 Instance Hour - Pricing tier start: 0, Pricing tier end: inf - Usage Type: EUS1-UnusedBox:i3en.24xlarge - Operation: RunInstances:0014 - Tenancy: Shared</t>
  </si>
  <si>
    <t>Unused Reservation RHEL with SQL Standard i3en.2xlarge Instance Hour</t>
  </si>
  <si>
    <t>Compute - Amazon Elastic Compute Cloud (Amazon EC2) - OnDemand - Unused Reservation RHEL with SQL Standard i3en.2xlarge Instance Hour - Pricing tier start: 0, Pricing tier end: inf - Usage Type: EUS1-UnusedBox:i3en.2xlarge - Operation: RunInstances:0014 - Tenancy: Shared</t>
  </si>
  <si>
    <t>Unused Reservation RHEL with SQL Standard i3en.3xlarge Instance Hour</t>
  </si>
  <si>
    <t>Compute - Amazon Elastic Compute Cloud (Amazon EC2) - OnDemand - Unused Reservation RHEL with SQL Standard i3en.3xlarge Instance Hour - Pricing tier start: 0, Pricing tier end: inf - Usage Type: EUS1-UnusedBox:i3en.3xlarge - Operation: RunInstances:0014 - Tenancy: Shared</t>
  </si>
  <si>
    <t>Unused Reservation RHEL with SQL Standard i3en.6xlarge Instance Hour</t>
  </si>
  <si>
    <t>Compute - Amazon Elastic Compute Cloud (Amazon EC2) - OnDemand - Unused Reservation RHEL with SQL Standard i3en.6xlarge Instance Hour - Pricing tier start: 0, Pricing tier end: inf - Usage Type: EUS1-UnusedBox:i3en.6xlarge - Operation: RunInstances:0014 - Tenancy: Shared</t>
  </si>
  <si>
    <t>Unused Reservation RHEL with SQL Standard i3en.large Instance Hour</t>
  </si>
  <si>
    <t>Compute - Amazon Elastic Compute Cloud (Amazon EC2) - OnDemand - Unused Reservation RHEL with SQL Standard i3en.large Instance Hour - Pricing tier start: 0, Pricing tier end: inf - Usage Type: EUS1-UnusedBox:i3en.large - Operation: RunInstances:0014 - Tenancy: Shared</t>
  </si>
  <si>
    <t>Unused Reservation RHEL with SQL Standard i3en.metal Instance Hour</t>
  </si>
  <si>
    <t>Compute - Amazon Elastic Compute Cloud (Amazon EC2) - OnDemand - Unused Reservation RHEL with SQL Standard i3en.metal Instance Hour - Pricing tier start: 0, Pricing tier end: inf - Usage Type: EUS1-UnusedBox:i3en.metal - Operation: RunInstances:0014 - Tenancy: Shared</t>
  </si>
  <si>
    <t>Unused Reservation RHEL with SQL Standard i3en.xlarge Instance Hour</t>
  </si>
  <si>
    <t>Compute - Amazon Elastic Compute Cloud (Amazon EC2) - OnDemand - Unused Reservation RHEL with SQL Standard i3en.xlarge Instance Hour - Pricing tier start: 0, Pricing tier end: inf - Usage Type: EUS1-UnusedBox:i3en.xlarge - Operation: RunInstances:0014 - Tenancy: Shared</t>
  </si>
  <si>
    <t>Unused Reservation RHEL with SQL Standard i4i.12xlarge Instance Hour</t>
  </si>
  <si>
    <t>Compute - Amazon Elastic Compute Cloud (Amazon EC2) - OnDemand - Unused Reservation RHEL with SQL Standard i4i.12xlarge Instance Hour - Pricing tier start: 0, Pricing tier end: inf - Usage Type: EUS1-UnusedBox:i4i.12xlarge - Operation: RunInstances:0014 - Tenancy: Shared</t>
  </si>
  <si>
    <t>Unused Reservation RHEL with SQL Standard i4i.16xlarge Instance Hour</t>
  </si>
  <si>
    <t>Compute - Amazon Elastic Compute Cloud (Amazon EC2) - OnDemand - Unused Reservation RHEL with SQL Standard i4i.16xlarge Instance Hour - Pricing tier start: 0, Pricing tier end: inf - Usage Type: EUS1-UnusedBox:i4i.16xlarge - Operation: RunInstances:0014 - Tenancy: Shared</t>
  </si>
  <si>
    <t>Unused Reservation RHEL with SQL Standard i4i.24xlarge Instance Hour</t>
  </si>
  <si>
    <t>Compute - Amazon Elastic Compute Cloud (Amazon EC2) - OnDemand - Unused Reservation RHEL with SQL Standard i4i.24xlarge Instance Hour - Pricing tier start: 0, Pricing tier end: inf - Usage Type: EUS1-UnusedBox:i4i.24xlarge - Operation: RunInstances:0014 - Tenancy: Shared</t>
  </si>
  <si>
    <t>Unused Reservation RHEL with SQL Standard i4i.2xlarge Instance Hour</t>
  </si>
  <si>
    <t>Compute - Amazon Elastic Compute Cloud (Amazon EC2) - OnDemand - Unused Reservation RHEL with SQL Standard i4i.2xlarge Instance Hour - Pricing tier start: 0, Pricing tier end: inf - Usage Type: EUS1-UnusedBox:i4i.2xlarge - Operation: RunInstances:0014 - Tenancy: Shared</t>
  </si>
  <si>
    <t>Unused Reservation RHEL with SQL Standard i4i.32xlarge Instance Hour</t>
  </si>
  <si>
    <t>Compute - Amazon Elastic Compute Cloud (Amazon EC2) - OnDemand - Unused Reservation RHEL with SQL Standard i4i.32xlarge Instance Hour - Pricing tier start: 0, Pricing tier end: inf - Usage Type: EUS1-UnusedBox:i4i.32xlarge - Operation: RunInstances:0014 - Tenancy: Shared</t>
  </si>
  <si>
    <t>Unused Reservation RHEL with SQL Standard i4i.4xlarge Instance Hour</t>
  </si>
  <si>
    <t>Compute - Amazon Elastic Compute Cloud (Amazon EC2) - OnDemand - Unused Reservation RHEL with SQL Standard i4i.4xlarge Instance Hour - Pricing tier start: 0, Pricing tier end: inf - Usage Type: EUS1-UnusedBox:i4i.4xlarge - Operation: RunInstances:0014 - Tenancy: Shared</t>
  </si>
  <si>
    <t>Unused Reservation RHEL with SQL Standard i4i.8xlarge Instance Hour</t>
  </si>
  <si>
    <t>Compute - Amazon Elastic Compute Cloud (Amazon EC2) - OnDemand - Unused Reservation RHEL with SQL Standard i4i.8xlarge Instance Hour - Pricing tier start: 0, Pricing tier end: inf - Usage Type: EUS1-UnusedBox:i4i.8xlarge - Operation: RunInstances:0014 - Tenancy: Shared</t>
  </si>
  <si>
    <t>Unused Reservation RHEL with SQL Standard i4i.large Instance Hour</t>
  </si>
  <si>
    <t>Compute - Amazon Elastic Compute Cloud (Amazon EC2) - OnDemand - Unused Reservation RHEL with SQL Standard i4i.large Instance Hour - Pricing tier start: 0, Pricing tier end: inf - Usage Type: EUS1-UnusedBox:i4i.large - Operation: RunInstances:0014 - Tenancy: Shared</t>
  </si>
  <si>
    <t>Unused Reservation RHEL with SQL Standard i4i.metal Instance Hour</t>
  </si>
  <si>
    <t>Compute - Amazon Elastic Compute Cloud (Amazon EC2) - OnDemand - Unused Reservation RHEL with SQL Standard i4i.metal Instance Hour - Pricing tier start: 0, Pricing tier end: inf - Usage Type: EUS1-UnusedBox:i4i.metal - Operation: RunInstances:0014 - Tenancy: Shared</t>
  </si>
  <si>
    <t>Unused Reservation RHEL with SQL Standard i4i.xlarge Instance Hour</t>
  </si>
  <si>
    <t>Compute - Amazon Elastic Compute Cloud (Amazon EC2) - OnDemand - Unused Reservation RHEL with SQL Standard i4i.xlarge Instance Hour - Pricing tier start: 0, Pricing tier end: inf - Usage Type: EUS1-UnusedBox:i4i.xlarge - Operation: RunInstances:0014 - Tenancy: Shared</t>
  </si>
  <si>
    <t>Unused Reservation RHEL with SQL Standard inf1.24xlarge Instance Hour</t>
  </si>
  <si>
    <t>Compute - Amazon Elastic Compute Cloud (Amazon EC2) - OnDemand - Unused Reservation RHEL with SQL Standard inf1.24xlarge Instance Hour - Pricing tier start: 0, Pricing tier end: inf - Usage Type: EUS1-UnusedBox:inf1.24xlarge - Operation: RunInstances:0014 - Tenancy: Shared</t>
  </si>
  <si>
    <t>Unused Reservation RHEL with SQL Standard inf1.2xlarge Instance Hour</t>
  </si>
  <si>
    <t>Compute - Amazon Elastic Compute Cloud (Amazon EC2) - OnDemand - Unused Reservation RHEL with SQL Standard inf1.2xlarge Instance Hour - Pricing tier start: 0, Pricing tier end: inf - Usage Type: EUS1-UnusedBox:inf1.2xlarge - Operation: RunInstances:0014 - Tenancy: Shared</t>
  </si>
  <si>
    <t>Unused Reservation RHEL with SQL Standard inf1.6xlarge Instance Hour</t>
  </si>
  <si>
    <t>Compute - Amazon Elastic Compute Cloud (Amazon EC2) - OnDemand - Unused Reservation RHEL with SQL Standard inf1.6xlarge Instance Hour - Pricing tier start: 0, Pricing tier end: inf - Usage Type: EUS1-UnusedBox:inf1.6xlarge - Operation: RunInstances:0014 - Tenancy: Shared</t>
  </si>
  <si>
    <t>Unused Reservation RHEL with SQL Standard inf1.xlarge Instance Hour</t>
  </si>
  <si>
    <t>Compute - Amazon Elastic Compute Cloud (Amazon EC2) - OnDemand - Unused Reservation RHEL with SQL Standard inf1.xlarge Instance Hour - Pricing tier start: 0, Pricing tier end: inf - Usage Type: EUS1-UnusedBox:inf1.xlarge - Operation: RunInstances:0014 - Tenancy: Shared</t>
  </si>
  <si>
    <t>Unused Reservation RHEL with SQL Standard m5.12xlarge Instance Hour</t>
  </si>
  <si>
    <t>Compute - Amazon Elastic Compute Cloud (Amazon EC2) - OnDemand - Unused Reservation RHEL with SQL Standard m5.12xlarge Instance Hour - Pricing tier start: 0, Pricing tier end: inf - Usage Type: EUS1-UnusedBox:m5.12xlarge - Operation: RunInstances:0014 - Tenancy: Shared</t>
  </si>
  <si>
    <t>Unused Reservation RHEL with SQL Standard m5.16xlarge Instance Hour</t>
  </si>
  <si>
    <t>Compute - Amazon Elastic Compute Cloud (Amazon EC2) - OnDemand - Unused Reservation RHEL with SQL Standard m5.16xlarge Instance Hour - Pricing tier start: 0, Pricing tier end: inf - Usage Type: EUS1-UnusedBox:m5.16xlarge - Operation: RunInstances:0014 - Tenancy: Shared</t>
  </si>
  <si>
    <t>Unused Reservation RHEL with SQL Standard m5.24xlarge Instance Hour</t>
  </si>
  <si>
    <t>Compute - Amazon Elastic Compute Cloud (Amazon EC2) - OnDemand - Unused Reservation RHEL with SQL Standard m5.24xlarge Instance Hour - Pricing tier start: 0, Pricing tier end: inf - Usage Type: EUS1-UnusedBox:m5.24xlarge - Operation: RunInstances:0014 - Tenancy: Shared</t>
  </si>
  <si>
    <t>Unused Reservation RHEL with SQL Standard m5.2xlarge Instance Hour</t>
  </si>
  <si>
    <t>Compute - Amazon Elastic Compute Cloud (Amazon EC2) - OnDemand - Unused Reservation RHEL with SQL Standard m5.2xlarge Instance Hour - Pricing tier start: 0, Pricing tier end: inf - Usage Type: EUS1-UnusedBox:m5.2xlarge - Operation: RunInstances:0014 - Tenancy: Shared</t>
  </si>
  <si>
    <t>Unused Reservation RHEL with SQL Standard m5.4xlarge Instance Hour</t>
  </si>
  <si>
    <t>Compute - Amazon Elastic Compute Cloud (Amazon EC2) - OnDemand - Unused Reservation RHEL with SQL Standard m5.4xlarge Instance Hour - Pricing tier start: 0, Pricing tier end: inf - Usage Type: EUS1-UnusedBox:m5.4xlarge - Operation: RunInstances:0014 - Tenancy: Shared</t>
  </si>
  <si>
    <t>Unused Reservation RHEL with SQL Standard m5.8xlarge Instance Hour</t>
  </si>
  <si>
    <t>Compute - Amazon Elastic Compute Cloud (Amazon EC2) - OnDemand - Unused Reservation RHEL with SQL Standard m5.8xlarge Instance Hour - Pricing tier start: 0, Pricing tier end: inf - Usage Type: EUS1-UnusedBox:m5.8xlarge - Operation: RunInstances:0014 - Tenancy: Shared</t>
  </si>
  <si>
    <t>Unused Reservation RHEL with SQL Standard m5.large Instance Hour</t>
  </si>
  <si>
    <t>Compute - Amazon Elastic Compute Cloud (Amazon EC2) - OnDemand - Unused Reservation RHEL with SQL Standard m5.large Instance Hour - Pricing tier start: 0, Pricing tier end: inf - Usage Type: EUS1-UnusedBox:m5.large - Operation: RunInstances:0014 - Tenancy: Shared</t>
  </si>
  <si>
    <t>Unused Reservation RHEL with SQL Standard m5.metal Instance Hour</t>
  </si>
  <si>
    <t>Compute - Amazon Elastic Compute Cloud (Amazon EC2) - OnDemand - Unused Reservation RHEL with SQL Standard m5.metal Instance Hour - Pricing tier start: 0, Pricing tier end: inf - Usage Type: EUS1-UnusedBox:m5.metal - Operation: RunInstances:0014 - Tenancy: Shared</t>
  </si>
  <si>
    <t>Unused Reservation RHEL with SQL Standard m5.xlarge Instance Hour</t>
  </si>
  <si>
    <t>Compute - Amazon Elastic Compute Cloud (Amazon EC2) - OnDemand - Unused Reservation RHEL with SQL Standard m5.xlarge Instance Hour - Pricing tier start: 0, Pricing tier end: inf - Usage Type: EUS1-UnusedBox:m5.xlarge - Operation: RunInstances:0014 - Tenancy: Shared</t>
  </si>
  <si>
    <t>Unused Reservation RHEL with SQL Standard m5a.12xlarge Instance Hour</t>
  </si>
  <si>
    <t>Compute - Amazon Elastic Compute Cloud (Amazon EC2) - OnDemand - Unused Reservation RHEL with SQL Standard m5a.12xlarge Instance Hour - Pricing tier start: 0, Pricing tier end: inf - Usage Type: EUS1-UnusedBox:m5a.12xlarge - Operation: RunInstances:0014 - Tenancy: Shared</t>
  </si>
  <si>
    <t>Unused Reservation RHEL with SQL Standard m5a.16xlarge Instance Hour</t>
  </si>
  <si>
    <t>Compute - Amazon Elastic Compute Cloud (Amazon EC2) - OnDemand - Unused Reservation RHEL with SQL Standard m5a.16xlarge Instance Hour - Pricing tier start: 0, Pricing tier end: inf - Usage Type: EUS1-UnusedBox:m5a.16xlarge - Operation: RunInstances:0014 - Tenancy: Shared</t>
  </si>
  <si>
    <t>Unused Reservation RHEL with SQL Standard m5a.24xlarge Instance Hour</t>
  </si>
  <si>
    <t>Compute - Amazon Elastic Compute Cloud (Amazon EC2) - OnDemand - Unused Reservation RHEL with SQL Standard m5a.24xlarge Instance Hour - Pricing tier start: 0, Pricing tier end: inf - Usage Type: EUS1-UnusedBox:m5a.24xlarge - Operation: RunInstances:0014 - Tenancy: Shared</t>
  </si>
  <si>
    <t>Unused Reservation RHEL with SQL Standard m5a.2xlarge Instance Hour</t>
  </si>
  <si>
    <t>Compute - Amazon Elastic Compute Cloud (Amazon EC2) - OnDemand - Unused Reservation RHEL with SQL Standard m5a.2xlarge Instance Hour - Pricing tier start: 0, Pricing tier end: inf - Usage Type: EUS1-UnusedBox:m5a.2xlarge - Operation: RunInstances:0014 - Tenancy: Shared</t>
  </si>
  <si>
    <t>Unused Reservation RHEL with SQL Standard m5a.4xlarge Instance Hour</t>
  </si>
  <si>
    <t>Compute - Amazon Elastic Compute Cloud (Amazon EC2) - OnDemand - Unused Reservation RHEL with SQL Standard m5a.4xlarge Instance Hour - Pricing tier start: 0, Pricing tier end: inf - Usage Type: EUS1-UnusedBox:m5a.4xlarge - Operation: RunInstances:0014 - Tenancy: Shared</t>
  </si>
  <si>
    <t>Unused Reservation RHEL with SQL Standard m5a.8xlarge Instance Hour</t>
  </si>
  <si>
    <t>Compute - Amazon Elastic Compute Cloud (Amazon EC2) - OnDemand - Unused Reservation RHEL with SQL Standard m5a.8xlarge Instance Hour - Pricing tier start: 0, Pricing tier end: inf - Usage Type: EUS1-UnusedBox:m5a.8xlarge - Operation: RunInstances:0014 - Tenancy: Shared</t>
  </si>
  <si>
    <t>Unused Reservation RHEL with SQL Standard m5a.large Instance Hour</t>
  </si>
  <si>
    <t>Compute - Amazon Elastic Compute Cloud (Amazon EC2) - OnDemand - Unused Reservation RHEL with SQL Standard m5a.large Instance Hour - Pricing tier start: 0, Pricing tier end: inf - Usage Type: EUS1-UnusedBox:m5a.large - Operation: RunInstances:0014 - Tenancy: Shared</t>
  </si>
  <si>
    <t>Unused Reservation RHEL with SQL Standard m5a.xlarge Instance Hour</t>
  </si>
  <si>
    <t>Compute - Amazon Elastic Compute Cloud (Amazon EC2) - OnDemand - Unused Reservation RHEL with SQL Standard m5a.xlarge Instance Hour - Pricing tier start: 0, Pricing tier end: inf - Usage Type: EUS1-UnusedBox:m5a.xlarge - Operation: RunInstances:0014 - Tenancy: Shared</t>
  </si>
  <si>
    <t>Unused Reservation RHEL with SQL Standard m5d.12xlarge Instance Hour</t>
  </si>
  <si>
    <t>Compute - Amazon Elastic Compute Cloud (Amazon EC2) - OnDemand - Unused Reservation RHEL with SQL Standard m5d.12xlarge Instance Hour - Pricing tier start: 0, Pricing tier end: inf - Usage Type: EUS1-UnusedBox:m5d.12xlarge - Operation: RunInstances:0014 - Tenancy: Shared</t>
  </si>
  <si>
    <t>Unused Reservation RHEL with SQL Standard m5d.16xlarge Instance Hour</t>
  </si>
  <si>
    <t>Compute - Amazon Elastic Compute Cloud (Amazon EC2) - OnDemand - Unused Reservation RHEL with SQL Standard m5d.16xlarge Instance Hour - Pricing tier start: 0, Pricing tier end: inf - Usage Type: EUS1-UnusedBox:m5d.16xlarge - Operation: RunInstances:0014 - Tenancy: Shared</t>
  </si>
  <si>
    <t>Unused Reservation RHEL with SQL Standard m5d.24xlarge Instance Hour</t>
  </si>
  <si>
    <t>Compute - Amazon Elastic Compute Cloud (Amazon EC2) - OnDemand - Unused Reservation RHEL with SQL Standard m5d.24xlarge Instance Hour - Pricing tier start: 0, Pricing tier end: inf - Usage Type: EUS1-UnusedBox:m5d.24xlarge - Operation: RunInstances:0014 - Tenancy: Shared</t>
  </si>
  <si>
    <t>Unused Reservation RHEL with SQL Standard m5d.2xlarge Instance Hour</t>
  </si>
  <si>
    <t>Compute - Amazon Elastic Compute Cloud (Amazon EC2) - OnDemand - Unused Reservation RHEL with SQL Standard m5d.2xlarge Instance Hour - Pricing tier start: 0, Pricing tier end: inf - Usage Type: EUS1-UnusedBox:m5d.2xlarge - Operation: RunInstances:0014 - Tenancy: Shared</t>
  </si>
  <si>
    <t>Unused Reservation RHEL with SQL Standard m5d.4xlarge Instance Hour</t>
  </si>
  <si>
    <t>Compute - Amazon Elastic Compute Cloud (Amazon EC2) - OnDemand - Unused Reservation RHEL with SQL Standard m5d.4xlarge Instance Hour - Pricing tier start: 0, Pricing tier end: inf - Usage Type: EUS1-UnusedBox:m5d.4xlarge - Operation: RunInstances:0014 - Tenancy: Shared</t>
  </si>
  <si>
    <t>Unused Reservation RHEL with SQL Standard m5d.8xlarge Instance Hour</t>
  </si>
  <si>
    <t>Compute - Amazon Elastic Compute Cloud (Amazon EC2) - OnDemand - Unused Reservation RHEL with SQL Standard m5d.8xlarge Instance Hour - Pricing tier start: 0, Pricing tier end: inf - Usage Type: EUS1-UnusedBox:m5d.8xlarge - Operation: RunInstances:0014 - Tenancy: Shared</t>
  </si>
  <si>
    <t>Unused Reservation RHEL with SQL Standard m5d.large Instance Hour</t>
  </si>
  <si>
    <t>Compute - Amazon Elastic Compute Cloud (Amazon EC2) - OnDemand - Unused Reservation RHEL with SQL Standard m5d.large Instance Hour - Pricing tier start: 0, Pricing tier end: inf - Usage Type: EUS1-UnusedBox:m5d.large - Operation: RunInstances:0014 - Tenancy: Shared</t>
  </si>
  <si>
    <t>Unused Reservation RHEL with SQL Standard m5d.metal Instance Hour</t>
  </si>
  <si>
    <t>Compute - Amazon Elastic Compute Cloud (Amazon EC2) - OnDemand - Unused Reservation RHEL with SQL Standard m5d.metal Instance Hour - Pricing tier start: 0, Pricing tier end: inf - Usage Type: EUS1-UnusedBox:m5d.metal - Operation: RunInstances:0014 - Tenancy: Shared</t>
  </si>
  <si>
    <t>Unused Reservation RHEL with SQL Standard m5d.xlarge Instance Hour</t>
  </si>
  <si>
    <t>Compute - Amazon Elastic Compute Cloud (Amazon EC2) - OnDemand - Unused Reservation RHEL with SQL Standard m5d.xlarge Instance Hour - Pricing tier start: 0, Pricing tier end: inf - Usage Type: EUS1-UnusedBox:m5d.xlarge - Operation: RunInstances:0014 - Tenancy: Shared</t>
  </si>
  <si>
    <t>Unused Reservation RHEL with SQL Standard m6a.12xlarge Instance Hour</t>
  </si>
  <si>
    <t>Compute - Amazon Elastic Compute Cloud (Amazon EC2) - OnDemand - Unused Reservation RHEL with SQL Standard m6a.12xlarge Instance Hour - Pricing tier start: 0, Pricing tier end: inf - Usage Type: EUS1-UnusedBox:m6a.12xlarge - Operation: RunInstances:0014 - Tenancy: Shared</t>
  </si>
  <si>
    <t>Unused Reservation RHEL with SQL Standard m6a.16xlarge Instance Hour</t>
  </si>
  <si>
    <t>Compute - Amazon Elastic Compute Cloud (Amazon EC2) - OnDemand - Unused Reservation RHEL with SQL Standard m6a.16xlarge Instance Hour - Pricing tier start: 0, Pricing tier end: inf - Usage Type: EUS1-UnusedBox:m6a.16xlarge - Operation: RunInstances:0014 - Tenancy: Shared</t>
  </si>
  <si>
    <t>Unused Reservation RHEL with SQL Standard m6a.24xlarge Instance Hour</t>
  </si>
  <si>
    <t>Compute - Amazon Elastic Compute Cloud (Amazon EC2) - OnDemand - Unused Reservation RHEL with SQL Standard m6a.24xlarge Instance Hour - Pricing tier start: 0, Pricing tier end: inf - Usage Type: EUS1-UnusedBox:m6a.24xlarge - Operation: RunInstances:0014 - Tenancy: Shared</t>
  </si>
  <si>
    <t>Unused Reservation RHEL with SQL Standard m6a.2xlarge Instance Hour</t>
  </si>
  <si>
    <t>Compute - Amazon Elastic Compute Cloud (Amazon EC2) - OnDemand - Unused Reservation RHEL with SQL Standard m6a.2xlarge Instance Hour - Pricing tier start: 0, Pricing tier end: inf - Usage Type: EUS1-UnusedBox:m6a.2xlarge - Operation: RunInstances:0014 - Tenancy: Shared</t>
  </si>
  <si>
    <t>Unused Reservation RHEL with SQL Standard m6a.32xlarge Instance Hour</t>
  </si>
  <si>
    <t>Compute - Amazon Elastic Compute Cloud (Amazon EC2) - OnDemand - Unused Reservation RHEL with SQL Standard m6a.32xlarge Instance Hour - Pricing tier start: 0, Pricing tier end: inf - Usage Type: EUS1-UnusedBox:m6a.32xlarge - Operation: RunInstances:0014 - Tenancy: Shared</t>
  </si>
  <si>
    <t>Unused Reservation RHEL with SQL Standard m6a.48xlarge Instance Hour</t>
  </si>
  <si>
    <t>Compute - Amazon Elastic Compute Cloud (Amazon EC2) - OnDemand - Unused Reservation RHEL with SQL Standard m6a.48xlarge Instance Hour - Pricing tier start: 0, Pricing tier end: inf - Usage Type: EUS1-UnusedBox:m6a.48xlarge - Operation: RunInstances:0014 - Tenancy: Shared</t>
  </si>
  <si>
    <t>Unused Reservation RHEL with SQL Standard m6a.4xlarge Instance Hour</t>
  </si>
  <si>
    <t>Compute - Amazon Elastic Compute Cloud (Amazon EC2) - OnDemand - Unused Reservation RHEL with SQL Standard m6a.4xlarge Instance Hour - Pricing tier start: 0, Pricing tier end: inf - Usage Type: EUS1-UnusedBox:m6a.4xlarge - Operation: RunInstances:0014 - Tenancy: Shared</t>
  </si>
  <si>
    <t>Unused Reservation RHEL with SQL Standard m6a.8xlarge Instance Hour</t>
  </si>
  <si>
    <t>Compute - Amazon Elastic Compute Cloud (Amazon EC2) - OnDemand - Unused Reservation RHEL with SQL Standard m6a.8xlarge Instance Hour - Pricing tier start: 0, Pricing tier end: inf - Usage Type: EUS1-UnusedBox:m6a.8xlarge - Operation: RunInstances:0014 - Tenancy: Shared</t>
  </si>
  <si>
    <t>Unused Reservation RHEL with SQL Standard m6a.large Instance Hour</t>
  </si>
  <si>
    <t>Compute - Amazon Elastic Compute Cloud (Amazon EC2) - OnDemand - Unused Reservation RHEL with SQL Standard m6a.large Instance Hour - Pricing tier start: 0, Pricing tier end: inf - Usage Type: EUS1-UnusedBox:m6a.large - Operation: RunInstances:0014 - Tenancy: Shared</t>
  </si>
  <si>
    <t>Unused Reservation RHEL with SQL Standard m6a.metal Instance Hour</t>
  </si>
  <si>
    <t>Compute - Amazon Elastic Compute Cloud (Amazon EC2) - OnDemand - Unused Reservation RHEL with SQL Standard m6a.metal Instance Hour - Pricing tier start: 0, Pricing tier end: inf - Usage Type: EUS1-UnusedBox:m6a.metal - Operation: RunInstances:0014 - Tenancy: Shared</t>
  </si>
  <si>
    <t>Unused Reservation RHEL with SQL Standard m6a.xlarge Instance Hour</t>
  </si>
  <si>
    <t>Compute - Amazon Elastic Compute Cloud (Amazon EC2) - OnDemand - Unused Reservation RHEL with SQL Standard m6a.xlarge Instance Hour - Pricing tier start: 0, Pricing tier end: inf - Usage Type: EUS1-UnusedBox:m6a.xlarge - Operation: RunInstances:0014 - Tenancy: Shared</t>
  </si>
  <si>
    <t>Unused Reservation RHEL with SQL Standard m6i.12xlarge Instance Hour</t>
  </si>
  <si>
    <t>Compute - Amazon Elastic Compute Cloud (Amazon EC2) - OnDemand - Unused Reservation RHEL with SQL Standard m6i.12xlarge Instance Hour - Pricing tier start: 0, Pricing tier end: inf - Usage Type: EUS1-UnusedBox:m6i.12xlarge - Operation: RunInstances:0014 - Tenancy: Shared</t>
  </si>
  <si>
    <t>Unused Reservation RHEL with SQL Standard m6i.16xlarge Instance Hour</t>
  </si>
  <si>
    <t>Compute - Amazon Elastic Compute Cloud (Amazon EC2) - OnDemand - Unused Reservation RHEL with SQL Standard m6i.16xlarge Instance Hour - Pricing tier start: 0, Pricing tier end: inf - Usage Type: EUS1-UnusedBox:m6i.16xlarge - Operation: RunInstances:0014 - Tenancy: Shared</t>
  </si>
  <si>
    <t>Unused Reservation RHEL with SQL Standard m6i.24xlarge Instance Hour</t>
  </si>
  <si>
    <t>Compute - Amazon Elastic Compute Cloud (Amazon EC2) - OnDemand - Unused Reservation RHEL with SQL Standard m6i.24xlarge Instance Hour - Pricing tier start: 0, Pricing tier end: inf - Usage Type: EUS1-UnusedBox:m6i.24xlarge - Operation: RunInstances:0014 - Tenancy: Shared</t>
  </si>
  <si>
    <t>Unused Reservation RHEL with SQL Standard m6i.2xlarge Instance Hour</t>
  </si>
  <si>
    <t>Compute - Amazon Elastic Compute Cloud (Amazon EC2) - OnDemand - Unused Reservation RHEL with SQL Standard m6i.2xlarge Instance Hour - Pricing tier start: 0, Pricing tier end: inf - Usage Type: EUS1-UnusedBox:m6i.2xlarge - Operation: RunInstances:0014 - Tenancy: Shared</t>
  </si>
  <si>
    <t>Unused Reservation RHEL with SQL Standard m6i.32xlarge Instance Hour</t>
  </si>
  <si>
    <t>Compute - Amazon Elastic Compute Cloud (Amazon EC2) - OnDemand - Unused Reservation RHEL with SQL Standard m6i.32xlarge Instance Hour - Pricing tier start: 0, Pricing tier end: inf - Usage Type: EUS1-UnusedBox:m6i.32xlarge - Operation: RunInstances:0014 - Tenancy: Shared</t>
  </si>
  <si>
    <t>Unused Reservation RHEL with SQL Standard m6i.4xlarge Instance Hour</t>
  </si>
  <si>
    <t>Compute - Amazon Elastic Compute Cloud (Amazon EC2) - OnDemand - Unused Reservation RHEL with SQL Standard m6i.4xlarge Instance Hour - Pricing tier start: 0, Pricing tier end: inf - Usage Type: EUS1-UnusedBox:m6i.4xlarge - Operation: RunInstances:0014 - Tenancy: Shared</t>
  </si>
  <si>
    <t>Unused Reservation RHEL with SQL Standard m6i.8xlarge Instance Hour</t>
  </si>
  <si>
    <t>Compute - Amazon Elastic Compute Cloud (Amazon EC2) - OnDemand - Unused Reservation RHEL with SQL Standard m6i.8xlarge Instance Hour - Pricing tier start: 0, Pricing tier end: inf - Usage Type: EUS1-UnusedBox:m6i.8xlarge - Operation: RunInstances:0014 - Tenancy: Shared</t>
  </si>
  <si>
    <t>Unused Reservation RHEL with SQL Standard m6i.large Instance Hour</t>
  </si>
  <si>
    <t>Compute - Amazon Elastic Compute Cloud (Amazon EC2) - OnDemand - Unused Reservation RHEL with SQL Standard m6i.large Instance Hour - Pricing tier start: 0, Pricing tier end: inf - Usage Type: EUS1-UnusedBox:m6i.large - Operation: RunInstances:0014 - Tenancy: Shared</t>
  </si>
  <si>
    <t>Unused Reservation RHEL with SQL Standard m6i.metal Instance Hour</t>
  </si>
  <si>
    <t>Compute - Amazon Elastic Compute Cloud (Amazon EC2) - OnDemand - Unused Reservation RHEL with SQL Standard m6i.metal Instance Hour - Pricing tier start: 0, Pricing tier end: inf - Usage Type: EUS1-UnusedBox:m6i.metal - Operation: RunInstances:0014 - Tenancy: Shared</t>
  </si>
  <si>
    <t>Unused Reservation RHEL with SQL Standard m6i.xlarge Instance Hour</t>
  </si>
  <si>
    <t>Compute - Amazon Elastic Compute Cloud (Amazon EC2) - OnDemand - Unused Reservation RHEL with SQL Standard m6i.xlarge Instance Hour - Pricing tier start: 0, Pricing tier end: inf - Usage Type: EUS1-UnusedBox:m6i.xlarge - Operation: RunInstances:0014 - Tenancy: Shared</t>
  </si>
  <si>
    <t>Unused Reservation RHEL with SQL Standard r5.12xlarge Instance Hour</t>
  </si>
  <si>
    <t>Compute - Amazon Elastic Compute Cloud (Amazon EC2) - OnDemand - Unused Reservation RHEL with SQL Standard r5.12xlarge Instance Hour - Pricing tier start: 0, Pricing tier end: inf - Usage Type: EUS1-UnusedBox:r5.12xlarge - Operation: RunInstances:0014 - Tenancy: Shared</t>
  </si>
  <si>
    <t>Unused Reservation RHEL with SQL Standard r5.16xlarge Instance Hour</t>
  </si>
  <si>
    <t>Compute - Amazon Elastic Compute Cloud (Amazon EC2) - OnDemand - Unused Reservation RHEL with SQL Standard r5.16xlarge Instance Hour - Pricing tier start: 0, Pricing tier end: inf - Usage Type: EUS1-UnusedBox:r5.16xlarge - Operation: RunInstances:0014 - Tenancy: Shared</t>
  </si>
  <si>
    <t>Unused Reservation RHEL with SQL Standard r5.24xlarge Instance Hour</t>
  </si>
  <si>
    <t>Compute - Amazon Elastic Compute Cloud (Amazon EC2) - OnDemand - Unused Reservation RHEL with SQL Standard r5.24xlarge Instance Hour - Pricing tier start: 0, Pricing tier end: inf - Usage Type: EUS1-UnusedBox:r5.24xlarge - Operation: RunInstances:0014 - Tenancy: Shared</t>
  </si>
  <si>
    <t>Unused Reservation RHEL with SQL Standard r5.2xlarge Instance Hour</t>
  </si>
  <si>
    <t>Compute - Amazon Elastic Compute Cloud (Amazon EC2) - OnDemand - Unused Reservation RHEL with SQL Standard r5.2xlarge Instance Hour - Pricing tier start: 0, Pricing tier end: inf - Usage Type: EUS1-UnusedBox:r5.2xlarge - Operation: RunInstances:0014 - Tenancy: Shared</t>
  </si>
  <si>
    <t>Unused Reservation RHEL with SQL Standard r5.4xlarge Instance Hour</t>
  </si>
  <si>
    <t>Compute - Amazon Elastic Compute Cloud (Amazon EC2) - OnDemand - Unused Reservation RHEL with SQL Standard r5.4xlarge Instance Hour - Pricing tier start: 0, Pricing tier end: inf - Usage Type: EUS1-UnusedBox:r5.4xlarge - Operation: RunInstances:0014 - Tenancy: Shared</t>
  </si>
  <si>
    <t>Unused Reservation RHEL with SQL Standard r5.8xlarge Instance Hour</t>
  </si>
  <si>
    <t>Compute - Amazon Elastic Compute Cloud (Amazon EC2) - OnDemand - Unused Reservation RHEL with SQL Standard r5.8xlarge Instance Hour - Pricing tier start: 0, Pricing tier end: inf - Usage Type: EUS1-UnusedBox:r5.8xlarge - Operation: RunInstances:0014 - Tenancy: Shared</t>
  </si>
  <si>
    <t>Unused Reservation RHEL with SQL Standard r5.large Instance Hour</t>
  </si>
  <si>
    <t>Compute - Amazon Elastic Compute Cloud (Amazon EC2) - OnDemand - Unused Reservation RHEL with SQL Standard r5.large Instance Hour - Pricing tier start: 0, Pricing tier end: inf - Usage Type: EUS1-UnusedBox:r5.large - Operation: RunInstances:0014 - Tenancy: Shared</t>
  </si>
  <si>
    <t>Unused Reservation RHEL with SQL Standard r5.metal Instance Hour</t>
  </si>
  <si>
    <t>Compute - Amazon Elastic Compute Cloud (Amazon EC2) - OnDemand - Unused Reservation RHEL with SQL Standard r5.metal Instance Hour - Pricing tier start: 0, Pricing tier end: inf - Usage Type: EUS1-UnusedBox:r5.metal - Operation: RunInstances:0014 - Tenancy: Shared</t>
  </si>
  <si>
    <t>Unused Reservation RHEL with SQL Standard r5.xlarge Instance Hour</t>
  </si>
  <si>
    <t>Compute - Amazon Elastic Compute Cloud (Amazon EC2) - OnDemand - Unused Reservation RHEL with SQL Standard r5.xlarge Instance Hour - Pricing tier start: 0, Pricing tier end: inf - Usage Type: EUS1-UnusedBox:r5.xlarge - Operation: RunInstances:0014 - Tenancy: Shared</t>
  </si>
  <si>
    <t>Unused Reservation RHEL with SQL Standard r5a.12xlarge Instance Hour</t>
  </si>
  <si>
    <t>Compute - Amazon Elastic Compute Cloud (Amazon EC2) - OnDemand - Unused Reservation RHEL with SQL Standard r5a.12xlarge Instance Hour - Pricing tier start: 0, Pricing tier end: inf - Usage Type: EUS1-UnusedBox:r5a.12xlarge - Operation: RunInstances:0014 - Tenancy: Shared</t>
  </si>
  <si>
    <t>Unused Reservation RHEL with SQL Standard r5a.16xlarge Instance Hour</t>
  </si>
  <si>
    <t>Compute - Amazon Elastic Compute Cloud (Amazon EC2) - OnDemand - Unused Reservation RHEL with SQL Standard r5a.16xlarge Instance Hour - Pricing tier start: 0, Pricing tier end: inf - Usage Type: EUS1-UnusedBox:r5a.16xlarge - Operation: RunInstances:0014 - Tenancy: Shared</t>
  </si>
  <si>
    <t>Unused Reservation RHEL with SQL Standard r5a.24xlarge Instance Hour</t>
  </si>
  <si>
    <t>Compute - Amazon Elastic Compute Cloud (Amazon EC2) - OnDemand - Unused Reservation RHEL with SQL Standard r5a.24xlarge Instance Hour - Pricing tier start: 0, Pricing tier end: inf - Usage Type: EUS1-UnusedBox:r5a.24xlarge - Operation: RunInstances:0014 - Tenancy: Shared</t>
  </si>
  <si>
    <t>Unused Reservation RHEL with SQL Standard r5a.2xlarge Instance Hour</t>
  </si>
  <si>
    <t>Compute - Amazon Elastic Compute Cloud (Amazon EC2) - OnDemand - Unused Reservation RHEL with SQL Standard r5a.2xlarge Instance Hour - Pricing tier start: 0, Pricing tier end: inf - Usage Type: EUS1-UnusedBox:r5a.2xlarge - Operation: RunInstances:0014 - Tenancy: Shared</t>
  </si>
  <si>
    <t>Unused Reservation RHEL with SQL Standard r5a.4xlarge Instance Hour</t>
  </si>
  <si>
    <t>Compute - Amazon Elastic Compute Cloud (Amazon EC2) - OnDemand - Unused Reservation RHEL with SQL Standard r5a.4xlarge Instance Hour - Pricing tier start: 0, Pricing tier end: inf - Usage Type: EUS1-UnusedBox:r5a.4xlarge - Operation: RunInstances:0014 - Tenancy: Shared</t>
  </si>
  <si>
    <t>Unused Reservation RHEL with SQL Standard r5a.8xlarge Instance Hour</t>
  </si>
  <si>
    <t>Compute - Amazon Elastic Compute Cloud (Amazon EC2) - OnDemand - Unused Reservation RHEL with SQL Standard r5a.8xlarge Instance Hour - Pricing tier start: 0, Pricing tier end: inf - Usage Type: EUS1-UnusedBox:r5a.8xlarge - Operation: RunInstances:0014 - Tenancy: Shared</t>
  </si>
  <si>
    <t>Unused Reservation RHEL with SQL Standard r5a.large Instance Hour</t>
  </si>
  <si>
    <t>Compute - Amazon Elastic Compute Cloud (Amazon EC2) - OnDemand - Unused Reservation RHEL with SQL Standard r5a.large Instance Hour - Pricing tier start: 0, Pricing tier end: inf - Usage Type: EUS1-UnusedBox:r5a.large - Operation: RunInstances:0014 - Tenancy: Shared</t>
  </si>
  <si>
    <t>Unused Reservation RHEL with SQL Standard r5a.xlarge Instance Hour</t>
  </si>
  <si>
    <t>Compute - Amazon Elastic Compute Cloud (Amazon EC2) - OnDemand - Unused Reservation RHEL with SQL Standard r5a.xlarge Instance Hour - Pricing tier start: 0, Pricing tier end: inf - Usage Type: EUS1-UnusedBox:r5a.xlarge - Operation: RunInstances:0014 - Tenancy: Shared</t>
  </si>
  <si>
    <t>Unused Reservation RHEL with SQL Standard r5b.12xlarge Instance Hour</t>
  </si>
  <si>
    <t>Compute - Amazon Elastic Compute Cloud (Amazon EC2) - OnDemand - Unused Reservation RHEL with SQL Standard r5b.12xlarge Instance Hour - Pricing tier start: 0, Pricing tier end: inf - Usage Type: EUS1-UnusedBox:r5b.12xlarge - Operation: RunInstances:0014 - Tenancy: Shared</t>
  </si>
  <si>
    <t>Unused Reservation RHEL with SQL Standard r5b.16xlarge Instance Hour</t>
  </si>
  <si>
    <t>Compute - Amazon Elastic Compute Cloud (Amazon EC2) - OnDemand - Unused Reservation RHEL with SQL Standard r5b.16xlarge Instance Hour - Pricing tier start: 0, Pricing tier end: inf - Usage Type: EUS1-UnusedBox:r5b.16xlarge - Operation: RunInstances:0014 - Tenancy: Shared</t>
  </si>
  <si>
    <t>Unused Reservation RHEL with SQL Standard r5b.24xlarge Instance Hour</t>
  </si>
  <si>
    <t>Compute - Amazon Elastic Compute Cloud (Amazon EC2) - OnDemand - Unused Reservation RHEL with SQL Standard r5b.24xlarge Instance Hour - Pricing tier start: 0, Pricing tier end: inf - Usage Type: EUS1-UnusedBox:r5b.24xlarge - Operation: RunInstances:0014 - Tenancy: Shared</t>
  </si>
  <si>
    <t>Unused Reservation RHEL with SQL Standard r5b.2xlarge Instance Hour</t>
  </si>
  <si>
    <t>Compute - Amazon Elastic Compute Cloud (Amazon EC2) - OnDemand - Unused Reservation RHEL with SQL Standard r5b.2xlarge Instance Hour - Pricing tier start: 0, Pricing tier end: inf - Usage Type: EUS1-UnusedBox:r5b.2xlarge - Operation: RunInstances:0014 - Tenancy: Shared</t>
  </si>
  <si>
    <t>Unused Reservation RHEL with SQL Standard r5b.4xlarge Instance Hour</t>
  </si>
  <si>
    <t>Compute - Amazon Elastic Compute Cloud (Amazon EC2) - OnDemand - Unused Reservation RHEL with SQL Standard r5b.4xlarge Instance Hour - Pricing tier start: 0, Pricing tier end: inf - Usage Type: EUS1-UnusedBox:r5b.4xlarge - Operation: RunInstances:0014 - Tenancy: Shared</t>
  </si>
  <si>
    <t>Unused Reservation RHEL with SQL Standard r5b.8xlarge Instance Hour</t>
  </si>
  <si>
    <t>Compute - Amazon Elastic Compute Cloud (Amazon EC2) - OnDemand - Unused Reservation RHEL with SQL Standard r5b.8xlarge Instance Hour - Pricing tier start: 0, Pricing tier end: inf - Usage Type: EUS1-UnusedBox:r5b.8xlarge - Operation: RunInstances:0014 - Tenancy: Shared</t>
  </si>
  <si>
    <t>Unused Reservation RHEL with SQL Standard r5b.large Instance Hour</t>
  </si>
  <si>
    <t>Compute - Amazon Elastic Compute Cloud (Amazon EC2) - OnDemand - Unused Reservation RHEL with SQL Standard r5b.large Instance Hour - Pricing tier start: 0, Pricing tier end: inf - Usage Type: EUS1-UnusedBox:r5b.large - Operation: RunInstances:0014 - Tenancy: Shared</t>
  </si>
  <si>
    <t>Unused Reservation RHEL with SQL Standard r5b.metal Instance Hour</t>
  </si>
  <si>
    <t>Compute - Amazon Elastic Compute Cloud (Amazon EC2) - OnDemand - Unused Reservation RHEL with SQL Standard r5b.metal Instance Hour - Pricing tier start: 0, Pricing tier end: inf - Usage Type: EUS1-UnusedBox:r5b.metal - Operation: RunInstances:0014 - Tenancy: Shared</t>
  </si>
  <si>
    <t>Unused Reservation RHEL with SQL Standard r5b.xlarge Instance Hour</t>
  </si>
  <si>
    <t>Compute - Amazon Elastic Compute Cloud (Amazon EC2) - OnDemand - Unused Reservation RHEL with SQL Standard r5b.xlarge Instance Hour - Pricing tier start: 0, Pricing tier end: inf - Usage Type: EUS1-UnusedBox:r5b.xlarge - Operation: RunInstances:0014 - Tenancy: Shared</t>
  </si>
  <si>
    <t>Unused Reservation RHEL with SQL Standard r5d.12xlarge Instance Hour</t>
  </si>
  <si>
    <t>Compute - Amazon Elastic Compute Cloud (Amazon EC2) - OnDemand - Unused Reservation RHEL with SQL Standard r5d.12xlarge Instance Hour - Pricing tier start: 0, Pricing tier end: inf - Usage Type: EUS1-UnusedBox:r5d.12xlarge - Operation: RunInstances:0014 - Tenancy: Shared</t>
  </si>
  <si>
    <t>Unused Reservation RHEL with SQL Standard r5d.16xlarge Instance Hour</t>
  </si>
  <si>
    <t>Compute - Amazon Elastic Compute Cloud (Amazon EC2) - OnDemand - Unused Reservation RHEL with SQL Standard r5d.16xlarge Instance Hour - Pricing tier start: 0, Pricing tier end: inf - Usage Type: EUS1-UnusedBox:r5d.16xlarge - Operation: RunInstances:0014 - Tenancy: Shared</t>
  </si>
  <si>
    <t>Unused Reservation RHEL with SQL Standard r5d.24xlarge Instance Hour</t>
  </si>
  <si>
    <t>Compute - Amazon Elastic Compute Cloud (Amazon EC2) - OnDemand - Unused Reservation RHEL with SQL Standard r5d.24xlarge Instance Hour - Pricing tier start: 0, Pricing tier end: inf - Usage Type: EUS1-UnusedBox:r5d.24xlarge - Operation: RunInstances:0014 - Tenancy: Shared</t>
  </si>
  <si>
    <t>Unused Reservation RHEL with SQL Standard r5d.2xlarge Instance Hour</t>
  </si>
  <si>
    <t>Compute - Amazon Elastic Compute Cloud (Amazon EC2) - OnDemand - Unused Reservation RHEL with SQL Standard r5d.2xlarge Instance Hour - Pricing tier start: 0, Pricing tier end: inf - Usage Type: EUS1-UnusedBox:r5d.2xlarge - Operation: RunInstances:0014 - Tenancy: Shared</t>
  </si>
  <si>
    <t>Unused Reservation RHEL with SQL Standard r5d.4xlarge Instance Hour</t>
  </si>
  <si>
    <t>Compute - Amazon Elastic Compute Cloud (Amazon EC2) - OnDemand - Unused Reservation RHEL with SQL Standard r5d.4xlarge Instance Hour - Pricing tier start: 0, Pricing tier end: inf - Usage Type: EUS1-UnusedBox:r5d.4xlarge - Operation: RunInstances:0014 - Tenancy: Shared</t>
  </si>
  <si>
    <t>Unused Reservation RHEL with SQL Standard r5d.8xlarge Instance Hour</t>
  </si>
  <si>
    <t>Compute - Amazon Elastic Compute Cloud (Amazon EC2) - OnDemand - Unused Reservation RHEL with SQL Standard r5d.8xlarge Instance Hour - Pricing tier start: 0, Pricing tier end: inf - Usage Type: EUS1-UnusedBox:r5d.8xlarge - Operation: RunInstances:0014 - Tenancy: Shared</t>
  </si>
  <si>
    <t>Unused Reservation RHEL with SQL Standard r5d.large Instance Hour</t>
  </si>
  <si>
    <t>Compute - Amazon Elastic Compute Cloud (Amazon EC2) - OnDemand - Unused Reservation RHEL with SQL Standard r5d.large Instance Hour - Pricing tier start: 0, Pricing tier end: inf - Usage Type: EUS1-UnusedBox:r5d.large - Operation: RunInstances:0014 - Tenancy: Shared</t>
  </si>
  <si>
    <t>Unused Reservation RHEL with SQL Standard r5d.metal Instance Hour</t>
  </si>
  <si>
    <t>Compute - Amazon Elastic Compute Cloud (Amazon EC2) - OnDemand - Unused Reservation RHEL with SQL Standard r5d.metal Instance Hour - Pricing tier start: 0, Pricing tier end: inf - Usage Type: EUS1-UnusedBox:r5d.metal - Operation: RunInstances:0014 - Tenancy: Shared</t>
  </si>
  <si>
    <t>Unused Reservation RHEL with SQL Standard r5d.xlarge Instance Hour</t>
  </si>
  <si>
    <t>Compute - Amazon Elastic Compute Cloud (Amazon EC2) - OnDemand - Unused Reservation RHEL with SQL Standard r5d.xlarge Instance Hour - Pricing tier start: 0, Pricing tier end: inf - Usage Type: EUS1-UnusedBox:r5d.xlarge - Operation: RunInstances:0014 - Tenancy: Shared</t>
  </si>
  <si>
    <t>Unused Reservation RHEL with SQL Standard r5dn.12xlarge Instance Hour</t>
  </si>
  <si>
    <t>Compute - Amazon Elastic Compute Cloud (Amazon EC2) - OnDemand - Unused Reservation RHEL with SQL Standard r5dn.12xlarge Instance Hour - Pricing tier start: 0, Pricing tier end: inf - Usage Type: EUS1-UnusedBox:r5dn.12xlarge - Operation: RunInstances:0014 - Tenancy: Shared</t>
  </si>
  <si>
    <t>Unused Reservation RHEL with SQL Standard r5dn.16xlarge Instance Hour</t>
  </si>
  <si>
    <t>Compute - Amazon Elastic Compute Cloud (Amazon EC2) - OnDemand - Unused Reservation RHEL with SQL Standard r5dn.16xlarge Instance Hour - Pricing tier start: 0, Pricing tier end: inf - Usage Type: EUS1-UnusedBox:r5dn.16xlarge - Operation: RunInstances:0014 - Tenancy: Shared</t>
  </si>
  <si>
    <t>Unused Reservation RHEL with SQL Standard r5dn.24xlarge Instance Hour</t>
  </si>
  <si>
    <t>Compute - Amazon Elastic Compute Cloud (Amazon EC2) - OnDemand - Unused Reservation RHEL with SQL Standard r5dn.24xlarge Instance Hour - Pricing tier start: 0, Pricing tier end: inf - Usage Type: EUS1-UnusedBox:r5dn.24xlarge - Operation: RunInstances:0014 - Tenancy: Shared</t>
  </si>
  <si>
    <t>Unused Reservation RHEL with SQL Standard r5dn.2xlarge Instance Hour</t>
  </si>
  <si>
    <t>Compute - Amazon Elastic Compute Cloud (Amazon EC2) - OnDemand - Unused Reservation RHEL with SQL Standard r5dn.2xlarge Instance Hour - Pricing tier start: 0, Pricing tier end: inf - Usage Type: EUS1-UnusedBox:r5dn.2xlarge - Operation: RunInstances:0014 - Tenancy: Shared</t>
  </si>
  <si>
    <t>Unused Reservation RHEL with SQL Standard r5dn.4xlarge Instance Hour</t>
  </si>
  <si>
    <t>Compute - Amazon Elastic Compute Cloud (Amazon EC2) - OnDemand - Unused Reservation RHEL with SQL Standard r5dn.4xlarge Instance Hour - Pricing tier start: 0, Pricing tier end: inf - Usage Type: EUS1-UnusedBox:r5dn.4xlarge - Operation: RunInstances:0014 - Tenancy: Shared</t>
  </si>
  <si>
    <t>Unused Reservation RHEL with SQL Standard r5dn.8xlarge Instance Hour</t>
  </si>
  <si>
    <t>Compute - Amazon Elastic Compute Cloud (Amazon EC2) - OnDemand - Unused Reservation RHEL with SQL Standard r5dn.8xlarge Instance Hour - Pricing tier start: 0, Pricing tier end: inf - Usage Type: EUS1-UnusedBox:r5dn.8xlarge - Operation: RunInstances:0014 - Tenancy: Shared</t>
  </si>
  <si>
    <t>Unused Reservation RHEL with SQL Standard r5dn.large Instance Hour</t>
  </si>
  <si>
    <t>Compute - Amazon Elastic Compute Cloud (Amazon EC2) - OnDemand - Unused Reservation RHEL with SQL Standard r5dn.large Instance Hour - Pricing tier start: 0, Pricing tier end: inf - Usage Type: EUS1-UnusedBox:r5dn.large - Operation: RunInstances:0014 - Tenancy: Shared</t>
  </si>
  <si>
    <t>Unused Reservation RHEL with SQL Standard r5dn.metal Instance Hour</t>
  </si>
  <si>
    <t>Compute - Amazon Elastic Compute Cloud (Amazon EC2) - OnDemand - Unused Reservation RHEL with SQL Standard r5dn.metal Instance Hour - Pricing tier start: 0, Pricing tier end: inf - Usage Type: EUS1-UnusedBox:r5dn.metal - Operation: RunInstances:0014 - Tenancy: Shared</t>
  </si>
  <si>
    <t>Unused Reservation RHEL with SQL Standard r5dn.xlarge Instance Hour</t>
  </si>
  <si>
    <t>Compute - Amazon Elastic Compute Cloud (Amazon EC2) - OnDemand - Unused Reservation RHEL with SQL Standard r5dn.xlarge Instance Hour - Pricing tier start: 0, Pricing tier end: inf - Usage Type: EUS1-UnusedBox:r5dn.xlarge - Operation: RunInstances:0014 - Tenancy: Shared</t>
  </si>
  <si>
    <t>Unused Reservation RHEL with SQL Standard r5n.12xlarge Instance Hour</t>
  </si>
  <si>
    <t>Compute - Amazon Elastic Compute Cloud (Amazon EC2) - OnDemand - Unused Reservation RHEL with SQL Standard r5n.12xlarge Instance Hour - Pricing tier start: 0, Pricing tier end: inf - Usage Type: EUS1-UnusedBox:r5n.12xlarge - Operation: RunInstances:0014 - Tenancy: Shared</t>
  </si>
  <si>
    <t>Unused Reservation RHEL with SQL Standard r5n.16xlarge Instance Hour</t>
  </si>
  <si>
    <t>Compute - Amazon Elastic Compute Cloud (Amazon EC2) - OnDemand - Unused Reservation RHEL with SQL Standard r5n.16xlarge Instance Hour - Pricing tier start: 0, Pricing tier end: inf - Usage Type: EUS1-UnusedBox:r5n.16xlarge - Operation: RunInstances:0014 - Tenancy: Shared</t>
  </si>
  <si>
    <t>Unused Reservation RHEL with SQL Standard r5n.24xlarge Instance Hour</t>
  </si>
  <si>
    <t>Compute - Amazon Elastic Compute Cloud (Amazon EC2) - OnDemand - Unused Reservation RHEL with SQL Standard r5n.24xlarge Instance Hour - Pricing tier start: 0, Pricing tier end: inf - Usage Type: EUS1-UnusedBox:r5n.24xlarge - Operation: RunInstances:0014 - Tenancy: Shared</t>
  </si>
  <si>
    <t>Unused Reservation RHEL with SQL Standard r5n.2xlarge Instance Hour</t>
  </si>
  <si>
    <t>Compute - Amazon Elastic Compute Cloud (Amazon EC2) - OnDemand - Unused Reservation RHEL with SQL Standard r5n.2xlarge Instance Hour - Pricing tier start: 0, Pricing tier end: inf - Usage Type: EUS1-UnusedBox:r5n.2xlarge - Operation: RunInstances:0014 - Tenancy: Shared</t>
  </si>
  <si>
    <t>Unused Reservation RHEL with SQL Standard r5n.4xlarge Instance Hour</t>
  </si>
  <si>
    <t>Compute - Amazon Elastic Compute Cloud (Amazon EC2) - OnDemand - Unused Reservation RHEL with SQL Standard r5n.4xlarge Instance Hour - Pricing tier start: 0, Pricing tier end: inf - Usage Type: EUS1-UnusedBox:r5n.4xlarge - Operation: RunInstances:0014 - Tenancy: Shared</t>
  </si>
  <si>
    <t>Unused Reservation RHEL with SQL Standard r5n.8xlarge Instance Hour</t>
  </si>
  <si>
    <t>Compute - Amazon Elastic Compute Cloud (Amazon EC2) - OnDemand - Unused Reservation RHEL with SQL Standard r5n.8xlarge Instance Hour - Pricing tier start: 0, Pricing tier end: inf - Usage Type: EUS1-UnusedBox:r5n.8xlarge - Operation: RunInstances:0014 - Tenancy: Shared</t>
  </si>
  <si>
    <t>Unused Reservation RHEL with SQL Standard r5n.large Instance Hour</t>
  </si>
  <si>
    <t>Compute - Amazon Elastic Compute Cloud (Amazon EC2) - OnDemand - Unused Reservation RHEL with SQL Standard r5n.large Instance Hour - Pricing tier start: 0, Pricing tier end: inf - Usage Type: EUS1-UnusedBox:r5n.large - Operation: RunInstances:0014 - Tenancy: Shared</t>
  </si>
  <si>
    <t>Unused Reservation RHEL with SQL Standard r5n.metal Instance Hour</t>
  </si>
  <si>
    <t>Compute - Amazon Elastic Compute Cloud (Amazon EC2) - OnDemand - Unused Reservation RHEL with SQL Standard r5n.metal Instance Hour - Pricing tier start: 0, Pricing tier end: inf - Usage Type: EUS1-UnusedBox:r5n.metal - Operation: RunInstances:0014 - Tenancy: Shared</t>
  </si>
  <si>
    <t>Unused Reservation RHEL with SQL Standard r5n.xlarge Instance Hour</t>
  </si>
  <si>
    <t>Compute - Amazon Elastic Compute Cloud (Amazon EC2) - OnDemand - Unused Reservation RHEL with SQL Standard r5n.xlarge Instance Hour - Pricing tier start: 0, Pricing tier end: inf - Usage Type: EUS1-UnusedBox:r5n.xlarge - Operation: RunInstances:0014 - Tenancy: Shared</t>
  </si>
  <si>
    <t>Unused Reservation RHEL with SQL Standard r6i.12xlarge Instance Hour</t>
  </si>
  <si>
    <t>Compute - Amazon Elastic Compute Cloud (Amazon EC2) - OnDemand - Unused Reservation RHEL with SQL Standard r6i.12xlarge Instance Hour - Pricing tier start: 0, Pricing tier end: inf - Usage Type: EUS1-UnusedBox:r6i.12xlarge - Operation: RunInstances:0014 - Tenancy: Shared</t>
  </si>
  <si>
    <t>Unused Reservation RHEL with SQL Standard r6i.16xlarge Instance Hour</t>
  </si>
  <si>
    <t>Compute - Amazon Elastic Compute Cloud (Amazon EC2) - OnDemand - Unused Reservation RHEL with SQL Standard r6i.16xlarge Instance Hour - Pricing tier start: 0, Pricing tier end: inf - Usage Type: EUS1-UnusedBox:r6i.16xlarge - Operation: RunInstances:0014 - Tenancy: Shared</t>
  </si>
  <si>
    <t>Unused Reservation RHEL with SQL Standard r6i.24xlarge Instance Hour</t>
  </si>
  <si>
    <t>Compute - Amazon Elastic Compute Cloud (Amazon EC2) - OnDemand - Unused Reservation RHEL with SQL Standard r6i.24xlarge Instance Hour - Pricing tier start: 0, Pricing tier end: inf - Usage Type: EUS1-UnusedBox:r6i.24xlarge - Operation: RunInstances:0014 - Tenancy: Shared</t>
  </si>
  <si>
    <t>Unused Reservation RHEL with SQL Standard r6i.2xlarge Instance Hour</t>
  </si>
  <si>
    <t>Compute - Amazon Elastic Compute Cloud (Amazon EC2) - OnDemand - Unused Reservation RHEL with SQL Standard r6i.2xlarge Instance Hour - Pricing tier start: 0, Pricing tier end: inf - Usage Type: EUS1-UnusedBox:r6i.2xlarge - Operation: RunInstances:0014 - Tenancy: Shared</t>
  </si>
  <si>
    <t>Unused Reservation RHEL with SQL Standard r6i.32xlarge Instance Hour</t>
  </si>
  <si>
    <t>Compute - Amazon Elastic Compute Cloud (Amazon EC2) - OnDemand - Unused Reservation RHEL with SQL Standard r6i.32xlarge Instance Hour - Pricing tier start: 0, Pricing tier end: inf - Usage Type: EUS1-UnusedBox:r6i.32xlarge - Operation: RunInstances:0014 - Tenancy: Shared</t>
  </si>
  <si>
    <t>Unused Reservation RHEL with SQL Standard r6i.4xlarge Instance Hour</t>
  </si>
  <si>
    <t>Compute - Amazon Elastic Compute Cloud (Amazon EC2) - OnDemand - Unused Reservation RHEL with SQL Standard r6i.4xlarge Instance Hour - Pricing tier start: 0, Pricing tier end: inf - Usage Type: EUS1-UnusedBox:r6i.4xlarge - Operation: RunInstances:0014 - Tenancy: Shared</t>
  </si>
  <si>
    <t>Unused Reservation RHEL with SQL Standard r6i.8xlarge Instance Hour</t>
  </si>
  <si>
    <t>Compute - Amazon Elastic Compute Cloud (Amazon EC2) - OnDemand - Unused Reservation RHEL with SQL Standard r6i.8xlarge Instance Hour - Pricing tier start: 0, Pricing tier end: inf - Usage Type: EUS1-UnusedBox:r6i.8xlarge - Operation: RunInstances:0014 - Tenancy: Shared</t>
  </si>
  <si>
    <t>Unused Reservation RHEL with SQL Standard r6i.large Instance Hour</t>
  </si>
  <si>
    <t>Compute - Amazon Elastic Compute Cloud (Amazon EC2) - OnDemand - Unused Reservation RHEL with SQL Standard r6i.large Instance Hour - Pricing tier start: 0, Pricing tier end: inf - Usage Type: EUS1-UnusedBox:r6i.large - Operation: RunInstances:0014 - Tenancy: Shared</t>
  </si>
  <si>
    <t>Unused Reservation RHEL with SQL Standard r6i.metal Instance Hour</t>
  </si>
  <si>
    <t>Compute - Amazon Elastic Compute Cloud (Amazon EC2) - OnDemand - Unused Reservation RHEL with SQL Standard r6i.metal Instance Hour - Pricing tier start: 0, Pricing tier end: inf - Usage Type: EUS1-UnusedBox:r6i.metal - Operation: RunInstances:0014 - Tenancy: Shared</t>
  </si>
  <si>
    <t>Unused Reservation RHEL with SQL Standard r6i.xlarge Instance Hour</t>
  </si>
  <si>
    <t>Compute - Amazon Elastic Compute Cloud (Amazon EC2) - OnDemand - Unused Reservation RHEL with SQL Standard r6i.xlarge Instance Hour - Pricing tier start: 0, Pricing tier end: inf - Usage Type: EUS1-UnusedBox:r6i.xlarge - Operation: RunInstances:0014 - Tenancy: Shared</t>
  </si>
  <si>
    <t>Unused Reservation RHEL with SQL Standard t3.2xlarge Instance Hour</t>
  </si>
  <si>
    <t>Compute - Amazon Elastic Compute Cloud (Amazon EC2) - OnDemand - Unused Reservation RHEL with SQL Standard t3.2xlarge Instance Hour - Pricing tier start: 0, Pricing tier end: inf - Usage Type: EUS1-UnusedBox:t3.2xlarge - Operation: RunInstances:0014 - Tenancy: Shared</t>
  </si>
  <si>
    <t>Unused Reservation RHEL with SQL Standard t3.xlarge Instance Hour</t>
  </si>
  <si>
    <t>Compute - Amazon Elastic Compute Cloud (Amazon EC2) - OnDemand - Unused Reservation RHEL with SQL Standard t3.xlarge Instance Hour - Pricing tier start: 0, Pricing tier end: inf - Usage Type: EUS1-UnusedBox:t3.xlarge - Operation: RunInstances:0014 - Tenancy: Shared</t>
  </si>
  <si>
    <t>Unused Reservation RHEL with SQL Standard t3a.2xlarge Instance Hour</t>
  </si>
  <si>
    <t>Compute - Amazon Elastic Compute Cloud (Amazon EC2) - OnDemand - Unused Reservation RHEL with SQL Standard t3a.2xlarge Instance Hour - Pricing tier start: 0, Pricing tier end: inf - Usage Type: EUS1-UnusedBox:t3a.2xlarge - Operation: RunInstances:0014 - Tenancy: Shared</t>
  </si>
  <si>
    <t>Unused Reservation RHEL with SQL Standard t3a.xlarge Instance Hour</t>
  </si>
  <si>
    <t>Compute - Amazon Elastic Compute Cloud (Amazon EC2) - OnDemand - Unused Reservation RHEL with SQL Standard t3a.xlarge Instance Hour - Pricing tier start: 0, Pricing tier end: inf - Usage Type: EUS1-UnusedBox:t3a.xlarge - Operation: RunInstances:0014 - Tenancy: Shared</t>
  </si>
  <si>
    <t>Unused Reservation RHEL with SQL Standard u-12tb1.112xlarge Instance Hour</t>
  </si>
  <si>
    <t>Compute - Amazon Elastic Compute Cloud (Amazon EC2) - OnDemand - Unused Reservation RHEL with SQL Standard u-12tb1.112xlarge Instance Hour - Pricing tier start: 0, Pricing tier end: inf - Usage Type: EUS1-UnusedBox:u-12tb1.112xlarge - Operation: RunInstances:0014 - Tenancy: Shared</t>
  </si>
  <si>
    <t>Unused Reservation RHEL with SQL Standard u-3tb1.56xlarge Instance Hour</t>
  </si>
  <si>
    <t>Compute - Amazon Elastic Compute Cloud (Amazon EC2) - OnDemand - Unused Reservation RHEL with SQL Standard u-3tb1.56xlarge Instance Hour - Pricing tier start: 0, Pricing tier end: inf - Usage Type: EUS1-UnusedBox:u-3tb1.56xlarge - Operation: RunInstances:0014 - Tenancy: Shared</t>
  </si>
  <si>
    <t>Unused Reservation RHEL with SQL Standard u-6tb1.112xlarge Instance Hour</t>
  </si>
  <si>
    <t>Compute - Amazon Elastic Compute Cloud (Amazon EC2) - OnDemand - Unused Reservation RHEL with SQL Standard u-6tb1.112xlarge Instance Hour - Pricing tier start: 0, Pricing tier end: inf - Usage Type: EUS1-UnusedBox:u-6tb1.112xlarge - Operation: RunInstances:0014 - Tenancy: Shared</t>
  </si>
  <si>
    <t>Unused Reservation RHEL with SQL Standard u-6tb1.56xlarge Instance Hour</t>
  </si>
  <si>
    <t>Compute - Amazon Elastic Compute Cloud (Amazon EC2) - OnDemand - Unused Reservation RHEL with SQL Standard u-6tb1.56xlarge Instance Hour - Pricing tier start: 0, Pricing tier end: inf - Usage Type: EUS1-UnusedBox:u-6tb1.56xlarge - Operation: RunInstances:0014 - Tenancy: Shared</t>
  </si>
  <si>
    <t>Unused Reservation RHEL with SQL Standard x2idn.16xlarge Instance Hour</t>
  </si>
  <si>
    <t>Compute - Amazon Elastic Compute Cloud (Amazon EC2) - OnDemand - Unused Reservation RHEL with SQL Standard x2idn.16xlarge Instance Hour - Pricing tier start: 0, Pricing tier end: inf - Usage Type: EUS1-UnusedBox:x2idn.16xlarge - Operation: RunInstances:0014 - Tenancy: Shared</t>
  </si>
  <si>
    <t>Unused Reservation RHEL with SQL Standard x2idn.24xlarge Instance Hour</t>
  </si>
  <si>
    <t>Compute - Amazon Elastic Compute Cloud (Amazon EC2) - OnDemand - Unused Reservation RHEL with SQL Standard x2idn.24xlarge Instance Hour - Pricing tier start: 0, Pricing tier end: inf - Usage Type: EUS1-UnusedBox:x2idn.24xlarge - Operation: RunInstances:0014 - Tenancy: Shared</t>
  </si>
  <si>
    <t>Unused Reservation RHEL with SQL Standard x2idn.32xlarge Instance Hour</t>
  </si>
  <si>
    <t>Compute - Amazon Elastic Compute Cloud (Amazon EC2) - OnDemand - Unused Reservation RHEL with SQL Standard x2idn.32xlarge Instance Hour - Pricing tier start: 0, Pricing tier end: inf - Usage Type: EUS1-UnusedBox:x2idn.32xlarge - Operation: RunInstances:0014 - Tenancy: Shared</t>
  </si>
  <si>
    <t>Unused Reservation RHEL with SQL Standard x2idn.metal Instance Hour</t>
  </si>
  <si>
    <t>Compute - Amazon Elastic Compute Cloud (Amazon EC2) - OnDemand - Unused Reservation RHEL with SQL Standard x2idn.metal Instance Hour - Pricing tier start: 0, Pricing tier end: inf - Usage Type: EUS1-UnusedBox:x2idn.metal - Operation: RunInstances:0014 - Tenancy: Shared</t>
  </si>
  <si>
    <t>Unused Reservation RHEL with SQL Standard x2iedn.16xlarge Instance Hour</t>
  </si>
  <si>
    <t>Compute - Amazon Elastic Compute Cloud (Amazon EC2) - OnDemand - Unused Reservation RHEL with SQL Standard x2iedn.16xlarge Instance Hour - Pricing tier start: 0, Pricing tier end: inf - Usage Type: EUS1-UnusedBox:x2iedn.16xlarge - Operation: RunInstances:0014 - Tenancy: Shared</t>
  </si>
  <si>
    <t>Unused Reservation RHEL with SQL Standard x2iedn.24xlarge Instance Hour</t>
  </si>
  <si>
    <t>Compute - Amazon Elastic Compute Cloud (Amazon EC2) - OnDemand - Unused Reservation RHEL with SQL Standard x2iedn.24xlarge Instance Hour - Pricing tier start: 0, Pricing tier end: inf - Usage Type: EUS1-UnusedBox:x2iedn.24xlarge - Operation: RunInstances:0014 - Tenancy: Shared</t>
  </si>
  <si>
    <t>Unused Reservation RHEL with SQL Standard x2iedn.2xlarge Instance Hour</t>
  </si>
  <si>
    <t>Compute - Amazon Elastic Compute Cloud (Amazon EC2) - OnDemand - Unused Reservation RHEL with SQL Standard x2iedn.2xlarge Instance Hour - Pricing tier start: 0, Pricing tier end: inf - Usage Type: EUS1-UnusedBox:x2iedn.2xlarge - Operation: RunInstances:0014 - Tenancy: Shared</t>
  </si>
  <si>
    <t>Unused Reservation RHEL with SQL Standard x2iedn.32xlarge Instance Hour</t>
  </si>
  <si>
    <t>Compute - Amazon Elastic Compute Cloud (Amazon EC2) - OnDemand - Unused Reservation RHEL with SQL Standard x2iedn.32xlarge Instance Hour - Pricing tier start: 0, Pricing tier end: inf - Usage Type: EUS1-UnusedBox:x2iedn.32xlarge - Operation: RunInstances:0014 - Tenancy: Shared</t>
  </si>
  <si>
    <t>Unused Reservation RHEL with SQL Standard x2iedn.4xlarge Instance Hour</t>
  </si>
  <si>
    <t>Compute - Amazon Elastic Compute Cloud (Amazon EC2) - OnDemand - Unused Reservation RHEL with SQL Standard x2iedn.4xlarge Instance Hour - Pricing tier start: 0, Pricing tier end: inf - Usage Type: EUS1-UnusedBox:x2iedn.4xlarge - Operation: RunInstances:0014 - Tenancy: Shared</t>
  </si>
  <si>
    <t>Unused Reservation RHEL with SQL Standard x2iedn.8xlarge Instance Hour</t>
  </si>
  <si>
    <t>Compute - Amazon Elastic Compute Cloud (Amazon EC2) - OnDemand - Unused Reservation RHEL with SQL Standard x2iedn.8xlarge Instance Hour - Pricing tier start: 0, Pricing tier end: inf - Usage Type: EUS1-UnusedBox:x2iedn.8xlarge - Operation: RunInstances:0014 - Tenancy: Shared</t>
  </si>
  <si>
    <t>Unused Reservation RHEL with SQL Standard x2iedn.metal Instance Hour</t>
  </si>
  <si>
    <t>Compute - Amazon Elastic Compute Cloud (Amazon EC2) - OnDemand - Unused Reservation RHEL with SQL Standard x2iedn.metal Instance Hour - Pricing tier start: 0, Pricing tier end: inf - Usage Type: EUS1-UnusedBox:x2iedn.metal - Operation: RunInstances:0014 - Tenancy: Shared</t>
  </si>
  <si>
    <t>Unused Reservation RHEL with SQL Standard x2iedn.xlarge Instance Hour</t>
  </si>
  <si>
    <t>Compute - Amazon Elastic Compute Cloud (Amazon EC2) - OnDemand - Unused Reservation RHEL with SQL Standard x2iedn.xlarge Instance Hour - Pricing tier start: 0, Pricing tier end: inf - Usage Type: EUS1-UnusedBox:x2iedn.xlarge - Operation: RunInstances:0014 - Tenancy: Shared</t>
  </si>
  <si>
    <t>Unused Reservation RHEL with SQL Web c5.12xlarge Instance Hour</t>
  </si>
  <si>
    <t>Compute - Amazon Elastic Compute Cloud (Amazon EC2) - OnDemand - Unused Reservation RHEL with SQL Web c5.12xlarge Instance Hour - Pricing tier start: 0, Pricing tier end: inf - Usage Type: EUS1-UnusedBox:c5.12xlarge - Operation: RunInstances:0210 - Tenancy: Shared</t>
  </si>
  <si>
    <t>Unused Reservation RHEL with SQL Web c5.18xlarge Instance Hour</t>
  </si>
  <si>
    <t>Compute - Amazon Elastic Compute Cloud (Amazon EC2) - OnDemand - Unused Reservation RHEL with SQL Web c5.18xlarge Instance Hour - Pricing tier start: 0, Pricing tier end: inf - Usage Type: EUS1-UnusedBox:c5.18xlarge - Operation: RunInstances:0210 - Tenancy: Shared</t>
  </si>
  <si>
    <t>Unused Reservation RHEL with SQL Web c5.24xlarge Instance Hour</t>
  </si>
  <si>
    <t>Compute - Amazon Elastic Compute Cloud (Amazon EC2) - OnDemand - Unused Reservation RHEL with SQL Web c5.24xlarge Instance Hour - Pricing tier start: 0, Pricing tier end: inf - Usage Type: EUS1-UnusedBox:c5.24xlarge - Operation: RunInstances:0210 - Tenancy: Shared</t>
  </si>
  <si>
    <t>Unused Reservation RHEL with SQL Web c5.2xlarge Instance Hour</t>
  </si>
  <si>
    <t>Compute - Amazon Elastic Compute Cloud (Amazon EC2) - OnDemand - Unused Reservation RHEL with SQL Web c5.2xlarge Instance Hour - Pricing tier start: 0, Pricing tier end: inf - Usage Type: EUS1-UnusedBox:c5.2xlarge - Operation: RunInstances:0210 - Tenancy: Shared</t>
  </si>
  <si>
    <t>Unused Reservation RHEL with SQL Web c5.4xlarge Instance Hour</t>
  </si>
  <si>
    <t>Compute - Amazon Elastic Compute Cloud (Amazon EC2) - OnDemand - Unused Reservation RHEL with SQL Web c5.4xlarge Instance Hour - Pricing tier start: 0, Pricing tier end: inf - Usage Type: EUS1-UnusedBox:c5.4xlarge - Operation: RunInstances:0210 - Tenancy: Shared</t>
  </si>
  <si>
    <t>Unused Reservation RHEL with SQL Web c5.9xlarge Instance Hour</t>
  </si>
  <si>
    <t>Compute - Amazon Elastic Compute Cloud (Amazon EC2) - OnDemand - Unused Reservation RHEL with SQL Web c5.9xlarge Instance Hour - Pricing tier start: 0, Pricing tier end: inf - Usage Type: EUS1-UnusedBox:c5.9xlarge - Operation: RunInstances:0210 - Tenancy: Shared</t>
  </si>
  <si>
    <t>Unused Reservation RHEL with SQL Web c5.large Instance Hour</t>
  </si>
  <si>
    <t>Compute - Amazon Elastic Compute Cloud (Amazon EC2) - OnDemand - Unused Reservation RHEL with SQL Web c5.large Instance Hour - Pricing tier start: 0, Pricing tier end: inf - Usage Type: EUS1-UnusedBox:c5.large - Operation: RunInstances:0210 - Tenancy: Shared</t>
  </si>
  <si>
    <t>Unused Reservation RHEL with SQL Web c5.metal Instance Hour</t>
  </si>
  <si>
    <t>Compute - Amazon Elastic Compute Cloud (Amazon EC2) - OnDemand - Unused Reservation RHEL with SQL Web c5.metal Instance Hour - Pricing tier start: 0, Pricing tier end: inf - Usage Type: EUS1-UnusedBox:c5.metal - Operation: RunInstances:0210 - Tenancy: Shared</t>
  </si>
  <si>
    <t>Unused Reservation RHEL with SQL Web c5.xlarge Instance Hour</t>
  </si>
  <si>
    <t>Compute - Amazon Elastic Compute Cloud (Amazon EC2) - OnDemand - Unused Reservation RHEL with SQL Web c5.xlarge Instance Hour - Pricing tier start: 0, Pricing tier end: inf - Usage Type: EUS1-UnusedBox:c5.xlarge - Operation: RunInstances:0210 - Tenancy: Shared</t>
  </si>
  <si>
    <t>Unused Reservation RHEL with SQL Web c5a.12xlarge Instance Hour</t>
  </si>
  <si>
    <t>Compute - Amazon Elastic Compute Cloud (Amazon EC2) - OnDemand - Unused Reservation RHEL with SQL Web c5a.12xlarge Instance Hour - Pricing tier start: 0, Pricing tier end: inf - Usage Type: EUS1-UnusedBox:c5a.12xlarge - Operation: RunInstances:0210 - Tenancy: Shared</t>
  </si>
  <si>
    <t>Unused Reservation RHEL with SQL Web c5a.16xlarge Instance Hour</t>
  </si>
  <si>
    <t>Compute - Amazon Elastic Compute Cloud (Amazon EC2) - OnDemand - Unused Reservation RHEL with SQL Web c5a.16xlarge Instance Hour - Pricing tier start: 0, Pricing tier end: inf - Usage Type: EUS1-UnusedBox:c5a.16xlarge - Operation: RunInstances:0210 - Tenancy: Shared</t>
  </si>
  <si>
    <t>Unused Reservation RHEL with SQL Web c5a.24xlarge Instance Hour</t>
  </si>
  <si>
    <t>Compute - Amazon Elastic Compute Cloud (Amazon EC2) - OnDemand - Unused Reservation RHEL with SQL Web c5a.24xlarge Instance Hour - Pricing tier start: 0, Pricing tier end: inf - Usage Type: EUS1-UnusedBox:c5a.24xlarge - Operation: RunInstances:0210 - Tenancy: Shared</t>
  </si>
  <si>
    <t>Unused Reservation RHEL with SQL Web c5a.2xlarge Instance Hour</t>
  </si>
  <si>
    <t>Compute - Amazon Elastic Compute Cloud (Amazon EC2) - OnDemand - Unused Reservation RHEL with SQL Web c5a.2xlarge Instance Hour - Pricing tier start: 0, Pricing tier end: inf - Usage Type: EUS1-UnusedBox:c5a.2xlarge - Operation: RunInstances:0210 - Tenancy: Shared</t>
  </si>
  <si>
    <t>Unused Reservation RHEL with SQL Web c5a.4xlarge Instance Hour</t>
  </si>
  <si>
    <t>Compute - Amazon Elastic Compute Cloud (Amazon EC2) - OnDemand - Unused Reservation RHEL with SQL Web c5a.4xlarge Instance Hour - Pricing tier start: 0, Pricing tier end: inf - Usage Type: EUS1-UnusedBox:c5a.4xlarge - Operation: RunInstances:0210 - Tenancy: Shared</t>
  </si>
  <si>
    <t>Unused Reservation RHEL with SQL Web c5a.8xlarge Instance Hour</t>
  </si>
  <si>
    <t>Compute - Amazon Elastic Compute Cloud (Amazon EC2) - OnDemand - Unused Reservation RHEL with SQL Web c5a.8xlarge Instance Hour - Pricing tier start: 0, Pricing tier end: inf - Usage Type: EUS1-UnusedBox:c5a.8xlarge - Operation: RunInstances:0210 - Tenancy: Shared</t>
  </si>
  <si>
    <t>Unused Reservation RHEL with SQL Web c5a.large Instance Hour</t>
  </si>
  <si>
    <t>Compute - Amazon Elastic Compute Cloud (Amazon EC2) - OnDemand - Unused Reservation RHEL with SQL Web c5a.large Instance Hour - Pricing tier start: 0, Pricing tier end: inf - Usage Type: EUS1-UnusedBox:c5a.large - Operation: RunInstances:0210 - Tenancy: Shared</t>
  </si>
  <si>
    <t>Unused Reservation RHEL with SQL Web c5a.xlarge Instance Hour</t>
  </si>
  <si>
    <t>Compute - Amazon Elastic Compute Cloud (Amazon EC2) - OnDemand - Unused Reservation RHEL with SQL Web c5a.xlarge Instance Hour - Pricing tier start: 0, Pricing tier end: inf - Usage Type: EUS1-UnusedBox:c5a.xlarge - Operation: RunInstances:0210 - Tenancy: Shared</t>
  </si>
  <si>
    <t>Unused Reservation RHEL with SQL Web c5ad.12xlarge Instance Hour</t>
  </si>
  <si>
    <t>Compute - Amazon Elastic Compute Cloud (Amazon EC2) - OnDemand - Unused Reservation RHEL with SQL Web c5ad.12xlarge Instance Hour - Pricing tier start: 0, Pricing tier end: inf - Usage Type: EUS1-UnusedBox:c5ad.12xlarge - Operation: RunInstances:0210 - Tenancy: Shared</t>
  </si>
  <si>
    <t>Unused Reservation RHEL with SQL Web c5ad.16xlarge Instance Hour</t>
  </si>
  <si>
    <t>Compute - Amazon Elastic Compute Cloud (Amazon EC2) - OnDemand - Unused Reservation RHEL with SQL Web c5ad.16xlarge Instance Hour - Pricing tier start: 0, Pricing tier end: inf - Usage Type: EUS1-UnusedBox:c5ad.16xlarge - Operation: RunInstances:0210 - Tenancy: Shared</t>
  </si>
  <si>
    <t>Unused Reservation RHEL with SQL Web c5ad.24xlarge Instance Hour</t>
  </si>
  <si>
    <t>Compute - Amazon Elastic Compute Cloud (Amazon EC2) - OnDemand - Unused Reservation RHEL with SQL Web c5ad.24xlarge Instance Hour - Pricing tier start: 0, Pricing tier end: inf - Usage Type: EUS1-UnusedBox:c5ad.24xlarge - Operation: RunInstances:0210 - Tenancy: Shared</t>
  </si>
  <si>
    <t>Unused Reservation RHEL with SQL Web c5ad.2xlarge Instance Hour</t>
  </si>
  <si>
    <t>Compute - Amazon Elastic Compute Cloud (Amazon EC2) - OnDemand - Unused Reservation RHEL with SQL Web c5ad.2xlarge Instance Hour - Pricing tier start: 0, Pricing tier end: inf - Usage Type: EUS1-UnusedBox:c5ad.2xlarge - Operation: RunInstances:0210 - Tenancy: Shared</t>
  </si>
  <si>
    <t>Unused Reservation RHEL with SQL Web c5ad.4xlarge Instance Hour</t>
  </si>
  <si>
    <t>Compute - Amazon Elastic Compute Cloud (Amazon EC2) - OnDemand - Unused Reservation RHEL with SQL Web c5ad.4xlarge Instance Hour - Pricing tier start: 0, Pricing tier end: inf - Usage Type: EUS1-UnusedBox:c5ad.4xlarge - Operation: RunInstances:0210 - Tenancy: Shared</t>
  </si>
  <si>
    <t>Unused Reservation RHEL with SQL Web c5ad.8xlarge Instance Hour</t>
  </si>
  <si>
    <t>Compute - Amazon Elastic Compute Cloud (Amazon EC2) - OnDemand - Unused Reservation RHEL with SQL Web c5ad.8xlarge Instance Hour - Pricing tier start: 0, Pricing tier end: inf - Usage Type: EUS1-UnusedBox:c5ad.8xlarge - Operation: RunInstances:0210 - Tenancy: Shared</t>
  </si>
  <si>
    <t>Unused Reservation RHEL with SQL Web c5ad.large Instance Hour</t>
  </si>
  <si>
    <t>Compute - Amazon Elastic Compute Cloud (Amazon EC2) - OnDemand - Unused Reservation RHEL with SQL Web c5ad.large Instance Hour - Pricing tier start: 0, Pricing tier end: inf - Usage Type: EUS1-UnusedBox:c5ad.large - Operation: RunInstances:0210 - Tenancy: Shared</t>
  </si>
  <si>
    <t>Unused Reservation RHEL with SQL Web c5ad.xlarge Instance Hour</t>
  </si>
  <si>
    <t>Compute - Amazon Elastic Compute Cloud (Amazon EC2) - OnDemand - Unused Reservation RHEL with SQL Web c5ad.xlarge Instance Hour - Pricing tier start: 0, Pricing tier end: inf - Usage Type: EUS1-UnusedBox:c5ad.xlarge - Operation: RunInstances:0210 - Tenancy: Shared</t>
  </si>
  <si>
    <t>Unused Reservation RHEL with SQL Web c5d.12xlarge Instance Hour</t>
  </si>
  <si>
    <t>Compute - Amazon Elastic Compute Cloud (Amazon EC2) - OnDemand - Unused Reservation RHEL with SQL Web c5d.12xlarge Instance Hour - Pricing tier start: 0, Pricing tier end: inf - Usage Type: EUS1-UnusedBox:c5d.12xlarge - Operation: RunInstances:0210 - Tenancy: Shared</t>
  </si>
  <si>
    <t>Unused Reservation RHEL with SQL Web c5d.18xlarge Instance Hour</t>
  </si>
  <si>
    <t>Compute - Amazon Elastic Compute Cloud (Amazon EC2) - OnDemand - Unused Reservation RHEL with SQL Web c5d.18xlarge Instance Hour - Pricing tier start: 0, Pricing tier end: inf - Usage Type: EUS1-UnusedBox:c5d.18xlarge - Operation: RunInstances:0210 - Tenancy: Shared</t>
  </si>
  <si>
    <t>Unused Reservation RHEL with SQL Web c5d.24xlarge Instance Hour</t>
  </si>
  <si>
    <t>Compute - Amazon Elastic Compute Cloud (Amazon EC2) - OnDemand - Unused Reservation RHEL with SQL Web c5d.24xlarge Instance Hour - Pricing tier start: 0, Pricing tier end: inf - Usage Type: EUS1-UnusedBox:c5d.24xlarge - Operation: RunInstances:0210 - Tenancy: Shared</t>
  </si>
  <si>
    <t>Unused Reservation RHEL with SQL Web c5d.2xlarge Instance Hour</t>
  </si>
  <si>
    <t>Compute - Amazon Elastic Compute Cloud (Amazon EC2) - OnDemand - Unused Reservation RHEL with SQL Web c5d.2xlarge Instance Hour - Pricing tier start: 0, Pricing tier end: inf - Usage Type: EUS1-UnusedBox:c5d.2xlarge - Operation: RunInstances:0210 - Tenancy: Shared</t>
  </si>
  <si>
    <t>Unused Reservation RHEL with SQL Web c5d.4xlarge Instance Hour</t>
  </si>
  <si>
    <t>Compute - Amazon Elastic Compute Cloud (Amazon EC2) - OnDemand - Unused Reservation RHEL with SQL Web c5d.4xlarge Instance Hour - Pricing tier start: 0, Pricing tier end: inf - Usage Type: EUS1-UnusedBox:c5d.4xlarge - Operation: RunInstances:0210 - Tenancy: Shared</t>
  </si>
  <si>
    <t>Unused Reservation RHEL with SQL Web c5d.9xlarge Instance Hour</t>
  </si>
  <si>
    <t>Compute - Amazon Elastic Compute Cloud (Amazon EC2) - OnDemand - Unused Reservation RHEL with SQL Web c5d.9xlarge Instance Hour - Pricing tier start: 0, Pricing tier end: inf - Usage Type: EUS1-UnusedBox:c5d.9xlarge - Operation: RunInstances:0210 - Tenancy: Shared</t>
  </si>
  <si>
    <t>Unused Reservation RHEL with SQL Web c5d.large Instance Hour</t>
  </si>
  <si>
    <t>Compute - Amazon Elastic Compute Cloud (Amazon EC2) - OnDemand - Unused Reservation RHEL with SQL Web c5d.large Instance Hour - Pricing tier start: 0, Pricing tier end: inf - Usage Type: EUS1-UnusedBox:c5d.large - Operation: RunInstances:0210 - Tenancy: Shared</t>
  </si>
  <si>
    <t>Unused Reservation RHEL with SQL Web c5d.metal Instance Hour</t>
  </si>
  <si>
    <t>Compute - Amazon Elastic Compute Cloud (Amazon EC2) - OnDemand - Unused Reservation RHEL with SQL Web c5d.metal Instance Hour - Pricing tier start: 0, Pricing tier end: inf - Usage Type: EUS1-UnusedBox:c5d.metal - Operation: RunInstances:0210 - Tenancy: Shared</t>
  </si>
  <si>
    <t>Unused Reservation RHEL with SQL Web c5d.xlarge Instance Hour</t>
  </si>
  <si>
    <t>Compute - Amazon Elastic Compute Cloud (Amazon EC2) - OnDemand - Unused Reservation RHEL with SQL Web c5d.xlarge Instance Hour - Pricing tier start: 0, Pricing tier end: inf - Usage Type: EUS1-UnusedBox:c5d.xlarge - Operation: RunInstances:0210 - Tenancy: Shared</t>
  </si>
  <si>
    <t>Unused Reservation RHEL with SQL Web c6i.12xlarge Instance Hour</t>
  </si>
  <si>
    <t>Compute - Amazon Elastic Compute Cloud (Amazon EC2) - OnDemand - Unused Reservation RHEL with SQL Web c6i.12xlarge Instance Hour - Pricing tier start: 0, Pricing tier end: inf - Usage Type: EUS1-UnusedBox:c6i.12xlarge - Operation: RunInstances:0210 - Tenancy: Shared</t>
  </si>
  <si>
    <t>Unused Reservation RHEL with SQL Web c6i.16xlarge Instance Hour</t>
  </si>
  <si>
    <t>Compute - Amazon Elastic Compute Cloud (Amazon EC2) - OnDemand - Unused Reservation RHEL with SQL Web c6i.16xlarge Instance Hour - Pricing tier start: 0, Pricing tier end: inf - Usage Type: EUS1-UnusedBox:c6i.16xlarge - Operation: RunInstances:0210 - Tenancy: Shared</t>
  </si>
  <si>
    <t>Unused Reservation RHEL with SQL Web c6i.24xlarge Instance Hour</t>
  </si>
  <si>
    <t>Compute - Amazon Elastic Compute Cloud (Amazon EC2) - OnDemand - Unused Reservation RHEL with SQL Web c6i.24xlarge Instance Hour - Pricing tier start: 0, Pricing tier end: inf - Usage Type: EUS1-UnusedBox:c6i.24xlarge - Operation: RunInstances:0210 - Tenancy: Shared</t>
  </si>
  <si>
    <t>Unused Reservation RHEL with SQL Web c6i.2xlarge Instance Hour</t>
  </si>
  <si>
    <t>Compute - Amazon Elastic Compute Cloud (Amazon EC2) - OnDemand - Unused Reservation RHEL with SQL Web c6i.2xlarge Instance Hour - Pricing tier start: 0, Pricing tier end: inf - Usage Type: EUS1-UnusedBox:c6i.2xlarge - Operation: RunInstances:0210 - Tenancy: Shared</t>
  </si>
  <si>
    <t>Unused Reservation RHEL with SQL Web c6i.32xlarge Instance Hour</t>
  </si>
  <si>
    <t>Compute - Amazon Elastic Compute Cloud (Amazon EC2) - OnDemand - Unused Reservation RHEL with SQL Web c6i.32xlarge Instance Hour - Pricing tier start: 0, Pricing tier end: inf - Usage Type: EUS1-UnusedBox:c6i.32xlarge - Operation: RunInstances:0210 - Tenancy: Shared</t>
  </si>
  <si>
    <t>Unused Reservation RHEL with SQL Web c6i.4xlarge Instance Hour</t>
  </si>
  <si>
    <t>Compute - Amazon Elastic Compute Cloud (Amazon EC2) - OnDemand - Unused Reservation RHEL with SQL Web c6i.4xlarge Instance Hour - Pricing tier start: 0, Pricing tier end: inf - Usage Type: EUS1-UnusedBox:c6i.4xlarge - Operation: RunInstances:0210 - Tenancy: Shared</t>
  </si>
  <si>
    <t>Unused Reservation RHEL with SQL Web c6i.8xlarge Instance Hour</t>
  </si>
  <si>
    <t>Compute - Amazon Elastic Compute Cloud (Amazon EC2) - OnDemand - Unused Reservation RHEL with SQL Web c6i.8xlarge Instance Hour - Pricing tier start: 0, Pricing tier end: inf - Usage Type: EUS1-UnusedBox:c6i.8xlarge - Operation: RunInstances:0210 - Tenancy: Shared</t>
  </si>
  <si>
    <t>Unused Reservation RHEL with SQL Web c6i.large Instance Hour</t>
  </si>
  <si>
    <t>Compute - Amazon Elastic Compute Cloud (Amazon EC2) - OnDemand - Unused Reservation RHEL with SQL Web c6i.large Instance Hour - Pricing tier start: 0, Pricing tier end: inf - Usage Type: EUS1-UnusedBox:c6i.large - Operation: RunInstances:0210 - Tenancy: Shared</t>
  </si>
  <si>
    <t>Unused Reservation RHEL with SQL Web c6i.metal Instance Hour</t>
  </si>
  <si>
    <t>Compute - Amazon Elastic Compute Cloud (Amazon EC2) - OnDemand - Unused Reservation RHEL with SQL Web c6i.metal Instance Hour - Pricing tier start: 0, Pricing tier end: inf - Usage Type: EUS1-UnusedBox:c6i.metal - Operation: RunInstances:0210 - Tenancy: Shared</t>
  </si>
  <si>
    <t>Unused Reservation RHEL with SQL Web c6i.xlarge Instance Hour</t>
  </si>
  <si>
    <t>Compute - Amazon Elastic Compute Cloud (Amazon EC2) - OnDemand - Unused Reservation RHEL with SQL Web c6i.xlarge Instance Hour - Pricing tier start: 0, Pricing tier end: inf - Usage Type: EUS1-UnusedBox:c6i.xlarge - Operation: RunInstances:0210 - Tenancy: Shared</t>
  </si>
  <si>
    <t>Unused Reservation RHEL with SQL Web c6in.12xlarge Instance Hour</t>
  </si>
  <si>
    <t>Compute - Amazon Elastic Compute Cloud (Amazon EC2) - OnDemand - Unused Reservation RHEL with SQL Web c6in.12xlarge Instance Hour - Pricing tier start: 0, Pricing tier end: inf - Usage Type: EUS1-UnusedBox:c6in.12xlarge - Operation: RunInstances:0210 - Tenancy: Shared</t>
  </si>
  <si>
    <t>Unused Reservation RHEL with SQL Web c6in.16xlarge Instance Hour</t>
  </si>
  <si>
    <t>Compute - Amazon Elastic Compute Cloud (Amazon EC2) - OnDemand - Unused Reservation RHEL with SQL Web c6in.16xlarge Instance Hour - Pricing tier start: 0, Pricing tier end: inf - Usage Type: EUS1-UnusedBox:c6in.16xlarge - Operation: RunInstances:0210 - Tenancy: Shared</t>
  </si>
  <si>
    <t>Unused Reservation RHEL with SQL Web c6in.24xlarge Instance Hour</t>
  </si>
  <si>
    <t>Compute - Amazon Elastic Compute Cloud (Amazon EC2) - OnDemand - Unused Reservation RHEL with SQL Web c6in.24xlarge Instance Hour - Pricing tier start: 0, Pricing tier end: inf - Usage Type: EUS1-UnusedBox:c6in.24xlarge - Operation: RunInstances:0210 - Tenancy: Shared</t>
  </si>
  <si>
    <t>Unused Reservation RHEL with SQL Web c6in.2xlarge Instance Hour</t>
  </si>
  <si>
    <t>Compute - Amazon Elastic Compute Cloud (Amazon EC2) - OnDemand - Unused Reservation RHEL with SQL Web c6in.2xlarge Instance Hour - Pricing tier start: 0, Pricing tier end: inf - Usage Type: EUS1-UnusedBox:c6in.2xlarge - Operation: RunInstances:0210 - Tenancy: Shared</t>
  </si>
  <si>
    <t>Unused Reservation RHEL with SQL Web c6in.32xlarge Instance Hour</t>
  </si>
  <si>
    <t>Compute - Amazon Elastic Compute Cloud (Amazon EC2) - OnDemand - Unused Reservation RHEL with SQL Web c6in.32xlarge Instance Hour - Pricing tier start: 0, Pricing tier end: inf - Usage Type: EUS1-UnusedBox:c6in.32xlarge - Operation: RunInstances:0210 - Tenancy: Shared</t>
  </si>
  <si>
    <t>Unused Reservation RHEL with SQL Web c6in.4xlarge Instance Hour</t>
  </si>
  <si>
    <t>Compute - Amazon Elastic Compute Cloud (Amazon EC2) - OnDemand - Unused Reservation RHEL with SQL Web c6in.4xlarge Instance Hour - Pricing tier start: 0, Pricing tier end: inf - Usage Type: EUS1-UnusedBox:c6in.4xlarge - Operation: RunInstances:0210 - Tenancy: Shared</t>
  </si>
  <si>
    <t>Unused Reservation RHEL with SQL Web c6in.8xlarge Instance Hour</t>
  </si>
  <si>
    <t>Compute - Amazon Elastic Compute Cloud (Amazon EC2) - OnDemand - Unused Reservation RHEL with SQL Web c6in.8xlarge Instance Hour - Pricing tier start: 0, Pricing tier end: inf - Usage Type: EUS1-UnusedBox:c6in.8xlarge - Operation: RunInstances:0210 - Tenancy: Shared</t>
  </si>
  <si>
    <t>Unused Reservation RHEL with SQL Web c6in.large Instance Hour</t>
  </si>
  <si>
    <t>Compute - Amazon Elastic Compute Cloud (Amazon EC2) - OnDemand - Unused Reservation RHEL with SQL Web c6in.large Instance Hour - Pricing tier start: 0, Pricing tier end: inf - Usage Type: EUS1-UnusedBox:c6in.large - Operation: RunInstances:0210 - Tenancy: Shared</t>
  </si>
  <si>
    <t>Unused Reservation RHEL with SQL Web c6in.metal Instance Hour</t>
  </si>
  <si>
    <t>Compute - Amazon Elastic Compute Cloud (Amazon EC2) - OnDemand - Unused Reservation RHEL with SQL Web c6in.metal Instance Hour - Pricing tier start: 0, Pricing tier end: inf - Usage Type: EUS1-UnusedBox:c6in.metal - Operation: RunInstances:0210 - Tenancy: Shared</t>
  </si>
  <si>
    <t>Unused Reservation RHEL with SQL Web c6in.xlarge Instance Hour</t>
  </si>
  <si>
    <t>Compute - Amazon Elastic Compute Cloud (Amazon EC2) - OnDemand - Unused Reservation RHEL with SQL Web c6in.xlarge Instance Hour - Pricing tier start: 0, Pricing tier end: inf - Usage Type: EUS1-UnusedBox:c6in.xlarge - Operation: RunInstances:0210 - Tenancy: Shared</t>
  </si>
  <si>
    <t>Unused Reservation RHEL with SQL Web i3.16xlarge Instance Hour</t>
  </si>
  <si>
    <t>Compute - Amazon Elastic Compute Cloud (Amazon EC2) - OnDemand - Unused Reservation RHEL with SQL Web i3.16xlarge Instance Hour - Pricing tier start: 0, Pricing tier end: inf - Usage Type: EUS1-UnusedBox:i3.16xlarge - Operation: RunInstances:0210 - Tenancy: Shared</t>
  </si>
  <si>
    <t>Unused Reservation RHEL with SQL Web i3.2xlarge Instance Hour</t>
  </si>
  <si>
    <t>Compute - Amazon Elastic Compute Cloud (Amazon EC2) - OnDemand - Unused Reservation RHEL with SQL Web i3.2xlarge Instance Hour - Pricing tier start: 0, Pricing tier end: inf - Usage Type: EUS1-UnusedBox:i3.2xlarge - Operation: RunInstances:0210 - Tenancy: Shared</t>
  </si>
  <si>
    <t>Unused Reservation RHEL with SQL Web i3.4xlarge Instance Hour</t>
  </si>
  <si>
    <t>Compute - Amazon Elastic Compute Cloud (Amazon EC2) - OnDemand - Unused Reservation RHEL with SQL Web i3.4xlarge Instance Hour - Pricing tier start: 0, Pricing tier end: inf - Usage Type: EUS1-UnusedBox:i3.4xlarge - Operation: RunInstances:0210 - Tenancy: Shared</t>
  </si>
  <si>
    <t>Unused Reservation RHEL with SQL Web i3.8xlarge Instance Hour</t>
  </si>
  <si>
    <t>Compute - Amazon Elastic Compute Cloud (Amazon EC2) - OnDemand - Unused Reservation RHEL with SQL Web i3.8xlarge Instance Hour - Pricing tier start: 0, Pricing tier end: inf - Usage Type: EUS1-UnusedBox:i3.8xlarge - Operation: RunInstances:0210 - Tenancy: Shared</t>
  </si>
  <si>
    <t>Unused Reservation RHEL with SQL Web i3.large Instance Hour</t>
  </si>
  <si>
    <t>Compute - Amazon Elastic Compute Cloud (Amazon EC2) - OnDemand - Unused Reservation RHEL with SQL Web i3.large Instance Hour - Pricing tier start: 0, Pricing tier end: inf - Usage Type: EUS1-UnusedBox:i3.large - Operation: RunInstances:0210 - Tenancy: Shared</t>
  </si>
  <si>
    <t>Unused Reservation RHEL with SQL Web i3.metal Instance Hour</t>
  </si>
  <si>
    <t>Compute - Amazon Elastic Compute Cloud (Amazon EC2) - OnDemand - Unused Reservation RHEL with SQL Web i3.metal Instance Hour - Pricing tier start: 0, Pricing tier end: inf - Usage Type: EUS1-UnusedBox:i3.metal - Operation: RunInstances:0210 - Tenancy: Shared</t>
  </si>
  <si>
    <t>Unused Reservation RHEL with SQL Web i3.xlarge Instance Hour</t>
  </si>
  <si>
    <t>Compute - Amazon Elastic Compute Cloud (Amazon EC2) - OnDemand - Unused Reservation RHEL with SQL Web i3.xlarge Instance Hour - Pricing tier start: 0, Pricing tier end: inf - Usage Type: EUS1-UnusedBox:i3.xlarge - Operation: RunInstances:0210 - Tenancy: Shared</t>
  </si>
  <si>
    <t>Unused Reservation RHEL with SQL Web i3en.12xlarge Instance Hour</t>
  </si>
  <si>
    <t>Compute - Amazon Elastic Compute Cloud (Amazon EC2) - OnDemand - Unused Reservation RHEL with SQL Web i3en.12xlarge Instance Hour - Pricing tier start: 0, Pricing tier end: inf - Usage Type: EUS1-UnusedBox:i3en.12xlarge - Operation: RunInstances:0210 - Tenancy: Shared</t>
  </si>
  <si>
    <t>Unused Reservation RHEL with SQL Web i3en.24xlarge Instance Hour</t>
  </si>
  <si>
    <t>Compute - Amazon Elastic Compute Cloud (Amazon EC2) - OnDemand - Unused Reservation RHEL with SQL Web i3en.24xlarge Instance Hour - Pricing tier start: 0, Pricing tier end: inf - Usage Type: EUS1-UnusedBox:i3en.24xlarge - Operation: RunInstances:0210 - Tenancy: Shared</t>
  </si>
  <si>
    <t>Unused Reservation RHEL with SQL Web i3en.2xlarge Instance Hour</t>
  </si>
  <si>
    <t>Compute - Amazon Elastic Compute Cloud (Amazon EC2) - OnDemand - Unused Reservation RHEL with SQL Web i3en.2xlarge Instance Hour - Pricing tier start: 0, Pricing tier end: inf - Usage Type: EUS1-UnusedBox:i3en.2xlarge - Operation: RunInstances:0210 - Tenancy: Shared</t>
  </si>
  <si>
    <t>Unused Reservation RHEL with SQL Web i3en.3xlarge Instance Hour</t>
  </si>
  <si>
    <t>Compute - Amazon Elastic Compute Cloud (Amazon EC2) - OnDemand - Unused Reservation RHEL with SQL Web i3en.3xlarge Instance Hour - Pricing tier start: 0, Pricing tier end: inf - Usage Type: EUS1-UnusedBox:i3en.3xlarge - Operation: RunInstances:0210 - Tenancy: Shared</t>
  </si>
  <si>
    <t>Unused Reservation RHEL with SQL Web i3en.6xlarge Instance Hour</t>
  </si>
  <si>
    <t>Compute - Amazon Elastic Compute Cloud (Amazon EC2) - OnDemand - Unused Reservation RHEL with SQL Web i3en.6xlarge Instance Hour - Pricing tier start: 0, Pricing tier end: inf - Usage Type: EUS1-UnusedBox:i3en.6xlarge - Operation: RunInstances:0210 - Tenancy: Shared</t>
  </si>
  <si>
    <t>Unused Reservation RHEL with SQL Web i3en.large Instance Hour</t>
  </si>
  <si>
    <t>Compute - Amazon Elastic Compute Cloud (Amazon EC2) - OnDemand - Unused Reservation RHEL with SQL Web i3en.large Instance Hour - Pricing tier start: 0, Pricing tier end: inf - Usage Type: EUS1-UnusedBox:i3en.large - Operation: RunInstances:0210 - Tenancy: Shared</t>
  </si>
  <si>
    <t>Unused Reservation RHEL with SQL Web i3en.metal Instance Hour</t>
  </si>
  <si>
    <t>Compute - Amazon Elastic Compute Cloud (Amazon EC2) - OnDemand - Unused Reservation RHEL with SQL Web i3en.metal Instance Hour - Pricing tier start: 0, Pricing tier end: inf - Usage Type: EUS1-UnusedBox:i3en.metal - Operation: RunInstances:0210 - Tenancy: Shared</t>
  </si>
  <si>
    <t>Unused Reservation RHEL with SQL Web i3en.xlarge Instance Hour</t>
  </si>
  <si>
    <t>Compute - Amazon Elastic Compute Cloud (Amazon EC2) - OnDemand - Unused Reservation RHEL with SQL Web i3en.xlarge Instance Hour - Pricing tier start: 0, Pricing tier end: inf - Usage Type: EUS1-UnusedBox:i3en.xlarge - Operation: RunInstances:0210 - Tenancy: Shared</t>
  </si>
  <si>
    <t>Unused Reservation RHEL with SQL Web i4i.12xlarge Instance Hour</t>
  </si>
  <si>
    <t>Compute - Amazon Elastic Compute Cloud (Amazon EC2) - OnDemand - Unused Reservation RHEL with SQL Web i4i.12xlarge Instance Hour - Pricing tier start: 0, Pricing tier end: inf - Usage Type: EUS1-UnusedBox:i4i.12xlarge - Operation: RunInstances:0210 - Tenancy: Shared</t>
  </si>
  <si>
    <t>Unused Reservation RHEL with SQL Web i4i.16xlarge Instance Hour</t>
  </si>
  <si>
    <t>Compute - Amazon Elastic Compute Cloud (Amazon EC2) - OnDemand - Unused Reservation RHEL with SQL Web i4i.16xlarge Instance Hour - Pricing tier start: 0, Pricing tier end: inf - Usage Type: EUS1-UnusedBox:i4i.16xlarge - Operation: RunInstances:0210 - Tenancy: Shared</t>
  </si>
  <si>
    <t>Unused Reservation RHEL with SQL Web i4i.24xlarge Instance Hour</t>
  </si>
  <si>
    <t>Compute - Amazon Elastic Compute Cloud (Amazon EC2) - OnDemand - Unused Reservation RHEL with SQL Web i4i.24xlarge Instance Hour - Pricing tier start: 0, Pricing tier end: inf - Usage Type: EUS1-UnusedBox:i4i.24xlarge - Operation: RunInstances:0210 - Tenancy: Shared</t>
  </si>
  <si>
    <t>Unused Reservation RHEL with SQL Web i4i.2xlarge Instance Hour</t>
  </si>
  <si>
    <t>Compute - Amazon Elastic Compute Cloud (Amazon EC2) - OnDemand - Unused Reservation RHEL with SQL Web i4i.2xlarge Instance Hour - Pricing tier start: 0, Pricing tier end: inf - Usage Type: EUS1-UnusedBox:i4i.2xlarge - Operation: RunInstances:0210 - Tenancy: Shared</t>
  </si>
  <si>
    <t>Unused Reservation RHEL with SQL Web i4i.32xlarge Instance Hour</t>
  </si>
  <si>
    <t>Compute - Amazon Elastic Compute Cloud (Amazon EC2) - OnDemand - Unused Reservation RHEL with SQL Web i4i.32xlarge Instance Hour - Pricing tier start: 0, Pricing tier end: inf - Usage Type: EUS1-UnusedBox:i4i.32xlarge - Operation: RunInstances:0210 - Tenancy: Shared</t>
  </si>
  <si>
    <t>Unused Reservation RHEL with SQL Web i4i.4xlarge Instance Hour</t>
  </si>
  <si>
    <t>Compute - Amazon Elastic Compute Cloud (Amazon EC2) - OnDemand - Unused Reservation RHEL with SQL Web i4i.4xlarge Instance Hour - Pricing tier start: 0, Pricing tier end: inf - Usage Type: EUS1-UnusedBox:i4i.4xlarge - Operation: RunInstances:0210 - Tenancy: Shared</t>
  </si>
  <si>
    <t>Unused Reservation RHEL with SQL Web i4i.8xlarge Instance Hour</t>
  </si>
  <si>
    <t>Compute - Amazon Elastic Compute Cloud (Amazon EC2) - OnDemand - Unused Reservation RHEL with SQL Web i4i.8xlarge Instance Hour - Pricing tier start: 0, Pricing tier end: inf - Usage Type: EUS1-UnusedBox:i4i.8xlarge - Operation: RunInstances:0210 - Tenancy: Shared</t>
  </si>
  <si>
    <t>Unused Reservation RHEL with SQL Web i4i.large Instance Hour</t>
  </si>
  <si>
    <t>Compute - Amazon Elastic Compute Cloud (Amazon EC2) - OnDemand - Unused Reservation RHEL with SQL Web i4i.large Instance Hour - Pricing tier start: 0, Pricing tier end: inf - Usage Type: EUS1-UnusedBox:i4i.large - Operation: RunInstances:0210 - Tenancy: Shared</t>
  </si>
  <si>
    <t>Unused Reservation RHEL with SQL Web i4i.metal Instance Hour</t>
  </si>
  <si>
    <t>Compute - Amazon Elastic Compute Cloud (Amazon EC2) - OnDemand - Unused Reservation RHEL with SQL Web i4i.metal Instance Hour - Pricing tier start: 0, Pricing tier end: inf - Usage Type: EUS1-UnusedBox:i4i.metal - Operation: RunInstances:0210 - Tenancy: Shared</t>
  </si>
  <si>
    <t>Unused Reservation RHEL with SQL Web i4i.xlarge Instance Hour</t>
  </si>
  <si>
    <t>Compute - Amazon Elastic Compute Cloud (Amazon EC2) - OnDemand - Unused Reservation RHEL with SQL Web i4i.xlarge Instance Hour - Pricing tier start: 0, Pricing tier end: inf - Usage Type: EUS1-UnusedBox:i4i.xlarge - Operation: RunInstances:0210 - Tenancy: Shared</t>
  </si>
  <si>
    <t>Unused Reservation RHEL with SQL Web inf1.24xlarge Instance Hour</t>
  </si>
  <si>
    <t>Compute - Amazon Elastic Compute Cloud (Amazon EC2) - OnDemand - Unused Reservation RHEL with SQL Web inf1.24xlarge Instance Hour - Pricing tier start: 0, Pricing tier end: inf - Usage Type: EUS1-UnusedBox:inf1.24xlarge - Operation: RunInstances:0210 - Tenancy: Shared</t>
  </si>
  <si>
    <t>Unused Reservation RHEL with SQL Web inf1.2xlarge Instance Hour</t>
  </si>
  <si>
    <t>Compute - Amazon Elastic Compute Cloud (Amazon EC2) - OnDemand - Unused Reservation RHEL with SQL Web inf1.2xlarge Instance Hour - Pricing tier start: 0, Pricing tier end: inf - Usage Type: EUS1-UnusedBox:inf1.2xlarge - Operation: RunInstances:0210 - Tenancy: Shared</t>
  </si>
  <si>
    <t>Unused Reservation RHEL with SQL Web inf1.6xlarge Instance Hour</t>
  </si>
  <si>
    <t>Compute - Amazon Elastic Compute Cloud (Amazon EC2) - OnDemand - Unused Reservation RHEL with SQL Web inf1.6xlarge Instance Hour - Pricing tier start: 0, Pricing tier end: inf - Usage Type: EUS1-UnusedBox:inf1.6xlarge - Operation: RunInstances:0210 - Tenancy: Shared</t>
  </si>
  <si>
    <t>Unused Reservation RHEL with SQL Web inf1.xlarge Instance Hour</t>
  </si>
  <si>
    <t>Compute - Amazon Elastic Compute Cloud (Amazon EC2) - OnDemand - Unused Reservation RHEL with SQL Web inf1.xlarge Instance Hour - Pricing tier start: 0, Pricing tier end: inf - Usage Type: EUS1-UnusedBox:inf1.xlarge - Operation: RunInstances:0210 - Tenancy: Shared</t>
  </si>
  <si>
    <t>Unused Reservation RHEL with SQL Web m5.12xlarge Instance Hour</t>
  </si>
  <si>
    <t>Compute - Amazon Elastic Compute Cloud (Amazon EC2) - OnDemand - Unused Reservation RHEL with SQL Web m5.12xlarge Instance Hour - Pricing tier start: 0, Pricing tier end: inf - Usage Type: EUS1-UnusedBox:m5.12xlarge - Operation: RunInstances:0210 - Tenancy: Shared</t>
  </si>
  <si>
    <t>Unused Reservation RHEL with SQL Web m5.16xlarge Instance Hour</t>
  </si>
  <si>
    <t>Compute - Amazon Elastic Compute Cloud (Amazon EC2) - OnDemand - Unused Reservation RHEL with SQL Web m5.16xlarge Instance Hour - Pricing tier start: 0, Pricing tier end: inf - Usage Type: EUS1-UnusedBox:m5.16xlarge - Operation: RunInstances:0210 - Tenancy: Shared</t>
  </si>
  <si>
    <t>Unused Reservation RHEL with SQL Web m5.24xlarge Instance Hour</t>
  </si>
  <si>
    <t>Compute - Amazon Elastic Compute Cloud (Amazon EC2) - OnDemand - Unused Reservation RHEL with SQL Web m5.24xlarge Instance Hour - Pricing tier start: 0, Pricing tier end: inf - Usage Type: EUS1-UnusedBox:m5.24xlarge - Operation: RunInstances:0210 - Tenancy: Shared</t>
  </si>
  <si>
    <t>Unused Reservation RHEL with SQL Web m5.2xlarge Instance Hour</t>
  </si>
  <si>
    <t>Compute - Amazon Elastic Compute Cloud (Amazon EC2) - OnDemand - Unused Reservation RHEL with SQL Web m5.2xlarge Instance Hour - Pricing tier start: 0, Pricing tier end: inf - Usage Type: EUS1-UnusedBox:m5.2xlarge - Operation: RunInstances:0210 - Tenancy: Shared</t>
  </si>
  <si>
    <t>Unused Reservation RHEL with SQL Web m5.4xlarge Instance Hour</t>
  </si>
  <si>
    <t>Compute - Amazon Elastic Compute Cloud (Amazon EC2) - OnDemand - Unused Reservation RHEL with SQL Web m5.4xlarge Instance Hour - Pricing tier start: 0, Pricing tier end: inf - Usage Type: EUS1-UnusedBox:m5.4xlarge - Operation: RunInstances:0210 - Tenancy: Shared</t>
  </si>
  <si>
    <t>Unused Reservation RHEL with SQL Web m5.8xlarge Instance Hour</t>
  </si>
  <si>
    <t>Compute - Amazon Elastic Compute Cloud (Amazon EC2) - OnDemand - Unused Reservation RHEL with SQL Web m5.8xlarge Instance Hour - Pricing tier start: 0, Pricing tier end: inf - Usage Type: EUS1-UnusedBox:m5.8xlarge - Operation: RunInstances:0210 - Tenancy: Shared</t>
  </si>
  <si>
    <t>Unused Reservation RHEL with SQL Web m5.large Instance Hour</t>
  </si>
  <si>
    <t>Compute - Amazon Elastic Compute Cloud (Amazon EC2) - OnDemand - Unused Reservation RHEL with SQL Web m5.large Instance Hour - Pricing tier start: 0, Pricing tier end: inf - Usage Type: EUS1-UnusedBox:m5.large - Operation: RunInstances:0210 - Tenancy: Shared</t>
  </si>
  <si>
    <t>Unused Reservation RHEL with SQL Web m5.metal Instance Hour</t>
  </si>
  <si>
    <t>Compute - Amazon Elastic Compute Cloud (Amazon EC2) - OnDemand - Unused Reservation RHEL with SQL Web m5.metal Instance Hour - Pricing tier start: 0, Pricing tier end: inf - Usage Type: EUS1-UnusedBox:m5.metal - Operation: RunInstances:0210 - Tenancy: Shared</t>
  </si>
  <si>
    <t>Unused Reservation RHEL with SQL Web m5.xlarge Instance Hour</t>
  </si>
  <si>
    <t>Compute - Amazon Elastic Compute Cloud (Amazon EC2) - OnDemand - Unused Reservation RHEL with SQL Web m5.xlarge Instance Hour - Pricing tier start: 0, Pricing tier end: inf - Usage Type: EUS1-UnusedBox:m5.xlarge - Operation: RunInstances:0210 - Tenancy: Shared</t>
  </si>
  <si>
    <t>Unused Reservation RHEL with SQL Web m5a.12xlarge Instance Hour</t>
  </si>
  <si>
    <t>Compute - Amazon Elastic Compute Cloud (Amazon EC2) - OnDemand - Unused Reservation RHEL with SQL Web m5a.12xlarge Instance Hour - Pricing tier start: 0, Pricing tier end: inf - Usage Type: EUS1-UnusedBox:m5a.12xlarge - Operation: RunInstances:0210 - Tenancy: Shared</t>
  </si>
  <si>
    <t>Unused Reservation RHEL with SQL Web m5a.16xlarge Instance Hour</t>
  </si>
  <si>
    <t>Compute - Amazon Elastic Compute Cloud (Amazon EC2) - OnDemand - Unused Reservation RHEL with SQL Web m5a.16xlarge Instance Hour - Pricing tier start: 0, Pricing tier end: inf - Usage Type: EUS1-UnusedBox:m5a.16xlarge - Operation: RunInstances:0210 - Tenancy: Shared</t>
  </si>
  <si>
    <t>Unused Reservation RHEL with SQL Web m5a.24xlarge Instance Hour</t>
  </si>
  <si>
    <t>Compute - Amazon Elastic Compute Cloud (Amazon EC2) - OnDemand - Unused Reservation RHEL with SQL Web m5a.24xlarge Instance Hour - Pricing tier start: 0, Pricing tier end: inf - Usage Type: EUS1-UnusedBox:m5a.24xlarge - Operation: RunInstances:0210 - Tenancy: Shared</t>
  </si>
  <si>
    <t>Unused Reservation RHEL with SQL Web m5a.2xlarge Instance Hour</t>
  </si>
  <si>
    <t>Compute - Amazon Elastic Compute Cloud (Amazon EC2) - OnDemand - Unused Reservation RHEL with SQL Web m5a.2xlarge Instance Hour - Pricing tier start: 0, Pricing tier end: inf - Usage Type: EUS1-UnusedBox:m5a.2xlarge - Operation: RunInstances:0210 - Tenancy: Shared</t>
  </si>
  <si>
    <t>Unused Reservation RHEL with SQL Web m5a.4xlarge Instance Hour</t>
  </si>
  <si>
    <t>Compute - Amazon Elastic Compute Cloud (Amazon EC2) - OnDemand - Unused Reservation RHEL with SQL Web m5a.4xlarge Instance Hour - Pricing tier start: 0, Pricing tier end: inf - Usage Type: EUS1-UnusedBox:m5a.4xlarge - Operation: RunInstances:0210 - Tenancy: Shared</t>
  </si>
  <si>
    <t>Unused Reservation RHEL with SQL Web m5a.8xlarge Instance Hour</t>
  </si>
  <si>
    <t>Compute - Amazon Elastic Compute Cloud (Amazon EC2) - OnDemand - Unused Reservation RHEL with SQL Web m5a.8xlarge Instance Hour - Pricing tier start: 0, Pricing tier end: inf - Usage Type: EUS1-UnusedBox:m5a.8xlarge - Operation: RunInstances:0210 - Tenancy: Shared</t>
  </si>
  <si>
    <t>Unused Reservation RHEL with SQL Web m5a.large Instance Hour</t>
  </si>
  <si>
    <t>Compute - Amazon Elastic Compute Cloud (Amazon EC2) - OnDemand - Unused Reservation RHEL with SQL Web m5a.large Instance Hour - Pricing tier start: 0, Pricing tier end: inf - Usage Type: EUS1-UnusedBox:m5a.large - Operation: RunInstances:0210 - Tenancy: Shared</t>
  </si>
  <si>
    <t>Unused Reservation RHEL with SQL Web m5a.xlarge Instance Hour</t>
  </si>
  <si>
    <t>Compute - Amazon Elastic Compute Cloud (Amazon EC2) - OnDemand - Unused Reservation RHEL with SQL Web m5a.xlarge Instance Hour - Pricing tier start: 0, Pricing tier end: inf - Usage Type: EUS1-UnusedBox:m5a.xlarge - Operation: RunInstances:0210 - Tenancy: Shared</t>
  </si>
  <si>
    <t>Unused Reservation RHEL with SQL Web m5d.12xlarge Instance Hour</t>
  </si>
  <si>
    <t>Compute - Amazon Elastic Compute Cloud (Amazon EC2) - OnDemand - Unused Reservation RHEL with SQL Web m5d.12xlarge Instance Hour - Pricing tier start: 0, Pricing tier end: inf - Usage Type: EUS1-UnusedBox:m5d.12xlarge - Operation: RunInstances:0210 - Tenancy: Shared</t>
  </si>
  <si>
    <t>Unused Reservation RHEL with SQL Web m5d.16xlarge Instance Hour</t>
  </si>
  <si>
    <t>Compute - Amazon Elastic Compute Cloud (Amazon EC2) - OnDemand - Unused Reservation RHEL with SQL Web m5d.16xlarge Instance Hour - Pricing tier start: 0, Pricing tier end: inf - Usage Type: EUS1-UnusedBox:m5d.16xlarge - Operation: RunInstances:0210 - Tenancy: Shared</t>
  </si>
  <si>
    <t>Unused Reservation RHEL with SQL Web m5d.24xlarge Instance Hour</t>
  </si>
  <si>
    <t>Compute - Amazon Elastic Compute Cloud (Amazon EC2) - OnDemand - Unused Reservation RHEL with SQL Web m5d.24xlarge Instance Hour - Pricing tier start: 0, Pricing tier end: inf - Usage Type: EUS1-UnusedBox:m5d.24xlarge - Operation: RunInstances:0210 - Tenancy: Shared</t>
  </si>
  <si>
    <t>Unused Reservation RHEL with SQL Web m5d.2xlarge Instance Hour</t>
  </si>
  <si>
    <t>Compute - Amazon Elastic Compute Cloud (Amazon EC2) - OnDemand - Unused Reservation RHEL with SQL Web m5d.2xlarge Instance Hour - Pricing tier start: 0, Pricing tier end: inf - Usage Type: EUS1-UnusedBox:m5d.2xlarge - Operation: RunInstances:0210 - Tenancy: Shared</t>
  </si>
  <si>
    <t>Unused Reservation RHEL with SQL Web m5d.4xlarge Instance Hour</t>
  </si>
  <si>
    <t>Compute - Amazon Elastic Compute Cloud (Amazon EC2) - OnDemand - Unused Reservation RHEL with SQL Web m5d.4xlarge Instance Hour - Pricing tier start: 0, Pricing tier end: inf - Usage Type: EUS1-UnusedBox:m5d.4xlarge - Operation: RunInstances:0210 - Tenancy: Shared</t>
  </si>
  <si>
    <t>Unused Reservation RHEL with SQL Web m5d.8xlarge Instance Hour</t>
  </si>
  <si>
    <t>Compute - Amazon Elastic Compute Cloud (Amazon EC2) - OnDemand - Unused Reservation RHEL with SQL Web m5d.8xlarge Instance Hour - Pricing tier start: 0, Pricing tier end: inf - Usage Type: EUS1-UnusedBox:m5d.8xlarge - Operation: RunInstances:0210 - Tenancy: Shared</t>
  </si>
  <si>
    <t>Unused Reservation RHEL with SQL Web m5d.large Instance Hour</t>
  </si>
  <si>
    <t>Compute - Amazon Elastic Compute Cloud (Amazon EC2) - OnDemand - Unused Reservation RHEL with SQL Web m5d.large Instance Hour - Pricing tier start: 0, Pricing tier end: inf - Usage Type: EUS1-UnusedBox:m5d.large - Operation: RunInstances:0210 - Tenancy: Shared</t>
  </si>
  <si>
    <t>Unused Reservation RHEL with SQL Web m5d.metal Instance Hour</t>
  </si>
  <si>
    <t>Compute - Amazon Elastic Compute Cloud (Amazon EC2) - OnDemand - Unused Reservation RHEL with SQL Web m5d.metal Instance Hour - Pricing tier start: 0, Pricing tier end: inf - Usage Type: EUS1-UnusedBox:m5d.metal - Operation: RunInstances:0210 - Tenancy: Shared</t>
  </si>
  <si>
    <t>Unused Reservation RHEL with SQL Web m5d.xlarge Instance Hour</t>
  </si>
  <si>
    <t>Compute - Amazon Elastic Compute Cloud (Amazon EC2) - OnDemand - Unused Reservation RHEL with SQL Web m5d.xlarge Instance Hour - Pricing tier start: 0, Pricing tier end: inf - Usage Type: EUS1-UnusedBox:m5d.xlarge - Operation: RunInstances:0210 - Tenancy: Shared</t>
  </si>
  <si>
    <t>Unused Reservation RHEL with SQL Web m6a.12xlarge Instance Hour</t>
  </si>
  <si>
    <t>Compute - Amazon Elastic Compute Cloud (Amazon EC2) - OnDemand - Unused Reservation RHEL with SQL Web m6a.12xlarge Instance Hour - Pricing tier start: 0, Pricing tier end: inf - Usage Type: EUS1-UnusedBox:m6a.12xlarge - Operation: RunInstances:0210 - Tenancy: Shared</t>
  </si>
  <si>
    <t>Unused Reservation RHEL with SQL Web m6a.16xlarge Instance Hour</t>
  </si>
  <si>
    <t>Compute - Amazon Elastic Compute Cloud (Amazon EC2) - OnDemand - Unused Reservation RHEL with SQL Web m6a.16xlarge Instance Hour - Pricing tier start: 0, Pricing tier end: inf - Usage Type: EUS1-UnusedBox:m6a.16xlarge - Operation: RunInstances:0210 - Tenancy: Shared</t>
  </si>
  <si>
    <t>Unused Reservation RHEL with SQL Web m6a.24xlarge Instance Hour</t>
  </si>
  <si>
    <t>Compute - Amazon Elastic Compute Cloud (Amazon EC2) - OnDemand - Unused Reservation RHEL with SQL Web m6a.24xlarge Instance Hour - Pricing tier start: 0, Pricing tier end: inf - Usage Type: EUS1-UnusedBox:m6a.24xlarge - Operation: RunInstances:0210 - Tenancy: Shared</t>
  </si>
  <si>
    <t>Unused Reservation RHEL with SQL Web m6a.2xlarge Instance Hour</t>
  </si>
  <si>
    <t>Compute - Amazon Elastic Compute Cloud (Amazon EC2) - OnDemand - Unused Reservation RHEL with SQL Web m6a.2xlarge Instance Hour - Pricing tier start: 0, Pricing tier end: inf - Usage Type: EUS1-UnusedBox:m6a.2xlarge - Operation: RunInstances:0210 - Tenancy: Shared</t>
  </si>
  <si>
    <t>Unused Reservation RHEL with SQL Web m6a.32xlarge Instance Hour</t>
  </si>
  <si>
    <t>Compute - Amazon Elastic Compute Cloud (Amazon EC2) - OnDemand - Unused Reservation RHEL with SQL Web m6a.32xlarge Instance Hour - Pricing tier start: 0, Pricing tier end: inf - Usage Type: EUS1-UnusedBox:m6a.32xlarge - Operation: RunInstances:0210 - Tenancy: Shared</t>
  </si>
  <si>
    <t>Unused Reservation RHEL with SQL Web m6a.48xlarge Instance Hour</t>
  </si>
  <si>
    <t>Compute - Amazon Elastic Compute Cloud (Amazon EC2) - OnDemand - Unused Reservation RHEL with SQL Web m6a.48xlarge Instance Hour - Pricing tier start: 0, Pricing tier end: inf - Usage Type: EUS1-UnusedBox:m6a.48xlarge - Operation: RunInstances:0210 - Tenancy: Shared</t>
  </si>
  <si>
    <t>Unused Reservation RHEL with SQL Web m6a.4xlarge Instance Hour</t>
  </si>
  <si>
    <t>Compute - Amazon Elastic Compute Cloud (Amazon EC2) - OnDemand - Unused Reservation RHEL with SQL Web m6a.4xlarge Instance Hour - Pricing tier start: 0, Pricing tier end: inf - Usage Type: EUS1-UnusedBox:m6a.4xlarge - Operation: RunInstances:0210 - Tenancy: Shared</t>
  </si>
  <si>
    <t>Unused Reservation RHEL with SQL Web m6a.8xlarge Instance Hour</t>
  </si>
  <si>
    <t>Compute - Amazon Elastic Compute Cloud (Amazon EC2) - OnDemand - Unused Reservation RHEL with SQL Web m6a.8xlarge Instance Hour - Pricing tier start: 0, Pricing tier end: inf - Usage Type: EUS1-UnusedBox:m6a.8xlarge - Operation: RunInstances:0210 - Tenancy: Shared</t>
  </si>
  <si>
    <t>Unused Reservation RHEL with SQL Web m6a.large Instance Hour</t>
  </si>
  <si>
    <t>Compute - Amazon Elastic Compute Cloud (Amazon EC2) - OnDemand - Unused Reservation RHEL with SQL Web m6a.large Instance Hour - Pricing tier start: 0, Pricing tier end: inf - Usage Type: EUS1-UnusedBox:m6a.large - Operation: RunInstances:0210 - Tenancy: Shared</t>
  </si>
  <si>
    <t>Unused Reservation RHEL with SQL Web m6a.metal Instance Hour</t>
  </si>
  <si>
    <t>Compute - Amazon Elastic Compute Cloud (Amazon EC2) - OnDemand - Unused Reservation RHEL with SQL Web m6a.metal Instance Hour - Pricing tier start: 0, Pricing tier end: inf - Usage Type: EUS1-UnusedBox:m6a.metal - Operation: RunInstances:0210 - Tenancy: Shared</t>
  </si>
  <si>
    <t>Unused Reservation RHEL with SQL Web m6a.xlarge Instance Hour</t>
  </si>
  <si>
    <t>Compute - Amazon Elastic Compute Cloud (Amazon EC2) - OnDemand - Unused Reservation RHEL with SQL Web m6a.xlarge Instance Hour - Pricing tier start: 0, Pricing tier end: inf - Usage Type: EUS1-UnusedBox:m6a.xlarge - Operation: RunInstances:0210 - Tenancy: Shared</t>
  </si>
  <si>
    <t>Unused Reservation RHEL with SQL Web m6i.12xlarge Instance Hour</t>
  </si>
  <si>
    <t>Compute - Amazon Elastic Compute Cloud (Amazon EC2) - OnDemand - Unused Reservation RHEL with SQL Web m6i.12xlarge Instance Hour - Pricing tier start: 0, Pricing tier end: inf - Usage Type: EUS1-UnusedBox:m6i.12xlarge - Operation: RunInstances:0210 - Tenancy: Shared</t>
  </si>
  <si>
    <t>Unused Reservation RHEL with SQL Web m6i.16xlarge Instance Hour</t>
  </si>
  <si>
    <t>Compute - Amazon Elastic Compute Cloud (Amazon EC2) - OnDemand - Unused Reservation RHEL with SQL Web m6i.16xlarge Instance Hour - Pricing tier start: 0, Pricing tier end: inf - Usage Type: EUS1-UnusedBox:m6i.16xlarge - Operation: RunInstances:0210 - Tenancy: Shared</t>
  </si>
  <si>
    <t>Unused Reservation RHEL with SQL Web m6i.24xlarge Instance Hour</t>
  </si>
  <si>
    <t>Compute - Amazon Elastic Compute Cloud (Amazon EC2) - OnDemand - Unused Reservation RHEL with SQL Web m6i.24xlarge Instance Hour - Pricing tier start: 0, Pricing tier end: inf - Usage Type: EUS1-UnusedBox:m6i.24xlarge - Operation: RunInstances:0210 - Tenancy: Shared</t>
  </si>
  <si>
    <t>Unused Reservation RHEL with SQL Web m6i.2xlarge Instance Hour</t>
  </si>
  <si>
    <t>Compute - Amazon Elastic Compute Cloud (Amazon EC2) - OnDemand - Unused Reservation RHEL with SQL Web m6i.2xlarge Instance Hour - Pricing tier start: 0, Pricing tier end: inf - Usage Type: EUS1-UnusedBox:m6i.2xlarge - Operation: RunInstances:0210 - Tenancy: Shared</t>
  </si>
  <si>
    <t>Unused Reservation RHEL with SQL Web m6i.32xlarge Instance Hour</t>
  </si>
  <si>
    <t>Compute - Amazon Elastic Compute Cloud (Amazon EC2) - OnDemand - Unused Reservation RHEL with SQL Web m6i.32xlarge Instance Hour - Pricing tier start: 0, Pricing tier end: inf - Usage Type: EUS1-UnusedBox:m6i.32xlarge - Operation: RunInstances:0210 - Tenancy: Shared</t>
  </si>
  <si>
    <t>Unused Reservation RHEL with SQL Web m6i.4xlarge Instance Hour</t>
  </si>
  <si>
    <t>Compute - Amazon Elastic Compute Cloud (Amazon EC2) - OnDemand - Unused Reservation RHEL with SQL Web m6i.4xlarge Instance Hour - Pricing tier start: 0, Pricing tier end: inf - Usage Type: EUS1-UnusedBox:m6i.4xlarge - Operation: RunInstances:0210 - Tenancy: Shared</t>
  </si>
  <si>
    <t>Unused Reservation RHEL with SQL Web m6i.8xlarge Instance Hour</t>
  </si>
  <si>
    <t>Compute - Amazon Elastic Compute Cloud (Amazon EC2) - OnDemand - Unused Reservation RHEL with SQL Web m6i.8xlarge Instance Hour - Pricing tier start: 0, Pricing tier end: inf - Usage Type: EUS1-UnusedBox:m6i.8xlarge - Operation: RunInstances:0210 - Tenancy: Shared</t>
  </si>
  <si>
    <t>Unused Reservation RHEL with SQL Web m6i.large Instance Hour</t>
  </si>
  <si>
    <t>Compute - Amazon Elastic Compute Cloud (Amazon EC2) - OnDemand - Unused Reservation RHEL with SQL Web m6i.large Instance Hour - Pricing tier start: 0, Pricing tier end: inf - Usage Type: EUS1-UnusedBox:m6i.large - Operation: RunInstances:0210 - Tenancy: Shared</t>
  </si>
  <si>
    <t>Unused Reservation RHEL with SQL Web m6i.metal Instance Hour</t>
  </si>
  <si>
    <t>Compute - Amazon Elastic Compute Cloud (Amazon EC2) - OnDemand - Unused Reservation RHEL with SQL Web m6i.metal Instance Hour - Pricing tier start: 0, Pricing tier end: inf - Usage Type: EUS1-UnusedBox:m6i.metal - Operation: RunInstances:0210 - Tenancy: Shared</t>
  </si>
  <si>
    <t>Unused Reservation RHEL with SQL Web m6i.xlarge Instance Hour</t>
  </si>
  <si>
    <t>Compute - Amazon Elastic Compute Cloud (Amazon EC2) - OnDemand - Unused Reservation RHEL with SQL Web m6i.xlarge Instance Hour - Pricing tier start: 0, Pricing tier end: inf - Usage Type: EUS1-UnusedBox:m6i.xlarge - Operation: RunInstances:0210 - Tenancy: Shared</t>
  </si>
  <si>
    <t>Unused Reservation RHEL with SQL Web r5.12xlarge Instance Hour</t>
  </si>
  <si>
    <t>Compute - Amazon Elastic Compute Cloud (Amazon EC2) - OnDemand - Unused Reservation RHEL with SQL Web r5.12xlarge Instance Hour - Pricing tier start: 0, Pricing tier end: inf - Usage Type: EUS1-UnusedBox:r5.12xlarge - Operation: RunInstances:0210 - Tenancy: Shared</t>
  </si>
  <si>
    <t>Unused Reservation RHEL with SQL Web r5.16xlarge Instance Hour</t>
  </si>
  <si>
    <t>Compute - Amazon Elastic Compute Cloud (Amazon EC2) - OnDemand - Unused Reservation RHEL with SQL Web r5.16xlarge Instance Hour - Pricing tier start: 0, Pricing tier end: inf - Usage Type: EUS1-UnusedBox:r5.16xlarge - Operation: RunInstances:0210 - Tenancy: Shared</t>
  </si>
  <si>
    <t>Unused Reservation RHEL with SQL Web r5.24xlarge Instance Hour</t>
  </si>
  <si>
    <t>Compute - Amazon Elastic Compute Cloud (Amazon EC2) - OnDemand - Unused Reservation RHEL with SQL Web r5.24xlarge Instance Hour - Pricing tier start: 0, Pricing tier end: inf - Usage Type: EUS1-UnusedBox:r5.24xlarge - Operation: RunInstances:0210 - Tenancy: Shared</t>
  </si>
  <si>
    <t>Unused Reservation RHEL with SQL Web r5.2xlarge Instance Hour</t>
  </si>
  <si>
    <t>Compute - Amazon Elastic Compute Cloud (Amazon EC2) - OnDemand - Unused Reservation RHEL with SQL Web r5.2xlarge Instance Hour - Pricing tier start: 0, Pricing tier end: inf - Usage Type: EUS1-UnusedBox:r5.2xlarge - Operation: RunInstances:0210 - Tenancy: Shared</t>
  </si>
  <si>
    <t>Unused Reservation RHEL with SQL Web r5.4xlarge Instance Hour</t>
  </si>
  <si>
    <t>Compute - Amazon Elastic Compute Cloud (Amazon EC2) - OnDemand - Unused Reservation RHEL with SQL Web r5.4xlarge Instance Hour - Pricing tier start: 0, Pricing tier end: inf - Usage Type: EUS1-UnusedBox:r5.4xlarge - Operation: RunInstances:0210 - Tenancy: Shared</t>
  </si>
  <si>
    <t>Unused Reservation RHEL with SQL Web r5.8xlarge Instance Hour</t>
  </si>
  <si>
    <t>Compute - Amazon Elastic Compute Cloud (Amazon EC2) - OnDemand - Unused Reservation RHEL with SQL Web r5.8xlarge Instance Hour - Pricing tier start: 0, Pricing tier end: inf - Usage Type: EUS1-UnusedBox:r5.8xlarge - Operation: RunInstances:0210 - Tenancy: Shared</t>
  </si>
  <si>
    <t>Unused Reservation RHEL with SQL Web r5.large Instance Hour</t>
  </si>
  <si>
    <t>Compute - Amazon Elastic Compute Cloud (Amazon EC2) - OnDemand - Unused Reservation RHEL with SQL Web r5.large Instance Hour - Pricing tier start: 0, Pricing tier end: inf - Usage Type: EUS1-UnusedBox:r5.large - Operation: RunInstances:0210 - Tenancy: Shared</t>
  </si>
  <si>
    <t>Unused Reservation RHEL with SQL Web r5.metal Instance Hour</t>
  </si>
  <si>
    <t>Compute - Amazon Elastic Compute Cloud (Amazon EC2) - OnDemand - Unused Reservation RHEL with SQL Web r5.metal Instance Hour - Pricing tier start: 0, Pricing tier end: inf - Usage Type: EUS1-UnusedBox:r5.metal - Operation: RunInstances:0210 - Tenancy: Shared</t>
  </si>
  <si>
    <t>Unused Reservation RHEL with SQL Web r5.xlarge Instance Hour</t>
  </si>
  <si>
    <t>Compute - Amazon Elastic Compute Cloud (Amazon EC2) - OnDemand - Unused Reservation RHEL with SQL Web r5.xlarge Instance Hour - Pricing tier start: 0, Pricing tier end: inf - Usage Type: EUS1-UnusedBox:r5.xlarge - Operation: RunInstances:0210 - Tenancy: Shared</t>
  </si>
  <si>
    <t>Unused Reservation RHEL with SQL Web r5a.12xlarge Instance Hour</t>
  </si>
  <si>
    <t>Compute - Amazon Elastic Compute Cloud (Amazon EC2) - OnDemand - Unused Reservation RHEL with SQL Web r5a.12xlarge Instance Hour - Pricing tier start: 0, Pricing tier end: inf - Usage Type: EUS1-UnusedBox:r5a.12xlarge - Operation: RunInstances:0210 - Tenancy: Shared</t>
  </si>
  <si>
    <t>Unused Reservation RHEL with SQL Web r5a.16xlarge Instance Hour</t>
  </si>
  <si>
    <t>Compute - Amazon Elastic Compute Cloud (Amazon EC2) - OnDemand - Unused Reservation RHEL with SQL Web r5a.16xlarge Instance Hour - Pricing tier start: 0, Pricing tier end: inf - Usage Type: EUS1-UnusedBox:r5a.16xlarge - Operation: RunInstances:0210 - Tenancy: Shared</t>
  </si>
  <si>
    <t>Unused Reservation RHEL with SQL Web r5a.24xlarge Instance Hour</t>
  </si>
  <si>
    <t>Compute - Amazon Elastic Compute Cloud (Amazon EC2) - OnDemand - Unused Reservation RHEL with SQL Web r5a.24xlarge Instance Hour - Pricing tier start: 0, Pricing tier end: inf - Usage Type: EUS1-UnusedBox:r5a.24xlarge - Operation: RunInstances:0210 - Tenancy: Shared</t>
  </si>
  <si>
    <t>Unused Reservation RHEL with SQL Web r5a.2xlarge Instance Hour</t>
  </si>
  <si>
    <t>Compute - Amazon Elastic Compute Cloud (Amazon EC2) - OnDemand - Unused Reservation RHEL with SQL Web r5a.2xlarge Instance Hour - Pricing tier start: 0, Pricing tier end: inf - Usage Type: EUS1-UnusedBox:r5a.2xlarge - Operation: RunInstances:0210 - Tenancy: Shared</t>
  </si>
  <si>
    <t>Unused Reservation RHEL with SQL Web r5a.4xlarge Instance Hour</t>
  </si>
  <si>
    <t>Compute - Amazon Elastic Compute Cloud (Amazon EC2) - OnDemand - Unused Reservation RHEL with SQL Web r5a.4xlarge Instance Hour - Pricing tier start: 0, Pricing tier end: inf - Usage Type: EUS1-UnusedBox:r5a.4xlarge - Operation: RunInstances:0210 - Tenancy: Shared</t>
  </si>
  <si>
    <t>Unused Reservation RHEL with SQL Web r5a.8xlarge Instance Hour</t>
  </si>
  <si>
    <t>Compute - Amazon Elastic Compute Cloud (Amazon EC2) - OnDemand - Unused Reservation RHEL with SQL Web r5a.8xlarge Instance Hour - Pricing tier start: 0, Pricing tier end: inf - Usage Type: EUS1-UnusedBox:r5a.8xlarge - Operation: RunInstances:0210 - Tenancy: Shared</t>
  </si>
  <si>
    <t>Unused Reservation RHEL with SQL Web r5a.large Instance Hour</t>
  </si>
  <si>
    <t>Compute - Amazon Elastic Compute Cloud (Amazon EC2) - OnDemand - Unused Reservation RHEL with SQL Web r5a.large Instance Hour - Pricing tier start: 0, Pricing tier end: inf - Usage Type: EUS1-UnusedBox:r5a.large - Operation: RunInstances:0210 - Tenancy: Shared</t>
  </si>
  <si>
    <t>Unused Reservation RHEL with SQL Web r5a.xlarge Instance Hour</t>
  </si>
  <si>
    <t>Compute - Amazon Elastic Compute Cloud (Amazon EC2) - OnDemand - Unused Reservation RHEL with SQL Web r5a.xlarge Instance Hour - Pricing tier start: 0, Pricing tier end: inf - Usage Type: EUS1-UnusedBox:r5a.xlarge - Operation: RunInstances:0210 - Tenancy: Shared</t>
  </si>
  <si>
    <t>Unused Reservation RHEL with SQL Web r5b.12xlarge Instance Hour</t>
  </si>
  <si>
    <t>Compute - Amazon Elastic Compute Cloud (Amazon EC2) - OnDemand - Unused Reservation RHEL with SQL Web r5b.12xlarge Instance Hour - Pricing tier start: 0, Pricing tier end: inf - Usage Type: EUS1-UnusedBox:r5b.12xlarge - Operation: RunInstances:0210 - Tenancy: Shared</t>
  </si>
  <si>
    <t>Unused Reservation RHEL with SQL Web r5b.16xlarge Instance Hour</t>
  </si>
  <si>
    <t>Compute - Amazon Elastic Compute Cloud (Amazon EC2) - OnDemand - Unused Reservation RHEL with SQL Web r5b.16xlarge Instance Hour - Pricing tier start: 0, Pricing tier end: inf - Usage Type: EUS1-UnusedBox:r5b.16xlarge - Operation: RunInstances:0210 - Tenancy: Shared</t>
  </si>
  <si>
    <t>Unused Reservation RHEL with SQL Web r5b.24xlarge Instance Hour</t>
  </si>
  <si>
    <t>Compute - Amazon Elastic Compute Cloud (Amazon EC2) - OnDemand - Unused Reservation RHEL with SQL Web r5b.24xlarge Instance Hour - Pricing tier start: 0, Pricing tier end: inf - Usage Type: EUS1-UnusedBox:r5b.24xlarge - Operation: RunInstances:0210 - Tenancy: Shared</t>
  </si>
  <si>
    <t>Unused Reservation RHEL with SQL Web r5b.2xlarge Instance Hour</t>
  </si>
  <si>
    <t>Compute - Amazon Elastic Compute Cloud (Amazon EC2) - OnDemand - Unused Reservation RHEL with SQL Web r5b.2xlarge Instance Hour - Pricing tier start: 0, Pricing tier end: inf - Usage Type: EUS1-UnusedBox:r5b.2xlarge - Operation: RunInstances:0210 - Tenancy: Shared</t>
  </si>
  <si>
    <t>Unused Reservation RHEL with SQL Web r5b.4xlarge Instance Hour</t>
  </si>
  <si>
    <t>Compute - Amazon Elastic Compute Cloud (Amazon EC2) - OnDemand - Unused Reservation RHEL with SQL Web r5b.4xlarge Instance Hour - Pricing tier start: 0, Pricing tier end: inf - Usage Type: EUS1-UnusedBox:r5b.4xlarge - Operation: RunInstances:0210 - Tenancy: Shared</t>
  </si>
  <si>
    <t>Unused Reservation RHEL with SQL Web r5b.8xlarge Instance Hour</t>
  </si>
  <si>
    <t>Compute - Amazon Elastic Compute Cloud (Amazon EC2) - OnDemand - Unused Reservation RHEL with SQL Web r5b.8xlarge Instance Hour - Pricing tier start: 0, Pricing tier end: inf - Usage Type: EUS1-UnusedBox:r5b.8xlarge - Operation: RunInstances:0210 - Tenancy: Shared</t>
  </si>
  <si>
    <t>Unused Reservation RHEL with SQL Web r5b.large Instance Hour</t>
  </si>
  <si>
    <t>Compute - Amazon Elastic Compute Cloud (Amazon EC2) - OnDemand - Unused Reservation RHEL with SQL Web r5b.large Instance Hour - Pricing tier start: 0, Pricing tier end: inf - Usage Type: EUS1-UnusedBox:r5b.large - Operation: RunInstances:0210 - Tenancy: Shared</t>
  </si>
  <si>
    <t>Unused Reservation RHEL with SQL Web r5b.metal Instance Hour</t>
  </si>
  <si>
    <t>Compute - Amazon Elastic Compute Cloud (Amazon EC2) - OnDemand - Unused Reservation RHEL with SQL Web r5b.metal Instance Hour - Pricing tier start: 0, Pricing tier end: inf - Usage Type: EUS1-UnusedBox:r5b.metal - Operation: RunInstances:0210 - Tenancy: Shared</t>
  </si>
  <si>
    <t>Unused Reservation RHEL with SQL Web r5b.xlarge Instance Hour</t>
  </si>
  <si>
    <t>Compute - Amazon Elastic Compute Cloud (Amazon EC2) - OnDemand - Unused Reservation RHEL with SQL Web r5b.xlarge Instance Hour - Pricing tier start: 0, Pricing tier end: inf - Usage Type: EUS1-UnusedBox:r5b.xlarge - Operation: RunInstances:0210 - Tenancy: Shared</t>
  </si>
  <si>
    <t>Unused Reservation RHEL with SQL Web r5d.12xlarge Instance Hour</t>
  </si>
  <si>
    <t>Compute - Amazon Elastic Compute Cloud (Amazon EC2) - OnDemand - Unused Reservation RHEL with SQL Web r5d.12xlarge Instance Hour - Pricing tier start: 0, Pricing tier end: inf - Usage Type: EUS1-UnusedBox:r5d.12xlarge - Operation: RunInstances:0210 - Tenancy: Shared</t>
  </si>
  <si>
    <t>Unused Reservation RHEL with SQL Web r5d.16xlarge Instance Hour</t>
  </si>
  <si>
    <t>Compute - Amazon Elastic Compute Cloud (Amazon EC2) - OnDemand - Unused Reservation RHEL with SQL Web r5d.16xlarge Instance Hour - Pricing tier start: 0, Pricing tier end: inf - Usage Type: EUS1-UnusedBox:r5d.16xlarge - Operation: RunInstances:0210 - Tenancy: Shared</t>
  </si>
  <si>
    <t>Unused Reservation RHEL with SQL Web r5d.24xlarge Instance Hour</t>
  </si>
  <si>
    <t>Compute - Amazon Elastic Compute Cloud (Amazon EC2) - OnDemand - Unused Reservation RHEL with SQL Web r5d.24xlarge Instance Hour - Pricing tier start: 0, Pricing tier end: inf - Usage Type: EUS1-UnusedBox:r5d.24xlarge - Operation: RunInstances:0210 - Tenancy: Shared</t>
  </si>
  <si>
    <t>Unused Reservation RHEL with SQL Web r5d.2xlarge Instance Hour</t>
  </si>
  <si>
    <t>Compute - Amazon Elastic Compute Cloud (Amazon EC2) - OnDemand - Unused Reservation RHEL with SQL Web r5d.2xlarge Instance Hour - Pricing tier start: 0, Pricing tier end: inf - Usage Type: EUS1-UnusedBox:r5d.2xlarge - Operation: RunInstances:0210 - Tenancy: Shared</t>
  </si>
  <si>
    <t>Unused Reservation RHEL with SQL Web r5d.4xlarge Instance Hour</t>
  </si>
  <si>
    <t>Compute - Amazon Elastic Compute Cloud (Amazon EC2) - OnDemand - Unused Reservation RHEL with SQL Web r5d.4xlarge Instance Hour - Pricing tier start: 0, Pricing tier end: inf - Usage Type: EUS1-UnusedBox:r5d.4xlarge - Operation: RunInstances:0210 - Tenancy: Shared</t>
  </si>
  <si>
    <t>Unused Reservation RHEL with SQL Web r5d.8xlarge Instance Hour</t>
  </si>
  <si>
    <t>Compute - Amazon Elastic Compute Cloud (Amazon EC2) - OnDemand - Unused Reservation RHEL with SQL Web r5d.8xlarge Instance Hour - Pricing tier start: 0, Pricing tier end: inf - Usage Type: EUS1-UnusedBox:r5d.8xlarge - Operation: RunInstances:0210 - Tenancy: Shared</t>
  </si>
  <si>
    <t>Unused Reservation RHEL with SQL Web r5d.large Instance Hour</t>
  </si>
  <si>
    <t>Compute - Amazon Elastic Compute Cloud (Amazon EC2) - OnDemand - Unused Reservation RHEL with SQL Web r5d.large Instance Hour - Pricing tier start: 0, Pricing tier end: inf - Usage Type: EUS1-UnusedBox:r5d.large - Operation: RunInstances:0210 - Tenancy: Shared</t>
  </si>
  <si>
    <t>Unused Reservation RHEL with SQL Web r5d.metal Instance Hour</t>
  </si>
  <si>
    <t>Compute - Amazon Elastic Compute Cloud (Amazon EC2) - OnDemand - Unused Reservation RHEL with SQL Web r5d.metal Instance Hour - Pricing tier start: 0, Pricing tier end: inf - Usage Type: EUS1-UnusedBox:r5d.metal - Operation: RunInstances:0210 - Tenancy: Shared</t>
  </si>
  <si>
    <t>Unused Reservation RHEL with SQL Web r5d.xlarge Instance Hour</t>
  </si>
  <si>
    <t>Compute - Amazon Elastic Compute Cloud (Amazon EC2) - OnDemand - Unused Reservation RHEL with SQL Web r5d.xlarge Instance Hour - Pricing tier start: 0, Pricing tier end: inf - Usage Type: EUS1-UnusedBox:r5d.xlarge - Operation: RunInstances:0210 - Tenancy: Shared</t>
  </si>
  <si>
    <t>Unused Reservation RHEL with SQL Web r5dn.12xlarge Instance Hour</t>
  </si>
  <si>
    <t>Compute - Amazon Elastic Compute Cloud (Amazon EC2) - OnDemand - Unused Reservation RHEL with SQL Web r5dn.12xlarge Instance Hour - Pricing tier start: 0, Pricing tier end: inf - Usage Type: EUS1-UnusedBox:r5dn.12xlarge - Operation: RunInstances:0210 - Tenancy: Shared</t>
  </si>
  <si>
    <t>Unused Reservation RHEL with SQL Web r5dn.16xlarge Instance Hour</t>
  </si>
  <si>
    <t>Compute - Amazon Elastic Compute Cloud (Amazon EC2) - OnDemand - Unused Reservation RHEL with SQL Web r5dn.16xlarge Instance Hour - Pricing tier start: 0, Pricing tier end: inf - Usage Type: EUS1-UnusedBox:r5dn.16xlarge - Operation: RunInstances:0210 - Tenancy: Shared</t>
  </si>
  <si>
    <t>Unused Reservation RHEL with SQL Web r5dn.24xlarge Instance Hour</t>
  </si>
  <si>
    <t>Compute - Amazon Elastic Compute Cloud (Amazon EC2) - OnDemand - Unused Reservation RHEL with SQL Web r5dn.24xlarge Instance Hour - Pricing tier start: 0, Pricing tier end: inf - Usage Type: EUS1-UnusedBox:r5dn.24xlarge - Operation: RunInstances:0210 - Tenancy: Shared</t>
  </si>
  <si>
    <t>Unused Reservation RHEL with SQL Web r5dn.2xlarge Instance Hour</t>
  </si>
  <si>
    <t>Compute - Amazon Elastic Compute Cloud (Amazon EC2) - OnDemand - Unused Reservation RHEL with SQL Web r5dn.2xlarge Instance Hour - Pricing tier start: 0, Pricing tier end: inf - Usage Type: EUS1-UnusedBox:r5dn.2xlarge - Operation: RunInstances:0210 - Tenancy: Shared</t>
  </si>
  <si>
    <t>Unused Reservation RHEL with SQL Web r5dn.4xlarge Instance Hour</t>
  </si>
  <si>
    <t>Compute - Amazon Elastic Compute Cloud (Amazon EC2) - OnDemand - Unused Reservation RHEL with SQL Web r5dn.4xlarge Instance Hour - Pricing tier start: 0, Pricing tier end: inf - Usage Type: EUS1-UnusedBox:r5dn.4xlarge - Operation: RunInstances:0210 - Tenancy: Shared</t>
  </si>
  <si>
    <t>Unused Reservation RHEL with SQL Web r5dn.8xlarge Instance Hour</t>
  </si>
  <si>
    <t>Compute - Amazon Elastic Compute Cloud (Amazon EC2) - OnDemand - Unused Reservation RHEL with SQL Web r5dn.8xlarge Instance Hour - Pricing tier start: 0, Pricing tier end: inf - Usage Type: EUS1-UnusedBox:r5dn.8xlarge - Operation: RunInstances:0210 - Tenancy: Shared</t>
  </si>
  <si>
    <t>Unused Reservation RHEL with SQL Web r5dn.large Instance Hour</t>
  </si>
  <si>
    <t>Compute - Amazon Elastic Compute Cloud (Amazon EC2) - OnDemand - Unused Reservation RHEL with SQL Web r5dn.large Instance Hour - Pricing tier start: 0, Pricing tier end: inf - Usage Type: EUS1-UnusedBox:r5dn.large - Operation: RunInstances:0210 - Tenancy: Shared</t>
  </si>
  <si>
    <t>Unused Reservation RHEL with SQL Web r5dn.metal Instance Hour</t>
  </si>
  <si>
    <t>Compute - Amazon Elastic Compute Cloud (Amazon EC2) - OnDemand - Unused Reservation RHEL with SQL Web r5dn.metal Instance Hour - Pricing tier start: 0, Pricing tier end: inf - Usage Type: EUS1-UnusedBox:r5dn.metal - Operation: RunInstances:0210 - Tenancy: Shared</t>
  </si>
  <si>
    <t>Unused Reservation RHEL with SQL Web r5dn.xlarge Instance Hour</t>
  </si>
  <si>
    <t>Compute - Amazon Elastic Compute Cloud (Amazon EC2) - OnDemand - Unused Reservation RHEL with SQL Web r5dn.xlarge Instance Hour - Pricing tier start: 0, Pricing tier end: inf - Usage Type: EUS1-UnusedBox:r5dn.xlarge - Operation: RunInstances:0210 - Tenancy: Shared</t>
  </si>
  <si>
    <t>Unused Reservation RHEL with SQL Web r5n.12xlarge Instance Hour</t>
  </si>
  <si>
    <t>Compute - Amazon Elastic Compute Cloud (Amazon EC2) - OnDemand - Unused Reservation RHEL with SQL Web r5n.12xlarge Instance Hour - Pricing tier start: 0, Pricing tier end: inf - Usage Type: EUS1-UnusedBox:r5n.12xlarge - Operation: RunInstances:0210 - Tenancy: Shared</t>
  </si>
  <si>
    <t>Unused Reservation RHEL with SQL Web r5n.16xlarge Instance Hour</t>
  </si>
  <si>
    <t>Compute - Amazon Elastic Compute Cloud (Amazon EC2) - OnDemand - Unused Reservation RHEL with SQL Web r5n.16xlarge Instance Hour - Pricing tier start: 0, Pricing tier end: inf - Usage Type: EUS1-UnusedBox:r5n.16xlarge - Operation: RunInstances:0210 - Tenancy: Shared</t>
  </si>
  <si>
    <t>Unused Reservation RHEL with SQL Web r5n.24xlarge Instance Hour</t>
  </si>
  <si>
    <t>Compute - Amazon Elastic Compute Cloud (Amazon EC2) - OnDemand - Unused Reservation RHEL with SQL Web r5n.24xlarge Instance Hour - Pricing tier start: 0, Pricing tier end: inf - Usage Type: EUS1-UnusedBox:r5n.24xlarge - Operation: RunInstances:0210 - Tenancy: Shared</t>
  </si>
  <si>
    <t>Unused Reservation RHEL with SQL Web r5n.2xlarge Instance Hour</t>
  </si>
  <si>
    <t>Compute - Amazon Elastic Compute Cloud (Amazon EC2) - OnDemand - Unused Reservation RHEL with SQL Web r5n.2xlarge Instance Hour - Pricing tier start: 0, Pricing tier end: inf - Usage Type: EUS1-UnusedBox:r5n.2xlarge - Operation: RunInstances:0210 - Tenancy: Shared</t>
  </si>
  <si>
    <t>Unused Reservation RHEL with SQL Web r5n.4xlarge Instance Hour</t>
  </si>
  <si>
    <t>Compute - Amazon Elastic Compute Cloud (Amazon EC2) - OnDemand - Unused Reservation RHEL with SQL Web r5n.4xlarge Instance Hour - Pricing tier start: 0, Pricing tier end: inf - Usage Type: EUS1-UnusedBox:r5n.4xlarge - Operation: RunInstances:0210 - Tenancy: Shared</t>
  </si>
  <si>
    <t>Unused Reservation RHEL with SQL Web r5n.8xlarge Instance Hour</t>
  </si>
  <si>
    <t>Compute - Amazon Elastic Compute Cloud (Amazon EC2) - OnDemand - Unused Reservation RHEL with SQL Web r5n.8xlarge Instance Hour - Pricing tier start: 0, Pricing tier end: inf - Usage Type: EUS1-UnusedBox:r5n.8xlarge - Operation: RunInstances:0210 - Tenancy: Shared</t>
  </si>
  <si>
    <t>Unused Reservation RHEL with SQL Web r5n.large Instance Hour</t>
  </si>
  <si>
    <t>Compute - Amazon Elastic Compute Cloud (Amazon EC2) - OnDemand - Unused Reservation RHEL with SQL Web r5n.large Instance Hour - Pricing tier start: 0, Pricing tier end: inf - Usage Type: EUS1-UnusedBox:r5n.large - Operation: RunInstances:0210 - Tenancy: Shared</t>
  </si>
  <si>
    <t>Unused Reservation RHEL with SQL Web r5n.metal Instance Hour</t>
  </si>
  <si>
    <t>Compute - Amazon Elastic Compute Cloud (Amazon EC2) - OnDemand - Unused Reservation RHEL with SQL Web r5n.metal Instance Hour - Pricing tier start: 0, Pricing tier end: inf - Usage Type: EUS1-UnusedBox:r5n.metal - Operation: RunInstances:0210 - Tenancy: Shared</t>
  </si>
  <si>
    <t>Unused Reservation RHEL with SQL Web r5n.xlarge Instance Hour</t>
  </si>
  <si>
    <t>Compute - Amazon Elastic Compute Cloud (Amazon EC2) - OnDemand - Unused Reservation RHEL with SQL Web r5n.xlarge Instance Hour - Pricing tier start: 0, Pricing tier end: inf - Usage Type: EUS1-UnusedBox:r5n.xlarge - Operation: RunInstances:0210 - Tenancy: Shared</t>
  </si>
  <si>
    <t>Unused Reservation RHEL with SQL Web r6i.12xlarge Instance Hour</t>
  </si>
  <si>
    <t>Compute - Amazon Elastic Compute Cloud (Amazon EC2) - OnDemand - Unused Reservation RHEL with SQL Web r6i.12xlarge Instance Hour - Pricing tier start: 0, Pricing tier end: inf - Usage Type: EUS1-UnusedBox:r6i.12xlarge - Operation: RunInstances:0210 - Tenancy: Shared</t>
  </si>
  <si>
    <t>Unused Reservation RHEL with SQL Web r6i.16xlarge Instance Hour</t>
  </si>
  <si>
    <t>Compute - Amazon Elastic Compute Cloud (Amazon EC2) - OnDemand - Unused Reservation RHEL with SQL Web r6i.16xlarge Instance Hour - Pricing tier start: 0, Pricing tier end: inf - Usage Type: EUS1-UnusedBox:r6i.16xlarge - Operation: RunInstances:0210 - Tenancy: Shared</t>
  </si>
  <si>
    <t>Unused Reservation RHEL with SQL Web r6i.24xlarge Instance Hour</t>
  </si>
  <si>
    <t>Compute - Amazon Elastic Compute Cloud (Amazon EC2) - OnDemand - Unused Reservation RHEL with SQL Web r6i.24xlarge Instance Hour - Pricing tier start: 0, Pricing tier end: inf - Usage Type: EUS1-UnusedBox:r6i.24xlarge - Operation: RunInstances:0210 - Tenancy: Shared</t>
  </si>
  <si>
    <t>Unused Reservation RHEL with SQL Web r6i.2xlarge Instance Hour</t>
  </si>
  <si>
    <t>Compute - Amazon Elastic Compute Cloud (Amazon EC2) - OnDemand - Unused Reservation RHEL with SQL Web r6i.2xlarge Instance Hour - Pricing tier start: 0, Pricing tier end: inf - Usage Type: EUS1-UnusedBox:r6i.2xlarge - Operation: RunInstances:0210 - Tenancy: Shared</t>
  </si>
  <si>
    <t>Unused Reservation RHEL with SQL Web r6i.32xlarge Instance Hour</t>
  </si>
  <si>
    <t>Compute - Amazon Elastic Compute Cloud (Amazon EC2) - OnDemand - Unused Reservation RHEL with SQL Web r6i.32xlarge Instance Hour - Pricing tier start: 0, Pricing tier end: inf - Usage Type: EUS1-UnusedBox:r6i.32xlarge - Operation: RunInstances:0210 - Tenancy: Shared</t>
  </si>
  <si>
    <t>Unused Reservation RHEL with SQL Web r6i.4xlarge Instance Hour</t>
  </si>
  <si>
    <t>Compute - Amazon Elastic Compute Cloud (Amazon EC2) - OnDemand - Unused Reservation RHEL with SQL Web r6i.4xlarge Instance Hour - Pricing tier start: 0, Pricing tier end: inf - Usage Type: EUS1-UnusedBox:r6i.4xlarge - Operation: RunInstances:0210 - Tenancy: Shared</t>
  </si>
  <si>
    <t>Unused Reservation RHEL with SQL Web r6i.8xlarge Instance Hour</t>
  </si>
  <si>
    <t>Compute - Amazon Elastic Compute Cloud (Amazon EC2) - OnDemand - Unused Reservation RHEL with SQL Web r6i.8xlarge Instance Hour - Pricing tier start: 0, Pricing tier end: inf - Usage Type: EUS1-UnusedBox:r6i.8xlarge - Operation: RunInstances:0210 - Tenancy: Shared</t>
  </si>
  <si>
    <t>Unused Reservation RHEL with SQL Web r6i.large Instance Hour</t>
  </si>
  <si>
    <t>Compute - Amazon Elastic Compute Cloud (Amazon EC2) - OnDemand - Unused Reservation RHEL with SQL Web r6i.large Instance Hour - Pricing tier start: 0, Pricing tier end: inf - Usage Type: EUS1-UnusedBox:r6i.large - Operation: RunInstances:0210 - Tenancy: Shared</t>
  </si>
  <si>
    <t>Unused Reservation RHEL with SQL Web r6i.metal Instance Hour</t>
  </si>
  <si>
    <t>Compute - Amazon Elastic Compute Cloud (Amazon EC2) - OnDemand - Unused Reservation RHEL with SQL Web r6i.metal Instance Hour - Pricing tier start: 0, Pricing tier end: inf - Usage Type: EUS1-UnusedBox:r6i.metal - Operation: RunInstances:0210 - Tenancy: Shared</t>
  </si>
  <si>
    <t>Unused Reservation RHEL with SQL Web r6i.xlarge Instance Hour</t>
  </si>
  <si>
    <t>Compute - Amazon Elastic Compute Cloud (Amazon EC2) - OnDemand - Unused Reservation RHEL with SQL Web r6i.xlarge Instance Hour - Pricing tier start: 0, Pricing tier end: inf - Usage Type: EUS1-UnusedBox:r6i.xlarge - Operation: RunInstances:0210 - Tenancy: Shared</t>
  </si>
  <si>
    <t>Unused Reservation RHEL with SQL Web t3.2xlarge Instance Hour</t>
  </si>
  <si>
    <t>Compute - Amazon Elastic Compute Cloud (Amazon EC2) - OnDemand - Unused Reservation RHEL with SQL Web t3.2xlarge Instance Hour - Pricing tier start: 0, Pricing tier end: inf - Usage Type: EUS1-UnusedBox:t3.2xlarge - Operation: RunInstances:0210 - Tenancy: Shared</t>
  </si>
  <si>
    <t>Unused Reservation RHEL with SQL Web t3.large Instance Hour</t>
  </si>
  <si>
    <t>Compute - Amazon Elastic Compute Cloud (Amazon EC2) - OnDemand - Unused Reservation RHEL with SQL Web t3.large Instance Hour - Pricing tier start: 0, Pricing tier end: inf - Usage Type: EUS1-UnusedBox:t3.large - Operation: RunInstances:0210 - Tenancy: Shared</t>
  </si>
  <si>
    <t>Unused Reservation RHEL with SQL Web t3.medium Instance Hour</t>
  </si>
  <si>
    <t>Compute - Amazon Elastic Compute Cloud (Amazon EC2) - OnDemand - Unused Reservation RHEL with SQL Web t3.medium Instance Hour - Pricing tier start: 0, Pricing tier end: inf - Usage Type: EUS1-UnusedBox:t3.medium - Operation: RunInstances:0210 - Tenancy: Shared</t>
  </si>
  <si>
    <t>Unused Reservation RHEL with SQL Web t3.micro Instance Hour</t>
  </si>
  <si>
    <t>Compute - Amazon Elastic Compute Cloud (Amazon EC2) - OnDemand - Unused Reservation RHEL with SQL Web t3.micro Instance Hour - Pricing tier start: 0, Pricing tier end: inf - Usage Type: EUS1-UnusedBox:t3.micro - Operation: RunInstances:0210 - Tenancy: Shared</t>
  </si>
  <si>
    <t>Unused Reservation RHEL with SQL Web t3.small Instance Hour</t>
  </si>
  <si>
    <t>Compute - Amazon Elastic Compute Cloud (Amazon EC2) - OnDemand - Unused Reservation RHEL with SQL Web t3.small Instance Hour - Pricing tier start: 0, Pricing tier end: inf - Usage Type: EUS1-UnusedBox:t3.small - Operation: RunInstances:0210 - Tenancy: Shared</t>
  </si>
  <si>
    <t>Unused Reservation RHEL with SQL Web t3.xlarge Instance Hour</t>
  </si>
  <si>
    <t>Compute - Amazon Elastic Compute Cloud (Amazon EC2) - OnDemand - Unused Reservation RHEL with SQL Web t3.xlarge Instance Hour - Pricing tier start: 0, Pricing tier end: inf - Usage Type: EUS1-UnusedBox:t3.xlarge - Operation: RunInstances:0210 - Tenancy: Shared</t>
  </si>
  <si>
    <t>Unused Reservation RHEL with SQL Web t3a.2xlarge Instance Hour</t>
  </si>
  <si>
    <t>Compute - Amazon Elastic Compute Cloud (Amazon EC2) - OnDemand - Unused Reservation RHEL with SQL Web t3a.2xlarge Instance Hour - Pricing tier start: 0, Pricing tier end: inf - Usage Type: EUS1-UnusedBox:t3a.2xlarge - Operation: RunInstances:0210 - Tenancy: Shared</t>
  </si>
  <si>
    <t>Unused Reservation RHEL with SQL Web t3a.large Instance Hour</t>
  </si>
  <si>
    <t>Compute - Amazon Elastic Compute Cloud (Amazon EC2) - OnDemand - Unused Reservation RHEL with SQL Web t3a.large Instance Hour - Pricing tier start: 0, Pricing tier end: inf - Usage Type: EUS1-UnusedBox:t3a.large - Operation: RunInstances:0210 - Tenancy: Shared</t>
  </si>
  <si>
    <t>Unused Reservation RHEL with SQL Web t3a.medium Instance Hour</t>
  </si>
  <si>
    <t>Compute - Amazon Elastic Compute Cloud (Amazon EC2) - OnDemand - Unused Reservation RHEL with SQL Web t3a.medium Instance Hour - Pricing tier start: 0, Pricing tier end: inf - Usage Type: EUS1-UnusedBox:t3a.medium - Operation: RunInstances:0210 - Tenancy: Shared</t>
  </si>
  <si>
    <t>Unused Reservation RHEL with SQL Web t3a.micro Instance Hour</t>
  </si>
  <si>
    <t>Compute - Amazon Elastic Compute Cloud (Amazon EC2) - OnDemand - Unused Reservation RHEL with SQL Web t3a.micro Instance Hour - Pricing tier start: 0, Pricing tier end: inf - Usage Type: EUS1-UnusedBox:t3a.micro - Operation: RunInstances:0210 - Tenancy: Shared</t>
  </si>
  <si>
    <t>Unused Reservation RHEL with SQL Web t3a.small Instance Hour</t>
  </si>
  <si>
    <t>Compute - Amazon Elastic Compute Cloud (Amazon EC2) - OnDemand - Unused Reservation RHEL with SQL Web t3a.small Instance Hour - Pricing tier start: 0, Pricing tier end: inf - Usage Type: EUS1-UnusedBox:t3a.small - Operation: RunInstances:0210 - Tenancy: Shared</t>
  </si>
  <si>
    <t>Unused Reservation RHEL with SQL Web t3a.xlarge Instance Hour</t>
  </si>
  <si>
    <t>Compute - Amazon Elastic Compute Cloud (Amazon EC2) - OnDemand - Unused Reservation RHEL with SQL Web t3a.xlarge Instance Hour - Pricing tier start: 0, Pricing tier end: inf - Usage Type: EUS1-UnusedBox:t3a.xlarge - Operation: RunInstances:0210 - Tenancy: Shared</t>
  </si>
  <si>
    <t>Unused Reservation RHEL with SQL Web u-12tb1.112xlarge Instance Hour</t>
  </si>
  <si>
    <t>Compute - Amazon Elastic Compute Cloud (Amazon EC2) - OnDemand - Unused Reservation RHEL with SQL Web u-12tb1.112xlarge Instance Hour - Pricing tier start: 0, Pricing tier end: inf - Usage Type: EUS1-UnusedBox:u-12tb1.112xlarge - Operation: RunInstances:0210 - Tenancy: Shared</t>
  </si>
  <si>
    <t>Unused Reservation RHEL with SQL Web u-3tb1.56xlarge Instance Hour</t>
  </si>
  <si>
    <t>Compute - Amazon Elastic Compute Cloud (Amazon EC2) - OnDemand - Unused Reservation RHEL with SQL Web u-3tb1.56xlarge Instance Hour - Pricing tier start: 0, Pricing tier end: inf - Usage Type: EUS1-UnusedBox:u-3tb1.56xlarge - Operation: RunInstances:0210 - Tenancy: Shared</t>
  </si>
  <si>
    <t>Unused Reservation RHEL with SQL Web u-6tb1.112xlarge Instance Hour</t>
  </si>
  <si>
    <t>Compute - Amazon Elastic Compute Cloud (Amazon EC2) - OnDemand - Unused Reservation RHEL with SQL Web u-6tb1.112xlarge Instance Hour - Pricing tier start: 0, Pricing tier end: inf - Usage Type: EUS1-UnusedBox:u-6tb1.112xlarge - Operation: RunInstances:0210 - Tenancy: Shared</t>
  </si>
  <si>
    <t>Unused Reservation RHEL with SQL Web u-6tb1.56xlarge Instance Hour</t>
  </si>
  <si>
    <t>Compute - Amazon Elastic Compute Cloud (Amazon EC2) - OnDemand - Unused Reservation RHEL with SQL Web u-6tb1.56xlarge Instance Hour - Pricing tier start: 0, Pricing tier end: inf - Usage Type: EUS1-UnusedBox:u-6tb1.56xlarge - Operation: RunInstances:0210 - Tenancy: Shared</t>
  </si>
  <si>
    <t>Unused Reservation RHEL with SQL Web x2idn.16xlarge Instance Hour</t>
  </si>
  <si>
    <t>Compute - Amazon Elastic Compute Cloud (Amazon EC2) - OnDemand - Unused Reservation RHEL with SQL Web x2idn.16xlarge Instance Hour - Pricing tier start: 0, Pricing tier end: inf - Usage Type: EUS1-UnusedBox:x2idn.16xlarge - Operation: RunInstances:0210 - Tenancy: Shared</t>
  </si>
  <si>
    <t>Unused Reservation RHEL with SQL Web x2idn.24xlarge Instance Hour</t>
  </si>
  <si>
    <t>Compute - Amazon Elastic Compute Cloud (Amazon EC2) - OnDemand - Unused Reservation RHEL with SQL Web x2idn.24xlarge Instance Hour - Pricing tier start: 0, Pricing tier end: inf - Usage Type: EUS1-UnusedBox:x2idn.24xlarge - Operation: RunInstances:0210 - Tenancy: Shared</t>
  </si>
  <si>
    <t>Unused Reservation RHEL with SQL Web x2idn.32xlarge Instance Hour</t>
  </si>
  <si>
    <t>Compute - Amazon Elastic Compute Cloud (Amazon EC2) - OnDemand - Unused Reservation RHEL with SQL Web x2idn.32xlarge Instance Hour - Pricing tier start: 0, Pricing tier end: inf - Usage Type: EUS1-UnusedBox:x2idn.32xlarge - Operation: RunInstances:0210 - Tenancy: Shared</t>
  </si>
  <si>
    <t>Unused Reservation RHEL with SQL Web x2idn.metal Instance Hour</t>
  </si>
  <si>
    <t>Compute - Amazon Elastic Compute Cloud (Amazon EC2) - OnDemand - Unused Reservation RHEL with SQL Web x2idn.metal Instance Hour - Pricing tier start: 0, Pricing tier end: inf - Usage Type: EUS1-UnusedBox:x2idn.metal - Operation: RunInstances:0210 - Tenancy: Shared</t>
  </si>
  <si>
    <t>Unused Reservation RHEL with SQL Web x2iedn.16xlarge Instance Hour</t>
  </si>
  <si>
    <t>Compute - Amazon Elastic Compute Cloud (Amazon EC2) - OnDemand - Unused Reservation RHEL with SQL Web x2iedn.16xlarge Instance Hour - Pricing tier start: 0, Pricing tier end: inf - Usage Type: EUS1-UnusedBox:x2iedn.16xlarge - Operation: RunInstances:0210 - Tenancy: Shared</t>
  </si>
  <si>
    <t>Unused Reservation RHEL with SQL Web x2iedn.24xlarge Instance Hour</t>
  </si>
  <si>
    <t>Compute - Amazon Elastic Compute Cloud (Amazon EC2) - OnDemand - Unused Reservation RHEL with SQL Web x2iedn.24xlarge Instance Hour - Pricing tier start: 0, Pricing tier end: inf - Usage Type: EUS1-UnusedBox:x2iedn.24xlarge - Operation: RunInstances:0210 - Tenancy: Shared</t>
  </si>
  <si>
    <t>Unused Reservation RHEL with SQL Web x2iedn.2xlarge Instance Hour</t>
  </si>
  <si>
    <t>Compute - Amazon Elastic Compute Cloud (Amazon EC2) - OnDemand - Unused Reservation RHEL with SQL Web x2iedn.2xlarge Instance Hour - Pricing tier start: 0, Pricing tier end: inf - Usage Type: EUS1-UnusedBox:x2iedn.2xlarge - Operation: RunInstances:0210 - Tenancy: Shared</t>
  </si>
  <si>
    <t>Unused Reservation RHEL with SQL Web x2iedn.32xlarge Instance Hour</t>
  </si>
  <si>
    <t>Compute - Amazon Elastic Compute Cloud (Amazon EC2) - OnDemand - Unused Reservation RHEL with SQL Web x2iedn.32xlarge Instance Hour - Pricing tier start: 0, Pricing tier end: inf - Usage Type: EUS1-UnusedBox:x2iedn.32xlarge - Operation: RunInstances:0210 - Tenancy: Shared</t>
  </si>
  <si>
    <t>Unused Reservation RHEL with SQL Web x2iedn.4xlarge Instance Hour</t>
  </si>
  <si>
    <t>Compute - Amazon Elastic Compute Cloud (Amazon EC2) - OnDemand - Unused Reservation RHEL with SQL Web x2iedn.4xlarge Instance Hour - Pricing tier start: 0, Pricing tier end: inf - Usage Type: EUS1-UnusedBox:x2iedn.4xlarge - Operation: RunInstances:0210 - Tenancy: Shared</t>
  </si>
  <si>
    <t>Unused Reservation RHEL with SQL Web x2iedn.8xlarge Instance Hour</t>
  </si>
  <si>
    <t>Compute - Amazon Elastic Compute Cloud (Amazon EC2) - OnDemand - Unused Reservation RHEL with SQL Web x2iedn.8xlarge Instance Hour - Pricing tier start: 0, Pricing tier end: inf - Usage Type: EUS1-UnusedBox:x2iedn.8xlarge - Operation: RunInstances:0210 - Tenancy: Shared</t>
  </si>
  <si>
    <t>Unused Reservation RHEL with SQL Web x2iedn.metal Instance Hour</t>
  </si>
  <si>
    <t>Compute - Amazon Elastic Compute Cloud (Amazon EC2) - OnDemand - Unused Reservation RHEL with SQL Web x2iedn.metal Instance Hour - Pricing tier start: 0, Pricing tier end: inf - Usage Type: EUS1-UnusedBox:x2iedn.metal - Operation: RunInstances:0210 - Tenancy: Shared</t>
  </si>
  <si>
    <t>Unused Reservation RHEL with SQL Web x2iedn.xlarge Instance Hour</t>
  </si>
  <si>
    <t>Compute - Amazon Elastic Compute Cloud (Amazon EC2) - OnDemand - Unused Reservation RHEL with SQL Web x2iedn.xlarge Instance Hour - Pricing tier start: 0, Pricing tier end: inf - Usage Type: EUS1-UnusedBox:x2iedn.xlarge - Operation: RunInstances:0210 - Tenancy: Shared</t>
  </si>
  <si>
    <t>Unused Reservation RHEL x2idn.16xlarge Instance Hour</t>
  </si>
  <si>
    <t>Compute - Amazon Elastic Compute Cloud (Amazon EC2) - OnDemand - Unused Reservation RHEL x2idn.16xlarge Instance Hour - Pricing tier start: 0, Pricing tier end: inf - Usage Type: EUS1-UnusedBox:x2idn.16xlarge - Operation: RunInstances:0010 - Tenancy: Shared</t>
  </si>
  <si>
    <t>Unused Reservation RHEL x2idn.24xlarge Instance Hour</t>
  </si>
  <si>
    <t>Compute - Amazon Elastic Compute Cloud (Amazon EC2) - OnDemand - Unused Reservation RHEL x2idn.24xlarge Instance Hour - Pricing tier start: 0, Pricing tier end: inf - Usage Type: EUS1-UnusedBox:x2idn.24xlarge - Operation: RunInstances:0010 - Tenancy: Shared</t>
  </si>
  <si>
    <t>Unused Reservation RHEL x2idn.32xlarge Instance Hour</t>
  </si>
  <si>
    <t>Compute - Amazon Elastic Compute Cloud (Amazon EC2) - OnDemand - Unused Reservation RHEL x2idn.32xlarge Instance Hour - Pricing tier start: 0, Pricing tier end: inf - Usage Type: EUS1-UnusedBox:x2idn.32xlarge - Operation: RunInstances:0010 - Tenancy: Shared</t>
  </si>
  <si>
    <t>Unused Reservation RHEL x2idn.metal Instance Hour</t>
  </si>
  <si>
    <t>Compute - Amazon Elastic Compute Cloud (Amazon EC2) - OnDemand - Unused Reservation RHEL x2idn.metal Instance Hour - Pricing tier start: 0, Pricing tier end: inf - Usage Type: EUS1-UnusedBox:x2idn.metal - Operation: RunInstances:0010 - Tenancy: Shared</t>
  </si>
  <si>
    <t>Unused Reservation RHEL x2iedn.16xlarge Instance Hour</t>
  </si>
  <si>
    <t>Compute - Amazon Elastic Compute Cloud (Amazon EC2) - OnDemand - Unused Reservation RHEL x2iedn.16xlarge Instance Hour - Pricing tier start: 0, Pricing tier end: inf - Usage Type: EUS1-UnusedBox:x2iedn.16xlarge - Operation: RunInstances:0010 - Tenancy: Shared</t>
  </si>
  <si>
    <t>Unused Reservation RHEL x2iedn.24xlarge Instance Hour</t>
  </si>
  <si>
    <t>Compute - Amazon Elastic Compute Cloud (Amazon EC2) - OnDemand - Unused Reservation RHEL x2iedn.24xlarge Instance Hour - Pricing tier start: 0, Pricing tier end: inf - Usage Type: EUS1-UnusedBox:x2iedn.24xlarge - Operation: RunInstances:0010 - Tenancy: Shared</t>
  </si>
  <si>
    <t>Unused Reservation RHEL x2iedn.2xlarge Instance Hour</t>
  </si>
  <si>
    <t>Compute - Amazon Elastic Compute Cloud (Amazon EC2) - OnDemand - Unused Reservation RHEL x2iedn.2xlarge Instance Hour - Pricing tier start: 0, Pricing tier end: inf - Usage Type: EUS1-UnusedBox:x2iedn.2xlarge - Operation: RunInstances:0010 - Tenancy: Shared</t>
  </si>
  <si>
    <t>Unused Reservation RHEL x2iedn.32xlarge Instance Hour</t>
  </si>
  <si>
    <t>Compute - Amazon Elastic Compute Cloud (Amazon EC2) - OnDemand - Unused Reservation RHEL x2iedn.32xlarge Instance Hour - Pricing tier start: 0, Pricing tier end: inf - Usage Type: EUS1-UnusedBox:x2iedn.32xlarge - Operation: RunInstances:0010 - Tenancy: Shared</t>
  </si>
  <si>
    <t>Unused Reservation RHEL x2iedn.4xlarge Instance Hour</t>
  </si>
  <si>
    <t>Compute - Amazon Elastic Compute Cloud (Amazon EC2) - OnDemand - Unused Reservation RHEL x2iedn.4xlarge Instance Hour - Pricing tier start: 0, Pricing tier end: inf - Usage Type: EUS1-UnusedBox:x2iedn.4xlarge - Operation: RunInstances:0010 - Tenancy: Shared</t>
  </si>
  <si>
    <t>Unused Reservation RHEL x2iedn.8xlarge Instance Hour</t>
  </si>
  <si>
    <t>Compute - Amazon Elastic Compute Cloud (Amazon EC2) - OnDemand - Unused Reservation RHEL x2iedn.8xlarge Instance Hour - Pricing tier start: 0, Pricing tier end: inf - Usage Type: EUS1-UnusedBox:x2iedn.8xlarge - Operation: RunInstances:0010 - Tenancy: Shared</t>
  </si>
  <si>
    <t>Unused Reservation RHEL x2iedn.metal Instance Hour</t>
  </si>
  <si>
    <t>Compute - Amazon Elastic Compute Cloud (Amazon EC2) - OnDemand - Unused Reservation RHEL x2iedn.metal Instance Hour - Pricing tier start: 0, Pricing tier end: inf - Usage Type: EUS1-UnusedBox:x2iedn.metal - Operation: RunInstances:0010 - Tenancy: Shared</t>
  </si>
  <si>
    <t>Unused Reservation RHEL x2iedn.xlarge Instance Hour</t>
  </si>
  <si>
    <t>Compute - Amazon Elastic Compute Cloud (Amazon EC2) - OnDemand - Unused Reservation RHEL x2iedn.xlarge Instance Hour - Pricing tier start: 0, Pricing tier end: inf - Usage Type: EUS1-UnusedBox:x2iedn.xlarge - Operation: RunInstances:0010 - Tenancy: Shared</t>
  </si>
  <si>
    <t>Unused Reservation SUSE c5.12xlarge Instance Hour</t>
  </si>
  <si>
    <t>Compute - Amazon Elastic Compute Cloud (Amazon EC2) - OnDemand - Unused Reservation SUSE c5.12xlarge Instance Hour - Pricing tier start: 0, Pricing tier end: inf - Usage Type: EUS1-UnusedBox:c5.12xlarge - Operation: RunInstances:000g - Tenancy: Shared</t>
  </si>
  <si>
    <t>Unused Reservation SUSE c5.18xlarge Instance Hour</t>
  </si>
  <si>
    <t>Compute - Amazon Elastic Compute Cloud (Amazon EC2) - OnDemand - Unused Reservation SUSE c5.18xlarge Instance Hour - Pricing tier start: 0, Pricing tier end: inf - Usage Type: EUS1-UnusedBox:c5.18xlarge - Operation: RunInstances:000g - Tenancy: Shared</t>
  </si>
  <si>
    <t>Unused Reservation SUSE c5.24xlarge Instance Hour</t>
  </si>
  <si>
    <t>Compute - Amazon Elastic Compute Cloud (Amazon EC2) - OnDemand - Unused Reservation SUSE c5.24xlarge Instance Hour - Pricing tier start: 0, Pricing tier end: inf - Usage Type: EUS1-UnusedBox:c5.24xlarge - Operation: RunInstances:000g - Tenancy: Shared</t>
  </si>
  <si>
    <t>Unused Reservation SUSE c5.2xlarge Instance Hour</t>
  </si>
  <si>
    <t>Compute - Amazon Elastic Compute Cloud (Amazon EC2) - OnDemand - Unused Reservation SUSE c5.2xlarge Instance Hour - Pricing tier start: 0, Pricing tier end: inf - Usage Type: EUS1-UnusedBox:c5.2xlarge - Operation: RunInstances:000g - Tenancy: Shared</t>
  </si>
  <si>
    <t>Unused Reservation SUSE c5.4xlarge Instance Hour</t>
  </si>
  <si>
    <t>Compute - Amazon Elastic Compute Cloud (Amazon EC2) - OnDemand - Unused Reservation SUSE c5.4xlarge Instance Hour - Pricing tier start: 0, Pricing tier end: inf - Usage Type: EUS1-UnusedBox:c5.4xlarge - Operation: RunInstances:000g - Tenancy: Shared</t>
  </si>
  <si>
    <t>Unused Reservation SUSE c5.9xlarge Instance Hour</t>
  </si>
  <si>
    <t>Compute - Amazon Elastic Compute Cloud (Amazon EC2) - OnDemand - Unused Reservation SUSE c5.9xlarge Instance Hour - Pricing tier start: 0, Pricing tier end: inf - Usage Type: EUS1-UnusedBox:c5.9xlarge - Operation: RunInstances:000g - Tenancy: Shared</t>
  </si>
  <si>
    <t>Unused Reservation SUSE c5.large Instance Hour</t>
  </si>
  <si>
    <t>Compute - Amazon Elastic Compute Cloud (Amazon EC2) - OnDemand - Unused Reservation SUSE c5.large Instance Hour - Pricing tier start: 0, Pricing tier end: inf - Usage Type: EUS1-UnusedBox:c5.large - Operation: RunInstances:000g - Tenancy: Shared</t>
  </si>
  <si>
    <t>Unused Reservation SUSE c5.metal Instance Hour</t>
  </si>
  <si>
    <t>Compute - Amazon Elastic Compute Cloud (Amazon EC2) - OnDemand - Unused Reservation SUSE c5.metal Instance Hour - Pricing tier start: 0, Pricing tier end: inf - Usage Type: EUS1-UnusedBox:c5.metal - Operation: RunInstances:000g - Tenancy: Shared</t>
  </si>
  <si>
    <t>Unused Reservation SUSE c5.xlarge Instance Hour</t>
  </si>
  <si>
    <t>Compute - Amazon Elastic Compute Cloud (Amazon EC2) - OnDemand - Unused Reservation SUSE c5.xlarge Instance Hour - Pricing tier start: 0, Pricing tier end: inf - Usage Type: EUS1-UnusedBox:c5.xlarge - Operation: RunInstances:000g - Tenancy: Shared</t>
  </si>
  <si>
    <t>Unused Reservation SUSE c5a.12xlarge Instance Hour</t>
  </si>
  <si>
    <t>Compute - Amazon Elastic Compute Cloud (Amazon EC2) - OnDemand - Unused Reservation SUSE c5a.12xlarge Instance Hour - Pricing tier start: 0, Pricing tier end: inf - Usage Type: EUS1-UnusedBox:c5a.12xlarge - Operation: RunInstances:000g - Tenancy: Shared</t>
  </si>
  <si>
    <t>Unused Reservation SUSE c5a.16xlarge Instance Hour</t>
  </si>
  <si>
    <t>Compute - Amazon Elastic Compute Cloud (Amazon EC2) - OnDemand - Unused Reservation SUSE c5a.16xlarge Instance Hour - Pricing tier start: 0, Pricing tier end: inf - Usage Type: EUS1-UnusedBox:c5a.16xlarge - Operation: RunInstances:000g - Tenancy: Shared</t>
  </si>
  <si>
    <t>Unused Reservation SUSE c5a.24xlarge Instance Hour</t>
  </si>
  <si>
    <t>Compute - Amazon Elastic Compute Cloud (Amazon EC2) - OnDemand - Unused Reservation SUSE c5a.24xlarge Instance Hour - Pricing tier start: 0, Pricing tier end: inf - Usage Type: EUS1-UnusedBox:c5a.24xlarge - Operation: RunInstances:000g - Tenancy: Shared</t>
  </si>
  <si>
    <t>Unused Reservation SUSE c5a.2xlarge Instance Hour</t>
  </si>
  <si>
    <t>Compute - Amazon Elastic Compute Cloud (Amazon EC2) - OnDemand - Unused Reservation SUSE c5a.2xlarge Instance Hour - Pricing tier start: 0, Pricing tier end: inf - Usage Type: EUS1-UnusedBox:c5a.2xlarge - Operation: RunInstances:000g - Tenancy: Shared</t>
  </si>
  <si>
    <t>Unused Reservation SUSE c5a.4xlarge Instance Hour</t>
  </si>
  <si>
    <t>Compute - Amazon Elastic Compute Cloud (Amazon EC2) - OnDemand - Unused Reservation SUSE c5a.4xlarge Instance Hour - Pricing tier start: 0, Pricing tier end: inf - Usage Type: EUS1-UnusedBox:c5a.4xlarge - Operation: RunInstances:000g - Tenancy: Shared</t>
  </si>
  <si>
    <t>Unused Reservation SUSE c5a.8xlarge Instance Hour</t>
  </si>
  <si>
    <t>Compute - Amazon Elastic Compute Cloud (Amazon EC2) - OnDemand - Unused Reservation SUSE c5a.8xlarge Instance Hour - Pricing tier start: 0, Pricing tier end: inf - Usage Type: EUS1-UnusedBox:c5a.8xlarge - Operation: RunInstances:000g - Tenancy: Shared</t>
  </si>
  <si>
    <t>Unused Reservation SUSE c5a.large Instance Hour</t>
  </si>
  <si>
    <t>Compute - Amazon Elastic Compute Cloud (Amazon EC2) - OnDemand - Unused Reservation SUSE c5a.large Instance Hour - Pricing tier start: 0, Pricing tier end: inf - Usage Type: EUS1-UnusedBox:c5a.large - Operation: RunInstances:000g - Tenancy: Shared</t>
  </si>
  <si>
    <t>Unused Reservation SUSE c5a.xlarge Instance Hour</t>
  </si>
  <si>
    <t>Compute - Amazon Elastic Compute Cloud (Amazon EC2) - OnDemand - Unused Reservation SUSE c5a.xlarge Instance Hour - Pricing tier start: 0, Pricing tier end: inf - Usage Type: EUS1-UnusedBox:c5a.xlarge - Operation: RunInstances:000g - Tenancy: Shared</t>
  </si>
  <si>
    <t>Unused Reservation SUSE c5ad.12xlarge Instance Hour</t>
  </si>
  <si>
    <t>Compute - Amazon Elastic Compute Cloud (Amazon EC2) - OnDemand - Unused Reservation SUSE c5ad.12xlarge Instance Hour - Pricing tier start: 0, Pricing tier end: inf - Usage Type: EUS1-UnusedBox:c5ad.12xlarge - Operation: RunInstances:000g - Tenancy: Shared</t>
  </si>
  <si>
    <t>Unused Reservation SUSE c5ad.16xlarge Instance Hour</t>
  </si>
  <si>
    <t>Compute - Amazon Elastic Compute Cloud (Amazon EC2) - OnDemand - Unused Reservation SUSE c5ad.16xlarge Instance Hour - Pricing tier start: 0, Pricing tier end: inf - Usage Type: EUS1-UnusedBox:c5ad.16xlarge - Operation: RunInstances:000g - Tenancy: Shared</t>
  </si>
  <si>
    <t>Unused Reservation SUSE c5ad.24xlarge Instance Hour</t>
  </si>
  <si>
    <t>Compute - Amazon Elastic Compute Cloud (Amazon EC2) - OnDemand - Unused Reservation SUSE c5ad.24xlarge Instance Hour - Pricing tier start: 0, Pricing tier end: inf - Usage Type: EUS1-UnusedBox:c5ad.24xlarge - Operation: RunInstances:000g - Tenancy: Shared</t>
  </si>
  <si>
    <t>Unused Reservation SUSE c5ad.2xlarge Instance Hour</t>
  </si>
  <si>
    <t>Compute - Amazon Elastic Compute Cloud (Amazon EC2) - OnDemand - Unused Reservation SUSE c5ad.2xlarge Instance Hour - Pricing tier start: 0, Pricing tier end: inf - Usage Type: EUS1-UnusedBox:c5ad.2xlarge - Operation: RunInstances:000g - Tenancy: Shared</t>
  </si>
  <si>
    <t>Unused Reservation SUSE c5ad.4xlarge Instance Hour</t>
  </si>
  <si>
    <t>Compute - Amazon Elastic Compute Cloud (Amazon EC2) - OnDemand - Unused Reservation SUSE c5ad.4xlarge Instance Hour - Pricing tier start: 0, Pricing tier end: inf - Usage Type: EUS1-UnusedBox:c5ad.4xlarge - Operation: RunInstances:000g - Tenancy: Shared</t>
  </si>
  <si>
    <t>Unused Reservation SUSE c5ad.8xlarge Instance Hour</t>
  </si>
  <si>
    <t>Compute - Amazon Elastic Compute Cloud (Amazon EC2) - OnDemand - Unused Reservation SUSE c5ad.8xlarge Instance Hour - Pricing tier start: 0, Pricing tier end: inf - Usage Type: EUS1-UnusedBox:c5ad.8xlarge - Operation: RunInstances:000g - Tenancy: Shared</t>
  </si>
  <si>
    <t>Unused Reservation SUSE c5ad.large Instance Hour</t>
  </si>
  <si>
    <t>Compute - Amazon Elastic Compute Cloud (Amazon EC2) - OnDemand - Unused Reservation SUSE c5ad.large Instance Hour - Pricing tier start: 0, Pricing tier end: inf - Usage Type: EUS1-UnusedBox:c5ad.large - Operation: RunInstances:000g - Tenancy: Shared</t>
  </si>
  <si>
    <t>Unused Reservation SUSE c5ad.xlarge Instance Hour</t>
  </si>
  <si>
    <t>Compute - Amazon Elastic Compute Cloud (Amazon EC2) - OnDemand - Unused Reservation SUSE c5ad.xlarge Instance Hour - Pricing tier start: 0, Pricing tier end: inf - Usage Type: EUS1-UnusedBox:c5ad.xlarge - Operation: RunInstances:000g - Tenancy: Shared</t>
  </si>
  <si>
    <t>Unused Reservation SUSE c5d.12xlarge Instance Hour</t>
  </si>
  <si>
    <t>Compute - Amazon Elastic Compute Cloud (Amazon EC2) - OnDemand - Unused Reservation SUSE c5d.12xlarge Instance Hour - Pricing tier start: 0, Pricing tier end: inf - Usage Type: EUS1-UnusedBox:c5d.12xlarge - Operation: RunInstances:000g - Tenancy: Shared</t>
  </si>
  <si>
    <t>Unused Reservation SUSE c5d.18xlarge Instance Hour</t>
  </si>
  <si>
    <t>Compute - Amazon Elastic Compute Cloud (Amazon EC2) - OnDemand - Unused Reservation SUSE c5d.18xlarge Instance Hour - Pricing tier start: 0, Pricing tier end: inf - Usage Type: EUS1-UnusedBox:c5d.18xlarge - Operation: RunInstances:000g - Tenancy: Shared</t>
  </si>
  <si>
    <t>Unused Reservation SUSE c5d.24xlarge Instance Hour</t>
  </si>
  <si>
    <t>Compute - Amazon Elastic Compute Cloud (Amazon EC2) - OnDemand - Unused Reservation SUSE c5d.24xlarge Instance Hour - Pricing tier start: 0, Pricing tier end: inf - Usage Type: EUS1-UnusedBox:c5d.24xlarge - Operation: RunInstances:000g - Tenancy: Shared</t>
  </si>
  <si>
    <t>Unused Reservation SUSE c5d.2xlarge Instance Hour</t>
  </si>
  <si>
    <t>Compute - Amazon Elastic Compute Cloud (Amazon EC2) - OnDemand - Unused Reservation SUSE c5d.2xlarge Instance Hour - Pricing tier start: 0, Pricing tier end: inf - Usage Type: EUS1-UnusedBox:c5d.2xlarge - Operation: RunInstances:000g - Tenancy: Shared</t>
  </si>
  <si>
    <t>Unused Reservation SUSE c5d.4xlarge Instance Hour</t>
  </si>
  <si>
    <t>Compute - Amazon Elastic Compute Cloud (Amazon EC2) - OnDemand - Unused Reservation SUSE c5d.4xlarge Instance Hour - Pricing tier start: 0, Pricing tier end: inf - Usage Type: EUS1-UnusedBox:c5d.4xlarge - Operation: RunInstances:000g - Tenancy: Shared</t>
  </si>
  <si>
    <t>Unused Reservation SUSE c5d.9xlarge Instance Hour</t>
  </si>
  <si>
    <t>Compute - Amazon Elastic Compute Cloud (Amazon EC2) - OnDemand - Unused Reservation SUSE c5d.9xlarge Instance Hour - Pricing tier start: 0, Pricing tier end: inf - Usage Type: EUS1-UnusedBox:c5d.9xlarge - Operation: RunInstances:000g - Tenancy: Shared</t>
  </si>
  <si>
    <t>Unused Reservation SUSE c5d.large Instance Hour</t>
  </si>
  <si>
    <t>Compute - Amazon Elastic Compute Cloud (Amazon EC2) - OnDemand - Unused Reservation SUSE c5d.large Instance Hour - Pricing tier start: 0, Pricing tier end: inf - Usage Type: EUS1-UnusedBox:c5d.large - Operation: RunInstances:000g - Tenancy: Shared</t>
  </si>
  <si>
    <t>Unused Reservation SUSE c5d.metal Instance Hour</t>
  </si>
  <si>
    <t>Compute - Amazon Elastic Compute Cloud (Amazon EC2) - OnDemand - Unused Reservation SUSE c5d.metal Instance Hour - Pricing tier start: 0, Pricing tier end: inf - Usage Type: EUS1-UnusedBox:c5d.metal - Operation: RunInstances:000g - Tenancy: Shared</t>
  </si>
  <si>
    <t>Unused Reservation SUSE c5d.xlarge Instance Hour</t>
  </si>
  <si>
    <t>Compute - Amazon Elastic Compute Cloud (Amazon EC2) - OnDemand - Unused Reservation SUSE c5d.xlarge Instance Hour - Pricing tier start: 0, Pricing tier end: inf - Usage Type: EUS1-UnusedBox:c5d.xlarge - Operation: RunInstances:000g - Tenancy: Shared</t>
  </si>
  <si>
    <t>Unused Reservation SUSE c5n.18xlarge Instance Hour</t>
  </si>
  <si>
    <t>Compute - Amazon Elastic Compute Cloud (Amazon EC2) - OnDemand - Unused Reservation SUSE c5n.18xlarge Instance Hour - Pricing tier start: 0, Pricing tier end: inf - Usage Type: EUS1-UnusedBox:c5n.18xlarge - Operation: RunInstances:000g - Tenancy: Shared</t>
  </si>
  <si>
    <t>Unused Reservation SUSE c5n.2xlarge Instance Hour</t>
  </si>
  <si>
    <t>Compute - Amazon Elastic Compute Cloud (Amazon EC2) - OnDemand - Unused Reservation SUSE c5n.2xlarge Instance Hour - Pricing tier start: 0, Pricing tier end: inf - Usage Type: EUS1-UnusedBox:c5n.2xlarge - Operation: RunInstances:000g - Tenancy: Shared</t>
  </si>
  <si>
    <t>Unused Reservation SUSE c5n.4xlarge Instance Hour</t>
  </si>
  <si>
    <t>Compute - Amazon Elastic Compute Cloud (Amazon EC2) - OnDemand - Unused Reservation SUSE c5n.4xlarge Instance Hour - Pricing tier start: 0, Pricing tier end: inf - Usage Type: EUS1-UnusedBox:c5n.4xlarge - Operation: RunInstances:000g - Tenancy: Shared</t>
  </si>
  <si>
    <t>Unused Reservation SUSE c5n.9xlarge Instance Hour</t>
  </si>
  <si>
    <t>Compute - Amazon Elastic Compute Cloud (Amazon EC2) - OnDemand - Unused Reservation SUSE c5n.9xlarge Instance Hour - Pricing tier start: 0, Pricing tier end: inf - Usage Type: EUS1-UnusedBox:c5n.9xlarge - Operation: RunInstances:000g - Tenancy: Shared</t>
  </si>
  <si>
    <t>Unused Reservation SUSE c5n.large Instance Hour</t>
  </si>
  <si>
    <t>Compute - Amazon Elastic Compute Cloud (Amazon EC2) - OnDemand - Unused Reservation SUSE c5n.large Instance Hour - Pricing tier start: 0, Pricing tier end: inf - Usage Type: EUS1-UnusedBox:c5n.large - Operation: RunInstances:000g - Tenancy: Shared</t>
  </si>
  <si>
    <t>Unused Reservation SUSE c5n.metal Instance Hour</t>
  </si>
  <si>
    <t>Compute - Amazon Elastic Compute Cloud (Amazon EC2) - OnDemand - Unused Reservation SUSE c5n.metal Instance Hour - Pricing tier start: 0, Pricing tier end: inf - Usage Type: EUS1-UnusedBox:c5n.metal - Operation: RunInstances:000g - Tenancy: Shared</t>
  </si>
  <si>
    <t>Unused Reservation SUSE c5n.xlarge Instance Hour</t>
  </si>
  <si>
    <t>Compute - Amazon Elastic Compute Cloud (Amazon EC2) - OnDemand - Unused Reservation SUSE c5n.xlarge Instance Hour - Pricing tier start: 0, Pricing tier end: inf - Usage Type: EUS1-UnusedBox:c5n.xlarge - Operation: RunInstances:000g - Tenancy: Shared</t>
  </si>
  <si>
    <t>Unused Reservation SUSE c6g.12xlarge Instance Hour</t>
  </si>
  <si>
    <t>Compute - Amazon Elastic Compute Cloud (Amazon EC2) - OnDemand - Unused Reservation SUSE c6g.12xlarge Instance Hour - Pricing tier start: 0, Pricing tier end: inf - Usage Type: EUS1-UnusedBox:c6g.12xlarge - Operation: RunInstances:000g - Tenancy: Shared</t>
  </si>
  <si>
    <t>Unused Reservation SUSE c6g.16xlarge Instance Hour</t>
  </si>
  <si>
    <t>Compute - Amazon Elastic Compute Cloud (Amazon EC2) - OnDemand - Unused Reservation SUSE c6g.16xlarge Instance Hour - Pricing tier start: 0, Pricing tier end: inf - Usage Type: EUS1-UnusedBox:c6g.16xlarge - Operation: RunInstances:000g - Tenancy: Shared</t>
  </si>
  <si>
    <t>Unused Reservation SUSE c6g.2xlarge Instance Hour</t>
  </si>
  <si>
    <t>Compute - Amazon Elastic Compute Cloud (Amazon EC2) - OnDemand - Unused Reservation SUSE c6g.2xlarge Instance Hour - Pricing tier start: 0, Pricing tier end: inf - Usage Type: EUS1-UnusedBox:c6g.2xlarge - Operation: RunInstances:000g - Tenancy: Shared</t>
  </si>
  <si>
    <t>Unused Reservation SUSE c6g.4xlarge Instance Hour</t>
  </si>
  <si>
    <t>Compute - Amazon Elastic Compute Cloud (Amazon EC2) - OnDemand - Unused Reservation SUSE c6g.4xlarge Instance Hour - Pricing tier start: 0, Pricing tier end: inf - Usage Type: EUS1-UnusedBox:c6g.4xlarge - Operation: RunInstances:000g - Tenancy: Shared</t>
  </si>
  <si>
    <t>Unused Reservation SUSE c6g.8xlarge Instance Hour</t>
  </si>
  <si>
    <t>Compute - Amazon Elastic Compute Cloud (Amazon EC2) - OnDemand - Unused Reservation SUSE c6g.8xlarge Instance Hour - Pricing tier start: 0, Pricing tier end: inf - Usage Type: EUS1-UnusedBox:c6g.8xlarge - Operation: RunInstances:000g - Tenancy: Shared</t>
  </si>
  <si>
    <t>Unused Reservation SUSE c6g.large Instance Hour</t>
  </si>
  <si>
    <t>Compute - Amazon Elastic Compute Cloud (Amazon EC2) - OnDemand - Unused Reservation SUSE c6g.large Instance Hour - Pricing tier start: 0, Pricing tier end: inf - Usage Type: EUS1-UnusedBox:c6g.large - Operation: RunInstances:000g - Tenancy: Shared</t>
  </si>
  <si>
    <t>Unused Reservation SUSE c6g.medium Instance Hour</t>
  </si>
  <si>
    <t>Compute - Amazon Elastic Compute Cloud (Amazon EC2) - OnDemand - Unused Reservation SUSE c6g.medium Instance Hour - Pricing tier start: 0, Pricing tier end: inf - Usage Type: EUS1-UnusedBox:c6g.medium - Operation: RunInstances:000g - Tenancy: Shared</t>
  </si>
  <si>
    <t>Unused Reservation SUSE c6g.metal Instance Hour</t>
  </si>
  <si>
    <t>Compute - Amazon Elastic Compute Cloud (Amazon EC2) - OnDemand - Unused Reservation SUSE c6g.metal Instance Hour - Pricing tier start: 0, Pricing tier end: inf - Usage Type: EUS1-UnusedBox:c6g.metal - Operation: RunInstances:000g - Tenancy: Shared</t>
  </si>
  <si>
    <t>Unused Reservation SUSE c6g.xlarge Instance Hour</t>
  </si>
  <si>
    <t>Compute - Amazon Elastic Compute Cloud (Amazon EC2) - OnDemand - Unused Reservation SUSE c6g.xlarge Instance Hour - Pricing tier start: 0, Pricing tier end: inf - Usage Type: EUS1-UnusedBox:c6g.xlarge - Operation: RunInstances:000g - Tenancy: Shared</t>
  </si>
  <si>
    <t>Unused Reservation SUSE c6gn.12xlarge Instance Hour</t>
  </si>
  <si>
    <t>Compute - Amazon Elastic Compute Cloud (Amazon EC2) - OnDemand - Unused Reservation SUSE c6gn.12xlarge Instance Hour - Pricing tier start: 0, Pricing tier end: inf - Usage Type: EUS1-UnusedBox:c6gn.12xlarge - Operation: RunInstances:000g - Tenancy: Shared</t>
  </si>
  <si>
    <t>Unused Reservation SUSE c6gn.16xlarge Instance Hour</t>
  </si>
  <si>
    <t>Compute - Amazon Elastic Compute Cloud (Amazon EC2) - OnDemand - Unused Reservation SUSE c6gn.16xlarge Instance Hour - Pricing tier start: 0, Pricing tier end: inf - Usage Type: EUS1-UnusedBox:c6gn.16xlarge - Operation: RunInstances:000g - Tenancy: Shared</t>
  </si>
  <si>
    <t>Unused Reservation SUSE c6gn.2xlarge Instance Hour</t>
  </si>
  <si>
    <t>Compute - Amazon Elastic Compute Cloud (Amazon EC2) - OnDemand - Unused Reservation SUSE c6gn.2xlarge Instance Hour - Pricing tier start: 0, Pricing tier end: inf - Usage Type: EUS1-UnusedBox:c6gn.2xlarge - Operation: RunInstances:000g - Tenancy: Shared</t>
  </si>
  <si>
    <t>Unused Reservation SUSE c6gn.4xlarge Instance Hour</t>
  </si>
  <si>
    <t>Compute - Amazon Elastic Compute Cloud (Amazon EC2) - OnDemand - Unused Reservation SUSE c6gn.4xlarge Instance Hour - Pricing tier start: 0, Pricing tier end: inf - Usage Type: EUS1-UnusedBox:c6gn.4xlarge - Operation: RunInstances:000g - Tenancy: Shared</t>
  </si>
  <si>
    <t>Unused Reservation SUSE c6gn.8xlarge Instance Hour</t>
  </si>
  <si>
    <t>Compute - Amazon Elastic Compute Cloud (Amazon EC2) - OnDemand - Unused Reservation SUSE c6gn.8xlarge Instance Hour - Pricing tier start: 0, Pricing tier end: inf - Usage Type: EUS1-UnusedBox:c6gn.8xlarge - Operation: RunInstances:000g - Tenancy: Shared</t>
  </si>
  <si>
    <t>Unused Reservation SUSE c6gn.large Instance Hour</t>
  </si>
  <si>
    <t>Compute - Amazon Elastic Compute Cloud (Amazon EC2) - OnDemand - Unused Reservation SUSE c6gn.large Instance Hour - Pricing tier start: 0, Pricing tier end: inf - Usage Type: EUS1-UnusedBox:c6gn.large - Operation: RunInstances:000g - Tenancy: Shared</t>
  </si>
  <si>
    <t>Unused Reservation SUSE c6gn.medium Instance Hour</t>
  </si>
  <si>
    <t>Compute - Amazon Elastic Compute Cloud (Amazon EC2) - OnDemand - Unused Reservation SUSE c6gn.medium Instance Hour - Pricing tier start: 0, Pricing tier end: inf - Usage Type: EUS1-UnusedBox:c6gn.medium - Operation: RunInstances:000g - Tenancy: Shared</t>
  </si>
  <si>
    <t>Unused Reservation SUSE c6gn.xlarge Instance Hour</t>
  </si>
  <si>
    <t>Compute - Amazon Elastic Compute Cloud (Amazon EC2) - OnDemand - Unused Reservation SUSE c6gn.xlarge Instance Hour - Pricing tier start: 0, Pricing tier end: inf - Usage Type: EUS1-UnusedBox:c6gn.xlarge - Operation: RunInstances:000g - Tenancy: Shared</t>
  </si>
  <si>
    <t>Unused Reservation SUSE c6i.12xlarge Instance Hour</t>
  </si>
  <si>
    <t>Compute - Amazon Elastic Compute Cloud (Amazon EC2) - OnDemand - Unused Reservation SUSE c6i.12xlarge Instance Hour - Pricing tier start: 0, Pricing tier end: inf - Usage Type: EUS1-UnusedBox:c6i.12xlarge - Operation: RunInstances:000g - Tenancy: Shared</t>
  </si>
  <si>
    <t>Unused Reservation SUSE c6i.16xlarge Instance Hour</t>
  </si>
  <si>
    <t>Compute - Amazon Elastic Compute Cloud (Amazon EC2) - OnDemand - Unused Reservation SUSE c6i.16xlarge Instance Hour - Pricing tier start: 0, Pricing tier end: inf - Usage Type: EUS1-UnusedBox:c6i.16xlarge - Operation: RunInstances:000g - Tenancy: Shared</t>
  </si>
  <si>
    <t>Unused Reservation SUSE c6i.24xlarge Instance Hour</t>
  </si>
  <si>
    <t>Compute - Amazon Elastic Compute Cloud (Amazon EC2) - OnDemand - Unused Reservation SUSE c6i.24xlarge Instance Hour - Pricing tier start: 0, Pricing tier end: inf - Usage Type: EUS1-UnusedBox:c6i.24xlarge - Operation: RunInstances:000g - Tenancy: Shared</t>
  </si>
  <si>
    <t>Unused Reservation SUSE c6i.2xlarge Instance Hour</t>
  </si>
  <si>
    <t>Compute - Amazon Elastic Compute Cloud (Amazon EC2) - OnDemand - Unused Reservation SUSE c6i.2xlarge Instance Hour - Pricing tier start: 0, Pricing tier end: inf - Usage Type: EUS1-UnusedBox:c6i.2xlarge - Operation: RunInstances:000g - Tenancy: Shared</t>
  </si>
  <si>
    <t>Unused Reservation SUSE c6i.32xlarge Instance Hour</t>
  </si>
  <si>
    <t>Compute - Amazon Elastic Compute Cloud (Amazon EC2) - OnDemand - Unused Reservation SUSE c6i.32xlarge Instance Hour - Pricing tier start: 0, Pricing tier end: inf - Usage Type: EUS1-UnusedBox:c6i.32xlarge - Operation: RunInstances:000g - Tenancy: Shared</t>
  </si>
  <si>
    <t>Unused Reservation SUSE c6i.4xlarge Instance Hour</t>
  </si>
  <si>
    <t>Compute - Amazon Elastic Compute Cloud (Amazon EC2) - OnDemand - Unused Reservation SUSE c6i.4xlarge Instance Hour - Pricing tier start: 0, Pricing tier end: inf - Usage Type: EUS1-UnusedBox:c6i.4xlarge - Operation: RunInstances:000g - Tenancy: Shared</t>
  </si>
  <si>
    <t>Unused Reservation SUSE c6i.8xlarge Instance Hour</t>
  </si>
  <si>
    <t>Compute - Amazon Elastic Compute Cloud (Amazon EC2) - OnDemand - Unused Reservation SUSE c6i.8xlarge Instance Hour - Pricing tier start: 0, Pricing tier end: inf - Usage Type: EUS1-UnusedBox:c6i.8xlarge - Operation: RunInstances:000g - Tenancy: Shared</t>
  </si>
  <si>
    <t>Unused Reservation SUSE c6i.large Instance Hour</t>
  </si>
  <si>
    <t>Compute - Amazon Elastic Compute Cloud (Amazon EC2) - OnDemand - Unused Reservation SUSE c6i.large Instance Hour - Pricing tier start: 0, Pricing tier end: inf - Usage Type: EUS1-UnusedBox:c6i.large - Operation: RunInstances:000g - Tenancy: Shared</t>
  </si>
  <si>
    <t>Unused Reservation SUSE c6i.metal Instance Hour</t>
  </si>
  <si>
    <t>Compute - Amazon Elastic Compute Cloud (Amazon EC2) - OnDemand - Unused Reservation SUSE c6i.metal Instance Hour - Pricing tier start: 0, Pricing tier end: inf - Usage Type: EUS1-UnusedBox:c6i.metal - Operation: RunInstances:000g - Tenancy: Shared</t>
  </si>
  <si>
    <t>Unused Reservation SUSE c6i.xlarge Instance Hour</t>
  </si>
  <si>
    <t>Compute - Amazon Elastic Compute Cloud (Amazon EC2) - OnDemand - Unused Reservation SUSE c6i.xlarge Instance Hour - Pricing tier start: 0, Pricing tier end: inf - Usage Type: EUS1-UnusedBox:c6i.xlarge - Operation: RunInstances:000g - Tenancy: Shared</t>
  </si>
  <si>
    <t>Unused Reservation SUSE c6in.12xlarge Instance Hour</t>
  </si>
  <si>
    <t>Compute - Amazon Elastic Compute Cloud (Amazon EC2) - OnDemand - Unused Reservation SUSE c6in.12xlarge Instance Hour - Pricing tier start: 0, Pricing tier end: inf - Usage Type: EUS1-UnusedBox:c6in.12xlarge - Operation: RunInstances:000g - Tenancy: Shared</t>
  </si>
  <si>
    <t>Unused Reservation SUSE c6in.16xlarge Instance Hour</t>
  </si>
  <si>
    <t>Compute - Amazon Elastic Compute Cloud (Amazon EC2) - OnDemand - Unused Reservation SUSE c6in.16xlarge Instance Hour - Pricing tier start: 0, Pricing tier end: inf - Usage Type: EUS1-UnusedBox:c6in.16xlarge - Operation: RunInstances:000g - Tenancy: Shared</t>
  </si>
  <si>
    <t>Unused Reservation SUSE c6in.24xlarge Instance Hour</t>
  </si>
  <si>
    <t>Compute - Amazon Elastic Compute Cloud (Amazon EC2) - OnDemand - Unused Reservation SUSE c6in.24xlarge Instance Hour - Pricing tier start: 0, Pricing tier end: inf - Usage Type: EUS1-UnusedBox:c6in.24xlarge - Operation: RunInstances:000g - Tenancy: Shared</t>
  </si>
  <si>
    <t>Unused Reservation SUSE c6in.2xlarge Instance Hour</t>
  </si>
  <si>
    <t>Compute - Amazon Elastic Compute Cloud (Amazon EC2) - OnDemand - Unused Reservation SUSE c6in.2xlarge Instance Hour - Pricing tier start: 0, Pricing tier end: inf - Usage Type: EUS1-UnusedBox:c6in.2xlarge - Operation: RunInstances:000g - Tenancy: Shared</t>
  </si>
  <si>
    <t>Unused Reservation SUSE c6in.32xlarge Instance Hour</t>
  </si>
  <si>
    <t>Compute - Amazon Elastic Compute Cloud (Amazon EC2) - OnDemand - Unused Reservation SUSE c6in.32xlarge Instance Hour - Pricing tier start: 0, Pricing tier end: inf - Usage Type: EUS1-UnusedBox:c6in.32xlarge - Operation: RunInstances:000g - Tenancy: Shared</t>
  </si>
  <si>
    <t>Unused Reservation SUSE c6in.4xlarge Instance Hour</t>
  </si>
  <si>
    <t>Compute - Amazon Elastic Compute Cloud (Amazon EC2) - OnDemand - Unused Reservation SUSE c6in.4xlarge Instance Hour - Pricing tier start: 0, Pricing tier end: inf - Usage Type: EUS1-UnusedBox:c6in.4xlarge - Operation: RunInstances:000g - Tenancy: Shared</t>
  </si>
  <si>
    <t>Unused Reservation SUSE c6in.8xlarge Instance Hour</t>
  </si>
  <si>
    <t>Compute - Amazon Elastic Compute Cloud (Amazon EC2) - OnDemand - Unused Reservation SUSE c6in.8xlarge Instance Hour - Pricing tier start: 0, Pricing tier end: inf - Usage Type: EUS1-UnusedBox:c6in.8xlarge - Operation: RunInstances:000g - Tenancy: Shared</t>
  </si>
  <si>
    <t>Unused Reservation SUSE c6in.large Instance Hour</t>
  </si>
  <si>
    <t>Compute - Amazon Elastic Compute Cloud (Amazon EC2) - OnDemand - Unused Reservation SUSE c6in.large Instance Hour - Pricing tier start: 0, Pricing tier end: inf - Usage Type: EUS1-UnusedBox:c6in.large - Operation: RunInstances:000g - Tenancy: Shared</t>
  </si>
  <si>
    <t>Unused Reservation SUSE c6in.metal Instance Hour</t>
  </si>
  <si>
    <t>Compute - Amazon Elastic Compute Cloud (Amazon EC2) - OnDemand - Unused Reservation SUSE c6in.metal Instance Hour - Pricing tier start: 0, Pricing tier end: inf - Usage Type: EUS1-UnusedBox:c6in.metal - Operation: RunInstances:000g - Tenancy: Shared</t>
  </si>
  <si>
    <t>Unused Reservation SUSE c6in.xlarge Instance Hour</t>
  </si>
  <si>
    <t>Compute - Amazon Elastic Compute Cloud (Amazon EC2) - OnDemand - Unused Reservation SUSE c6in.xlarge Instance Hour - Pricing tier start: 0, Pricing tier end: inf - Usage Type: EUS1-UnusedBox:c6in.xlarge - Operation: RunInstances:000g - Tenancy: Shared</t>
  </si>
  <si>
    <t>Unused Reservation SUSE g4dn.12xlarge Instance Hour</t>
  </si>
  <si>
    <t>Compute - Amazon Elastic Compute Cloud (Amazon EC2) - OnDemand - Unused Reservation SUSE g4dn.12xlarge Instance Hour - Pricing tier start: 0, Pricing tier end: inf - Usage Type: EUS1-UnusedBox:g4dn.12xlarge - Operation: RunInstances:000g - Tenancy: Shared</t>
  </si>
  <si>
    <t>Unused Reservation SUSE g4dn.16xlarge Instance Hour</t>
  </si>
  <si>
    <t>Compute - Amazon Elastic Compute Cloud (Amazon EC2) - OnDemand - Unused Reservation SUSE g4dn.16xlarge Instance Hour - Pricing tier start: 0, Pricing tier end: inf - Usage Type: EUS1-UnusedBox:g4dn.16xlarge - Operation: RunInstances:000g - Tenancy: Shared</t>
  </si>
  <si>
    <t>Unused Reservation SUSE g4dn.2xlarge Instance Hour</t>
  </si>
  <si>
    <t>Compute - Amazon Elastic Compute Cloud (Amazon EC2) - OnDemand - Unused Reservation SUSE g4dn.2xlarge Instance Hour - Pricing tier start: 0, Pricing tier end: inf - Usage Type: EUS1-UnusedBox:g4dn.2xlarge - Operation: RunInstances:000g - Tenancy: Shared</t>
  </si>
  <si>
    <t>Unused Reservation SUSE g4dn.4xlarge Instance Hour</t>
  </si>
  <si>
    <t>Compute - Amazon Elastic Compute Cloud (Amazon EC2) - OnDemand - Unused Reservation SUSE g4dn.4xlarge Instance Hour - Pricing tier start: 0, Pricing tier end: inf - Usage Type: EUS1-UnusedBox:g4dn.4xlarge - Operation: RunInstances:000g - Tenancy: Shared</t>
  </si>
  <si>
    <t>Unused Reservation SUSE g4dn.8xlarge Instance Hour</t>
  </si>
  <si>
    <t>Compute - Amazon Elastic Compute Cloud (Amazon EC2) - OnDemand - Unused Reservation SUSE g4dn.8xlarge Instance Hour - Pricing tier start: 0, Pricing tier end: inf - Usage Type: EUS1-UnusedBox:g4dn.8xlarge - Operation: RunInstances:000g - Tenancy: Shared</t>
  </si>
  <si>
    <t>Unused Reservation SUSE g4dn.metal Instance Hour</t>
  </si>
  <si>
    <t>Compute - Amazon Elastic Compute Cloud (Amazon EC2) - OnDemand - Unused Reservation SUSE g4dn.metal Instance Hour - Pricing tier start: 0, Pricing tier end: inf - Usage Type: EUS1-UnusedBox:g4dn.metal - Operation: RunInstances:000g - Tenancy: Shared</t>
  </si>
  <si>
    <t>Unused Reservation SUSE g4dn.xlarge Instance Hour</t>
  </si>
  <si>
    <t>Compute - Amazon Elastic Compute Cloud (Amazon EC2) - OnDemand - Unused Reservation SUSE g4dn.xlarge Instance Hour - Pricing tier start: 0, Pricing tier end: inf - Usage Type: EUS1-UnusedBox:g4dn.xlarge - Operation: RunInstances:000g - Tenancy: Shared</t>
  </si>
  <si>
    <t>Unused Reservation SUSE i3.16xlarge Instance Hour</t>
  </si>
  <si>
    <t>Compute - Amazon Elastic Compute Cloud (Amazon EC2) - OnDemand - Unused Reservation SUSE i3.16xlarge Instance Hour - Pricing tier start: 0, Pricing tier end: inf - Usage Type: EUS1-UnusedBox:i3.16xlarge - Operation: RunInstances:000g - Tenancy: Shared</t>
  </si>
  <si>
    <t>Unused Reservation SUSE i3.2xlarge Instance Hour</t>
  </si>
  <si>
    <t>Compute - Amazon Elastic Compute Cloud (Amazon EC2) - OnDemand - Unused Reservation SUSE i3.2xlarge Instance Hour - Pricing tier start: 0, Pricing tier end: inf - Usage Type: EUS1-UnusedBox:i3.2xlarge - Operation: RunInstances:000g - Tenancy: Shared</t>
  </si>
  <si>
    <t>Unused Reservation SUSE i3.4xlarge Instance Hour</t>
  </si>
  <si>
    <t>Compute - Amazon Elastic Compute Cloud (Amazon EC2) - OnDemand - Unused Reservation SUSE i3.4xlarge Instance Hour - Pricing tier start: 0, Pricing tier end: inf - Usage Type: EUS1-UnusedBox:i3.4xlarge - Operation: RunInstances:000g - Tenancy: Shared</t>
  </si>
  <si>
    <t>Unused Reservation SUSE i3.8xlarge Instance Hour</t>
  </si>
  <si>
    <t>Compute - Amazon Elastic Compute Cloud (Amazon EC2) - OnDemand - Unused Reservation SUSE i3.8xlarge Instance Hour - Pricing tier start: 0, Pricing tier end: inf - Usage Type: EUS1-UnusedBox:i3.8xlarge - Operation: RunInstances:000g - Tenancy: Shared</t>
  </si>
  <si>
    <t>Unused Reservation SUSE i3.large Instance Hour</t>
  </si>
  <si>
    <t>Compute - Amazon Elastic Compute Cloud (Amazon EC2) - OnDemand - Unused Reservation SUSE i3.large Instance Hour - Pricing tier start: 0, Pricing tier end: inf - Usage Type: EUS1-UnusedBox:i3.large - Operation: RunInstances:000g - Tenancy: Shared</t>
  </si>
  <si>
    <t>Unused Reservation SUSE i3.metal Instance Hour</t>
  </si>
  <si>
    <t>Compute - Amazon Elastic Compute Cloud (Amazon EC2) - OnDemand - Unused Reservation SUSE i3.metal Instance Hour - Pricing tier start: 0, Pricing tier end: inf - Usage Type: EUS1-UnusedBox:i3.metal - Operation: RunInstances:000g - Tenancy: Shared</t>
  </si>
  <si>
    <t>Unused Reservation SUSE i3.xlarge Instance Hour</t>
  </si>
  <si>
    <t>Compute - Amazon Elastic Compute Cloud (Amazon EC2) - OnDemand - Unused Reservation SUSE i3.xlarge Instance Hour - Pricing tier start: 0, Pricing tier end: inf - Usage Type: EUS1-UnusedBox:i3.xlarge - Operation: RunInstances:000g - Tenancy: Shared</t>
  </si>
  <si>
    <t>Unused Reservation SUSE i3en.12xlarge Instance Hour</t>
  </si>
  <si>
    <t>Compute - Amazon Elastic Compute Cloud (Amazon EC2) - OnDemand - Unused Reservation SUSE i3en.12xlarge Instance Hour - Pricing tier start: 0, Pricing tier end: inf - Usage Type: EUS1-UnusedBox:i3en.12xlarge - Operation: RunInstances:000g - Tenancy: Shared</t>
  </si>
  <si>
    <t>Unused Reservation SUSE i3en.24xlarge Instance Hour</t>
  </si>
  <si>
    <t>Compute - Amazon Elastic Compute Cloud (Amazon EC2) - OnDemand - Unused Reservation SUSE i3en.24xlarge Instance Hour - Pricing tier start: 0, Pricing tier end: inf - Usage Type: EUS1-UnusedBox:i3en.24xlarge - Operation: RunInstances:000g - Tenancy: Shared</t>
  </si>
  <si>
    <t>Unused Reservation SUSE i3en.2xlarge Instance Hour</t>
  </si>
  <si>
    <t>Compute - Amazon Elastic Compute Cloud (Amazon EC2) - OnDemand - Unused Reservation SUSE i3en.2xlarge Instance Hour - Pricing tier start: 0, Pricing tier end: inf - Usage Type: EUS1-UnusedBox:i3en.2xlarge - Operation: RunInstances:000g - Tenancy: Shared</t>
  </si>
  <si>
    <t>Unused Reservation SUSE i3en.3xlarge Instance Hour</t>
  </si>
  <si>
    <t>Compute - Amazon Elastic Compute Cloud (Amazon EC2) - OnDemand - Unused Reservation SUSE i3en.3xlarge Instance Hour - Pricing tier start: 0, Pricing tier end: inf - Usage Type: EUS1-UnusedBox:i3en.3xlarge - Operation: RunInstances:000g - Tenancy: Shared</t>
  </si>
  <si>
    <t>Unused Reservation SUSE i3en.6xlarge Instance Hour</t>
  </si>
  <si>
    <t>Compute - Amazon Elastic Compute Cloud (Amazon EC2) - OnDemand - Unused Reservation SUSE i3en.6xlarge Instance Hour - Pricing tier start: 0, Pricing tier end: inf - Usage Type: EUS1-UnusedBox:i3en.6xlarge - Operation: RunInstances:000g - Tenancy: Shared</t>
  </si>
  <si>
    <t>Unused Reservation SUSE i3en.large Instance Hour</t>
  </si>
  <si>
    <t>Compute - Amazon Elastic Compute Cloud (Amazon EC2) - OnDemand - Unused Reservation SUSE i3en.large Instance Hour - Pricing tier start: 0, Pricing tier end: inf - Usage Type: EUS1-UnusedBox:i3en.large - Operation: RunInstances:000g - Tenancy: Shared</t>
  </si>
  <si>
    <t>Unused Reservation SUSE i3en.metal Instance Hour</t>
  </si>
  <si>
    <t>Compute - Amazon Elastic Compute Cloud (Amazon EC2) - OnDemand - Unused Reservation SUSE i3en.metal Instance Hour - Pricing tier start: 0, Pricing tier end: inf - Usage Type: EUS1-UnusedBox:i3en.metal - Operation: RunInstances:000g - Tenancy: Shared</t>
  </si>
  <si>
    <t>Unused Reservation SUSE i3en.xlarge Instance Hour</t>
  </si>
  <si>
    <t>Compute - Amazon Elastic Compute Cloud (Amazon EC2) - OnDemand - Unused Reservation SUSE i3en.xlarge Instance Hour - Pricing tier start: 0, Pricing tier end: inf - Usage Type: EUS1-UnusedBox:i3en.xlarge - Operation: RunInstances:000g - Tenancy: Shared</t>
  </si>
  <si>
    <t>Unused Reservation SUSE i4i.12xlarge Instance Hour</t>
  </si>
  <si>
    <t>Compute - Amazon Elastic Compute Cloud (Amazon EC2) - OnDemand - Unused Reservation SUSE i4i.12xlarge Instance Hour - Pricing tier start: 0, Pricing tier end: inf - Usage Type: EUS1-UnusedBox:i4i.12xlarge - Operation: RunInstances:000g - Tenancy: Shared</t>
  </si>
  <si>
    <t>Unused Reservation SUSE i4i.16xlarge Instance Hour</t>
  </si>
  <si>
    <t>Compute - Amazon Elastic Compute Cloud (Amazon EC2) - OnDemand - Unused Reservation SUSE i4i.16xlarge Instance Hour - Pricing tier start: 0, Pricing tier end: inf - Usage Type: EUS1-UnusedBox:i4i.16xlarge - Operation: RunInstances:000g - Tenancy: Shared</t>
  </si>
  <si>
    <t>Unused Reservation SUSE i4i.24xlarge Instance Hour</t>
  </si>
  <si>
    <t>Compute - Amazon Elastic Compute Cloud (Amazon EC2) - OnDemand - Unused Reservation SUSE i4i.24xlarge Instance Hour - Pricing tier start: 0, Pricing tier end: inf - Usage Type: EUS1-UnusedBox:i4i.24xlarge - Operation: RunInstances:000g - Tenancy: Shared</t>
  </si>
  <si>
    <t>Unused Reservation SUSE i4i.2xlarge Instance Hour</t>
  </si>
  <si>
    <t>Compute - Amazon Elastic Compute Cloud (Amazon EC2) - OnDemand - Unused Reservation SUSE i4i.2xlarge Instance Hour - Pricing tier start: 0, Pricing tier end: inf - Usage Type: EUS1-UnusedBox:i4i.2xlarge - Operation: RunInstances:000g - Tenancy: Shared</t>
  </si>
  <si>
    <t>Unused Reservation SUSE i4i.32xlarge Instance Hour</t>
  </si>
  <si>
    <t>Compute - Amazon Elastic Compute Cloud (Amazon EC2) - OnDemand - Unused Reservation SUSE i4i.32xlarge Instance Hour - Pricing tier start: 0, Pricing tier end: inf - Usage Type: EUS1-UnusedBox:i4i.32xlarge - Operation: RunInstances:000g - Tenancy: Shared</t>
  </si>
  <si>
    <t>Unused Reservation SUSE i4i.4xlarge Instance Hour</t>
  </si>
  <si>
    <t>Compute - Amazon Elastic Compute Cloud (Amazon EC2) - OnDemand - Unused Reservation SUSE i4i.4xlarge Instance Hour - Pricing tier start: 0, Pricing tier end: inf - Usage Type: EUS1-UnusedBox:i4i.4xlarge - Operation: RunInstances:000g - Tenancy: Shared</t>
  </si>
  <si>
    <t>Unused Reservation SUSE i4i.8xlarge Instance Hour</t>
  </si>
  <si>
    <t>Compute - Amazon Elastic Compute Cloud (Amazon EC2) - OnDemand - Unused Reservation SUSE i4i.8xlarge Instance Hour - Pricing tier start: 0, Pricing tier end: inf - Usage Type: EUS1-UnusedBox:i4i.8xlarge - Operation: RunInstances:000g - Tenancy: Shared</t>
  </si>
  <si>
    <t>Unused Reservation SUSE i4i.large Instance Hour</t>
  </si>
  <si>
    <t>Compute - Amazon Elastic Compute Cloud (Amazon EC2) - OnDemand - Unused Reservation SUSE i4i.large Instance Hour - Pricing tier start: 0, Pricing tier end: inf - Usage Type: EUS1-UnusedBox:i4i.large - Operation: RunInstances:000g - Tenancy: Shared</t>
  </si>
  <si>
    <t>Unused Reservation SUSE i4i.metal Instance Hour</t>
  </si>
  <si>
    <t>Compute - Amazon Elastic Compute Cloud (Amazon EC2) - OnDemand - Unused Reservation SUSE i4i.metal Instance Hour - Pricing tier start: 0, Pricing tier end: inf - Usage Type: EUS1-UnusedBox:i4i.metal - Operation: RunInstances:000g - Tenancy: Shared</t>
  </si>
  <si>
    <t>Unused Reservation SUSE i4i.xlarge Instance Hour</t>
  </si>
  <si>
    <t>Compute - Amazon Elastic Compute Cloud (Amazon EC2) - OnDemand - Unused Reservation SUSE i4i.xlarge Instance Hour - Pricing tier start: 0, Pricing tier end: inf - Usage Type: EUS1-UnusedBox:i4i.xlarge - Operation: RunInstances:000g - Tenancy: Shared</t>
  </si>
  <si>
    <t>Unused Reservation SUSE inf1.24xlarge Instance Hour</t>
  </si>
  <si>
    <t>Compute - Amazon Elastic Compute Cloud (Amazon EC2) - OnDemand - Unused Reservation SUSE inf1.24xlarge Instance Hour - Pricing tier start: 0, Pricing tier end: inf - Usage Type: EUS1-UnusedBox:inf1.24xlarge - Operation: RunInstances:000g - Tenancy: Shared</t>
  </si>
  <si>
    <t>Unused Reservation SUSE inf1.2xlarge Instance Hour</t>
  </si>
  <si>
    <t>Compute - Amazon Elastic Compute Cloud (Amazon EC2) - OnDemand - Unused Reservation SUSE inf1.2xlarge Instance Hour - Pricing tier start: 0, Pricing tier end: inf - Usage Type: EUS1-UnusedBox:inf1.2xlarge - Operation: RunInstances:000g - Tenancy: Shared</t>
  </si>
  <si>
    <t>Unused Reservation SUSE inf1.6xlarge Instance Hour</t>
  </si>
  <si>
    <t>Compute - Amazon Elastic Compute Cloud (Amazon EC2) - OnDemand - Unused Reservation SUSE inf1.6xlarge Instance Hour - Pricing tier start: 0, Pricing tier end: inf - Usage Type: EUS1-UnusedBox:inf1.6xlarge - Operation: RunInstances:000g - Tenancy: Shared</t>
  </si>
  <si>
    <t>Unused Reservation SUSE inf1.xlarge Instance Hour</t>
  </si>
  <si>
    <t>Compute - Amazon Elastic Compute Cloud (Amazon EC2) - OnDemand - Unused Reservation SUSE inf1.xlarge Instance Hour - Pricing tier start: 0, Pricing tier end: inf - Usage Type: EUS1-UnusedBox:inf1.xlarge - Operation: RunInstances:000g - Tenancy: Shared</t>
  </si>
  <si>
    <t>Unused Reservation SUSE m5.12xlarge Instance Hour</t>
  </si>
  <si>
    <t>Compute - Amazon Elastic Compute Cloud (Amazon EC2) - OnDemand - Unused Reservation SUSE m5.12xlarge Instance Hour - Pricing tier start: 0, Pricing tier end: inf - Usage Type: EUS1-UnusedBox:m5.12xlarge - Operation: RunInstances:000g - Tenancy: Shared</t>
  </si>
  <si>
    <t>Unused Reservation SUSE m5.16xlarge Instance Hour</t>
  </si>
  <si>
    <t>Compute - Amazon Elastic Compute Cloud (Amazon EC2) - OnDemand - Unused Reservation SUSE m5.16xlarge Instance Hour - Pricing tier start: 0, Pricing tier end: inf - Usage Type: EUS1-UnusedBox:m5.16xlarge - Operation: RunInstances:000g - Tenancy: Shared</t>
  </si>
  <si>
    <t>Unused Reservation SUSE m5.24xlarge Instance Hour</t>
  </si>
  <si>
    <t>Compute - Amazon Elastic Compute Cloud (Amazon EC2) - OnDemand - Unused Reservation SUSE m5.24xlarge Instance Hour - Pricing tier start: 0, Pricing tier end: inf - Usage Type: EUS1-UnusedBox:m5.24xlarge - Operation: RunInstances:000g - Tenancy: Shared</t>
  </si>
  <si>
    <t>Unused Reservation SUSE m5.2xlarge Instance Hour</t>
  </si>
  <si>
    <t>Compute - Amazon Elastic Compute Cloud (Amazon EC2) - OnDemand - Unused Reservation SUSE m5.2xlarge Instance Hour - Pricing tier start: 0, Pricing tier end: inf - Usage Type: EUS1-UnusedBox:m5.2xlarge - Operation: RunInstances:000g - Tenancy: Shared</t>
  </si>
  <si>
    <t>Unused Reservation SUSE m5.4xlarge Instance Hour</t>
  </si>
  <si>
    <t>Compute - Amazon Elastic Compute Cloud (Amazon EC2) - OnDemand - Unused Reservation SUSE m5.4xlarge Instance Hour - Pricing tier start: 0, Pricing tier end: inf - Usage Type: EUS1-UnusedBox:m5.4xlarge - Operation: RunInstances:000g - Tenancy: Shared</t>
  </si>
  <si>
    <t>Unused Reservation SUSE m5.8xlarge Instance Hour</t>
  </si>
  <si>
    <t>Compute - Amazon Elastic Compute Cloud (Amazon EC2) - OnDemand - Unused Reservation SUSE m5.8xlarge Instance Hour - Pricing tier start: 0, Pricing tier end: inf - Usage Type: EUS1-UnusedBox:m5.8xlarge - Operation: RunInstances:000g - Tenancy: Shared</t>
  </si>
  <si>
    <t>Unused Reservation SUSE m5.large Instance Hour</t>
  </si>
  <si>
    <t>Compute - Amazon Elastic Compute Cloud (Amazon EC2) - OnDemand - Unused Reservation SUSE m5.large Instance Hour - Pricing tier start: 0, Pricing tier end: inf - Usage Type: EUS1-UnusedBox:m5.large - Operation: RunInstances:000g - Tenancy: Shared</t>
  </si>
  <si>
    <t>Unused Reservation SUSE m5.metal Instance Hour</t>
  </si>
  <si>
    <t>Compute - Amazon Elastic Compute Cloud (Amazon EC2) - OnDemand - Unused Reservation SUSE m5.metal Instance Hour - Pricing tier start: 0, Pricing tier end: inf - Usage Type: EUS1-UnusedBox:m5.metal - Operation: RunInstances:000g - Tenancy: Shared</t>
  </si>
  <si>
    <t>Unused Reservation SUSE m5.xlarge Instance Hour</t>
  </si>
  <si>
    <t>Compute - Amazon Elastic Compute Cloud (Amazon EC2) - OnDemand - Unused Reservation SUSE m5.xlarge Instance Hour - Pricing tier start: 0, Pricing tier end: inf - Usage Type: EUS1-UnusedBox:m5.xlarge - Operation: RunInstances:000g - Tenancy: Shared</t>
  </si>
  <si>
    <t>Unused Reservation SUSE m5a.12xlarge Instance Hour</t>
  </si>
  <si>
    <t>Compute - Amazon Elastic Compute Cloud (Amazon EC2) - OnDemand - Unused Reservation SUSE m5a.12xlarge Instance Hour - Pricing tier start: 0, Pricing tier end: inf - Usage Type: EUS1-UnusedBox:m5a.12xlarge - Operation: RunInstances:000g - Tenancy: Shared</t>
  </si>
  <si>
    <t>Unused Reservation SUSE m5a.16xlarge Instance Hour</t>
  </si>
  <si>
    <t>Compute - Amazon Elastic Compute Cloud (Amazon EC2) - OnDemand - Unused Reservation SUSE m5a.16xlarge Instance Hour - Pricing tier start: 0, Pricing tier end: inf - Usage Type: EUS1-UnusedBox:m5a.16xlarge - Operation: RunInstances:000g - Tenancy: Shared</t>
  </si>
  <si>
    <t>Unused Reservation SUSE m5a.24xlarge Instance Hour</t>
  </si>
  <si>
    <t>Compute - Amazon Elastic Compute Cloud (Amazon EC2) - OnDemand - Unused Reservation SUSE m5a.24xlarge Instance Hour - Pricing tier start: 0, Pricing tier end: inf - Usage Type: EUS1-UnusedBox:m5a.24xlarge - Operation: RunInstances:000g - Tenancy: Shared</t>
  </si>
  <si>
    <t>Unused Reservation SUSE m5a.2xlarge Instance Hour</t>
  </si>
  <si>
    <t>Compute - Amazon Elastic Compute Cloud (Amazon EC2) - OnDemand - Unused Reservation SUSE m5a.2xlarge Instance Hour - Pricing tier start: 0, Pricing tier end: inf - Usage Type: EUS1-UnusedBox:m5a.2xlarge - Operation: RunInstances:000g - Tenancy: Shared</t>
  </si>
  <si>
    <t>Unused Reservation SUSE m5a.4xlarge Instance Hour</t>
  </si>
  <si>
    <t>Compute - Amazon Elastic Compute Cloud (Amazon EC2) - OnDemand - Unused Reservation SUSE m5a.4xlarge Instance Hour - Pricing tier start: 0, Pricing tier end: inf - Usage Type: EUS1-UnusedBox:m5a.4xlarge - Operation: RunInstances:000g - Tenancy: Shared</t>
  </si>
  <si>
    <t>Unused Reservation SUSE m5a.8xlarge Instance Hour</t>
  </si>
  <si>
    <t>Compute - Amazon Elastic Compute Cloud (Amazon EC2) - OnDemand - Unused Reservation SUSE m5a.8xlarge Instance Hour - Pricing tier start: 0, Pricing tier end: inf - Usage Type: EUS1-UnusedBox:m5a.8xlarge - Operation: RunInstances:000g - Tenancy: Shared</t>
  </si>
  <si>
    <t>Unused Reservation SUSE m5a.large Instance Hour</t>
  </si>
  <si>
    <t>Compute - Amazon Elastic Compute Cloud (Amazon EC2) - OnDemand - Unused Reservation SUSE m5a.large Instance Hour - Pricing tier start: 0, Pricing tier end: inf - Usage Type: EUS1-UnusedBox:m5a.large - Operation: RunInstances:000g - Tenancy: Shared</t>
  </si>
  <si>
    <t>Unused Reservation SUSE m5a.xlarge Instance Hour</t>
  </si>
  <si>
    <t>Compute - Amazon Elastic Compute Cloud (Amazon EC2) - OnDemand - Unused Reservation SUSE m5a.xlarge Instance Hour - Pricing tier start: 0, Pricing tier end: inf - Usage Type: EUS1-UnusedBox:m5a.xlarge - Operation: RunInstances:000g - Tenancy: Shared</t>
  </si>
  <si>
    <t>Unused Reservation SUSE m5d.12xlarge Instance Hour</t>
  </si>
  <si>
    <t>Compute - Amazon Elastic Compute Cloud (Amazon EC2) - OnDemand - Unused Reservation SUSE m5d.12xlarge Instance Hour - Pricing tier start: 0, Pricing tier end: inf - Usage Type: EUS1-UnusedBox:m5d.12xlarge - Operation: RunInstances:000g - Tenancy: Shared</t>
  </si>
  <si>
    <t>Unused Reservation SUSE m5d.16xlarge Instance Hour</t>
  </si>
  <si>
    <t>Compute - Amazon Elastic Compute Cloud (Amazon EC2) - OnDemand - Unused Reservation SUSE m5d.16xlarge Instance Hour - Pricing tier start: 0, Pricing tier end: inf - Usage Type: EUS1-UnusedBox:m5d.16xlarge - Operation: RunInstances:000g - Tenancy: Shared</t>
  </si>
  <si>
    <t>Unused Reservation SUSE m5d.24xlarge Instance Hour</t>
  </si>
  <si>
    <t>Compute - Amazon Elastic Compute Cloud (Amazon EC2) - OnDemand - Unused Reservation SUSE m5d.24xlarge Instance Hour - Pricing tier start: 0, Pricing tier end: inf - Usage Type: EUS1-UnusedBox:m5d.24xlarge - Operation: RunInstances:000g - Tenancy: Shared</t>
  </si>
  <si>
    <t>Unused Reservation SUSE m5d.2xlarge Instance Hour</t>
  </si>
  <si>
    <t>Compute - Amazon Elastic Compute Cloud (Amazon EC2) - OnDemand - Unused Reservation SUSE m5d.2xlarge Instance Hour - Pricing tier start: 0, Pricing tier end: inf - Usage Type: EUS1-UnusedBox:m5d.2xlarge - Operation: RunInstances:000g - Tenancy: Shared</t>
  </si>
  <si>
    <t>Unused Reservation SUSE m5d.4xlarge Instance Hour</t>
  </si>
  <si>
    <t>Compute - Amazon Elastic Compute Cloud (Amazon EC2) - OnDemand - Unused Reservation SUSE m5d.4xlarge Instance Hour - Pricing tier start: 0, Pricing tier end: inf - Usage Type: EUS1-UnusedBox:m5d.4xlarge - Operation: RunInstances:000g - Tenancy: Shared</t>
  </si>
  <si>
    <t>Unused Reservation SUSE m5d.8xlarge Instance Hour</t>
  </si>
  <si>
    <t>Compute - Amazon Elastic Compute Cloud (Amazon EC2) - OnDemand - Unused Reservation SUSE m5d.8xlarge Instance Hour - Pricing tier start: 0, Pricing tier end: inf - Usage Type: EUS1-UnusedBox:m5d.8xlarge - Operation: RunInstances:000g - Tenancy: Shared</t>
  </si>
  <si>
    <t>Unused Reservation SUSE m5d.large Instance Hour</t>
  </si>
  <si>
    <t>Compute - Amazon Elastic Compute Cloud (Amazon EC2) - OnDemand - Unused Reservation SUSE m5d.large Instance Hour - Pricing tier start: 0, Pricing tier end: inf - Usage Type: EUS1-UnusedBox:m5d.large - Operation: RunInstances:000g - Tenancy: Shared</t>
  </si>
  <si>
    <t>Unused Reservation SUSE m5d.metal Instance Hour</t>
  </si>
  <si>
    <t>Compute - Amazon Elastic Compute Cloud (Amazon EC2) - OnDemand - Unused Reservation SUSE m5d.metal Instance Hour - Pricing tier start: 0, Pricing tier end: inf - Usage Type: EUS1-UnusedBox:m5d.metal - Operation: RunInstances:000g - Tenancy: Shared</t>
  </si>
  <si>
    <t>Unused Reservation SUSE m5d.xlarge Instance Hour</t>
  </si>
  <si>
    <t>Compute - Amazon Elastic Compute Cloud (Amazon EC2) - OnDemand - Unused Reservation SUSE m5d.xlarge Instance Hour - Pricing tier start: 0, Pricing tier end: inf - Usage Type: EUS1-UnusedBox:m5d.xlarge - Operation: RunInstances:000g - Tenancy: Shared</t>
  </si>
  <si>
    <t>Unused Reservation SUSE m6a.12xlarge Instance Hour</t>
  </si>
  <si>
    <t>Compute - Amazon Elastic Compute Cloud (Amazon EC2) - OnDemand - Unused Reservation SUSE m6a.12xlarge Instance Hour - Pricing tier start: 0, Pricing tier end: inf - Usage Type: EUS1-UnusedBox:m6a.12xlarge - Operation: RunInstances:000g - Tenancy: Shared</t>
  </si>
  <si>
    <t>Unused Reservation SUSE m6a.16xlarge Instance Hour</t>
  </si>
  <si>
    <t>Compute - Amazon Elastic Compute Cloud (Amazon EC2) - OnDemand - Unused Reservation SUSE m6a.16xlarge Instance Hour - Pricing tier start: 0, Pricing tier end: inf - Usage Type: EUS1-UnusedBox:m6a.16xlarge - Operation: RunInstances:000g - Tenancy: Shared</t>
  </si>
  <si>
    <t>Unused Reservation SUSE m6a.24xlarge Instance Hour</t>
  </si>
  <si>
    <t>Compute - Amazon Elastic Compute Cloud (Amazon EC2) - OnDemand - Unused Reservation SUSE m6a.24xlarge Instance Hour - Pricing tier start: 0, Pricing tier end: inf - Usage Type: EUS1-UnusedBox:m6a.24xlarge - Operation: RunInstances:000g - Tenancy: Shared</t>
  </si>
  <si>
    <t>Unused Reservation SUSE m6a.2xlarge Instance Hour</t>
  </si>
  <si>
    <t>Compute - Amazon Elastic Compute Cloud (Amazon EC2) - OnDemand - Unused Reservation SUSE m6a.2xlarge Instance Hour - Pricing tier start: 0, Pricing tier end: inf - Usage Type: EUS1-UnusedBox:m6a.2xlarge - Operation: RunInstances:000g - Tenancy: Shared</t>
  </si>
  <si>
    <t>Unused Reservation SUSE m6a.32xlarge Instance Hour</t>
  </si>
  <si>
    <t>Compute - Amazon Elastic Compute Cloud (Amazon EC2) - OnDemand - Unused Reservation SUSE m6a.32xlarge Instance Hour - Pricing tier start: 0, Pricing tier end: inf - Usage Type: EUS1-UnusedBox:m6a.32xlarge - Operation: RunInstances:000g - Tenancy: Shared</t>
  </si>
  <si>
    <t>Unused Reservation SUSE m6a.48xlarge Instance Hour</t>
  </si>
  <si>
    <t>Compute - Amazon Elastic Compute Cloud (Amazon EC2) - OnDemand - Unused Reservation SUSE m6a.48xlarge Instance Hour - Pricing tier start: 0, Pricing tier end: inf - Usage Type: EUS1-UnusedBox:m6a.48xlarge - Operation: RunInstances:000g - Tenancy: Shared</t>
  </si>
  <si>
    <t>Unused Reservation SUSE m6a.4xlarge Instance Hour</t>
  </si>
  <si>
    <t>Compute - Amazon Elastic Compute Cloud (Amazon EC2) - OnDemand - Unused Reservation SUSE m6a.4xlarge Instance Hour - Pricing tier start: 0, Pricing tier end: inf - Usage Type: EUS1-UnusedBox:m6a.4xlarge - Operation: RunInstances:000g - Tenancy: Shared</t>
  </si>
  <si>
    <t>Unused Reservation SUSE m6a.8xlarge Instance Hour</t>
  </si>
  <si>
    <t>Compute - Amazon Elastic Compute Cloud (Amazon EC2) - OnDemand - Unused Reservation SUSE m6a.8xlarge Instance Hour - Pricing tier start: 0, Pricing tier end: inf - Usage Type: EUS1-UnusedBox:m6a.8xlarge - Operation: RunInstances:000g - Tenancy: Shared</t>
  </si>
  <si>
    <t>Unused Reservation SUSE m6a.large Instance Hour</t>
  </si>
  <si>
    <t>Compute - Amazon Elastic Compute Cloud (Amazon EC2) - OnDemand - Unused Reservation SUSE m6a.large Instance Hour - Pricing tier start: 0, Pricing tier end: inf - Usage Type: EUS1-UnusedBox:m6a.large - Operation: RunInstances:000g - Tenancy: Shared</t>
  </si>
  <si>
    <t>Unused Reservation SUSE m6a.metal Instance Hour</t>
  </si>
  <si>
    <t>Compute - Amazon Elastic Compute Cloud (Amazon EC2) - OnDemand - Unused Reservation SUSE m6a.metal Instance Hour - Pricing tier start: 0, Pricing tier end: inf - Usage Type: EUS1-UnusedBox:m6a.metal - Operation: RunInstances:000g - Tenancy: Shared</t>
  </si>
  <si>
    <t>Unused Reservation SUSE m6a.xlarge Instance Hour</t>
  </si>
  <si>
    <t>Compute - Amazon Elastic Compute Cloud (Amazon EC2) - OnDemand - Unused Reservation SUSE m6a.xlarge Instance Hour - Pricing tier start: 0, Pricing tier end: inf - Usage Type: EUS1-UnusedBox:m6a.xlarge - Operation: RunInstances:000g - Tenancy: Shared</t>
  </si>
  <si>
    <t>Unused Reservation SUSE m6g.12xlarge Instance Hour</t>
  </si>
  <si>
    <t>Compute - Amazon Elastic Compute Cloud (Amazon EC2) - OnDemand - Unused Reservation SUSE m6g.12xlarge Instance Hour - Pricing tier start: 0, Pricing tier end: inf - Usage Type: EUS1-UnusedBox:m6g.12xlarge - Operation: RunInstances:000g - Tenancy: Shared</t>
  </si>
  <si>
    <t>Unused Reservation SUSE m6g.16xlarge Instance Hour</t>
  </si>
  <si>
    <t>Compute - Amazon Elastic Compute Cloud (Amazon EC2) - OnDemand - Unused Reservation SUSE m6g.16xlarge Instance Hour - Pricing tier start: 0, Pricing tier end: inf - Usage Type: EUS1-UnusedBox:m6g.16xlarge - Operation: RunInstances:000g - Tenancy: Shared</t>
  </si>
  <si>
    <t>Unused Reservation SUSE m6g.2xlarge Instance Hour</t>
  </si>
  <si>
    <t>Compute - Amazon Elastic Compute Cloud (Amazon EC2) - OnDemand - Unused Reservation SUSE m6g.2xlarge Instance Hour - Pricing tier start: 0, Pricing tier end: inf - Usage Type: EUS1-UnusedBox:m6g.2xlarge - Operation: RunInstances:000g - Tenancy: Shared</t>
  </si>
  <si>
    <t>Unused Reservation SUSE m6g.4xlarge Instance Hour</t>
  </si>
  <si>
    <t>Compute - Amazon Elastic Compute Cloud (Amazon EC2) - OnDemand - Unused Reservation SUSE m6g.4xlarge Instance Hour - Pricing tier start: 0, Pricing tier end: inf - Usage Type: EUS1-UnusedBox:m6g.4xlarge - Operation: RunInstances:000g - Tenancy: Shared</t>
  </si>
  <si>
    <t>Unused Reservation SUSE m6g.8xlarge Instance Hour</t>
  </si>
  <si>
    <t>Compute - Amazon Elastic Compute Cloud (Amazon EC2) - OnDemand - Unused Reservation SUSE m6g.8xlarge Instance Hour - Pricing tier start: 0, Pricing tier end: inf - Usage Type: EUS1-UnusedBox:m6g.8xlarge - Operation: RunInstances:000g - Tenancy: Shared</t>
  </si>
  <si>
    <t>Unused Reservation SUSE m6g.large Instance Hour</t>
  </si>
  <si>
    <t>Compute - Amazon Elastic Compute Cloud (Amazon EC2) - OnDemand - Unused Reservation SUSE m6g.large Instance Hour - Pricing tier start: 0, Pricing tier end: inf - Usage Type: EUS1-UnusedBox:m6g.large - Operation: RunInstances:000g - Tenancy: Shared</t>
  </si>
  <si>
    <t>Unused Reservation SUSE m6g.medium Instance Hour</t>
  </si>
  <si>
    <t>Compute - Amazon Elastic Compute Cloud (Amazon EC2) - OnDemand - Unused Reservation SUSE m6g.medium Instance Hour - Pricing tier start: 0, Pricing tier end: inf - Usage Type: EUS1-UnusedBox:m6g.medium - Operation: RunInstances:000g - Tenancy: Shared</t>
  </si>
  <si>
    <t>Unused Reservation SUSE m6g.metal Instance Hour</t>
  </si>
  <si>
    <t>Compute - Amazon Elastic Compute Cloud (Amazon EC2) - OnDemand - Unused Reservation SUSE m6g.metal Instance Hour - Pricing tier start: 0, Pricing tier end: inf - Usage Type: EUS1-UnusedBox:m6g.metal - Operation: RunInstances:000g - Tenancy: Shared</t>
  </si>
  <si>
    <t>Unused Reservation SUSE m6g.xlarge Instance Hour</t>
  </si>
  <si>
    <t>Compute - Amazon Elastic Compute Cloud (Amazon EC2) - OnDemand - Unused Reservation SUSE m6g.xlarge Instance Hour - Pricing tier start: 0, Pricing tier end: inf - Usage Type: EUS1-UnusedBox:m6g.xlarge - Operation: RunInstances:000g - Tenancy: Shared</t>
  </si>
  <si>
    <t>Unused Reservation SUSE m6gd.12xlarge Instance Hour</t>
  </si>
  <si>
    <t>Compute - Amazon Elastic Compute Cloud (Amazon EC2) - OnDemand - Unused Reservation SUSE m6gd.12xlarge Instance Hour - Pricing tier start: 0, Pricing tier end: inf - Usage Type: EUS1-UnusedBox:m6gd.12xlarge - Operation: RunInstances:000g - Tenancy: Shared</t>
  </si>
  <si>
    <t>Unused Reservation SUSE m6gd.16xlarge Instance Hour</t>
  </si>
  <si>
    <t>Compute - Amazon Elastic Compute Cloud (Amazon EC2) - OnDemand - Unused Reservation SUSE m6gd.16xlarge Instance Hour - Pricing tier start: 0, Pricing tier end: inf - Usage Type: EUS1-UnusedBox:m6gd.16xlarge - Operation: RunInstances:000g - Tenancy: Shared</t>
  </si>
  <si>
    <t>Unused Reservation SUSE m6gd.2xlarge Instance Hour</t>
  </si>
  <si>
    <t>Compute - Amazon Elastic Compute Cloud (Amazon EC2) - OnDemand - Unused Reservation SUSE m6gd.2xlarge Instance Hour - Pricing tier start: 0, Pricing tier end: inf - Usage Type: EUS1-UnusedBox:m6gd.2xlarge - Operation: RunInstances:000g - Tenancy: Shared</t>
  </si>
  <si>
    <t>Unused Reservation SUSE m6gd.4xlarge Instance Hour</t>
  </si>
  <si>
    <t>Compute - Amazon Elastic Compute Cloud (Amazon EC2) - OnDemand - Unused Reservation SUSE m6gd.4xlarge Instance Hour - Pricing tier start: 0, Pricing tier end: inf - Usage Type: EUS1-UnusedBox:m6gd.4xlarge - Operation: RunInstances:000g - Tenancy: Shared</t>
  </si>
  <si>
    <t>Unused Reservation SUSE m6gd.8xlarge Instance Hour</t>
  </si>
  <si>
    <t>Compute - Amazon Elastic Compute Cloud (Amazon EC2) - OnDemand - Unused Reservation SUSE m6gd.8xlarge Instance Hour - Pricing tier start: 0, Pricing tier end: inf - Usage Type: EUS1-UnusedBox:m6gd.8xlarge - Operation: RunInstances:000g - Tenancy: Shared</t>
  </si>
  <si>
    <t>Unused Reservation SUSE m6gd.large Instance Hour</t>
  </si>
  <si>
    <t>Compute - Amazon Elastic Compute Cloud (Amazon EC2) - OnDemand - Unused Reservation SUSE m6gd.large Instance Hour - Pricing tier start: 0, Pricing tier end: inf - Usage Type: EUS1-UnusedBox:m6gd.large - Operation: RunInstances:000g - Tenancy: Shared</t>
  </si>
  <si>
    <t>Unused Reservation SUSE m6gd.medium Instance Hour</t>
  </si>
  <si>
    <t>Compute - Amazon Elastic Compute Cloud (Amazon EC2) - OnDemand - Unused Reservation SUSE m6gd.medium Instance Hour - Pricing tier start: 0, Pricing tier end: inf - Usage Type: EUS1-UnusedBox:m6gd.medium - Operation: RunInstances:000g - Tenancy: Shared</t>
  </si>
  <si>
    <t>Unused Reservation SUSE m6gd.metal Instance Hour</t>
  </si>
  <si>
    <t>Compute - Amazon Elastic Compute Cloud (Amazon EC2) - OnDemand - Unused Reservation SUSE m6gd.metal Instance Hour - Pricing tier start: 0, Pricing tier end: inf - Usage Type: EUS1-UnusedBox:m6gd.metal - Operation: RunInstances:000g - Tenancy: Shared</t>
  </si>
  <si>
    <t>Unused Reservation SUSE m6gd.xlarge Instance Hour</t>
  </si>
  <si>
    <t>Compute - Amazon Elastic Compute Cloud (Amazon EC2) - OnDemand - Unused Reservation SUSE m6gd.xlarge Instance Hour - Pricing tier start: 0, Pricing tier end: inf - Usage Type: EUS1-UnusedBox:m6gd.xlarge - Operation: RunInstances:000g - Tenancy: Shared</t>
  </si>
  <si>
    <t>Unused Reservation SUSE m6i.12xlarge Instance Hour</t>
  </si>
  <si>
    <t>Compute - Amazon Elastic Compute Cloud (Amazon EC2) - OnDemand - Unused Reservation SUSE m6i.12xlarge Instance Hour - Pricing tier start: 0, Pricing tier end: inf - Usage Type: EUS1-UnusedBox:m6i.12xlarge - Operation: RunInstances:000g - Tenancy: Shared</t>
  </si>
  <si>
    <t>Unused Reservation SUSE m6i.16xlarge Instance Hour</t>
  </si>
  <si>
    <t>Compute - Amazon Elastic Compute Cloud (Amazon EC2) - OnDemand - Unused Reservation SUSE m6i.16xlarge Instance Hour - Pricing tier start: 0, Pricing tier end: inf - Usage Type: EUS1-UnusedBox:m6i.16xlarge - Operation: RunInstances:000g - Tenancy: Shared</t>
  </si>
  <si>
    <t>Unused Reservation SUSE m6i.24xlarge Instance Hour</t>
  </si>
  <si>
    <t>Compute - Amazon Elastic Compute Cloud (Amazon EC2) - OnDemand - Unused Reservation SUSE m6i.24xlarge Instance Hour - Pricing tier start: 0, Pricing tier end: inf - Usage Type: EUS1-UnusedBox:m6i.24xlarge - Operation: RunInstances:000g - Tenancy: Shared</t>
  </si>
  <si>
    <t>Unused Reservation SUSE m6i.2xlarge Instance Hour</t>
  </si>
  <si>
    <t>Compute - Amazon Elastic Compute Cloud (Amazon EC2) - OnDemand - Unused Reservation SUSE m6i.2xlarge Instance Hour - Pricing tier start: 0, Pricing tier end: inf - Usage Type: EUS1-UnusedBox:m6i.2xlarge - Operation: RunInstances:000g - Tenancy: Shared</t>
  </si>
  <si>
    <t>Unused Reservation SUSE m6i.32xlarge Instance Hour</t>
  </si>
  <si>
    <t>Compute - Amazon Elastic Compute Cloud (Amazon EC2) - OnDemand - Unused Reservation SUSE m6i.32xlarge Instance Hour - Pricing tier start: 0, Pricing tier end: inf - Usage Type: EUS1-UnusedBox:m6i.32xlarge - Operation: RunInstances:000g - Tenancy: Shared</t>
  </si>
  <si>
    <t>Unused Reservation SUSE m6i.4xlarge Instance Hour</t>
  </si>
  <si>
    <t>Compute - Amazon Elastic Compute Cloud (Amazon EC2) - OnDemand - Unused Reservation SUSE m6i.4xlarge Instance Hour - Pricing tier start: 0, Pricing tier end: inf - Usage Type: EUS1-UnusedBox:m6i.4xlarge - Operation: RunInstances:000g - Tenancy: Shared</t>
  </si>
  <si>
    <t>Unused Reservation SUSE m6i.8xlarge Instance Hour</t>
  </si>
  <si>
    <t>Compute - Amazon Elastic Compute Cloud (Amazon EC2) - OnDemand - Unused Reservation SUSE m6i.8xlarge Instance Hour - Pricing tier start: 0, Pricing tier end: inf - Usage Type: EUS1-UnusedBox:m6i.8xlarge - Operation: RunInstances:000g - Tenancy: Shared</t>
  </si>
  <si>
    <t>Unused Reservation SUSE m6i.large Instance Hour</t>
  </si>
  <si>
    <t>Compute - Amazon Elastic Compute Cloud (Amazon EC2) - OnDemand - Unused Reservation SUSE m6i.large Instance Hour - Pricing tier start: 0, Pricing tier end: inf - Usage Type: EUS1-UnusedBox:m6i.large - Operation: RunInstances:000g - Tenancy: Shared</t>
  </si>
  <si>
    <t>Unused Reservation SUSE m6i.metal Instance Hour</t>
  </si>
  <si>
    <t>Compute - Amazon Elastic Compute Cloud (Amazon EC2) - OnDemand - Unused Reservation SUSE m6i.metal Instance Hour - Pricing tier start: 0, Pricing tier end: inf - Usage Type: EUS1-UnusedBox:m6i.metal - Operation: RunInstances:000g - Tenancy: Shared</t>
  </si>
  <si>
    <t>Unused Reservation SUSE m6i.xlarge Instance Hour</t>
  </si>
  <si>
    <t>Compute - Amazon Elastic Compute Cloud (Amazon EC2) - OnDemand - Unused Reservation SUSE m6i.xlarge Instance Hour - Pricing tier start: 0, Pricing tier end: inf - Usage Type: EUS1-UnusedBox:m6i.xlarge - Operation: RunInstances:000g - Tenancy: Shared</t>
  </si>
  <si>
    <t>Unused Reservation SUSE r5.12xlarge Instance Hour</t>
  </si>
  <si>
    <t>Compute - Amazon Elastic Compute Cloud (Amazon EC2) - OnDemand - Unused Reservation SUSE r5.12xlarge Instance Hour - Pricing tier start: 0, Pricing tier end: inf - Usage Type: EUS1-UnusedBox:r5.12xlarge - Operation: RunInstances:000g - Tenancy: Shared</t>
  </si>
  <si>
    <t>Unused Reservation SUSE r5.16xlarge Instance Hour</t>
  </si>
  <si>
    <t>Compute - Amazon Elastic Compute Cloud (Amazon EC2) - OnDemand - Unused Reservation SUSE r5.16xlarge Instance Hour - Pricing tier start: 0, Pricing tier end: inf - Usage Type: EUS1-UnusedBox:r5.16xlarge - Operation: RunInstances:000g - Tenancy: Shared</t>
  </si>
  <si>
    <t>Unused Reservation SUSE r5.24xlarge Instance Hour</t>
  </si>
  <si>
    <t>Compute - Amazon Elastic Compute Cloud (Amazon EC2) - OnDemand - Unused Reservation SUSE r5.24xlarge Instance Hour - Pricing tier start: 0, Pricing tier end: inf - Usage Type: EUS1-UnusedBox:r5.24xlarge - Operation: RunInstances:000g - Tenancy: Shared</t>
  </si>
  <si>
    <t>Unused Reservation SUSE r5.2xlarge Instance Hour</t>
  </si>
  <si>
    <t>Compute - Amazon Elastic Compute Cloud (Amazon EC2) - OnDemand - Unused Reservation SUSE r5.2xlarge Instance Hour - Pricing tier start: 0, Pricing tier end: inf - Usage Type: EUS1-UnusedBox:r5.2xlarge - Operation: RunInstances:000g - Tenancy: Shared</t>
  </si>
  <si>
    <t>Unused Reservation SUSE r5.4xlarge Instance Hour</t>
  </si>
  <si>
    <t>Compute - Amazon Elastic Compute Cloud (Amazon EC2) - OnDemand - Unused Reservation SUSE r5.4xlarge Instance Hour - Pricing tier start: 0, Pricing tier end: inf - Usage Type: EUS1-UnusedBox:r5.4xlarge - Operation: RunInstances:000g - Tenancy: Shared</t>
  </si>
  <si>
    <t>Unused Reservation SUSE r5.8xlarge Instance Hour</t>
  </si>
  <si>
    <t>Compute - Amazon Elastic Compute Cloud (Amazon EC2) - OnDemand - Unused Reservation SUSE r5.8xlarge Instance Hour - Pricing tier start: 0, Pricing tier end: inf - Usage Type: EUS1-UnusedBox:r5.8xlarge - Operation: RunInstances:000g - Tenancy: Shared</t>
  </si>
  <si>
    <t>Unused Reservation SUSE r5.large Instance Hour</t>
  </si>
  <si>
    <t>Compute - Amazon Elastic Compute Cloud (Amazon EC2) - OnDemand - Unused Reservation SUSE r5.large Instance Hour - Pricing tier start: 0, Pricing tier end: inf - Usage Type: EUS1-UnusedBox:r5.large - Operation: RunInstances:000g - Tenancy: Shared</t>
  </si>
  <si>
    <t>Unused Reservation SUSE r5.metal Instance Hour</t>
  </si>
  <si>
    <t>Compute - Amazon Elastic Compute Cloud (Amazon EC2) - OnDemand - Unused Reservation SUSE r5.metal Instance Hour - Pricing tier start: 0, Pricing tier end: inf - Usage Type: EUS1-UnusedBox:r5.metal - Operation: RunInstances:000g - Tenancy: Shared</t>
  </si>
  <si>
    <t>Unused Reservation SUSE r5.xlarge Instance Hour</t>
  </si>
  <si>
    <t>Compute - Amazon Elastic Compute Cloud (Amazon EC2) - OnDemand - Unused Reservation SUSE r5.xlarge Instance Hour - Pricing tier start: 0, Pricing tier end: inf - Usage Type: EUS1-UnusedBox:r5.xlarge - Operation: RunInstances:000g - Tenancy: Shared</t>
  </si>
  <si>
    <t>Unused Reservation SUSE r5a.12xlarge Instance Hour</t>
  </si>
  <si>
    <t>Compute - Amazon Elastic Compute Cloud (Amazon EC2) - OnDemand - Unused Reservation SUSE r5a.12xlarge Instance Hour - Pricing tier start: 0, Pricing tier end: inf - Usage Type: EUS1-UnusedBox:r5a.12xlarge - Operation: RunInstances:000g - Tenancy: Shared</t>
  </si>
  <si>
    <t>Unused Reservation SUSE r5a.16xlarge Instance Hour</t>
  </si>
  <si>
    <t>Compute - Amazon Elastic Compute Cloud (Amazon EC2) - OnDemand - Unused Reservation SUSE r5a.16xlarge Instance Hour - Pricing tier start: 0, Pricing tier end: inf - Usage Type: EUS1-UnusedBox:r5a.16xlarge - Operation: RunInstances:000g - Tenancy: Shared</t>
  </si>
  <si>
    <t>Unused Reservation SUSE r5a.24xlarge Instance Hour</t>
  </si>
  <si>
    <t>Compute - Amazon Elastic Compute Cloud (Amazon EC2) - OnDemand - Unused Reservation SUSE r5a.24xlarge Instance Hour - Pricing tier start: 0, Pricing tier end: inf - Usage Type: EUS1-UnusedBox:r5a.24xlarge - Operation: RunInstances:000g - Tenancy: Shared</t>
  </si>
  <si>
    <t>Unused Reservation SUSE r5a.2xlarge Instance Hour</t>
  </si>
  <si>
    <t>Compute - Amazon Elastic Compute Cloud (Amazon EC2) - OnDemand - Unused Reservation SUSE r5a.2xlarge Instance Hour - Pricing tier start: 0, Pricing tier end: inf - Usage Type: EUS1-UnusedBox:r5a.2xlarge - Operation: RunInstances:000g - Tenancy: Shared</t>
  </si>
  <si>
    <t>Unused Reservation SUSE r5a.4xlarge Instance Hour</t>
  </si>
  <si>
    <t>Compute - Amazon Elastic Compute Cloud (Amazon EC2) - OnDemand - Unused Reservation SUSE r5a.4xlarge Instance Hour - Pricing tier start: 0, Pricing tier end: inf - Usage Type: EUS1-UnusedBox:r5a.4xlarge - Operation: RunInstances:000g - Tenancy: Shared</t>
  </si>
  <si>
    <t>Unused Reservation SUSE r5a.8xlarge Instance Hour</t>
  </si>
  <si>
    <t>Compute - Amazon Elastic Compute Cloud (Amazon EC2) - OnDemand - Unused Reservation SUSE r5a.8xlarge Instance Hour - Pricing tier start: 0, Pricing tier end: inf - Usage Type: EUS1-UnusedBox:r5a.8xlarge - Operation: RunInstances:000g - Tenancy: Shared</t>
  </si>
  <si>
    <t>Unused Reservation SUSE r5a.large Instance Hour</t>
  </si>
  <si>
    <t>Compute - Amazon Elastic Compute Cloud (Amazon EC2) - OnDemand - Unused Reservation SUSE r5a.large Instance Hour - Pricing tier start: 0, Pricing tier end: inf - Usage Type: EUS1-UnusedBox:r5a.large - Operation: RunInstances:000g - Tenancy: Shared</t>
  </si>
  <si>
    <t>Unused Reservation SUSE r5a.xlarge Instance Hour</t>
  </si>
  <si>
    <t>Compute - Amazon Elastic Compute Cloud (Amazon EC2) - OnDemand - Unused Reservation SUSE r5a.xlarge Instance Hour - Pricing tier start: 0, Pricing tier end: inf - Usage Type: EUS1-UnusedBox:r5a.xlarge - Operation: RunInstances:000g - Tenancy: Shared</t>
  </si>
  <si>
    <t>Unused Reservation SUSE r5b.12xlarge Instance Hour</t>
  </si>
  <si>
    <t>Compute - Amazon Elastic Compute Cloud (Amazon EC2) - OnDemand - Unused Reservation SUSE r5b.12xlarge Instance Hour - Pricing tier start: 0, Pricing tier end: inf - Usage Type: EUS1-UnusedBox:r5b.12xlarge - Operation: RunInstances:000g - Tenancy: Shared</t>
  </si>
  <si>
    <t>Unused Reservation SUSE r5b.16xlarge Instance Hour</t>
  </si>
  <si>
    <t>Compute - Amazon Elastic Compute Cloud (Amazon EC2) - OnDemand - Unused Reservation SUSE r5b.16xlarge Instance Hour - Pricing tier start: 0, Pricing tier end: inf - Usage Type: EUS1-UnusedBox:r5b.16xlarge - Operation: RunInstances:000g - Tenancy: Shared</t>
  </si>
  <si>
    <t>Unused Reservation SUSE r5b.24xlarge Instance Hour</t>
  </si>
  <si>
    <t>Compute - Amazon Elastic Compute Cloud (Amazon EC2) - OnDemand - Unused Reservation SUSE r5b.24xlarge Instance Hour - Pricing tier start: 0, Pricing tier end: inf - Usage Type: EUS1-UnusedBox:r5b.24xlarge - Operation: RunInstances:000g - Tenancy: Shared</t>
  </si>
  <si>
    <t>Unused Reservation SUSE r5b.2xlarge Instance Hour</t>
  </si>
  <si>
    <t>Compute - Amazon Elastic Compute Cloud (Amazon EC2) - OnDemand - Unused Reservation SUSE r5b.2xlarge Instance Hour - Pricing tier start: 0, Pricing tier end: inf - Usage Type: EUS1-UnusedBox:r5b.2xlarge - Operation: RunInstances:000g - Tenancy: Shared</t>
  </si>
  <si>
    <t>Unused Reservation SUSE r5b.4xlarge Instance Hour</t>
  </si>
  <si>
    <t>Compute - Amazon Elastic Compute Cloud (Amazon EC2) - OnDemand - Unused Reservation SUSE r5b.4xlarge Instance Hour - Pricing tier start: 0, Pricing tier end: inf - Usage Type: EUS1-UnusedBox:r5b.4xlarge - Operation: RunInstances:000g - Tenancy: Shared</t>
  </si>
  <si>
    <t>Unused Reservation SUSE r5b.8xlarge Instance Hour</t>
  </si>
  <si>
    <t>Compute - Amazon Elastic Compute Cloud (Amazon EC2) - OnDemand - Unused Reservation SUSE r5b.8xlarge Instance Hour - Pricing tier start: 0, Pricing tier end: inf - Usage Type: EUS1-UnusedBox:r5b.8xlarge - Operation: RunInstances:000g - Tenancy: Shared</t>
  </si>
  <si>
    <t>Unused Reservation SUSE r5b.large Instance Hour</t>
  </si>
  <si>
    <t>Compute - Amazon Elastic Compute Cloud (Amazon EC2) - OnDemand - Unused Reservation SUSE r5b.large Instance Hour - Pricing tier start: 0, Pricing tier end: inf - Usage Type: EUS1-UnusedBox:r5b.large - Operation: RunInstances:000g - Tenancy: Shared</t>
  </si>
  <si>
    <t>Unused Reservation SUSE r5b.metal Instance Hour</t>
  </si>
  <si>
    <t>Compute - Amazon Elastic Compute Cloud (Amazon EC2) - OnDemand - Unused Reservation SUSE r5b.metal Instance Hour - Pricing tier start: 0, Pricing tier end: inf - Usage Type: EUS1-UnusedBox:r5b.metal - Operation: RunInstances:000g - Tenancy: Shared</t>
  </si>
  <si>
    <t>Unused Reservation SUSE r5b.xlarge Instance Hour</t>
  </si>
  <si>
    <t>Compute - Amazon Elastic Compute Cloud (Amazon EC2) - OnDemand - Unused Reservation SUSE r5b.xlarge Instance Hour - Pricing tier start: 0, Pricing tier end: inf - Usage Type: EUS1-UnusedBox:r5b.xlarge - Operation: RunInstances:000g - Tenancy: Shared</t>
  </si>
  <si>
    <t>Unused Reservation SUSE r5d.12xlarge Instance Hour</t>
  </si>
  <si>
    <t>Compute - Amazon Elastic Compute Cloud (Amazon EC2) - OnDemand - Unused Reservation SUSE r5d.12xlarge Instance Hour - Pricing tier start: 0, Pricing tier end: inf - Usage Type: EUS1-UnusedBox:r5d.12xlarge - Operation: RunInstances:000g - Tenancy: Shared</t>
  </si>
  <si>
    <t>Unused Reservation SUSE r5d.16xlarge Instance Hour</t>
  </si>
  <si>
    <t>Compute - Amazon Elastic Compute Cloud (Amazon EC2) - OnDemand - Unused Reservation SUSE r5d.16xlarge Instance Hour - Pricing tier start: 0, Pricing tier end: inf - Usage Type: EUS1-UnusedBox:r5d.16xlarge - Operation: RunInstances:000g - Tenancy: Shared</t>
  </si>
  <si>
    <t>Unused Reservation SUSE r5d.24xlarge Instance Hour</t>
  </si>
  <si>
    <t>Compute - Amazon Elastic Compute Cloud (Amazon EC2) - OnDemand - Unused Reservation SUSE r5d.24xlarge Instance Hour - Pricing tier start: 0, Pricing tier end: inf - Usage Type: EUS1-UnusedBox:r5d.24xlarge - Operation: RunInstances:000g - Tenancy: Shared</t>
  </si>
  <si>
    <t>Unused Reservation SUSE r5d.2xlarge Instance Hour</t>
  </si>
  <si>
    <t>Compute - Amazon Elastic Compute Cloud (Amazon EC2) - OnDemand - Unused Reservation SUSE r5d.2xlarge Instance Hour - Pricing tier start: 0, Pricing tier end: inf - Usage Type: EUS1-UnusedBox:r5d.2xlarge - Operation: RunInstances:000g - Tenancy: Shared</t>
  </si>
  <si>
    <t>Unused Reservation SUSE r5d.4xlarge Instance Hour</t>
  </si>
  <si>
    <t>Compute - Amazon Elastic Compute Cloud (Amazon EC2) - OnDemand - Unused Reservation SUSE r5d.4xlarge Instance Hour - Pricing tier start: 0, Pricing tier end: inf - Usage Type: EUS1-UnusedBox:r5d.4xlarge - Operation: RunInstances:000g - Tenancy: Shared</t>
  </si>
  <si>
    <t>Unused Reservation SUSE r5d.8xlarge Instance Hour</t>
  </si>
  <si>
    <t>Compute - Amazon Elastic Compute Cloud (Amazon EC2) - OnDemand - Unused Reservation SUSE r5d.8xlarge Instance Hour - Pricing tier start: 0, Pricing tier end: inf - Usage Type: EUS1-UnusedBox:r5d.8xlarge - Operation: RunInstances:000g - Tenancy: Shared</t>
  </si>
  <si>
    <t>Unused Reservation SUSE r5d.large Instance Hour</t>
  </si>
  <si>
    <t>Compute - Amazon Elastic Compute Cloud (Amazon EC2) - OnDemand - Unused Reservation SUSE r5d.large Instance Hour - Pricing tier start: 0, Pricing tier end: inf - Usage Type: EUS1-UnusedBox:r5d.large - Operation: RunInstances:000g - Tenancy: Shared</t>
  </si>
  <si>
    <t>Unused Reservation SUSE r5d.metal Instance Hour</t>
  </si>
  <si>
    <t>Compute - Amazon Elastic Compute Cloud (Amazon EC2) - OnDemand - Unused Reservation SUSE r5d.metal Instance Hour - Pricing tier start: 0, Pricing tier end: inf - Usage Type: EUS1-UnusedBox:r5d.metal - Operation: RunInstances:000g - Tenancy: Shared</t>
  </si>
  <si>
    <t>Unused Reservation SUSE r5d.xlarge Instance Hour</t>
  </si>
  <si>
    <t>Compute - Amazon Elastic Compute Cloud (Amazon EC2) - OnDemand - Unused Reservation SUSE r5d.xlarge Instance Hour - Pricing tier start: 0, Pricing tier end: inf - Usage Type: EUS1-UnusedBox:r5d.xlarge - Operation: RunInstances:000g - Tenancy: Shared</t>
  </si>
  <si>
    <t>Unused Reservation SUSE r5dn.12xlarge Instance Hour</t>
  </si>
  <si>
    <t>Compute - Amazon Elastic Compute Cloud (Amazon EC2) - OnDemand - Unused Reservation SUSE r5dn.12xlarge Instance Hour - Pricing tier start: 0, Pricing tier end: inf - Usage Type: EUS1-UnusedBox:r5dn.12xlarge - Operation: RunInstances:000g - Tenancy: Shared</t>
  </si>
  <si>
    <t>Unused Reservation SUSE r5dn.16xlarge Instance Hour</t>
  </si>
  <si>
    <t>Compute - Amazon Elastic Compute Cloud (Amazon EC2) - OnDemand - Unused Reservation SUSE r5dn.16xlarge Instance Hour - Pricing tier start: 0, Pricing tier end: inf - Usage Type: EUS1-UnusedBox:r5dn.16xlarge - Operation: RunInstances:000g - Tenancy: Shared</t>
  </si>
  <si>
    <t>Unused Reservation SUSE r5dn.24xlarge Instance Hour</t>
  </si>
  <si>
    <t>Compute - Amazon Elastic Compute Cloud (Amazon EC2) - OnDemand - Unused Reservation SUSE r5dn.24xlarge Instance Hour - Pricing tier start: 0, Pricing tier end: inf - Usage Type: EUS1-UnusedBox:r5dn.24xlarge - Operation: RunInstances:000g - Tenancy: Shared</t>
  </si>
  <si>
    <t>Unused Reservation SUSE r5dn.2xlarge Instance Hour</t>
  </si>
  <si>
    <t>Compute - Amazon Elastic Compute Cloud (Amazon EC2) - OnDemand - Unused Reservation SUSE r5dn.2xlarge Instance Hour - Pricing tier start: 0, Pricing tier end: inf - Usage Type: EUS1-UnusedBox:r5dn.2xlarge - Operation: RunInstances:000g - Tenancy: Shared</t>
  </si>
  <si>
    <t>Unused Reservation SUSE r5dn.4xlarge Instance Hour</t>
  </si>
  <si>
    <t>Compute - Amazon Elastic Compute Cloud (Amazon EC2) - OnDemand - Unused Reservation SUSE r5dn.4xlarge Instance Hour - Pricing tier start: 0, Pricing tier end: inf - Usage Type: EUS1-UnusedBox:r5dn.4xlarge - Operation: RunInstances:000g - Tenancy: Shared</t>
  </si>
  <si>
    <t>Unused Reservation SUSE r5dn.8xlarge Instance Hour</t>
  </si>
  <si>
    <t>Compute - Amazon Elastic Compute Cloud (Amazon EC2) - OnDemand - Unused Reservation SUSE r5dn.8xlarge Instance Hour - Pricing tier start: 0, Pricing tier end: inf - Usage Type: EUS1-UnusedBox:r5dn.8xlarge - Operation: RunInstances:000g - Tenancy: Shared</t>
  </si>
  <si>
    <t>Unused Reservation SUSE r5dn.large Instance Hour</t>
  </si>
  <si>
    <t>Compute - Amazon Elastic Compute Cloud (Amazon EC2) - OnDemand - Unused Reservation SUSE r5dn.large Instance Hour - Pricing tier start: 0, Pricing tier end: inf - Usage Type: EUS1-UnusedBox:r5dn.large - Operation: RunInstances:000g - Tenancy: Shared</t>
  </si>
  <si>
    <t>Unused Reservation SUSE r5dn.metal Instance Hour</t>
  </si>
  <si>
    <t>Compute - Amazon Elastic Compute Cloud (Amazon EC2) - OnDemand - Unused Reservation SUSE r5dn.metal Instance Hour - Pricing tier start: 0, Pricing tier end: inf - Usage Type: EUS1-UnusedBox:r5dn.metal - Operation: RunInstances:000g - Tenancy: Shared</t>
  </si>
  <si>
    <t>Unused Reservation SUSE r5dn.xlarge Instance Hour</t>
  </si>
  <si>
    <t>Compute - Amazon Elastic Compute Cloud (Amazon EC2) - OnDemand - Unused Reservation SUSE r5dn.xlarge Instance Hour - Pricing tier start: 0, Pricing tier end: inf - Usage Type: EUS1-UnusedBox:r5dn.xlarge - Operation: RunInstances:000g - Tenancy: Shared</t>
  </si>
  <si>
    <t>Unused Reservation SUSE r5n.12xlarge Instance Hour</t>
  </si>
  <si>
    <t>Compute - Amazon Elastic Compute Cloud (Amazon EC2) - OnDemand - Unused Reservation SUSE r5n.12xlarge Instance Hour - Pricing tier start: 0, Pricing tier end: inf - Usage Type: EUS1-UnusedBox:r5n.12xlarge - Operation: RunInstances:000g - Tenancy: Shared</t>
  </si>
  <si>
    <t>Unused Reservation SUSE r5n.16xlarge Instance Hour</t>
  </si>
  <si>
    <t>Compute - Amazon Elastic Compute Cloud (Amazon EC2) - OnDemand - Unused Reservation SUSE r5n.16xlarge Instance Hour - Pricing tier start: 0, Pricing tier end: inf - Usage Type: EUS1-UnusedBox:r5n.16xlarge - Operation: RunInstances:000g - Tenancy: Shared</t>
  </si>
  <si>
    <t>Unused Reservation SUSE r5n.24xlarge Instance Hour</t>
  </si>
  <si>
    <t>Compute - Amazon Elastic Compute Cloud (Amazon EC2) - OnDemand - Unused Reservation SUSE r5n.24xlarge Instance Hour - Pricing tier start: 0, Pricing tier end: inf - Usage Type: EUS1-UnusedBox:r5n.24xlarge - Operation: RunInstances:000g - Tenancy: Shared</t>
  </si>
  <si>
    <t>Unused Reservation SUSE r5n.2xlarge Instance Hour</t>
  </si>
  <si>
    <t>Compute - Amazon Elastic Compute Cloud (Amazon EC2) - OnDemand - Unused Reservation SUSE r5n.2xlarge Instance Hour - Pricing tier start: 0, Pricing tier end: inf - Usage Type: EUS1-UnusedBox:r5n.2xlarge - Operation: RunInstances:000g - Tenancy: Shared</t>
  </si>
  <si>
    <t>Unused Reservation SUSE r5n.4xlarge Instance Hour</t>
  </si>
  <si>
    <t>Compute - Amazon Elastic Compute Cloud (Amazon EC2) - OnDemand - Unused Reservation SUSE r5n.4xlarge Instance Hour - Pricing tier start: 0, Pricing tier end: inf - Usage Type: EUS1-UnusedBox:r5n.4xlarge - Operation: RunInstances:000g - Tenancy: Shared</t>
  </si>
  <si>
    <t>Unused Reservation SUSE r5n.8xlarge Instance Hour</t>
  </si>
  <si>
    <t>Compute - Amazon Elastic Compute Cloud (Amazon EC2) - OnDemand - Unused Reservation SUSE r5n.8xlarge Instance Hour - Pricing tier start: 0, Pricing tier end: inf - Usage Type: EUS1-UnusedBox:r5n.8xlarge - Operation: RunInstances:000g - Tenancy: Shared</t>
  </si>
  <si>
    <t>Unused Reservation SUSE r5n.large Instance Hour</t>
  </si>
  <si>
    <t>Compute - Amazon Elastic Compute Cloud (Amazon EC2) - OnDemand - Unused Reservation SUSE r5n.large Instance Hour - Pricing tier start: 0, Pricing tier end: inf - Usage Type: EUS1-UnusedBox:r5n.large - Operation: RunInstances:000g - Tenancy: Shared</t>
  </si>
  <si>
    <t>Unused Reservation SUSE r5n.metal Instance Hour</t>
  </si>
  <si>
    <t>Compute - Amazon Elastic Compute Cloud (Amazon EC2) - OnDemand - Unused Reservation SUSE r5n.metal Instance Hour - Pricing tier start: 0, Pricing tier end: inf - Usage Type: EUS1-UnusedBox:r5n.metal - Operation: RunInstances:000g - Tenancy: Shared</t>
  </si>
  <si>
    <t>Unused Reservation SUSE r5n.xlarge Instance Hour</t>
  </si>
  <si>
    <t>Compute - Amazon Elastic Compute Cloud (Amazon EC2) - OnDemand - Unused Reservation SUSE r5n.xlarge Instance Hour - Pricing tier start: 0, Pricing tier end: inf - Usage Type: EUS1-UnusedBox:r5n.xlarge - Operation: RunInstances:000g - Tenancy: Shared</t>
  </si>
  <si>
    <t>Unused Reservation SUSE r6g.12xlarge Instance Hour</t>
  </si>
  <si>
    <t>Compute - Amazon Elastic Compute Cloud (Amazon EC2) - OnDemand - Unused Reservation SUSE r6g.12xlarge Instance Hour - Pricing tier start: 0, Pricing tier end: inf - Usage Type: EUS1-UnusedBox:r6g.12xlarge - Operation: RunInstances:000g - Tenancy: Shared</t>
  </si>
  <si>
    <t>Unused Reservation SUSE r6g.16xlarge Instance Hour</t>
  </si>
  <si>
    <t>Compute - Amazon Elastic Compute Cloud (Amazon EC2) - OnDemand - Unused Reservation SUSE r6g.16xlarge Instance Hour - Pricing tier start: 0, Pricing tier end: inf - Usage Type: EUS1-UnusedBox:r6g.16xlarge - Operation: RunInstances:000g - Tenancy: Shared</t>
  </si>
  <si>
    <t>Unused Reservation SUSE r6g.2xlarge Instance Hour</t>
  </si>
  <si>
    <t>Compute - Amazon Elastic Compute Cloud (Amazon EC2) - OnDemand - Unused Reservation SUSE r6g.2xlarge Instance Hour - Pricing tier start: 0, Pricing tier end: inf - Usage Type: EUS1-UnusedBox:r6g.2xlarge - Operation: RunInstances:000g - Tenancy: Shared</t>
  </si>
  <si>
    <t>Unused Reservation SUSE r6g.4xlarge Instance Hour</t>
  </si>
  <si>
    <t>Compute - Amazon Elastic Compute Cloud (Amazon EC2) - OnDemand - Unused Reservation SUSE r6g.4xlarge Instance Hour - Pricing tier start: 0, Pricing tier end: inf - Usage Type: EUS1-UnusedBox:r6g.4xlarge - Operation: RunInstances:000g - Tenancy: Shared</t>
  </si>
  <si>
    <t>Unused Reservation SUSE r6g.8xlarge Instance Hour</t>
  </si>
  <si>
    <t>Compute - Amazon Elastic Compute Cloud (Amazon EC2) - OnDemand - Unused Reservation SUSE r6g.8xlarge Instance Hour - Pricing tier start: 0, Pricing tier end: inf - Usage Type: EUS1-UnusedBox:r6g.8xlarge - Operation: RunInstances:000g - Tenancy: Shared</t>
  </si>
  <si>
    <t>Unused Reservation SUSE r6g.large Instance Hour</t>
  </si>
  <si>
    <t>Compute - Amazon Elastic Compute Cloud (Amazon EC2) - OnDemand - Unused Reservation SUSE r6g.large Instance Hour - Pricing tier start: 0, Pricing tier end: inf - Usage Type: EUS1-UnusedBox:r6g.large - Operation: RunInstances:000g - Tenancy: Shared</t>
  </si>
  <si>
    <t>Unused Reservation SUSE r6g.medium Instance Hour</t>
  </si>
  <si>
    <t>Compute - Amazon Elastic Compute Cloud (Amazon EC2) - OnDemand - Unused Reservation SUSE r6g.medium Instance Hour - Pricing tier start: 0, Pricing tier end: inf - Usage Type: EUS1-UnusedBox:r6g.medium - Operation: RunInstances:000g - Tenancy: Shared</t>
  </si>
  <si>
    <t>Unused Reservation SUSE r6g.metal Instance Hour</t>
  </si>
  <si>
    <t>Compute - Amazon Elastic Compute Cloud (Amazon EC2) - OnDemand - Unused Reservation SUSE r6g.metal Instance Hour - Pricing tier start: 0, Pricing tier end: inf - Usage Type: EUS1-UnusedBox:r6g.metal - Operation: RunInstances:000g - Tenancy: Shared</t>
  </si>
  <si>
    <t>Unused Reservation SUSE r6g.xlarge Instance Hour</t>
  </si>
  <si>
    <t>Compute - Amazon Elastic Compute Cloud (Amazon EC2) - OnDemand - Unused Reservation SUSE r6g.xlarge Instance Hour - Pricing tier start: 0, Pricing tier end: inf - Usage Type: EUS1-UnusedBox:r6g.xlarge - Operation: RunInstances:000g - Tenancy: Shared</t>
  </si>
  <si>
    <t>Unused Reservation SUSE r6i.12xlarge Instance Hour</t>
  </si>
  <si>
    <t>Compute - Amazon Elastic Compute Cloud (Amazon EC2) - OnDemand - Unused Reservation SUSE r6i.12xlarge Instance Hour - Pricing tier start: 0, Pricing tier end: inf - Usage Type: EUS1-UnusedBox:r6i.12xlarge - Operation: RunInstances:000g - Tenancy: Shared</t>
  </si>
  <si>
    <t>Unused Reservation SUSE r6i.16xlarge Instance Hour</t>
  </si>
  <si>
    <t>Compute - Amazon Elastic Compute Cloud (Amazon EC2) - OnDemand - Unused Reservation SUSE r6i.16xlarge Instance Hour - Pricing tier start: 0, Pricing tier end: inf - Usage Type: EUS1-UnusedBox:r6i.16xlarge - Operation: RunInstances:000g - Tenancy: Shared</t>
  </si>
  <si>
    <t>Unused Reservation SUSE r6i.24xlarge Instance Hour</t>
  </si>
  <si>
    <t>Compute - Amazon Elastic Compute Cloud (Amazon EC2) - OnDemand - Unused Reservation SUSE r6i.24xlarge Instance Hour - Pricing tier start: 0, Pricing tier end: inf - Usage Type: EUS1-UnusedBox:r6i.24xlarge - Operation: RunInstances:000g - Tenancy: Shared</t>
  </si>
  <si>
    <t>Unused Reservation SUSE r6i.2xlarge Instance Hour</t>
  </si>
  <si>
    <t>Compute - Amazon Elastic Compute Cloud (Amazon EC2) - OnDemand - Unused Reservation SUSE r6i.2xlarge Instance Hour - Pricing tier start: 0, Pricing tier end: inf - Usage Type: EUS1-UnusedBox:r6i.2xlarge - Operation: RunInstances:000g - Tenancy: Shared</t>
  </si>
  <si>
    <t>Unused Reservation SUSE r6i.32xlarge Instance Hour</t>
  </si>
  <si>
    <t>Compute - Amazon Elastic Compute Cloud (Amazon EC2) - OnDemand - Unused Reservation SUSE r6i.32xlarge Instance Hour - Pricing tier start: 0, Pricing tier end: inf - Usage Type: EUS1-UnusedBox:r6i.32xlarge - Operation: RunInstances:000g - Tenancy: Shared</t>
  </si>
  <si>
    <t>Unused Reservation SUSE r6i.4xlarge Instance Hour</t>
  </si>
  <si>
    <t>Compute - Amazon Elastic Compute Cloud (Amazon EC2) - OnDemand - Unused Reservation SUSE r6i.4xlarge Instance Hour - Pricing tier start: 0, Pricing tier end: inf - Usage Type: EUS1-UnusedBox:r6i.4xlarge - Operation: RunInstances:000g - Tenancy: Shared</t>
  </si>
  <si>
    <t>Unused Reservation SUSE r6i.8xlarge Instance Hour</t>
  </si>
  <si>
    <t>Compute - Amazon Elastic Compute Cloud (Amazon EC2) - OnDemand - Unused Reservation SUSE r6i.8xlarge Instance Hour - Pricing tier start: 0, Pricing tier end: inf - Usage Type: EUS1-UnusedBox:r6i.8xlarge - Operation: RunInstances:000g - Tenancy: Shared</t>
  </si>
  <si>
    <t>Unused Reservation SUSE r6i.large Instance Hour</t>
  </si>
  <si>
    <t>Compute - Amazon Elastic Compute Cloud (Amazon EC2) - OnDemand - Unused Reservation SUSE r6i.large Instance Hour - Pricing tier start: 0, Pricing tier end: inf - Usage Type: EUS1-UnusedBox:r6i.large - Operation: RunInstances:000g - Tenancy: Shared</t>
  </si>
  <si>
    <t>Unused Reservation SUSE r6i.metal Instance Hour</t>
  </si>
  <si>
    <t>Compute - Amazon Elastic Compute Cloud (Amazon EC2) - OnDemand - Unused Reservation SUSE r6i.metal Instance Hour - Pricing tier start: 0, Pricing tier end: inf - Usage Type: EUS1-UnusedBox:r6i.metal - Operation: RunInstances:000g - Tenancy: Shared</t>
  </si>
  <si>
    <t>Unused Reservation SUSE r6i.xlarge Instance Hour</t>
  </si>
  <si>
    <t>Compute - Amazon Elastic Compute Cloud (Amazon EC2) - OnDemand - Unused Reservation SUSE r6i.xlarge Instance Hour - Pricing tier start: 0, Pricing tier end: inf - Usage Type: EUS1-UnusedBox:r6i.xlarge - Operation: RunInstances:000g - Tenancy: Shared</t>
  </si>
  <si>
    <t>Unused Reservation SUSE t3.2xlarge Instance Hour</t>
  </si>
  <si>
    <t>Compute - Amazon Elastic Compute Cloud (Amazon EC2) - OnDemand - Unused Reservation SUSE t3.2xlarge Instance Hour - Pricing tier start: 0, Pricing tier end: inf - Usage Type: EUS1-UnusedBox:t3.2xlarge - Operation: RunInstances:000g - Tenancy: Shared</t>
  </si>
  <si>
    <t>Unused Reservation SUSE t3.large Instance Hour</t>
  </si>
  <si>
    <t>Compute - Amazon Elastic Compute Cloud (Amazon EC2) - OnDemand - Unused Reservation SUSE t3.large Instance Hour - Pricing tier start: 0, Pricing tier end: inf - Usage Type: EUS1-UnusedBox:t3.large - Operation: RunInstances:000g - Tenancy: Shared</t>
  </si>
  <si>
    <t>Unused Reservation SUSE t3.medium Instance Hour</t>
  </si>
  <si>
    <t>Compute - Amazon Elastic Compute Cloud (Amazon EC2) - OnDemand - Unused Reservation SUSE t3.medium Instance Hour - Pricing tier start: 0, Pricing tier end: inf - Usage Type: EUS1-UnusedBox:t3.medium - Operation: RunInstances:000g - Tenancy: Shared</t>
  </si>
  <si>
    <t>Unused Reservation SUSE t3.micro Instance Hour</t>
  </si>
  <si>
    <t>Compute - Amazon Elastic Compute Cloud (Amazon EC2) - OnDemand - Unused Reservation SUSE t3.micro Instance Hour - Pricing tier start: 0, Pricing tier end: inf - Usage Type: EUS1-UnusedBox:t3.micro - Operation: RunInstances:000g - Tenancy: Shared</t>
  </si>
  <si>
    <t>Unused Reservation SUSE t3.nano Instance Hour</t>
  </si>
  <si>
    <t>Compute - Amazon Elastic Compute Cloud (Amazon EC2) - OnDemand - Unused Reservation SUSE t3.nano Instance Hour - Pricing tier start: 0, Pricing tier end: inf - Usage Type: EUS1-UnusedBox:t3.nano - Operation: RunInstances:000g - Tenancy: Shared</t>
  </si>
  <si>
    <t>Unused Reservation SUSE t3.small Instance Hour</t>
  </si>
  <si>
    <t>Compute - Amazon Elastic Compute Cloud (Amazon EC2) - OnDemand - Unused Reservation SUSE t3.small Instance Hour - Pricing tier start: 0, Pricing tier end: inf - Usage Type: EUS1-UnusedBox:t3.small - Operation: RunInstances:000g - Tenancy: Shared</t>
  </si>
  <si>
    <t>Unused Reservation SUSE t3.xlarge Instance Hour</t>
  </si>
  <si>
    <t>Compute - Amazon Elastic Compute Cloud (Amazon EC2) - OnDemand - Unused Reservation SUSE t3.xlarge Instance Hour - Pricing tier start: 0, Pricing tier end: inf - Usage Type: EUS1-UnusedBox:t3.xlarge - Operation: RunInstances:000g - Tenancy: Shared</t>
  </si>
  <si>
    <t>Unused Reservation SUSE t3a.2xlarge Instance Hour</t>
  </si>
  <si>
    <t>Compute - Amazon Elastic Compute Cloud (Amazon EC2) - OnDemand - Unused Reservation SUSE t3a.2xlarge Instance Hour - Pricing tier start: 0, Pricing tier end: inf - Usage Type: EUS1-UnusedBox:t3a.2xlarge - Operation: RunInstances:000g - Tenancy: Shared</t>
  </si>
  <si>
    <t>Unused Reservation SUSE t3a.large Instance Hour</t>
  </si>
  <si>
    <t>Compute - Amazon Elastic Compute Cloud (Amazon EC2) - OnDemand - Unused Reservation SUSE t3a.large Instance Hour - Pricing tier start: 0, Pricing tier end: inf - Usage Type: EUS1-UnusedBox:t3a.large - Operation: RunInstances:000g - Tenancy: Shared</t>
  </si>
  <si>
    <t>Unused Reservation SUSE t3a.medium Instance Hour</t>
  </si>
  <si>
    <t>Compute - Amazon Elastic Compute Cloud (Amazon EC2) - OnDemand - Unused Reservation SUSE t3a.medium Instance Hour - Pricing tier start: 0, Pricing tier end: inf - Usage Type: EUS1-UnusedBox:t3a.medium - Operation: RunInstances:000g - Tenancy: Shared</t>
  </si>
  <si>
    <t>Unused Reservation SUSE t3a.micro Instance Hour</t>
  </si>
  <si>
    <t>Compute - Amazon Elastic Compute Cloud (Amazon EC2) - OnDemand - Unused Reservation SUSE t3a.micro Instance Hour - Pricing tier start: 0, Pricing tier end: inf - Usage Type: EUS1-UnusedBox:t3a.micro - Operation: RunInstances:000g - Tenancy: Shared</t>
  </si>
  <si>
    <t>Unused Reservation SUSE t3a.nano Instance Hour</t>
  </si>
  <si>
    <t>Compute - Amazon Elastic Compute Cloud (Amazon EC2) - OnDemand - Unused Reservation SUSE t3a.nano Instance Hour - Pricing tier start: 0, Pricing tier end: inf - Usage Type: EUS1-UnusedBox:t3a.nano - Operation: RunInstances:000g - Tenancy: Shared</t>
  </si>
  <si>
    <t>Unused Reservation SUSE t3a.small Instance Hour</t>
  </si>
  <si>
    <t>Compute - Amazon Elastic Compute Cloud (Amazon EC2) - OnDemand - Unused Reservation SUSE t3a.small Instance Hour - Pricing tier start: 0, Pricing tier end: inf - Usage Type: EUS1-UnusedBox:t3a.small - Operation: RunInstances:000g - Tenancy: Shared</t>
  </si>
  <si>
    <t>Unused Reservation SUSE t3a.xlarge Instance Hour</t>
  </si>
  <si>
    <t>Compute - Amazon Elastic Compute Cloud (Amazon EC2) - OnDemand - Unused Reservation SUSE t3a.xlarge Instance Hour - Pricing tier start: 0, Pricing tier end: inf - Usage Type: EUS1-UnusedBox:t3a.xlarge - Operation: RunInstances:000g - Tenancy: Shared</t>
  </si>
  <si>
    <t>Unused Reservation SUSE t4g.2xlarge Instance Hour</t>
  </si>
  <si>
    <t>Compute - Amazon Elastic Compute Cloud (Amazon EC2) - OnDemand - Unused Reservation SUSE t4g.2xlarge Instance Hour - Pricing tier start: 0, Pricing tier end: inf - Usage Type: EUS1-UnusedBox:t4g.2xlarge - Operation: RunInstances:000g - Tenancy: Shared</t>
  </si>
  <si>
    <t>Unused Reservation SUSE t4g.large Instance Hour</t>
  </si>
  <si>
    <t>Compute - Amazon Elastic Compute Cloud (Amazon EC2) - OnDemand - Unused Reservation SUSE t4g.large Instance Hour - Pricing tier start: 0, Pricing tier end: inf - Usage Type: EUS1-UnusedBox:t4g.large - Operation: RunInstances:000g - Tenancy: Shared</t>
  </si>
  <si>
    <t>Unused Reservation SUSE t4g.medium Instance Hour</t>
  </si>
  <si>
    <t>Compute - Amazon Elastic Compute Cloud (Amazon EC2) - OnDemand - Unused Reservation SUSE t4g.medium Instance Hour - Pricing tier start: 0, Pricing tier end: inf - Usage Type: EUS1-UnusedBox:t4g.medium - Operation: RunInstances:000g - Tenancy: Shared</t>
  </si>
  <si>
    <t>Unused Reservation SUSE t4g.micro Instance Hour</t>
  </si>
  <si>
    <t>Compute - Amazon Elastic Compute Cloud (Amazon EC2) - OnDemand - Unused Reservation SUSE t4g.micro Instance Hour - Pricing tier start: 0, Pricing tier end: inf - Usage Type: EUS1-UnusedBox:t4g.micro - Operation: RunInstances:000g - Tenancy: Shared</t>
  </si>
  <si>
    <t>Unused Reservation SUSE t4g.nano Instance Hour</t>
  </si>
  <si>
    <t>Compute - Amazon Elastic Compute Cloud (Amazon EC2) - OnDemand - Unused Reservation SUSE t4g.nano Instance Hour - Pricing tier start: 0, Pricing tier end: inf - Usage Type: EUS1-UnusedBox:t4g.nano - Operation: RunInstances:000g - Tenancy: Shared</t>
  </si>
  <si>
    <t>Unused Reservation SUSE t4g.small Instance Hour</t>
  </si>
  <si>
    <t>Compute - Amazon Elastic Compute Cloud (Amazon EC2) - OnDemand - Unused Reservation SUSE t4g.small Instance Hour - Pricing tier start: 0, Pricing tier end: inf - Usage Type: EUS1-UnusedBox:t4g.small - Operation: RunInstances:000g - Tenancy: Shared</t>
  </si>
  <si>
    <t>Unused Reservation SUSE t4g.xlarge Instance Hour</t>
  </si>
  <si>
    <t>Compute - Amazon Elastic Compute Cloud (Amazon EC2) - OnDemand - Unused Reservation SUSE t4g.xlarge Instance Hour - Pricing tier start: 0, Pricing tier end: inf - Usage Type: EUS1-UnusedBox:t4g.xlarge - Operation: RunInstances:000g - Tenancy: Shared</t>
  </si>
  <si>
    <t>Unused Reservation SUSE u-12tb1.112xlarge Instance Hour</t>
  </si>
  <si>
    <t>Compute - Amazon Elastic Compute Cloud (Amazon EC2) - OnDemand - Unused Reservation SUSE u-12tb1.112xlarge Instance Hour - Pricing tier start: 0, Pricing tier end: inf - Usage Type: EUS1-UnusedBox:u-12tb1.112xlarge - Operation: RunInstances:000g - Tenancy: Shared</t>
  </si>
  <si>
    <t>Unused Reservation SUSE u-3tb1.56xlarge Instance Hour</t>
  </si>
  <si>
    <t>Compute - Amazon Elastic Compute Cloud (Amazon EC2) - OnDemand - Unused Reservation SUSE u-3tb1.56xlarge Instance Hour - Pricing tier start: 0, Pricing tier end: inf - Usage Type: EUS1-UnusedBox:u-3tb1.56xlarge - Operation: RunInstances:000g - Tenancy: Shared</t>
  </si>
  <si>
    <t>Unused Reservation SUSE u-6tb1.112xlarge Instance Hour</t>
  </si>
  <si>
    <t>Compute - Amazon Elastic Compute Cloud (Amazon EC2) - OnDemand - Unused Reservation SUSE u-6tb1.112xlarge Instance Hour - Pricing tier start: 0, Pricing tier end: inf - Usage Type: EUS1-UnusedBox:u-6tb1.112xlarge - Operation: RunInstances:000g - Tenancy: Shared</t>
  </si>
  <si>
    <t>Unused Reservation SUSE u-6tb1.56xlarge Instance Hour</t>
  </si>
  <si>
    <t>Compute - Amazon Elastic Compute Cloud (Amazon EC2) - OnDemand - Unused Reservation SUSE u-6tb1.56xlarge Instance Hour - Pricing tier start: 0, Pricing tier end: inf - Usage Type: EUS1-UnusedBox:u-6tb1.56xlarge - Operation: RunInstances:000g - Tenancy: Shared</t>
  </si>
  <si>
    <t>Unused Reservation SUSE x2idn.16xlarge Instance Hour</t>
  </si>
  <si>
    <t>Compute - Amazon Elastic Compute Cloud (Amazon EC2) - OnDemand - Unused Reservation SUSE x2idn.16xlarge Instance Hour - Pricing tier start: 0, Pricing tier end: inf - Usage Type: EUS1-UnusedBox:x2idn.16xlarge - Operation: RunInstances:000g - Tenancy: Shared</t>
  </si>
  <si>
    <t>Unused Reservation SUSE x2idn.24xlarge Instance Hour</t>
  </si>
  <si>
    <t>Compute - Amazon Elastic Compute Cloud (Amazon EC2) - OnDemand - Unused Reservation SUSE x2idn.24xlarge Instance Hour - Pricing tier start: 0, Pricing tier end: inf - Usage Type: EUS1-UnusedBox:x2idn.24xlarge - Operation: RunInstances:000g - Tenancy: Shared</t>
  </si>
  <si>
    <t>Unused Reservation SUSE x2idn.32xlarge Instance Hour</t>
  </si>
  <si>
    <t>Compute - Amazon Elastic Compute Cloud (Amazon EC2) - OnDemand - Unused Reservation SUSE x2idn.32xlarge Instance Hour - Pricing tier start: 0, Pricing tier end: inf - Usage Type: EUS1-UnusedBox:x2idn.32xlarge - Operation: RunInstances:000g - Tenancy: Shared</t>
  </si>
  <si>
    <t>Unused Reservation SUSE x2idn.metal Instance Hour</t>
  </si>
  <si>
    <t>Compute - Amazon Elastic Compute Cloud (Amazon EC2) - OnDemand - Unused Reservation SUSE x2idn.metal Instance Hour - Pricing tier start: 0, Pricing tier end: inf - Usage Type: EUS1-UnusedBox:x2idn.metal - Operation: RunInstances:000g - Tenancy: Shared</t>
  </si>
  <si>
    <t>Unused Reservation SUSE x2iedn.16xlarge Instance Hour</t>
  </si>
  <si>
    <t>Compute - Amazon Elastic Compute Cloud (Amazon EC2) - OnDemand - Unused Reservation SUSE x2iedn.16xlarge Instance Hour - Pricing tier start: 0, Pricing tier end: inf - Usage Type: EUS1-UnusedBox:x2iedn.16xlarge - Operation: RunInstances:000g - Tenancy: Shared</t>
  </si>
  <si>
    <t>Unused Reservation SUSE x2iedn.24xlarge Instance Hour</t>
  </si>
  <si>
    <t>Compute - Amazon Elastic Compute Cloud (Amazon EC2) - OnDemand - Unused Reservation SUSE x2iedn.24xlarge Instance Hour - Pricing tier start: 0, Pricing tier end: inf - Usage Type: EUS1-UnusedBox:x2iedn.24xlarge - Operation: RunInstances:000g - Tenancy: Shared</t>
  </si>
  <si>
    <t>Unused Reservation SUSE x2iedn.2xlarge Instance Hour</t>
  </si>
  <si>
    <t>Compute - Amazon Elastic Compute Cloud (Amazon EC2) - OnDemand - Unused Reservation SUSE x2iedn.2xlarge Instance Hour - Pricing tier start: 0, Pricing tier end: inf - Usage Type: EUS1-UnusedBox:x2iedn.2xlarge - Operation: RunInstances:000g - Tenancy: Shared</t>
  </si>
  <si>
    <t>Unused Reservation SUSE x2iedn.32xlarge Instance Hour</t>
  </si>
  <si>
    <t>Compute - Amazon Elastic Compute Cloud (Amazon EC2) - OnDemand - Unused Reservation SUSE x2iedn.32xlarge Instance Hour - Pricing tier start: 0, Pricing tier end: inf - Usage Type: EUS1-UnusedBox:x2iedn.32xlarge - Operation: RunInstances:000g - Tenancy: Shared</t>
  </si>
  <si>
    <t>Unused Reservation SUSE x2iedn.4xlarge Instance Hour</t>
  </si>
  <si>
    <t>Compute - Amazon Elastic Compute Cloud (Amazon EC2) - OnDemand - Unused Reservation SUSE x2iedn.4xlarge Instance Hour - Pricing tier start: 0, Pricing tier end: inf - Usage Type: EUS1-UnusedBox:x2iedn.4xlarge - Operation: RunInstances:000g - Tenancy: Shared</t>
  </si>
  <si>
    <t>Unused Reservation SUSE x2iedn.8xlarge Instance Hour</t>
  </si>
  <si>
    <t>Compute - Amazon Elastic Compute Cloud (Amazon EC2) - OnDemand - Unused Reservation SUSE x2iedn.8xlarge Instance Hour - Pricing tier start: 0, Pricing tier end: inf - Usage Type: EUS1-UnusedBox:x2iedn.8xlarge - Operation: RunInstances:000g - Tenancy: Shared</t>
  </si>
  <si>
    <t>Unused Reservation SUSE x2iedn.metal Instance Hour</t>
  </si>
  <si>
    <t>Compute - Amazon Elastic Compute Cloud (Amazon EC2) - OnDemand - Unused Reservation SUSE x2iedn.metal Instance Hour - Pricing tier start: 0, Pricing tier end: inf - Usage Type: EUS1-UnusedBox:x2iedn.metal - Operation: RunInstances:000g - Tenancy: Shared</t>
  </si>
  <si>
    <t>Unused Reservation SUSE x2iedn.xlarge Instance Hour</t>
  </si>
  <si>
    <t>Compute - Amazon Elastic Compute Cloud (Amazon EC2) - OnDemand - Unused Reservation SUSE x2iedn.xlarge Instance Hour - Pricing tier start: 0, Pricing tier end: inf - Usage Type: EUS1-UnusedBox:x2iedn.xlarge - Operation: RunInstances:000g - Tenancy: Shared</t>
  </si>
  <si>
    <t>Unused Reservation Ubuntu Pro c5.12xlarge Instance Hour</t>
  </si>
  <si>
    <t>Compute - Amazon Elastic Compute Cloud (Amazon EC2) - OnDemand - Unused Reservation Ubuntu Pro c5.12xlarge Instance Hour - Pricing tier start: 0, Pricing tier end: inf - Usage Type: EUS1-UnusedBox:c5.12xlarge - Operation: RunInstances:0g00 - Tenancy: Shared</t>
  </si>
  <si>
    <t>Unused Reservation Ubuntu Pro c5.18xlarge Instance Hour</t>
  </si>
  <si>
    <t>Compute - Amazon Elastic Compute Cloud (Amazon EC2) - OnDemand - Unused Reservation Ubuntu Pro c5.18xlarge Instance Hour - Pricing tier start: 0, Pricing tier end: inf - Usage Type: EUS1-UnusedBox:c5.18xlarge - Operation: RunInstances:0g00 - Tenancy: Shared</t>
  </si>
  <si>
    <t>Unused Reservation Ubuntu Pro c5.24xlarge Instance Hour</t>
  </si>
  <si>
    <t>Compute - Amazon Elastic Compute Cloud (Amazon EC2) - OnDemand - Unused Reservation Ubuntu Pro c5.24xlarge Instance Hour - Pricing tier start: 0, Pricing tier end: inf - Usage Type: EUS1-UnusedBox:c5.24xlarge - Operation: RunInstances:0g00 - Tenancy: Shared</t>
  </si>
  <si>
    <t>Unused Reservation Ubuntu Pro c5.2xlarge Instance Hour</t>
  </si>
  <si>
    <t>Compute - Amazon Elastic Compute Cloud (Amazon EC2) - OnDemand - Unused Reservation Ubuntu Pro c5.2xlarge Instance Hour - Pricing tier start: 0, Pricing tier end: inf - Usage Type: EUS1-UnusedBox:c5.2xlarge - Operation: RunInstances:0g00 - Tenancy: Shared</t>
  </si>
  <si>
    <t>Unused Reservation Ubuntu Pro c5.4xlarge Instance Hour</t>
  </si>
  <si>
    <t>Compute - Amazon Elastic Compute Cloud (Amazon EC2) - OnDemand - Unused Reservation Ubuntu Pro c5.4xlarge Instance Hour - Pricing tier start: 0, Pricing tier end: inf - Usage Type: EUS1-UnusedBox:c5.4xlarge - Operation: RunInstances:0g00 - Tenancy: Shared</t>
  </si>
  <si>
    <t>Unused Reservation Ubuntu Pro c5.9xlarge Instance Hour</t>
  </si>
  <si>
    <t>Compute - Amazon Elastic Compute Cloud (Amazon EC2) - OnDemand - Unused Reservation Ubuntu Pro c5.9xlarge Instance Hour - Pricing tier start: 0, Pricing tier end: inf - Usage Type: EUS1-UnusedBox:c5.9xlarge - Operation: RunInstances:0g00 - Tenancy: Shared</t>
  </si>
  <si>
    <t>Unused Reservation Ubuntu Pro c5.large Instance Hour</t>
  </si>
  <si>
    <t>Compute - Amazon Elastic Compute Cloud (Amazon EC2) - OnDemand - Unused Reservation Ubuntu Pro c5.large Instance Hour - Pricing tier start: 0, Pricing tier end: inf - Usage Type: EUS1-UnusedBox:c5.large - Operation: RunInstances:0g00 - Tenancy: Shared</t>
  </si>
  <si>
    <t>Unused Reservation Ubuntu Pro c5.metal Instance Hour</t>
  </si>
  <si>
    <t>Compute - Amazon Elastic Compute Cloud (Amazon EC2) - OnDemand - Unused Reservation Ubuntu Pro c5.metal Instance Hour - Pricing tier start: 0, Pricing tier end: inf - Usage Type: EUS1-UnusedBox:c5.metal - Operation: RunInstances:0g00 - Tenancy: Shared</t>
  </si>
  <si>
    <t>Unused Reservation Ubuntu Pro c5.xlarge Instance Hour</t>
  </si>
  <si>
    <t>Compute - Amazon Elastic Compute Cloud (Amazon EC2) - OnDemand - Unused Reservation Ubuntu Pro c5.xlarge Instance Hour - Pricing tier start: 0, Pricing tier end: inf - Usage Type: EUS1-UnusedBox:c5.xlarge - Operation: RunInstances:0g00 - Tenancy: Shared</t>
  </si>
  <si>
    <t>Unused Reservation Ubuntu Pro c5a.12xlarge Instance Hour</t>
  </si>
  <si>
    <t>Compute - Amazon Elastic Compute Cloud (Amazon EC2) - OnDemand - Unused Reservation Ubuntu Pro c5a.12xlarge Instance Hour - Pricing tier start: 0, Pricing tier end: inf - Usage Type: EUS1-UnusedBox:c5a.12xlarge - Operation: RunInstances:0g00 - Tenancy: Shared</t>
  </si>
  <si>
    <t>Unused Reservation Ubuntu Pro c5a.16xlarge Instance Hour</t>
  </si>
  <si>
    <t>Compute - Amazon Elastic Compute Cloud (Amazon EC2) - OnDemand - Unused Reservation Ubuntu Pro c5a.16xlarge Instance Hour - Pricing tier start: 0, Pricing tier end: inf - Usage Type: EUS1-UnusedBox:c5a.16xlarge - Operation: RunInstances:0g00 - Tenancy: Shared</t>
  </si>
  <si>
    <t>Unused Reservation Ubuntu Pro c5a.24xlarge Instance Hour</t>
  </si>
  <si>
    <t>Compute - Amazon Elastic Compute Cloud (Amazon EC2) - OnDemand - Unused Reservation Ubuntu Pro c5a.24xlarge Instance Hour - Pricing tier start: 0, Pricing tier end: inf - Usage Type: EUS1-UnusedBox:c5a.24xlarge - Operation: RunInstances:0g00 - Tenancy: Shared</t>
  </si>
  <si>
    <t>Unused Reservation Ubuntu Pro c5a.2xlarge Instance Hour</t>
  </si>
  <si>
    <t>Compute - Amazon Elastic Compute Cloud (Amazon EC2) - OnDemand - Unused Reservation Ubuntu Pro c5a.2xlarge Instance Hour - Pricing tier start: 0, Pricing tier end: inf - Usage Type: EUS1-UnusedBox:c5a.2xlarge - Operation: RunInstances:0g00 - Tenancy: Shared</t>
  </si>
  <si>
    <t>Unused Reservation Ubuntu Pro c5a.4xlarge Instance Hour</t>
  </si>
  <si>
    <t>Compute - Amazon Elastic Compute Cloud (Amazon EC2) - OnDemand - Unused Reservation Ubuntu Pro c5a.4xlarge Instance Hour - Pricing tier start: 0, Pricing tier end: inf - Usage Type: EUS1-UnusedBox:c5a.4xlarge - Operation: RunInstances:0g00 - Tenancy: Shared</t>
  </si>
  <si>
    <t>Unused Reservation Ubuntu Pro c5a.8xlarge Instance Hour</t>
  </si>
  <si>
    <t>Compute - Amazon Elastic Compute Cloud (Amazon EC2) - OnDemand - Unused Reservation Ubuntu Pro c5a.8xlarge Instance Hour - Pricing tier start: 0, Pricing tier end: inf - Usage Type: EUS1-UnusedBox:c5a.8xlarge - Operation: RunInstances:0g00 - Tenancy: Shared</t>
  </si>
  <si>
    <t>Unused Reservation Ubuntu Pro c5a.large Instance Hour</t>
  </si>
  <si>
    <t>Compute - Amazon Elastic Compute Cloud (Amazon EC2) - OnDemand - Unused Reservation Ubuntu Pro c5a.large Instance Hour - Pricing tier start: 0, Pricing tier end: inf - Usage Type: EUS1-UnusedBox:c5a.large - Operation: RunInstances:0g00 - Tenancy: Shared</t>
  </si>
  <si>
    <t>Unused Reservation Ubuntu Pro c5a.xlarge Instance Hour</t>
  </si>
  <si>
    <t>Compute - Amazon Elastic Compute Cloud (Amazon EC2) - OnDemand - Unused Reservation Ubuntu Pro c5a.xlarge Instance Hour - Pricing tier start: 0, Pricing tier end: inf - Usage Type: EUS1-UnusedBox:c5a.xlarge - Operation: RunInstances:0g00 - Tenancy: Shared</t>
  </si>
  <si>
    <t>Unused Reservation Ubuntu Pro c5ad.12xlarge Instance Hour</t>
  </si>
  <si>
    <t>Compute - Amazon Elastic Compute Cloud (Amazon EC2) - OnDemand - Unused Reservation Ubuntu Pro c5ad.12xlarge Instance Hour - Pricing tier start: 0, Pricing tier end: inf - Usage Type: EUS1-UnusedBox:c5ad.12xlarge - Operation: RunInstances:0g00 - Tenancy: Shared</t>
  </si>
  <si>
    <t>Unused Reservation Ubuntu Pro c5ad.16xlarge Instance Hour</t>
  </si>
  <si>
    <t>Compute - Amazon Elastic Compute Cloud (Amazon EC2) - OnDemand - Unused Reservation Ubuntu Pro c5ad.16xlarge Instance Hour - Pricing tier start: 0, Pricing tier end: inf - Usage Type: EUS1-UnusedBox:c5ad.16xlarge - Operation: RunInstances:0g00 - Tenancy: Shared</t>
  </si>
  <si>
    <t>Unused Reservation Ubuntu Pro c5ad.24xlarge Instance Hour</t>
  </si>
  <si>
    <t>Compute - Amazon Elastic Compute Cloud (Amazon EC2) - OnDemand - Unused Reservation Ubuntu Pro c5ad.24xlarge Instance Hour - Pricing tier start: 0, Pricing tier end: inf - Usage Type: EUS1-UnusedBox:c5ad.24xlarge - Operation: RunInstances:0g00 - Tenancy: Shared</t>
  </si>
  <si>
    <t>Unused Reservation Ubuntu Pro c5ad.2xlarge Instance Hour</t>
  </si>
  <si>
    <t>Compute - Amazon Elastic Compute Cloud (Amazon EC2) - OnDemand - Unused Reservation Ubuntu Pro c5ad.2xlarge Instance Hour - Pricing tier start: 0, Pricing tier end: inf - Usage Type: EUS1-UnusedBox:c5ad.2xlarge - Operation: RunInstances:0g00 - Tenancy: Shared</t>
  </si>
  <si>
    <t>Unused Reservation Ubuntu Pro c5ad.4xlarge Instance Hour</t>
  </si>
  <si>
    <t>Compute - Amazon Elastic Compute Cloud (Amazon EC2) - OnDemand - Unused Reservation Ubuntu Pro c5ad.4xlarge Instance Hour - Pricing tier start: 0, Pricing tier end: inf - Usage Type: EUS1-UnusedBox:c5ad.4xlarge - Operation: RunInstances:0g00 - Tenancy: Shared</t>
  </si>
  <si>
    <t>Unused Reservation Ubuntu Pro c5ad.8xlarge Instance Hour</t>
  </si>
  <si>
    <t>Compute - Amazon Elastic Compute Cloud (Amazon EC2) - OnDemand - Unused Reservation Ubuntu Pro c5ad.8xlarge Instance Hour - Pricing tier start: 0, Pricing tier end: inf - Usage Type: EUS1-UnusedBox:c5ad.8xlarge - Operation: RunInstances:0g00 - Tenancy: Shared</t>
  </si>
  <si>
    <t>Unused Reservation Ubuntu Pro c5ad.large Instance Hour</t>
  </si>
  <si>
    <t>Compute - Amazon Elastic Compute Cloud (Amazon EC2) - OnDemand - Unused Reservation Ubuntu Pro c5ad.large Instance Hour - Pricing tier start: 0, Pricing tier end: inf - Usage Type: EUS1-UnusedBox:c5ad.large - Operation: RunInstances:0g00 - Tenancy: Shared</t>
  </si>
  <si>
    <t>Unused Reservation Ubuntu Pro c5ad.xlarge Instance Hour</t>
  </si>
  <si>
    <t>Compute - Amazon Elastic Compute Cloud (Amazon EC2) - OnDemand - Unused Reservation Ubuntu Pro c5ad.xlarge Instance Hour - Pricing tier start: 0, Pricing tier end: inf - Usage Type: EUS1-UnusedBox:c5ad.xlarge - Operation: RunInstances:0g00 - Tenancy: Shared</t>
  </si>
  <si>
    <t>Unused Reservation Ubuntu Pro c5d.12xlarge Instance Hour</t>
  </si>
  <si>
    <t>Compute - Amazon Elastic Compute Cloud (Amazon EC2) - OnDemand - Unused Reservation Ubuntu Pro c5d.12xlarge Instance Hour - Pricing tier start: 0, Pricing tier end: inf - Usage Type: EUS1-UnusedBox:c5d.12xlarge - Operation: RunInstances:0g00 - Tenancy: Shared</t>
  </si>
  <si>
    <t>Unused Reservation Ubuntu Pro c5d.18xlarge Instance Hour</t>
  </si>
  <si>
    <t>Compute - Amazon Elastic Compute Cloud (Amazon EC2) - OnDemand - Unused Reservation Ubuntu Pro c5d.18xlarge Instance Hour - Pricing tier start: 0, Pricing tier end: inf - Usage Type: EUS1-UnusedBox:c5d.18xlarge - Operation: RunInstances:0g00 - Tenancy: Shared</t>
  </si>
  <si>
    <t>Unused Reservation Ubuntu Pro c5d.24xlarge Instance Hour</t>
  </si>
  <si>
    <t>Compute - Amazon Elastic Compute Cloud (Amazon EC2) - OnDemand - Unused Reservation Ubuntu Pro c5d.24xlarge Instance Hour - Pricing tier start: 0, Pricing tier end: inf - Usage Type: EUS1-UnusedBox:c5d.24xlarge - Operation: RunInstances:0g00 - Tenancy: Shared</t>
  </si>
  <si>
    <t>Unused Reservation Ubuntu Pro c5d.2xlarge Instance Hour</t>
  </si>
  <si>
    <t>Compute - Amazon Elastic Compute Cloud (Amazon EC2) - OnDemand - Unused Reservation Ubuntu Pro c5d.2xlarge Instance Hour - Pricing tier start: 0, Pricing tier end: inf - Usage Type: EUS1-UnusedBox:c5d.2xlarge - Operation: RunInstances:0g00 - Tenancy: Shared</t>
  </si>
  <si>
    <t>Unused Reservation Ubuntu Pro c5d.4xlarge Instance Hour</t>
  </si>
  <si>
    <t>Compute - Amazon Elastic Compute Cloud (Amazon EC2) - OnDemand - Unused Reservation Ubuntu Pro c5d.4xlarge Instance Hour - Pricing tier start: 0, Pricing tier end: inf - Usage Type: EUS1-UnusedBox:c5d.4xlarge - Operation: RunInstances:0g00 - Tenancy: Shared</t>
  </si>
  <si>
    <t>Unused Reservation Ubuntu Pro c5d.9xlarge Instance Hour</t>
  </si>
  <si>
    <t>Compute - Amazon Elastic Compute Cloud (Amazon EC2) - OnDemand - Unused Reservation Ubuntu Pro c5d.9xlarge Instance Hour - Pricing tier start: 0, Pricing tier end: inf - Usage Type: EUS1-UnusedBox:c5d.9xlarge - Operation: RunInstances:0g00 - Tenancy: Shared</t>
  </si>
  <si>
    <t>Unused Reservation Ubuntu Pro c5d.large Instance Hour</t>
  </si>
  <si>
    <t>Compute - Amazon Elastic Compute Cloud (Amazon EC2) - OnDemand - Unused Reservation Ubuntu Pro c5d.large Instance Hour - Pricing tier start: 0, Pricing tier end: inf - Usage Type: EUS1-UnusedBox:c5d.large - Operation: RunInstances:0g00 - Tenancy: Shared</t>
  </si>
  <si>
    <t>Unused Reservation Ubuntu Pro c5d.metal Instance Hour</t>
  </si>
  <si>
    <t>Compute - Amazon Elastic Compute Cloud (Amazon EC2) - OnDemand - Unused Reservation Ubuntu Pro c5d.metal Instance Hour - Pricing tier start: 0, Pricing tier end: inf - Usage Type: EUS1-UnusedBox:c5d.metal - Operation: RunInstances:0g00 - Tenancy: Shared</t>
  </si>
  <si>
    <t>Unused Reservation Ubuntu Pro c5d.xlarge Instance Hour</t>
  </si>
  <si>
    <t>Compute - Amazon Elastic Compute Cloud (Amazon EC2) - OnDemand - Unused Reservation Ubuntu Pro c5d.xlarge Instance Hour - Pricing tier start: 0, Pricing tier end: inf - Usage Type: EUS1-UnusedBox:c5d.xlarge - Operation: RunInstances:0g00 - Tenancy: Shared</t>
  </si>
  <si>
    <t>Unused Reservation Ubuntu Pro c5n.18xlarge Instance Hour</t>
  </si>
  <si>
    <t>Compute - Amazon Elastic Compute Cloud (Amazon EC2) - OnDemand - Unused Reservation Ubuntu Pro c5n.18xlarge Instance Hour - Pricing tier start: 0, Pricing tier end: inf - Usage Type: EUS1-UnusedBox:c5n.18xlarge - Operation: RunInstances:0g00 - Tenancy: Shared</t>
  </si>
  <si>
    <t>Unused Reservation Ubuntu Pro c5n.2xlarge Instance Hour</t>
  </si>
  <si>
    <t>Compute - Amazon Elastic Compute Cloud (Amazon EC2) - OnDemand - Unused Reservation Ubuntu Pro c5n.2xlarge Instance Hour - Pricing tier start: 0, Pricing tier end: inf - Usage Type: EUS1-UnusedBox:c5n.2xlarge - Operation: RunInstances:0g00 - Tenancy: Shared</t>
  </si>
  <si>
    <t>Unused Reservation Ubuntu Pro c5n.4xlarge Instance Hour</t>
  </si>
  <si>
    <t>Compute - Amazon Elastic Compute Cloud (Amazon EC2) - OnDemand - Unused Reservation Ubuntu Pro c5n.4xlarge Instance Hour - Pricing tier start: 0, Pricing tier end: inf - Usage Type: EUS1-UnusedBox:c5n.4xlarge - Operation: RunInstances:0g00 - Tenancy: Shared</t>
  </si>
  <si>
    <t>Unused Reservation Ubuntu Pro c5n.9xlarge Instance Hour</t>
  </si>
  <si>
    <t>Compute - Amazon Elastic Compute Cloud (Amazon EC2) - OnDemand - Unused Reservation Ubuntu Pro c5n.9xlarge Instance Hour - Pricing tier start: 0, Pricing tier end: inf - Usage Type: EUS1-UnusedBox:c5n.9xlarge - Operation: RunInstances:0g00 - Tenancy: Shared</t>
  </si>
  <si>
    <t>Unused Reservation Ubuntu Pro c5n.large Instance Hour</t>
  </si>
  <si>
    <t>Compute - Amazon Elastic Compute Cloud (Amazon EC2) - OnDemand - Unused Reservation Ubuntu Pro c5n.large Instance Hour - Pricing tier start: 0, Pricing tier end: inf - Usage Type: EUS1-UnusedBox:c5n.large - Operation: RunInstances:0g00 - Tenancy: Shared</t>
  </si>
  <si>
    <t>Unused Reservation Ubuntu Pro c5n.metal Instance Hour</t>
  </si>
  <si>
    <t>Compute - Amazon Elastic Compute Cloud (Amazon EC2) - OnDemand - Unused Reservation Ubuntu Pro c5n.metal Instance Hour - Pricing tier start: 0, Pricing tier end: inf - Usage Type: EUS1-UnusedBox:c5n.metal - Operation: RunInstances:0g00 - Tenancy: Shared</t>
  </si>
  <si>
    <t>Unused Reservation Ubuntu Pro c5n.xlarge Instance Hour</t>
  </si>
  <si>
    <t>Compute - Amazon Elastic Compute Cloud (Amazon EC2) - OnDemand - Unused Reservation Ubuntu Pro c5n.xlarge Instance Hour - Pricing tier start: 0, Pricing tier end: inf - Usage Type: EUS1-UnusedBox:c5n.xlarge - Operation: RunInstances:0g00 - Tenancy: Shared</t>
  </si>
  <si>
    <t>Unused Reservation Ubuntu Pro c6g.12xlarge Instance Hour</t>
  </si>
  <si>
    <t>Compute - Amazon Elastic Compute Cloud (Amazon EC2) - OnDemand - Unused Reservation Ubuntu Pro c6g.12xlarge Instance Hour - Pricing tier start: 0, Pricing tier end: inf - Usage Type: EUS1-UnusedBox:c6g.12xlarge - Operation: RunInstances:0g00 - Tenancy: Shared</t>
  </si>
  <si>
    <t>Unused Reservation Ubuntu Pro c6g.16xlarge Instance Hour</t>
  </si>
  <si>
    <t>Compute - Amazon Elastic Compute Cloud (Amazon EC2) - OnDemand - Unused Reservation Ubuntu Pro c6g.16xlarge Instance Hour - Pricing tier start: 0, Pricing tier end: inf - Usage Type: EUS1-UnusedBox:c6g.16xlarge - Operation: RunInstances:0g00 - Tenancy: Shared</t>
  </si>
  <si>
    <t>Unused Reservation Ubuntu Pro c6g.2xlarge Instance Hour</t>
  </si>
  <si>
    <t>Compute - Amazon Elastic Compute Cloud (Amazon EC2) - OnDemand - Unused Reservation Ubuntu Pro c6g.2xlarge Instance Hour - Pricing tier start: 0, Pricing tier end: inf - Usage Type: EUS1-UnusedBox:c6g.2xlarge - Operation: RunInstances:0g00 - Tenancy: Shared</t>
  </si>
  <si>
    <t>Unused Reservation Ubuntu Pro c6g.4xlarge Instance Hour</t>
  </si>
  <si>
    <t>Compute - Amazon Elastic Compute Cloud (Amazon EC2) - OnDemand - Unused Reservation Ubuntu Pro c6g.4xlarge Instance Hour - Pricing tier start: 0, Pricing tier end: inf - Usage Type: EUS1-UnusedBox:c6g.4xlarge - Operation: RunInstances:0g00 - Tenancy: Shared</t>
  </si>
  <si>
    <t>Unused Reservation Ubuntu Pro c6g.8xlarge Instance Hour</t>
  </si>
  <si>
    <t>Compute - Amazon Elastic Compute Cloud (Amazon EC2) - OnDemand - Unused Reservation Ubuntu Pro c6g.8xlarge Instance Hour - Pricing tier start: 0, Pricing tier end: inf - Usage Type: EUS1-UnusedBox:c6g.8xlarge - Operation: RunInstances:0g00 - Tenancy: Shared</t>
  </si>
  <si>
    <t>Unused Reservation Ubuntu Pro c6g.large Instance Hour</t>
  </si>
  <si>
    <t>Compute - Amazon Elastic Compute Cloud (Amazon EC2) - OnDemand - Unused Reservation Ubuntu Pro c6g.large Instance Hour - Pricing tier start: 0, Pricing tier end: inf - Usage Type: EUS1-UnusedBox:c6g.large - Operation: RunInstances:0g00 - Tenancy: Shared</t>
  </si>
  <si>
    <t>Unused Reservation Ubuntu Pro c6g.medium Instance Hour</t>
  </si>
  <si>
    <t>Compute - Amazon Elastic Compute Cloud (Amazon EC2) - OnDemand - Unused Reservation Ubuntu Pro c6g.medium Instance Hour - Pricing tier start: 0, Pricing tier end: inf - Usage Type: EUS1-UnusedBox:c6g.medium - Operation: RunInstances:0g00 - Tenancy: Shared</t>
  </si>
  <si>
    <t>Unused Reservation Ubuntu Pro c6g.metal Instance Hour</t>
  </si>
  <si>
    <t>Compute - Amazon Elastic Compute Cloud (Amazon EC2) - OnDemand - Unused Reservation Ubuntu Pro c6g.metal Instance Hour - Pricing tier start: 0, Pricing tier end: inf - Usage Type: EUS1-UnusedBox:c6g.metal - Operation: RunInstances:0g00 - Tenancy: Shared</t>
  </si>
  <si>
    <t>Unused Reservation Ubuntu Pro c6g.xlarge Instance Hour</t>
  </si>
  <si>
    <t>Compute - Amazon Elastic Compute Cloud (Amazon EC2) - OnDemand - Unused Reservation Ubuntu Pro c6g.xlarge Instance Hour - Pricing tier start: 0, Pricing tier end: inf - Usage Type: EUS1-UnusedBox:c6g.xlarge - Operation: RunInstances:0g00 - Tenancy: Shared</t>
  </si>
  <si>
    <t>Unused Reservation Ubuntu Pro c6gn.12xlarge Instance Hour</t>
  </si>
  <si>
    <t>Compute - Amazon Elastic Compute Cloud (Amazon EC2) - OnDemand - Unused Reservation Ubuntu Pro c6gn.12xlarge Instance Hour - Pricing tier start: 0, Pricing tier end: inf - Usage Type: EUS1-UnusedBox:c6gn.12xlarge - Operation: RunInstances:0g00 - Tenancy: Shared</t>
  </si>
  <si>
    <t>Unused Reservation Ubuntu Pro c6gn.16xlarge Instance Hour</t>
  </si>
  <si>
    <t>Compute - Amazon Elastic Compute Cloud (Amazon EC2) - OnDemand - Unused Reservation Ubuntu Pro c6gn.16xlarge Instance Hour - Pricing tier start: 0, Pricing tier end: inf - Usage Type: EUS1-UnusedBox:c6gn.16xlarge - Operation: RunInstances:0g00 - Tenancy: Shared</t>
  </si>
  <si>
    <t>Unused Reservation Ubuntu Pro c6gn.2xlarge Instance Hour</t>
  </si>
  <si>
    <t>Compute - Amazon Elastic Compute Cloud (Amazon EC2) - OnDemand - Unused Reservation Ubuntu Pro c6gn.2xlarge Instance Hour - Pricing tier start: 0, Pricing tier end: inf - Usage Type: EUS1-UnusedBox:c6gn.2xlarge - Operation: RunInstances:0g00 - Tenancy: Shared</t>
  </si>
  <si>
    <t>Unused Reservation Ubuntu Pro c6gn.4xlarge Instance Hour</t>
  </si>
  <si>
    <t>Compute - Amazon Elastic Compute Cloud (Amazon EC2) - OnDemand - Unused Reservation Ubuntu Pro c6gn.4xlarge Instance Hour - Pricing tier start: 0, Pricing tier end: inf - Usage Type: EUS1-UnusedBox:c6gn.4xlarge - Operation: RunInstances:0g00 - Tenancy: Shared</t>
  </si>
  <si>
    <t>Unused Reservation Ubuntu Pro c6gn.8xlarge Instance Hour</t>
  </si>
  <si>
    <t>Compute - Amazon Elastic Compute Cloud (Amazon EC2) - OnDemand - Unused Reservation Ubuntu Pro c6gn.8xlarge Instance Hour - Pricing tier start: 0, Pricing tier end: inf - Usage Type: EUS1-UnusedBox:c6gn.8xlarge - Operation: RunInstances:0g00 - Tenancy: Shared</t>
  </si>
  <si>
    <t>Unused Reservation Ubuntu Pro c6gn.large Instance Hour</t>
  </si>
  <si>
    <t>Compute - Amazon Elastic Compute Cloud (Amazon EC2) - OnDemand - Unused Reservation Ubuntu Pro c6gn.large Instance Hour - Pricing tier start: 0, Pricing tier end: inf - Usage Type: EUS1-UnusedBox:c6gn.large - Operation: RunInstances:0g00 - Tenancy: Shared</t>
  </si>
  <si>
    <t>Unused Reservation Ubuntu Pro c6gn.medium Instance Hour</t>
  </si>
  <si>
    <t>Compute - Amazon Elastic Compute Cloud (Amazon EC2) - OnDemand - Unused Reservation Ubuntu Pro c6gn.medium Instance Hour - Pricing tier start: 0, Pricing tier end: inf - Usage Type: EUS1-UnusedBox:c6gn.medium - Operation: RunInstances:0g00 - Tenancy: Shared</t>
  </si>
  <si>
    <t>Unused Reservation Ubuntu Pro c6gn.xlarge Instance Hour</t>
  </si>
  <si>
    <t>Compute - Amazon Elastic Compute Cloud (Amazon EC2) - OnDemand - Unused Reservation Ubuntu Pro c6gn.xlarge Instance Hour - Pricing tier start: 0, Pricing tier end: inf - Usage Type: EUS1-UnusedBox:c6gn.xlarge - Operation: RunInstances:0g00 - Tenancy: Shared</t>
  </si>
  <si>
    <t>Unused Reservation Ubuntu Pro c6i.12xlarge Instance Hour</t>
  </si>
  <si>
    <t>Compute - Amazon Elastic Compute Cloud (Amazon EC2) - OnDemand - Unused Reservation Ubuntu Pro c6i.12xlarge Instance Hour - Pricing tier start: 0, Pricing tier end: inf - Usage Type: EUS1-UnusedBox:c6i.12xlarge - Operation: RunInstances:0g00 - Tenancy: Shared</t>
  </si>
  <si>
    <t>Unused Reservation Ubuntu Pro c6i.16xlarge Instance Hour</t>
  </si>
  <si>
    <t>Compute - Amazon Elastic Compute Cloud (Amazon EC2) - OnDemand - Unused Reservation Ubuntu Pro c6i.16xlarge Instance Hour - Pricing tier start: 0, Pricing tier end: inf - Usage Type: EUS1-UnusedBox:c6i.16xlarge - Operation: RunInstances:0g00 - Tenancy: Shared</t>
  </si>
  <si>
    <t>Unused Reservation Ubuntu Pro c6i.24xlarge Instance Hour</t>
  </si>
  <si>
    <t>Compute - Amazon Elastic Compute Cloud (Amazon EC2) - OnDemand - Unused Reservation Ubuntu Pro c6i.24xlarge Instance Hour - Pricing tier start: 0, Pricing tier end: inf - Usage Type: EUS1-UnusedBox:c6i.24xlarge - Operation: RunInstances:0g00 - Tenancy: Shared</t>
  </si>
  <si>
    <t>Unused Reservation Ubuntu Pro c6i.2xlarge Instance Hour</t>
  </si>
  <si>
    <t>Compute - Amazon Elastic Compute Cloud (Amazon EC2) - OnDemand - Unused Reservation Ubuntu Pro c6i.2xlarge Instance Hour - Pricing tier start: 0, Pricing tier end: inf - Usage Type: EUS1-UnusedBox:c6i.2xlarge - Operation: RunInstances:0g00 - Tenancy: Shared</t>
  </si>
  <si>
    <t>Unused Reservation Ubuntu Pro c6i.32xlarge Instance Hour</t>
  </si>
  <si>
    <t>Compute - Amazon Elastic Compute Cloud (Amazon EC2) - OnDemand - Unused Reservation Ubuntu Pro c6i.32xlarge Instance Hour - Pricing tier start: 0, Pricing tier end: inf - Usage Type: EUS1-UnusedBox:c6i.32xlarge - Operation: RunInstances:0g00 - Tenancy: Shared</t>
  </si>
  <si>
    <t>Unused Reservation Ubuntu Pro c6i.4xlarge Instance Hour</t>
  </si>
  <si>
    <t>Compute - Amazon Elastic Compute Cloud (Amazon EC2) - OnDemand - Unused Reservation Ubuntu Pro c6i.4xlarge Instance Hour - Pricing tier start: 0, Pricing tier end: inf - Usage Type: EUS1-UnusedBox:c6i.4xlarge - Operation: RunInstances:0g00 - Tenancy: Shared</t>
  </si>
  <si>
    <t>Unused Reservation Ubuntu Pro c6i.8xlarge Instance Hour</t>
  </si>
  <si>
    <t>Compute - Amazon Elastic Compute Cloud (Amazon EC2) - OnDemand - Unused Reservation Ubuntu Pro c6i.8xlarge Instance Hour - Pricing tier start: 0, Pricing tier end: inf - Usage Type: EUS1-UnusedBox:c6i.8xlarge - Operation: RunInstances:0g00 - Tenancy: Shared</t>
  </si>
  <si>
    <t>Unused Reservation Ubuntu Pro c6i.large Instance Hour</t>
  </si>
  <si>
    <t>Compute - Amazon Elastic Compute Cloud (Amazon EC2) - OnDemand - Unused Reservation Ubuntu Pro c6i.large Instance Hour - Pricing tier start: 0, Pricing tier end: inf - Usage Type: EUS1-UnusedBox:c6i.large - Operation: RunInstances:0g00 - Tenancy: Shared</t>
  </si>
  <si>
    <t>Unused Reservation Ubuntu Pro c6i.metal Instance Hour</t>
  </si>
  <si>
    <t>Compute - Amazon Elastic Compute Cloud (Amazon EC2) - OnDemand - Unused Reservation Ubuntu Pro c6i.metal Instance Hour - Pricing tier start: 0, Pricing tier end: inf - Usage Type: EUS1-UnusedBox:c6i.metal - Operation: RunInstances:0g00 - Tenancy: Shared</t>
  </si>
  <si>
    <t>Unused Reservation Ubuntu Pro c6i.xlarge Instance Hour</t>
  </si>
  <si>
    <t>Compute - Amazon Elastic Compute Cloud (Amazon EC2) - OnDemand - Unused Reservation Ubuntu Pro c6i.xlarge Instance Hour - Pricing tier start: 0, Pricing tier end: inf - Usage Type: EUS1-UnusedBox:c6i.xlarge - Operation: RunInstances:0g00 - Tenancy: Shared</t>
  </si>
  <si>
    <t>Unused Reservation Ubuntu Pro c6in.12xlarge Instance Hour</t>
  </si>
  <si>
    <t>Compute - Amazon Elastic Compute Cloud (Amazon EC2) - OnDemand - Unused Reservation Ubuntu Pro c6in.12xlarge Instance Hour - Pricing tier start: 0, Pricing tier end: inf - Usage Type: EUS1-UnusedBox:c6in.12xlarge - Operation: RunInstances:0g00 - Tenancy: Shared</t>
  </si>
  <si>
    <t>Unused Reservation Ubuntu Pro c6in.16xlarge Instance Hour</t>
  </si>
  <si>
    <t>Compute - Amazon Elastic Compute Cloud (Amazon EC2) - OnDemand - Unused Reservation Ubuntu Pro c6in.16xlarge Instance Hour - Pricing tier start: 0, Pricing tier end: inf - Usage Type: EUS1-UnusedBox:c6in.16xlarge - Operation: RunInstances:0g00 - Tenancy: Shared</t>
  </si>
  <si>
    <t>Unused Reservation Ubuntu Pro c6in.24xlarge Instance Hour</t>
  </si>
  <si>
    <t>Compute - Amazon Elastic Compute Cloud (Amazon EC2) - OnDemand - Unused Reservation Ubuntu Pro c6in.24xlarge Instance Hour - Pricing tier start: 0, Pricing tier end: inf - Usage Type: EUS1-UnusedBox:c6in.24xlarge - Operation: RunInstances:0g00 - Tenancy: Shared</t>
  </si>
  <si>
    <t>Unused Reservation Ubuntu Pro c6in.2xlarge Instance Hour</t>
  </si>
  <si>
    <t>Compute - Amazon Elastic Compute Cloud (Amazon EC2) - OnDemand - Unused Reservation Ubuntu Pro c6in.2xlarge Instance Hour - Pricing tier start: 0, Pricing tier end: inf - Usage Type: EUS1-UnusedBox:c6in.2xlarge - Operation: RunInstances:0g00 - Tenancy: Shared</t>
  </si>
  <si>
    <t>Unused Reservation Ubuntu Pro c6in.32xlarge Instance Hour</t>
  </si>
  <si>
    <t>Compute - Amazon Elastic Compute Cloud (Amazon EC2) - OnDemand - Unused Reservation Ubuntu Pro c6in.32xlarge Instance Hour - Pricing tier start: 0, Pricing tier end: inf - Usage Type: EUS1-UnusedBox:c6in.32xlarge - Operation: RunInstances:0g00 - Tenancy: Shared</t>
  </si>
  <si>
    <t>Unused Reservation Ubuntu Pro c6in.4xlarge Instance Hour</t>
  </si>
  <si>
    <t>Compute - Amazon Elastic Compute Cloud (Amazon EC2) - OnDemand - Unused Reservation Ubuntu Pro c6in.4xlarge Instance Hour - Pricing tier start: 0, Pricing tier end: inf - Usage Type: EUS1-UnusedBox:c6in.4xlarge - Operation: RunInstances:0g00 - Tenancy: Shared</t>
  </si>
  <si>
    <t>Unused Reservation Ubuntu Pro c6in.8xlarge Instance Hour</t>
  </si>
  <si>
    <t>Compute - Amazon Elastic Compute Cloud (Amazon EC2) - OnDemand - Unused Reservation Ubuntu Pro c6in.8xlarge Instance Hour - Pricing tier start: 0, Pricing tier end: inf - Usage Type: EUS1-UnusedBox:c6in.8xlarge - Operation: RunInstances:0g00 - Tenancy: Shared</t>
  </si>
  <si>
    <t>Unused Reservation Ubuntu Pro c6in.large Instance Hour</t>
  </si>
  <si>
    <t>Compute - Amazon Elastic Compute Cloud (Amazon EC2) - OnDemand - Unused Reservation Ubuntu Pro c6in.large Instance Hour - Pricing tier start: 0, Pricing tier end: inf - Usage Type: EUS1-UnusedBox:c6in.large - Operation: RunInstances:0g00 - Tenancy: Shared</t>
  </si>
  <si>
    <t>Unused Reservation Ubuntu Pro c6in.metal Instance Hour</t>
  </si>
  <si>
    <t>Compute - Amazon Elastic Compute Cloud (Amazon EC2) - OnDemand - Unused Reservation Ubuntu Pro c6in.metal Instance Hour - Pricing tier start: 0, Pricing tier end: inf - Usage Type: EUS1-UnusedBox:c6in.metal - Operation: RunInstances:0g00 - Tenancy: Shared</t>
  </si>
  <si>
    <t>Unused Reservation Ubuntu Pro c6in.xlarge Instance Hour</t>
  </si>
  <si>
    <t>Compute - Amazon Elastic Compute Cloud (Amazon EC2) - OnDemand - Unused Reservation Ubuntu Pro c6in.xlarge Instance Hour - Pricing tier start: 0, Pricing tier end: inf - Usage Type: EUS1-UnusedBox:c6in.xlarge - Operation: RunInstances:0g00 - Tenancy: Shared</t>
  </si>
  <si>
    <t>Unused Reservation Ubuntu Pro g4dn.12xlarge Instance Hour</t>
  </si>
  <si>
    <t>Compute - Amazon Elastic Compute Cloud (Amazon EC2) - OnDemand - Unused Reservation Ubuntu Pro g4dn.12xlarge Instance Hour - Pricing tier start: 0, Pricing tier end: inf - Usage Type: EUS1-UnusedBox:g4dn.12xlarge - Operation: RunInstances:0g00 - Tenancy: Shared</t>
  </si>
  <si>
    <t>Unused Reservation Ubuntu Pro g4dn.16xlarge Instance Hour</t>
  </si>
  <si>
    <t>Compute - Amazon Elastic Compute Cloud (Amazon EC2) - OnDemand - Unused Reservation Ubuntu Pro g4dn.16xlarge Instance Hour - Pricing tier start: 0, Pricing tier end: inf - Usage Type: EUS1-UnusedBox:g4dn.16xlarge - Operation: RunInstances:0g00 - Tenancy: Shared</t>
  </si>
  <si>
    <t>Unused Reservation Ubuntu Pro g4dn.2xlarge Instance Hour</t>
  </si>
  <si>
    <t>Compute - Amazon Elastic Compute Cloud (Amazon EC2) - OnDemand - Unused Reservation Ubuntu Pro g4dn.2xlarge Instance Hour - Pricing tier start: 0, Pricing tier end: inf - Usage Type: EUS1-UnusedBox:g4dn.2xlarge - Operation: RunInstances:0g00 - Tenancy: Shared</t>
  </si>
  <si>
    <t>Unused Reservation Ubuntu Pro g4dn.4xlarge Instance Hour</t>
  </si>
  <si>
    <t>Compute - Amazon Elastic Compute Cloud (Amazon EC2) - OnDemand - Unused Reservation Ubuntu Pro g4dn.4xlarge Instance Hour - Pricing tier start: 0, Pricing tier end: inf - Usage Type: EUS1-UnusedBox:g4dn.4xlarge - Operation: RunInstances:0g00 - Tenancy: Shared</t>
  </si>
  <si>
    <t>Unused Reservation Ubuntu Pro g4dn.8xlarge Instance Hour</t>
  </si>
  <si>
    <t>Compute - Amazon Elastic Compute Cloud (Amazon EC2) - OnDemand - Unused Reservation Ubuntu Pro g4dn.8xlarge Instance Hour - Pricing tier start: 0, Pricing tier end: inf - Usage Type: EUS1-UnusedBox:g4dn.8xlarge - Operation: RunInstances:0g00 - Tenancy: Shared</t>
  </si>
  <si>
    <t>Unused Reservation Ubuntu Pro g4dn.metal Instance Hour</t>
  </si>
  <si>
    <t>Compute - Amazon Elastic Compute Cloud (Amazon EC2) - OnDemand - Unused Reservation Ubuntu Pro g4dn.metal Instance Hour - Pricing tier start: 0, Pricing tier end: inf - Usage Type: EUS1-UnusedBox:g4dn.metal - Operation: RunInstances:0g00 - Tenancy: Shared</t>
  </si>
  <si>
    <t>Unused Reservation Ubuntu Pro g4dn.xlarge Instance Hour</t>
  </si>
  <si>
    <t>Compute - Amazon Elastic Compute Cloud (Amazon EC2) - OnDemand - Unused Reservation Ubuntu Pro g4dn.xlarge Instance Hour - Pricing tier start: 0, Pricing tier end: inf - Usage Type: EUS1-UnusedBox:g4dn.xlarge - Operation: RunInstances:0g00 - Tenancy: Shared</t>
  </si>
  <si>
    <t>Unused Reservation Ubuntu Pro i3.16xlarge Instance Hour</t>
  </si>
  <si>
    <t>Compute - Amazon Elastic Compute Cloud (Amazon EC2) - OnDemand - Unused Reservation Ubuntu Pro i3.16xlarge Instance Hour - Pricing tier start: 0, Pricing tier end: inf - Usage Type: EUS1-UnusedBox:i3.16xlarge - Operation: RunInstances:0g00 - Tenancy: Shared</t>
  </si>
  <si>
    <t>Unused Reservation Ubuntu Pro i3.2xlarge Instance Hour</t>
  </si>
  <si>
    <t>Compute - Amazon Elastic Compute Cloud (Amazon EC2) - OnDemand - Unused Reservation Ubuntu Pro i3.2xlarge Instance Hour - Pricing tier start: 0, Pricing tier end: inf - Usage Type: EUS1-UnusedBox:i3.2xlarge - Operation: RunInstances:0g00 - Tenancy: Shared</t>
  </si>
  <si>
    <t>Unused Reservation Ubuntu Pro i3.4xlarge Instance Hour</t>
  </si>
  <si>
    <t>Compute - Amazon Elastic Compute Cloud (Amazon EC2) - OnDemand - Unused Reservation Ubuntu Pro i3.4xlarge Instance Hour - Pricing tier start: 0, Pricing tier end: inf - Usage Type: EUS1-UnusedBox:i3.4xlarge - Operation: RunInstances:0g00 - Tenancy: Shared</t>
  </si>
  <si>
    <t>Unused Reservation Ubuntu Pro i3.8xlarge Instance Hour</t>
  </si>
  <si>
    <t>Compute - Amazon Elastic Compute Cloud (Amazon EC2) - OnDemand - Unused Reservation Ubuntu Pro i3.8xlarge Instance Hour - Pricing tier start: 0, Pricing tier end: inf - Usage Type: EUS1-UnusedBox:i3.8xlarge - Operation: RunInstances:0g00 - Tenancy: Shared</t>
  </si>
  <si>
    <t>Unused Reservation Ubuntu Pro i3.large Instance Hour</t>
  </si>
  <si>
    <t>Compute - Amazon Elastic Compute Cloud (Amazon EC2) - OnDemand - Unused Reservation Ubuntu Pro i3.large Instance Hour - Pricing tier start: 0, Pricing tier end: inf - Usage Type: EUS1-UnusedBox:i3.large - Operation: RunInstances:0g00 - Tenancy: Shared</t>
  </si>
  <si>
    <t>Unused Reservation Ubuntu Pro i3.metal Instance Hour</t>
  </si>
  <si>
    <t>Compute - Amazon Elastic Compute Cloud (Amazon EC2) - OnDemand - Unused Reservation Ubuntu Pro i3.metal Instance Hour - Pricing tier start: 0, Pricing tier end: inf - Usage Type: EUS1-UnusedBox:i3.metal - Operation: RunInstances:0g00 - Tenancy: Shared</t>
  </si>
  <si>
    <t>Unused Reservation Ubuntu Pro i3.xlarge Instance Hour</t>
  </si>
  <si>
    <t>Compute - Amazon Elastic Compute Cloud (Amazon EC2) - OnDemand - Unused Reservation Ubuntu Pro i3.xlarge Instance Hour - Pricing tier start: 0, Pricing tier end: inf - Usage Type: EUS1-UnusedBox:i3.xlarge - Operation: RunInstances:0g00 - Tenancy: Shared</t>
  </si>
  <si>
    <t>Unused Reservation Ubuntu Pro i3en.12xlarge Instance Hour</t>
  </si>
  <si>
    <t>Compute - Amazon Elastic Compute Cloud (Amazon EC2) - OnDemand - Unused Reservation Ubuntu Pro i3en.12xlarge Instance Hour - Pricing tier start: 0, Pricing tier end: inf - Usage Type: EUS1-UnusedBox:i3en.12xlarge - Operation: RunInstances:0g00 - Tenancy: Shared</t>
  </si>
  <si>
    <t>Unused Reservation Ubuntu Pro i3en.24xlarge Instance Hour</t>
  </si>
  <si>
    <t>Compute - Amazon Elastic Compute Cloud (Amazon EC2) - OnDemand - Unused Reservation Ubuntu Pro i3en.24xlarge Instance Hour - Pricing tier start: 0, Pricing tier end: inf - Usage Type: EUS1-UnusedBox:i3en.24xlarge - Operation: RunInstances:0g00 - Tenancy: Shared</t>
  </si>
  <si>
    <t>Unused Reservation Ubuntu Pro i3en.2xlarge Instance Hour</t>
  </si>
  <si>
    <t>Compute - Amazon Elastic Compute Cloud (Amazon EC2) - OnDemand - Unused Reservation Ubuntu Pro i3en.2xlarge Instance Hour - Pricing tier start: 0, Pricing tier end: inf - Usage Type: EUS1-UnusedBox:i3en.2xlarge - Operation: RunInstances:0g00 - Tenancy: Shared</t>
  </si>
  <si>
    <t>Unused Reservation Ubuntu Pro i3en.3xlarge Instance Hour</t>
  </si>
  <si>
    <t>Compute - Amazon Elastic Compute Cloud (Amazon EC2) - OnDemand - Unused Reservation Ubuntu Pro i3en.3xlarge Instance Hour - Pricing tier start: 0, Pricing tier end: inf - Usage Type: EUS1-UnusedBox:i3en.3xlarge - Operation: RunInstances:0g00 - Tenancy: Shared</t>
  </si>
  <si>
    <t>Unused Reservation Ubuntu Pro i3en.6xlarge Instance Hour</t>
  </si>
  <si>
    <t>Compute - Amazon Elastic Compute Cloud (Amazon EC2) - OnDemand - Unused Reservation Ubuntu Pro i3en.6xlarge Instance Hour - Pricing tier start: 0, Pricing tier end: inf - Usage Type: EUS1-UnusedBox:i3en.6xlarge - Operation: RunInstances:0g00 - Tenancy: Shared</t>
  </si>
  <si>
    <t>Unused Reservation Ubuntu Pro i3en.large Instance Hour</t>
  </si>
  <si>
    <t>Compute - Amazon Elastic Compute Cloud (Amazon EC2) - OnDemand - Unused Reservation Ubuntu Pro i3en.large Instance Hour - Pricing tier start: 0, Pricing tier end: inf - Usage Type: EUS1-UnusedBox:i3en.large - Operation: RunInstances:0g00 - Tenancy: Shared</t>
  </si>
  <si>
    <t>Unused Reservation Ubuntu Pro i3en.metal Instance Hour</t>
  </si>
  <si>
    <t>Compute - Amazon Elastic Compute Cloud (Amazon EC2) - OnDemand - Unused Reservation Ubuntu Pro i3en.metal Instance Hour - Pricing tier start: 0, Pricing tier end: inf - Usage Type: EUS1-UnusedBox:i3en.metal - Operation: RunInstances:0g00 - Tenancy: Shared</t>
  </si>
  <si>
    <t>Unused Reservation Ubuntu Pro i3en.xlarge Instance Hour</t>
  </si>
  <si>
    <t>Compute - Amazon Elastic Compute Cloud (Amazon EC2) - OnDemand - Unused Reservation Ubuntu Pro i3en.xlarge Instance Hour - Pricing tier start: 0, Pricing tier end: inf - Usage Type: EUS1-UnusedBox:i3en.xlarge - Operation: RunInstances:0g00 - Tenancy: Shared</t>
  </si>
  <si>
    <t>Unused Reservation Ubuntu Pro i4i.12xlarge Instance Hour</t>
  </si>
  <si>
    <t>Compute - Amazon Elastic Compute Cloud (Amazon EC2) - OnDemand - Unused Reservation Ubuntu Pro i4i.12xlarge Instance Hour - Pricing tier start: 0, Pricing tier end: inf - Usage Type: EUS1-UnusedBox:i4i.12xlarge - Operation: RunInstances:0g00 - Tenancy: Shared</t>
  </si>
  <si>
    <t>Unused Reservation Ubuntu Pro i4i.24xlarge Instance Hour</t>
  </si>
  <si>
    <t>Compute - Amazon Elastic Compute Cloud (Amazon EC2) - OnDemand - Unused Reservation Ubuntu Pro i4i.24xlarge Instance Hour - Pricing tier start: 0, Pricing tier end: inf - Usage Type: EUS1-UnusedBox:i4i.24xlarge - Operation: RunInstances:0g00 - Tenancy: Shared</t>
  </si>
  <si>
    <t>Unused Reservation Ubuntu Pro m5.12xlarge Instance Hour</t>
  </si>
  <si>
    <t>Compute - Amazon Elastic Compute Cloud (Amazon EC2) - OnDemand - Unused Reservation Ubuntu Pro m5.12xlarge Instance Hour - Pricing tier start: 0, Pricing tier end: inf - Usage Type: EUS1-UnusedBox:m5.12xlarge - Operation: RunInstances:0g00 - Tenancy: Shared</t>
  </si>
  <si>
    <t>Unused Reservation Ubuntu Pro m5.16xlarge Instance Hour</t>
  </si>
  <si>
    <t>Compute - Amazon Elastic Compute Cloud (Amazon EC2) - OnDemand - Unused Reservation Ubuntu Pro m5.16xlarge Instance Hour - Pricing tier start: 0, Pricing tier end: inf - Usage Type: EUS1-UnusedBox:m5.16xlarge - Operation: RunInstances:0g00 - Tenancy: Shared</t>
  </si>
  <si>
    <t>Unused Reservation Ubuntu Pro m5.24xlarge Instance Hour</t>
  </si>
  <si>
    <t>Compute - Amazon Elastic Compute Cloud (Amazon EC2) - OnDemand - Unused Reservation Ubuntu Pro m5.24xlarge Instance Hour - Pricing tier start: 0, Pricing tier end: inf - Usage Type: EUS1-UnusedBox:m5.24xlarge - Operation: RunInstances:0g00 - Tenancy: Shared</t>
  </si>
  <si>
    <t>Unused Reservation Ubuntu Pro m5.2xlarge Instance Hour</t>
  </si>
  <si>
    <t>Compute - Amazon Elastic Compute Cloud (Amazon EC2) - OnDemand - Unused Reservation Ubuntu Pro m5.2xlarge Instance Hour - Pricing tier start: 0, Pricing tier end: inf - Usage Type: EUS1-UnusedBox:m5.2xlarge - Operation: RunInstances:0g00 - Tenancy: Shared</t>
  </si>
  <si>
    <t>Unused Reservation Ubuntu Pro m5.4xlarge Instance Hour</t>
  </si>
  <si>
    <t>Compute - Amazon Elastic Compute Cloud (Amazon EC2) - OnDemand - Unused Reservation Ubuntu Pro m5.4xlarge Instance Hour - Pricing tier start: 0, Pricing tier end: inf - Usage Type: EUS1-UnusedBox:m5.4xlarge - Operation: RunInstances:0g00 - Tenancy: Shared</t>
  </si>
  <si>
    <t>Unused Reservation Ubuntu Pro m5.8xlarge Instance Hour</t>
  </si>
  <si>
    <t>Compute - Amazon Elastic Compute Cloud (Amazon EC2) - OnDemand - Unused Reservation Ubuntu Pro m5.8xlarge Instance Hour - Pricing tier start: 0, Pricing tier end: inf - Usage Type: EUS1-UnusedBox:m5.8xlarge - Operation: RunInstances:0g00 - Tenancy: Shared</t>
  </si>
  <si>
    <t>Unused Reservation Ubuntu Pro m5.large Instance Hour</t>
  </si>
  <si>
    <t>Compute - Amazon Elastic Compute Cloud (Amazon EC2) - OnDemand - Unused Reservation Ubuntu Pro m5.large Instance Hour - Pricing tier start: 0, Pricing tier end: inf - Usage Type: EUS1-UnusedBox:m5.large - Operation: RunInstances:0g00 - Tenancy: Shared</t>
  </si>
  <si>
    <t>Unused Reservation Ubuntu Pro m5.metal Instance Hour</t>
  </si>
  <si>
    <t>Compute - Amazon Elastic Compute Cloud (Amazon EC2) - OnDemand - Unused Reservation Ubuntu Pro m5.metal Instance Hour - Pricing tier start: 0, Pricing tier end: inf - Usage Type: EUS1-UnusedBox:m5.metal - Operation: RunInstances:0g00 - Tenancy: Shared</t>
  </si>
  <si>
    <t>Unused Reservation Ubuntu Pro m5.xlarge Instance Hour</t>
  </si>
  <si>
    <t>Compute - Amazon Elastic Compute Cloud (Amazon EC2) - OnDemand - Unused Reservation Ubuntu Pro m5.xlarge Instance Hour - Pricing tier start: 0, Pricing tier end: inf - Usage Type: EUS1-UnusedBox:m5.xlarge - Operation: RunInstances:0g00 - Tenancy: Shared</t>
  </si>
  <si>
    <t>Unused Reservation Ubuntu Pro m5a.12xlarge Instance Hour</t>
  </si>
  <si>
    <t>Compute - Amazon Elastic Compute Cloud (Amazon EC2) - OnDemand - Unused Reservation Ubuntu Pro m5a.12xlarge Instance Hour - Pricing tier start: 0, Pricing tier end: inf - Usage Type: EUS1-UnusedBox:m5a.12xlarge - Operation: RunInstances:0g00 - Tenancy: Shared</t>
  </si>
  <si>
    <t>Unused Reservation Ubuntu Pro m5a.16xlarge Instance Hour</t>
  </si>
  <si>
    <t>Compute - Amazon Elastic Compute Cloud (Amazon EC2) - OnDemand - Unused Reservation Ubuntu Pro m5a.16xlarge Instance Hour - Pricing tier start: 0, Pricing tier end: inf - Usage Type: EUS1-UnusedBox:m5a.16xlarge - Operation: RunInstances:0g00 - Tenancy: Shared</t>
  </si>
  <si>
    <t>Unused Reservation Ubuntu Pro m5a.24xlarge Instance Hour</t>
  </si>
  <si>
    <t>Compute - Amazon Elastic Compute Cloud (Amazon EC2) - OnDemand - Unused Reservation Ubuntu Pro m5a.24xlarge Instance Hour - Pricing tier start: 0, Pricing tier end: inf - Usage Type: EUS1-UnusedBox:m5a.24xlarge - Operation: RunInstances:0g00 - Tenancy: Shared</t>
  </si>
  <si>
    <t>Unused Reservation Ubuntu Pro m5a.2xlarge Instance Hour</t>
  </si>
  <si>
    <t>Compute - Amazon Elastic Compute Cloud (Amazon EC2) - OnDemand - Unused Reservation Ubuntu Pro m5a.2xlarge Instance Hour - Pricing tier start: 0, Pricing tier end: inf - Usage Type: EUS1-UnusedBox:m5a.2xlarge - Operation: RunInstances:0g00 - Tenancy: Shared</t>
  </si>
  <si>
    <t>Unused Reservation Ubuntu Pro m5a.4xlarge Instance Hour</t>
  </si>
  <si>
    <t>Compute - Amazon Elastic Compute Cloud (Amazon EC2) - OnDemand - Unused Reservation Ubuntu Pro m5a.4xlarge Instance Hour - Pricing tier start: 0, Pricing tier end: inf - Usage Type: EUS1-UnusedBox:m5a.4xlarge - Operation: RunInstances:0g00 - Tenancy: Shared</t>
  </si>
  <si>
    <t>Unused Reservation Ubuntu Pro m5a.8xlarge Instance Hour</t>
  </si>
  <si>
    <t>Compute - Amazon Elastic Compute Cloud (Amazon EC2) - OnDemand - Unused Reservation Ubuntu Pro m5a.8xlarge Instance Hour - Pricing tier start: 0, Pricing tier end: inf - Usage Type: EUS1-UnusedBox:m5a.8xlarge - Operation: RunInstances:0g00 - Tenancy: Shared</t>
  </si>
  <si>
    <t>Unused Reservation Ubuntu Pro m5a.large Instance Hour</t>
  </si>
  <si>
    <t>Compute - Amazon Elastic Compute Cloud (Amazon EC2) - OnDemand - Unused Reservation Ubuntu Pro m5a.large Instance Hour - Pricing tier start: 0, Pricing tier end: inf - Usage Type: EUS1-UnusedBox:m5a.large - Operation: RunInstances:0g00 - Tenancy: Shared</t>
  </si>
  <si>
    <t>Unused Reservation Ubuntu Pro m5a.xlarge Instance Hour</t>
  </si>
  <si>
    <t>Compute - Amazon Elastic Compute Cloud (Amazon EC2) - OnDemand - Unused Reservation Ubuntu Pro m5a.xlarge Instance Hour - Pricing tier start: 0, Pricing tier end: inf - Usage Type: EUS1-UnusedBox:m5a.xlarge - Operation: RunInstances:0g00 - Tenancy: Shared</t>
  </si>
  <si>
    <t>Unused Reservation Ubuntu Pro m5d.12xlarge Instance Hour</t>
  </si>
  <si>
    <t>Compute - Amazon Elastic Compute Cloud (Amazon EC2) - OnDemand - Unused Reservation Ubuntu Pro m5d.12xlarge Instance Hour - Pricing tier start: 0, Pricing tier end: inf - Usage Type: EUS1-UnusedBox:m5d.12xlarge - Operation: RunInstances:0g00 - Tenancy: Shared</t>
  </si>
  <si>
    <t>Unused Reservation Ubuntu Pro m5d.16xlarge Instance Hour</t>
  </si>
  <si>
    <t>Compute - Amazon Elastic Compute Cloud (Amazon EC2) - OnDemand - Unused Reservation Ubuntu Pro m5d.16xlarge Instance Hour - Pricing tier start: 0, Pricing tier end: inf - Usage Type: EUS1-UnusedBox:m5d.16xlarge - Operation: RunInstances:0g00 - Tenancy: Shared</t>
  </si>
  <si>
    <t>Unused Reservation Ubuntu Pro m5d.24xlarge Instance Hour</t>
  </si>
  <si>
    <t>Compute - Amazon Elastic Compute Cloud (Amazon EC2) - OnDemand - Unused Reservation Ubuntu Pro m5d.24xlarge Instance Hour - Pricing tier start: 0, Pricing tier end: inf - Usage Type: EUS1-UnusedBox:m5d.24xlarge - Operation: RunInstances:0g00 - Tenancy: Shared</t>
  </si>
  <si>
    <t>Unused Reservation Ubuntu Pro m5d.2xlarge Instance Hour</t>
  </si>
  <si>
    <t>Compute - Amazon Elastic Compute Cloud (Amazon EC2) - OnDemand - Unused Reservation Ubuntu Pro m5d.2xlarge Instance Hour - Pricing tier start: 0, Pricing tier end: inf - Usage Type: EUS1-UnusedBox:m5d.2xlarge - Operation: RunInstances:0g00 - Tenancy: Shared</t>
  </si>
  <si>
    <t>Unused Reservation Ubuntu Pro m5d.4xlarge Instance Hour</t>
  </si>
  <si>
    <t>Compute - Amazon Elastic Compute Cloud (Amazon EC2) - OnDemand - Unused Reservation Ubuntu Pro m5d.4xlarge Instance Hour - Pricing tier start: 0, Pricing tier end: inf - Usage Type: EUS1-UnusedBox:m5d.4xlarge - Operation: RunInstances:0g00 - Tenancy: Shared</t>
  </si>
  <si>
    <t>Unused Reservation Ubuntu Pro m5d.8xlarge Instance Hour</t>
  </si>
  <si>
    <t>Compute - Amazon Elastic Compute Cloud (Amazon EC2) - OnDemand - Unused Reservation Ubuntu Pro m5d.8xlarge Instance Hour - Pricing tier start: 0, Pricing tier end: inf - Usage Type: EUS1-UnusedBox:m5d.8xlarge - Operation: RunInstances:0g00 - Tenancy: Shared</t>
  </si>
  <si>
    <t>Unused Reservation Ubuntu Pro m5d.large Instance Hour</t>
  </si>
  <si>
    <t>Compute - Amazon Elastic Compute Cloud (Amazon EC2) - OnDemand - Unused Reservation Ubuntu Pro m5d.large Instance Hour - Pricing tier start: 0, Pricing tier end: inf - Usage Type: EUS1-UnusedBox:m5d.large - Operation: RunInstances:0g00 - Tenancy: Shared</t>
  </si>
  <si>
    <t>Unused Reservation Ubuntu Pro m5d.metal Instance Hour</t>
  </si>
  <si>
    <t>Compute - Amazon Elastic Compute Cloud (Amazon EC2) - OnDemand - Unused Reservation Ubuntu Pro m5d.metal Instance Hour - Pricing tier start: 0, Pricing tier end: inf - Usage Type: EUS1-UnusedBox:m5d.metal - Operation: RunInstances:0g00 - Tenancy: Shared</t>
  </si>
  <si>
    <t>Unused Reservation Ubuntu Pro m5d.xlarge Instance Hour</t>
  </si>
  <si>
    <t>Compute - Amazon Elastic Compute Cloud (Amazon EC2) - OnDemand - Unused Reservation Ubuntu Pro m5d.xlarge Instance Hour - Pricing tier start: 0, Pricing tier end: inf - Usage Type: EUS1-UnusedBox:m5d.xlarge - Operation: RunInstances:0g00 - Tenancy: Shared</t>
  </si>
  <si>
    <t>Unused Reservation Ubuntu Pro m6a.12xlarge Instance Hour</t>
  </si>
  <si>
    <t>Compute - Amazon Elastic Compute Cloud (Amazon EC2) - OnDemand - Unused Reservation Ubuntu Pro m6a.12xlarge Instance Hour - Pricing tier start: 0, Pricing tier end: inf - Usage Type: EUS1-UnusedBox:m6a.12xlarge - Operation: RunInstances:0g00 - Tenancy: Shared</t>
  </si>
  <si>
    <t>Unused Reservation Ubuntu Pro m6a.16xlarge Instance Hour</t>
  </si>
  <si>
    <t>Compute - Amazon Elastic Compute Cloud (Amazon EC2) - OnDemand - Unused Reservation Ubuntu Pro m6a.16xlarge Instance Hour - Pricing tier start: 0, Pricing tier end: inf - Usage Type: EUS1-UnusedBox:m6a.16xlarge - Operation: RunInstances:0g00 - Tenancy: Shared</t>
  </si>
  <si>
    <t>Unused Reservation Ubuntu Pro m6a.24xlarge Instance Hour</t>
  </si>
  <si>
    <t>Compute - Amazon Elastic Compute Cloud (Amazon EC2) - OnDemand - Unused Reservation Ubuntu Pro m6a.24xlarge Instance Hour - Pricing tier start: 0, Pricing tier end: inf - Usage Type: EUS1-UnusedBox:m6a.24xlarge - Operation: RunInstances:0g00 - Tenancy: Shared</t>
  </si>
  <si>
    <t>Unused Reservation Ubuntu Pro m6a.2xlarge Instance Hour</t>
  </si>
  <si>
    <t>Compute - Amazon Elastic Compute Cloud (Amazon EC2) - OnDemand - Unused Reservation Ubuntu Pro m6a.2xlarge Instance Hour - Pricing tier start: 0, Pricing tier end: inf - Usage Type: EUS1-UnusedBox:m6a.2xlarge - Operation: RunInstances:0g00 - Tenancy: Shared</t>
  </si>
  <si>
    <t>Unused Reservation Ubuntu Pro m6a.32xlarge Instance Hour</t>
  </si>
  <si>
    <t>Compute - Amazon Elastic Compute Cloud (Amazon EC2) - OnDemand - Unused Reservation Ubuntu Pro m6a.32xlarge Instance Hour - Pricing tier start: 0, Pricing tier end: inf - Usage Type: EUS1-UnusedBox:m6a.32xlarge - Operation: RunInstances:0g00 - Tenancy: Shared</t>
  </si>
  <si>
    <t>Unused Reservation Ubuntu Pro m6a.48xlarge Instance Hour</t>
  </si>
  <si>
    <t>Compute - Amazon Elastic Compute Cloud (Amazon EC2) - OnDemand - Unused Reservation Ubuntu Pro m6a.48xlarge Instance Hour - Pricing tier start: 0, Pricing tier end: inf - Usage Type: EUS1-UnusedBox:m6a.48xlarge - Operation: RunInstances:0g00 - Tenancy: Shared</t>
  </si>
  <si>
    <t>Unused Reservation Ubuntu Pro m6a.4xlarge Instance Hour</t>
  </si>
  <si>
    <t>Compute - Amazon Elastic Compute Cloud (Amazon EC2) - OnDemand - Unused Reservation Ubuntu Pro m6a.4xlarge Instance Hour - Pricing tier start: 0, Pricing tier end: inf - Usage Type: EUS1-UnusedBox:m6a.4xlarge - Operation: RunInstances:0g00 - Tenancy: Shared</t>
  </si>
  <si>
    <t>Unused Reservation Ubuntu Pro m6a.8xlarge Instance Hour</t>
  </si>
  <si>
    <t>Compute - Amazon Elastic Compute Cloud (Amazon EC2) - OnDemand - Unused Reservation Ubuntu Pro m6a.8xlarge Instance Hour - Pricing tier start: 0, Pricing tier end: inf - Usage Type: EUS1-UnusedBox:m6a.8xlarge - Operation: RunInstances:0g00 - Tenancy: Shared</t>
  </si>
  <si>
    <t>Unused Reservation Ubuntu Pro m6a.large Instance Hour</t>
  </si>
  <si>
    <t>Compute - Amazon Elastic Compute Cloud (Amazon EC2) - OnDemand - Unused Reservation Ubuntu Pro m6a.large Instance Hour - Pricing tier start: 0, Pricing tier end: inf - Usage Type: EUS1-UnusedBox:m6a.large - Operation: RunInstances:0g00 - Tenancy: Shared</t>
  </si>
  <si>
    <t>Unused Reservation Ubuntu Pro m6a.metal Instance Hour</t>
  </si>
  <si>
    <t>Compute - Amazon Elastic Compute Cloud (Amazon EC2) - OnDemand - Unused Reservation Ubuntu Pro m6a.metal Instance Hour - Pricing tier start: 0, Pricing tier end: inf - Usage Type: EUS1-UnusedBox:m6a.metal - Operation: RunInstances:0g00 - Tenancy: Shared</t>
  </si>
  <si>
    <t>Unused Reservation Ubuntu Pro m6a.xlarge Instance Hour</t>
  </si>
  <si>
    <t>Compute - Amazon Elastic Compute Cloud (Amazon EC2) - OnDemand - Unused Reservation Ubuntu Pro m6a.xlarge Instance Hour - Pricing tier start: 0, Pricing tier end: inf - Usage Type: EUS1-UnusedBox:m6a.xlarge - Operation: RunInstances:0g00 - Tenancy: Shared</t>
  </si>
  <si>
    <t>Unused Reservation Ubuntu Pro m6g.12xlarge Instance Hour</t>
  </si>
  <si>
    <t>Compute - Amazon Elastic Compute Cloud (Amazon EC2) - OnDemand - Unused Reservation Ubuntu Pro m6g.12xlarge Instance Hour - Pricing tier start: 0, Pricing tier end: inf - Usage Type: EUS1-UnusedBox:m6g.12xlarge - Operation: RunInstances:0g00 - Tenancy: Shared</t>
  </si>
  <si>
    <t>Unused Reservation Ubuntu Pro m6g.16xlarge Instance Hour</t>
  </si>
  <si>
    <t>Compute - Amazon Elastic Compute Cloud (Amazon EC2) - OnDemand - Unused Reservation Ubuntu Pro m6g.16xlarge Instance Hour - Pricing tier start: 0, Pricing tier end: inf - Usage Type: EUS1-UnusedBox:m6g.16xlarge - Operation: RunInstances:0g00 - Tenancy: Shared</t>
  </si>
  <si>
    <t>Unused Reservation Ubuntu Pro m6g.2xlarge Instance Hour</t>
  </si>
  <si>
    <t>Compute - Amazon Elastic Compute Cloud (Amazon EC2) - OnDemand - Unused Reservation Ubuntu Pro m6g.2xlarge Instance Hour - Pricing tier start: 0, Pricing tier end: inf - Usage Type: EUS1-UnusedBox:m6g.2xlarge - Operation: RunInstances:0g00 - Tenancy: Shared</t>
  </si>
  <si>
    <t>Unused Reservation Ubuntu Pro m6g.4xlarge Instance Hour</t>
  </si>
  <si>
    <t>Compute - Amazon Elastic Compute Cloud (Amazon EC2) - OnDemand - Unused Reservation Ubuntu Pro m6g.4xlarge Instance Hour - Pricing tier start: 0, Pricing tier end: inf - Usage Type: EUS1-UnusedBox:m6g.4xlarge - Operation: RunInstances:0g00 - Tenancy: Shared</t>
  </si>
  <si>
    <t>Unused Reservation Ubuntu Pro m6g.8xlarge Instance Hour</t>
  </si>
  <si>
    <t>Compute - Amazon Elastic Compute Cloud (Amazon EC2) - OnDemand - Unused Reservation Ubuntu Pro m6g.8xlarge Instance Hour - Pricing tier start: 0, Pricing tier end: inf - Usage Type: EUS1-UnusedBox:m6g.8xlarge - Operation: RunInstances:0g00 - Tenancy: Shared</t>
  </si>
  <si>
    <t>Unused Reservation Ubuntu Pro m6g.large Instance Hour</t>
  </si>
  <si>
    <t>Compute - Amazon Elastic Compute Cloud (Amazon EC2) - OnDemand - Unused Reservation Ubuntu Pro m6g.large Instance Hour - Pricing tier start: 0, Pricing tier end: inf - Usage Type: EUS1-UnusedBox:m6g.large - Operation: RunInstances:0g00 - Tenancy: Shared</t>
  </si>
  <si>
    <t>Unused Reservation Ubuntu Pro m6g.medium Instance Hour</t>
  </si>
  <si>
    <t>Compute - Amazon Elastic Compute Cloud (Amazon EC2) - OnDemand - Unused Reservation Ubuntu Pro m6g.medium Instance Hour - Pricing tier start: 0, Pricing tier end: inf - Usage Type: EUS1-UnusedBox:m6g.medium - Operation: RunInstances:0g00 - Tenancy: Shared</t>
  </si>
  <si>
    <t>Unused Reservation Ubuntu Pro m6g.metal Instance Hour</t>
  </si>
  <si>
    <t>Compute - Amazon Elastic Compute Cloud (Amazon EC2) - OnDemand - Unused Reservation Ubuntu Pro m6g.metal Instance Hour - Pricing tier start: 0, Pricing tier end: inf - Usage Type: EUS1-UnusedBox:m6g.metal - Operation: RunInstances:0g00 - Tenancy: Shared</t>
  </si>
  <si>
    <t>Unused Reservation Ubuntu Pro m6g.xlarge Instance Hour</t>
  </si>
  <si>
    <t>Compute - Amazon Elastic Compute Cloud (Amazon EC2) - OnDemand - Unused Reservation Ubuntu Pro m6g.xlarge Instance Hour - Pricing tier start: 0, Pricing tier end: inf - Usage Type: EUS1-UnusedBox:m6g.xlarge - Operation: RunInstances:0g00 - Tenancy: Shared</t>
  </si>
  <si>
    <t>Unused Reservation Ubuntu Pro m6gd.12xlarge Instance Hour</t>
  </si>
  <si>
    <t>Compute - Amazon Elastic Compute Cloud (Amazon EC2) - OnDemand - Unused Reservation Ubuntu Pro m6gd.12xlarge Instance Hour - Pricing tier start: 0, Pricing tier end: inf - Usage Type: EUS1-UnusedBox:m6gd.12xlarge - Operation: RunInstances:0g00 - Tenancy: Shared</t>
  </si>
  <si>
    <t>Unused Reservation Ubuntu Pro m6gd.16xlarge Instance Hour</t>
  </si>
  <si>
    <t>Compute - Amazon Elastic Compute Cloud (Amazon EC2) - OnDemand - Unused Reservation Ubuntu Pro m6gd.16xlarge Instance Hour - Pricing tier start: 0, Pricing tier end: inf - Usage Type: EUS1-UnusedBox:m6gd.16xlarge - Operation: RunInstances:0g00 - Tenancy: Shared</t>
  </si>
  <si>
    <t>Unused Reservation Ubuntu Pro m6gd.2xlarge Instance Hour</t>
  </si>
  <si>
    <t>Compute - Amazon Elastic Compute Cloud (Amazon EC2) - OnDemand - Unused Reservation Ubuntu Pro m6gd.2xlarge Instance Hour - Pricing tier start: 0, Pricing tier end: inf - Usage Type: EUS1-UnusedBox:m6gd.2xlarge - Operation: RunInstances:0g00 - Tenancy: Shared</t>
  </si>
  <si>
    <t>Unused Reservation Ubuntu Pro m6gd.4xlarge Instance Hour</t>
  </si>
  <si>
    <t>Compute - Amazon Elastic Compute Cloud (Amazon EC2) - OnDemand - Unused Reservation Ubuntu Pro m6gd.4xlarge Instance Hour - Pricing tier start: 0, Pricing tier end: inf - Usage Type: EUS1-UnusedBox:m6gd.4xlarge - Operation: RunInstances:0g00 - Tenancy: Shared</t>
  </si>
  <si>
    <t>Unused Reservation Ubuntu Pro m6gd.8xlarge Instance Hour</t>
  </si>
  <si>
    <t>Compute - Amazon Elastic Compute Cloud (Amazon EC2) - OnDemand - Unused Reservation Ubuntu Pro m6gd.8xlarge Instance Hour - Pricing tier start: 0, Pricing tier end: inf - Usage Type: EUS1-UnusedBox:m6gd.8xlarge - Operation: RunInstances:0g00 - Tenancy: Shared</t>
  </si>
  <si>
    <t>Unused Reservation Ubuntu Pro m6gd.large Instance Hour</t>
  </si>
  <si>
    <t>Compute - Amazon Elastic Compute Cloud (Amazon EC2) - OnDemand - Unused Reservation Ubuntu Pro m6gd.large Instance Hour - Pricing tier start: 0, Pricing tier end: inf - Usage Type: EUS1-UnusedBox:m6gd.large - Operation: RunInstances:0g00 - Tenancy: Shared</t>
  </si>
  <si>
    <t>Unused Reservation Ubuntu Pro m6gd.medium Instance Hour</t>
  </si>
  <si>
    <t>Compute - Amazon Elastic Compute Cloud (Amazon EC2) - OnDemand - Unused Reservation Ubuntu Pro m6gd.medium Instance Hour - Pricing tier start: 0, Pricing tier end: inf - Usage Type: EUS1-UnusedBox:m6gd.medium - Operation: RunInstances:0g00 - Tenancy: Shared</t>
  </si>
  <si>
    <t>Unused Reservation Ubuntu Pro m6gd.metal Instance Hour</t>
  </si>
  <si>
    <t>Compute - Amazon Elastic Compute Cloud (Amazon EC2) - OnDemand - Unused Reservation Ubuntu Pro m6gd.metal Instance Hour - Pricing tier start: 0, Pricing tier end: inf - Usage Type: EUS1-UnusedBox:m6gd.metal - Operation: RunInstances:0g00 - Tenancy: Shared</t>
  </si>
  <si>
    <t>Unused Reservation Ubuntu Pro m6gd.xlarge Instance Hour</t>
  </si>
  <si>
    <t>Compute - Amazon Elastic Compute Cloud (Amazon EC2) - OnDemand - Unused Reservation Ubuntu Pro m6gd.xlarge Instance Hour - Pricing tier start: 0, Pricing tier end: inf - Usage Type: EUS1-UnusedBox:m6gd.xlarge - Operation: RunInstances:0g00 - Tenancy: Shared</t>
  </si>
  <si>
    <t>Unused Reservation Ubuntu Pro m6i.12xlarge Instance Hour</t>
  </si>
  <si>
    <t>Compute - Amazon Elastic Compute Cloud (Amazon EC2) - OnDemand - Unused Reservation Ubuntu Pro m6i.12xlarge Instance Hour - Pricing tier start: 0, Pricing tier end: inf - Usage Type: EUS1-UnusedBox:m6i.12xlarge - Operation: RunInstances:0g00 - Tenancy: Shared</t>
  </si>
  <si>
    <t>Unused Reservation Ubuntu Pro m6i.16xlarge Instance Hour</t>
  </si>
  <si>
    <t>Compute - Amazon Elastic Compute Cloud (Amazon EC2) - OnDemand - Unused Reservation Ubuntu Pro m6i.16xlarge Instance Hour - Pricing tier start: 0, Pricing tier end: inf - Usage Type: EUS1-UnusedBox:m6i.16xlarge - Operation: RunInstances:0g00 - Tenancy: Shared</t>
  </si>
  <si>
    <t>Unused Reservation Ubuntu Pro m6i.24xlarge Instance Hour</t>
  </si>
  <si>
    <t>Compute - Amazon Elastic Compute Cloud (Amazon EC2) - OnDemand - Unused Reservation Ubuntu Pro m6i.24xlarge Instance Hour - Pricing tier start: 0, Pricing tier end: inf - Usage Type: EUS1-UnusedBox:m6i.24xlarge - Operation: RunInstances:0g00 - Tenancy: Shared</t>
  </si>
  <si>
    <t>Unused Reservation Ubuntu Pro m6i.2xlarge Instance Hour</t>
  </si>
  <si>
    <t>Compute - Amazon Elastic Compute Cloud (Amazon EC2) - OnDemand - Unused Reservation Ubuntu Pro m6i.2xlarge Instance Hour - Pricing tier start: 0, Pricing tier end: inf - Usage Type: EUS1-UnusedBox:m6i.2xlarge - Operation: RunInstances:0g00 - Tenancy: Shared</t>
  </si>
  <si>
    <t>Unused Reservation Ubuntu Pro m6i.32xlarge Instance Hour</t>
  </si>
  <si>
    <t>Compute - Amazon Elastic Compute Cloud (Amazon EC2) - OnDemand - Unused Reservation Ubuntu Pro m6i.32xlarge Instance Hour - Pricing tier start: 0, Pricing tier end: inf - Usage Type: EUS1-UnusedBox:m6i.32xlarge - Operation: RunInstances:0g00 - Tenancy: Shared</t>
  </si>
  <si>
    <t>Unused Reservation Ubuntu Pro m6i.4xlarge Instance Hour</t>
  </si>
  <si>
    <t>Compute - Amazon Elastic Compute Cloud (Amazon EC2) - OnDemand - Unused Reservation Ubuntu Pro m6i.4xlarge Instance Hour - Pricing tier start: 0, Pricing tier end: inf - Usage Type: EUS1-UnusedBox:m6i.4xlarge - Operation: RunInstances:0g00 - Tenancy: Shared</t>
  </si>
  <si>
    <t>Unused Reservation Ubuntu Pro m6i.8xlarge Instance Hour</t>
  </si>
  <si>
    <t>Compute - Amazon Elastic Compute Cloud (Amazon EC2) - OnDemand - Unused Reservation Ubuntu Pro m6i.8xlarge Instance Hour - Pricing tier start: 0, Pricing tier end: inf - Usage Type: EUS1-UnusedBox:m6i.8xlarge - Operation: RunInstances:0g00 - Tenancy: Shared</t>
  </si>
  <si>
    <t>Unused Reservation Ubuntu Pro m6i.large Instance Hour</t>
  </si>
  <si>
    <t>Compute - Amazon Elastic Compute Cloud (Amazon EC2) - OnDemand - Unused Reservation Ubuntu Pro m6i.large Instance Hour - Pricing tier start: 0, Pricing tier end: inf - Usage Type: EUS1-UnusedBox:m6i.large - Operation: RunInstances:0g00 - Tenancy: Shared</t>
  </si>
  <si>
    <t>Unused Reservation Ubuntu Pro m6i.metal Instance Hour</t>
  </si>
  <si>
    <t>Compute - Amazon Elastic Compute Cloud (Amazon EC2) - OnDemand - Unused Reservation Ubuntu Pro m6i.metal Instance Hour - Pricing tier start: 0, Pricing tier end: inf - Usage Type: EUS1-UnusedBox:m6i.metal - Operation: RunInstances:0g00 - Tenancy: Shared</t>
  </si>
  <si>
    <t>Unused Reservation Ubuntu Pro m6i.xlarge Instance Hour</t>
  </si>
  <si>
    <t>Compute - Amazon Elastic Compute Cloud (Amazon EC2) - OnDemand - Unused Reservation Ubuntu Pro m6i.xlarge Instance Hour - Pricing tier start: 0, Pricing tier end: inf - Usage Type: EUS1-UnusedBox:m6i.xlarge - Operation: RunInstances:0g00 - Tenancy: Shared</t>
  </si>
  <si>
    <t>Unused Reservation Ubuntu Pro r5.12xlarge Instance Hour</t>
  </si>
  <si>
    <t>Compute - Amazon Elastic Compute Cloud (Amazon EC2) - OnDemand - Unused Reservation Ubuntu Pro r5.12xlarge Instance Hour - Pricing tier start: 0, Pricing tier end: inf - Usage Type: EUS1-UnusedBox:r5.12xlarge - Operation: RunInstances:0g00 - Tenancy: Shared</t>
  </si>
  <si>
    <t>Unused Reservation Ubuntu Pro r5.16xlarge Instance Hour</t>
  </si>
  <si>
    <t>Compute - Amazon Elastic Compute Cloud (Amazon EC2) - OnDemand - Unused Reservation Ubuntu Pro r5.16xlarge Instance Hour - Pricing tier start: 0, Pricing tier end: inf - Usage Type: EUS1-UnusedBox:r5.16xlarge - Operation: RunInstances:0g00 - Tenancy: Shared</t>
  </si>
  <si>
    <t>Unused Reservation Ubuntu Pro r5.24xlarge Instance Hour</t>
  </si>
  <si>
    <t>Compute - Amazon Elastic Compute Cloud (Amazon EC2) - OnDemand - Unused Reservation Ubuntu Pro r5.24xlarge Instance Hour - Pricing tier start: 0, Pricing tier end: inf - Usage Type: EUS1-UnusedBox:r5.24xlarge - Operation: RunInstances:0g00 - Tenancy: Shared</t>
  </si>
  <si>
    <t>Unused Reservation Ubuntu Pro r5.2xlarge Instance Hour</t>
  </si>
  <si>
    <t>Compute - Amazon Elastic Compute Cloud (Amazon EC2) - OnDemand - Unused Reservation Ubuntu Pro r5.2xlarge Instance Hour - Pricing tier start: 0, Pricing tier end: inf - Usage Type: EUS1-UnusedBox:r5.2xlarge - Operation: RunInstances:0g00 - Tenancy: Shared</t>
  </si>
  <si>
    <t>Unused Reservation Ubuntu Pro r5.4xlarge Instance Hour</t>
  </si>
  <si>
    <t>Compute - Amazon Elastic Compute Cloud (Amazon EC2) - OnDemand - Unused Reservation Ubuntu Pro r5.4xlarge Instance Hour - Pricing tier start: 0, Pricing tier end: inf - Usage Type: EUS1-UnusedBox:r5.4xlarge - Operation: RunInstances:0g00 - Tenancy: Shared</t>
  </si>
  <si>
    <t>Unused Reservation Ubuntu Pro r5.8xlarge Instance Hour</t>
  </si>
  <si>
    <t>Compute - Amazon Elastic Compute Cloud (Amazon EC2) - OnDemand - Unused Reservation Ubuntu Pro r5.8xlarge Instance Hour - Pricing tier start: 0, Pricing tier end: inf - Usage Type: EUS1-UnusedBox:r5.8xlarge - Operation: RunInstances:0g00 - Tenancy: Shared</t>
  </si>
  <si>
    <t>Unused Reservation Ubuntu Pro r5.large Instance Hour</t>
  </si>
  <si>
    <t>Compute - Amazon Elastic Compute Cloud (Amazon EC2) - OnDemand - Unused Reservation Ubuntu Pro r5.large Instance Hour - Pricing tier start: 0, Pricing tier end: inf - Usage Type: EUS1-UnusedBox:r5.large - Operation: RunInstances:0g00 - Tenancy: Shared</t>
  </si>
  <si>
    <t>Unused Reservation Ubuntu Pro r5.metal Instance Hour</t>
  </si>
  <si>
    <t>Compute - Amazon Elastic Compute Cloud (Amazon EC2) - OnDemand - Unused Reservation Ubuntu Pro r5.metal Instance Hour - Pricing tier start: 0, Pricing tier end: inf - Usage Type: EUS1-UnusedBox:r5.metal - Operation: RunInstances:0g00 - Tenancy: Shared</t>
  </si>
  <si>
    <t>Unused Reservation Ubuntu Pro r5.xlarge Instance Hour</t>
  </si>
  <si>
    <t>Compute - Amazon Elastic Compute Cloud (Amazon EC2) - OnDemand - Unused Reservation Ubuntu Pro r5.xlarge Instance Hour - Pricing tier start: 0, Pricing tier end: inf - Usage Type: EUS1-UnusedBox:r5.xlarge - Operation: RunInstances:0g00 - Tenancy: Shared</t>
  </si>
  <si>
    <t>Unused Reservation Ubuntu Pro r5a.12xlarge Instance Hour</t>
  </si>
  <si>
    <t>Compute - Amazon Elastic Compute Cloud (Amazon EC2) - OnDemand - Unused Reservation Ubuntu Pro r5a.12xlarge Instance Hour - Pricing tier start: 0, Pricing tier end: inf - Usage Type: EUS1-UnusedBox:r5a.12xlarge - Operation: RunInstances:0g00 - Tenancy: Shared</t>
  </si>
  <si>
    <t>Unused Reservation Ubuntu Pro r5a.16xlarge Instance Hour</t>
  </si>
  <si>
    <t>Compute - Amazon Elastic Compute Cloud (Amazon EC2) - OnDemand - Unused Reservation Ubuntu Pro r5a.16xlarge Instance Hour - Pricing tier start: 0, Pricing tier end: inf - Usage Type: EUS1-UnusedBox:r5a.16xlarge - Operation: RunInstances:0g00 - Tenancy: Shared</t>
  </si>
  <si>
    <t>Unused Reservation Ubuntu Pro r5a.24xlarge Instance Hour</t>
  </si>
  <si>
    <t>Compute - Amazon Elastic Compute Cloud (Amazon EC2) - OnDemand - Unused Reservation Ubuntu Pro r5a.24xlarge Instance Hour - Pricing tier start: 0, Pricing tier end: inf - Usage Type: EUS1-UnusedBox:r5a.24xlarge - Operation: RunInstances:0g00 - Tenancy: Shared</t>
  </si>
  <si>
    <t>Unused Reservation Ubuntu Pro r5a.2xlarge Instance Hour</t>
  </si>
  <si>
    <t>Compute - Amazon Elastic Compute Cloud (Amazon EC2) - OnDemand - Unused Reservation Ubuntu Pro r5a.2xlarge Instance Hour - Pricing tier start: 0, Pricing tier end: inf - Usage Type: EUS1-UnusedBox:r5a.2xlarge - Operation: RunInstances:0g00 - Tenancy: Shared</t>
  </si>
  <si>
    <t>Unused Reservation Ubuntu Pro r5a.4xlarge Instance Hour</t>
  </si>
  <si>
    <t>Compute - Amazon Elastic Compute Cloud (Amazon EC2) - OnDemand - Unused Reservation Ubuntu Pro r5a.4xlarge Instance Hour - Pricing tier start: 0, Pricing tier end: inf - Usage Type: EUS1-UnusedBox:r5a.4xlarge - Operation: RunInstances:0g00 - Tenancy: Shared</t>
  </si>
  <si>
    <t>Unused Reservation Ubuntu Pro r5a.8xlarge Instance Hour</t>
  </si>
  <si>
    <t>Compute - Amazon Elastic Compute Cloud (Amazon EC2) - OnDemand - Unused Reservation Ubuntu Pro r5a.8xlarge Instance Hour - Pricing tier start: 0, Pricing tier end: inf - Usage Type: EUS1-UnusedBox:r5a.8xlarge - Operation: RunInstances:0g00 - Tenancy: Shared</t>
  </si>
  <si>
    <t>Unused Reservation Ubuntu Pro r5a.large Instance Hour</t>
  </si>
  <si>
    <t>Compute - Amazon Elastic Compute Cloud (Amazon EC2) - OnDemand - Unused Reservation Ubuntu Pro r5a.large Instance Hour - Pricing tier start: 0, Pricing tier end: inf - Usage Type: EUS1-UnusedBox:r5a.large - Operation: RunInstances:0g00 - Tenancy: Shared</t>
  </si>
  <si>
    <t>Unused Reservation Ubuntu Pro r5a.xlarge Instance Hour</t>
  </si>
  <si>
    <t>Compute - Amazon Elastic Compute Cloud (Amazon EC2) - OnDemand - Unused Reservation Ubuntu Pro r5a.xlarge Instance Hour - Pricing tier start: 0, Pricing tier end: inf - Usage Type: EUS1-UnusedBox:r5a.xlarge - Operation: RunInstances:0g00 - Tenancy: Shared</t>
  </si>
  <si>
    <t>Unused Reservation Ubuntu Pro r5b.12xlarge Instance Hour</t>
  </si>
  <si>
    <t>Compute - Amazon Elastic Compute Cloud (Amazon EC2) - OnDemand - Unused Reservation Ubuntu Pro r5b.12xlarge Instance Hour - Pricing tier start: 0, Pricing tier end: inf - Usage Type: EUS1-UnusedBox:r5b.12xlarge - Operation: RunInstances:0g00 - Tenancy: Shared</t>
  </si>
  <si>
    <t>Unused Reservation Ubuntu Pro r5b.16xlarge Instance Hour</t>
  </si>
  <si>
    <t>Compute - Amazon Elastic Compute Cloud (Amazon EC2) - OnDemand - Unused Reservation Ubuntu Pro r5b.16xlarge Instance Hour - Pricing tier start: 0, Pricing tier end: inf - Usage Type: EUS1-UnusedBox:r5b.16xlarge - Operation: RunInstances:0g00 - Tenancy: Shared</t>
  </si>
  <si>
    <t>Unused Reservation Ubuntu Pro r5b.24xlarge Instance Hour</t>
  </si>
  <si>
    <t>Compute - Amazon Elastic Compute Cloud (Amazon EC2) - OnDemand - Unused Reservation Ubuntu Pro r5b.24xlarge Instance Hour - Pricing tier start: 0, Pricing tier end: inf - Usage Type: EUS1-UnusedBox:r5b.24xlarge - Operation: RunInstances:0g00 - Tenancy: Shared</t>
  </si>
  <si>
    <t>Unused Reservation Ubuntu Pro r5b.2xlarge Instance Hour</t>
  </si>
  <si>
    <t>Compute - Amazon Elastic Compute Cloud (Amazon EC2) - OnDemand - Unused Reservation Ubuntu Pro r5b.2xlarge Instance Hour - Pricing tier start: 0, Pricing tier end: inf - Usage Type: EUS1-UnusedBox:r5b.2xlarge - Operation: RunInstances:0g00 - Tenancy: Shared</t>
  </si>
  <si>
    <t>Unused Reservation Ubuntu Pro r5b.4xlarge Instance Hour</t>
  </si>
  <si>
    <t>Compute - Amazon Elastic Compute Cloud (Amazon EC2) - OnDemand - Unused Reservation Ubuntu Pro r5b.4xlarge Instance Hour - Pricing tier start: 0, Pricing tier end: inf - Usage Type: EUS1-UnusedBox:r5b.4xlarge - Operation: RunInstances:0g00 - Tenancy: Shared</t>
  </si>
  <si>
    <t>Unused Reservation Ubuntu Pro r5b.8xlarge Instance Hour</t>
  </si>
  <si>
    <t>Compute - Amazon Elastic Compute Cloud (Amazon EC2) - OnDemand - Unused Reservation Ubuntu Pro r5b.8xlarge Instance Hour - Pricing tier start: 0, Pricing tier end: inf - Usage Type: EUS1-UnusedBox:r5b.8xlarge - Operation: RunInstances:0g00 - Tenancy: Shared</t>
  </si>
  <si>
    <t>Unused Reservation Ubuntu Pro r5b.large Instance Hour</t>
  </si>
  <si>
    <t>Compute - Amazon Elastic Compute Cloud (Amazon EC2) - OnDemand - Unused Reservation Ubuntu Pro r5b.large Instance Hour - Pricing tier start: 0, Pricing tier end: inf - Usage Type: EUS1-UnusedBox:r5b.large - Operation: RunInstances:0g00 - Tenancy: Shared</t>
  </si>
  <si>
    <t>Unused Reservation Ubuntu Pro r5b.metal Instance Hour</t>
  </si>
  <si>
    <t>Compute - Amazon Elastic Compute Cloud (Amazon EC2) - OnDemand - Unused Reservation Ubuntu Pro r5b.metal Instance Hour - Pricing tier start: 0, Pricing tier end: inf - Usage Type: EUS1-UnusedBox:r5b.metal - Operation: RunInstances:0g00 - Tenancy: Shared</t>
  </si>
  <si>
    <t>Unused Reservation Ubuntu Pro r5b.xlarge Instance Hour</t>
  </si>
  <si>
    <t>Compute - Amazon Elastic Compute Cloud (Amazon EC2) - OnDemand - Unused Reservation Ubuntu Pro r5b.xlarge Instance Hour - Pricing tier start: 0, Pricing tier end: inf - Usage Type: EUS1-UnusedBox:r5b.xlarge - Operation: RunInstances:0g00 - Tenancy: Shared</t>
  </si>
  <si>
    <t>Unused Reservation Ubuntu Pro r5d.12xlarge Instance Hour</t>
  </si>
  <si>
    <t>Compute - Amazon Elastic Compute Cloud (Amazon EC2) - OnDemand - Unused Reservation Ubuntu Pro r5d.12xlarge Instance Hour - Pricing tier start: 0, Pricing tier end: inf - Usage Type: EUS1-UnusedBox:r5d.12xlarge - Operation: RunInstances:0g00 - Tenancy: Shared</t>
  </si>
  <si>
    <t>Unused Reservation Ubuntu Pro r5d.16xlarge Instance Hour</t>
  </si>
  <si>
    <t>Compute - Amazon Elastic Compute Cloud (Amazon EC2) - OnDemand - Unused Reservation Ubuntu Pro r5d.16xlarge Instance Hour - Pricing tier start: 0, Pricing tier end: inf - Usage Type: EUS1-UnusedBox:r5d.16xlarge - Operation: RunInstances:0g00 - Tenancy: Shared</t>
  </si>
  <si>
    <t>Unused Reservation Ubuntu Pro r5d.24xlarge Instance Hour</t>
  </si>
  <si>
    <t>Compute - Amazon Elastic Compute Cloud (Amazon EC2) - OnDemand - Unused Reservation Ubuntu Pro r5d.24xlarge Instance Hour - Pricing tier start: 0, Pricing tier end: inf - Usage Type: EUS1-UnusedBox:r5d.24xlarge - Operation: RunInstances:0g00 - Tenancy: Shared</t>
  </si>
  <si>
    <t>Unused Reservation Ubuntu Pro r5d.2xlarge Instance Hour</t>
  </si>
  <si>
    <t>Compute - Amazon Elastic Compute Cloud (Amazon EC2) - OnDemand - Unused Reservation Ubuntu Pro r5d.2xlarge Instance Hour - Pricing tier start: 0, Pricing tier end: inf - Usage Type: EUS1-UnusedBox:r5d.2xlarge - Operation: RunInstances:0g00 - Tenancy: Shared</t>
  </si>
  <si>
    <t>Unused Reservation Ubuntu Pro r5d.4xlarge Instance Hour</t>
  </si>
  <si>
    <t>Compute - Amazon Elastic Compute Cloud (Amazon EC2) - OnDemand - Unused Reservation Ubuntu Pro r5d.4xlarge Instance Hour - Pricing tier start: 0, Pricing tier end: inf - Usage Type: EUS1-UnusedBox:r5d.4xlarge - Operation: RunInstances:0g00 - Tenancy: Shared</t>
  </si>
  <si>
    <t>Unused Reservation Ubuntu Pro r5d.8xlarge Instance Hour</t>
  </si>
  <si>
    <t>Compute - Amazon Elastic Compute Cloud (Amazon EC2) - OnDemand - Unused Reservation Ubuntu Pro r5d.8xlarge Instance Hour - Pricing tier start: 0, Pricing tier end: inf - Usage Type: EUS1-UnusedBox:r5d.8xlarge - Operation: RunInstances:0g00 - Tenancy: Shared</t>
  </si>
  <si>
    <t>Unused Reservation Ubuntu Pro r5d.large Instance Hour</t>
  </si>
  <si>
    <t>Compute - Amazon Elastic Compute Cloud (Amazon EC2) - OnDemand - Unused Reservation Ubuntu Pro r5d.large Instance Hour - Pricing tier start: 0, Pricing tier end: inf - Usage Type: EUS1-UnusedBox:r5d.large - Operation: RunInstances:0g00 - Tenancy: Shared</t>
  </si>
  <si>
    <t>Unused Reservation Ubuntu Pro r5d.metal Instance Hour</t>
  </si>
  <si>
    <t>Compute - Amazon Elastic Compute Cloud (Amazon EC2) - OnDemand - Unused Reservation Ubuntu Pro r5d.metal Instance Hour - Pricing tier start: 0, Pricing tier end: inf - Usage Type: EUS1-UnusedBox:r5d.metal - Operation: RunInstances:0g00 - Tenancy: Shared</t>
  </si>
  <si>
    <t>Unused Reservation Ubuntu Pro r5d.xlarge Instance Hour</t>
  </si>
  <si>
    <t>Compute - Amazon Elastic Compute Cloud (Amazon EC2) - OnDemand - Unused Reservation Ubuntu Pro r5d.xlarge Instance Hour - Pricing tier start: 0, Pricing tier end: inf - Usage Type: EUS1-UnusedBox:r5d.xlarge - Operation: RunInstances:0g00 - Tenancy: Shared</t>
  </si>
  <si>
    <t>Unused Reservation Ubuntu Pro r5dn.12xlarge Instance Hour</t>
  </si>
  <si>
    <t>Compute - Amazon Elastic Compute Cloud (Amazon EC2) - OnDemand - Unused Reservation Ubuntu Pro r5dn.12xlarge Instance Hour - Pricing tier start: 0, Pricing tier end: inf - Usage Type: EUS1-UnusedBox:r5dn.12xlarge - Operation: RunInstances:0g00 - Tenancy: Shared</t>
  </si>
  <si>
    <t>Unused Reservation Ubuntu Pro r5dn.16xlarge Instance Hour</t>
  </si>
  <si>
    <t>Compute - Amazon Elastic Compute Cloud (Amazon EC2) - OnDemand - Unused Reservation Ubuntu Pro r5dn.16xlarge Instance Hour - Pricing tier start: 0, Pricing tier end: inf - Usage Type: EUS1-UnusedBox:r5dn.16xlarge - Operation: RunInstances:0g00 - Tenancy: Shared</t>
  </si>
  <si>
    <t>Unused Reservation Ubuntu Pro r5dn.24xlarge Instance Hour</t>
  </si>
  <si>
    <t>Compute - Amazon Elastic Compute Cloud (Amazon EC2) - OnDemand - Unused Reservation Ubuntu Pro r5dn.24xlarge Instance Hour - Pricing tier start: 0, Pricing tier end: inf - Usage Type: EUS1-UnusedBox:r5dn.24xlarge - Operation: RunInstances:0g00 - Tenancy: Shared</t>
  </si>
  <si>
    <t>Unused Reservation Ubuntu Pro r5dn.2xlarge Instance Hour</t>
  </si>
  <si>
    <t>Compute - Amazon Elastic Compute Cloud (Amazon EC2) - OnDemand - Unused Reservation Ubuntu Pro r5dn.2xlarge Instance Hour - Pricing tier start: 0, Pricing tier end: inf - Usage Type: EUS1-UnusedBox:r5dn.2xlarge - Operation: RunInstances:0g00 - Tenancy: Shared</t>
  </si>
  <si>
    <t>Unused Reservation Ubuntu Pro r5dn.4xlarge Instance Hour</t>
  </si>
  <si>
    <t>Compute - Amazon Elastic Compute Cloud (Amazon EC2) - OnDemand - Unused Reservation Ubuntu Pro r5dn.4xlarge Instance Hour - Pricing tier start: 0, Pricing tier end: inf - Usage Type: EUS1-UnusedBox:r5dn.4xlarge - Operation: RunInstances:0g00 - Tenancy: Shared</t>
  </si>
  <si>
    <t>Unused Reservation Ubuntu Pro r5dn.8xlarge Instance Hour</t>
  </si>
  <si>
    <t>Compute - Amazon Elastic Compute Cloud (Amazon EC2) - OnDemand - Unused Reservation Ubuntu Pro r5dn.8xlarge Instance Hour - Pricing tier start: 0, Pricing tier end: inf - Usage Type: EUS1-UnusedBox:r5dn.8xlarge - Operation: RunInstances:0g00 - Tenancy: Shared</t>
  </si>
  <si>
    <t>Unused Reservation Ubuntu Pro r5dn.large Instance Hour</t>
  </si>
  <si>
    <t>Compute - Amazon Elastic Compute Cloud (Amazon EC2) - OnDemand - Unused Reservation Ubuntu Pro r5dn.large Instance Hour - Pricing tier start: 0, Pricing tier end: inf - Usage Type: EUS1-UnusedBox:r5dn.large - Operation: RunInstances:0g00 - Tenancy: Shared</t>
  </si>
  <si>
    <t>Unused Reservation Ubuntu Pro r5dn.metal Instance Hour</t>
  </si>
  <si>
    <t>Compute - Amazon Elastic Compute Cloud (Amazon EC2) - OnDemand - Unused Reservation Ubuntu Pro r5dn.metal Instance Hour - Pricing tier start: 0, Pricing tier end: inf - Usage Type: EUS1-UnusedBox:r5dn.metal - Operation: RunInstances:0g00 - Tenancy: Shared</t>
  </si>
  <si>
    <t>Unused Reservation Ubuntu Pro r5dn.xlarge Instance Hour</t>
  </si>
  <si>
    <t>Compute - Amazon Elastic Compute Cloud (Amazon EC2) - OnDemand - Unused Reservation Ubuntu Pro r5dn.xlarge Instance Hour - Pricing tier start: 0, Pricing tier end: inf - Usage Type: EUS1-UnusedBox:r5dn.xlarge - Operation: RunInstances:0g00 - Tenancy: Shared</t>
  </si>
  <si>
    <t>Unused Reservation Ubuntu Pro r5n.12xlarge Instance Hour</t>
  </si>
  <si>
    <t>Compute - Amazon Elastic Compute Cloud (Amazon EC2) - OnDemand - Unused Reservation Ubuntu Pro r5n.12xlarge Instance Hour - Pricing tier start: 0, Pricing tier end: inf - Usage Type: EUS1-UnusedBox:r5n.12xlarge - Operation: RunInstances:0g00 - Tenancy: Shared</t>
  </si>
  <si>
    <t>Unused Reservation Ubuntu Pro r5n.16xlarge Instance Hour</t>
  </si>
  <si>
    <t>Compute - Amazon Elastic Compute Cloud (Amazon EC2) - OnDemand - Unused Reservation Ubuntu Pro r5n.16xlarge Instance Hour - Pricing tier start: 0, Pricing tier end: inf - Usage Type: EUS1-UnusedBox:r5n.16xlarge - Operation: RunInstances:0g00 - Tenancy: Shared</t>
  </si>
  <si>
    <t>Unused Reservation Ubuntu Pro r5n.24xlarge Instance Hour</t>
  </si>
  <si>
    <t>Compute - Amazon Elastic Compute Cloud (Amazon EC2) - OnDemand - Unused Reservation Ubuntu Pro r5n.24xlarge Instance Hour - Pricing tier start: 0, Pricing tier end: inf - Usage Type: EUS1-UnusedBox:r5n.24xlarge - Operation: RunInstances:0g00 - Tenancy: Shared</t>
  </si>
  <si>
    <t>Unused Reservation Ubuntu Pro r5n.2xlarge Instance Hour</t>
  </si>
  <si>
    <t>Compute - Amazon Elastic Compute Cloud (Amazon EC2) - OnDemand - Unused Reservation Ubuntu Pro r5n.2xlarge Instance Hour - Pricing tier start: 0, Pricing tier end: inf - Usage Type: EUS1-UnusedBox:r5n.2xlarge - Operation: RunInstances:0g00 - Tenancy: Shared</t>
  </si>
  <si>
    <t>Unused Reservation Ubuntu Pro r5n.4xlarge Instance Hour</t>
  </si>
  <si>
    <t>Compute - Amazon Elastic Compute Cloud (Amazon EC2) - OnDemand - Unused Reservation Ubuntu Pro r5n.4xlarge Instance Hour - Pricing tier start: 0, Pricing tier end: inf - Usage Type: EUS1-UnusedBox:r5n.4xlarge - Operation: RunInstances:0g00 - Tenancy: Shared</t>
  </si>
  <si>
    <t>Unused Reservation Ubuntu Pro r5n.8xlarge Instance Hour</t>
  </si>
  <si>
    <t>Compute - Amazon Elastic Compute Cloud (Amazon EC2) - OnDemand - Unused Reservation Ubuntu Pro r5n.8xlarge Instance Hour - Pricing tier start: 0, Pricing tier end: inf - Usage Type: EUS1-UnusedBox:r5n.8xlarge - Operation: RunInstances:0g00 - Tenancy: Shared</t>
  </si>
  <si>
    <t>Unused Reservation Ubuntu Pro r5n.large Instance Hour</t>
  </si>
  <si>
    <t>Compute - Amazon Elastic Compute Cloud (Amazon EC2) - OnDemand - Unused Reservation Ubuntu Pro r5n.large Instance Hour - Pricing tier start: 0, Pricing tier end: inf - Usage Type: EUS1-UnusedBox:r5n.large - Operation: RunInstances:0g00 - Tenancy: Shared</t>
  </si>
  <si>
    <t>Unused Reservation Ubuntu Pro r5n.metal Instance Hour</t>
  </si>
  <si>
    <t>Compute - Amazon Elastic Compute Cloud (Amazon EC2) - OnDemand - Unused Reservation Ubuntu Pro r5n.metal Instance Hour - Pricing tier start: 0, Pricing tier end: inf - Usage Type: EUS1-UnusedBox:r5n.metal - Operation: RunInstances:0g00 - Tenancy: Shared</t>
  </si>
  <si>
    <t>Unused Reservation Ubuntu Pro r5n.xlarge Instance Hour</t>
  </si>
  <si>
    <t>Compute - Amazon Elastic Compute Cloud (Amazon EC2) - OnDemand - Unused Reservation Ubuntu Pro r5n.xlarge Instance Hour - Pricing tier start: 0, Pricing tier end: inf - Usage Type: EUS1-UnusedBox:r5n.xlarge - Operation: RunInstances:0g00 - Tenancy: Shared</t>
  </si>
  <si>
    <t>Unused Reservation Ubuntu Pro r6g.12xlarge Instance Hour</t>
  </si>
  <si>
    <t>Compute - Amazon Elastic Compute Cloud (Amazon EC2) - OnDemand - Unused Reservation Ubuntu Pro r6g.12xlarge Instance Hour - Pricing tier start: 0, Pricing tier end: inf - Usage Type: EUS1-UnusedBox:r6g.12xlarge - Operation: RunInstances:0g00 - Tenancy: Shared</t>
  </si>
  <si>
    <t>Unused Reservation Ubuntu Pro r6g.16xlarge Instance Hour</t>
  </si>
  <si>
    <t>Compute - Amazon Elastic Compute Cloud (Amazon EC2) - OnDemand - Unused Reservation Ubuntu Pro r6g.16xlarge Instance Hour - Pricing tier start: 0, Pricing tier end: inf - Usage Type: EUS1-UnusedBox:r6g.16xlarge - Operation: RunInstances:0g00 - Tenancy: Shared</t>
  </si>
  <si>
    <t>Unused Reservation Ubuntu Pro r6g.2xlarge Instance Hour</t>
  </si>
  <si>
    <t>Compute - Amazon Elastic Compute Cloud (Amazon EC2) - OnDemand - Unused Reservation Ubuntu Pro r6g.2xlarge Instance Hour - Pricing tier start: 0, Pricing tier end: inf - Usage Type: EUS1-UnusedBox:r6g.2xlarge - Operation: RunInstances:0g00 - Tenancy: Shared</t>
  </si>
  <si>
    <t>Unused Reservation Ubuntu Pro r6g.4xlarge Instance Hour</t>
  </si>
  <si>
    <t>Compute - Amazon Elastic Compute Cloud (Amazon EC2) - OnDemand - Unused Reservation Ubuntu Pro r6g.4xlarge Instance Hour - Pricing tier start: 0, Pricing tier end: inf - Usage Type: EUS1-UnusedBox:r6g.4xlarge - Operation: RunInstances:0g00 - Tenancy: Shared</t>
  </si>
  <si>
    <t>Unused Reservation Ubuntu Pro r6g.8xlarge Instance Hour</t>
  </si>
  <si>
    <t>Compute - Amazon Elastic Compute Cloud (Amazon EC2) - OnDemand - Unused Reservation Ubuntu Pro r6g.8xlarge Instance Hour - Pricing tier start: 0, Pricing tier end: inf - Usage Type: EUS1-UnusedBox:r6g.8xlarge - Operation: RunInstances:0g00 - Tenancy: Shared</t>
  </si>
  <si>
    <t>Unused Reservation Ubuntu Pro r6g.large Instance Hour</t>
  </si>
  <si>
    <t>Compute - Amazon Elastic Compute Cloud (Amazon EC2) - OnDemand - Unused Reservation Ubuntu Pro r6g.large Instance Hour - Pricing tier start: 0, Pricing tier end: inf - Usage Type: EUS1-UnusedBox:r6g.large - Operation: RunInstances:0g00 - Tenancy: Shared</t>
  </si>
  <si>
    <t>Unused Reservation Ubuntu Pro r6g.medium Instance Hour</t>
  </si>
  <si>
    <t>Compute - Amazon Elastic Compute Cloud (Amazon EC2) - OnDemand - Unused Reservation Ubuntu Pro r6g.medium Instance Hour - Pricing tier start: 0, Pricing tier end: inf - Usage Type: EUS1-UnusedBox:r6g.medium - Operation: RunInstances:0g00 - Tenancy: Shared</t>
  </si>
  <si>
    <t>Unused Reservation Ubuntu Pro r6g.metal Instance Hour</t>
  </si>
  <si>
    <t>Compute - Amazon Elastic Compute Cloud (Amazon EC2) - OnDemand - Unused Reservation Ubuntu Pro r6g.metal Instance Hour - Pricing tier start: 0, Pricing tier end: inf - Usage Type: EUS1-UnusedBox:r6g.metal - Operation: RunInstances:0g00 - Tenancy: Shared</t>
  </si>
  <si>
    <t>Unused Reservation Ubuntu Pro r6g.xlarge Instance Hour</t>
  </si>
  <si>
    <t>Compute - Amazon Elastic Compute Cloud (Amazon EC2) - OnDemand - Unused Reservation Ubuntu Pro r6g.xlarge Instance Hour - Pricing tier start: 0, Pricing tier end: inf - Usage Type: EUS1-UnusedBox:r6g.xlarge - Operation: RunInstances:0g00 - Tenancy: Shared</t>
  </si>
  <si>
    <t>Unused Reservation Ubuntu Pro r6i.12xlarge Instance Hour</t>
  </si>
  <si>
    <t>Compute - Amazon Elastic Compute Cloud (Amazon EC2) - OnDemand - Unused Reservation Ubuntu Pro r6i.12xlarge Instance Hour - Pricing tier start: 0, Pricing tier end: inf - Usage Type: EUS1-UnusedBox:r6i.12xlarge - Operation: RunInstances:0g00 - Tenancy: Shared</t>
  </si>
  <si>
    <t>Unused Reservation Ubuntu Pro r6i.16xlarge Instance Hour</t>
  </si>
  <si>
    <t>Compute - Amazon Elastic Compute Cloud (Amazon EC2) - OnDemand - Unused Reservation Ubuntu Pro r6i.16xlarge Instance Hour - Pricing tier start: 0, Pricing tier end: inf - Usage Type: EUS1-UnusedBox:r6i.16xlarge - Operation: RunInstances:0g00 - Tenancy: Shared</t>
  </si>
  <si>
    <t>Unused Reservation Ubuntu Pro r6i.24xlarge Instance Hour</t>
  </si>
  <si>
    <t>Compute - Amazon Elastic Compute Cloud (Amazon EC2) - OnDemand - Unused Reservation Ubuntu Pro r6i.24xlarge Instance Hour - Pricing tier start: 0, Pricing tier end: inf - Usage Type: EUS1-UnusedBox:r6i.24xlarge - Operation: RunInstances:0g00 - Tenancy: Shared</t>
  </si>
  <si>
    <t>Unused Reservation Ubuntu Pro r6i.2xlarge Instance Hour</t>
  </si>
  <si>
    <t>Compute - Amazon Elastic Compute Cloud (Amazon EC2) - OnDemand - Unused Reservation Ubuntu Pro r6i.2xlarge Instance Hour - Pricing tier start: 0, Pricing tier end: inf - Usage Type: EUS1-UnusedBox:r6i.2xlarge - Operation: RunInstances:0g00 - Tenancy: Shared</t>
  </si>
  <si>
    <t>Unused Reservation Ubuntu Pro r6i.32xlarge Instance Hour</t>
  </si>
  <si>
    <t>Compute - Amazon Elastic Compute Cloud (Amazon EC2) - OnDemand - Unused Reservation Ubuntu Pro r6i.32xlarge Instance Hour - Pricing tier start: 0, Pricing tier end: inf - Usage Type: EUS1-UnusedBox:r6i.32xlarge - Operation: RunInstances:0g00 - Tenancy: Shared</t>
  </si>
  <si>
    <t>Unused Reservation Ubuntu Pro r6i.4xlarge Instance Hour</t>
  </si>
  <si>
    <t>Compute - Amazon Elastic Compute Cloud (Amazon EC2) - OnDemand - Unused Reservation Ubuntu Pro r6i.4xlarge Instance Hour - Pricing tier start: 0, Pricing tier end: inf - Usage Type: EUS1-UnusedBox:r6i.4xlarge - Operation: RunInstances:0g00 - Tenancy: Shared</t>
  </si>
  <si>
    <t>Unused Reservation Ubuntu Pro r6i.8xlarge Instance Hour</t>
  </si>
  <si>
    <t>Compute - Amazon Elastic Compute Cloud (Amazon EC2) - OnDemand - Unused Reservation Ubuntu Pro r6i.8xlarge Instance Hour - Pricing tier start: 0, Pricing tier end: inf - Usage Type: EUS1-UnusedBox:r6i.8xlarge - Operation: RunInstances:0g00 - Tenancy: Shared</t>
  </si>
  <si>
    <t>Unused Reservation Ubuntu Pro r6i.large Instance Hour</t>
  </si>
  <si>
    <t>Compute - Amazon Elastic Compute Cloud (Amazon EC2) - OnDemand - Unused Reservation Ubuntu Pro r6i.large Instance Hour - Pricing tier start: 0, Pricing tier end: inf - Usage Type: EUS1-UnusedBox:r6i.large - Operation: RunInstances:0g00 - Tenancy: Shared</t>
  </si>
  <si>
    <t>Unused Reservation Ubuntu Pro r6i.metal Instance Hour</t>
  </si>
  <si>
    <t>Compute - Amazon Elastic Compute Cloud (Amazon EC2) - OnDemand - Unused Reservation Ubuntu Pro r6i.metal Instance Hour - Pricing tier start: 0, Pricing tier end: inf - Usage Type: EUS1-UnusedBox:r6i.metal - Operation: RunInstances:0g00 - Tenancy: Shared</t>
  </si>
  <si>
    <t>Unused Reservation Ubuntu Pro r6i.xlarge Instance Hour</t>
  </si>
  <si>
    <t>Compute - Amazon Elastic Compute Cloud (Amazon EC2) - OnDemand - Unused Reservation Ubuntu Pro r6i.xlarge Instance Hour - Pricing tier start: 0, Pricing tier end: inf - Usage Type: EUS1-UnusedBox:r6i.xlarge - Operation: RunInstances:0g00 - Tenancy: Shared</t>
  </si>
  <si>
    <t>Unused Reservation Ubuntu Pro t3.2xlarge Instance Hour</t>
  </si>
  <si>
    <t>Compute - Amazon Elastic Compute Cloud (Amazon EC2) - OnDemand - Unused Reservation Ubuntu Pro t3.2xlarge Instance Hour - Pricing tier start: 0, Pricing tier end: inf - Usage Type: EUS1-UnusedBox:t3.2xlarge - Operation: RunInstances:0g00 - Tenancy: Shared</t>
  </si>
  <si>
    <t>Unused Reservation Ubuntu Pro t3.large Instance Hour</t>
  </si>
  <si>
    <t>Compute - Amazon Elastic Compute Cloud (Amazon EC2) - OnDemand - Unused Reservation Ubuntu Pro t3.large Instance Hour - Pricing tier start: 0, Pricing tier end: inf - Usage Type: EUS1-UnusedBox:t3.large - Operation: RunInstances:0g00 - Tenancy: Shared</t>
  </si>
  <si>
    <t>Unused Reservation Ubuntu Pro t3.medium Instance Hour</t>
  </si>
  <si>
    <t>Compute - Amazon Elastic Compute Cloud (Amazon EC2) - OnDemand - Unused Reservation Ubuntu Pro t3.medium Instance Hour - Pricing tier start: 0, Pricing tier end: inf - Usage Type: EUS1-UnusedBox:t3.medium - Operation: RunInstances:0g00 - Tenancy: Shared</t>
  </si>
  <si>
    <t>Unused Reservation Ubuntu Pro t3.micro Instance Hour</t>
  </si>
  <si>
    <t>Compute - Amazon Elastic Compute Cloud (Amazon EC2) - OnDemand - Unused Reservation Ubuntu Pro t3.micro Instance Hour - Pricing tier start: 0, Pricing tier end: inf - Usage Type: EUS1-UnusedBox:t3.micro - Operation: RunInstances:0g00 - Tenancy: Shared</t>
  </si>
  <si>
    <t>Unused Reservation Ubuntu Pro t3.nano Instance Hour</t>
  </si>
  <si>
    <t>Compute - Amazon Elastic Compute Cloud (Amazon EC2) - OnDemand - Unused Reservation Ubuntu Pro t3.nano Instance Hour - Pricing tier start: 0, Pricing tier end: inf - Usage Type: EUS1-UnusedBox:t3.nano - Operation: RunInstances:0g00 - Tenancy: Shared</t>
  </si>
  <si>
    <t>Unused Reservation Ubuntu Pro t3.small Instance Hour</t>
  </si>
  <si>
    <t>Compute - Amazon Elastic Compute Cloud (Amazon EC2) - OnDemand - Unused Reservation Ubuntu Pro t3.small Instance Hour - Pricing tier start: 0, Pricing tier end: inf - Usage Type: EUS1-UnusedBox:t3.small - Operation: RunInstances:0g00 - Tenancy: Shared</t>
  </si>
  <si>
    <t>Unused Reservation Ubuntu Pro t3.xlarge Instance Hour</t>
  </si>
  <si>
    <t>Compute - Amazon Elastic Compute Cloud (Amazon EC2) - OnDemand - Unused Reservation Ubuntu Pro t3.xlarge Instance Hour - Pricing tier start: 0, Pricing tier end: inf - Usage Type: EUS1-UnusedBox:t3.xlarge - Operation: RunInstances:0g00 - Tenancy: Shared</t>
  </si>
  <si>
    <t>Unused Reservation Ubuntu Pro t3a.2xlarge Instance Hour</t>
  </si>
  <si>
    <t>Compute - Amazon Elastic Compute Cloud (Amazon EC2) - OnDemand - Unused Reservation Ubuntu Pro t3a.2xlarge Instance Hour - Pricing tier start: 0, Pricing tier end: inf - Usage Type: EUS1-UnusedBox:t3a.2xlarge - Operation: RunInstances:0g00 - Tenancy: Shared</t>
  </si>
  <si>
    <t>Unused Reservation Ubuntu Pro t3a.large Instance Hour</t>
  </si>
  <si>
    <t>Compute - Amazon Elastic Compute Cloud (Amazon EC2) - OnDemand - Unused Reservation Ubuntu Pro t3a.large Instance Hour - Pricing tier start: 0, Pricing tier end: inf - Usage Type: EUS1-UnusedBox:t3a.large - Operation: RunInstances:0g00 - Tenancy: Shared</t>
  </si>
  <si>
    <t>Unused Reservation Ubuntu Pro t3a.medium Instance Hour</t>
  </si>
  <si>
    <t>Compute - Amazon Elastic Compute Cloud (Amazon EC2) - OnDemand - Unused Reservation Ubuntu Pro t3a.medium Instance Hour - Pricing tier start: 0, Pricing tier end: inf - Usage Type: EUS1-UnusedBox:t3a.medium - Operation: RunInstances:0g00 - Tenancy: Shared</t>
  </si>
  <si>
    <t>Unused Reservation Ubuntu Pro t3a.micro Instance Hour</t>
  </si>
  <si>
    <t>Compute - Amazon Elastic Compute Cloud (Amazon EC2) - OnDemand - Unused Reservation Ubuntu Pro t3a.micro Instance Hour - Pricing tier start: 0, Pricing tier end: inf - Usage Type: EUS1-UnusedBox:t3a.micro - Operation: RunInstances:0g00 - Tenancy: Shared</t>
  </si>
  <si>
    <t>Unused Reservation Ubuntu Pro t3a.nano Instance Hour</t>
  </si>
  <si>
    <t>Compute - Amazon Elastic Compute Cloud (Amazon EC2) - OnDemand - Unused Reservation Ubuntu Pro t3a.nano Instance Hour - Pricing tier start: 0, Pricing tier end: inf - Usage Type: EUS1-UnusedBox:t3a.nano - Operation: RunInstances:0g00 - Tenancy: Shared</t>
  </si>
  <si>
    <t>Unused Reservation Ubuntu Pro t3a.small Instance Hour</t>
  </si>
  <si>
    <t>Compute - Amazon Elastic Compute Cloud (Amazon EC2) - OnDemand - Unused Reservation Ubuntu Pro t3a.small Instance Hour - Pricing tier start: 0, Pricing tier end: inf - Usage Type: EUS1-UnusedBox:t3a.small - Operation: RunInstances:0g00 - Tenancy: Shared</t>
  </si>
  <si>
    <t>Unused Reservation Ubuntu Pro t3a.xlarge Instance Hour</t>
  </si>
  <si>
    <t>Compute - Amazon Elastic Compute Cloud (Amazon EC2) - OnDemand - Unused Reservation Ubuntu Pro t3a.xlarge Instance Hour - Pricing tier start: 0, Pricing tier end: inf - Usage Type: EUS1-UnusedBox:t3a.xlarge - Operation: RunInstances:0g00 - Tenancy: Shared</t>
  </si>
  <si>
    <t>Unused Reservation Ubuntu Pro t4g.2xlarge Instance Hour</t>
  </si>
  <si>
    <t>Compute - Amazon Elastic Compute Cloud (Amazon EC2) - OnDemand - Unused Reservation Ubuntu Pro t4g.2xlarge Instance Hour - Pricing tier start: 0, Pricing tier end: inf - Usage Type: EUS1-UnusedBox:t4g.2xlarge - Operation: RunInstances:0g00 - Tenancy: Shared</t>
  </si>
  <si>
    <t>Unused Reservation Ubuntu Pro t4g.large Instance Hour</t>
  </si>
  <si>
    <t>Compute - Amazon Elastic Compute Cloud (Amazon EC2) - OnDemand - Unused Reservation Ubuntu Pro t4g.large Instance Hour - Pricing tier start: 0, Pricing tier end: inf - Usage Type: EUS1-UnusedBox:t4g.large - Operation: RunInstances:0g00 - Tenancy: Shared</t>
  </si>
  <si>
    <t>Unused Reservation Ubuntu Pro t4g.medium Instance Hour</t>
  </si>
  <si>
    <t>Compute - Amazon Elastic Compute Cloud (Amazon EC2) - OnDemand - Unused Reservation Ubuntu Pro t4g.medium Instance Hour - Pricing tier start: 0, Pricing tier end: inf - Usage Type: EUS1-UnusedBox:t4g.medium - Operation: RunInstances:0g00 - Tenancy: Shared</t>
  </si>
  <si>
    <t>Unused Reservation Ubuntu Pro t4g.micro Instance Hour</t>
  </si>
  <si>
    <t>Compute - Amazon Elastic Compute Cloud (Amazon EC2) - OnDemand - Unused Reservation Ubuntu Pro t4g.micro Instance Hour - Pricing tier start: 0, Pricing tier end: inf - Usage Type: EUS1-UnusedBox:t4g.micro - Operation: RunInstances:0g00 - Tenancy: Shared</t>
  </si>
  <si>
    <t>Unused Reservation Ubuntu Pro t4g.nano Instance Hour</t>
  </si>
  <si>
    <t>Compute - Amazon Elastic Compute Cloud (Amazon EC2) - OnDemand - Unused Reservation Ubuntu Pro t4g.nano Instance Hour - Pricing tier start: 0, Pricing tier end: inf - Usage Type: EUS1-UnusedBox:t4g.nano - Operation: RunInstances:0g00 - Tenancy: Shared</t>
  </si>
  <si>
    <t>Unused Reservation Ubuntu Pro t4g.small Instance Hour</t>
  </si>
  <si>
    <t>Compute - Amazon Elastic Compute Cloud (Amazon EC2) - OnDemand - Unused Reservation Ubuntu Pro t4g.small Instance Hour - Pricing tier start: 0, Pricing tier end: inf - Usage Type: EUS1-UnusedBox:t4g.small - Operation: RunInstances:0g00 - Tenancy: Shared</t>
  </si>
  <si>
    <t>Unused Reservation Ubuntu Pro t4g.xlarge Instance Hour</t>
  </si>
  <si>
    <t>Compute - Amazon Elastic Compute Cloud (Amazon EC2) - OnDemand - Unused Reservation Ubuntu Pro t4g.xlarge Instance Hour - Pricing tier start: 0, Pricing tier end: inf - Usage Type: EUS1-UnusedBox:t4g.xlarge - Operation: RunInstances:0g00 - Tenancy: Shared</t>
  </si>
  <si>
    <t>Unused Reservation Ubuntu Pro u-12tb1.112xlarge Instance Hour</t>
  </si>
  <si>
    <t>Compute - Amazon Elastic Compute Cloud (Amazon EC2) - OnDemand - Unused Reservation Ubuntu Pro u-12tb1.112xlarge Instance Hour - Pricing tier start: 0, Pricing tier end: inf - Usage Type: EUS1-UnusedBox:u-12tb1.112xlarge - Operation: RunInstances:0g00 - Tenancy: Shared</t>
  </si>
  <si>
    <t>Unused Reservation Ubuntu Pro u-3tb1.56xlarge Instance Hour</t>
  </si>
  <si>
    <t>Compute - Amazon Elastic Compute Cloud (Amazon EC2) - OnDemand - Unused Reservation Ubuntu Pro u-3tb1.56xlarge Instance Hour - Pricing tier start: 0, Pricing tier end: inf - Usage Type: EUS1-UnusedBox:u-3tb1.56xlarge - Operation: RunInstances:0g00 - Tenancy: Shared</t>
  </si>
  <si>
    <t>Unused Reservation Ubuntu Pro u-6tb1.112xlarge Instance Hour</t>
  </si>
  <si>
    <t>Compute - Amazon Elastic Compute Cloud (Amazon EC2) - OnDemand - Unused Reservation Ubuntu Pro u-6tb1.112xlarge Instance Hour - Pricing tier start: 0, Pricing tier end: inf - Usage Type: EUS1-UnusedBox:u-6tb1.112xlarge - Operation: RunInstances:0g00 - Tenancy: Shared</t>
  </si>
  <si>
    <t>Unused Reservation Ubuntu Pro u-6tb1.56xlarge Instance Hour</t>
  </si>
  <si>
    <t>Compute - Amazon Elastic Compute Cloud (Amazon EC2) - OnDemand - Unused Reservation Ubuntu Pro u-6tb1.56xlarge Instance Hour - Pricing tier start: 0, Pricing tier end: inf - Usage Type: EUS1-UnusedBox:u-6tb1.56xlarge - Operation: RunInstances:0g00 - Tenancy: Shared</t>
  </si>
  <si>
    <t>Unused Reservation Ubuntu Pro x2idn.16xlarge Instance Hour</t>
  </si>
  <si>
    <t>Compute - Amazon Elastic Compute Cloud (Amazon EC2) - OnDemand - Unused Reservation Ubuntu Pro x2idn.16xlarge Instance Hour - Pricing tier start: 0, Pricing tier end: inf - Usage Type: EUS1-UnusedBox:x2idn.16xlarge - Operation: RunInstances:0g00 - Tenancy: Shared</t>
  </si>
  <si>
    <t>Unused Reservation Ubuntu Pro x2idn.24xlarge Instance Hour</t>
  </si>
  <si>
    <t>Compute - Amazon Elastic Compute Cloud (Amazon EC2) - OnDemand - Unused Reservation Ubuntu Pro x2idn.24xlarge Instance Hour - Pricing tier start: 0, Pricing tier end: inf - Usage Type: EUS1-UnusedBox:x2idn.24xlarge - Operation: RunInstances:0g00 - Tenancy: Shared</t>
  </si>
  <si>
    <t>Unused Reservation Ubuntu Pro x2idn.32xlarge Instance Hour</t>
  </si>
  <si>
    <t>Compute - Amazon Elastic Compute Cloud (Amazon EC2) - OnDemand - Unused Reservation Ubuntu Pro x2idn.32xlarge Instance Hour - Pricing tier start: 0, Pricing tier end: inf - Usage Type: EUS1-UnusedBox:x2idn.32xlarge - Operation: RunInstances:0g00 - Tenancy: Shared</t>
  </si>
  <si>
    <t>Unused Reservation Ubuntu Pro x2idn.metal Instance Hour</t>
  </si>
  <si>
    <t>Compute - Amazon Elastic Compute Cloud (Amazon EC2) - OnDemand - Unused Reservation Ubuntu Pro x2idn.metal Instance Hour - Pricing tier start: 0, Pricing tier end: inf - Usage Type: EUS1-UnusedBox:x2idn.metal - Operation: RunInstances:0g00 - Tenancy: Shared</t>
  </si>
  <si>
    <t>Unused Reservation Ubuntu Pro x2iedn.16xlarge Instance Hour</t>
  </si>
  <si>
    <t>Compute - Amazon Elastic Compute Cloud (Amazon EC2) - OnDemand - Unused Reservation Ubuntu Pro x2iedn.16xlarge Instance Hour - Pricing tier start: 0, Pricing tier end: inf - Usage Type: EUS1-UnusedBox:x2iedn.16xlarge - Operation: RunInstances:0g00 - Tenancy: Shared</t>
  </si>
  <si>
    <t>Unused Reservation Ubuntu Pro x2iedn.24xlarge Instance Hour</t>
  </si>
  <si>
    <t>Compute - Amazon Elastic Compute Cloud (Amazon EC2) - OnDemand - Unused Reservation Ubuntu Pro x2iedn.24xlarge Instance Hour - Pricing tier start: 0, Pricing tier end: inf - Usage Type: EUS1-UnusedBox:x2iedn.24xlarge - Operation: RunInstances:0g00 - Tenancy: Shared</t>
  </si>
  <si>
    <t>Unused Reservation Ubuntu Pro x2iedn.2xlarge Instance Hour</t>
  </si>
  <si>
    <t>Compute - Amazon Elastic Compute Cloud (Amazon EC2) - OnDemand - Unused Reservation Ubuntu Pro x2iedn.2xlarge Instance Hour - Pricing tier start: 0, Pricing tier end: inf - Usage Type: EUS1-UnusedBox:x2iedn.2xlarge - Operation: RunInstances:0g00 - Tenancy: Shared</t>
  </si>
  <si>
    <t>Unused Reservation Ubuntu Pro x2iedn.32xlarge Instance Hour</t>
  </si>
  <si>
    <t>Compute - Amazon Elastic Compute Cloud (Amazon EC2) - OnDemand - Unused Reservation Ubuntu Pro x2iedn.32xlarge Instance Hour - Pricing tier start: 0, Pricing tier end: inf - Usage Type: EUS1-UnusedBox:x2iedn.32xlarge - Operation: RunInstances:0g00 - Tenancy: Shared</t>
  </si>
  <si>
    <t>Unused Reservation Ubuntu Pro x2iedn.4xlarge Instance Hour</t>
  </si>
  <si>
    <t>Compute - Amazon Elastic Compute Cloud (Amazon EC2) - OnDemand - Unused Reservation Ubuntu Pro x2iedn.4xlarge Instance Hour - Pricing tier start: 0, Pricing tier end: inf - Usage Type: EUS1-UnusedBox:x2iedn.4xlarge - Operation: RunInstances:0g00 - Tenancy: Shared</t>
  </si>
  <si>
    <t>Unused Reservation Ubuntu Pro x2iedn.8xlarge Instance Hour</t>
  </si>
  <si>
    <t>Compute - Amazon Elastic Compute Cloud (Amazon EC2) - OnDemand - Unused Reservation Ubuntu Pro x2iedn.8xlarge Instance Hour - Pricing tier start: 0, Pricing tier end: inf - Usage Type: EUS1-UnusedBox:x2iedn.8xlarge - Operation: RunInstances:0g00 - Tenancy: Shared</t>
  </si>
  <si>
    <t>Unused Reservation Ubuntu Pro x2iedn.metal Instance Hour</t>
  </si>
  <si>
    <t>Compute - Amazon Elastic Compute Cloud (Amazon EC2) - OnDemand - Unused Reservation Ubuntu Pro x2iedn.metal Instance Hour - Pricing tier start: 0, Pricing tier end: inf - Usage Type: EUS1-UnusedBox:x2iedn.metal - Operation: RunInstances:0g00 - Tenancy: Shared</t>
  </si>
  <si>
    <t>Unused Reservation Ubuntu Pro x2iedn.xlarge Instance Hour</t>
  </si>
  <si>
    <t>Compute - Amazon Elastic Compute Cloud (Amazon EC2) - OnDemand - Unused Reservation Ubuntu Pro x2iedn.xlarge Instance Hour - Pricing tier start: 0, Pricing tier end: inf - Usage Type: EUS1-UnusedBox:x2iedn.xlarge - Operation: RunInstances:0g00 - Tenancy: Shared</t>
  </si>
  <si>
    <t>Unused Reservation Windows BYOL c5.12xlarge Instance Hour</t>
  </si>
  <si>
    <t>Compute - Amazon Elastic Compute Cloud (Amazon EC2) - OnDemand - Unused Reservation Windows BYOL c5.12xlarge Instance Hour - Pricing tier start: 0, Pricing tier end: inf - Usage Type: EUS1-UnusedBox:c5.12xlarge - Operation: RunInstances:0800 - Tenancy: Shared</t>
  </si>
  <si>
    <t>Unused Reservation Windows BYOL c5.18xlarge Instance Hour</t>
  </si>
  <si>
    <t>Compute - Amazon Elastic Compute Cloud (Amazon EC2) - OnDemand - Unused Reservation Windows BYOL c5.18xlarge Instance Hour - Pricing tier start: 0, Pricing tier end: inf - Usage Type: EUS1-UnusedBox:c5.18xlarge - Operation: RunInstances:0800 - Tenancy: Shared</t>
  </si>
  <si>
    <t>Unused Reservation Windows BYOL c5.24xlarge Instance Hour</t>
  </si>
  <si>
    <t>Compute - Amazon Elastic Compute Cloud (Amazon EC2) - OnDemand - Unused Reservation Windows BYOL c5.24xlarge Instance Hour - Pricing tier start: 0, Pricing tier end: inf - Usage Type: EUS1-UnusedBox:c5.24xlarge - Operation: RunInstances:0800 - Tenancy: Shared</t>
  </si>
  <si>
    <t>Unused Reservation Windows BYOL c5.2xlarge Instance Hour</t>
  </si>
  <si>
    <t>Compute - Amazon Elastic Compute Cloud (Amazon EC2) - OnDemand - Unused Reservation Windows BYOL c5.2xlarge Instance Hour - Pricing tier start: 0, Pricing tier end: inf - Usage Type: EUS1-UnusedBox:c5.2xlarge - Operation: RunInstances:0800 - Tenancy: Shared</t>
  </si>
  <si>
    <t>Unused Reservation Windows BYOL c5.4xlarge Instance Hour</t>
  </si>
  <si>
    <t>Compute - Amazon Elastic Compute Cloud (Amazon EC2) - OnDemand - Unused Reservation Windows BYOL c5.4xlarge Instance Hour - Pricing tier start: 0, Pricing tier end: inf - Usage Type: EUS1-UnusedBox:c5.4xlarge - Operation: RunInstances:0800 - Tenancy: Shared</t>
  </si>
  <si>
    <t>Unused Reservation Windows BYOL c5.9xlarge Instance Hour</t>
  </si>
  <si>
    <t>Compute - Amazon Elastic Compute Cloud (Amazon EC2) - OnDemand - Unused Reservation Windows BYOL c5.9xlarge Instance Hour - Pricing tier start: 0, Pricing tier end: inf - Usage Type: EUS1-UnusedBox:c5.9xlarge - Operation: RunInstances:0800 - Tenancy: Shared</t>
  </si>
  <si>
    <t>Unused Reservation Windows BYOL c5.large Instance Hour</t>
  </si>
  <si>
    <t>Compute - Amazon Elastic Compute Cloud (Amazon EC2) - OnDemand - Unused Reservation Windows BYOL c5.large Instance Hour - Pricing tier start: 0, Pricing tier end: inf - Usage Type: EUS1-UnusedBox:c5.large - Operation: RunInstances:0800 - Tenancy: Shared</t>
  </si>
  <si>
    <t>Unused Reservation Windows BYOL c5.metal Instance Hour</t>
  </si>
  <si>
    <t>Compute - Amazon Elastic Compute Cloud (Amazon EC2) - OnDemand - Unused Reservation Windows BYOL c5.metal Instance Hour - Pricing tier start: 0, Pricing tier end: inf - Usage Type: EUS1-UnusedBox:c5.metal - Operation: RunInstances:0800 - Tenancy: Shared</t>
  </si>
  <si>
    <t>Unused Reservation Windows BYOL c5.xlarge Instance Hour</t>
  </si>
  <si>
    <t>Compute - Amazon Elastic Compute Cloud (Amazon EC2) - OnDemand - Unused Reservation Windows BYOL c5.xlarge Instance Hour - Pricing tier start: 0, Pricing tier end: inf - Usage Type: EUS1-UnusedBox:c5.xlarge - Operation: RunInstances:0800 - Tenancy: Shared</t>
  </si>
  <si>
    <t>Unused Reservation Windows BYOL c5n.18xlarge Instance Hour</t>
  </si>
  <si>
    <t>Compute - Amazon Elastic Compute Cloud (Amazon EC2) - OnDemand - Unused Reservation Windows BYOL c5n.18xlarge Instance Hour - Pricing tier start: 0, Pricing tier end: inf - Usage Type: EUS1-UnusedBox:c5n.18xlarge - Operation: RunInstances:0800 - Tenancy: Shared</t>
  </si>
  <si>
    <t>Unused Reservation Windows BYOL c5n.2xlarge Instance Hour</t>
  </si>
  <si>
    <t>Compute - Amazon Elastic Compute Cloud (Amazon EC2) - OnDemand - Unused Reservation Windows BYOL c5n.2xlarge Instance Hour - Pricing tier start: 0, Pricing tier end: inf - Usage Type: EUS1-UnusedBox:c5n.2xlarge - Operation: RunInstances:0800 - Tenancy: Shared</t>
  </si>
  <si>
    <t>Unused Reservation Windows BYOL c5n.4xlarge Instance Hour</t>
  </si>
  <si>
    <t>Compute - Amazon Elastic Compute Cloud (Amazon EC2) - OnDemand - Unused Reservation Windows BYOL c5n.4xlarge Instance Hour - Pricing tier start: 0, Pricing tier end: inf - Usage Type: EUS1-UnusedBox:c5n.4xlarge - Operation: RunInstances:0800 - Tenancy: Shared</t>
  </si>
  <si>
    <t>Unused Reservation Windows BYOL c5n.9xlarge Instance Hour</t>
  </si>
  <si>
    <t>Compute - Amazon Elastic Compute Cloud (Amazon EC2) - OnDemand - Unused Reservation Windows BYOL c5n.9xlarge Instance Hour - Pricing tier start: 0, Pricing tier end: inf - Usage Type: EUS1-UnusedBox:c5n.9xlarge - Operation: RunInstances:0800 - Tenancy: Shared</t>
  </si>
  <si>
    <t>Unused Reservation Windows BYOL c5n.large Instance Hour</t>
  </si>
  <si>
    <t>Compute - Amazon Elastic Compute Cloud (Amazon EC2) - OnDemand - Unused Reservation Windows BYOL c5n.large Instance Hour - Pricing tier start: 0, Pricing tier end: inf - Usage Type: EUS1-UnusedBox:c5n.large - Operation: RunInstances:0800 - Tenancy: Shared</t>
  </si>
  <si>
    <t>Unused Reservation Windows BYOL c5n.metal Instance Hour</t>
  </si>
  <si>
    <t>Compute - Amazon Elastic Compute Cloud (Amazon EC2) - OnDemand - Unused Reservation Windows BYOL c5n.metal Instance Hour - Pricing tier start: 0, Pricing tier end: inf - Usage Type: EUS1-UnusedBox:c5n.metal - Operation: RunInstances:0800 - Tenancy: Shared</t>
  </si>
  <si>
    <t>Unused Reservation Windows BYOL c5n.xlarge Instance Hour</t>
  </si>
  <si>
    <t>Compute - Amazon Elastic Compute Cloud (Amazon EC2) - OnDemand - Unused Reservation Windows BYOL c5n.xlarge Instance Hour - Pricing tier start: 0, Pricing tier end: inf - Usage Type: EUS1-UnusedBox:c5n.xlarge - Operation: RunInstances:0800 - Tenancy: Shared</t>
  </si>
  <si>
    <t>Unused Reservation Windows BYOL c6i.12xlarge Instance Hour</t>
  </si>
  <si>
    <t>Compute - Amazon Elastic Compute Cloud (Amazon EC2) - OnDemand - Unused Reservation Windows BYOL c6i.12xlarge Instance Hour - Pricing tier start: 0, Pricing tier end: inf - Usage Type: EUS1-UnusedBox:c6i.12xlarge - Operation: RunInstances:0800 - Tenancy: Shared</t>
  </si>
  <si>
    <t>Unused Reservation Windows BYOL c6i.16xlarge Instance Hour</t>
  </si>
  <si>
    <t>Compute - Amazon Elastic Compute Cloud (Amazon EC2) - OnDemand - Unused Reservation Windows BYOL c6i.16xlarge Instance Hour - Pricing tier start: 0, Pricing tier end: inf - Usage Type: EUS1-UnusedBox:c6i.16xlarge - Operation: RunInstances:0800 - Tenancy: Shared</t>
  </si>
  <si>
    <t>Unused Reservation Windows BYOL c6i.24xlarge Instance Hour</t>
  </si>
  <si>
    <t>Compute - Amazon Elastic Compute Cloud (Amazon EC2) - OnDemand - Unused Reservation Windows BYOL c6i.24xlarge Instance Hour - Pricing tier start: 0, Pricing tier end: inf - Usage Type: EUS1-UnusedBox:c6i.24xlarge - Operation: RunInstances:0800 - Tenancy: Shared</t>
  </si>
  <si>
    <t>Unused Reservation Windows BYOL c6i.2xlarge Instance Hour</t>
  </si>
  <si>
    <t>Compute - Amazon Elastic Compute Cloud (Amazon EC2) - OnDemand - Unused Reservation Windows BYOL c6i.2xlarge Instance Hour - Pricing tier start: 0, Pricing tier end: inf - Usage Type: EUS1-UnusedBox:c6i.2xlarge - Operation: RunInstances:0800 - Tenancy: Shared</t>
  </si>
  <si>
    <t>Unused Reservation Windows BYOL c6i.32xlarge Instance Hour</t>
  </si>
  <si>
    <t>Compute - Amazon Elastic Compute Cloud (Amazon EC2) - OnDemand - Unused Reservation Windows BYOL c6i.32xlarge Instance Hour - Pricing tier start: 0, Pricing tier end: inf - Usage Type: EUS1-UnusedBox:c6i.32xlarge - Operation: RunInstances:0800 - Tenancy: Shared</t>
  </si>
  <si>
    <t>Unused Reservation Windows BYOL c6i.4xlarge Instance Hour</t>
  </si>
  <si>
    <t>Compute - Amazon Elastic Compute Cloud (Amazon EC2) - OnDemand - Unused Reservation Windows BYOL c6i.4xlarge Instance Hour - Pricing tier start: 0, Pricing tier end: inf - Usage Type: EUS1-UnusedBox:c6i.4xlarge - Operation: RunInstances:0800 - Tenancy: Shared</t>
  </si>
  <si>
    <t>Unused Reservation Windows BYOL c6i.8xlarge Instance Hour</t>
  </si>
  <si>
    <t>Compute - Amazon Elastic Compute Cloud (Amazon EC2) - OnDemand - Unused Reservation Windows BYOL c6i.8xlarge Instance Hour - Pricing tier start: 0, Pricing tier end: inf - Usage Type: EUS1-UnusedBox:c6i.8xlarge - Operation: RunInstances:0800 - Tenancy: Shared</t>
  </si>
  <si>
    <t>Unused Reservation Windows BYOL c6i.large Instance Hour</t>
  </si>
  <si>
    <t>Compute - Amazon Elastic Compute Cloud (Amazon EC2) - OnDemand - Unused Reservation Windows BYOL c6i.large Instance Hour - Pricing tier start: 0, Pricing tier end: inf - Usage Type: EUS1-UnusedBox:c6i.large - Operation: RunInstances:0800 - Tenancy: Shared</t>
  </si>
  <si>
    <t>Unused Reservation Windows BYOL c6i.metal Instance Hour</t>
  </si>
  <si>
    <t>Compute - Amazon Elastic Compute Cloud (Amazon EC2) - OnDemand - Unused Reservation Windows BYOL c6i.metal Instance Hour - Pricing tier start: 0, Pricing tier end: inf - Usage Type: EUS1-UnusedBox:c6i.metal - Operation: RunInstances:0800 - Tenancy: Shared</t>
  </si>
  <si>
    <t>Unused Reservation Windows BYOL c6i.xlarge Instance Hour</t>
  </si>
  <si>
    <t>Compute - Amazon Elastic Compute Cloud (Amazon EC2) - OnDemand - Unused Reservation Windows BYOL c6i.xlarge Instance Hour - Pricing tier start: 0, Pricing tier end: inf - Usage Type: EUS1-UnusedBox:c6i.xlarge - Operation: RunInstances:0800 - Tenancy: Shared</t>
  </si>
  <si>
    <t>Unused Reservation Windows BYOL c6in.12xlarge Instance Hour</t>
  </si>
  <si>
    <t>Compute - Amazon Elastic Compute Cloud (Amazon EC2) - OnDemand - Unused Reservation Windows BYOL c6in.12xlarge Instance Hour - Pricing tier start: 0, Pricing tier end: inf - Usage Type: EUS1-UnusedBox:c6in.12xlarge - Operation: RunInstances:0800 - Tenancy: Shared</t>
  </si>
  <si>
    <t>Unused Reservation Windows BYOL c6in.16xlarge Instance Hour</t>
  </si>
  <si>
    <t>Compute - Amazon Elastic Compute Cloud (Amazon EC2) - OnDemand - Unused Reservation Windows BYOL c6in.16xlarge Instance Hour - Pricing tier start: 0, Pricing tier end: inf - Usage Type: EUS1-UnusedBox:c6in.16xlarge - Operation: RunInstances:0800 - Tenancy: Shared</t>
  </si>
  <si>
    <t>Unused Reservation Windows BYOL c6in.24xlarge Instance Hour</t>
  </si>
  <si>
    <t>Compute - Amazon Elastic Compute Cloud (Amazon EC2) - OnDemand - Unused Reservation Windows BYOL c6in.24xlarge Instance Hour - Pricing tier start: 0, Pricing tier end: inf - Usage Type: EUS1-UnusedBox:c6in.24xlarge - Operation: RunInstances:0800 - Tenancy: Shared</t>
  </si>
  <si>
    <t>Unused Reservation Windows BYOL c6in.2xlarge Instance Hour</t>
  </si>
  <si>
    <t>Compute - Amazon Elastic Compute Cloud (Amazon EC2) - OnDemand - Unused Reservation Windows BYOL c6in.2xlarge Instance Hour - Pricing tier start: 0, Pricing tier end: inf - Usage Type: EUS1-UnusedBox:c6in.2xlarge - Operation: RunInstances:0800 - Tenancy: Shared</t>
  </si>
  <si>
    <t>Unused Reservation Windows BYOL c6in.32xlarge Instance Hour</t>
  </si>
  <si>
    <t>Compute - Amazon Elastic Compute Cloud (Amazon EC2) - OnDemand - Unused Reservation Windows BYOL c6in.32xlarge Instance Hour - Pricing tier start: 0, Pricing tier end: inf - Usage Type: EUS1-UnusedBox:c6in.32xlarge - Operation: RunInstances:0800 - Tenancy: Shared</t>
  </si>
  <si>
    <t>Unused Reservation Windows BYOL c6in.4xlarge Instance Hour</t>
  </si>
  <si>
    <t>Compute - Amazon Elastic Compute Cloud (Amazon EC2) - OnDemand - Unused Reservation Windows BYOL c6in.4xlarge Instance Hour - Pricing tier start: 0, Pricing tier end: inf - Usage Type: EUS1-UnusedBox:c6in.4xlarge - Operation: RunInstances:0800 - Tenancy: Shared</t>
  </si>
  <si>
    <t>Unused Reservation Windows BYOL c6in.8xlarge Instance Hour</t>
  </si>
  <si>
    <t>Compute - Amazon Elastic Compute Cloud (Amazon EC2) - OnDemand - Unused Reservation Windows BYOL c6in.8xlarge Instance Hour - Pricing tier start: 0, Pricing tier end: inf - Usage Type: EUS1-UnusedBox:c6in.8xlarge - Operation: RunInstances:0800 - Tenancy: Shared</t>
  </si>
  <si>
    <t>Unused Reservation Windows BYOL c6in.large Instance Hour</t>
  </si>
  <si>
    <t>Compute - Amazon Elastic Compute Cloud (Amazon EC2) - OnDemand - Unused Reservation Windows BYOL c6in.large Instance Hour - Pricing tier start: 0, Pricing tier end: inf - Usage Type: EUS1-UnusedBox:c6in.large - Operation: RunInstances:0800 - Tenancy: Shared</t>
  </si>
  <si>
    <t>Unused Reservation Windows BYOL c6in.metal Instance Hour</t>
  </si>
  <si>
    <t>Compute - Amazon Elastic Compute Cloud (Amazon EC2) - OnDemand - Unused Reservation Windows BYOL c6in.metal Instance Hour - Pricing tier start: 0, Pricing tier end: inf - Usage Type: EUS1-UnusedBox:c6in.metal - Operation: RunInstances:0800 - Tenancy: Shared</t>
  </si>
  <si>
    <t>Unused Reservation Windows BYOL c6in.xlarge Instance Hour</t>
  </si>
  <si>
    <t>Compute - Amazon Elastic Compute Cloud (Amazon EC2) - OnDemand - Unused Reservation Windows BYOL c6in.xlarge Instance Hour - Pricing tier start: 0, Pricing tier end: inf - Usage Type: EUS1-UnusedBox:c6in.xlarge - Operation: RunInstances:0800 - Tenancy: Shared</t>
  </si>
  <si>
    <t>Unused Reservation Windows BYOL i3.metal Instance Hour</t>
  </si>
  <si>
    <t>Compute - Amazon Elastic Compute Cloud (Amazon EC2) - OnDemand - Unused Reservation Windows BYOL i3.metal Instance Hour - Pricing tier start: 0, Pricing tier end: inf - Usage Type: EUS1-UnusedBox:i3.metal - Operation: RunInstances:0800 - Tenancy: Shared</t>
  </si>
  <si>
    <t>Unused Reservation Windows BYOL i3en.12xlarge Instance Hour</t>
  </si>
  <si>
    <t>Compute - Amazon Elastic Compute Cloud (Amazon EC2) - OnDemand - Unused Reservation Windows BYOL i3en.12xlarge Instance Hour - Pricing tier start: 0, Pricing tier end: inf - Usage Type: EUS1-UnusedBox:i3en.12xlarge - Operation: RunInstances:0800 - Tenancy: Shared</t>
  </si>
  <si>
    <t>Unused Reservation Windows BYOL i3en.24xlarge Instance Hour</t>
  </si>
  <si>
    <t>Compute - Amazon Elastic Compute Cloud (Amazon EC2) - OnDemand - Unused Reservation Windows BYOL i3en.24xlarge Instance Hour - Pricing tier start: 0, Pricing tier end: inf - Usage Type: EUS1-UnusedBox:i3en.24xlarge - Operation: RunInstances:0800 - Tenancy: Shared</t>
  </si>
  <si>
    <t>Unused Reservation Windows BYOL i3en.2xlarge Instance Hour</t>
  </si>
  <si>
    <t>Compute - Amazon Elastic Compute Cloud (Amazon EC2) - OnDemand - Unused Reservation Windows BYOL i3en.2xlarge Instance Hour - Pricing tier start: 0, Pricing tier end: inf - Usage Type: EUS1-UnusedBox:i3en.2xlarge - Operation: RunInstances:0800 - Tenancy: Shared</t>
  </si>
  <si>
    <t>Unused Reservation Windows BYOL i3en.3xlarge Instance Hour</t>
  </si>
  <si>
    <t>Compute - Amazon Elastic Compute Cloud (Amazon EC2) - OnDemand - Unused Reservation Windows BYOL i3en.3xlarge Instance Hour - Pricing tier start: 0, Pricing tier end: inf - Usage Type: EUS1-UnusedBox:i3en.3xlarge - Operation: RunInstances:0800 - Tenancy: Shared</t>
  </si>
  <si>
    <t>Unused Reservation Windows BYOL i3en.6xlarge Instance Hour</t>
  </si>
  <si>
    <t>Compute - Amazon Elastic Compute Cloud (Amazon EC2) - OnDemand - Unused Reservation Windows BYOL i3en.6xlarge Instance Hour - Pricing tier start: 0, Pricing tier end: inf - Usage Type: EUS1-UnusedBox:i3en.6xlarge - Operation: RunInstances:0800 - Tenancy: Shared</t>
  </si>
  <si>
    <t>Unused Reservation Windows BYOL i3en.large Instance Hour</t>
  </si>
  <si>
    <t>Compute - Amazon Elastic Compute Cloud (Amazon EC2) - OnDemand - Unused Reservation Windows BYOL i3en.large Instance Hour - Pricing tier start: 0, Pricing tier end: inf - Usage Type: EUS1-UnusedBox:i3en.large - Operation: RunInstances:0800 - Tenancy: Shared</t>
  </si>
  <si>
    <t>Unused Reservation Windows BYOL i3en.metal Instance Hour</t>
  </si>
  <si>
    <t>Compute - Amazon Elastic Compute Cloud (Amazon EC2) - OnDemand - Unused Reservation Windows BYOL i3en.metal Instance Hour - Pricing tier start: 0, Pricing tier end: inf - Usage Type: EUS1-UnusedBox:i3en.metal - Operation: RunInstances:0800 - Tenancy: Shared</t>
  </si>
  <si>
    <t>Unused Reservation Windows BYOL i3en.xlarge Instance Hour</t>
  </si>
  <si>
    <t>Compute - Amazon Elastic Compute Cloud (Amazon EC2) - OnDemand - Unused Reservation Windows BYOL i3en.xlarge Instance Hour - Pricing tier start: 0, Pricing tier end: inf - Usage Type: EUS1-UnusedBox:i3en.xlarge - Operation: RunInstances:0800 - Tenancy: Shared</t>
  </si>
  <si>
    <t>Unused Reservation Windows BYOL i4i.12xlarge Instance Hour</t>
  </si>
  <si>
    <t>Compute - Amazon Elastic Compute Cloud (Amazon EC2) - OnDemand - Unused Reservation Windows BYOL i4i.12xlarge Instance Hour - Pricing tier start: 0, Pricing tier end: inf - Usage Type: EUS1-UnusedBox:i4i.12xlarge - Operation: RunInstances:0800 - Tenancy: Shared</t>
  </si>
  <si>
    <t>Unused Reservation Windows BYOL i4i.16xlarge Instance Hour</t>
  </si>
  <si>
    <t>Compute - Amazon Elastic Compute Cloud (Amazon EC2) - OnDemand - Unused Reservation Windows BYOL i4i.16xlarge Instance Hour - Pricing tier start: 0, Pricing tier end: inf - Usage Type: EUS1-UnusedBox:i4i.16xlarge - Operation: RunInstances:0800 - Tenancy: Shared</t>
  </si>
  <si>
    <t>Unused Reservation Windows BYOL i4i.24xlarge Instance Hour</t>
  </si>
  <si>
    <t>Compute - Amazon Elastic Compute Cloud (Amazon EC2) - OnDemand - Unused Reservation Windows BYOL i4i.24xlarge Instance Hour - Pricing tier start: 0, Pricing tier end: inf - Usage Type: EUS1-UnusedBox:i4i.24xlarge - Operation: RunInstances:0800 - Tenancy: Shared</t>
  </si>
  <si>
    <t>Unused Reservation Windows BYOL i4i.2xlarge Instance Hour</t>
  </si>
  <si>
    <t>Compute - Amazon Elastic Compute Cloud (Amazon EC2) - OnDemand - Unused Reservation Windows BYOL i4i.2xlarge Instance Hour - Pricing tier start: 0, Pricing tier end: inf - Usage Type: EUS1-UnusedBox:i4i.2xlarge - Operation: RunInstances:0800 - Tenancy: Shared</t>
  </si>
  <si>
    <t>Unused Reservation Windows BYOL i4i.32xlarge Instance Hour</t>
  </si>
  <si>
    <t>Compute - Amazon Elastic Compute Cloud (Amazon EC2) - OnDemand - Unused Reservation Windows BYOL i4i.32xlarge Instance Hour - Pricing tier start: 0, Pricing tier end: inf - Usage Type: EUS1-UnusedBox:i4i.32xlarge - Operation: RunInstances:0800 - Tenancy: Shared</t>
  </si>
  <si>
    <t>Unused Reservation Windows BYOL i4i.4xlarge Instance Hour</t>
  </si>
  <si>
    <t>Compute - Amazon Elastic Compute Cloud (Amazon EC2) - OnDemand - Unused Reservation Windows BYOL i4i.4xlarge Instance Hour - Pricing tier start: 0, Pricing tier end: inf - Usage Type: EUS1-UnusedBox:i4i.4xlarge - Operation: RunInstances:0800 - Tenancy: Shared</t>
  </si>
  <si>
    <t>Unused Reservation Windows BYOL i4i.8xlarge Instance Hour</t>
  </si>
  <si>
    <t>Compute - Amazon Elastic Compute Cloud (Amazon EC2) - OnDemand - Unused Reservation Windows BYOL i4i.8xlarge Instance Hour - Pricing tier start: 0, Pricing tier end: inf - Usage Type: EUS1-UnusedBox:i4i.8xlarge - Operation: RunInstances:0800 - Tenancy: Shared</t>
  </si>
  <si>
    <t>Unused Reservation Windows BYOL i4i.large Instance Hour</t>
  </si>
  <si>
    <t>Compute - Amazon Elastic Compute Cloud (Amazon EC2) - OnDemand - Unused Reservation Windows BYOL i4i.large Instance Hour - Pricing tier start: 0, Pricing tier end: inf - Usage Type: EUS1-UnusedBox:i4i.large - Operation: RunInstances:0800 - Tenancy: Shared</t>
  </si>
  <si>
    <t>Unused Reservation Windows BYOL i4i.metal Instance Hour</t>
  </si>
  <si>
    <t>Compute - Amazon Elastic Compute Cloud (Amazon EC2) - OnDemand - Unused Reservation Windows BYOL i4i.metal Instance Hour - Pricing tier start: 0, Pricing tier end: inf - Usage Type: EUS1-UnusedBox:i4i.metal - Operation: RunInstances:0800 - Tenancy: Shared</t>
  </si>
  <si>
    <t>Unused Reservation Windows BYOL i4i.xlarge Instance Hour</t>
  </si>
  <si>
    <t>Compute - Amazon Elastic Compute Cloud (Amazon EC2) - OnDemand - Unused Reservation Windows BYOL i4i.xlarge Instance Hour - Pricing tier start: 0, Pricing tier end: inf - Usage Type: EUS1-UnusedBox:i4i.xlarge - Operation: RunInstances:0800 - Tenancy: Shared</t>
  </si>
  <si>
    <t>Unused Reservation Windows BYOL m5.12xlarge Instance Hour</t>
  </si>
  <si>
    <t>Compute - Amazon Elastic Compute Cloud (Amazon EC2) - OnDemand - Unused Reservation Windows BYOL m5.12xlarge Instance Hour - Pricing tier start: 0, Pricing tier end: inf - Usage Type: EUS1-UnusedBox:m5.12xlarge - Operation: RunInstances:0800 - Tenancy: Shared</t>
  </si>
  <si>
    <t>Unused Reservation Windows BYOL m5.16xlarge Instance Hour</t>
  </si>
  <si>
    <t>Compute - Amazon Elastic Compute Cloud (Amazon EC2) - OnDemand - Unused Reservation Windows BYOL m5.16xlarge Instance Hour - Pricing tier start: 0, Pricing tier end: inf - Usage Type: EUS1-UnusedBox:m5.16xlarge - Operation: RunInstances:0800 - Tenancy: Shared</t>
  </si>
  <si>
    <t>Unused Reservation Windows BYOL m5.24xlarge Instance Hour</t>
  </si>
  <si>
    <t>Compute - Amazon Elastic Compute Cloud (Amazon EC2) - OnDemand - Unused Reservation Windows BYOL m5.24xlarge Instance Hour - Pricing tier start: 0, Pricing tier end: inf - Usage Type: EUS1-UnusedBox:m5.24xlarge - Operation: RunInstances:0800 - Tenancy: Shared</t>
  </si>
  <si>
    <t>Unused Reservation Windows BYOL m5.2xlarge Instance Hour</t>
  </si>
  <si>
    <t>Compute - Amazon Elastic Compute Cloud (Amazon EC2) - OnDemand - Unused Reservation Windows BYOL m5.2xlarge Instance Hour - Pricing tier start: 0, Pricing tier end: inf - Usage Type: EUS1-UnusedBox:m5.2xlarge - Operation: RunInstances:0800 - Tenancy: Shared</t>
  </si>
  <si>
    <t>Unused Reservation Windows BYOL m5.4xlarge Instance Hour</t>
  </si>
  <si>
    <t>Compute - Amazon Elastic Compute Cloud (Amazon EC2) - OnDemand - Unused Reservation Windows BYOL m5.4xlarge Instance Hour - Pricing tier start: 0, Pricing tier end: inf - Usage Type: EUS1-UnusedBox:m5.4xlarge - Operation: RunInstances:0800 - Tenancy: Shared</t>
  </si>
  <si>
    <t>Unused Reservation Windows BYOL m5.8xlarge Instance Hour</t>
  </si>
  <si>
    <t>Compute - Amazon Elastic Compute Cloud (Amazon EC2) - OnDemand - Unused Reservation Windows BYOL m5.8xlarge Instance Hour - Pricing tier start: 0, Pricing tier end: inf - Usage Type: EUS1-UnusedBox:m5.8xlarge - Operation: RunInstances:0800 - Tenancy: Shared</t>
  </si>
  <si>
    <t>Unused Reservation Windows BYOL m5.large Instance Hour</t>
  </si>
  <si>
    <t>Compute - Amazon Elastic Compute Cloud (Amazon EC2) - OnDemand - Unused Reservation Windows BYOL m5.large Instance Hour - Pricing tier start: 0, Pricing tier end: inf - Usage Type: EUS1-UnusedBox:m5.large - Operation: RunInstances:0800 - Tenancy: Shared</t>
  </si>
  <si>
    <t>Unused Reservation Windows BYOL m5.metal Instance Hour</t>
  </si>
  <si>
    <t>Compute - Amazon Elastic Compute Cloud (Amazon EC2) - OnDemand - Unused Reservation Windows BYOL m5.metal Instance Hour - Pricing tier start: 0, Pricing tier end: inf - Usage Type: EUS1-UnusedBox:m5.metal - Operation: RunInstances:0800 - Tenancy: Shared</t>
  </si>
  <si>
    <t>Unused Reservation Windows BYOL m5.xlarge Instance Hour</t>
  </si>
  <si>
    <t>Compute - Amazon Elastic Compute Cloud (Amazon EC2) - OnDemand - Unused Reservation Windows BYOL m5.xlarge Instance Hour - Pricing tier start: 0, Pricing tier end: inf - Usage Type: EUS1-UnusedBox:m5.xlarge - Operation: RunInstances:0800 - Tenancy: Shared</t>
  </si>
  <si>
    <t>Unused Reservation Windows BYOL m6a.12xlarge Instance Hour</t>
  </si>
  <si>
    <t>Compute - Amazon Elastic Compute Cloud (Amazon EC2) - OnDemand - Unused Reservation Windows BYOL m6a.12xlarge Instance Hour - Pricing tier start: 0, Pricing tier end: inf - Usage Type: EUS1-UnusedBox:m6a.12xlarge - Operation: RunInstances:0800 - Tenancy: Shared</t>
  </si>
  <si>
    <t>Unused Reservation Windows BYOL m6a.16xlarge Instance Hour</t>
  </si>
  <si>
    <t>Compute - Amazon Elastic Compute Cloud (Amazon EC2) - OnDemand - Unused Reservation Windows BYOL m6a.16xlarge Instance Hour - Pricing tier start: 0, Pricing tier end: inf - Usage Type: EUS1-UnusedBox:m6a.16xlarge - Operation: RunInstances:0800 - Tenancy: Shared</t>
  </si>
  <si>
    <t>Unused Reservation Windows BYOL m6a.24xlarge Instance Hour</t>
  </si>
  <si>
    <t>Compute - Amazon Elastic Compute Cloud (Amazon EC2) - OnDemand - Unused Reservation Windows BYOL m6a.24xlarge Instance Hour - Pricing tier start: 0, Pricing tier end: inf - Usage Type: EUS1-UnusedBox:m6a.24xlarge - Operation: RunInstances:0800 - Tenancy: Shared</t>
  </si>
  <si>
    <t>Unused Reservation Windows BYOL m6a.2xlarge Instance Hour</t>
  </si>
  <si>
    <t>Compute - Amazon Elastic Compute Cloud (Amazon EC2) - OnDemand - Unused Reservation Windows BYOL m6a.2xlarge Instance Hour - Pricing tier start: 0, Pricing tier end: inf - Usage Type: EUS1-UnusedBox:m6a.2xlarge - Operation: RunInstances:0800 - Tenancy: Shared</t>
  </si>
  <si>
    <t>Unused Reservation Windows BYOL m6a.32xlarge Instance Hour</t>
  </si>
  <si>
    <t>Compute - Amazon Elastic Compute Cloud (Amazon EC2) - OnDemand - Unused Reservation Windows BYOL m6a.32xlarge Instance Hour - Pricing tier start: 0, Pricing tier end: inf - Usage Type: EUS1-UnusedBox:m6a.32xlarge - Operation: RunInstances:0800 - Tenancy: Shared</t>
  </si>
  <si>
    <t>Unused Reservation Windows BYOL m6a.48xlarge Instance Hour</t>
  </si>
  <si>
    <t>Compute - Amazon Elastic Compute Cloud (Amazon EC2) - OnDemand - Unused Reservation Windows BYOL m6a.48xlarge Instance Hour - Pricing tier start: 0, Pricing tier end: inf - Usage Type: EUS1-UnusedBox:m6a.48xlarge - Operation: RunInstances:0800 - Tenancy: Shared</t>
  </si>
  <si>
    <t>Unused Reservation Windows BYOL m6a.4xlarge Instance Hour</t>
  </si>
  <si>
    <t>Compute - Amazon Elastic Compute Cloud (Amazon EC2) - OnDemand - Unused Reservation Windows BYOL m6a.4xlarge Instance Hour - Pricing tier start: 0, Pricing tier end: inf - Usage Type: EUS1-UnusedBox:m6a.4xlarge - Operation: RunInstances:0800 - Tenancy: Shared</t>
  </si>
  <si>
    <t>Unused Reservation Windows BYOL m6a.8xlarge Instance Hour</t>
  </si>
  <si>
    <t>Compute - Amazon Elastic Compute Cloud (Amazon EC2) - OnDemand - Unused Reservation Windows BYOL m6a.8xlarge Instance Hour - Pricing tier start: 0, Pricing tier end: inf - Usage Type: EUS1-UnusedBox:m6a.8xlarge - Operation: RunInstances:0800 - Tenancy: Shared</t>
  </si>
  <si>
    <t>Unused Reservation Windows BYOL m6a.large Instance Hour</t>
  </si>
  <si>
    <t>Compute - Amazon Elastic Compute Cloud (Amazon EC2) - OnDemand - Unused Reservation Windows BYOL m6a.large Instance Hour - Pricing tier start: 0, Pricing tier end: inf - Usage Type: EUS1-UnusedBox:m6a.large - Operation: RunInstances:0800 - Tenancy: Shared</t>
  </si>
  <si>
    <t>Unused Reservation Windows BYOL m6a.metal Instance Hour</t>
  </si>
  <si>
    <t>Compute - Amazon Elastic Compute Cloud (Amazon EC2) - OnDemand - Unused Reservation Windows BYOL m6a.metal Instance Hour - Pricing tier start: 0, Pricing tier end: inf - Usage Type: EUS1-UnusedBox:m6a.metal - Operation: RunInstances:0800 - Tenancy: Shared</t>
  </si>
  <si>
    <t>Unused Reservation Windows BYOL m6a.xlarge Instance Hour</t>
  </si>
  <si>
    <t>Compute - Amazon Elastic Compute Cloud (Amazon EC2) - OnDemand - Unused Reservation Windows BYOL m6a.xlarge Instance Hour - Pricing tier start: 0, Pricing tier end: inf - Usage Type: EUS1-UnusedBox:m6a.xlarge - Operation: RunInstances:0800 - Tenancy: Shared</t>
  </si>
  <si>
    <t>Unused Reservation Windows BYOL m6i.12xlarge Instance Hour</t>
  </si>
  <si>
    <t>Compute - Amazon Elastic Compute Cloud (Amazon EC2) - OnDemand - Unused Reservation Windows BYOL m6i.12xlarge Instance Hour - Pricing tier start: 0, Pricing tier end: inf - Usage Type: EUS1-UnusedBox:m6i.12xlarge - Operation: RunInstances:0800 - Tenancy: Shared</t>
  </si>
  <si>
    <t>Unused Reservation Windows BYOL m6i.16xlarge Instance Hour</t>
  </si>
  <si>
    <t>Compute - Amazon Elastic Compute Cloud (Amazon EC2) - OnDemand - Unused Reservation Windows BYOL m6i.16xlarge Instance Hour - Pricing tier start: 0, Pricing tier end: inf - Usage Type: EUS1-UnusedBox:m6i.16xlarge - Operation: RunInstances:0800 - Tenancy: Shared</t>
  </si>
  <si>
    <t>Unused Reservation Windows BYOL m6i.24xlarge Instance Hour</t>
  </si>
  <si>
    <t>Compute - Amazon Elastic Compute Cloud (Amazon EC2) - OnDemand - Unused Reservation Windows BYOL m6i.24xlarge Instance Hour - Pricing tier start: 0, Pricing tier end: inf - Usage Type: EUS1-UnusedBox:m6i.24xlarge - Operation: RunInstances:0800 - Tenancy: Shared</t>
  </si>
  <si>
    <t>Unused Reservation Windows BYOL m6i.2xlarge Instance Hour</t>
  </si>
  <si>
    <t>Compute - Amazon Elastic Compute Cloud (Amazon EC2) - OnDemand - Unused Reservation Windows BYOL m6i.2xlarge Instance Hour - Pricing tier start: 0, Pricing tier end: inf - Usage Type: EUS1-UnusedBox:m6i.2xlarge - Operation: RunInstances:0800 - Tenancy: Shared</t>
  </si>
  <si>
    <t>Unused Reservation Windows BYOL m6i.32xlarge Instance Hour</t>
  </si>
  <si>
    <t>Compute - Amazon Elastic Compute Cloud (Amazon EC2) - OnDemand - Unused Reservation Windows BYOL m6i.32xlarge Instance Hour - Pricing tier start: 0, Pricing tier end: inf - Usage Type: EUS1-UnusedBox:m6i.32xlarge - Operation: RunInstances:0800 - Tenancy: Shared</t>
  </si>
  <si>
    <t>Unused Reservation Windows BYOL m6i.4xlarge Instance Hour</t>
  </si>
  <si>
    <t>Compute - Amazon Elastic Compute Cloud (Amazon EC2) - OnDemand - Unused Reservation Windows BYOL m6i.4xlarge Instance Hour - Pricing tier start: 0, Pricing tier end: inf - Usage Type: EUS1-UnusedBox:m6i.4xlarge - Operation: RunInstances:0800 - Tenancy: Shared</t>
  </si>
  <si>
    <t>Unused Reservation Windows BYOL m6i.8xlarge Instance Hour</t>
  </si>
  <si>
    <t>Compute - Amazon Elastic Compute Cloud (Amazon EC2) - OnDemand - Unused Reservation Windows BYOL m6i.8xlarge Instance Hour - Pricing tier start: 0, Pricing tier end: inf - Usage Type: EUS1-UnusedBox:m6i.8xlarge - Operation: RunInstances:0800 - Tenancy: Shared</t>
  </si>
  <si>
    <t>Unused Reservation Windows BYOL m6i.large Instance Hour</t>
  </si>
  <si>
    <t>Compute - Amazon Elastic Compute Cloud (Amazon EC2) - OnDemand - Unused Reservation Windows BYOL m6i.large Instance Hour - Pricing tier start: 0, Pricing tier end: inf - Usage Type: EUS1-UnusedBox:m6i.large - Operation: RunInstances:0800 - Tenancy: Shared</t>
  </si>
  <si>
    <t>Unused Reservation Windows BYOL m6i.metal Instance Hour</t>
  </si>
  <si>
    <t>Compute - Amazon Elastic Compute Cloud (Amazon EC2) - OnDemand - Unused Reservation Windows BYOL m6i.metal Instance Hour - Pricing tier start: 0, Pricing tier end: inf - Usage Type: EUS1-UnusedBox:m6i.metal - Operation: RunInstances:0800 - Tenancy: Shared</t>
  </si>
  <si>
    <t>Unused Reservation Windows BYOL m6i.xlarge Instance Hour</t>
  </si>
  <si>
    <t>Compute - Amazon Elastic Compute Cloud (Amazon EC2) - OnDemand - Unused Reservation Windows BYOL m6i.xlarge Instance Hour - Pricing tier start: 0, Pricing tier end: inf - Usage Type: EUS1-UnusedBox:m6i.xlarge - Operation: RunInstances:0800 - Tenancy: Shared</t>
  </si>
  <si>
    <t>Unused Reservation Windows BYOL r5.12xlarge Instance Hour</t>
  </si>
  <si>
    <t>Compute - Amazon Elastic Compute Cloud (Amazon EC2) - OnDemand - Unused Reservation Windows BYOL r5.12xlarge Instance Hour - Pricing tier start: 0, Pricing tier end: inf - Usage Type: EUS1-UnusedBox:r5.12xlarge - Operation: RunInstances:0800 - Tenancy: Shared</t>
  </si>
  <si>
    <t>Unused Reservation Windows BYOL r5.16xlarge Instance Hour</t>
  </si>
  <si>
    <t>Compute - Amazon Elastic Compute Cloud (Amazon EC2) - OnDemand - Unused Reservation Windows BYOL r5.16xlarge Instance Hour - Pricing tier start: 0, Pricing tier end: inf - Usage Type: EUS1-UnusedBox:r5.16xlarge - Operation: RunInstances:0800 - Tenancy: Shared</t>
  </si>
  <si>
    <t>Unused Reservation Windows BYOL r5.24xlarge Instance Hour</t>
  </si>
  <si>
    <t>Compute - Amazon Elastic Compute Cloud (Amazon EC2) - OnDemand - Unused Reservation Windows BYOL r5.24xlarge Instance Hour - Pricing tier start: 0, Pricing tier end: inf - Usage Type: EUS1-UnusedBox:r5.24xlarge - Operation: RunInstances:0800 - Tenancy: Shared</t>
  </si>
  <si>
    <t>Unused Reservation Windows BYOL r5.2xlarge Instance Hour</t>
  </si>
  <si>
    <t>Compute - Amazon Elastic Compute Cloud (Amazon EC2) - OnDemand - Unused Reservation Windows BYOL r5.2xlarge Instance Hour - Pricing tier start: 0, Pricing tier end: inf - Usage Type: EUS1-UnusedBox:r5.2xlarge - Operation: RunInstances:0800 - Tenancy: Shared</t>
  </si>
  <si>
    <t>Unused Reservation Windows BYOL r5.4xlarge Instance Hour</t>
  </si>
  <si>
    <t>Compute - Amazon Elastic Compute Cloud (Amazon EC2) - OnDemand - Unused Reservation Windows BYOL r5.4xlarge Instance Hour - Pricing tier start: 0, Pricing tier end: inf - Usage Type: EUS1-UnusedBox:r5.4xlarge - Operation: RunInstances:0800 - Tenancy: Shared</t>
  </si>
  <si>
    <t>Unused Reservation Windows BYOL r5.8xlarge Instance Hour</t>
  </si>
  <si>
    <t>Compute - Amazon Elastic Compute Cloud (Amazon EC2) - OnDemand - Unused Reservation Windows BYOL r5.8xlarge Instance Hour - Pricing tier start: 0, Pricing tier end: inf - Usage Type: EUS1-UnusedBox:r5.8xlarge - Operation: RunInstances:0800 - Tenancy: Shared</t>
  </si>
  <si>
    <t>Unused Reservation Windows BYOL r5.large Instance Hour</t>
  </si>
  <si>
    <t>Compute - Amazon Elastic Compute Cloud (Amazon EC2) - OnDemand - Unused Reservation Windows BYOL r5.large Instance Hour - Pricing tier start: 0, Pricing tier end: inf - Usage Type: EUS1-UnusedBox:r5.large - Operation: RunInstances:0800 - Tenancy: Shared</t>
  </si>
  <si>
    <t>Unused Reservation Windows BYOL r5.metal Instance Hour</t>
  </si>
  <si>
    <t>Compute - Amazon Elastic Compute Cloud (Amazon EC2) - OnDemand - Unused Reservation Windows BYOL r5.metal Instance Hour - Pricing tier start: 0, Pricing tier end: inf - Usage Type: EUS1-UnusedBox:r5.metal - Operation: RunInstances:0800 - Tenancy: Shared</t>
  </si>
  <si>
    <t>Unused Reservation Windows BYOL r5.xlarge Instance Hour</t>
  </si>
  <si>
    <t>Compute - Amazon Elastic Compute Cloud (Amazon EC2) - OnDemand - Unused Reservation Windows BYOL r5.xlarge Instance Hour - Pricing tier start: 0, Pricing tier end: inf - Usage Type: EUS1-UnusedBox:r5.xlarge - Operation: RunInstances:0800 - Tenancy: Shared</t>
  </si>
  <si>
    <t>Unused Reservation Windows BYOL r5b.12xlarge Instance Hour</t>
  </si>
  <si>
    <t>Compute - Amazon Elastic Compute Cloud (Amazon EC2) - OnDemand - Unused Reservation Windows BYOL r5b.12xlarge Instance Hour - Pricing tier start: 0, Pricing tier end: inf - Usage Type: EUS1-UnusedBox:r5b.12xlarge - Operation: RunInstances:0800 - Tenancy: Shared</t>
  </si>
  <si>
    <t>Unused Reservation Windows BYOL r5b.16xlarge Instance Hour</t>
  </si>
  <si>
    <t>Compute - Amazon Elastic Compute Cloud (Amazon EC2) - OnDemand - Unused Reservation Windows BYOL r5b.16xlarge Instance Hour - Pricing tier start: 0, Pricing tier end: inf - Usage Type: EUS1-UnusedBox:r5b.16xlarge - Operation: RunInstances:0800 - Tenancy: Shared</t>
  </si>
  <si>
    <t>Unused Reservation Windows BYOL r5b.24xlarge Instance Hour</t>
  </si>
  <si>
    <t>Compute - Amazon Elastic Compute Cloud (Amazon EC2) - OnDemand - Unused Reservation Windows BYOL r5b.24xlarge Instance Hour - Pricing tier start: 0, Pricing tier end: inf - Usage Type: EUS1-UnusedBox:r5b.24xlarge - Operation: RunInstances:0800 - Tenancy: Shared</t>
  </si>
  <si>
    <t>Unused Reservation Windows BYOL r5b.2xlarge Instance Hour</t>
  </si>
  <si>
    <t>Compute - Amazon Elastic Compute Cloud (Amazon EC2) - OnDemand - Unused Reservation Windows BYOL r5b.2xlarge Instance Hour - Pricing tier start: 0, Pricing tier end: inf - Usage Type: EUS1-UnusedBox:r5b.2xlarge - Operation: RunInstances:0800 - Tenancy: Shared</t>
  </si>
  <si>
    <t>Unused Reservation Windows BYOL r5b.4xlarge Instance Hour</t>
  </si>
  <si>
    <t>Compute - Amazon Elastic Compute Cloud (Amazon EC2) - OnDemand - Unused Reservation Windows BYOL r5b.4xlarge Instance Hour - Pricing tier start: 0, Pricing tier end: inf - Usage Type: EUS1-UnusedBox:r5b.4xlarge - Operation: RunInstances:0800 - Tenancy: Shared</t>
  </si>
  <si>
    <t>Unused Reservation Windows BYOL r5b.8xlarge Instance Hour</t>
  </si>
  <si>
    <t>Compute - Amazon Elastic Compute Cloud (Amazon EC2) - OnDemand - Unused Reservation Windows BYOL r5b.8xlarge Instance Hour - Pricing tier start: 0, Pricing tier end: inf - Usage Type: EUS1-UnusedBox:r5b.8xlarge - Operation: RunInstances:0800 - Tenancy: Shared</t>
  </si>
  <si>
    <t>Unused Reservation Windows BYOL r5b.large Instance Hour</t>
  </si>
  <si>
    <t>Compute - Amazon Elastic Compute Cloud (Amazon EC2) - OnDemand - Unused Reservation Windows BYOL r5b.large Instance Hour - Pricing tier start: 0, Pricing tier end: inf - Usage Type: EUS1-UnusedBox:r5b.large - Operation: RunInstances:0800 - Tenancy: Shared</t>
  </si>
  <si>
    <t>Unused Reservation Windows BYOL r5b.metal Instance Hour</t>
  </si>
  <si>
    <t>Compute - Amazon Elastic Compute Cloud (Amazon EC2) - OnDemand - Unused Reservation Windows BYOL r5b.metal Instance Hour - Pricing tier start: 0, Pricing tier end: inf - Usage Type: EUS1-UnusedBox:r5b.metal - Operation: RunInstances:0800 - Tenancy: Shared</t>
  </si>
  <si>
    <t>Unused Reservation Windows BYOL r5b.xlarge Instance Hour</t>
  </si>
  <si>
    <t>Compute - Amazon Elastic Compute Cloud (Amazon EC2) - OnDemand - Unused Reservation Windows BYOL r5b.xlarge Instance Hour - Pricing tier start: 0, Pricing tier end: inf - Usage Type: EUS1-UnusedBox:r5b.xlarge - Operation: RunInstances:0800 - Tenancy: Shared</t>
  </si>
  <si>
    <t>Unused Reservation Windows BYOL r5dn.12xlarge Instance Hour</t>
  </si>
  <si>
    <t>Compute - Amazon Elastic Compute Cloud (Amazon EC2) - OnDemand - Unused Reservation Windows BYOL r5dn.12xlarge Instance Hour - Pricing tier start: 0, Pricing tier end: inf - Usage Type: EUS1-UnusedBox:r5dn.12xlarge - Operation: RunInstances:0800 - Tenancy: Shared</t>
  </si>
  <si>
    <t>Unused Reservation Windows BYOL r5dn.16xlarge Instance Hour</t>
  </si>
  <si>
    <t>Compute - Amazon Elastic Compute Cloud (Amazon EC2) - OnDemand - Unused Reservation Windows BYOL r5dn.16xlarge Instance Hour - Pricing tier start: 0, Pricing tier end: inf - Usage Type: EUS1-UnusedBox:r5dn.16xlarge - Operation: RunInstances:0800 - Tenancy: Shared</t>
  </si>
  <si>
    <t>Unused Reservation Windows BYOL r5dn.24xlarge Instance Hour</t>
  </si>
  <si>
    <t>Compute - Amazon Elastic Compute Cloud (Amazon EC2) - OnDemand - Unused Reservation Windows BYOL r5dn.24xlarge Instance Hour - Pricing tier start: 0, Pricing tier end: inf - Usage Type: EUS1-UnusedBox:r5dn.24xlarge - Operation: RunInstances:0800 - Tenancy: Shared</t>
  </si>
  <si>
    <t>Unused Reservation Windows BYOL r5dn.2xlarge Instance Hour</t>
  </si>
  <si>
    <t>Compute - Amazon Elastic Compute Cloud (Amazon EC2) - OnDemand - Unused Reservation Windows BYOL r5dn.2xlarge Instance Hour - Pricing tier start: 0, Pricing tier end: inf - Usage Type: EUS1-UnusedBox:r5dn.2xlarge - Operation: RunInstances:0800 - Tenancy: Shared</t>
  </si>
  <si>
    <t>Unused Reservation Windows BYOL r5dn.4xlarge Instance Hour</t>
  </si>
  <si>
    <t>Compute - Amazon Elastic Compute Cloud (Amazon EC2) - OnDemand - Unused Reservation Windows BYOL r5dn.4xlarge Instance Hour - Pricing tier start: 0, Pricing tier end: inf - Usage Type: EUS1-UnusedBox:r5dn.4xlarge - Operation: RunInstances:0800 - Tenancy: Shared</t>
  </si>
  <si>
    <t>Unused Reservation Windows BYOL r5dn.8xlarge Instance Hour</t>
  </si>
  <si>
    <t>Compute - Amazon Elastic Compute Cloud (Amazon EC2) - OnDemand - Unused Reservation Windows BYOL r5dn.8xlarge Instance Hour - Pricing tier start: 0, Pricing tier end: inf - Usage Type: EUS1-UnusedBox:r5dn.8xlarge - Operation: RunInstances:0800 - Tenancy: Shared</t>
  </si>
  <si>
    <t>Unused Reservation Windows BYOL r5dn.large Instance Hour</t>
  </si>
  <si>
    <t>Compute - Amazon Elastic Compute Cloud (Amazon EC2) - OnDemand - Unused Reservation Windows BYOL r5dn.large Instance Hour - Pricing tier start: 0, Pricing tier end: inf - Usage Type: EUS1-UnusedBox:r5dn.large - Operation: RunInstances:0800 - Tenancy: Shared</t>
  </si>
  <si>
    <t>Unused Reservation Windows BYOL r5dn.metal Instance Hour</t>
  </si>
  <si>
    <t>Compute - Amazon Elastic Compute Cloud (Amazon EC2) - OnDemand - Unused Reservation Windows BYOL r5dn.metal Instance Hour - Pricing tier start: 0, Pricing tier end: inf - Usage Type: EUS1-UnusedBox:r5dn.metal - Operation: RunInstances:0800 - Tenancy: Shared</t>
  </si>
  <si>
    <t>Unused Reservation Windows BYOL r5dn.xlarge Instance Hour</t>
  </si>
  <si>
    <t>Compute - Amazon Elastic Compute Cloud (Amazon EC2) - OnDemand - Unused Reservation Windows BYOL r5dn.xlarge Instance Hour - Pricing tier start: 0, Pricing tier end: inf - Usage Type: EUS1-UnusedBox:r5dn.xlarge - Operation: RunInstances:0800 - Tenancy: Shared</t>
  </si>
  <si>
    <t>Unused Reservation Windows BYOL r5n.12xlarge Instance Hour</t>
  </si>
  <si>
    <t>Compute - Amazon Elastic Compute Cloud (Amazon EC2) - OnDemand - Unused Reservation Windows BYOL r5n.12xlarge Instance Hour - Pricing tier start: 0, Pricing tier end: inf - Usage Type: EUS1-UnusedBox:r5n.12xlarge - Operation: RunInstances:0800 - Tenancy: Shared</t>
  </si>
  <si>
    <t>Unused Reservation Windows BYOL r5n.16xlarge Instance Hour</t>
  </si>
  <si>
    <t>Compute - Amazon Elastic Compute Cloud (Amazon EC2) - OnDemand - Unused Reservation Windows BYOL r5n.16xlarge Instance Hour - Pricing tier start: 0, Pricing tier end: inf - Usage Type: EUS1-UnusedBox:r5n.16xlarge - Operation: RunInstances:0800 - Tenancy: Shared</t>
  </si>
  <si>
    <t>Unused Reservation Windows BYOL r5n.24xlarge Instance Hour</t>
  </si>
  <si>
    <t>Compute - Amazon Elastic Compute Cloud (Amazon EC2) - OnDemand - Unused Reservation Windows BYOL r5n.24xlarge Instance Hour - Pricing tier start: 0, Pricing tier end: inf - Usage Type: EUS1-UnusedBox:r5n.24xlarge - Operation: RunInstances:0800 - Tenancy: Shared</t>
  </si>
  <si>
    <t>Unused Reservation Windows BYOL r5n.2xlarge Instance Hour</t>
  </si>
  <si>
    <t>Compute - Amazon Elastic Compute Cloud (Amazon EC2) - OnDemand - Unused Reservation Windows BYOL r5n.2xlarge Instance Hour - Pricing tier start: 0, Pricing tier end: inf - Usage Type: EUS1-UnusedBox:r5n.2xlarge - Operation: RunInstances:0800 - Tenancy: Shared</t>
  </si>
  <si>
    <t>Unused Reservation Windows BYOL r5n.4xlarge Instance Hour</t>
  </si>
  <si>
    <t>Compute - Amazon Elastic Compute Cloud (Amazon EC2) - OnDemand - Unused Reservation Windows BYOL r5n.4xlarge Instance Hour - Pricing tier start: 0, Pricing tier end: inf - Usage Type: EUS1-UnusedBox:r5n.4xlarge - Operation: RunInstances:0800 - Tenancy: Shared</t>
  </si>
  <si>
    <t>Unused Reservation Windows BYOL r5n.8xlarge Instance Hour</t>
  </si>
  <si>
    <t>Compute - Amazon Elastic Compute Cloud (Amazon EC2) - OnDemand - Unused Reservation Windows BYOL r5n.8xlarge Instance Hour - Pricing tier start: 0, Pricing tier end: inf - Usage Type: EUS1-UnusedBox:r5n.8xlarge - Operation: RunInstances:0800 - Tenancy: Shared</t>
  </si>
  <si>
    <t>Unused Reservation Windows BYOL r5n.large Instance Hour</t>
  </si>
  <si>
    <t>Compute - Amazon Elastic Compute Cloud (Amazon EC2) - OnDemand - Unused Reservation Windows BYOL r5n.large Instance Hour - Pricing tier start: 0, Pricing tier end: inf - Usage Type: EUS1-UnusedBox:r5n.large - Operation: RunInstances:0800 - Tenancy: Shared</t>
  </si>
  <si>
    <t>Unused Reservation Windows BYOL r5n.metal Instance Hour</t>
  </si>
  <si>
    <t>Compute - Amazon Elastic Compute Cloud (Amazon EC2) - OnDemand - Unused Reservation Windows BYOL r5n.metal Instance Hour - Pricing tier start: 0, Pricing tier end: inf - Usage Type: EUS1-UnusedBox:r5n.metal - Operation: RunInstances:0800 - Tenancy: Shared</t>
  </si>
  <si>
    <t>Unused Reservation Windows BYOL r5n.xlarge Instance Hour</t>
  </si>
  <si>
    <t>Compute - Amazon Elastic Compute Cloud (Amazon EC2) - OnDemand - Unused Reservation Windows BYOL r5n.xlarge Instance Hour - Pricing tier start: 0, Pricing tier end: inf - Usage Type: EUS1-UnusedBox:r5n.xlarge - Operation: RunInstances:0800 - Tenancy: Shared</t>
  </si>
  <si>
    <t>Unused Reservation Windows BYOL r6i.12xlarge Instance Hour</t>
  </si>
  <si>
    <t>Compute - Amazon Elastic Compute Cloud (Amazon EC2) - OnDemand - Unused Reservation Windows BYOL r6i.12xlarge Instance Hour - Pricing tier start: 0, Pricing tier end: inf - Usage Type: EUS1-UnusedBox:r6i.12xlarge - Operation: RunInstances:0800 - Tenancy: Shared</t>
  </si>
  <si>
    <t>Unused Reservation Windows BYOL r6i.16xlarge Instance Hour</t>
  </si>
  <si>
    <t>Compute - Amazon Elastic Compute Cloud (Amazon EC2) - OnDemand - Unused Reservation Windows BYOL r6i.16xlarge Instance Hour - Pricing tier start: 0, Pricing tier end: inf - Usage Type: EUS1-UnusedBox:r6i.16xlarge - Operation: RunInstances:0800 - Tenancy: Shared</t>
  </si>
  <si>
    <t>Unused Reservation Windows BYOL r6i.24xlarge Instance Hour</t>
  </si>
  <si>
    <t>Compute - Amazon Elastic Compute Cloud (Amazon EC2) - OnDemand - Unused Reservation Windows BYOL r6i.24xlarge Instance Hour - Pricing tier start: 0, Pricing tier end: inf - Usage Type: EUS1-UnusedBox:r6i.24xlarge - Operation: RunInstances:0800 - Tenancy: Shared</t>
  </si>
  <si>
    <t>Unused Reservation Windows BYOL r6i.2xlarge Instance Hour</t>
  </si>
  <si>
    <t>Compute - Amazon Elastic Compute Cloud (Amazon EC2) - OnDemand - Unused Reservation Windows BYOL r6i.2xlarge Instance Hour - Pricing tier start: 0, Pricing tier end: inf - Usage Type: EUS1-UnusedBox:r6i.2xlarge - Operation: RunInstances:0800 - Tenancy: Shared</t>
  </si>
  <si>
    <t>Unused Reservation Windows BYOL r6i.32xlarge Instance Hour</t>
  </si>
  <si>
    <t>Compute - Amazon Elastic Compute Cloud (Amazon EC2) - OnDemand - Unused Reservation Windows BYOL r6i.32xlarge Instance Hour - Pricing tier start: 0, Pricing tier end: inf - Usage Type: EUS1-UnusedBox:r6i.32xlarge - Operation: RunInstances:0800 - Tenancy: Shared</t>
  </si>
  <si>
    <t>Unused Reservation Windows BYOL r6i.4xlarge Instance Hour</t>
  </si>
  <si>
    <t>Compute - Amazon Elastic Compute Cloud (Amazon EC2) - OnDemand - Unused Reservation Windows BYOL r6i.4xlarge Instance Hour - Pricing tier start: 0, Pricing tier end: inf - Usage Type: EUS1-UnusedBox:r6i.4xlarge - Operation: RunInstances:0800 - Tenancy: Shared</t>
  </si>
  <si>
    <t>Unused Reservation Windows BYOL r6i.8xlarge Instance Hour</t>
  </si>
  <si>
    <t>Compute - Amazon Elastic Compute Cloud (Amazon EC2) - OnDemand - Unused Reservation Windows BYOL r6i.8xlarge Instance Hour - Pricing tier start: 0, Pricing tier end: inf - Usage Type: EUS1-UnusedBox:r6i.8xlarge - Operation: RunInstances:0800 - Tenancy: Shared</t>
  </si>
  <si>
    <t>Unused Reservation Windows BYOL r6i.large Instance Hour</t>
  </si>
  <si>
    <t>Compute - Amazon Elastic Compute Cloud (Amazon EC2) - OnDemand - Unused Reservation Windows BYOL r6i.large Instance Hour - Pricing tier start: 0, Pricing tier end: inf - Usage Type: EUS1-UnusedBox:r6i.large - Operation: RunInstances:0800 - Tenancy: Shared</t>
  </si>
  <si>
    <t>Unused Reservation Windows BYOL r6i.metal Instance Hour</t>
  </si>
  <si>
    <t>Compute - Amazon Elastic Compute Cloud (Amazon EC2) - OnDemand - Unused Reservation Windows BYOL r6i.metal Instance Hour - Pricing tier start: 0, Pricing tier end: inf - Usage Type: EUS1-UnusedBox:r6i.metal - Operation: RunInstances:0800 - Tenancy: Shared</t>
  </si>
  <si>
    <t>Unused Reservation Windows BYOL r6i.xlarge Instance Hour</t>
  </si>
  <si>
    <t>Compute - Amazon Elastic Compute Cloud (Amazon EC2) - OnDemand - Unused Reservation Windows BYOL r6i.xlarge Instance Hour - Pricing tier start: 0, Pricing tier end: inf - Usage Type: EUS1-UnusedBox:r6i.xlarge - Operation: RunInstances:0800 - Tenancy: Shared</t>
  </si>
  <si>
    <t>Unused Reservation Windows BYOL u-12tb1.112xlarge Instance Hour</t>
  </si>
  <si>
    <t>Compute - Amazon Elastic Compute Cloud (Amazon EC2) - OnDemand - Unused Reservation Windows BYOL u-12tb1.112xlarge Instance Hour - Pricing tier start: 0, Pricing tier end: inf - Usage Type: EUS1-UnusedBox:u-12tb1.112xlarge - Operation: RunInstances:0800 - Tenancy: Shared</t>
  </si>
  <si>
    <t>Unused Reservation Windows BYOL u-3tb1.56xlarge Instance Hour</t>
  </si>
  <si>
    <t>Compute - Amazon Elastic Compute Cloud (Amazon EC2) - OnDemand - Unused Reservation Windows BYOL u-3tb1.56xlarge Instance Hour - Pricing tier start: 0, Pricing tier end: inf - Usage Type: EUS1-UnusedBox:u-3tb1.56xlarge - Operation: RunInstances:0800 - Tenancy: Shared</t>
  </si>
  <si>
    <t>Unused Reservation Windows BYOL u-6tb1.112xlarge Instance Hour</t>
  </si>
  <si>
    <t>Compute - Amazon Elastic Compute Cloud (Amazon EC2) - OnDemand - Unused Reservation Windows BYOL u-6tb1.112xlarge Instance Hour - Pricing tier start: 0, Pricing tier end: inf - Usage Type: EUS1-UnusedBox:u-6tb1.112xlarge - Operation: RunInstances:0800 - Tenancy: Shared</t>
  </si>
  <si>
    <t>Unused Reservation Windows BYOL u-6tb1.56xlarge Instance Hour</t>
  </si>
  <si>
    <t>Compute - Amazon Elastic Compute Cloud (Amazon EC2) - OnDemand - Unused Reservation Windows BYOL u-6tb1.56xlarge Instance Hour - Pricing tier start: 0, Pricing tier end: inf - Usage Type: EUS1-UnusedBox:u-6tb1.56xlarge - Operation: RunInstances:0800 - Tenancy: Shared</t>
  </si>
  <si>
    <t>Unused Reservation Windows BYOL x2idn.16xlarge Instance Hour</t>
  </si>
  <si>
    <t>Compute - Amazon Elastic Compute Cloud (Amazon EC2) - OnDemand - Unused Reservation Windows BYOL x2idn.16xlarge Instance Hour - Pricing tier start: 0, Pricing tier end: inf - Usage Type: EUS1-UnusedBox:x2idn.16xlarge - Operation: RunInstances:0800 - Tenancy: Shared</t>
  </si>
  <si>
    <t>Unused Reservation Windows BYOL x2idn.24xlarge Instance Hour</t>
  </si>
  <si>
    <t>Compute - Amazon Elastic Compute Cloud (Amazon EC2) - OnDemand - Unused Reservation Windows BYOL x2idn.24xlarge Instance Hour - Pricing tier start: 0, Pricing tier end: inf - Usage Type: EUS1-UnusedBox:x2idn.24xlarge - Operation: RunInstances:0800 - Tenancy: Shared</t>
  </si>
  <si>
    <t>Unused Reservation Windows BYOL x2idn.32xlarge Instance Hour</t>
  </si>
  <si>
    <t>Compute - Amazon Elastic Compute Cloud (Amazon EC2) - OnDemand - Unused Reservation Windows BYOL x2idn.32xlarge Instance Hour - Pricing tier start: 0, Pricing tier end: inf - Usage Type: EUS1-UnusedBox:x2idn.32xlarge - Operation: RunInstances:0800 - Tenancy: Shared</t>
  </si>
  <si>
    <t>Unused Reservation Windows BYOL x2idn.metal Instance Hour</t>
  </si>
  <si>
    <t>Compute - Amazon Elastic Compute Cloud (Amazon EC2) - OnDemand - Unused Reservation Windows BYOL x2idn.metal Instance Hour - Pricing tier start: 0, Pricing tier end: inf - Usage Type: EUS1-UnusedBox:x2idn.metal - Operation: RunInstances:0800 - Tenancy: Shared</t>
  </si>
  <si>
    <t>Unused Reservation Windows BYOL x2iedn.16xlarge Instance Hour</t>
  </si>
  <si>
    <t>Compute - Amazon Elastic Compute Cloud (Amazon EC2) - OnDemand - Unused Reservation Windows BYOL x2iedn.16xlarge Instance Hour - Pricing tier start: 0, Pricing tier end: inf - Usage Type: EUS1-UnusedBox:x2iedn.16xlarge - Operation: RunInstances:0800 - Tenancy: Shared</t>
  </si>
  <si>
    <t>Unused Reservation Windows BYOL x2iedn.24xlarge Instance Hour</t>
  </si>
  <si>
    <t>Compute - Amazon Elastic Compute Cloud (Amazon EC2) - OnDemand - Unused Reservation Windows BYOL x2iedn.24xlarge Instance Hour - Pricing tier start: 0, Pricing tier end: inf - Usage Type: EUS1-UnusedBox:x2iedn.24xlarge - Operation: RunInstances:0800 - Tenancy: Shared</t>
  </si>
  <si>
    <t>Unused Reservation Windows BYOL x2iedn.2xlarge Instance Hour</t>
  </si>
  <si>
    <t>Compute - Amazon Elastic Compute Cloud (Amazon EC2) - OnDemand - Unused Reservation Windows BYOL x2iedn.2xlarge Instance Hour - Pricing tier start: 0, Pricing tier end: inf - Usage Type: EUS1-UnusedBox:x2iedn.2xlarge - Operation: RunInstances:0800 - Tenancy: Shared</t>
  </si>
  <si>
    <t>Unused Reservation Windows BYOL x2iedn.32xlarge Instance Hour</t>
  </si>
  <si>
    <t>Compute - Amazon Elastic Compute Cloud (Amazon EC2) - OnDemand - Unused Reservation Windows BYOL x2iedn.32xlarge Instance Hour - Pricing tier start: 0, Pricing tier end: inf - Usage Type: EUS1-UnusedBox:x2iedn.32xlarge - Operation: RunInstances:0800 - Tenancy: Shared</t>
  </si>
  <si>
    <t>Unused Reservation Windows BYOL x2iedn.4xlarge Instance Hour</t>
  </si>
  <si>
    <t>Compute - Amazon Elastic Compute Cloud (Amazon EC2) - OnDemand - Unused Reservation Windows BYOL x2iedn.4xlarge Instance Hour - Pricing tier start: 0, Pricing tier end: inf - Usage Type: EUS1-UnusedBox:x2iedn.4xlarge - Operation: RunInstances:0800 - Tenancy: Shared</t>
  </si>
  <si>
    <t>Unused Reservation Windows BYOL x2iedn.8xlarge Instance Hour</t>
  </si>
  <si>
    <t>Compute - Amazon Elastic Compute Cloud (Amazon EC2) - OnDemand - Unused Reservation Windows BYOL x2iedn.8xlarge Instance Hour - Pricing tier start: 0, Pricing tier end: inf - Usage Type: EUS1-UnusedBox:x2iedn.8xlarge - Operation: RunInstances:0800 - Tenancy: Shared</t>
  </si>
  <si>
    <t>Unused Reservation Windows BYOL x2iedn.metal Instance Hour</t>
  </si>
  <si>
    <t>Compute - Amazon Elastic Compute Cloud (Amazon EC2) - OnDemand - Unused Reservation Windows BYOL x2iedn.metal Instance Hour - Pricing tier start: 0, Pricing tier end: inf - Usage Type: EUS1-UnusedBox:x2iedn.metal - Operation: RunInstances:0800 - Tenancy: Shared</t>
  </si>
  <si>
    <t>Unused Reservation Windows BYOL x2iedn.xlarge Instance Hour</t>
  </si>
  <si>
    <t>Compute - Amazon Elastic Compute Cloud (Amazon EC2) - OnDemand - Unused Reservation Windows BYOL x2iedn.xlarge Instance Hour - Pricing tier start: 0, Pricing tier end: inf - Usage Type: EUS1-UnusedBox:x2iedn.xlarge - Operation: RunInstances:0800 - Tenancy: Shared</t>
  </si>
  <si>
    <t>Unused Reservation Windows c5.12xlarge Instance Hour</t>
  </si>
  <si>
    <t>Compute - Amazon Elastic Compute Cloud (Amazon EC2) - OnDemand - Unused Reservation Windows c5.12xlarge Instance Hour - Pricing tier start: 0, Pricing tier end: inf - Usage Type: EUS1-UnusedBox:c5.12xlarge - Operation: RunInstances:0002 - Tenancy: Shared</t>
  </si>
  <si>
    <t>Unused Reservation Windows c5.18xlarge Instance Hour</t>
  </si>
  <si>
    <t>Compute - Amazon Elastic Compute Cloud (Amazon EC2) - OnDemand - Unused Reservation Windows c5.18xlarge Instance Hour - Pricing tier start: 0, Pricing tier end: inf - Usage Type: EUS1-UnusedBox:c5.18xlarge - Operation: RunInstances:0002 - Tenancy: Shared</t>
  </si>
  <si>
    <t>Unused Reservation Windows c5.24xlarge Instance Hour</t>
  </si>
  <si>
    <t>Compute - Amazon Elastic Compute Cloud (Amazon EC2) - OnDemand - Unused Reservation Windows c5.24xlarge Instance Hour - Pricing tier start: 0, Pricing tier end: inf - Usage Type: EUS1-UnusedBox:c5.24xlarge - Operation: RunInstances:0002 - Tenancy: Shared</t>
  </si>
  <si>
    <t>Unused Reservation Windows c5.2xlarge Instance Hour</t>
  </si>
  <si>
    <t>Compute - Amazon Elastic Compute Cloud (Amazon EC2) - OnDemand - Unused Reservation Windows c5.2xlarge Instance Hour - Pricing tier start: 0, Pricing tier end: inf - Usage Type: EUS1-UnusedBox:c5.2xlarge - Operation: RunInstances:0002 - Tenancy: Shared</t>
  </si>
  <si>
    <t>Unused Reservation Windows c5.4xlarge Instance Hour</t>
  </si>
  <si>
    <t>Compute - Amazon Elastic Compute Cloud (Amazon EC2) - OnDemand - Unused Reservation Windows c5.4xlarge Instance Hour - Pricing tier start: 0, Pricing tier end: inf - Usage Type: EUS1-UnusedBox:c5.4xlarge - Operation: RunInstances:0002 - Tenancy: Shared</t>
  </si>
  <si>
    <t>Unused Reservation Windows c5.9xlarge Instance Hour</t>
  </si>
  <si>
    <t>Compute - Amazon Elastic Compute Cloud (Amazon EC2) - OnDemand - Unused Reservation Windows c5.9xlarge Instance Hour - Pricing tier start: 0, Pricing tier end: inf - Usage Type: EUS1-UnusedBox:c5.9xlarge - Operation: RunInstances:0002 - Tenancy: Shared</t>
  </si>
  <si>
    <t>Unused Reservation Windows c5.large Instance Hour</t>
  </si>
  <si>
    <t>Compute - Amazon Elastic Compute Cloud (Amazon EC2) - OnDemand - Unused Reservation Windows c5.large Instance Hour - Pricing tier start: 0, Pricing tier end: inf - Usage Type: EUS1-UnusedBox:c5.large - Operation: RunInstances:0002 - Tenancy: Shared</t>
  </si>
  <si>
    <t>Unused Reservation Windows c5.metal Instance Hour</t>
  </si>
  <si>
    <t>Compute - Amazon Elastic Compute Cloud (Amazon EC2) - OnDemand - Unused Reservation Windows c5.metal Instance Hour - Pricing tier start: 0, Pricing tier end: inf - Usage Type: EUS1-UnusedBox:c5.metal - Operation: RunInstances:0002 - Tenancy: Shared</t>
  </si>
  <si>
    <t>Unused Reservation Windows c5.xlarge Instance Hour</t>
  </si>
  <si>
    <t>Compute - Amazon Elastic Compute Cloud (Amazon EC2) - OnDemand - Unused Reservation Windows c5.xlarge Instance Hour - Pricing tier start: 0, Pricing tier end: inf - Usage Type: EUS1-UnusedBox:c5.xlarge - Operation: RunInstances:0002 - Tenancy: Shared</t>
  </si>
  <si>
    <t>Unused Reservation Windows c5a.12xlarge Instance Hour</t>
  </si>
  <si>
    <t>Compute - Amazon Elastic Compute Cloud (Amazon EC2) - OnDemand - Unused Reservation Windows c5a.12xlarge Instance Hour - Pricing tier start: 0, Pricing tier end: inf - Usage Type: EUS1-UnusedBox:c5a.12xlarge - Operation: RunInstances:0002 - Tenancy: Shared</t>
  </si>
  <si>
    <t>Unused Reservation Windows c5a.16xlarge Instance Hour</t>
  </si>
  <si>
    <t>Compute - Amazon Elastic Compute Cloud (Amazon EC2) - OnDemand - Unused Reservation Windows c5a.16xlarge Instance Hour - Pricing tier start: 0, Pricing tier end: inf - Usage Type: EUS1-UnusedBox:c5a.16xlarge - Operation: RunInstances:0002 - Tenancy: Shared</t>
  </si>
  <si>
    <t>Unused Reservation Windows c5a.24xlarge Instance Hour</t>
  </si>
  <si>
    <t>Compute - Amazon Elastic Compute Cloud (Amazon EC2) - OnDemand - Unused Reservation Windows c5a.24xlarge Instance Hour - Pricing tier start: 0, Pricing tier end: inf - Usage Type: EUS1-UnusedBox:c5a.24xlarge - Operation: RunInstances:0002 - Tenancy: Shared</t>
  </si>
  <si>
    <t>Unused Reservation Windows c5a.2xlarge Instance Hour</t>
  </si>
  <si>
    <t>Compute - Amazon Elastic Compute Cloud (Amazon EC2) - OnDemand - Unused Reservation Windows c5a.2xlarge Instance Hour - Pricing tier start: 0, Pricing tier end: inf - Usage Type: EUS1-UnusedBox:c5a.2xlarge - Operation: RunInstances:0002 - Tenancy: Shared</t>
  </si>
  <si>
    <t>Unused Reservation Windows c5a.4xlarge Instance Hour</t>
  </si>
  <si>
    <t>Compute - Amazon Elastic Compute Cloud (Amazon EC2) - OnDemand - Unused Reservation Windows c5a.4xlarge Instance Hour - Pricing tier start: 0, Pricing tier end: inf - Usage Type: EUS1-UnusedBox:c5a.4xlarge - Operation: RunInstances:0002 - Tenancy: Shared</t>
  </si>
  <si>
    <t>Unused Reservation Windows c5a.8xlarge Instance Hour</t>
  </si>
  <si>
    <t>Compute - Amazon Elastic Compute Cloud (Amazon EC2) - OnDemand - Unused Reservation Windows c5a.8xlarge Instance Hour - Pricing tier start: 0, Pricing tier end: inf - Usage Type: EUS1-UnusedBox:c5a.8xlarge - Operation: RunInstances:0002 - Tenancy: Shared</t>
  </si>
  <si>
    <t>Unused Reservation Windows c5a.large Instance Hour</t>
  </si>
  <si>
    <t>Compute - Amazon Elastic Compute Cloud (Amazon EC2) - OnDemand - Unused Reservation Windows c5a.large Instance Hour - Pricing tier start: 0, Pricing tier end: inf - Usage Type: EUS1-UnusedBox:c5a.large - Operation: RunInstances:0002 - Tenancy: Shared</t>
  </si>
  <si>
    <t>Unused Reservation Windows c5a.xlarge Instance Hour</t>
  </si>
  <si>
    <t>Compute - Amazon Elastic Compute Cloud (Amazon EC2) - OnDemand - Unused Reservation Windows c5a.xlarge Instance Hour - Pricing tier start: 0, Pricing tier end: inf - Usage Type: EUS1-UnusedBox:c5a.xlarge - Operation: RunInstances:0002 - Tenancy: Shared</t>
  </si>
  <si>
    <t>Unused Reservation Windows c5ad.12xlarge Instance Hour</t>
  </si>
  <si>
    <t>Compute - Amazon Elastic Compute Cloud (Amazon EC2) - OnDemand - Unused Reservation Windows c5ad.12xlarge Instance Hour - Pricing tier start: 0, Pricing tier end: inf - Usage Type: EUS1-UnusedBox:c5ad.12xlarge - Operation: RunInstances:0002 - Tenancy: Shared</t>
  </si>
  <si>
    <t>Unused Reservation Windows c5ad.16xlarge Instance Hour</t>
  </si>
  <si>
    <t>Compute - Amazon Elastic Compute Cloud (Amazon EC2) - OnDemand - Unused Reservation Windows c5ad.16xlarge Instance Hour - Pricing tier start: 0, Pricing tier end: inf - Usage Type: EUS1-UnusedBox:c5ad.16xlarge - Operation: RunInstances:0002 - Tenancy: Shared</t>
  </si>
  <si>
    <t>Unused Reservation Windows c5ad.24xlarge Instance Hour</t>
  </si>
  <si>
    <t>Compute - Amazon Elastic Compute Cloud (Amazon EC2) - OnDemand - Unused Reservation Windows c5ad.24xlarge Instance Hour - Pricing tier start: 0, Pricing tier end: inf - Usage Type: EUS1-UnusedBox:c5ad.24xlarge - Operation: RunInstances:0002 - Tenancy: Shared</t>
  </si>
  <si>
    <t>Unused Reservation Windows c5ad.2xlarge Instance Hour</t>
  </si>
  <si>
    <t>Compute - Amazon Elastic Compute Cloud (Amazon EC2) - OnDemand - Unused Reservation Windows c5ad.2xlarge Instance Hour - Pricing tier start: 0, Pricing tier end: inf - Usage Type: EUS1-UnusedBox:c5ad.2xlarge - Operation: RunInstances:0002 - Tenancy: Shared</t>
  </si>
  <si>
    <t>Unused Reservation Windows c5ad.4xlarge Instance Hour</t>
  </si>
  <si>
    <t>Compute - Amazon Elastic Compute Cloud (Amazon EC2) - OnDemand - Unused Reservation Windows c5ad.4xlarge Instance Hour - Pricing tier start: 0, Pricing tier end: inf - Usage Type: EUS1-UnusedBox:c5ad.4xlarge - Operation: RunInstances:0002 - Tenancy: Shared</t>
  </si>
  <si>
    <t>Unused Reservation Windows c5ad.8xlarge Instance Hour</t>
  </si>
  <si>
    <t>Compute - Amazon Elastic Compute Cloud (Amazon EC2) - OnDemand - Unused Reservation Windows c5ad.8xlarge Instance Hour - Pricing tier start: 0, Pricing tier end: inf - Usage Type: EUS1-UnusedBox:c5ad.8xlarge - Operation: RunInstances:0002 - Tenancy: Shared</t>
  </si>
  <si>
    <t>Unused Reservation Windows c5ad.large Instance Hour</t>
  </si>
  <si>
    <t>Compute - Amazon Elastic Compute Cloud (Amazon EC2) - OnDemand - Unused Reservation Windows c5ad.large Instance Hour - Pricing tier start: 0, Pricing tier end: inf - Usage Type: EUS1-UnusedBox:c5ad.large - Operation: RunInstances:0002 - Tenancy: Shared</t>
  </si>
  <si>
    <t>Unused Reservation Windows c5ad.xlarge Instance Hour</t>
  </si>
  <si>
    <t>Compute - Amazon Elastic Compute Cloud (Amazon EC2) - OnDemand - Unused Reservation Windows c5ad.xlarge Instance Hour - Pricing tier start: 0, Pricing tier end: inf - Usage Type: EUS1-UnusedBox:c5ad.xlarge - Operation: RunInstances:0002 - Tenancy: Shared</t>
  </si>
  <si>
    <t>Unused Reservation Windows c5d.12xlarge Instance Hour</t>
  </si>
  <si>
    <t>Compute - Amazon Elastic Compute Cloud (Amazon EC2) - OnDemand - Unused Reservation Windows c5d.12xlarge Instance Hour - Pricing tier start: 0, Pricing tier end: inf - Usage Type: EUS1-UnusedBox:c5d.12xlarge - Operation: RunInstances:0002 - Tenancy: Shared</t>
  </si>
  <si>
    <t>Unused Reservation Windows c5d.18xlarge Instance Hour</t>
  </si>
  <si>
    <t>Compute - Amazon Elastic Compute Cloud (Amazon EC2) - OnDemand - Unused Reservation Windows c5d.18xlarge Instance Hour - Pricing tier start: 0, Pricing tier end: inf - Usage Type: EUS1-UnusedBox:c5d.18xlarge - Operation: RunInstances:0002 - Tenancy: Shared</t>
  </si>
  <si>
    <t>Unused Reservation Windows c5d.24xlarge Instance Hour</t>
  </si>
  <si>
    <t>Compute - Amazon Elastic Compute Cloud (Amazon EC2) - OnDemand - Unused Reservation Windows c5d.24xlarge Instance Hour - Pricing tier start: 0, Pricing tier end: inf - Usage Type: EUS1-UnusedBox:c5d.24xlarge - Operation: RunInstances:0002 - Tenancy: Shared</t>
  </si>
  <si>
    <t>Unused Reservation Windows c5d.2xlarge Instance Hour</t>
  </si>
  <si>
    <t>Compute - Amazon Elastic Compute Cloud (Amazon EC2) - OnDemand - Unused Reservation Windows c5d.2xlarge Instance Hour - Pricing tier start: 0, Pricing tier end: inf - Usage Type: EUS1-UnusedBox:c5d.2xlarge - Operation: RunInstances:0002 - Tenancy: Shared</t>
  </si>
  <si>
    <t>Unused Reservation Windows c5d.4xlarge Instance Hour</t>
  </si>
  <si>
    <t>Compute - Amazon Elastic Compute Cloud (Amazon EC2) - OnDemand - Unused Reservation Windows c5d.4xlarge Instance Hour - Pricing tier start: 0, Pricing tier end: inf - Usage Type: EUS1-UnusedBox:c5d.4xlarge - Operation: RunInstances:0002 - Tenancy: Shared</t>
  </si>
  <si>
    <t>Unused Reservation Windows c5d.9xlarge Instance Hour</t>
  </si>
  <si>
    <t>Compute - Amazon Elastic Compute Cloud (Amazon EC2) - OnDemand - Unused Reservation Windows c5d.9xlarge Instance Hour - Pricing tier start: 0, Pricing tier end: inf - Usage Type: EUS1-UnusedBox:c5d.9xlarge - Operation: RunInstances:0002 - Tenancy: Shared</t>
  </si>
  <si>
    <t>Unused Reservation Windows c5d.large Instance Hour</t>
  </si>
  <si>
    <t>Compute - Amazon Elastic Compute Cloud (Amazon EC2) - OnDemand - Unused Reservation Windows c5d.large Instance Hour - Pricing tier start: 0, Pricing tier end: inf - Usage Type: EUS1-UnusedBox:c5d.large - Operation: RunInstances:0002 - Tenancy: Shared</t>
  </si>
  <si>
    <t>Unused Reservation Windows c5d.metal Instance Hour</t>
  </si>
  <si>
    <t>Compute - Amazon Elastic Compute Cloud (Amazon EC2) - OnDemand - Unused Reservation Windows c5d.metal Instance Hour - Pricing tier start: 0, Pricing tier end: inf - Usage Type: EUS1-UnusedBox:c5d.metal - Operation: RunInstances:0002 - Tenancy: Shared</t>
  </si>
  <si>
    <t>Unused Reservation Windows c5d.xlarge Instance Hour</t>
  </si>
  <si>
    <t>Compute - Amazon Elastic Compute Cloud (Amazon EC2) - OnDemand - Unused Reservation Windows c5d.xlarge Instance Hour - Pricing tier start: 0, Pricing tier end: inf - Usage Type: EUS1-UnusedBox:c5d.xlarge - Operation: RunInstances:0002 - Tenancy: Shared</t>
  </si>
  <si>
    <t>Unused Reservation Windows c5n.18xlarge Instance Hour</t>
  </si>
  <si>
    <t>Compute - Amazon Elastic Compute Cloud (Amazon EC2) - OnDemand - Unused Reservation Windows c5n.18xlarge Instance Hour - Pricing tier start: 0, Pricing tier end: inf - Usage Type: EUS1-UnusedBox:c5n.18xlarge - Operation: RunInstances:0002 - Tenancy: Shared</t>
  </si>
  <si>
    <t>Unused Reservation Windows c5n.2xlarge Instance Hour</t>
  </si>
  <si>
    <t>Compute - Amazon Elastic Compute Cloud (Amazon EC2) - OnDemand - Unused Reservation Windows c5n.2xlarge Instance Hour - Pricing tier start: 0, Pricing tier end: inf - Usage Type: EUS1-UnusedBox:c5n.2xlarge - Operation: RunInstances:0002 - Tenancy: Shared</t>
  </si>
  <si>
    <t>Unused Reservation Windows c5n.4xlarge Instance Hour</t>
  </si>
  <si>
    <t>Compute - Amazon Elastic Compute Cloud (Amazon EC2) - OnDemand - Unused Reservation Windows c5n.4xlarge Instance Hour - Pricing tier start: 0, Pricing tier end: inf - Usage Type: EUS1-UnusedBox:c5n.4xlarge - Operation: RunInstances:0002 - Tenancy: Shared</t>
  </si>
  <si>
    <t>Unused Reservation Windows c5n.9xlarge Instance Hour</t>
  </si>
  <si>
    <t>Compute - Amazon Elastic Compute Cloud (Amazon EC2) - OnDemand - Unused Reservation Windows c5n.9xlarge Instance Hour - Pricing tier start: 0, Pricing tier end: inf - Usage Type: EUS1-UnusedBox:c5n.9xlarge - Operation: RunInstances:0002 - Tenancy: Shared</t>
  </si>
  <si>
    <t>Unused Reservation Windows c5n.large Instance Hour</t>
  </si>
  <si>
    <t>Compute - Amazon Elastic Compute Cloud (Amazon EC2) - OnDemand - Unused Reservation Windows c5n.large Instance Hour - Pricing tier start: 0, Pricing tier end: inf - Usage Type: EUS1-UnusedBox:c5n.large - Operation: RunInstances:0002 - Tenancy: Shared</t>
  </si>
  <si>
    <t>Unused Reservation Windows c5n.metal Instance Hour</t>
  </si>
  <si>
    <t>Compute - Amazon Elastic Compute Cloud (Amazon EC2) - OnDemand - Unused Reservation Windows c5n.metal Instance Hour - Pricing tier start: 0, Pricing tier end: inf - Usage Type: EUS1-UnusedBox:c5n.metal - Operation: RunInstances:0002 - Tenancy: Shared</t>
  </si>
  <si>
    <t>Unused Reservation Windows c5n.xlarge Instance Hour</t>
  </si>
  <si>
    <t>Compute - Amazon Elastic Compute Cloud (Amazon EC2) - OnDemand - Unused Reservation Windows c5n.xlarge Instance Hour - Pricing tier start: 0, Pricing tier end: inf - Usage Type: EUS1-UnusedBox:c5n.xlarge - Operation: RunInstances:0002 - Tenancy: Shared</t>
  </si>
  <si>
    <t>Unused Reservation Windows c6i.12xlarge Instance Hour</t>
  </si>
  <si>
    <t>Compute - Amazon Elastic Compute Cloud (Amazon EC2) - OnDemand - Unused Reservation Windows c6i.12xlarge Instance Hour - Pricing tier start: 0, Pricing tier end: inf - Usage Type: EUS1-UnusedBox:c6i.12xlarge - Operation: RunInstances:0002 - Tenancy: Shared</t>
  </si>
  <si>
    <t>Unused Reservation Windows c6i.16xlarge Instance Hour</t>
  </si>
  <si>
    <t>Compute - Amazon Elastic Compute Cloud (Amazon EC2) - OnDemand - Unused Reservation Windows c6i.16xlarge Instance Hour - Pricing tier start: 0, Pricing tier end: inf - Usage Type: EUS1-UnusedBox:c6i.16xlarge - Operation: RunInstances:0002 - Tenancy: Shared</t>
  </si>
  <si>
    <t>Unused Reservation Windows c6i.24xlarge Instance Hour</t>
  </si>
  <si>
    <t>Compute - Amazon Elastic Compute Cloud (Amazon EC2) - OnDemand - Unused Reservation Windows c6i.24xlarge Instance Hour - Pricing tier start: 0, Pricing tier end: inf - Usage Type: EUS1-UnusedBox:c6i.24xlarge - Operation: RunInstances:0002 - Tenancy: Shared</t>
  </si>
  <si>
    <t>Unused Reservation Windows c6i.2xlarge Instance Hour</t>
  </si>
  <si>
    <t>Compute - Amazon Elastic Compute Cloud (Amazon EC2) - OnDemand - Unused Reservation Windows c6i.2xlarge Instance Hour - Pricing tier start: 0, Pricing tier end: inf - Usage Type: EUS1-UnusedBox:c6i.2xlarge - Operation: RunInstances:0002 - Tenancy: Shared</t>
  </si>
  <si>
    <t>Unused Reservation Windows c6i.32xlarge Instance Hour</t>
  </si>
  <si>
    <t>Compute - Amazon Elastic Compute Cloud (Amazon EC2) - OnDemand - Unused Reservation Windows c6i.32xlarge Instance Hour - Pricing tier start: 0, Pricing tier end: inf - Usage Type: EUS1-UnusedBox:c6i.32xlarge - Operation: RunInstances:0002 - Tenancy: Shared</t>
  </si>
  <si>
    <t>Unused Reservation Windows c6i.4xlarge Instance Hour</t>
  </si>
  <si>
    <t>Compute - Amazon Elastic Compute Cloud (Amazon EC2) - OnDemand - Unused Reservation Windows c6i.4xlarge Instance Hour - Pricing tier start: 0, Pricing tier end: inf - Usage Type: EUS1-UnusedBox:c6i.4xlarge - Operation: RunInstances:0002 - Tenancy: Shared</t>
  </si>
  <si>
    <t>Unused Reservation Windows c6i.8xlarge Instance Hour</t>
  </si>
  <si>
    <t>Compute - Amazon Elastic Compute Cloud (Amazon EC2) - OnDemand - Unused Reservation Windows c6i.8xlarge Instance Hour - Pricing tier start: 0, Pricing tier end: inf - Usage Type: EUS1-UnusedBox:c6i.8xlarge - Operation: RunInstances:0002 - Tenancy: Shared</t>
  </si>
  <si>
    <t>Unused Reservation Windows c6i.large Instance Hour</t>
  </si>
  <si>
    <t>Compute - Amazon Elastic Compute Cloud (Amazon EC2) - OnDemand - Unused Reservation Windows c6i.large Instance Hour - Pricing tier start: 0, Pricing tier end: inf - Usage Type: EUS1-UnusedBox:c6i.large - Operation: RunInstances:0002 - Tenancy: Shared</t>
  </si>
  <si>
    <t>Unused Reservation Windows c6i.metal Instance Hour</t>
  </si>
  <si>
    <t>Compute - Amazon Elastic Compute Cloud (Amazon EC2) - OnDemand - Unused Reservation Windows c6i.metal Instance Hour - Pricing tier start: 0, Pricing tier end: inf - Usage Type: EUS1-UnusedBox:c6i.metal - Operation: RunInstances:0002 - Tenancy: Shared</t>
  </si>
  <si>
    <t>Unused Reservation Windows c6i.xlarge Instance Hour</t>
  </si>
  <si>
    <t>Compute - Amazon Elastic Compute Cloud (Amazon EC2) - OnDemand - Unused Reservation Windows c6i.xlarge Instance Hour - Pricing tier start: 0, Pricing tier end: inf - Usage Type: EUS1-UnusedBox:c6i.xlarge - Operation: RunInstances:0002 - Tenancy: Shared</t>
  </si>
  <si>
    <t>Unused Reservation Windows c6in.12xlarge Instance Hour</t>
  </si>
  <si>
    <t>Compute - Amazon Elastic Compute Cloud (Amazon EC2) - OnDemand - Unused Reservation Windows c6in.12xlarge Instance Hour - Pricing tier start: 0, Pricing tier end: inf - Usage Type: EUS1-UnusedBox:c6in.12xlarge - Operation: RunInstances:0002 - Tenancy: Shared</t>
  </si>
  <si>
    <t>Unused Reservation Windows c6in.16xlarge Instance Hour</t>
  </si>
  <si>
    <t>Compute - Amazon Elastic Compute Cloud (Amazon EC2) - OnDemand - Unused Reservation Windows c6in.16xlarge Instance Hour - Pricing tier start: 0, Pricing tier end: inf - Usage Type: EUS1-UnusedBox:c6in.16xlarge - Operation: RunInstances:0002 - Tenancy: Shared</t>
  </si>
  <si>
    <t>Unused Reservation Windows c6in.24xlarge Instance Hour</t>
  </si>
  <si>
    <t>Compute - Amazon Elastic Compute Cloud (Amazon EC2) - OnDemand - Unused Reservation Windows c6in.24xlarge Instance Hour - Pricing tier start: 0, Pricing tier end: inf - Usage Type: EUS1-UnusedBox:c6in.24xlarge - Operation: RunInstances:0002 - Tenancy: Shared</t>
  </si>
  <si>
    <t>Unused Reservation Windows c6in.2xlarge Instance Hour</t>
  </si>
  <si>
    <t>Compute - Amazon Elastic Compute Cloud (Amazon EC2) - OnDemand - Unused Reservation Windows c6in.2xlarge Instance Hour - Pricing tier start: 0, Pricing tier end: inf - Usage Type: EUS1-UnusedBox:c6in.2xlarge - Operation: RunInstances:0002 - Tenancy: Shared</t>
  </si>
  <si>
    <t>Unused Reservation Windows c6in.32xlarge Instance Hour</t>
  </si>
  <si>
    <t>Compute - Amazon Elastic Compute Cloud (Amazon EC2) - OnDemand - Unused Reservation Windows c6in.32xlarge Instance Hour - Pricing tier start: 0, Pricing tier end: inf - Usage Type: EUS1-UnusedBox:c6in.32xlarge - Operation: RunInstances:0002 - Tenancy: Shared</t>
  </si>
  <si>
    <t>Unused Reservation Windows c6in.4xlarge Instance Hour</t>
  </si>
  <si>
    <t>Compute - Amazon Elastic Compute Cloud (Amazon EC2) - OnDemand - Unused Reservation Windows c6in.4xlarge Instance Hour - Pricing tier start: 0, Pricing tier end: inf - Usage Type: EUS1-UnusedBox:c6in.4xlarge - Operation: RunInstances:0002 - Tenancy: Shared</t>
  </si>
  <si>
    <t>Unused Reservation Windows c6in.8xlarge Instance Hour</t>
  </si>
  <si>
    <t>Compute - Amazon Elastic Compute Cloud (Amazon EC2) - OnDemand - Unused Reservation Windows c6in.8xlarge Instance Hour - Pricing tier start: 0, Pricing tier end: inf - Usage Type: EUS1-UnusedBox:c6in.8xlarge - Operation: RunInstances:0002 - Tenancy: Shared</t>
  </si>
  <si>
    <t>Unused Reservation Windows c6in.large Instance Hour</t>
  </si>
  <si>
    <t>Compute - Amazon Elastic Compute Cloud (Amazon EC2) - OnDemand - Unused Reservation Windows c6in.large Instance Hour - Pricing tier start: 0, Pricing tier end: inf - Usage Type: EUS1-UnusedBox:c6in.large - Operation: RunInstances:0002 - Tenancy: Shared</t>
  </si>
  <si>
    <t>Unused Reservation Windows c6in.metal Instance Hour</t>
  </si>
  <si>
    <t>Compute - Amazon Elastic Compute Cloud (Amazon EC2) - OnDemand - Unused Reservation Windows c6in.metal Instance Hour - Pricing tier start: 0, Pricing tier end: inf - Usage Type: EUS1-UnusedBox:c6in.metal - Operation: RunInstances:0002 - Tenancy: Shared</t>
  </si>
  <si>
    <t>Unused Reservation Windows c6in.xlarge Instance Hour</t>
  </si>
  <si>
    <t>Compute - Amazon Elastic Compute Cloud (Amazon EC2) - OnDemand - Unused Reservation Windows c6in.xlarge Instance Hour - Pricing tier start: 0, Pricing tier end: inf - Usage Type: EUS1-UnusedBox:c6in.xlarge - Operation: RunInstances:0002 - Tenancy: Shared</t>
  </si>
  <si>
    <t>Unused Reservation Windows g4dn.12xlarge Instance Hour</t>
  </si>
  <si>
    <t>Compute - Amazon Elastic Compute Cloud (Amazon EC2) - OnDemand - Unused Reservation Windows g4dn.12xlarge Instance Hour - Pricing tier start: 0, Pricing tier end: inf - Usage Type: EUS1-UnusedBox:g4dn.12xlarge - Operation: RunInstances:0002 - Tenancy: Shared</t>
  </si>
  <si>
    <t>Unused Reservation Windows g4dn.16xlarge Instance Hour</t>
  </si>
  <si>
    <t>Compute - Amazon Elastic Compute Cloud (Amazon EC2) - OnDemand - Unused Reservation Windows g4dn.16xlarge Instance Hour - Pricing tier start: 0, Pricing tier end: inf - Usage Type: EUS1-UnusedBox:g4dn.16xlarge - Operation: RunInstances:0002 - Tenancy: Shared</t>
  </si>
  <si>
    <t>Unused Reservation Windows g4dn.2xlarge Instance Hour</t>
  </si>
  <si>
    <t>Compute - Amazon Elastic Compute Cloud (Amazon EC2) - OnDemand - Unused Reservation Windows g4dn.2xlarge Instance Hour - Pricing tier start: 0, Pricing tier end: inf - Usage Type: EUS1-UnusedBox:g4dn.2xlarge - Operation: RunInstances:0002 - Tenancy: Shared</t>
  </si>
  <si>
    <t>Unused Reservation Windows g4dn.4xlarge Instance Hour</t>
  </si>
  <si>
    <t>Compute - Amazon Elastic Compute Cloud (Amazon EC2) - OnDemand - Unused Reservation Windows g4dn.4xlarge Instance Hour - Pricing tier start: 0, Pricing tier end: inf - Usage Type: EUS1-UnusedBox:g4dn.4xlarge - Operation: RunInstances:0002 - Tenancy: Shared</t>
  </si>
  <si>
    <t>Unused Reservation Windows g4dn.8xlarge Instance Hour</t>
  </si>
  <si>
    <t>Compute - Amazon Elastic Compute Cloud (Amazon EC2) - OnDemand - Unused Reservation Windows g4dn.8xlarge Instance Hour - Pricing tier start: 0, Pricing tier end: inf - Usage Type: EUS1-UnusedBox:g4dn.8xlarge - Operation: RunInstances:0002 - Tenancy: Shared</t>
  </si>
  <si>
    <t>Unused Reservation Windows g4dn.metal Instance Hour</t>
  </si>
  <si>
    <t>Compute - Amazon Elastic Compute Cloud (Amazon EC2) - OnDemand - Unused Reservation Windows g4dn.metal Instance Hour - Pricing tier start: 0, Pricing tier end: inf - Usage Type: EUS1-UnusedBox:g4dn.metal - Operation: RunInstances:0002 - Tenancy: Shared</t>
  </si>
  <si>
    <t>Unused Reservation Windows g4dn.xlarge Instance Hour</t>
  </si>
  <si>
    <t>Compute - Amazon Elastic Compute Cloud (Amazon EC2) - OnDemand - Unused Reservation Windows g4dn.xlarge Instance Hour - Pricing tier start: 0, Pricing tier end: inf - Usage Type: EUS1-UnusedBox:g4dn.xlarge - Operation: RunInstances:0002 - Tenancy: Shared</t>
  </si>
  <si>
    <t>Unused Reservation Windows i3.16xlarge Instance Hour</t>
  </si>
  <si>
    <t>Compute - Amazon Elastic Compute Cloud (Amazon EC2) - OnDemand - Unused Reservation Windows i3.16xlarge Instance Hour - Pricing tier start: 0, Pricing tier end: inf - Usage Type: EUS1-UnusedBox:i3.16xlarge - Operation: RunInstances:0002 - Tenancy: Shared</t>
  </si>
  <si>
    <t>Unused Reservation Windows i3.2xlarge Instance Hour</t>
  </si>
  <si>
    <t>Compute - Amazon Elastic Compute Cloud (Amazon EC2) - OnDemand - Unused Reservation Windows i3.2xlarge Instance Hour - Pricing tier start: 0, Pricing tier end: inf - Usage Type: EUS1-UnusedBox:i3.2xlarge - Operation: RunInstances:0002 - Tenancy: Shared</t>
  </si>
  <si>
    <t>Unused Reservation Windows i3.4xlarge Instance Hour</t>
  </si>
  <si>
    <t>Compute - Amazon Elastic Compute Cloud (Amazon EC2) - OnDemand - Unused Reservation Windows i3.4xlarge Instance Hour - Pricing tier start: 0, Pricing tier end: inf - Usage Type: EUS1-UnusedBox:i3.4xlarge - Operation: RunInstances:0002 - Tenancy: Shared</t>
  </si>
  <si>
    <t>Unused Reservation Windows i3.8xlarge Instance Hour</t>
  </si>
  <si>
    <t>Compute - Amazon Elastic Compute Cloud (Amazon EC2) - OnDemand - Unused Reservation Windows i3.8xlarge Instance Hour - Pricing tier start: 0, Pricing tier end: inf - Usage Type: EUS1-UnusedBox:i3.8xlarge - Operation: RunInstances:0002 - Tenancy: Shared</t>
  </si>
  <si>
    <t>Unused Reservation Windows i3.large Instance Hour</t>
  </si>
  <si>
    <t>Compute - Amazon Elastic Compute Cloud (Amazon EC2) - OnDemand - Unused Reservation Windows i3.large Instance Hour - Pricing tier start: 0, Pricing tier end: inf - Usage Type: EUS1-UnusedBox:i3.large - Operation: RunInstances:0002 - Tenancy: Shared</t>
  </si>
  <si>
    <t>Unused Reservation Windows i3.metal Instance Hour</t>
  </si>
  <si>
    <t>Compute - Amazon Elastic Compute Cloud (Amazon EC2) - OnDemand - Unused Reservation Windows i3.metal Instance Hour - Pricing tier start: 0, Pricing tier end: inf - Usage Type: EUS1-UnusedBox:i3.metal - Operation: RunInstances:0002 - Tenancy: Shared</t>
  </si>
  <si>
    <t>Unused Reservation Windows i3.xlarge Instance Hour</t>
  </si>
  <si>
    <t>Compute - Amazon Elastic Compute Cloud (Amazon EC2) - OnDemand - Unused Reservation Windows i3.xlarge Instance Hour - Pricing tier start: 0, Pricing tier end: inf - Usage Type: EUS1-UnusedBox:i3.xlarge - Operation: RunInstances:0002 - Tenancy: Shared</t>
  </si>
  <si>
    <t>Unused Reservation Windows i3en.12xlarge Instance Hour</t>
  </si>
  <si>
    <t>Compute - Amazon Elastic Compute Cloud (Amazon EC2) - OnDemand - Unused Reservation Windows i3en.12xlarge Instance Hour - Pricing tier start: 0, Pricing tier end: inf - Usage Type: EUS1-UnusedBox:i3en.12xlarge - Operation: RunInstances:0002 - Tenancy: Shared</t>
  </si>
  <si>
    <t>Unused Reservation Windows i3en.24xlarge Instance Hour</t>
  </si>
  <si>
    <t>Compute - Amazon Elastic Compute Cloud (Amazon EC2) - OnDemand - Unused Reservation Windows i3en.24xlarge Instance Hour - Pricing tier start: 0, Pricing tier end: inf - Usage Type: EUS1-UnusedBox:i3en.24xlarge - Operation: RunInstances:0002 - Tenancy: Shared</t>
  </si>
  <si>
    <t>Unused Reservation Windows i3en.2xlarge Instance Hour</t>
  </si>
  <si>
    <t>Compute - Amazon Elastic Compute Cloud (Amazon EC2) - OnDemand - Unused Reservation Windows i3en.2xlarge Instance Hour - Pricing tier start: 0, Pricing tier end: inf - Usage Type: EUS1-UnusedBox:i3en.2xlarge - Operation: RunInstances:0002 - Tenancy: Shared</t>
  </si>
  <si>
    <t>Unused Reservation Windows i3en.3xlarge Instance Hour</t>
  </si>
  <si>
    <t>Compute - Amazon Elastic Compute Cloud (Amazon EC2) - OnDemand - Unused Reservation Windows i3en.3xlarge Instance Hour - Pricing tier start: 0, Pricing tier end: inf - Usage Type: EUS1-UnusedBox:i3en.3xlarge - Operation: RunInstances:0002 - Tenancy: Shared</t>
  </si>
  <si>
    <t>Unused Reservation Windows i3en.6xlarge Instance Hour</t>
  </si>
  <si>
    <t>Compute - Amazon Elastic Compute Cloud (Amazon EC2) - OnDemand - Unused Reservation Windows i3en.6xlarge Instance Hour - Pricing tier start: 0, Pricing tier end: inf - Usage Type: EUS1-UnusedBox:i3en.6xlarge - Operation: RunInstances:0002 - Tenancy: Shared</t>
  </si>
  <si>
    <t>Unused Reservation Windows i3en.large Instance Hour</t>
  </si>
  <si>
    <t>Compute - Amazon Elastic Compute Cloud (Amazon EC2) - OnDemand - Unused Reservation Windows i3en.large Instance Hour - Pricing tier start: 0, Pricing tier end: inf - Usage Type: EUS1-UnusedBox:i3en.large - Operation: RunInstances:0002 - Tenancy: Shared</t>
  </si>
  <si>
    <t>Unused Reservation Windows i3en.metal Instance Hour</t>
  </si>
  <si>
    <t>Compute - Amazon Elastic Compute Cloud (Amazon EC2) - OnDemand - Unused Reservation Windows i3en.metal Instance Hour - Pricing tier start: 0, Pricing tier end: inf - Usage Type: EUS1-UnusedBox:i3en.metal - Operation: RunInstances:0002 - Tenancy: Shared</t>
  </si>
  <si>
    <t>Unused Reservation Windows i3en.xlarge Instance Hour</t>
  </si>
  <si>
    <t>Compute - Amazon Elastic Compute Cloud (Amazon EC2) - OnDemand - Unused Reservation Windows i3en.xlarge Instance Hour - Pricing tier start: 0, Pricing tier end: inf - Usage Type: EUS1-UnusedBox:i3en.xlarge - Operation: RunInstances:0002 - Tenancy: Shared</t>
  </si>
  <si>
    <t>Unused Reservation Windows i4i.12xlarge Instance Hour</t>
  </si>
  <si>
    <t>Compute - Amazon Elastic Compute Cloud (Amazon EC2) - OnDemand - Unused Reservation Windows i4i.12xlarge Instance Hour - Pricing tier start: 0, Pricing tier end: inf - Usage Type: EUS1-UnusedBox:i4i.12xlarge - Operation: RunInstances:0002 - Tenancy: Shared</t>
  </si>
  <si>
    <t>Unused Reservation Windows i4i.16xlarge Instance Hour</t>
  </si>
  <si>
    <t>Compute - Amazon Elastic Compute Cloud (Amazon EC2) - OnDemand - Unused Reservation Windows i4i.16xlarge Instance Hour - Pricing tier start: 0, Pricing tier end: inf - Usage Type: EUS1-UnusedBox:i4i.16xlarge - Operation: RunInstances:0002 - Tenancy: Shared</t>
  </si>
  <si>
    <t>Unused Reservation Windows i4i.24xlarge Instance Hour</t>
  </si>
  <si>
    <t>Compute - Amazon Elastic Compute Cloud (Amazon EC2) - OnDemand - Unused Reservation Windows i4i.24xlarge Instance Hour - Pricing tier start: 0, Pricing tier end: inf - Usage Type: EUS1-UnusedBox:i4i.24xlarge - Operation: RunInstances:0002 - Tenancy: Shared</t>
  </si>
  <si>
    <t>Unused Reservation Windows i4i.2xlarge Instance Hour</t>
  </si>
  <si>
    <t>Compute - Amazon Elastic Compute Cloud (Amazon EC2) - OnDemand - Unused Reservation Windows i4i.2xlarge Instance Hour - Pricing tier start: 0, Pricing tier end: inf - Usage Type: EUS1-UnusedBox:i4i.2xlarge - Operation: RunInstances:0002 - Tenancy: Shared</t>
  </si>
  <si>
    <t>Unused Reservation Windows i4i.32xlarge Instance Hour</t>
  </si>
  <si>
    <t>Compute - Amazon Elastic Compute Cloud (Amazon EC2) - OnDemand - Unused Reservation Windows i4i.32xlarge Instance Hour - Pricing tier start: 0, Pricing tier end: inf - Usage Type: EUS1-UnusedBox:i4i.32xlarge - Operation: RunInstances:0002 - Tenancy: Shared</t>
  </si>
  <si>
    <t>Unused Reservation Windows i4i.4xlarge Instance Hour</t>
  </si>
  <si>
    <t>Compute - Amazon Elastic Compute Cloud (Amazon EC2) - OnDemand - Unused Reservation Windows i4i.4xlarge Instance Hour - Pricing tier start: 0, Pricing tier end: inf - Usage Type: EUS1-UnusedBox:i4i.4xlarge - Operation: RunInstances:0002 - Tenancy: Shared</t>
  </si>
  <si>
    <t>Unused Reservation Windows i4i.8xlarge Instance Hour</t>
  </si>
  <si>
    <t>Compute - Amazon Elastic Compute Cloud (Amazon EC2) - OnDemand - Unused Reservation Windows i4i.8xlarge Instance Hour - Pricing tier start: 0, Pricing tier end: inf - Usage Type: EUS1-UnusedBox:i4i.8xlarge - Operation: RunInstances:0002 - Tenancy: Shared</t>
  </si>
  <si>
    <t>Unused Reservation Windows i4i.large Instance Hour</t>
  </si>
  <si>
    <t>Compute - Amazon Elastic Compute Cloud (Amazon EC2) - OnDemand - Unused Reservation Windows i4i.large Instance Hour - Pricing tier start: 0, Pricing tier end: inf - Usage Type: EUS1-UnusedBox:i4i.large - Operation: RunInstances:0002 - Tenancy: Shared</t>
  </si>
  <si>
    <t>Unused Reservation Windows i4i.metal Instance Hour</t>
  </si>
  <si>
    <t>Compute - Amazon Elastic Compute Cloud (Amazon EC2) - OnDemand - Unused Reservation Windows i4i.metal Instance Hour - Pricing tier start: 0, Pricing tier end: inf - Usage Type: EUS1-UnusedBox:i4i.metal - Operation: RunInstances:0002 - Tenancy: Shared</t>
  </si>
  <si>
    <t>Unused Reservation Windows i4i.xlarge Instance Hour</t>
  </si>
  <si>
    <t>Compute - Amazon Elastic Compute Cloud (Amazon EC2) - OnDemand - Unused Reservation Windows i4i.xlarge Instance Hour - Pricing tier start: 0, Pricing tier end: inf - Usage Type: EUS1-UnusedBox:i4i.xlarge - Operation: RunInstances:0002 - Tenancy: Shared</t>
  </si>
  <si>
    <t>Unused Reservation Windows m5.12xlarge Instance Hour</t>
  </si>
  <si>
    <t>Compute - Amazon Elastic Compute Cloud (Amazon EC2) - OnDemand - Unused Reservation Windows m5.12xlarge Instance Hour - Pricing tier start: 0, Pricing tier end: inf - Usage Type: EUS1-UnusedBox:m5.12xlarge - Operation: RunInstances:0002 - Tenancy: Shared</t>
  </si>
  <si>
    <t>Unused Reservation Windows m5.16xlarge Instance Hour</t>
  </si>
  <si>
    <t>Compute - Amazon Elastic Compute Cloud (Amazon EC2) - OnDemand - Unused Reservation Windows m5.16xlarge Instance Hour - Pricing tier start: 0, Pricing tier end: inf - Usage Type: EUS1-UnusedBox:m5.16xlarge - Operation: RunInstances:0002 - Tenancy: Shared</t>
  </si>
  <si>
    <t>Unused Reservation Windows m5.24xlarge Instance Hour</t>
  </si>
  <si>
    <t>Compute - Amazon Elastic Compute Cloud (Amazon EC2) - OnDemand - Unused Reservation Windows m5.24xlarge Instance Hour - Pricing tier start: 0, Pricing tier end: inf - Usage Type: EUS1-UnusedBox:m5.24xlarge - Operation: RunInstances:0002 - Tenancy: Shared</t>
  </si>
  <si>
    <t>Unused Reservation Windows m5.2xlarge Instance Hour</t>
  </si>
  <si>
    <t>Compute - Amazon Elastic Compute Cloud (Amazon EC2) - OnDemand - Unused Reservation Windows m5.2xlarge Instance Hour - Pricing tier start: 0, Pricing tier end: inf - Usage Type: EUS1-UnusedBox:m5.2xlarge - Operation: RunInstances:0002 - Tenancy: Shared</t>
  </si>
  <si>
    <t>Unused Reservation Windows m5.4xlarge Instance Hour</t>
  </si>
  <si>
    <t>Compute - Amazon Elastic Compute Cloud (Amazon EC2) - OnDemand - Unused Reservation Windows m5.4xlarge Instance Hour - Pricing tier start: 0, Pricing tier end: inf - Usage Type: EUS1-UnusedBox:m5.4xlarge - Operation: RunInstances:0002 - Tenancy: Shared</t>
  </si>
  <si>
    <t>Unused Reservation Windows m5.8xlarge Instance Hour</t>
  </si>
  <si>
    <t>Compute - Amazon Elastic Compute Cloud (Amazon EC2) - OnDemand - Unused Reservation Windows m5.8xlarge Instance Hour - Pricing tier start: 0, Pricing tier end: inf - Usage Type: EUS1-UnusedBox:m5.8xlarge - Operation: RunInstances:0002 - Tenancy: Shared</t>
  </si>
  <si>
    <t>Unused Reservation Windows m5.large Instance Hour</t>
  </si>
  <si>
    <t>Compute - Amazon Elastic Compute Cloud (Amazon EC2) - OnDemand - Unused Reservation Windows m5.large Instance Hour - Pricing tier start: 0, Pricing tier end: inf - Usage Type: EUS1-UnusedBox:m5.large - Operation: RunInstances:0002 - Tenancy: Shared</t>
  </si>
  <si>
    <t>Unused Reservation Windows m5.metal Instance Hour</t>
  </si>
  <si>
    <t>Compute - Amazon Elastic Compute Cloud (Amazon EC2) - OnDemand - Unused Reservation Windows m5.metal Instance Hour - Pricing tier start: 0, Pricing tier end: inf - Usage Type: EUS1-UnusedBox:m5.metal - Operation: RunInstances:0002 - Tenancy: Shared</t>
  </si>
  <si>
    <t>Unused Reservation Windows m5.xlarge Instance Hour</t>
  </si>
  <si>
    <t>Compute - Amazon Elastic Compute Cloud (Amazon EC2) - OnDemand - Unused Reservation Windows m5.xlarge Instance Hour - Pricing tier start: 0, Pricing tier end: inf - Usage Type: EUS1-UnusedBox:m5.xlarge - Operation: RunInstances:0002 - Tenancy: Shared</t>
  </si>
  <si>
    <t>Unused Reservation Windows m5a.12xlarge Instance Hour</t>
  </si>
  <si>
    <t>Compute - Amazon Elastic Compute Cloud (Amazon EC2) - OnDemand - Unused Reservation Windows m5a.12xlarge Instance Hour - Pricing tier start: 0, Pricing tier end: inf - Usage Type: EUS1-UnusedBox:m5a.12xlarge - Operation: RunInstances:0002 - Tenancy: Shared</t>
  </si>
  <si>
    <t>Unused Reservation Windows m5a.16xlarge Instance Hour</t>
  </si>
  <si>
    <t>Compute - Amazon Elastic Compute Cloud (Amazon EC2) - OnDemand - Unused Reservation Windows m5a.16xlarge Instance Hour - Pricing tier start: 0, Pricing tier end: inf - Usage Type: EUS1-UnusedBox:m5a.16xlarge - Operation: RunInstances:0002 - Tenancy: Shared</t>
  </si>
  <si>
    <t>Unused Reservation Windows m5a.24xlarge Instance Hour</t>
  </si>
  <si>
    <t>Compute - Amazon Elastic Compute Cloud (Amazon EC2) - OnDemand - Unused Reservation Windows m5a.24xlarge Instance Hour - Pricing tier start: 0, Pricing tier end: inf - Usage Type: EUS1-UnusedBox:m5a.24xlarge - Operation: RunInstances:0002 - Tenancy: Shared</t>
  </si>
  <si>
    <t>Unused Reservation Windows m5a.2xlarge Instance Hour</t>
  </si>
  <si>
    <t>Compute - Amazon Elastic Compute Cloud (Amazon EC2) - OnDemand - Unused Reservation Windows m5a.2xlarge Instance Hour - Pricing tier start: 0, Pricing tier end: inf - Usage Type: EUS1-UnusedBox:m5a.2xlarge - Operation: RunInstances:0002 - Tenancy: Shared</t>
  </si>
  <si>
    <t>Unused Reservation Windows m5a.4xlarge Instance Hour</t>
  </si>
  <si>
    <t>Compute - Amazon Elastic Compute Cloud (Amazon EC2) - OnDemand - Unused Reservation Windows m5a.4xlarge Instance Hour - Pricing tier start: 0, Pricing tier end: inf - Usage Type: EUS1-UnusedBox:m5a.4xlarge - Operation: RunInstances:0002 - Tenancy: Shared</t>
  </si>
  <si>
    <t>Unused Reservation Windows m5a.8xlarge Instance Hour</t>
  </si>
  <si>
    <t>Compute - Amazon Elastic Compute Cloud (Amazon EC2) - OnDemand - Unused Reservation Windows m5a.8xlarge Instance Hour - Pricing tier start: 0, Pricing tier end: inf - Usage Type: EUS1-UnusedBox:m5a.8xlarge - Operation: RunInstances:0002 - Tenancy: Shared</t>
  </si>
  <si>
    <t>Unused Reservation Windows m5a.large Instance Hour</t>
  </si>
  <si>
    <t>Compute - Amazon Elastic Compute Cloud (Amazon EC2) - OnDemand - Unused Reservation Windows m5a.large Instance Hour - Pricing tier start: 0, Pricing tier end: inf - Usage Type: EUS1-UnusedBox:m5a.large - Operation: RunInstances:0002 - Tenancy: Shared</t>
  </si>
  <si>
    <t>Unused Reservation Windows m5a.xlarge Instance Hour</t>
  </si>
  <si>
    <t>Compute - Amazon Elastic Compute Cloud (Amazon EC2) - OnDemand - Unused Reservation Windows m5a.xlarge Instance Hour - Pricing tier start: 0, Pricing tier end: inf - Usage Type: EUS1-UnusedBox:m5a.xlarge - Operation: RunInstances:0002 - Tenancy: Shared</t>
  </si>
  <si>
    <t>Unused Reservation Windows m5d.12xlarge Instance Hour</t>
  </si>
  <si>
    <t>Compute - Amazon Elastic Compute Cloud (Amazon EC2) - OnDemand - Unused Reservation Windows m5d.12xlarge Instance Hour - Pricing tier start: 0, Pricing tier end: inf - Usage Type: EUS1-UnusedBox:m5d.12xlarge - Operation: RunInstances:0002 - Tenancy: Shared</t>
  </si>
  <si>
    <t>Unused Reservation Windows m5d.16xlarge Instance Hour</t>
  </si>
  <si>
    <t>Compute - Amazon Elastic Compute Cloud (Amazon EC2) - OnDemand - Unused Reservation Windows m5d.16xlarge Instance Hour - Pricing tier start: 0, Pricing tier end: inf - Usage Type: EUS1-UnusedBox:m5d.16xlarge - Operation: RunInstances:0002 - Tenancy: Shared</t>
  </si>
  <si>
    <t>Unused Reservation Windows m5d.24xlarge Instance Hour</t>
  </si>
  <si>
    <t>Compute - Amazon Elastic Compute Cloud (Amazon EC2) - OnDemand - Unused Reservation Windows m5d.24xlarge Instance Hour - Pricing tier start: 0, Pricing tier end: inf - Usage Type: EUS1-UnusedBox:m5d.24xlarge - Operation: RunInstances:0002 - Tenancy: Shared</t>
  </si>
  <si>
    <t>Unused Reservation Windows m5d.2xlarge Instance Hour</t>
  </si>
  <si>
    <t>Compute - Amazon Elastic Compute Cloud (Amazon EC2) - OnDemand - Unused Reservation Windows m5d.2xlarge Instance Hour - Pricing tier start: 0, Pricing tier end: inf - Usage Type: EUS1-UnusedBox:m5d.2xlarge - Operation: RunInstances:0002 - Tenancy: Shared</t>
  </si>
  <si>
    <t>Unused Reservation Windows m5d.4xlarge Instance Hour</t>
  </si>
  <si>
    <t>Compute - Amazon Elastic Compute Cloud (Amazon EC2) - OnDemand - Unused Reservation Windows m5d.4xlarge Instance Hour - Pricing tier start: 0, Pricing tier end: inf - Usage Type: EUS1-UnusedBox:m5d.4xlarge - Operation: RunInstances:0002 - Tenancy: Shared</t>
  </si>
  <si>
    <t>Unused Reservation Windows m5d.8xlarge Instance Hour</t>
  </si>
  <si>
    <t>Compute - Amazon Elastic Compute Cloud (Amazon EC2) - OnDemand - Unused Reservation Windows m5d.8xlarge Instance Hour - Pricing tier start: 0, Pricing tier end: inf - Usage Type: EUS1-UnusedBox:m5d.8xlarge - Operation: RunInstances:0002 - Tenancy: Shared</t>
  </si>
  <si>
    <t>Unused Reservation Windows m5d.large Instance Hour</t>
  </si>
  <si>
    <t>Compute - Amazon Elastic Compute Cloud (Amazon EC2) - OnDemand - Unused Reservation Windows m5d.large Instance Hour - Pricing tier start: 0, Pricing tier end: inf - Usage Type: EUS1-UnusedBox:m5d.large - Operation: RunInstances:0002 - Tenancy: Shared</t>
  </si>
  <si>
    <t>Unused Reservation Windows m5d.metal Instance Hour</t>
  </si>
  <si>
    <t>Compute - Amazon Elastic Compute Cloud (Amazon EC2) - OnDemand - Unused Reservation Windows m5d.metal Instance Hour - Pricing tier start: 0, Pricing tier end: inf - Usage Type: EUS1-UnusedBox:m5d.metal - Operation: RunInstances:0002 - Tenancy: Shared</t>
  </si>
  <si>
    <t>Unused Reservation Windows m5d.xlarge Instance Hour</t>
  </si>
  <si>
    <t>Compute - Amazon Elastic Compute Cloud (Amazon EC2) - OnDemand - Unused Reservation Windows m5d.xlarge Instance Hour - Pricing tier start: 0, Pricing tier end: inf - Usage Type: EUS1-UnusedBox:m5d.xlarge - Operation: RunInstances:0002 - Tenancy: Shared</t>
  </si>
  <si>
    <t>Unused Reservation Windows m6a.12xlarge Instance Hour</t>
  </si>
  <si>
    <t>Compute - Amazon Elastic Compute Cloud (Amazon EC2) - OnDemand - Unused Reservation Windows m6a.12xlarge Instance Hour - Pricing tier start: 0, Pricing tier end: inf - Usage Type: EUS1-UnusedBox:m6a.12xlarge - Operation: RunInstances:0002 - Tenancy: Shared</t>
  </si>
  <si>
    <t>Unused Reservation Windows m6a.16xlarge Instance Hour</t>
  </si>
  <si>
    <t>Compute - Amazon Elastic Compute Cloud (Amazon EC2) - OnDemand - Unused Reservation Windows m6a.16xlarge Instance Hour - Pricing tier start: 0, Pricing tier end: inf - Usage Type: EUS1-UnusedBox:m6a.16xlarge - Operation: RunInstances:0002 - Tenancy: Shared</t>
  </si>
  <si>
    <t>Unused Reservation Windows m6a.24xlarge Instance Hour</t>
  </si>
  <si>
    <t>Compute - Amazon Elastic Compute Cloud (Amazon EC2) - OnDemand - Unused Reservation Windows m6a.24xlarge Instance Hour - Pricing tier start: 0, Pricing tier end: inf - Usage Type: EUS1-UnusedBox:m6a.24xlarge - Operation: RunInstances:0002 - Tenancy: Shared</t>
  </si>
  <si>
    <t>Unused Reservation Windows m6a.2xlarge Instance Hour</t>
  </si>
  <si>
    <t>Compute - Amazon Elastic Compute Cloud (Amazon EC2) - OnDemand - Unused Reservation Windows m6a.2xlarge Instance Hour - Pricing tier start: 0, Pricing tier end: inf - Usage Type: EUS1-UnusedBox:m6a.2xlarge - Operation: RunInstances:0002 - Tenancy: Shared</t>
  </si>
  <si>
    <t>Unused Reservation Windows m6a.32xlarge Instance Hour</t>
  </si>
  <si>
    <t>Compute - Amazon Elastic Compute Cloud (Amazon EC2) - OnDemand - Unused Reservation Windows m6a.32xlarge Instance Hour - Pricing tier start: 0, Pricing tier end: inf - Usage Type: EUS1-UnusedBox:m6a.32xlarge - Operation: RunInstances:0002 - Tenancy: Shared</t>
  </si>
  <si>
    <t>Unused Reservation Windows m6a.48xlarge Instance Hour</t>
  </si>
  <si>
    <t>Compute - Amazon Elastic Compute Cloud (Amazon EC2) - OnDemand - Unused Reservation Windows m6a.48xlarge Instance Hour - Pricing tier start: 0, Pricing tier end: inf - Usage Type: EUS1-UnusedBox:m6a.48xlarge - Operation: RunInstances:0002 - Tenancy: Shared</t>
  </si>
  <si>
    <t>Unused Reservation Windows m6a.4xlarge Instance Hour</t>
  </si>
  <si>
    <t>Compute - Amazon Elastic Compute Cloud (Amazon EC2) - OnDemand - Unused Reservation Windows m6a.4xlarge Instance Hour - Pricing tier start: 0, Pricing tier end: inf - Usage Type: EUS1-UnusedBox:m6a.4xlarge - Operation: RunInstances:0002 - Tenancy: Shared</t>
  </si>
  <si>
    <t>Unused Reservation Windows m6a.8xlarge Instance Hour</t>
  </si>
  <si>
    <t>Compute - Amazon Elastic Compute Cloud (Amazon EC2) - OnDemand - Unused Reservation Windows m6a.8xlarge Instance Hour - Pricing tier start: 0, Pricing tier end: inf - Usage Type: EUS1-UnusedBox:m6a.8xlarge - Operation: RunInstances:0002 - Tenancy: Shared</t>
  </si>
  <si>
    <t>Unused Reservation Windows m6a.large Instance Hour</t>
  </si>
  <si>
    <t>Compute - Amazon Elastic Compute Cloud (Amazon EC2) - OnDemand - Unused Reservation Windows m6a.large Instance Hour - Pricing tier start: 0, Pricing tier end: inf - Usage Type: EUS1-UnusedBox:m6a.large - Operation: RunInstances:0002 - Tenancy: Shared</t>
  </si>
  <si>
    <t>Unused Reservation Windows m6a.metal Instance Hour</t>
  </si>
  <si>
    <t>Compute - Amazon Elastic Compute Cloud (Amazon EC2) - OnDemand - Unused Reservation Windows m6a.metal Instance Hour - Pricing tier start: 0, Pricing tier end: inf - Usage Type: EUS1-UnusedBox:m6a.metal - Operation: RunInstances:0002 - Tenancy: Shared</t>
  </si>
  <si>
    <t>Unused Reservation Windows m6a.xlarge Instance Hour</t>
  </si>
  <si>
    <t>Compute - Amazon Elastic Compute Cloud (Amazon EC2) - OnDemand - Unused Reservation Windows m6a.xlarge Instance Hour - Pricing tier start: 0, Pricing tier end: inf - Usage Type: EUS1-UnusedBox:m6a.xlarge - Operation: RunInstances:0002 - Tenancy: Shared</t>
  </si>
  <si>
    <t>Unused Reservation Windows m6i.12xlarge Instance Hour</t>
  </si>
  <si>
    <t>Compute - Amazon Elastic Compute Cloud (Amazon EC2) - OnDemand - Unused Reservation Windows m6i.12xlarge Instance Hour - Pricing tier start: 0, Pricing tier end: inf - Usage Type: EUS1-UnusedBox:m6i.12xlarge - Operation: RunInstances:0002 - Tenancy: Shared</t>
  </si>
  <si>
    <t>Unused Reservation Windows m6i.16xlarge Instance Hour</t>
  </si>
  <si>
    <t>Compute - Amazon Elastic Compute Cloud (Amazon EC2) - OnDemand - Unused Reservation Windows m6i.16xlarge Instance Hour - Pricing tier start: 0, Pricing tier end: inf - Usage Type: EUS1-UnusedBox:m6i.16xlarge - Operation: RunInstances:0002 - Tenancy: Shared</t>
  </si>
  <si>
    <t>Unused Reservation Windows m6i.24xlarge Instance Hour</t>
  </si>
  <si>
    <t>Compute - Amazon Elastic Compute Cloud (Amazon EC2) - OnDemand - Unused Reservation Windows m6i.24xlarge Instance Hour - Pricing tier start: 0, Pricing tier end: inf - Usage Type: EUS1-UnusedBox:m6i.24xlarge - Operation: RunInstances:0002 - Tenancy: Shared</t>
  </si>
  <si>
    <t>Unused Reservation Windows m6i.2xlarge Instance Hour</t>
  </si>
  <si>
    <t>Compute - Amazon Elastic Compute Cloud (Amazon EC2) - OnDemand - Unused Reservation Windows m6i.2xlarge Instance Hour - Pricing tier start: 0, Pricing tier end: inf - Usage Type: EUS1-UnusedBox:m6i.2xlarge - Operation: RunInstances:0002 - Tenancy: Shared</t>
  </si>
  <si>
    <t>Unused Reservation Windows m6i.32xlarge Instance Hour</t>
  </si>
  <si>
    <t>Compute - Amazon Elastic Compute Cloud (Amazon EC2) - OnDemand - Unused Reservation Windows m6i.32xlarge Instance Hour - Pricing tier start: 0, Pricing tier end: inf - Usage Type: EUS1-UnusedBox:m6i.32xlarge - Operation: RunInstances:0002 - Tenancy: Shared</t>
  </si>
  <si>
    <t>Unused Reservation Windows m6i.4xlarge Instance Hour</t>
  </si>
  <si>
    <t>Compute - Amazon Elastic Compute Cloud (Amazon EC2) - OnDemand - Unused Reservation Windows m6i.4xlarge Instance Hour - Pricing tier start: 0, Pricing tier end: inf - Usage Type: EUS1-UnusedBox:m6i.4xlarge - Operation: RunInstances:0002 - Tenancy: Shared</t>
  </si>
  <si>
    <t>Unused Reservation Windows m6i.8xlarge Instance Hour</t>
  </si>
  <si>
    <t>Compute - Amazon Elastic Compute Cloud (Amazon EC2) - OnDemand - Unused Reservation Windows m6i.8xlarge Instance Hour - Pricing tier start: 0, Pricing tier end: inf - Usage Type: EUS1-UnusedBox:m6i.8xlarge - Operation: RunInstances:0002 - Tenancy: Shared</t>
  </si>
  <si>
    <t>Unused Reservation Windows m6i.large Instance Hour</t>
  </si>
  <si>
    <t>Compute - Amazon Elastic Compute Cloud (Amazon EC2) - OnDemand - Unused Reservation Windows m6i.large Instance Hour - Pricing tier start: 0, Pricing tier end: inf - Usage Type: EUS1-UnusedBox:m6i.large - Operation: RunInstances:0002 - Tenancy: Shared</t>
  </si>
  <si>
    <t>Unused Reservation Windows m6i.metal Instance Hour</t>
  </si>
  <si>
    <t>Compute - Amazon Elastic Compute Cloud (Amazon EC2) - OnDemand - Unused Reservation Windows m6i.metal Instance Hour - Pricing tier start: 0, Pricing tier end: inf - Usage Type: EUS1-UnusedBox:m6i.metal - Operation: RunInstances:0002 - Tenancy: Shared</t>
  </si>
  <si>
    <t>Unused Reservation Windows m6i.xlarge Instance Hour</t>
  </si>
  <si>
    <t>Compute - Amazon Elastic Compute Cloud (Amazon EC2) - OnDemand - Unused Reservation Windows m6i.xlarge Instance Hour - Pricing tier start: 0, Pricing tier end: inf - Usage Type: EUS1-UnusedBox:m6i.xlarge - Operation: RunInstances:0002 - Tenancy: Shared</t>
  </si>
  <si>
    <t>Unused Reservation Windows r5.12xlarge Instance Hour</t>
  </si>
  <si>
    <t>Compute - Amazon Elastic Compute Cloud (Amazon EC2) - OnDemand - Unused Reservation Windows r5.12xlarge Instance Hour - Pricing tier start: 0, Pricing tier end: inf - Usage Type: EUS1-UnusedBox:r5.12xlarge - Operation: RunInstances:0002 - Tenancy: Shared</t>
  </si>
  <si>
    <t>Unused Reservation Windows r5.16xlarge Instance Hour</t>
  </si>
  <si>
    <t>Compute - Amazon Elastic Compute Cloud (Amazon EC2) - OnDemand - Unused Reservation Windows r5.16xlarge Instance Hour - Pricing tier start: 0, Pricing tier end: inf - Usage Type: EUS1-UnusedBox:r5.16xlarge - Operation: RunInstances:0002 - Tenancy: Shared</t>
  </si>
  <si>
    <t>Unused Reservation Windows r5.24xlarge Instance Hour</t>
  </si>
  <si>
    <t>Compute - Amazon Elastic Compute Cloud (Amazon EC2) - OnDemand - Unused Reservation Windows r5.24xlarge Instance Hour - Pricing tier start: 0, Pricing tier end: inf - Usage Type: EUS1-UnusedBox:r5.24xlarge - Operation: RunInstances:0002 - Tenancy: Shared</t>
  </si>
  <si>
    <t>Unused Reservation Windows r5.2xlarge Instance Hour</t>
  </si>
  <si>
    <t>Compute - Amazon Elastic Compute Cloud (Amazon EC2) - OnDemand - Unused Reservation Windows r5.2xlarge Instance Hour - Pricing tier start: 0, Pricing tier end: inf - Usage Type: EUS1-UnusedBox:r5.2xlarge - Operation: RunInstances:0002 - Tenancy: Shared</t>
  </si>
  <si>
    <t>Unused Reservation Windows r5.4xlarge Instance Hour</t>
  </si>
  <si>
    <t>Compute - Amazon Elastic Compute Cloud (Amazon EC2) - OnDemand - Unused Reservation Windows r5.4xlarge Instance Hour - Pricing tier start: 0, Pricing tier end: inf - Usage Type: EUS1-UnusedBox:r5.4xlarge - Operation: RunInstances:0002 - Tenancy: Shared</t>
  </si>
  <si>
    <t>Unused Reservation Windows r5.8xlarge Instance Hour</t>
  </si>
  <si>
    <t>Compute - Amazon Elastic Compute Cloud (Amazon EC2) - OnDemand - Unused Reservation Windows r5.8xlarge Instance Hour - Pricing tier start: 0, Pricing tier end: inf - Usage Type: EUS1-UnusedBox:r5.8xlarge - Operation: RunInstances:0002 - Tenancy: Shared</t>
  </si>
  <si>
    <t>Unused Reservation Windows r5.large Instance Hour</t>
  </si>
  <si>
    <t>Compute - Amazon Elastic Compute Cloud (Amazon EC2) - OnDemand - Unused Reservation Windows r5.large Instance Hour - Pricing tier start: 0, Pricing tier end: inf - Usage Type: EUS1-UnusedBox:r5.large - Operation: RunInstances:0002 - Tenancy: Shared</t>
  </si>
  <si>
    <t>Unused Reservation Windows r5.metal Instance Hour</t>
  </si>
  <si>
    <t>Compute - Amazon Elastic Compute Cloud (Amazon EC2) - OnDemand - Unused Reservation Windows r5.metal Instance Hour - Pricing tier start: 0, Pricing tier end: inf - Usage Type: EUS1-UnusedBox:r5.metal - Operation: RunInstances:0002 - Tenancy: Shared</t>
  </si>
  <si>
    <t>Unused Reservation Windows r5.xlarge Instance Hour</t>
  </si>
  <si>
    <t>Compute - Amazon Elastic Compute Cloud (Amazon EC2) - OnDemand - Unused Reservation Windows r5.xlarge Instance Hour - Pricing tier start: 0, Pricing tier end: inf - Usage Type: EUS1-UnusedBox:r5.xlarge - Operation: RunInstances:0002 - Tenancy: Shared</t>
  </si>
  <si>
    <t>Unused Reservation Windows r5a.12xlarge Instance Hour</t>
  </si>
  <si>
    <t>Compute - Amazon Elastic Compute Cloud (Amazon EC2) - OnDemand - Unused Reservation Windows r5a.12xlarge Instance Hour - Pricing tier start: 0, Pricing tier end: inf - Usage Type: EUS1-UnusedBox:r5a.12xlarge - Operation: RunInstances:0002 - Tenancy: Shared</t>
  </si>
  <si>
    <t>Unused Reservation Windows r5a.16xlarge Instance Hour</t>
  </si>
  <si>
    <t>Compute - Amazon Elastic Compute Cloud (Amazon EC2) - OnDemand - Unused Reservation Windows r5a.16xlarge Instance Hour - Pricing tier start: 0, Pricing tier end: inf - Usage Type: EUS1-UnusedBox:r5a.16xlarge - Operation: RunInstances:0002 - Tenancy: Shared</t>
  </si>
  <si>
    <t>Unused Reservation Windows r5a.24xlarge Instance Hour</t>
  </si>
  <si>
    <t>Compute - Amazon Elastic Compute Cloud (Amazon EC2) - OnDemand - Unused Reservation Windows r5a.24xlarge Instance Hour - Pricing tier start: 0, Pricing tier end: inf - Usage Type: EUS1-UnusedBox:r5a.24xlarge - Operation: RunInstances:0002 - Tenancy: Shared</t>
  </si>
  <si>
    <t>Unused Reservation Windows r5a.2xlarge Instance Hour</t>
  </si>
  <si>
    <t>Compute - Amazon Elastic Compute Cloud (Amazon EC2) - OnDemand - Unused Reservation Windows r5a.2xlarge Instance Hour - Pricing tier start: 0, Pricing tier end: inf - Usage Type: EUS1-UnusedBox:r5a.2xlarge - Operation: RunInstances:0002 - Tenancy: Shared</t>
  </si>
  <si>
    <t>Unused Reservation Windows r5a.4xlarge Instance Hour</t>
  </si>
  <si>
    <t>Compute - Amazon Elastic Compute Cloud (Amazon EC2) - OnDemand - Unused Reservation Windows r5a.4xlarge Instance Hour - Pricing tier start: 0, Pricing tier end: inf - Usage Type: EUS1-UnusedBox:r5a.4xlarge - Operation: RunInstances:0002 - Tenancy: Shared</t>
  </si>
  <si>
    <t>Unused Reservation Windows r5a.8xlarge Instance Hour</t>
  </si>
  <si>
    <t>Compute - Amazon Elastic Compute Cloud (Amazon EC2) - OnDemand - Unused Reservation Windows r5a.8xlarge Instance Hour - Pricing tier start: 0, Pricing tier end: inf - Usage Type: EUS1-UnusedBox:r5a.8xlarge - Operation: RunInstances:0002 - Tenancy: Shared</t>
  </si>
  <si>
    <t>Unused Reservation Windows r5a.large Instance Hour</t>
  </si>
  <si>
    <t>Compute - Amazon Elastic Compute Cloud (Amazon EC2) - OnDemand - Unused Reservation Windows r5a.large Instance Hour - Pricing tier start: 0, Pricing tier end: inf - Usage Type: EUS1-UnusedBox:r5a.large - Operation: RunInstances:0002 - Tenancy: Shared</t>
  </si>
  <si>
    <t>Unused Reservation Windows r5a.xlarge Instance Hour</t>
  </si>
  <si>
    <t>Compute - Amazon Elastic Compute Cloud (Amazon EC2) - OnDemand - Unused Reservation Windows r5a.xlarge Instance Hour - Pricing tier start: 0, Pricing tier end: inf - Usage Type: EUS1-UnusedBox:r5a.xlarge - Operation: RunInstances:0002 - Tenancy: Shared</t>
  </si>
  <si>
    <t>Unused Reservation Windows r5b.12xlarge Instance Hour</t>
  </si>
  <si>
    <t>Compute - Amazon Elastic Compute Cloud (Amazon EC2) - OnDemand - Unused Reservation Windows r5b.12xlarge Instance Hour - Pricing tier start: 0, Pricing tier end: inf - Usage Type: EUS1-UnusedBox:r5b.12xlarge - Operation: RunInstances:0002 - Tenancy: Shared</t>
  </si>
  <si>
    <t>Unused Reservation Windows r5b.16xlarge Instance Hour</t>
  </si>
  <si>
    <t>Compute - Amazon Elastic Compute Cloud (Amazon EC2) - OnDemand - Unused Reservation Windows r5b.16xlarge Instance Hour - Pricing tier start: 0, Pricing tier end: inf - Usage Type: EUS1-UnusedBox:r5b.16xlarge - Operation: RunInstances:0002 - Tenancy: Shared</t>
  </si>
  <si>
    <t>Unused Reservation Windows r5b.24xlarge Instance Hour</t>
  </si>
  <si>
    <t>Compute - Amazon Elastic Compute Cloud (Amazon EC2) - OnDemand - Unused Reservation Windows r5b.24xlarge Instance Hour - Pricing tier start: 0, Pricing tier end: inf - Usage Type: EUS1-UnusedBox:r5b.24xlarge - Operation: RunInstances:0002 - Tenancy: Shared</t>
  </si>
  <si>
    <t>Unused Reservation Windows r5b.2xlarge Instance Hour</t>
  </si>
  <si>
    <t>Compute - Amazon Elastic Compute Cloud (Amazon EC2) - OnDemand - Unused Reservation Windows r5b.2xlarge Instance Hour - Pricing tier start: 0, Pricing tier end: inf - Usage Type: EUS1-UnusedBox:r5b.2xlarge - Operation: RunInstances:0002 - Tenancy: Shared</t>
  </si>
  <si>
    <t>Unused Reservation Windows r5b.4xlarge Instance Hour</t>
  </si>
  <si>
    <t>Compute - Amazon Elastic Compute Cloud (Amazon EC2) - OnDemand - Unused Reservation Windows r5b.4xlarge Instance Hour - Pricing tier start: 0, Pricing tier end: inf - Usage Type: EUS1-UnusedBox:r5b.4xlarge - Operation: RunInstances:0002 - Tenancy: Shared</t>
  </si>
  <si>
    <t>Unused Reservation Windows r5b.8xlarge Instance Hour</t>
  </si>
  <si>
    <t>Compute - Amazon Elastic Compute Cloud (Amazon EC2) - OnDemand - Unused Reservation Windows r5b.8xlarge Instance Hour - Pricing tier start: 0, Pricing tier end: inf - Usage Type: EUS1-UnusedBox:r5b.8xlarge - Operation: RunInstances:0002 - Tenancy: Shared</t>
  </si>
  <si>
    <t>Unused Reservation Windows r5b.large Instance Hour</t>
  </si>
  <si>
    <t>Compute - Amazon Elastic Compute Cloud (Amazon EC2) - OnDemand - Unused Reservation Windows r5b.large Instance Hour - Pricing tier start: 0, Pricing tier end: inf - Usage Type: EUS1-UnusedBox:r5b.large - Operation: RunInstances:0002 - Tenancy: Shared</t>
  </si>
  <si>
    <t>Unused Reservation Windows r5b.metal Instance Hour</t>
  </si>
  <si>
    <t>Compute - Amazon Elastic Compute Cloud (Amazon EC2) - OnDemand - Unused Reservation Windows r5b.metal Instance Hour - Pricing tier start: 0, Pricing tier end: inf - Usage Type: EUS1-UnusedBox:r5b.metal - Operation: RunInstances:0002 - Tenancy: Shared</t>
  </si>
  <si>
    <t>Unused Reservation Windows r5b.xlarge Instance Hour</t>
  </si>
  <si>
    <t>Compute - Amazon Elastic Compute Cloud (Amazon EC2) - OnDemand - Unused Reservation Windows r5b.xlarge Instance Hour - Pricing tier start: 0, Pricing tier end: inf - Usage Type: EUS1-UnusedBox:r5b.xlarge - Operation: RunInstances:0002 - Tenancy: Shared</t>
  </si>
  <si>
    <t>Unused Reservation Windows r5d.12xlarge Instance Hour</t>
  </si>
  <si>
    <t>Compute - Amazon Elastic Compute Cloud (Amazon EC2) - OnDemand - Unused Reservation Windows r5d.12xlarge Instance Hour - Pricing tier start: 0, Pricing tier end: inf - Usage Type: EUS1-UnusedBox:r5d.12xlarge - Operation: RunInstances:0002 - Tenancy: Shared</t>
  </si>
  <si>
    <t>Unused Reservation Windows r5d.16xlarge Instance Hour</t>
  </si>
  <si>
    <t>Compute - Amazon Elastic Compute Cloud (Amazon EC2) - OnDemand - Unused Reservation Windows r5d.16xlarge Instance Hour - Pricing tier start: 0, Pricing tier end: inf - Usage Type: EUS1-UnusedBox:r5d.16xlarge - Operation: RunInstances:0002 - Tenancy: Shared</t>
  </si>
  <si>
    <t>Unused Reservation Windows r5d.24xlarge Instance Hour</t>
  </si>
  <si>
    <t>Compute - Amazon Elastic Compute Cloud (Amazon EC2) - OnDemand - Unused Reservation Windows r5d.24xlarge Instance Hour - Pricing tier start: 0, Pricing tier end: inf - Usage Type: EUS1-UnusedBox:r5d.24xlarge - Operation: RunInstances:0002 - Tenancy: Shared</t>
  </si>
  <si>
    <t>Unused Reservation Windows r5d.2xlarge Instance Hour</t>
  </si>
  <si>
    <t>Compute - Amazon Elastic Compute Cloud (Amazon EC2) - OnDemand - Unused Reservation Windows r5d.2xlarge Instance Hour - Pricing tier start: 0, Pricing tier end: inf - Usage Type: EUS1-UnusedBox:r5d.2xlarge - Operation: RunInstances:0002 - Tenancy: Shared</t>
  </si>
  <si>
    <t>Unused Reservation Windows r5d.4xlarge Instance Hour</t>
  </si>
  <si>
    <t>Compute - Amazon Elastic Compute Cloud (Amazon EC2) - OnDemand - Unused Reservation Windows r5d.4xlarge Instance Hour - Pricing tier start: 0, Pricing tier end: inf - Usage Type: EUS1-UnusedBox:r5d.4xlarge - Operation: RunInstances:0002 - Tenancy: Shared</t>
  </si>
  <si>
    <t>Unused Reservation Windows r5d.8xlarge Instance Hour</t>
  </si>
  <si>
    <t>Compute - Amazon Elastic Compute Cloud (Amazon EC2) - OnDemand - Unused Reservation Windows r5d.8xlarge Instance Hour - Pricing tier start: 0, Pricing tier end: inf - Usage Type: EUS1-UnusedBox:r5d.8xlarge - Operation: RunInstances:0002 - Tenancy: Shared</t>
  </si>
  <si>
    <t>Unused Reservation Windows r5d.large Instance Hour</t>
  </si>
  <si>
    <t>Compute - Amazon Elastic Compute Cloud (Amazon EC2) - OnDemand - Unused Reservation Windows r5d.large Instance Hour - Pricing tier start: 0, Pricing tier end: inf - Usage Type: EUS1-UnusedBox:r5d.large - Operation: RunInstances:0002 - Tenancy: Shared</t>
  </si>
  <si>
    <t>Unused Reservation Windows r5d.metal Instance Hour</t>
  </si>
  <si>
    <t>Compute - Amazon Elastic Compute Cloud (Amazon EC2) - OnDemand - Unused Reservation Windows r5d.metal Instance Hour - Pricing tier start: 0, Pricing tier end: inf - Usage Type: EUS1-UnusedBox:r5d.metal - Operation: RunInstances:0002 - Tenancy: Shared</t>
  </si>
  <si>
    <t>Unused Reservation Windows r5d.xlarge Instance Hour</t>
  </si>
  <si>
    <t>Compute - Amazon Elastic Compute Cloud (Amazon EC2) - OnDemand - Unused Reservation Windows r5d.xlarge Instance Hour - Pricing tier start: 0, Pricing tier end: inf - Usage Type: EUS1-UnusedBox:r5d.xlarge - Operation: RunInstances:0002 - Tenancy: Shared</t>
  </si>
  <si>
    <t>Unused Reservation Windows r5dn.12xlarge Instance Hour</t>
  </si>
  <si>
    <t>Compute - Amazon Elastic Compute Cloud (Amazon EC2) - OnDemand - Unused Reservation Windows r5dn.12xlarge Instance Hour - Pricing tier start: 0, Pricing tier end: inf - Usage Type: EUS1-UnusedBox:r5dn.12xlarge - Operation: RunInstances:0002 - Tenancy: Shared</t>
  </si>
  <si>
    <t>Unused Reservation Windows r5dn.16xlarge Instance Hour</t>
  </si>
  <si>
    <t>Compute - Amazon Elastic Compute Cloud (Amazon EC2) - OnDemand - Unused Reservation Windows r5dn.16xlarge Instance Hour - Pricing tier start: 0, Pricing tier end: inf - Usage Type: EUS1-UnusedBox:r5dn.16xlarge - Operation: RunInstances:0002 - Tenancy: Shared</t>
  </si>
  <si>
    <t>Unused Reservation Windows r5dn.24xlarge Instance Hour</t>
  </si>
  <si>
    <t>Compute - Amazon Elastic Compute Cloud (Amazon EC2) - OnDemand - Unused Reservation Windows r5dn.24xlarge Instance Hour - Pricing tier start: 0, Pricing tier end: inf - Usage Type: EUS1-UnusedBox:r5dn.24xlarge - Operation: RunInstances:0002 - Tenancy: Shared</t>
  </si>
  <si>
    <t>Unused Reservation Windows r5dn.2xlarge Instance Hour</t>
  </si>
  <si>
    <t>Compute - Amazon Elastic Compute Cloud (Amazon EC2) - OnDemand - Unused Reservation Windows r5dn.2xlarge Instance Hour - Pricing tier start: 0, Pricing tier end: inf - Usage Type: EUS1-UnusedBox:r5dn.2xlarge - Operation: RunInstances:0002 - Tenancy: Shared</t>
  </si>
  <si>
    <t>Unused Reservation Windows r5dn.4xlarge Instance Hour</t>
  </si>
  <si>
    <t>Compute - Amazon Elastic Compute Cloud (Amazon EC2) - OnDemand - Unused Reservation Windows r5dn.4xlarge Instance Hour - Pricing tier start: 0, Pricing tier end: inf - Usage Type: EUS1-UnusedBox:r5dn.4xlarge - Operation: RunInstances:0002 - Tenancy: Shared</t>
  </si>
  <si>
    <t>Unused Reservation Windows r5dn.8xlarge Instance Hour</t>
  </si>
  <si>
    <t>Compute - Amazon Elastic Compute Cloud (Amazon EC2) - OnDemand - Unused Reservation Windows r5dn.8xlarge Instance Hour - Pricing tier start: 0, Pricing tier end: inf - Usage Type: EUS1-UnusedBox:r5dn.8xlarge - Operation: RunInstances:0002 - Tenancy: Shared</t>
  </si>
  <si>
    <t>Unused Reservation Windows r5dn.large Instance Hour</t>
  </si>
  <si>
    <t>Compute - Amazon Elastic Compute Cloud (Amazon EC2) - OnDemand - Unused Reservation Windows r5dn.large Instance Hour - Pricing tier start: 0, Pricing tier end: inf - Usage Type: EUS1-UnusedBox:r5dn.large - Operation: RunInstances:0002 - Tenancy: Shared</t>
  </si>
  <si>
    <t>Unused Reservation Windows r5dn.metal Instance Hour</t>
  </si>
  <si>
    <t>Compute - Amazon Elastic Compute Cloud (Amazon EC2) - OnDemand - Unused Reservation Windows r5dn.metal Instance Hour - Pricing tier start: 0, Pricing tier end: inf - Usage Type: EUS1-UnusedBox:r5dn.metal - Operation: RunInstances:0002 - Tenancy: Shared</t>
  </si>
  <si>
    <t>Unused Reservation Windows r5dn.xlarge Instance Hour</t>
  </si>
  <si>
    <t>Compute - Amazon Elastic Compute Cloud (Amazon EC2) - OnDemand - Unused Reservation Windows r5dn.xlarge Instance Hour - Pricing tier start: 0, Pricing tier end: inf - Usage Type: EUS1-UnusedBox:r5dn.xlarge - Operation: RunInstances:0002 - Tenancy: Shared</t>
  </si>
  <si>
    <t>Unused Reservation Windows r5n.12xlarge Instance Hour</t>
  </si>
  <si>
    <t>Compute - Amazon Elastic Compute Cloud (Amazon EC2) - OnDemand - Unused Reservation Windows r5n.12xlarge Instance Hour - Pricing tier start: 0, Pricing tier end: inf - Usage Type: EUS1-UnusedBox:r5n.12xlarge - Operation: RunInstances:0002 - Tenancy: Shared</t>
  </si>
  <si>
    <t>Unused Reservation Windows r5n.16xlarge Instance Hour</t>
  </si>
  <si>
    <t>Compute - Amazon Elastic Compute Cloud (Amazon EC2) - OnDemand - Unused Reservation Windows r5n.16xlarge Instance Hour - Pricing tier start: 0, Pricing tier end: inf - Usage Type: EUS1-UnusedBox:r5n.16xlarge - Operation: RunInstances:0002 - Tenancy: Shared</t>
  </si>
  <si>
    <t>Unused Reservation Windows r5n.24xlarge Instance Hour</t>
  </si>
  <si>
    <t>Compute - Amazon Elastic Compute Cloud (Amazon EC2) - OnDemand - Unused Reservation Windows r5n.24xlarge Instance Hour - Pricing tier start: 0, Pricing tier end: inf - Usage Type: EUS1-UnusedBox:r5n.24xlarge - Operation: RunInstances:0002 - Tenancy: Shared</t>
  </si>
  <si>
    <t>Unused Reservation Windows r5n.2xlarge Instance Hour</t>
  </si>
  <si>
    <t>Compute - Amazon Elastic Compute Cloud (Amazon EC2) - OnDemand - Unused Reservation Windows r5n.2xlarge Instance Hour - Pricing tier start: 0, Pricing tier end: inf - Usage Type: EUS1-UnusedBox:r5n.2xlarge - Operation: RunInstances:0002 - Tenancy: Shared</t>
  </si>
  <si>
    <t>Unused Reservation Windows r5n.4xlarge Instance Hour</t>
  </si>
  <si>
    <t>Compute - Amazon Elastic Compute Cloud (Amazon EC2) - OnDemand - Unused Reservation Windows r5n.4xlarge Instance Hour - Pricing tier start: 0, Pricing tier end: inf - Usage Type: EUS1-UnusedBox:r5n.4xlarge - Operation: RunInstances:0002 - Tenancy: Shared</t>
  </si>
  <si>
    <t>Unused Reservation Windows r5n.8xlarge Instance Hour</t>
  </si>
  <si>
    <t>Compute - Amazon Elastic Compute Cloud (Amazon EC2) - OnDemand - Unused Reservation Windows r5n.8xlarge Instance Hour - Pricing tier start: 0, Pricing tier end: inf - Usage Type: EUS1-UnusedBox:r5n.8xlarge - Operation: RunInstances:0002 - Tenancy: Shared</t>
  </si>
  <si>
    <t>Unused Reservation Windows r5n.large Instance Hour</t>
  </si>
  <si>
    <t>Compute - Amazon Elastic Compute Cloud (Amazon EC2) - OnDemand - Unused Reservation Windows r5n.large Instance Hour - Pricing tier start: 0, Pricing tier end: inf - Usage Type: EUS1-UnusedBox:r5n.large - Operation: RunInstances:0002 - Tenancy: Shared</t>
  </si>
  <si>
    <t>Unused Reservation Windows r5n.metal Instance Hour</t>
  </si>
  <si>
    <t>Compute - Amazon Elastic Compute Cloud (Amazon EC2) - OnDemand - Unused Reservation Windows r5n.metal Instance Hour - Pricing tier start: 0, Pricing tier end: inf - Usage Type: EUS1-UnusedBox:r5n.metal - Operation: RunInstances:0002 - Tenancy: Shared</t>
  </si>
  <si>
    <t>Unused Reservation Windows r5n.xlarge Instance Hour</t>
  </si>
  <si>
    <t>Compute - Amazon Elastic Compute Cloud (Amazon EC2) - OnDemand - Unused Reservation Windows r5n.xlarge Instance Hour - Pricing tier start: 0, Pricing tier end: inf - Usage Type: EUS1-UnusedBox:r5n.xlarge - Operation: RunInstances:0002 - Tenancy: Shared</t>
  </si>
  <si>
    <t>Unused Reservation Windows r6i.12xlarge Instance Hour</t>
  </si>
  <si>
    <t>Compute - Amazon Elastic Compute Cloud (Amazon EC2) - OnDemand - Unused Reservation Windows r6i.12xlarge Instance Hour - Pricing tier start: 0, Pricing tier end: inf - Usage Type: EUS1-UnusedBox:r6i.12xlarge - Operation: RunInstances:0002 - Tenancy: Shared</t>
  </si>
  <si>
    <t>Unused Reservation Windows r6i.16xlarge Instance Hour</t>
  </si>
  <si>
    <t>Compute - Amazon Elastic Compute Cloud (Amazon EC2) - OnDemand - Unused Reservation Windows r6i.16xlarge Instance Hour - Pricing tier start: 0, Pricing tier end: inf - Usage Type: EUS1-UnusedBox:r6i.16xlarge - Operation: RunInstances:0002 - Tenancy: Shared</t>
  </si>
  <si>
    <t>Unused Reservation Windows r6i.24xlarge Instance Hour</t>
  </si>
  <si>
    <t>Compute - Amazon Elastic Compute Cloud (Amazon EC2) - OnDemand - Unused Reservation Windows r6i.24xlarge Instance Hour - Pricing tier start: 0, Pricing tier end: inf - Usage Type: EUS1-UnusedBox:r6i.24xlarge - Operation: RunInstances:0002 - Tenancy: Shared</t>
  </si>
  <si>
    <t>Unused Reservation Windows r6i.2xlarge Instance Hour</t>
  </si>
  <si>
    <t>Compute - Amazon Elastic Compute Cloud (Amazon EC2) - OnDemand - Unused Reservation Windows r6i.2xlarge Instance Hour - Pricing tier start: 0, Pricing tier end: inf - Usage Type: EUS1-UnusedBox:r6i.2xlarge - Operation: RunInstances:0002 - Tenancy: Shared</t>
  </si>
  <si>
    <t>Unused Reservation Windows r6i.32xlarge Instance Hour</t>
  </si>
  <si>
    <t>Compute - Amazon Elastic Compute Cloud (Amazon EC2) - OnDemand - Unused Reservation Windows r6i.32xlarge Instance Hour - Pricing tier start: 0, Pricing tier end: inf - Usage Type: EUS1-UnusedBox:r6i.32xlarge - Operation: RunInstances:0002 - Tenancy: Shared</t>
  </si>
  <si>
    <t>Unused Reservation Windows r6i.4xlarge Instance Hour</t>
  </si>
  <si>
    <t>Compute - Amazon Elastic Compute Cloud (Amazon EC2) - OnDemand - Unused Reservation Windows r6i.4xlarge Instance Hour - Pricing tier start: 0, Pricing tier end: inf - Usage Type: EUS1-UnusedBox:r6i.4xlarge - Operation: RunInstances:0002 - Tenancy: Shared</t>
  </si>
  <si>
    <t>Unused Reservation Windows r6i.8xlarge Instance Hour</t>
  </si>
  <si>
    <t>Compute - Amazon Elastic Compute Cloud (Amazon EC2) - OnDemand - Unused Reservation Windows r6i.8xlarge Instance Hour - Pricing tier start: 0, Pricing tier end: inf - Usage Type: EUS1-UnusedBox:r6i.8xlarge - Operation: RunInstances:0002 - Tenancy: Shared</t>
  </si>
  <si>
    <t>Unused Reservation Windows r6i.large Instance Hour</t>
  </si>
  <si>
    <t>Compute - Amazon Elastic Compute Cloud (Amazon EC2) - OnDemand - Unused Reservation Windows r6i.large Instance Hour - Pricing tier start: 0, Pricing tier end: inf - Usage Type: EUS1-UnusedBox:r6i.large - Operation: RunInstances:0002 - Tenancy: Shared</t>
  </si>
  <si>
    <t>Unused Reservation Windows r6i.metal Instance Hour</t>
  </si>
  <si>
    <t>Compute - Amazon Elastic Compute Cloud (Amazon EC2) - OnDemand - Unused Reservation Windows r6i.metal Instance Hour - Pricing tier start: 0, Pricing tier end: inf - Usage Type: EUS1-UnusedBox:r6i.metal - Operation: RunInstances:0002 - Tenancy: Shared</t>
  </si>
  <si>
    <t>Unused Reservation Windows r6i.xlarge Instance Hour</t>
  </si>
  <si>
    <t>Compute - Amazon Elastic Compute Cloud (Amazon EC2) - OnDemand - Unused Reservation Windows r6i.xlarge Instance Hour - Pricing tier start: 0, Pricing tier end: inf - Usage Type: EUS1-UnusedBox:r6i.xlarge - Operation: RunInstances:0002 - Tenancy: Shared</t>
  </si>
  <si>
    <t>Unused Reservation Windows t3.2xlarge Instance Hour</t>
  </si>
  <si>
    <t>Compute - Amazon Elastic Compute Cloud (Amazon EC2) - OnDemand - Unused Reservation Windows t3.2xlarge Instance Hour - Pricing tier start: 0, Pricing tier end: inf - Usage Type: EUS1-UnusedBox:t3.2xlarge - Operation: RunInstances:0002 - Tenancy: Shared</t>
  </si>
  <si>
    <t>Unused Reservation Windows t3.large Instance Hour</t>
  </si>
  <si>
    <t>Compute - Amazon Elastic Compute Cloud (Amazon EC2) - OnDemand - Unused Reservation Windows t3.large Instance Hour - Pricing tier start: 0, Pricing tier end: inf - Usage Type: EUS1-UnusedBox:t3.large - Operation: RunInstances:0002 - Tenancy: Shared</t>
  </si>
  <si>
    <t>Unused Reservation Windows t3.medium Instance Hour</t>
  </si>
  <si>
    <t>Compute - Amazon Elastic Compute Cloud (Amazon EC2) - OnDemand - Unused Reservation Windows t3.medium Instance Hour - Pricing tier start: 0, Pricing tier end: inf - Usage Type: EUS1-UnusedBox:t3.medium - Operation: RunInstances:0002 - Tenancy: Shared</t>
  </si>
  <si>
    <t>Unused Reservation Windows t3.micro Instance Hour</t>
  </si>
  <si>
    <t>Compute - Amazon Elastic Compute Cloud (Amazon EC2) - OnDemand - Unused Reservation Windows t3.micro Instance Hour - Pricing tier start: 0, Pricing tier end: inf - Usage Type: EUS1-UnusedBox:t3.micro - Operation: RunInstances:0002 - Tenancy: Shared</t>
  </si>
  <si>
    <t>Unused Reservation Windows t3.nano Instance Hour</t>
  </si>
  <si>
    <t>Compute - Amazon Elastic Compute Cloud (Amazon EC2) - OnDemand - Unused Reservation Windows t3.nano Instance Hour - Pricing tier start: 0, Pricing tier end: inf - Usage Type: EUS1-UnusedBox:t3.nano - Operation: RunInstances:0002 - Tenancy: Shared</t>
  </si>
  <si>
    <t>Unused Reservation Windows t3.small Instance Hour</t>
  </si>
  <si>
    <t>Compute - Amazon Elastic Compute Cloud (Amazon EC2) - OnDemand - Unused Reservation Windows t3.small Instance Hour - Pricing tier start: 0, Pricing tier end: inf - Usage Type: EUS1-UnusedBox:t3.small - Operation: RunInstances:0002 - Tenancy: Shared</t>
  </si>
  <si>
    <t>Unused Reservation Windows t3.xlarge Instance Hour</t>
  </si>
  <si>
    <t>Compute - Amazon Elastic Compute Cloud (Amazon EC2) - OnDemand - Unused Reservation Windows t3.xlarge Instance Hour - Pricing tier start: 0, Pricing tier end: inf - Usage Type: EUS1-UnusedBox:t3.xlarge - Operation: RunInstances:0002 - Tenancy: Shared</t>
  </si>
  <si>
    <t>Unused Reservation Windows t3a.2xlarge Instance Hour</t>
  </si>
  <si>
    <t>Compute - Amazon Elastic Compute Cloud (Amazon EC2) - OnDemand - Unused Reservation Windows t3a.2xlarge Instance Hour - Pricing tier start: 0, Pricing tier end: inf - Usage Type: EUS1-UnusedBox:t3a.2xlarge - Operation: RunInstances:0002 - Tenancy: Shared</t>
  </si>
  <si>
    <t>Unused Reservation Windows t3a.large Instance Hour</t>
  </si>
  <si>
    <t>Compute - Amazon Elastic Compute Cloud (Amazon EC2) - OnDemand - Unused Reservation Windows t3a.large Instance Hour - Pricing tier start: 0, Pricing tier end: inf - Usage Type: EUS1-UnusedBox:t3a.large - Operation: RunInstances:0002 - Tenancy: Shared</t>
  </si>
  <si>
    <t>Unused Reservation Windows t3a.medium Instance Hour</t>
  </si>
  <si>
    <t>Compute - Amazon Elastic Compute Cloud (Amazon EC2) - OnDemand - Unused Reservation Windows t3a.medium Instance Hour - Pricing tier start: 0, Pricing tier end: inf - Usage Type: EUS1-UnusedBox:t3a.medium - Operation: RunInstances:0002 - Tenancy: Shared</t>
  </si>
  <si>
    <t>Unused Reservation Windows t3a.micro Instance Hour</t>
  </si>
  <si>
    <t>Compute - Amazon Elastic Compute Cloud (Amazon EC2) - OnDemand - Unused Reservation Windows t3a.micro Instance Hour - Pricing tier start: 0, Pricing tier end: inf - Usage Type: EUS1-UnusedBox:t3a.micro - Operation: RunInstances:0002 - Tenancy: Shared</t>
  </si>
  <si>
    <t>Unused Reservation Windows t3a.nano Instance Hour</t>
  </si>
  <si>
    <t>Compute - Amazon Elastic Compute Cloud (Amazon EC2) - OnDemand - Unused Reservation Windows t3a.nano Instance Hour - Pricing tier start: 0, Pricing tier end: inf - Usage Type: EUS1-UnusedBox:t3a.nano - Operation: RunInstances:0002 - Tenancy: Shared</t>
  </si>
  <si>
    <t>Unused Reservation Windows t3a.small Instance Hour</t>
  </si>
  <si>
    <t>Compute - Amazon Elastic Compute Cloud (Amazon EC2) - OnDemand - Unused Reservation Windows t3a.small Instance Hour - Pricing tier start: 0, Pricing tier end: inf - Usage Type: EUS1-UnusedBox:t3a.small - Operation: RunInstances:0002 - Tenancy: Shared</t>
  </si>
  <si>
    <t>Unused Reservation Windows t3a.xlarge Instance Hour</t>
  </si>
  <si>
    <t>Compute - Amazon Elastic Compute Cloud (Amazon EC2) - OnDemand - Unused Reservation Windows t3a.xlarge Instance Hour - Pricing tier start: 0, Pricing tier end: inf - Usage Type: EUS1-UnusedBox:t3a.xlarge - Operation: RunInstances:0002 - Tenancy: Shared</t>
  </si>
  <si>
    <t>Unused Reservation Windows u-12tb1.112xlarge Instance Hour</t>
  </si>
  <si>
    <t>Compute - Amazon Elastic Compute Cloud (Amazon EC2) - OnDemand - Unused Reservation Windows u-12tb1.112xlarge Instance Hour - Pricing tier start: 0, Pricing tier end: inf - Usage Type: EUS1-UnusedBox:u-12tb1.112xlarge - Operation: RunInstances:0002 - Tenancy: Shared</t>
  </si>
  <si>
    <t>Unused Reservation Windows u-3tb1.56xlarge Instance Hour</t>
  </si>
  <si>
    <t>Compute - Amazon Elastic Compute Cloud (Amazon EC2) - OnDemand - Unused Reservation Windows u-3tb1.56xlarge Instance Hour - Pricing tier start: 0, Pricing tier end: inf - Usage Type: EUS1-UnusedBox:u-3tb1.56xlarge - Operation: RunInstances:0002 - Tenancy: Shared</t>
  </si>
  <si>
    <t>Unused Reservation Windows u-6tb1.112xlarge Instance Hour</t>
  </si>
  <si>
    <t>Compute - Amazon Elastic Compute Cloud (Amazon EC2) - OnDemand - Unused Reservation Windows u-6tb1.112xlarge Instance Hour - Pricing tier start: 0, Pricing tier end: inf - Usage Type: EUS1-UnusedBox:u-6tb1.112xlarge - Operation: RunInstances:0002 - Tenancy: Shared</t>
  </si>
  <si>
    <t>Unused Reservation Windows u-6tb1.56xlarge Instance Hour</t>
  </si>
  <si>
    <t>Compute - Amazon Elastic Compute Cloud (Amazon EC2) - OnDemand - Unused Reservation Windows u-6tb1.56xlarge Instance Hour - Pricing tier start: 0, Pricing tier end: inf - Usage Type: EUS1-UnusedBox:u-6tb1.56xlarge - Operation: RunInstances:0002 - Tenancy: Shared</t>
  </si>
  <si>
    <t>Unused Reservation Windows with SQL Server Enterprise c5.12xlarge Instance Hour</t>
  </si>
  <si>
    <t>Compute - Amazon Elastic Compute Cloud (Amazon EC2) - OnDemand - Unused Reservation Windows with SQL Server Enterprise c5.12xlarge Instance Hour - Pricing tier start: 0, Pricing tier end: inf - Usage Type: EUS1-UnusedBox:c5.12xlarge - Operation: RunInstances:0102 - Tenancy: Shared</t>
  </si>
  <si>
    <t>Unused Reservation Windows with SQL Server Enterprise c5.18xlarge Instance Hour</t>
  </si>
  <si>
    <t>Compute - Amazon Elastic Compute Cloud (Amazon EC2) - OnDemand - Unused Reservation Windows with SQL Server Enterprise c5.18xlarge Instance Hour - Pricing tier start: 0, Pricing tier end: inf - Usage Type: EUS1-UnusedBox:c5.18xlarge - Operation: RunInstances:0102 - Tenancy: Shared</t>
  </si>
  <si>
    <t>Unused Reservation Windows with SQL Server Enterprise c5.24xlarge Instance Hour</t>
  </si>
  <si>
    <t>Compute - Amazon Elastic Compute Cloud (Amazon EC2) - OnDemand - Unused Reservation Windows with SQL Server Enterprise c5.24xlarge Instance Hour - Pricing tier start: 0, Pricing tier end: inf - Usage Type: EUS1-UnusedBox:c5.24xlarge - Operation: RunInstances:0102 - Tenancy: Shared</t>
  </si>
  <si>
    <t>Unused Reservation Windows with SQL Server Enterprise c5.2xlarge Instance Hour</t>
  </si>
  <si>
    <t>Compute - Amazon Elastic Compute Cloud (Amazon EC2) - OnDemand - Unused Reservation Windows with SQL Server Enterprise c5.2xlarge Instance Hour - Pricing tier start: 0, Pricing tier end: inf - Usage Type: EUS1-UnusedBox:c5.2xlarge - Operation: RunInstances:0102 - Tenancy: Shared</t>
  </si>
  <si>
    <t>Unused Reservation Windows with SQL Server Enterprise c5.4xlarge Instance Hour</t>
  </si>
  <si>
    <t>Compute - Amazon Elastic Compute Cloud (Amazon EC2) - OnDemand - Unused Reservation Windows with SQL Server Enterprise c5.4xlarge Instance Hour - Pricing tier start: 0, Pricing tier end: inf - Usage Type: EUS1-UnusedBox:c5.4xlarge - Operation: RunInstances:0102 - Tenancy: Shared</t>
  </si>
  <si>
    <t>Unused Reservation Windows with SQL Server Enterprise c5.9xlarge Instance Hour</t>
  </si>
  <si>
    <t>Compute - Amazon Elastic Compute Cloud (Amazon EC2) - OnDemand - Unused Reservation Windows with SQL Server Enterprise c5.9xlarge Instance Hour - Pricing tier start: 0, Pricing tier end: inf - Usage Type: EUS1-UnusedBox:c5.9xlarge - Operation: RunInstances:0102 - Tenancy: Shared</t>
  </si>
  <si>
    <t>Unused Reservation Windows with SQL Server Enterprise c5.metal Instance Hour</t>
  </si>
  <si>
    <t>Compute - Amazon Elastic Compute Cloud (Amazon EC2) - OnDemand - Unused Reservation Windows with SQL Server Enterprise c5.metal Instance Hour - Pricing tier start: 0, Pricing tier end: inf - Usage Type: EUS1-UnusedBox:c5.metal - Operation: RunInstances:0102 - Tenancy: Shared</t>
  </si>
  <si>
    <t>Unused Reservation Windows with SQL Server Enterprise c5.xlarge Instance Hour</t>
  </si>
  <si>
    <t>Compute - Amazon Elastic Compute Cloud (Amazon EC2) - OnDemand - Unused Reservation Windows with SQL Server Enterprise c5.xlarge Instance Hour - Pricing tier start: 0, Pricing tier end: inf - Usage Type: EUS1-UnusedBox:c5.xlarge - Operation: RunInstances:0102 - Tenancy: Shared</t>
  </si>
  <si>
    <t>Unused Reservation Windows with SQL Server Enterprise c5a.12xlarge Instance Hour</t>
  </si>
  <si>
    <t>Compute - Amazon Elastic Compute Cloud (Amazon EC2) - OnDemand - Unused Reservation Windows with SQL Server Enterprise c5a.12xlarge Instance Hour - Pricing tier start: 0, Pricing tier end: inf - Usage Type: EUS1-UnusedBox:c5a.12xlarge - Operation: RunInstances:0102 - Tenancy: Shared</t>
  </si>
  <si>
    <t>Unused Reservation Windows with SQL Server Enterprise c5a.16xlarge Instance Hour</t>
  </si>
  <si>
    <t>Compute - Amazon Elastic Compute Cloud (Amazon EC2) - OnDemand - Unused Reservation Windows with SQL Server Enterprise c5a.16xlarge Instance Hour - Pricing tier start: 0, Pricing tier end: inf - Usage Type: EUS1-UnusedBox:c5a.16xlarge - Operation: RunInstances:0102 - Tenancy: Shared</t>
  </si>
  <si>
    <t>Unused Reservation Windows with SQL Server Enterprise c5a.24xlarge Instance Hour</t>
  </si>
  <si>
    <t>Compute - Amazon Elastic Compute Cloud (Amazon EC2) - OnDemand - Unused Reservation Windows with SQL Server Enterprise c5a.24xlarge Instance Hour - Pricing tier start: 0, Pricing tier end: inf - Usage Type: EUS1-UnusedBox:c5a.24xlarge - Operation: RunInstances:0102 - Tenancy: Shared</t>
  </si>
  <si>
    <t>Unused Reservation Windows with SQL Server Enterprise c5a.2xlarge Instance Hour</t>
  </si>
  <si>
    <t>Compute - Amazon Elastic Compute Cloud (Amazon EC2) - OnDemand - Unused Reservation Windows with SQL Server Enterprise c5a.2xlarge Instance Hour - Pricing tier start: 0, Pricing tier end: inf - Usage Type: EUS1-UnusedBox:c5a.2xlarge - Operation: RunInstances:0102 - Tenancy: Shared</t>
  </si>
  <si>
    <t>Unused Reservation Windows with SQL Server Enterprise c5a.4xlarge Instance Hour</t>
  </si>
  <si>
    <t>Compute - Amazon Elastic Compute Cloud (Amazon EC2) - OnDemand - Unused Reservation Windows with SQL Server Enterprise c5a.4xlarge Instance Hour - Pricing tier start: 0, Pricing tier end: inf - Usage Type: EUS1-UnusedBox:c5a.4xlarge - Operation: RunInstances:0102 - Tenancy: Shared</t>
  </si>
  <si>
    <t>Unused Reservation Windows with SQL Server Enterprise c5a.8xlarge Instance Hour</t>
  </si>
  <si>
    <t>Compute - Amazon Elastic Compute Cloud (Amazon EC2) - OnDemand - Unused Reservation Windows with SQL Server Enterprise c5a.8xlarge Instance Hour - Pricing tier start: 0, Pricing tier end: inf - Usage Type: EUS1-UnusedBox:c5a.8xlarge - Operation: RunInstances:0102 - Tenancy: Shared</t>
  </si>
  <si>
    <t>Unused Reservation Windows with SQL Server Enterprise c5a.xlarge Instance Hour</t>
  </si>
  <si>
    <t>Compute - Amazon Elastic Compute Cloud (Amazon EC2) - OnDemand - Unused Reservation Windows with SQL Server Enterprise c5a.xlarge Instance Hour - Pricing tier start: 0, Pricing tier end: inf - Usage Type: EUS1-UnusedBox:c5a.xlarge - Operation: RunInstances:0102 - Tenancy: Shared</t>
  </si>
  <si>
    <t>Unused Reservation Windows with SQL Server Enterprise c5ad.12xlarge Instance Hour</t>
  </si>
  <si>
    <t>Compute - Amazon Elastic Compute Cloud (Amazon EC2) - OnDemand - Unused Reservation Windows with SQL Server Enterprise c5ad.12xlarge Instance Hour - Pricing tier start: 0, Pricing tier end: inf - Usage Type: EUS1-UnusedBox:c5ad.12xlarge - Operation: RunInstances:0102 - Tenancy: Shared</t>
  </si>
  <si>
    <t>Unused Reservation Windows with SQL Server Enterprise c5ad.16xlarge Instance Hour</t>
  </si>
  <si>
    <t>Compute - Amazon Elastic Compute Cloud (Amazon EC2) - OnDemand - Unused Reservation Windows with SQL Server Enterprise c5ad.16xlarge Instance Hour - Pricing tier start: 0, Pricing tier end: inf - Usage Type: EUS1-UnusedBox:c5ad.16xlarge - Operation: RunInstances:0102 - Tenancy: Shared</t>
  </si>
  <si>
    <t>Unused Reservation Windows with SQL Server Enterprise c5ad.24xlarge Instance Hour</t>
  </si>
  <si>
    <t>Compute - Amazon Elastic Compute Cloud (Amazon EC2) - OnDemand - Unused Reservation Windows with SQL Server Enterprise c5ad.24xlarge Instance Hour - Pricing tier start: 0, Pricing tier end: inf - Usage Type: EUS1-UnusedBox:c5ad.24xlarge - Operation: RunInstances:0102 - Tenancy: Shared</t>
  </si>
  <si>
    <t>Unused Reservation Windows with SQL Server Enterprise c5ad.2xlarge Instance Hour</t>
  </si>
  <si>
    <t>Compute - Amazon Elastic Compute Cloud (Amazon EC2) - OnDemand - Unused Reservation Windows with SQL Server Enterprise c5ad.2xlarge Instance Hour - Pricing tier start: 0, Pricing tier end: inf - Usage Type: EUS1-UnusedBox:c5ad.2xlarge - Operation: RunInstances:0102 - Tenancy: Shared</t>
  </si>
  <si>
    <t>Unused Reservation Windows with SQL Server Enterprise c5ad.4xlarge Instance Hour</t>
  </si>
  <si>
    <t>Compute - Amazon Elastic Compute Cloud (Amazon EC2) - OnDemand - Unused Reservation Windows with SQL Server Enterprise c5ad.4xlarge Instance Hour - Pricing tier start: 0, Pricing tier end: inf - Usage Type: EUS1-UnusedBox:c5ad.4xlarge - Operation: RunInstances:0102 - Tenancy: Shared</t>
  </si>
  <si>
    <t>Unused Reservation Windows with SQL Server Enterprise c5ad.8xlarge Instance Hour</t>
  </si>
  <si>
    <t>Compute - Amazon Elastic Compute Cloud (Amazon EC2) - OnDemand - Unused Reservation Windows with SQL Server Enterprise c5ad.8xlarge Instance Hour - Pricing tier start: 0, Pricing tier end: inf - Usage Type: EUS1-UnusedBox:c5ad.8xlarge - Operation: RunInstances:0102 - Tenancy: Shared</t>
  </si>
  <si>
    <t>Unused Reservation Windows with SQL Server Enterprise c5ad.xlarge Instance Hour</t>
  </si>
  <si>
    <t>Compute - Amazon Elastic Compute Cloud (Amazon EC2) - OnDemand - Unused Reservation Windows with SQL Server Enterprise c5ad.xlarge Instance Hour - Pricing tier start: 0, Pricing tier end: inf - Usage Type: EUS1-UnusedBox:c5ad.xlarge - Operation: RunInstances:0102 - Tenancy: Shared</t>
  </si>
  <si>
    <t>Unused Reservation Windows with SQL Server Enterprise c5d.12xlarge Instance Hour</t>
  </si>
  <si>
    <t>Compute - Amazon Elastic Compute Cloud (Amazon EC2) - OnDemand - Unused Reservation Windows with SQL Server Enterprise c5d.12xlarge Instance Hour - Pricing tier start: 0, Pricing tier end: inf - Usage Type: EUS1-UnusedBox:c5d.12xlarge - Operation: RunInstances:0102 - Tenancy: Shared</t>
  </si>
  <si>
    <t>Unused Reservation Windows with SQL Server Enterprise c5d.18xlarge Instance Hour</t>
  </si>
  <si>
    <t>Compute - Amazon Elastic Compute Cloud (Amazon EC2) - OnDemand - Unused Reservation Windows with SQL Server Enterprise c5d.18xlarge Instance Hour - Pricing tier start: 0, Pricing tier end: inf - Usage Type: EUS1-UnusedBox:c5d.18xlarge - Operation: RunInstances:0102 - Tenancy: Shared</t>
  </si>
  <si>
    <t>Unused Reservation Windows with SQL Server Enterprise c5d.24xlarge Instance Hour</t>
  </si>
  <si>
    <t>Compute - Amazon Elastic Compute Cloud (Amazon EC2) - OnDemand - Unused Reservation Windows with SQL Server Enterprise c5d.24xlarge Instance Hour - Pricing tier start: 0, Pricing tier end: inf - Usage Type: EUS1-UnusedBox:c5d.24xlarge - Operation: RunInstances:0102 - Tenancy: Shared</t>
  </si>
  <si>
    <t>Unused Reservation Windows with SQL Server Enterprise c5d.2xlarge Instance Hour</t>
  </si>
  <si>
    <t>Compute - Amazon Elastic Compute Cloud (Amazon EC2) - OnDemand - Unused Reservation Windows with SQL Server Enterprise c5d.2xlarge Instance Hour - Pricing tier start: 0, Pricing tier end: inf - Usage Type: EUS1-UnusedBox:c5d.2xlarge - Operation: RunInstances:0102 - Tenancy: Shared</t>
  </si>
  <si>
    <t>Unused Reservation Windows with SQL Server Enterprise c5d.4xlarge Instance Hour</t>
  </si>
  <si>
    <t>Compute - Amazon Elastic Compute Cloud (Amazon EC2) - OnDemand - Unused Reservation Windows with SQL Server Enterprise c5d.4xlarge Instance Hour - Pricing tier start: 0, Pricing tier end: inf - Usage Type: EUS1-UnusedBox:c5d.4xlarge - Operation: RunInstances:0102 - Tenancy: Shared</t>
  </si>
  <si>
    <t>Unused Reservation Windows with SQL Server Enterprise c5d.9xlarge Instance Hour</t>
  </si>
  <si>
    <t>Compute - Amazon Elastic Compute Cloud (Amazon EC2) - OnDemand - Unused Reservation Windows with SQL Server Enterprise c5d.9xlarge Instance Hour - Pricing tier start: 0, Pricing tier end: inf - Usage Type: EUS1-UnusedBox:c5d.9xlarge - Operation: RunInstances:0102 - Tenancy: Shared</t>
  </si>
  <si>
    <t>Unused Reservation Windows with SQL Server Enterprise c5d.metal Instance Hour</t>
  </si>
  <si>
    <t>Compute - Amazon Elastic Compute Cloud (Amazon EC2) - OnDemand - Unused Reservation Windows with SQL Server Enterprise c5d.metal Instance Hour - Pricing tier start: 0, Pricing tier end: inf - Usage Type: EUS1-UnusedBox:c5d.metal - Operation: RunInstances:0102 - Tenancy: Shared</t>
  </si>
  <si>
    <t>Unused Reservation Windows with SQL Server Enterprise c5d.xlarge Instance Hour</t>
  </si>
  <si>
    <t>Compute - Amazon Elastic Compute Cloud (Amazon EC2) - OnDemand - Unused Reservation Windows with SQL Server Enterprise c5d.xlarge Instance Hour - Pricing tier start: 0, Pricing tier end: inf - Usage Type: EUS1-UnusedBox:c5d.xlarge - Operation: RunInstances:0102 - Tenancy: Shared</t>
  </si>
  <si>
    <t>Unused Reservation Windows with SQL Server Enterprise c5n.18xlarge Instance Hour</t>
  </si>
  <si>
    <t>Compute - Amazon Elastic Compute Cloud (Amazon EC2) - OnDemand - Unused Reservation Windows with SQL Server Enterprise c5n.18xlarge Instance Hour - Pricing tier start: 0, Pricing tier end: inf - Usage Type: EUS1-UnusedBox:c5n.18xlarge - Operation: RunInstances:0102 - Tenancy: Shared</t>
  </si>
  <si>
    <t>Unused Reservation Windows with SQL Server Enterprise c5n.2xlarge Instance Hour</t>
  </si>
  <si>
    <t>Compute - Amazon Elastic Compute Cloud (Amazon EC2) - OnDemand - Unused Reservation Windows with SQL Server Enterprise c5n.2xlarge Instance Hour - Pricing tier start: 0, Pricing tier end: inf - Usage Type: EUS1-UnusedBox:c5n.2xlarge - Operation: RunInstances:0102 - Tenancy: Shared</t>
  </si>
  <si>
    <t>Unused Reservation Windows with SQL Server Enterprise c5n.4xlarge Instance Hour</t>
  </si>
  <si>
    <t>Compute - Amazon Elastic Compute Cloud (Amazon EC2) - OnDemand - Unused Reservation Windows with SQL Server Enterprise c5n.4xlarge Instance Hour - Pricing tier start: 0, Pricing tier end: inf - Usage Type: EUS1-UnusedBox:c5n.4xlarge - Operation: RunInstances:0102 - Tenancy: Shared</t>
  </si>
  <si>
    <t>Unused Reservation Windows with SQL Server Enterprise c5n.9xlarge Instance Hour</t>
  </si>
  <si>
    <t>Compute - Amazon Elastic Compute Cloud (Amazon EC2) - OnDemand - Unused Reservation Windows with SQL Server Enterprise c5n.9xlarge Instance Hour - Pricing tier start: 0, Pricing tier end: inf - Usage Type: EUS1-UnusedBox:c5n.9xlarge - Operation: RunInstances:0102 - Tenancy: Shared</t>
  </si>
  <si>
    <t>Unused Reservation Windows with SQL Server Enterprise c5n.metal Instance Hour</t>
  </si>
  <si>
    <t>Compute - Amazon Elastic Compute Cloud (Amazon EC2) - OnDemand - Unused Reservation Windows with SQL Server Enterprise c5n.metal Instance Hour - Pricing tier start: 0, Pricing tier end: inf - Usage Type: EUS1-UnusedBox:c5n.metal - Operation: RunInstances:0102 - Tenancy: Shared</t>
  </si>
  <si>
    <t>Unused Reservation Windows with SQL Server Enterprise c5n.xlarge Instance Hour</t>
  </si>
  <si>
    <t>Compute - Amazon Elastic Compute Cloud (Amazon EC2) - OnDemand - Unused Reservation Windows with SQL Server Enterprise c5n.xlarge Instance Hour - Pricing tier start: 0, Pricing tier end: inf - Usage Type: EUS1-UnusedBox:c5n.xlarge - Operation: RunInstances:0102 - Tenancy: Shared</t>
  </si>
  <si>
    <t>Unused Reservation Windows with SQL Server Enterprise c6i.12xlarge Instance Hour</t>
  </si>
  <si>
    <t>Compute - Amazon Elastic Compute Cloud (Amazon EC2) - OnDemand - Unused Reservation Windows with SQL Server Enterprise c6i.12xlarge Instance Hour - Pricing tier start: 0, Pricing tier end: inf - Usage Type: EUS1-UnusedBox:c6i.12xlarge - Operation: RunInstances:0102 - Tenancy: Shared</t>
  </si>
  <si>
    <t>Unused Reservation Windows with SQL Server Enterprise c6i.16xlarge Instance Hour</t>
  </si>
  <si>
    <t>Compute - Amazon Elastic Compute Cloud (Amazon EC2) - OnDemand - Unused Reservation Windows with SQL Server Enterprise c6i.16xlarge Instance Hour - Pricing tier start: 0, Pricing tier end: inf - Usage Type: EUS1-UnusedBox:c6i.16xlarge - Operation: RunInstances:0102 - Tenancy: Shared</t>
  </si>
  <si>
    <t>Unused Reservation Windows with SQL Server Enterprise c6i.24xlarge Instance Hour</t>
  </si>
  <si>
    <t>Compute - Amazon Elastic Compute Cloud (Amazon EC2) - OnDemand - Unused Reservation Windows with SQL Server Enterprise c6i.24xlarge Instance Hour - Pricing tier start: 0, Pricing tier end: inf - Usage Type: EUS1-UnusedBox:c6i.24xlarge - Operation: RunInstances:0102 - Tenancy: Shared</t>
  </si>
  <si>
    <t>Unused Reservation Windows with SQL Server Enterprise c6i.2xlarge Instance Hour</t>
  </si>
  <si>
    <t>Compute - Amazon Elastic Compute Cloud (Amazon EC2) - OnDemand - Unused Reservation Windows with SQL Server Enterprise c6i.2xlarge Instance Hour - Pricing tier start: 0, Pricing tier end: inf - Usage Type: EUS1-UnusedBox:c6i.2xlarge - Operation: RunInstances:0102 - Tenancy: Shared</t>
  </si>
  <si>
    <t>Unused Reservation Windows with SQL Server Enterprise c6i.32xlarge Instance Hour</t>
  </si>
  <si>
    <t>Compute - Amazon Elastic Compute Cloud (Amazon EC2) - OnDemand - Unused Reservation Windows with SQL Server Enterprise c6i.32xlarge Instance Hour - Pricing tier start: 0, Pricing tier end: inf - Usage Type: EUS1-UnusedBox:c6i.32xlarge - Operation: RunInstances:0102 - Tenancy: Shared</t>
  </si>
  <si>
    <t>Unused Reservation Windows with SQL Server Enterprise c6i.4xlarge Instance Hour</t>
  </si>
  <si>
    <t>Compute - Amazon Elastic Compute Cloud (Amazon EC2) - OnDemand - Unused Reservation Windows with SQL Server Enterprise c6i.4xlarge Instance Hour - Pricing tier start: 0, Pricing tier end: inf - Usage Type: EUS1-UnusedBox:c6i.4xlarge - Operation: RunInstances:0102 - Tenancy: Shared</t>
  </si>
  <si>
    <t>Unused Reservation Windows with SQL Server Enterprise c6i.8xlarge Instance Hour</t>
  </si>
  <si>
    <t>Compute - Amazon Elastic Compute Cloud (Amazon EC2) - OnDemand - Unused Reservation Windows with SQL Server Enterprise c6i.8xlarge Instance Hour - Pricing tier start: 0, Pricing tier end: inf - Usage Type: EUS1-UnusedBox:c6i.8xlarge - Operation: RunInstances:0102 - Tenancy: Shared</t>
  </si>
  <si>
    <t>Unused Reservation Windows with SQL Server Enterprise c6i.metal Instance Hour</t>
  </si>
  <si>
    <t>Compute - Amazon Elastic Compute Cloud (Amazon EC2) - OnDemand - Unused Reservation Windows with SQL Server Enterprise c6i.metal Instance Hour - Pricing tier start: 0, Pricing tier end: inf - Usage Type: EUS1-UnusedBox:c6i.metal - Operation: RunInstances:0102 - Tenancy: Shared</t>
  </si>
  <si>
    <t>Unused Reservation Windows with SQL Server Enterprise c6i.xlarge Instance Hour</t>
  </si>
  <si>
    <t>Compute - Amazon Elastic Compute Cloud (Amazon EC2) - OnDemand - Unused Reservation Windows with SQL Server Enterprise c6i.xlarge Instance Hour - Pricing tier start: 0, Pricing tier end: inf - Usage Type: EUS1-UnusedBox:c6i.xlarge - Operation: RunInstances:0102 - Tenancy: Shared</t>
  </si>
  <si>
    <t>Unused Reservation Windows with SQL Server Enterprise c6in.12xlarge Instance Hour</t>
  </si>
  <si>
    <t>Compute - Amazon Elastic Compute Cloud (Amazon EC2) - OnDemand - Unused Reservation Windows with SQL Server Enterprise c6in.12xlarge Instance Hour - Pricing tier start: 0, Pricing tier end: inf - Usage Type: EUS1-UnusedBox:c6in.12xlarge - Operation: RunInstances:0102 - Tenancy: Shared</t>
  </si>
  <si>
    <t>Unused Reservation Windows with SQL Server Enterprise c6in.16xlarge Instance Hour</t>
  </si>
  <si>
    <t>Compute - Amazon Elastic Compute Cloud (Amazon EC2) - OnDemand - Unused Reservation Windows with SQL Server Enterprise c6in.16xlarge Instance Hour - Pricing tier start: 0, Pricing tier end: inf - Usage Type: EUS1-UnusedBox:c6in.16xlarge - Operation: RunInstances:0102 - Tenancy: Shared</t>
  </si>
  <si>
    <t>Unused Reservation Windows with SQL Server Enterprise c6in.24xlarge Instance Hour</t>
  </si>
  <si>
    <t>Compute - Amazon Elastic Compute Cloud (Amazon EC2) - OnDemand - Unused Reservation Windows with SQL Server Enterprise c6in.24xlarge Instance Hour - Pricing tier start: 0, Pricing tier end: inf - Usage Type: EUS1-UnusedBox:c6in.24xlarge - Operation: RunInstances:0102 - Tenancy: Shared</t>
  </si>
  <si>
    <t>Unused Reservation Windows with SQL Server Enterprise c6in.2xlarge Instance Hour</t>
  </si>
  <si>
    <t>Compute - Amazon Elastic Compute Cloud (Amazon EC2) - OnDemand - Unused Reservation Windows with SQL Server Enterprise c6in.2xlarge Instance Hour - Pricing tier start: 0, Pricing tier end: inf - Usage Type: EUS1-UnusedBox:c6in.2xlarge - Operation: RunInstances:0102 - Tenancy: Shared</t>
  </si>
  <si>
    <t>Unused Reservation Windows with SQL Server Enterprise c6in.32xlarge Instance Hour</t>
  </si>
  <si>
    <t>Compute - Amazon Elastic Compute Cloud (Amazon EC2) - OnDemand - Unused Reservation Windows with SQL Server Enterprise c6in.32xlarge Instance Hour - Pricing tier start: 0, Pricing tier end: inf - Usage Type: EUS1-UnusedBox:c6in.32xlarge - Operation: RunInstances:0102 - Tenancy: Shared</t>
  </si>
  <si>
    <t>Unused Reservation Windows with SQL Server Enterprise c6in.4xlarge Instance Hour</t>
  </si>
  <si>
    <t>Compute - Amazon Elastic Compute Cloud (Amazon EC2) - OnDemand - Unused Reservation Windows with SQL Server Enterprise c6in.4xlarge Instance Hour - Pricing tier start: 0, Pricing tier end: inf - Usage Type: EUS1-UnusedBox:c6in.4xlarge - Operation: RunInstances:0102 - Tenancy: Shared</t>
  </si>
  <si>
    <t>Unused Reservation Windows with SQL Server Enterprise c6in.8xlarge Instance Hour</t>
  </si>
  <si>
    <t>Compute - Amazon Elastic Compute Cloud (Amazon EC2) - OnDemand - Unused Reservation Windows with SQL Server Enterprise c6in.8xlarge Instance Hour - Pricing tier start: 0, Pricing tier end: inf - Usage Type: EUS1-UnusedBox:c6in.8xlarge - Operation: RunInstances:0102 - Tenancy: Shared</t>
  </si>
  <si>
    <t>Unused Reservation Windows with SQL Server Enterprise c6in.metal Instance Hour</t>
  </si>
  <si>
    <t>Compute - Amazon Elastic Compute Cloud (Amazon EC2) - OnDemand - Unused Reservation Windows with SQL Server Enterprise c6in.metal Instance Hour - Pricing tier start: 0, Pricing tier end: inf - Usage Type: EUS1-UnusedBox:c6in.metal - Operation: RunInstances:0102 - Tenancy: Shared</t>
  </si>
  <si>
    <t>Unused Reservation Windows with SQL Server Enterprise c6in.xlarge Instance Hour</t>
  </si>
  <si>
    <t>Compute - Amazon Elastic Compute Cloud (Amazon EC2) - OnDemand - Unused Reservation Windows with SQL Server Enterprise c6in.xlarge Instance Hour - Pricing tier start: 0, Pricing tier end: inf - Usage Type: EUS1-UnusedBox:c6in.xlarge - Operation: RunInstances:0102 - Tenancy: Shared</t>
  </si>
  <si>
    <t>Unused Reservation Windows with SQL Server Enterprise i3.16xlarge Instance Hour</t>
  </si>
  <si>
    <t>Compute - Amazon Elastic Compute Cloud (Amazon EC2) - OnDemand - Unused Reservation Windows with SQL Server Enterprise i3.16xlarge Instance Hour - Pricing tier start: 0, Pricing tier end: inf - Usage Type: EUS1-UnusedBox:i3.16xlarge - Operation: RunInstances:0102 - Tenancy: Shared</t>
  </si>
  <si>
    <t>Unused Reservation Windows with SQL Server Enterprise i3.2xlarge Instance Hour</t>
  </si>
  <si>
    <t>Compute - Amazon Elastic Compute Cloud (Amazon EC2) - OnDemand - Unused Reservation Windows with SQL Server Enterprise i3.2xlarge Instance Hour - Pricing tier start: 0, Pricing tier end: inf - Usage Type: EUS1-UnusedBox:i3.2xlarge - Operation: RunInstances:0102 - Tenancy: Shared</t>
  </si>
  <si>
    <t>Unused Reservation Windows with SQL Server Enterprise i3.4xlarge Instance Hour</t>
  </si>
  <si>
    <t>Compute - Amazon Elastic Compute Cloud (Amazon EC2) - OnDemand - Unused Reservation Windows with SQL Server Enterprise i3.4xlarge Instance Hour - Pricing tier start: 0, Pricing tier end: inf - Usage Type: EUS1-UnusedBox:i3.4xlarge - Operation: RunInstances:0102 - Tenancy: Shared</t>
  </si>
  <si>
    <t>Unused Reservation Windows with SQL Server Enterprise i3.8xlarge Instance Hour</t>
  </si>
  <si>
    <t>Compute - Amazon Elastic Compute Cloud (Amazon EC2) - OnDemand - Unused Reservation Windows with SQL Server Enterprise i3.8xlarge Instance Hour - Pricing tier start: 0, Pricing tier end: inf - Usage Type: EUS1-UnusedBox:i3.8xlarge - Operation: RunInstances:0102 - Tenancy: Shared</t>
  </si>
  <si>
    <t>Unused Reservation Windows with SQL Server Enterprise i3.metal Instance Hour</t>
  </si>
  <si>
    <t>Compute - Amazon Elastic Compute Cloud (Amazon EC2) - OnDemand - Unused Reservation Windows with SQL Server Enterprise i3.metal Instance Hour - Pricing tier start: 0, Pricing tier end: inf - Usage Type: EUS1-UnusedBox:i3.metal - Operation: RunInstances:0102 - Tenancy: Shared</t>
  </si>
  <si>
    <t>Unused Reservation Windows with SQL Server Enterprise i3.xlarge Instance Hour</t>
  </si>
  <si>
    <t>Compute - Amazon Elastic Compute Cloud (Amazon EC2) - OnDemand - Unused Reservation Windows with SQL Server Enterprise i3.xlarge Instance Hour - Pricing tier start: 0, Pricing tier end: inf - Usage Type: EUS1-UnusedBox:i3.xlarge - Operation: RunInstances:0102 - Tenancy: Shared</t>
  </si>
  <si>
    <t>Unused Reservation Windows with SQL Server Enterprise i3en.12xlarge Instance Hour</t>
  </si>
  <si>
    <t>Compute - Amazon Elastic Compute Cloud (Amazon EC2) - OnDemand - Unused Reservation Windows with SQL Server Enterprise i3en.12xlarge Instance Hour - Pricing tier start: 0, Pricing tier end: inf - Usage Type: EUS1-UnusedBox:i3en.12xlarge - Operation: RunInstances:0102 - Tenancy: Shared</t>
  </si>
  <si>
    <t>Unused Reservation Windows with SQL Server Enterprise i3en.24xlarge Instance Hour</t>
  </si>
  <si>
    <t>Compute - Amazon Elastic Compute Cloud (Amazon EC2) - OnDemand - Unused Reservation Windows with SQL Server Enterprise i3en.24xlarge Instance Hour - Pricing tier start: 0, Pricing tier end: inf - Usage Type: EUS1-UnusedBox:i3en.24xlarge - Operation: RunInstances:0102 - Tenancy: Shared</t>
  </si>
  <si>
    <t>Unused Reservation Windows with SQL Server Enterprise i3en.2xlarge Instance Hour</t>
  </si>
  <si>
    <t>Compute - Amazon Elastic Compute Cloud (Amazon EC2) - OnDemand - Unused Reservation Windows with SQL Server Enterprise i3en.2xlarge Instance Hour - Pricing tier start: 0, Pricing tier end: inf - Usage Type: EUS1-UnusedBox:i3en.2xlarge - Operation: RunInstances:0102 - Tenancy: Shared</t>
  </si>
  <si>
    <t>Unused Reservation Windows with SQL Server Enterprise i3en.3xlarge Instance Hour</t>
  </si>
  <si>
    <t>Compute - Amazon Elastic Compute Cloud (Amazon EC2) - OnDemand - Unused Reservation Windows with SQL Server Enterprise i3en.3xlarge Instance Hour - Pricing tier start: 0, Pricing tier end: inf - Usage Type: EUS1-UnusedBox:i3en.3xlarge - Operation: RunInstances:0102 - Tenancy: Shared</t>
  </si>
  <si>
    <t>Unused Reservation Windows with SQL Server Enterprise i3en.6xlarge Instance Hour</t>
  </si>
  <si>
    <t>Compute - Amazon Elastic Compute Cloud (Amazon EC2) - OnDemand - Unused Reservation Windows with SQL Server Enterprise i3en.6xlarge Instance Hour - Pricing tier start: 0, Pricing tier end: inf - Usage Type: EUS1-UnusedBox:i3en.6xlarge - Operation: RunInstances:0102 - Tenancy: Shared</t>
  </si>
  <si>
    <t>Unused Reservation Windows with SQL Server Enterprise i3en.metal Instance Hour</t>
  </si>
  <si>
    <t>Compute - Amazon Elastic Compute Cloud (Amazon EC2) - OnDemand - Unused Reservation Windows with SQL Server Enterprise i3en.metal Instance Hour - Pricing tier start: 0, Pricing tier end: inf - Usage Type: EUS1-UnusedBox:i3en.metal - Operation: RunInstances:0102 - Tenancy: Shared</t>
  </si>
  <si>
    <t>Unused Reservation Windows with SQL Server Enterprise i3en.xlarge Instance Hour</t>
  </si>
  <si>
    <t>Compute - Amazon Elastic Compute Cloud (Amazon EC2) - OnDemand - Unused Reservation Windows with SQL Server Enterprise i3en.xlarge Instance Hour - Pricing tier start: 0, Pricing tier end: inf - Usage Type: EUS1-UnusedBox:i3en.xlarge - Operation: RunInstances:0102 - Tenancy: Shared</t>
  </si>
  <si>
    <t>Unused Reservation Windows with SQL Server Enterprise i4i.12xlarge Instance Hour</t>
  </si>
  <si>
    <t>Compute - Amazon Elastic Compute Cloud (Amazon EC2) - OnDemand - Unused Reservation Windows with SQL Server Enterprise i4i.12xlarge Instance Hour - Pricing tier start: 0, Pricing tier end: inf - Usage Type: EUS1-UnusedBox:i4i.12xlarge - Operation: RunInstances:0102 - Tenancy: Shared</t>
  </si>
  <si>
    <t>Unused Reservation Windows with SQL Server Enterprise i4i.16xlarge Instance Hour</t>
  </si>
  <si>
    <t>Compute - Amazon Elastic Compute Cloud (Amazon EC2) - OnDemand - Unused Reservation Windows with SQL Server Enterprise i4i.16xlarge Instance Hour - Pricing tier start: 0, Pricing tier end: inf - Usage Type: EUS1-UnusedBox:i4i.16xlarge - Operation: RunInstances:0102 - Tenancy: Shared</t>
  </si>
  <si>
    <t>Unused Reservation Windows with SQL Server Enterprise i4i.24xlarge Instance Hour</t>
  </si>
  <si>
    <t>Compute - Amazon Elastic Compute Cloud (Amazon EC2) - OnDemand - Unused Reservation Windows with SQL Server Enterprise i4i.24xlarge Instance Hour - Pricing tier start: 0, Pricing tier end: inf - Usage Type: EUS1-UnusedBox:i4i.24xlarge - Operation: RunInstances:0102 - Tenancy: Shared</t>
  </si>
  <si>
    <t>Unused Reservation Windows with SQL Server Enterprise i4i.2xlarge Instance Hour</t>
  </si>
  <si>
    <t>Compute - Amazon Elastic Compute Cloud (Amazon EC2) - OnDemand - Unused Reservation Windows with SQL Server Enterprise i4i.2xlarge Instance Hour - Pricing tier start: 0, Pricing tier end: inf - Usage Type: EUS1-UnusedBox:i4i.2xlarge - Operation: RunInstances:0102 - Tenancy: Shared</t>
  </si>
  <si>
    <t>Unused Reservation Windows with SQL Server Enterprise i4i.32xlarge Instance Hour</t>
  </si>
  <si>
    <t>Compute - Amazon Elastic Compute Cloud (Amazon EC2) - OnDemand - Unused Reservation Windows with SQL Server Enterprise i4i.32xlarge Instance Hour - Pricing tier start: 0, Pricing tier end: inf - Usage Type: EUS1-UnusedBox:i4i.32xlarge - Operation: RunInstances:0102 - Tenancy: Shared</t>
  </si>
  <si>
    <t>Unused Reservation Windows with SQL Server Enterprise i4i.4xlarge Instance Hour</t>
  </si>
  <si>
    <t>Compute - Amazon Elastic Compute Cloud (Amazon EC2) - OnDemand - Unused Reservation Windows with SQL Server Enterprise i4i.4xlarge Instance Hour - Pricing tier start: 0, Pricing tier end: inf - Usage Type: EUS1-UnusedBox:i4i.4xlarge - Operation: RunInstances:0102 - Tenancy: Shared</t>
  </si>
  <si>
    <t>Unused Reservation Windows with SQL Server Enterprise i4i.8xlarge Instance Hour</t>
  </si>
  <si>
    <t>Compute - Amazon Elastic Compute Cloud (Amazon EC2) - OnDemand - Unused Reservation Windows with SQL Server Enterprise i4i.8xlarge Instance Hour - Pricing tier start: 0, Pricing tier end: inf - Usage Type: EUS1-UnusedBox:i4i.8xlarge - Operation: RunInstances:0102 - Tenancy: Shared</t>
  </si>
  <si>
    <t>Unused Reservation Windows with SQL Server Enterprise i4i.metal Instance Hour</t>
  </si>
  <si>
    <t>Compute - Amazon Elastic Compute Cloud (Amazon EC2) - OnDemand - Unused Reservation Windows with SQL Server Enterprise i4i.metal Instance Hour - Pricing tier start: 0, Pricing tier end: inf - Usage Type: EUS1-UnusedBox:i4i.metal - Operation: RunInstances:0102 - Tenancy: Shared</t>
  </si>
  <si>
    <t>Unused Reservation Windows with SQL Server Enterprise i4i.xlarge Instance Hour</t>
  </si>
  <si>
    <t>Compute - Amazon Elastic Compute Cloud (Amazon EC2) - OnDemand - Unused Reservation Windows with SQL Server Enterprise i4i.xlarge Instance Hour - Pricing tier start: 0, Pricing tier end: inf - Usage Type: EUS1-UnusedBox:i4i.xlarge - Operation: RunInstances:0102 - Tenancy: Shared</t>
  </si>
  <si>
    <t>Unused Reservation Windows with SQL Server Enterprise m5.12xlarge Instance Hour</t>
  </si>
  <si>
    <t>Compute - Amazon Elastic Compute Cloud (Amazon EC2) - OnDemand - Unused Reservation Windows with SQL Server Enterprise m5.12xlarge Instance Hour - Pricing tier start: 0, Pricing tier end: inf - Usage Type: EUS1-UnusedBox:m5.12xlarge - Operation: RunInstances:0102 - Tenancy: Shared</t>
  </si>
  <si>
    <t>Unused Reservation Windows with SQL Server Enterprise m5.16xlarge Instance Hour</t>
  </si>
  <si>
    <t>Compute - Amazon Elastic Compute Cloud (Amazon EC2) - OnDemand - Unused Reservation Windows with SQL Server Enterprise m5.16xlarge Instance Hour - Pricing tier start: 0, Pricing tier end: inf - Usage Type: EUS1-UnusedBox:m5.16xlarge - Operation: RunInstances:0102 - Tenancy: Shared</t>
  </si>
  <si>
    <t>Unused Reservation Windows with SQL Server Enterprise m5.24xlarge Instance Hour</t>
  </si>
  <si>
    <t>Compute - Amazon Elastic Compute Cloud (Amazon EC2) - OnDemand - Unused Reservation Windows with SQL Server Enterprise m5.24xlarge Instance Hour - Pricing tier start: 0, Pricing tier end: inf - Usage Type: EUS1-UnusedBox:m5.24xlarge - Operation: RunInstances:0102 - Tenancy: Shared</t>
  </si>
  <si>
    <t>Unused Reservation Windows with SQL Server Enterprise m5.2xlarge Instance Hour</t>
  </si>
  <si>
    <t>Compute - Amazon Elastic Compute Cloud (Amazon EC2) - OnDemand - Unused Reservation Windows with SQL Server Enterprise m5.2xlarge Instance Hour - Pricing tier start: 0, Pricing tier end: inf - Usage Type: EUS1-UnusedBox:m5.2xlarge - Operation: RunInstances:0102 - Tenancy: Shared</t>
  </si>
  <si>
    <t>Unused Reservation Windows with SQL Server Enterprise m5.4xlarge Instance Hour</t>
  </si>
  <si>
    <t>Compute - Amazon Elastic Compute Cloud (Amazon EC2) - OnDemand - Unused Reservation Windows with SQL Server Enterprise m5.4xlarge Instance Hour - Pricing tier start: 0, Pricing tier end: inf - Usage Type: EUS1-UnusedBox:m5.4xlarge - Operation: RunInstances:0102 - Tenancy: Shared</t>
  </si>
  <si>
    <t>Unused Reservation Windows with SQL Server Enterprise m5.8xlarge Instance Hour</t>
  </si>
  <si>
    <t>Compute - Amazon Elastic Compute Cloud (Amazon EC2) - OnDemand - Unused Reservation Windows with SQL Server Enterprise m5.8xlarge Instance Hour - Pricing tier start: 0, Pricing tier end: inf - Usage Type: EUS1-UnusedBox:m5.8xlarge - Operation: RunInstances:0102 - Tenancy: Shared</t>
  </si>
  <si>
    <t>Unused Reservation Windows with SQL Server Enterprise m5.metal Instance Hour</t>
  </si>
  <si>
    <t>Compute - Amazon Elastic Compute Cloud (Amazon EC2) - OnDemand - Unused Reservation Windows with SQL Server Enterprise m5.metal Instance Hour - Pricing tier start: 0, Pricing tier end: inf - Usage Type: EUS1-UnusedBox:m5.metal - Operation: RunInstances:0102 - Tenancy: Shared</t>
  </si>
  <si>
    <t>Unused Reservation Windows with SQL Server Enterprise m5.xlarge Instance Hour</t>
  </si>
  <si>
    <t>Compute - Amazon Elastic Compute Cloud (Amazon EC2) - OnDemand - Unused Reservation Windows with SQL Server Enterprise m5.xlarge Instance Hour - Pricing tier start: 0, Pricing tier end: inf - Usage Type: EUS1-UnusedBox:m5.xlarge - Operation: RunInstances:0102 - Tenancy: Shared</t>
  </si>
  <si>
    <t>Unused Reservation Windows with SQL Server Enterprise m5a.12xlarge Instance Hour</t>
  </si>
  <si>
    <t>Compute - Amazon Elastic Compute Cloud (Amazon EC2) - OnDemand - Unused Reservation Windows with SQL Server Enterprise m5a.12xlarge Instance Hour - Pricing tier start: 0, Pricing tier end: inf - Usage Type: EUS1-UnusedBox:m5a.12xlarge - Operation: RunInstances:0102 - Tenancy: Shared</t>
  </si>
  <si>
    <t>Unused Reservation Windows with SQL Server Enterprise m5a.16xlarge Instance Hour</t>
  </si>
  <si>
    <t>Compute - Amazon Elastic Compute Cloud (Amazon EC2) - OnDemand - Unused Reservation Windows with SQL Server Enterprise m5a.16xlarge Instance Hour - Pricing tier start: 0, Pricing tier end: inf - Usage Type: EUS1-UnusedBox:m5a.16xlarge - Operation: RunInstances:0102 - Tenancy: Shared</t>
  </si>
  <si>
    <t>Unused Reservation Windows with SQL Server Enterprise m5a.24xlarge Instance Hour</t>
  </si>
  <si>
    <t>Compute - Amazon Elastic Compute Cloud (Amazon EC2) - OnDemand - Unused Reservation Windows with SQL Server Enterprise m5a.24xlarge Instance Hour - Pricing tier start: 0, Pricing tier end: inf - Usage Type: EUS1-UnusedBox:m5a.24xlarge - Operation: RunInstances:0102 - Tenancy: Shared</t>
  </si>
  <si>
    <t>Unused Reservation Windows with SQL Server Enterprise m5a.2xlarge Instance Hour</t>
  </si>
  <si>
    <t>Compute - Amazon Elastic Compute Cloud (Amazon EC2) - OnDemand - Unused Reservation Windows with SQL Server Enterprise m5a.2xlarge Instance Hour - Pricing tier start: 0, Pricing tier end: inf - Usage Type: EUS1-UnusedBox:m5a.2xlarge - Operation: RunInstances:0102 - Tenancy: Shared</t>
  </si>
  <si>
    <t>Unused Reservation Windows with SQL Server Enterprise m5a.4xlarge Instance Hour</t>
  </si>
  <si>
    <t>Compute - Amazon Elastic Compute Cloud (Amazon EC2) - OnDemand - Unused Reservation Windows with SQL Server Enterprise m5a.4xlarge Instance Hour - Pricing tier start: 0, Pricing tier end: inf - Usage Type: EUS1-UnusedBox:m5a.4xlarge - Operation: RunInstances:0102 - Tenancy: Shared</t>
  </si>
  <si>
    <t>Unused Reservation Windows with SQL Server Enterprise m5a.8xlarge Instance Hour</t>
  </si>
  <si>
    <t>Compute - Amazon Elastic Compute Cloud (Amazon EC2) - OnDemand - Unused Reservation Windows with SQL Server Enterprise m5a.8xlarge Instance Hour - Pricing tier start: 0, Pricing tier end: inf - Usage Type: EUS1-UnusedBox:m5a.8xlarge - Operation: RunInstances:0102 - Tenancy: Shared</t>
  </si>
  <si>
    <t>Unused Reservation Windows with SQL Server Enterprise m5a.xlarge Instance Hour</t>
  </si>
  <si>
    <t>Compute - Amazon Elastic Compute Cloud (Amazon EC2) - OnDemand - Unused Reservation Windows with SQL Server Enterprise m5a.xlarge Instance Hour - Pricing tier start: 0, Pricing tier end: inf - Usage Type: EUS1-UnusedBox:m5a.xlarge - Operation: RunInstances:0102 - Tenancy: Shared</t>
  </si>
  <si>
    <t>Unused Reservation Windows with SQL Server Enterprise m5d.12xlarge Instance Hour</t>
  </si>
  <si>
    <t>Compute - Amazon Elastic Compute Cloud (Amazon EC2) - OnDemand - Unused Reservation Windows with SQL Server Enterprise m5d.12xlarge Instance Hour - Pricing tier start: 0, Pricing tier end: inf - Usage Type: EUS1-UnusedBox:m5d.12xlarge - Operation: RunInstances:0102 - Tenancy: Shared</t>
  </si>
  <si>
    <t>Unused Reservation Windows with SQL Server Enterprise m5d.16xlarge Instance Hour</t>
  </si>
  <si>
    <t>Compute - Amazon Elastic Compute Cloud (Amazon EC2) - OnDemand - Unused Reservation Windows with SQL Server Enterprise m5d.16xlarge Instance Hour - Pricing tier start: 0, Pricing tier end: inf - Usage Type: EUS1-UnusedBox:m5d.16xlarge - Operation: RunInstances:0102 - Tenancy: Shared</t>
  </si>
  <si>
    <t>Unused Reservation Windows with SQL Server Enterprise m5d.24xlarge Instance Hour</t>
  </si>
  <si>
    <t>Compute - Amazon Elastic Compute Cloud (Amazon EC2) - OnDemand - Unused Reservation Windows with SQL Server Enterprise m5d.24xlarge Instance Hour - Pricing tier start: 0, Pricing tier end: inf - Usage Type: EUS1-UnusedBox:m5d.24xlarge - Operation: RunInstances:0102 - Tenancy: Shared</t>
  </si>
  <si>
    <t>Unused Reservation Windows with SQL Server Enterprise m5d.2xlarge Instance Hour</t>
  </si>
  <si>
    <t>Compute - Amazon Elastic Compute Cloud (Amazon EC2) - OnDemand - Unused Reservation Windows with SQL Server Enterprise m5d.2xlarge Instance Hour - Pricing tier start: 0, Pricing tier end: inf - Usage Type: EUS1-UnusedBox:m5d.2xlarge - Operation: RunInstances:0102 - Tenancy: Shared</t>
  </si>
  <si>
    <t>Unused Reservation Windows with SQL Server Enterprise m5d.4xlarge Instance Hour</t>
  </si>
  <si>
    <t>Compute - Amazon Elastic Compute Cloud (Amazon EC2) - OnDemand - Unused Reservation Windows with SQL Server Enterprise m5d.4xlarge Instance Hour - Pricing tier start: 0, Pricing tier end: inf - Usage Type: EUS1-UnusedBox:m5d.4xlarge - Operation: RunInstances:0102 - Tenancy: Shared</t>
  </si>
  <si>
    <t>Unused Reservation Windows with SQL Server Enterprise m5d.8xlarge Instance Hour</t>
  </si>
  <si>
    <t>Compute - Amazon Elastic Compute Cloud (Amazon EC2) - OnDemand - Unused Reservation Windows with SQL Server Enterprise m5d.8xlarge Instance Hour - Pricing tier start: 0, Pricing tier end: inf - Usage Type: EUS1-UnusedBox:m5d.8xlarge - Operation: RunInstances:0102 - Tenancy: Shared</t>
  </si>
  <si>
    <t>Unused Reservation Windows with SQL Server Enterprise m5d.metal Instance Hour</t>
  </si>
  <si>
    <t>Compute - Amazon Elastic Compute Cloud (Amazon EC2) - OnDemand - Unused Reservation Windows with SQL Server Enterprise m5d.metal Instance Hour - Pricing tier start: 0, Pricing tier end: inf - Usage Type: EUS1-UnusedBox:m5d.metal - Operation: RunInstances:0102 - Tenancy: Shared</t>
  </si>
  <si>
    <t>Unused Reservation Windows with SQL Server Enterprise m5d.xlarge Instance Hour</t>
  </si>
  <si>
    <t>Compute - Amazon Elastic Compute Cloud (Amazon EC2) - OnDemand - Unused Reservation Windows with SQL Server Enterprise m5d.xlarge Instance Hour - Pricing tier start: 0, Pricing tier end: inf - Usage Type: EUS1-UnusedBox:m5d.xlarge - Operation: RunInstances:0102 - Tenancy: Shared</t>
  </si>
  <si>
    <t>Unused Reservation Windows with SQL Server Enterprise m6a.12xlarge Instance Hour</t>
  </si>
  <si>
    <t>Compute - Amazon Elastic Compute Cloud (Amazon EC2) - OnDemand - Unused Reservation Windows with SQL Server Enterprise m6a.12xlarge Instance Hour - Pricing tier start: 0, Pricing tier end: inf - Usage Type: EUS1-UnusedBox:m6a.12xlarge - Operation: RunInstances:0102 - Tenancy: Shared</t>
  </si>
  <si>
    <t>Unused Reservation Windows with SQL Server Enterprise m6a.16xlarge Instance Hour</t>
  </si>
  <si>
    <t>Compute - Amazon Elastic Compute Cloud (Amazon EC2) - OnDemand - Unused Reservation Windows with SQL Server Enterprise m6a.16xlarge Instance Hour - Pricing tier start: 0, Pricing tier end: inf - Usage Type: EUS1-UnusedBox:m6a.16xlarge - Operation: RunInstances:0102 - Tenancy: Shared</t>
  </si>
  <si>
    <t>Unused Reservation Windows with SQL Server Enterprise m6a.24xlarge Instance Hour</t>
  </si>
  <si>
    <t>Compute - Amazon Elastic Compute Cloud (Amazon EC2) - OnDemand - Unused Reservation Windows with SQL Server Enterprise m6a.24xlarge Instance Hour - Pricing tier start: 0, Pricing tier end: inf - Usage Type: EUS1-UnusedBox:m6a.24xlarge - Operation: RunInstances:0102 - Tenancy: Shared</t>
  </si>
  <si>
    <t>Unused Reservation Windows with SQL Server Enterprise m6a.2xlarge Instance Hour</t>
  </si>
  <si>
    <t>Compute - Amazon Elastic Compute Cloud (Amazon EC2) - OnDemand - Unused Reservation Windows with SQL Server Enterprise m6a.2xlarge Instance Hour - Pricing tier start: 0, Pricing tier end: inf - Usage Type: EUS1-UnusedBox:m6a.2xlarge - Operation: RunInstances:0102 - Tenancy: Shared</t>
  </si>
  <si>
    <t>Unused Reservation Windows with SQL Server Enterprise m6a.32xlarge Instance Hour</t>
  </si>
  <si>
    <t>Compute - Amazon Elastic Compute Cloud (Amazon EC2) - OnDemand - Unused Reservation Windows with SQL Server Enterprise m6a.32xlarge Instance Hour - Pricing tier start: 0, Pricing tier end: inf - Usage Type: EUS1-UnusedBox:m6a.32xlarge - Operation: RunInstances:0102 - Tenancy: Shared</t>
  </si>
  <si>
    <t>Unused Reservation Windows with SQL Server Enterprise m6a.48xlarge Instance Hour</t>
  </si>
  <si>
    <t>Compute - Amazon Elastic Compute Cloud (Amazon EC2) - OnDemand - Unused Reservation Windows with SQL Server Enterprise m6a.48xlarge Instance Hour - Pricing tier start: 0, Pricing tier end: inf - Usage Type: EUS1-UnusedBox:m6a.48xlarge - Operation: RunInstances:0102 - Tenancy: Shared</t>
  </si>
  <si>
    <t>Unused Reservation Windows with SQL Server Enterprise m6a.4xlarge Instance Hour</t>
  </si>
  <si>
    <t>Compute - Amazon Elastic Compute Cloud (Amazon EC2) - OnDemand - Unused Reservation Windows with SQL Server Enterprise m6a.4xlarge Instance Hour - Pricing tier start: 0, Pricing tier end: inf - Usage Type: EUS1-UnusedBox:m6a.4xlarge - Operation: RunInstances:0102 - Tenancy: Shared</t>
  </si>
  <si>
    <t>Unused Reservation Windows with SQL Server Enterprise m6a.8xlarge Instance Hour</t>
  </si>
  <si>
    <t>Compute - Amazon Elastic Compute Cloud (Amazon EC2) - OnDemand - Unused Reservation Windows with SQL Server Enterprise m6a.8xlarge Instance Hour - Pricing tier start: 0, Pricing tier end: inf - Usage Type: EUS1-UnusedBox:m6a.8xlarge - Operation: RunInstances:0102 - Tenancy: Shared</t>
  </si>
  <si>
    <t>Unused Reservation Windows with SQL Server Enterprise m6a.metal Instance Hour</t>
  </si>
  <si>
    <t>Compute - Amazon Elastic Compute Cloud (Amazon EC2) - OnDemand - Unused Reservation Windows with SQL Server Enterprise m6a.metal Instance Hour - Pricing tier start: 0, Pricing tier end: inf - Usage Type: EUS1-UnusedBox:m6a.metal - Operation: RunInstances:0102 - Tenancy: Shared</t>
  </si>
  <si>
    <t>Unused Reservation Windows with SQL Server Enterprise m6a.xlarge Instance Hour</t>
  </si>
  <si>
    <t>Compute - Amazon Elastic Compute Cloud (Amazon EC2) - OnDemand - Unused Reservation Windows with SQL Server Enterprise m6a.xlarge Instance Hour - Pricing tier start: 0, Pricing tier end: inf - Usage Type: EUS1-UnusedBox:m6a.xlarge - Operation: RunInstances:0102 - Tenancy: Shared</t>
  </si>
  <si>
    <t>Unused Reservation Windows with SQL Server Enterprise m6i.12xlarge Instance Hour</t>
  </si>
  <si>
    <t>Compute - Amazon Elastic Compute Cloud (Amazon EC2) - OnDemand - Unused Reservation Windows with SQL Server Enterprise m6i.12xlarge Instance Hour - Pricing tier start: 0, Pricing tier end: inf - Usage Type: EUS1-UnusedBox:m6i.12xlarge - Operation: RunInstances:0102 - Tenancy: Shared</t>
  </si>
  <si>
    <t>Unused Reservation Windows with SQL Server Enterprise m6i.16xlarge Instance Hour</t>
  </si>
  <si>
    <t>Compute - Amazon Elastic Compute Cloud (Amazon EC2) - OnDemand - Unused Reservation Windows with SQL Server Enterprise m6i.16xlarge Instance Hour - Pricing tier start: 0, Pricing tier end: inf - Usage Type: EUS1-UnusedBox:m6i.16xlarge - Operation: RunInstances:0102 - Tenancy: Shared</t>
  </si>
  <si>
    <t>Unused Reservation Windows with SQL Server Enterprise m6i.24xlarge Instance Hour</t>
  </si>
  <si>
    <t>Compute - Amazon Elastic Compute Cloud (Amazon EC2) - OnDemand - Unused Reservation Windows with SQL Server Enterprise m6i.24xlarge Instance Hour - Pricing tier start: 0, Pricing tier end: inf - Usage Type: EUS1-UnusedBox:m6i.24xlarge - Operation: RunInstances:0102 - Tenancy: Shared</t>
  </si>
  <si>
    <t>Unused Reservation Windows with SQL Server Enterprise m6i.2xlarge Instance Hour</t>
  </si>
  <si>
    <t>Compute - Amazon Elastic Compute Cloud (Amazon EC2) - OnDemand - Unused Reservation Windows with SQL Server Enterprise m6i.2xlarge Instance Hour - Pricing tier start: 0, Pricing tier end: inf - Usage Type: EUS1-UnusedBox:m6i.2xlarge - Operation: RunInstances:0102 - Tenancy: Shared</t>
  </si>
  <si>
    <t>Unused Reservation Windows with SQL Server Enterprise m6i.32xlarge Instance Hour</t>
  </si>
  <si>
    <t>Compute - Amazon Elastic Compute Cloud (Amazon EC2) - OnDemand - Unused Reservation Windows with SQL Server Enterprise m6i.32xlarge Instance Hour - Pricing tier start: 0, Pricing tier end: inf - Usage Type: EUS1-UnusedBox:m6i.32xlarge - Operation: RunInstances:0102 - Tenancy: Shared</t>
  </si>
  <si>
    <t>Unused Reservation Windows with SQL Server Enterprise m6i.4xlarge Instance Hour</t>
  </si>
  <si>
    <t>Compute - Amazon Elastic Compute Cloud (Amazon EC2) - OnDemand - Unused Reservation Windows with SQL Server Enterprise m6i.4xlarge Instance Hour - Pricing tier start: 0, Pricing tier end: inf - Usage Type: EUS1-UnusedBox:m6i.4xlarge - Operation: RunInstances:0102 - Tenancy: Shared</t>
  </si>
  <si>
    <t>Unused Reservation Windows with SQL Server Enterprise m6i.8xlarge Instance Hour</t>
  </si>
  <si>
    <t>Compute - Amazon Elastic Compute Cloud (Amazon EC2) - OnDemand - Unused Reservation Windows with SQL Server Enterprise m6i.8xlarge Instance Hour - Pricing tier start: 0, Pricing tier end: inf - Usage Type: EUS1-UnusedBox:m6i.8xlarge - Operation: RunInstances:0102 - Tenancy: Shared</t>
  </si>
  <si>
    <t>Unused Reservation Windows with SQL Server Enterprise m6i.metal Instance Hour</t>
  </si>
  <si>
    <t>Compute - Amazon Elastic Compute Cloud (Amazon EC2) - OnDemand - Unused Reservation Windows with SQL Server Enterprise m6i.metal Instance Hour - Pricing tier start: 0, Pricing tier end: inf - Usage Type: EUS1-UnusedBox:m6i.metal - Operation: RunInstances:0102 - Tenancy: Shared</t>
  </si>
  <si>
    <t>Unused Reservation Windows with SQL Server Enterprise m6i.xlarge Instance Hour</t>
  </si>
  <si>
    <t>Compute - Amazon Elastic Compute Cloud (Amazon EC2) - OnDemand - Unused Reservation Windows with SQL Server Enterprise m6i.xlarge Instance Hour - Pricing tier start: 0, Pricing tier end: inf - Usage Type: EUS1-UnusedBox:m6i.xlarge - Operation: RunInstances:0102 - Tenancy: Shared</t>
  </si>
  <si>
    <t>Unused Reservation Windows with SQL Server Enterprise r5.12xlarge Instance Hour</t>
  </si>
  <si>
    <t>Compute - Amazon Elastic Compute Cloud (Amazon EC2) - OnDemand - Unused Reservation Windows with SQL Server Enterprise r5.12xlarge Instance Hour - Pricing tier start: 0, Pricing tier end: inf - Usage Type: EUS1-UnusedBox:r5.12xlarge - Operation: RunInstances:0102 - Tenancy: Shared</t>
  </si>
  <si>
    <t>Unused Reservation Windows with SQL Server Enterprise r5.16xlarge Instance Hour</t>
  </si>
  <si>
    <t>Compute - Amazon Elastic Compute Cloud (Amazon EC2) - OnDemand - Unused Reservation Windows with SQL Server Enterprise r5.16xlarge Instance Hour - Pricing tier start: 0, Pricing tier end: inf - Usage Type: EUS1-UnusedBox:r5.16xlarge - Operation: RunInstances:0102 - Tenancy: Shared</t>
  </si>
  <si>
    <t>Unused Reservation Windows with SQL Server Enterprise r5.24xlarge Instance Hour</t>
  </si>
  <si>
    <t>Compute - Amazon Elastic Compute Cloud (Amazon EC2) - OnDemand - Unused Reservation Windows with SQL Server Enterprise r5.24xlarge Instance Hour - Pricing tier start: 0, Pricing tier end: inf - Usage Type: EUS1-UnusedBox:r5.24xlarge - Operation: RunInstances:0102 - Tenancy: Shared</t>
  </si>
  <si>
    <t>Unused Reservation Windows with SQL Server Enterprise r5.2xlarge Instance Hour</t>
  </si>
  <si>
    <t>Compute - Amazon Elastic Compute Cloud (Amazon EC2) - OnDemand - Unused Reservation Windows with SQL Server Enterprise r5.2xlarge Instance Hour - Pricing tier start: 0, Pricing tier end: inf - Usage Type: EUS1-UnusedBox:r5.2xlarge - Operation: RunInstances:0102 - Tenancy: Shared</t>
  </si>
  <si>
    <t>Unused Reservation Windows with SQL Server Enterprise r5.4xlarge Instance Hour</t>
  </si>
  <si>
    <t>Compute - Amazon Elastic Compute Cloud (Amazon EC2) - OnDemand - Unused Reservation Windows with SQL Server Enterprise r5.4xlarge Instance Hour - Pricing tier start: 0, Pricing tier end: inf - Usage Type: EUS1-UnusedBox:r5.4xlarge - Operation: RunInstances:0102 - Tenancy: Shared</t>
  </si>
  <si>
    <t>Unused Reservation Windows with SQL Server Enterprise r5.8xlarge Instance Hour</t>
  </si>
  <si>
    <t>Compute - Amazon Elastic Compute Cloud (Amazon EC2) - OnDemand - Unused Reservation Windows with SQL Server Enterprise r5.8xlarge Instance Hour - Pricing tier start: 0, Pricing tier end: inf - Usage Type: EUS1-UnusedBox:r5.8xlarge - Operation: RunInstances:0102 - Tenancy: Shared</t>
  </si>
  <si>
    <t>Unused Reservation Windows with SQL Server Enterprise r5.metal Instance Hour</t>
  </si>
  <si>
    <t>Compute - Amazon Elastic Compute Cloud (Amazon EC2) - OnDemand - Unused Reservation Windows with SQL Server Enterprise r5.metal Instance Hour - Pricing tier start: 0, Pricing tier end: inf - Usage Type: EUS1-UnusedBox:r5.metal - Operation: RunInstances:0102 - Tenancy: Shared</t>
  </si>
  <si>
    <t>Unused Reservation Windows with SQL Server Enterprise r5.xlarge Instance Hour</t>
  </si>
  <si>
    <t>Compute - Amazon Elastic Compute Cloud (Amazon EC2) - OnDemand - Unused Reservation Windows with SQL Server Enterprise r5.xlarge Instance Hour - Pricing tier start: 0, Pricing tier end: inf - Usage Type: EUS1-UnusedBox:r5.xlarge - Operation: RunInstances:0102 - Tenancy: Shared</t>
  </si>
  <si>
    <t>Unused Reservation Windows with SQL Server Enterprise r5a.12xlarge Instance Hour</t>
  </si>
  <si>
    <t>Compute - Amazon Elastic Compute Cloud (Amazon EC2) - OnDemand - Unused Reservation Windows with SQL Server Enterprise r5a.12xlarge Instance Hour - Pricing tier start: 0, Pricing tier end: inf - Usage Type: EUS1-UnusedBox:r5a.12xlarge - Operation: RunInstances:0102 - Tenancy: Shared</t>
  </si>
  <si>
    <t>Unused Reservation Windows with SQL Server Enterprise r5a.16xlarge Instance Hour</t>
  </si>
  <si>
    <t>Compute - Amazon Elastic Compute Cloud (Amazon EC2) - OnDemand - Unused Reservation Windows with SQL Server Enterprise r5a.16xlarge Instance Hour - Pricing tier start: 0, Pricing tier end: inf - Usage Type: EUS1-UnusedBox:r5a.16xlarge - Operation: RunInstances:0102 - Tenancy: Shared</t>
  </si>
  <si>
    <t>Unused Reservation Windows with SQL Server Enterprise r5a.24xlarge Instance Hour</t>
  </si>
  <si>
    <t>Compute - Amazon Elastic Compute Cloud (Amazon EC2) - OnDemand - Unused Reservation Windows with SQL Server Enterprise r5a.24xlarge Instance Hour - Pricing tier start: 0, Pricing tier end: inf - Usage Type: EUS1-UnusedBox:r5a.24xlarge - Operation: RunInstances:0102 - Tenancy: Shared</t>
  </si>
  <si>
    <t>Unused Reservation Windows with SQL Server Enterprise r5a.2xlarge Instance Hour</t>
  </si>
  <si>
    <t>Compute - Amazon Elastic Compute Cloud (Amazon EC2) - OnDemand - Unused Reservation Windows with SQL Server Enterprise r5a.2xlarge Instance Hour - Pricing tier start: 0, Pricing tier end: inf - Usage Type: EUS1-UnusedBox:r5a.2xlarge - Operation: RunInstances:0102 - Tenancy: Shared</t>
  </si>
  <si>
    <t>Unused Reservation Windows with SQL Server Enterprise r5a.4xlarge Instance Hour</t>
  </si>
  <si>
    <t>Compute - Amazon Elastic Compute Cloud (Amazon EC2) - OnDemand - Unused Reservation Windows with SQL Server Enterprise r5a.4xlarge Instance Hour - Pricing tier start: 0, Pricing tier end: inf - Usage Type: EUS1-UnusedBox:r5a.4xlarge - Operation: RunInstances:0102 - Tenancy: Shared</t>
  </si>
  <si>
    <t>Unused Reservation Windows with SQL Server Enterprise r5a.8xlarge Instance Hour</t>
  </si>
  <si>
    <t>Compute - Amazon Elastic Compute Cloud (Amazon EC2) - OnDemand - Unused Reservation Windows with SQL Server Enterprise r5a.8xlarge Instance Hour - Pricing tier start: 0, Pricing tier end: inf - Usage Type: EUS1-UnusedBox:r5a.8xlarge - Operation: RunInstances:0102 - Tenancy: Shared</t>
  </si>
  <si>
    <t>Unused Reservation Windows with SQL Server Enterprise r5a.xlarge Instance Hour</t>
  </si>
  <si>
    <t>Compute - Amazon Elastic Compute Cloud (Amazon EC2) - OnDemand - Unused Reservation Windows with SQL Server Enterprise r5a.xlarge Instance Hour - Pricing tier start: 0, Pricing tier end: inf - Usage Type: EUS1-UnusedBox:r5a.xlarge - Operation: RunInstances:0102 - Tenancy: Shared</t>
  </si>
  <si>
    <t>Unused Reservation Windows with SQL Server Enterprise r5b.12xlarge Instance Hour</t>
  </si>
  <si>
    <t>Compute - Amazon Elastic Compute Cloud (Amazon EC2) - OnDemand - Unused Reservation Windows with SQL Server Enterprise r5b.12xlarge Instance Hour - Pricing tier start: 0, Pricing tier end: inf - Usage Type: EUS1-UnusedBox:r5b.12xlarge - Operation: RunInstances:0102 - Tenancy: Shared</t>
  </si>
  <si>
    <t>Unused Reservation Windows with SQL Server Enterprise r5b.16xlarge Instance Hour</t>
  </si>
  <si>
    <t>Compute - Amazon Elastic Compute Cloud (Amazon EC2) - OnDemand - Unused Reservation Windows with SQL Server Enterprise r5b.16xlarge Instance Hour - Pricing tier start: 0, Pricing tier end: inf - Usage Type: EUS1-UnusedBox:r5b.16xlarge - Operation: RunInstances:0102 - Tenancy: Shared</t>
  </si>
  <si>
    <t>Unused Reservation Windows with SQL Server Enterprise r5b.24xlarge Instance Hour</t>
  </si>
  <si>
    <t>Compute - Amazon Elastic Compute Cloud (Amazon EC2) - OnDemand - Unused Reservation Windows with SQL Server Enterprise r5b.24xlarge Instance Hour - Pricing tier start: 0, Pricing tier end: inf - Usage Type: EUS1-UnusedBox:r5b.24xlarge - Operation: RunInstances:0102 - Tenancy: Shared</t>
  </si>
  <si>
    <t>Unused Reservation Windows with SQL Server Enterprise r5b.2xlarge Instance Hour</t>
  </si>
  <si>
    <t>Compute - Amazon Elastic Compute Cloud (Amazon EC2) - OnDemand - Unused Reservation Windows with SQL Server Enterprise r5b.2xlarge Instance Hour - Pricing tier start: 0, Pricing tier end: inf - Usage Type: EUS1-UnusedBox:r5b.2xlarge - Operation: RunInstances:0102 - Tenancy: Shared</t>
  </si>
  <si>
    <t>Unused Reservation Windows with SQL Server Enterprise r5b.4xlarge Instance Hour</t>
  </si>
  <si>
    <t>Compute - Amazon Elastic Compute Cloud (Amazon EC2) - OnDemand - Unused Reservation Windows with SQL Server Enterprise r5b.4xlarge Instance Hour - Pricing tier start: 0, Pricing tier end: inf - Usage Type: EUS1-UnusedBox:r5b.4xlarge - Operation: RunInstances:0102 - Tenancy: Shared</t>
  </si>
  <si>
    <t>Unused Reservation Windows with SQL Server Enterprise r5b.8xlarge Instance Hour</t>
  </si>
  <si>
    <t>Compute - Amazon Elastic Compute Cloud (Amazon EC2) - OnDemand - Unused Reservation Windows with SQL Server Enterprise r5b.8xlarge Instance Hour - Pricing tier start: 0, Pricing tier end: inf - Usage Type: EUS1-UnusedBox:r5b.8xlarge - Operation: RunInstances:0102 - Tenancy: Shared</t>
  </si>
  <si>
    <t>Unused Reservation Windows with SQL Server Enterprise r5b.large Instance Hour</t>
  </si>
  <si>
    <t>Compute - Amazon Elastic Compute Cloud (Amazon EC2) - OnDemand - Unused Reservation Windows with SQL Server Enterprise r5b.large Instance Hour - Pricing tier start: 0, Pricing tier end: inf - Usage Type: EUS1-UnusedBox:r5b.large - Operation: RunInstances:0102 - Tenancy: Shared</t>
  </si>
  <si>
    <t>Unused Reservation Windows with SQL Server Enterprise r5b.metal Instance Hour</t>
  </si>
  <si>
    <t>Compute - Amazon Elastic Compute Cloud (Amazon EC2) - OnDemand - Unused Reservation Windows with SQL Server Enterprise r5b.metal Instance Hour - Pricing tier start: 0, Pricing tier end: inf - Usage Type: EUS1-UnusedBox:r5b.metal - Operation: RunInstances:0102 - Tenancy: Shared</t>
  </si>
  <si>
    <t>Unused Reservation Windows with SQL Server Enterprise r5b.xlarge Instance Hour</t>
  </si>
  <si>
    <t>Compute - Amazon Elastic Compute Cloud (Amazon EC2) - OnDemand - Unused Reservation Windows with SQL Server Enterprise r5b.xlarge Instance Hour - Pricing tier start: 0, Pricing tier end: inf - Usage Type: EUS1-UnusedBox:r5b.xlarge - Operation: RunInstances:0102 - Tenancy: Shared</t>
  </si>
  <si>
    <t>Unused Reservation Windows with SQL Server Enterprise r5d.12xlarge Instance Hour</t>
  </si>
  <si>
    <t>Compute - Amazon Elastic Compute Cloud (Amazon EC2) - OnDemand - Unused Reservation Windows with SQL Server Enterprise r5d.12xlarge Instance Hour - Pricing tier start: 0, Pricing tier end: inf - Usage Type: EUS1-UnusedBox:r5d.12xlarge - Operation: RunInstances:0102 - Tenancy: Shared</t>
  </si>
  <si>
    <t>Unused Reservation Windows with SQL Server Enterprise r5d.16xlarge Instance Hour</t>
  </si>
  <si>
    <t>Compute - Amazon Elastic Compute Cloud (Amazon EC2) - OnDemand - Unused Reservation Windows with SQL Server Enterprise r5d.16xlarge Instance Hour - Pricing tier start: 0, Pricing tier end: inf - Usage Type: EUS1-UnusedBox:r5d.16xlarge - Operation: RunInstances:0102 - Tenancy: Shared</t>
  </si>
  <si>
    <t>Unused Reservation Windows with SQL Server Enterprise r5d.24xlarge Instance Hour</t>
  </si>
  <si>
    <t>Compute - Amazon Elastic Compute Cloud (Amazon EC2) - OnDemand - Unused Reservation Windows with SQL Server Enterprise r5d.24xlarge Instance Hour - Pricing tier start: 0, Pricing tier end: inf - Usage Type: EUS1-UnusedBox:r5d.24xlarge - Operation: RunInstances:0102 - Tenancy: Shared</t>
  </si>
  <si>
    <t>Unused Reservation Windows with SQL Server Enterprise r5d.2xlarge Instance Hour</t>
  </si>
  <si>
    <t>Compute - Amazon Elastic Compute Cloud (Amazon EC2) - OnDemand - Unused Reservation Windows with SQL Server Enterprise r5d.2xlarge Instance Hour - Pricing tier start: 0, Pricing tier end: inf - Usage Type: EUS1-UnusedBox:r5d.2xlarge - Operation: RunInstances:0102 - Tenancy: Shared</t>
  </si>
  <si>
    <t>Unused Reservation Windows with SQL Server Enterprise r5d.4xlarge Instance Hour</t>
  </si>
  <si>
    <t>Compute - Amazon Elastic Compute Cloud (Amazon EC2) - OnDemand - Unused Reservation Windows with SQL Server Enterprise r5d.4xlarge Instance Hour - Pricing tier start: 0, Pricing tier end: inf - Usage Type: EUS1-UnusedBox:r5d.4xlarge - Operation: RunInstances:0102 - Tenancy: Shared</t>
  </si>
  <si>
    <t>Unused Reservation Windows with SQL Server Enterprise r5d.8xlarge Instance Hour</t>
  </si>
  <si>
    <t>Compute - Amazon Elastic Compute Cloud (Amazon EC2) - OnDemand - Unused Reservation Windows with SQL Server Enterprise r5d.8xlarge Instance Hour - Pricing tier start: 0, Pricing tier end: inf - Usage Type: EUS1-UnusedBox:r5d.8xlarge - Operation: RunInstances:0102 - Tenancy: Shared</t>
  </si>
  <si>
    <t>Unused Reservation Windows with SQL Server Enterprise r5d.metal Instance Hour</t>
  </si>
  <si>
    <t>Compute - Amazon Elastic Compute Cloud (Amazon EC2) - OnDemand - Unused Reservation Windows with SQL Server Enterprise r5d.metal Instance Hour - Pricing tier start: 0, Pricing tier end: inf - Usage Type: EUS1-UnusedBox:r5d.metal - Operation: RunInstances:0102 - Tenancy: Shared</t>
  </si>
  <si>
    <t>Unused Reservation Windows with SQL Server Enterprise r5d.xlarge Instance Hour</t>
  </si>
  <si>
    <t>Compute - Amazon Elastic Compute Cloud (Amazon EC2) - OnDemand - Unused Reservation Windows with SQL Server Enterprise r5d.xlarge Instance Hour - Pricing tier start: 0, Pricing tier end: inf - Usage Type: EUS1-UnusedBox:r5d.xlarge - Operation: RunInstances:0102 - Tenancy: Shared</t>
  </si>
  <si>
    <t>Unused Reservation Windows with SQL Server Enterprise r5dn.12xlarge Instance Hour</t>
  </si>
  <si>
    <t>Compute - Amazon Elastic Compute Cloud (Amazon EC2) - OnDemand - Unused Reservation Windows with SQL Server Enterprise r5dn.12xlarge Instance Hour - Pricing tier start: 0, Pricing tier end: inf - Usage Type: EUS1-UnusedBox:r5dn.12xlarge - Operation: RunInstances:0102 - Tenancy: Shared</t>
  </si>
  <si>
    <t>Unused Reservation Windows with SQL Server Enterprise r5dn.16xlarge Instance Hour</t>
  </si>
  <si>
    <t>Compute - Amazon Elastic Compute Cloud (Amazon EC2) - OnDemand - Unused Reservation Windows with SQL Server Enterprise r5dn.16xlarge Instance Hour - Pricing tier start: 0, Pricing tier end: inf - Usage Type: EUS1-UnusedBox:r5dn.16xlarge - Operation: RunInstances:0102 - Tenancy: Shared</t>
  </si>
  <si>
    <t>Unused Reservation Windows with SQL Server Enterprise r5dn.24xlarge Instance Hour</t>
  </si>
  <si>
    <t>Compute - Amazon Elastic Compute Cloud (Amazon EC2) - OnDemand - Unused Reservation Windows with SQL Server Enterprise r5dn.24xlarge Instance Hour - Pricing tier start: 0, Pricing tier end: inf - Usage Type: EUS1-UnusedBox:r5dn.24xlarge - Operation: RunInstances:0102 - Tenancy: Shared</t>
  </si>
  <si>
    <t>Unused Reservation Windows with SQL Server Enterprise r5dn.2xlarge Instance Hour</t>
  </si>
  <si>
    <t>Compute - Amazon Elastic Compute Cloud (Amazon EC2) - OnDemand - Unused Reservation Windows with SQL Server Enterprise r5dn.2xlarge Instance Hour - Pricing tier start: 0, Pricing tier end: inf - Usage Type: EUS1-UnusedBox:r5dn.2xlarge - Operation: RunInstances:0102 - Tenancy: Shared</t>
  </si>
  <si>
    <t>Unused Reservation Windows with SQL Server Enterprise r5dn.4xlarge Instance Hour</t>
  </si>
  <si>
    <t>Compute - Amazon Elastic Compute Cloud (Amazon EC2) - OnDemand - Unused Reservation Windows with SQL Server Enterprise r5dn.4xlarge Instance Hour - Pricing tier start: 0, Pricing tier end: inf - Usage Type: EUS1-UnusedBox:r5dn.4xlarge - Operation: RunInstances:0102 - Tenancy: Shared</t>
  </si>
  <si>
    <t>Unused Reservation Windows with SQL Server Enterprise r5dn.8xlarge Instance Hour</t>
  </si>
  <si>
    <t>Compute - Amazon Elastic Compute Cloud (Amazon EC2) - OnDemand - Unused Reservation Windows with SQL Server Enterprise r5dn.8xlarge Instance Hour - Pricing tier start: 0, Pricing tier end: inf - Usage Type: EUS1-UnusedBox:r5dn.8xlarge - Operation: RunInstances:0102 - Tenancy: Shared</t>
  </si>
  <si>
    <t>Unused Reservation Windows with SQL Server Enterprise r5dn.metal Instance Hour</t>
  </si>
  <si>
    <t>Compute - Amazon Elastic Compute Cloud (Amazon EC2) - OnDemand - Unused Reservation Windows with SQL Server Enterprise r5dn.metal Instance Hour - Pricing tier start: 0, Pricing tier end: inf - Usage Type: EUS1-UnusedBox:r5dn.metal - Operation: RunInstances:0102 - Tenancy: Shared</t>
  </si>
  <si>
    <t>Unused Reservation Windows with SQL Server Enterprise r5dn.xlarge Instance Hour</t>
  </si>
  <si>
    <t>Compute - Amazon Elastic Compute Cloud (Amazon EC2) - OnDemand - Unused Reservation Windows with SQL Server Enterprise r5dn.xlarge Instance Hour - Pricing tier start: 0, Pricing tier end: inf - Usage Type: EUS1-UnusedBox:r5dn.xlarge - Operation: RunInstances:0102 - Tenancy: Shared</t>
  </si>
  <si>
    <t>Unused Reservation Windows with SQL Server Enterprise r5n.12xlarge Instance Hour</t>
  </si>
  <si>
    <t>Compute - Amazon Elastic Compute Cloud (Amazon EC2) - OnDemand - Unused Reservation Windows with SQL Server Enterprise r5n.12xlarge Instance Hour - Pricing tier start: 0, Pricing tier end: inf - Usage Type: EUS1-UnusedBox:r5n.12xlarge - Operation: RunInstances:0102 - Tenancy: Shared</t>
  </si>
  <si>
    <t>Unused Reservation Windows with SQL Server Enterprise r5n.16xlarge Instance Hour</t>
  </si>
  <si>
    <t>Compute - Amazon Elastic Compute Cloud (Amazon EC2) - OnDemand - Unused Reservation Windows with SQL Server Enterprise r5n.16xlarge Instance Hour - Pricing tier start: 0, Pricing tier end: inf - Usage Type: EUS1-UnusedBox:r5n.16xlarge - Operation: RunInstances:0102 - Tenancy: Shared</t>
  </si>
  <si>
    <t>Unused Reservation Windows with SQL Server Enterprise r5n.24xlarge Instance Hour</t>
  </si>
  <si>
    <t>Compute - Amazon Elastic Compute Cloud (Amazon EC2) - OnDemand - Unused Reservation Windows with SQL Server Enterprise r5n.24xlarge Instance Hour - Pricing tier start: 0, Pricing tier end: inf - Usage Type: EUS1-UnusedBox:r5n.24xlarge - Operation: RunInstances:0102 - Tenancy: Shared</t>
  </si>
  <si>
    <t>Unused Reservation Windows with SQL Server Enterprise r5n.2xlarge Instance Hour</t>
  </si>
  <si>
    <t>Compute - Amazon Elastic Compute Cloud (Amazon EC2) - OnDemand - Unused Reservation Windows with SQL Server Enterprise r5n.2xlarge Instance Hour - Pricing tier start: 0, Pricing tier end: inf - Usage Type: EUS1-UnusedBox:r5n.2xlarge - Operation: RunInstances:0102 - Tenancy: Shared</t>
  </si>
  <si>
    <t>Unused Reservation Windows with SQL Server Enterprise r5n.4xlarge Instance Hour</t>
  </si>
  <si>
    <t>Compute - Amazon Elastic Compute Cloud (Amazon EC2) - OnDemand - Unused Reservation Windows with SQL Server Enterprise r5n.4xlarge Instance Hour - Pricing tier start: 0, Pricing tier end: inf - Usage Type: EUS1-UnusedBox:r5n.4xlarge - Operation: RunInstances:0102 - Tenancy: Shared</t>
  </si>
  <si>
    <t>Unused Reservation Windows with SQL Server Enterprise r5n.8xlarge Instance Hour</t>
  </si>
  <si>
    <t>Compute - Amazon Elastic Compute Cloud (Amazon EC2) - OnDemand - Unused Reservation Windows with SQL Server Enterprise r5n.8xlarge Instance Hour - Pricing tier start: 0, Pricing tier end: inf - Usage Type: EUS1-UnusedBox:r5n.8xlarge - Operation: RunInstances:0102 - Tenancy: Shared</t>
  </si>
  <si>
    <t>Unused Reservation Windows with SQL Server Enterprise r5n.metal Instance Hour</t>
  </si>
  <si>
    <t>Compute - Amazon Elastic Compute Cloud (Amazon EC2) - OnDemand - Unused Reservation Windows with SQL Server Enterprise r5n.metal Instance Hour - Pricing tier start: 0, Pricing tier end: inf - Usage Type: EUS1-UnusedBox:r5n.metal - Operation: RunInstances:0102 - Tenancy: Shared</t>
  </si>
  <si>
    <t>Unused Reservation Windows with SQL Server Enterprise r5n.xlarge Instance Hour</t>
  </si>
  <si>
    <t>Compute - Amazon Elastic Compute Cloud (Amazon EC2) - OnDemand - Unused Reservation Windows with SQL Server Enterprise r5n.xlarge Instance Hour - Pricing tier start: 0, Pricing tier end: inf - Usage Type: EUS1-UnusedBox:r5n.xlarge - Operation: RunInstances:0102 - Tenancy: Shared</t>
  </si>
  <si>
    <t>Unused Reservation Windows with SQL Server Enterprise r6i.12xlarge Instance Hour</t>
  </si>
  <si>
    <t>Compute - Amazon Elastic Compute Cloud (Amazon EC2) - OnDemand - Unused Reservation Windows with SQL Server Enterprise r6i.12xlarge Instance Hour - Pricing tier start: 0, Pricing tier end: inf - Usage Type: EUS1-UnusedBox:r6i.12xlarge - Operation: RunInstances:0102 - Tenancy: Shared</t>
  </si>
  <si>
    <t>Unused Reservation Windows with SQL Server Enterprise r6i.16xlarge Instance Hour</t>
  </si>
  <si>
    <t>Compute - Amazon Elastic Compute Cloud (Amazon EC2) - OnDemand - Unused Reservation Windows with SQL Server Enterprise r6i.16xlarge Instance Hour - Pricing tier start: 0, Pricing tier end: inf - Usage Type: EUS1-UnusedBox:r6i.16xlarge - Operation: RunInstances:0102 - Tenancy: Shared</t>
  </si>
  <si>
    <t>Unused Reservation Windows with SQL Server Enterprise r6i.24xlarge Instance Hour</t>
  </si>
  <si>
    <t>Compute - Amazon Elastic Compute Cloud (Amazon EC2) - OnDemand - Unused Reservation Windows with SQL Server Enterprise r6i.24xlarge Instance Hour - Pricing tier start: 0, Pricing tier end: inf - Usage Type: EUS1-UnusedBox:r6i.24xlarge - Operation: RunInstances:0102 - Tenancy: Shared</t>
  </si>
  <si>
    <t>Unused Reservation Windows with SQL Server Enterprise r6i.2xlarge Instance Hour</t>
  </si>
  <si>
    <t>Compute - Amazon Elastic Compute Cloud (Amazon EC2) - OnDemand - Unused Reservation Windows with SQL Server Enterprise r6i.2xlarge Instance Hour - Pricing tier start: 0, Pricing tier end: inf - Usage Type: EUS1-UnusedBox:r6i.2xlarge - Operation: RunInstances:0102 - Tenancy: Shared</t>
  </si>
  <si>
    <t>Unused Reservation Windows with SQL Server Enterprise r6i.32xlarge Instance Hour</t>
  </si>
  <si>
    <t>Compute - Amazon Elastic Compute Cloud (Amazon EC2) - OnDemand - Unused Reservation Windows with SQL Server Enterprise r6i.32xlarge Instance Hour - Pricing tier start: 0, Pricing tier end: inf - Usage Type: EUS1-UnusedBox:r6i.32xlarge - Operation: RunInstances:0102 - Tenancy: Shared</t>
  </si>
  <si>
    <t>Unused Reservation Windows with SQL Server Enterprise r6i.4xlarge Instance Hour</t>
  </si>
  <si>
    <t>Compute - Amazon Elastic Compute Cloud (Amazon EC2) - OnDemand - Unused Reservation Windows with SQL Server Enterprise r6i.4xlarge Instance Hour - Pricing tier start: 0, Pricing tier end: inf - Usage Type: EUS1-UnusedBox:r6i.4xlarge - Operation: RunInstances:0102 - Tenancy: Shared</t>
  </si>
  <si>
    <t>Unused Reservation Windows with SQL Server Enterprise r6i.8xlarge Instance Hour</t>
  </si>
  <si>
    <t>Compute - Amazon Elastic Compute Cloud (Amazon EC2) - OnDemand - Unused Reservation Windows with SQL Server Enterprise r6i.8xlarge Instance Hour - Pricing tier start: 0, Pricing tier end: inf - Usage Type: EUS1-UnusedBox:r6i.8xlarge - Operation: RunInstances:0102 - Tenancy: Shared</t>
  </si>
  <si>
    <t>Unused Reservation Windows with SQL Server Enterprise r6i.metal Instance Hour</t>
  </si>
  <si>
    <t>Compute - Amazon Elastic Compute Cloud (Amazon EC2) - OnDemand - Unused Reservation Windows with SQL Server Enterprise r6i.metal Instance Hour - Pricing tier start: 0, Pricing tier end: inf - Usage Type: EUS1-UnusedBox:r6i.metal - Operation: RunInstances:0102 - Tenancy: Shared</t>
  </si>
  <si>
    <t>Unused Reservation Windows with SQL Server Enterprise r6i.xlarge Instance Hour</t>
  </si>
  <si>
    <t>Compute - Amazon Elastic Compute Cloud (Amazon EC2) - OnDemand - Unused Reservation Windows with SQL Server Enterprise r6i.xlarge Instance Hour - Pricing tier start: 0, Pricing tier end: inf - Usage Type: EUS1-UnusedBox:r6i.xlarge - Operation: RunInstances:0102 - Tenancy: Shared</t>
  </si>
  <si>
    <t>Unused Reservation Windows with SQL Server Enterprise t3.2xlarge Instance Hour</t>
  </si>
  <si>
    <t>Compute - Amazon Elastic Compute Cloud (Amazon EC2) - OnDemand - Unused Reservation Windows with SQL Server Enterprise t3.2xlarge Instance Hour - Pricing tier start: 0, Pricing tier end: inf - Usage Type: EUS1-UnusedBox:t3.2xlarge - Operation: RunInstances:0102 - Tenancy: Shared</t>
  </si>
  <si>
    <t>Unused Reservation Windows with SQL Server Enterprise t3.xlarge Instance Hour</t>
  </si>
  <si>
    <t>Compute - Amazon Elastic Compute Cloud (Amazon EC2) - OnDemand - Unused Reservation Windows with SQL Server Enterprise t3.xlarge Instance Hour - Pricing tier start: 0, Pricing tier end: inf - Usage Type: EUS1-UnusedBox:t3.xlarge - Operation: RunInstances:0102 - Tenancy: Shared</t>
  </si>
  <si>
    <t>Unused Reservation Windows with SQL Server Enterprise t3a.2xlarge Instance Hour</t>
  </si>
  <si>
    <t>Compute - Amazon Elastic Compute Cloud (Amazon EC2) - OnDemand - Unused Reservation Windows with SQL Server Enterprise t3a.2xlarge Instance Hour - Pricing tier start: 0, Pricing tier end: inf - Usage Type: EUS1-UnusedBox:t3a.2xlarge - Operation: RunInstances:0102 - Tenancy: Shared</t>
  </si>
  <si>
    <t>Unused Reservation Windows with SQL Server Enterprise t3a.xlarge Instance Hour</t>
  </si>
  <si>
    <t>Compute - Amazon Elastic Compute Cloud (Amazon EC2) - OnDemand - Unused Reservation Windows with SQL Server Enterprise t3a.xlarge Instance Hour - Pricing tier start: 0, Pricing tier end: inf - Usage Type: EUS1-UnusedBox:t3a.xlarge - Operation: RunInstances:0102 - Tenancy: Shared</t>
  </si>
  <si>
    <t>Unused Reservation Windows with SQL Server Enterprise u-12tb1.112xlarge Instance Hour</t>
  </si>
  <si>
    <t>Compute - Amazon Elastic Compute Cloud (Amazon EC2) - OnDemand - Unused Reservation Windows with SQL Server Enterprise u-12tb1.112xlarge Instance Hour - Pricing tier start: 0, Pricing tier end: inf - Usage Type: EUS1-UnusedBox:u-12tb1.112xlarge - Operation: RunInstances:0102 - Tenancy: Shared</t>
  </si>
  <si>
    <t>Unused Reservation Windows with SQL Server Enterprise u-3tb1.56xlarge Instance Hour</t>
  </si>
  <si>
    <t>Compute - Amazon Elastic Compute Cloud (Amazon EC2) - OnDemand - Unused Reservation Windows with SQL Server Enterprise u-3tb1.56xlarge Instance Hour - Pricing tier start: 0, Pricing tier end: inf - Usage Type: EUS1-UnusedBox:u-3tb1.56xlarge - Operation: RunInstances:0102 - Tenancy: Shared</t>
  </si>
  <si>
    <t>Unused Reservation Windows with SQL Server Enterprise u-6tb1.112xlarge Instance Hour</t>
  </si>
  <si>
    <t>Compute - Amazon Elastic Compute Cloud (Amazon EC2) - OnDemand - Unused Reservation Windows with SQL Server Enterprise u-6tb1.112xlarge Instance Hour - Pricing tier start: 0, Pricing tier end: inf - Usage Type: EUS1-UnusedBox:u-6tb1.112xlarge - Operation: RunInstances:0102 - Tenancy: Shared</t>
  </si>
  <si>
    <t>Unused Reservation Windows with SQL Server Enterprise u-6tb1.56xlarge Instance Hour</t>
  </si>
  <si>
    <t>Compute - Amazon Elastic Compute Cloud (Amazon EC2) - OnDemand - Unused Reservation Windows with SQL Server Enterprise u-6tb1.56xlarge Instance Hour - Pricing tier start: 0, Pricing tier end: inf - Usage Type: EUS1-UnusedBox:u-6tb1.56xlarge - Operation: RunInstances:0102 - Tenancy: Shared</t>
  </si>
  <si>
    <t>Unused Reservation Windows with SQL Server Enterprise x2idn.16xlarge Instance Hour</t>
  </si>
  <si>
    <t>Compute - Amazon Elastic Compute Cloud (Amazon EC2) - OnDemand - Unused Reservation Windows with SQL Server Enterprise x2idn.16xlarge Instance Hour - Pricing tier start: 0, Pricing tier end: inf - Usage Type: EUS1-UnusedBox:x2idn.16xlarge - Operation: RunInstances:0102 - Tenancy: Shared</t>
  </si>
  <si>
    <t>Unused Reservation Windows with SQL Server Enterprise x2idn.24xlarge Instance Hour</t>
  </si>
  <si>
    <t>Compute - Amazon Elastic Compute Cloud (Amazon EC2) - OnDemand - Unused Reservation Windows with SQL Server Enterprise x2idn.24xlarge Instance Hour - Pricing tier start: 0, Pricing tier end: inf - Usage Type: EUS1-UnusedBox:x2idn.24xlarge - Operation: RunInstances:0102 - Tenancy: Shared</t>
  </si>
  <si>
    <t>Unused Reservation Windows with SQL Server Enterprise x2idn.32xlarge Instance Hour</t>
  </si>
  <si>
    <t>Compute - Amazon Elastic Compute Cloud (Amazon EC2) - OnDemand - Unused Reservation Windows with SQL Server Enterprise x2idn.32xlarge Instance Hour - Pricing tier start: 0, Pricing tier end: inf - Usage Type: EUS1-UnusedBox:x2idn.32xlarge - Operation: RunInstances:0102 - Tenancy: Shared</t>
  </si>
  <si>
    <t>Unused Reservation Windows with SQL Server Enterprise x2idn.metal Instance Hour</t>
  </si>
  <si>
    <t>Compute - Amazon Elastic Compute Cloud (Amazon EC2) - OnDemand - Unused Reservation Windows with SQL Server Enterprise x2idn.metal Instance Hour - Pricing tier start: 0, Pricing tier end: inf - Usage Type: EUS1-UnusedBox:x2idn.metal - Operation: RunInstances:0102 - Tenancy: Shared</t>
  </si>
  <si>
    <t>Unused Reservation Windows with SQL Server Enterprise x2iedn.16xlarge Instance Hour</t>
  </si>
  <si>
    <t>Compute - Amazon Elastic Compute Cloud (Amazon EC2) - OnDemand - Unused Reservation Windows with SQL Server Enterprise x2iedn.16xlarge Instance Hour - Pricing tier start: 0, Pricing tier end: inf - Usage Type: EUS1-UnusedBox:x2iedn.16xlarge - Operation: RunInstances:0102 - Tenancy: Shared</t>
  </si>
  <si>
    <t>Unused Reservation Windows with SQL Server Enterprise x2iedn.24xlarge Instance Hour</t>
  </si>
  <si>
    <t>Compute - Amazon Elastic Compute Cloud (Amazon EC2) - OnDemand - Unused Reservation Windows with SQL Server Enterprise x2iedn.24xlarge Instance Hour - Pricing tier start: 0, Pricing tier end: inf - Usage Type: EUS1-UnusedBox:x2iedn.24xlarge - Operation: RunInstances:0102 - Tenancy: Shared</t>
  </si>
  <si>
    <t>Unused Reservation Windows with SQL Server Enterprise x2iedn.2xlarge Instance Hour</t>
  </si>
  <si>
    <t>Compute - Amazon Elastic Compute Cloud (Amazon EC2) - OnDemand - Unused Reservation Windows with SQL Server Enterprise x2iedn.2xlarge Instance Hour - Pricing tier start: 0, Pricing tier end: inf - Usage Type: EUS1-UnusedBox:x2iedn.2xlarge - Operation: RunInstances:0102 - Tenancy: Shared</t>
  </si>
  <si>
    <t>Unused Reservation Windows with SQL Server Enterprise x2iedn.32xlarge Instance Hour</t>
  </si>
  <si>
    <t>Compute - Amazon Elastic Compute Cloud (Amazon EC2) - OnDemand - Unused Reservation Windows with SQL Server Enterprise x2iedn.32xlarge Instance Hour - Pricing tier start: 0, Pricing tier end: inf - Usage Type: EUS1-UnusedBox:x2iedn.32xlarge - Operation: RunInstances:0102 - Tenancy: Shared</t>
  </si>
  <si>
    <t>Unused Reservation Windows with SQL Server Enterprise x2iedn.4xlarge Instance Hour</t>
  </si>
  <si>
    <t>Compute - Amazon Elastic Compute Cloud (Amazon EC2) - OnDemand - Unused Reservation Windows with SQL Server Enterprise x2iedn.4xlarge Instance Hour - Pricing tier start: 0, Pricing tier end: inf - Usage Type: EUS1-UnusedBox:x2iedn.4xlarge - Operation: RunInstances:0102 - Tenancy: Shared</t>
  </si>
  <si>
    <t>Unused Reservation Windows with SQL Server Enterprise x2iedn.8xlarge Instance Hour</t>
  </si>
  <si>
    <t>Compute - Amazon Elastic Compute Cloud (Amazon EC2) - OnDemand - Unused Reservation Windows with SQL Server Enterprise x2iedn.8xlarge Instance Hour - Pricing tier start: 0, Pricing tier end: inf - Usage Type: EUS1-UnusedBox:x2iedn.8xlarge - Operation: RunInstances:0102 - Tenancy: Shared</t>
  </si>
  <si>
    <t>Unused Reservation Windows with SQL Server Enterprise x2iedn.metal Instance Hour</t>
  </si>
  <si>
    <t>Compute - Amazon Elastic Compute Cloud (Amazon EC2) - OnDemand - Unused Reservation Windows with SQL Server Enterprise x2iedn.metal Instance Hour - Pricing tier start: 0, Pricing tier end: inf - Usage Type: EUS1-UnusedBox:x2iedn.metal - Operation: RunInstances:0102 - Tenancy: Shared</t>
  </si>
  <si>
    <t>Unused Reservation Windows with SQL Server Enterprise x2iedn.xlarge Instance Hour</t>
  </si>
  <si>
    <t>Compute - Amazon Elastic Compute Cloud (Amazon EC2) - OnDemand - Unused Reservation Windows with SQL Server Enterprise x2iedn.xlarge Instance Hour - Pricing tier start: 0, Pricing tier end: inf - Usage Type: EUS1-UnusedBox:x2iedn.xlarge - Operation: RunInstances:0102 - Tenancy: Shared</t>
  </si>
  <si>
    <t>Unused Reservation Windows with SQL Std c5.12xlarge Instance Hour</t>
  </si>
  <si>
    <t>Compute - Amazon Elastic Compute Cloud (Amazon EC2) - OnDemand - Unused Reservation Windows with SQL Std c5.12xlarge Instance Hour - Pricing tier start: 0, Pricing tier end: inf - Usage Type: EUS1-UnusedBox:c5.12xlarge - Operation: RunInstances:0006 - Tenancy: Shared</t>
  </si>
  <si>
    <t>Unused Reservation Windows with SQL Std c5.18xlarge Instance Hour</t>
  </si>
  <si>
    <t>Compute - Amazon Elastic Compute Cloud (Amazon EC2) - OnDemand - Unused Reservation Windows with SQL Std c5.18xlarge Instance Hour - Pricing tier start: 0, Pricing tier end: inf - Usage Type: EUS1-UnusedBox:c5.18xlarge - Operation: RunInstances:0006 - Tenancy: Shared</t>
  </si>
  <si>
    <t>Unused Reservation Windows with SQL Std c5.24xlarge Instance Hour</t>
  </si>
  <si>
    <t>Compute - Amazon Elastic Compute Cloud (Amazon EC2) - OnDemand - Unused Reservation Windows with SQL Std c5.24xlarge Instance Hour - Pricing tier start: 0, Pricing tier end: inf - Usage Type: EUS1-UnusedBox:c5.24xlarge - Operation: RunInstances:0006 - Tenancy: Shared</t>
  </si>
  <si>
    <t>Unused Reservation Windows with SQL Std c5.2xlarge Instance Hour</t>
  </si>
  <si>
    <t>Compute - Amazon Elastic Compute Cloud (Amazon EC2) - OnDemand - Unused Reservation Windows with SQL Std c5.2xlarge Instance Hour - Pricing tier start: 0, Pricing tier end: inf - Usage Type: EUS1-UnusedBox:c5.2xlarge - Operation: RunInstances:0006 - Tenancy: Shared</t>
  </si>
  <si>
    <t>Unused Reservation Windows with SQL Std c5.4xlarge Instance Hour</t>
  </si>
  <si>
    <t>Compute - Amazon Elastic Compute Cloud (Amazon EC2) - OnDemand - Unused Reservation Windows with SQL Std c5.4xlarge Instance Hour - Pricing tier start: 0, Pricing tier end: inf - Usage Type: EUS1-UnusedBox:c5.4xlarge - Operation: RunInstances:0006 - Tenancy: Shared</t>
  </si>
  <si>
    <t>Unused Reservation Windows with SQL Std c5.9xlarge Instance Hour</t>
  </si>
  <si>
    <t>Compute - Amazon Elastic Compute Cloud (Amazon EC2) - OnDemand - Unused Reservation Windows with SQL Std c5.9xlarge Instance Hour - Pricing tier start: 0, Pricing tier end: inf - Usage Type: EUS1-UnusedBox:c5.9xlarge - Operation: RunInstances:0006 - Tenancy: Shared</t>
  </si>
  <si>
    <t>Unused Reservation Windows with SQL Std c5.large Instance Hour</t>
  </si>
  <si>
    <t>Compute - Amazon Elastic Compute Cloud (Amazon EC2) - OnDemand - Unused Reservation Windows with SQL Std c5.large Instance Hour - Pricing tier start: 0, Pricing tier end: inf - Usage Type: EUS1-UnusedBox:c5.large - Operation: RunInstances:0006 - Tenancy: Shared</t>
  </si>
  <si>
    <t>Unused Reservation Windows with SQL Std c5.metal Instance Hour</t>
  </si>
  <si>
    <t>Compute - Amazon Elastic Compute Cloud (Amazon EC2) - OnDemand - Unused Reservation Windows with SQL Std c5.metal Instance Hour - Pricing tier start: 0, Pricing tier end: inf - Usage Type: EUS1-UnusedBox:c5.metal - Operation: RunInstances:0006 - Tenancy: Shared</t>
  </si>
  <si>
    <t>Unused Reservation Windows with SQL Std c5.xlarge Instance Hour</t>
  </si>
  <si>
    <t>Compute - Amazon Elastic Compute Cloud (Amazon EC2) - OnDemand - Unused Reservation Windows with SQL Std c5.xlarge Instance Hour - Pricing tier start: 0, Pricing tier end: inf - Usage Type: EUS1-UnusedBox:c5.xlarge - Operation: RunInstances:0006 - Tenancy: Shared</t>
  </si>
  <si>
    <t>Unused Reservation Windows with SQL Std c5a.12xlarge Instance Hour</t>
  </si>
  <si>
    <t>Compute - Amazon Elastic Compute Cloud (Amazon EC2) - OnDemand - Unused Reservation Windows with SQL Std c5a.12xlarge Instance Hour - Pricing tier start: 0, Pricing tier end: inf - Usage Type: EUS1-UnusedBox:c5a.12xlarge - Operation: RunInstances:0006 - Tenancy: Shared</t>
  </si>
  <si>
    <t>Unused Reservation Windows with SQL Std c5a.16xlarge Instance Hour</t>
  </si>
  <si>
    <t>Compute - Amazon Elastic Compute Cloud (Amazon EC2) - OnDemand - Unused Reservation Windows with SQL Std c5a.16xlarge Instance Hour - Pricing tier start: 0, Pricing tier end: inf - Usage Type: EUS1-UnusedBox:c5a.16xlarge - Operation: RunInstances:0006 - Tenancy: Shared</t>
  </si>
  <si>
    <t>Unused Reservation Windows with SQL Std c5a.24xlarge Instance Hour</t>
  </si>
  <si>
    <t>Compute - Amazon Elastic Compute Cloud (Amazon EC2) - OnDemand - Unused Reservation Windows with SQL Std c5a.24xlarge Instance Hour - Pricing tier start: 0, Pricing tier end: inf - Usage Type: EUS1-UnusedBox:c5a.24xlarge - Operation: RunInstances:0006 - Tenancy: Shared</t>
  </si>
  <si>
    <t>Unused Reservation Windows with SQL Std c5a.2xlarge Instance Hour</t>
  </si>
  <si>
    <t>Compute - Amazon Elastic Compute Cloud (Amazon EC2) - OnDemand - Unused Reservation Windows with SQL Std c5a.2xlarge Instance Hour - Pricing tier start: 0, Pricing tier end: inf - Usage Type: EUS1-UnusedBox:c5a.2xlarge - Operation: RunInstances:0006 - Tenancy: Shared</t>
  </si>
  <si>
    <t>Unused Reservation Windows with SQL Std c5a.4xlarge Instance Hour</t>
  </si>
  <si>
    <t>Compute - Amazon Elastic Compute Cloud (Amazon EC2) - OnDemand - Unused Reservation Windows with SQL Std c5a.4xlarge Instance Hour - Pricing tier start: 0, Pricing tier end: inf - Usage Type: EUS1-UnusedBox:c5a.4xlarge - Operation: RunInstances:0006 - Tenancy: Shared</t>
  </si>
  <si>
    <t>Unused Reservation Windows with SQL Std c5a.8xlarge Instance Hour</t>
  </si>
  <si>
    <t>Compute - Amazon Elastic Compute Cloud (Amazon EC2) - OnDemand - Unused Reservation Windows with SQL Std c5a.8xlarge Instance Hour - Pricing tier start: 0, Pricing tier end: inf - Usage Type: EUS1-UnusedBox:c5a.8xlarge - Operation: RunInstances:0006 - Tenancy: Shared</t>
  </si>
  <si>
    <t>Unused Reservation Windows with SQL Std c5a.large Instance Hour</t>
  </si>
  <si>
    <t>Compute - Amazon Elastic Compute Cloud (Amazon EC2) - OnDemand - Unused Reservation Windows with SQL Std c5a.large Instance Hour - Pricing tier start: 0, Pricing tier end: inf - Usage Type: EUS1-UnusedBox:c5a.large - Operation: RunInstances:0006 - Tenancy: Shared</t>
  </si>
  <si>
    <t>Unused Reservation Windows with SQL Std c5a.xlarge Instance Hour</t>
  </si>
  <si>
    <t>Compute - Amazon Elastic Compute Cloud (Amazon EC2) - OnDemand - Unused Reservation Windows with SQL Std c5a.xlarge Instance Hour - Pricing tier start: 0, Pricing tier end: inf - Usage Type: EUS1-UnusedBox:c5a.xlarge - Operation: RunInstances:0006 - Tenancy: Shared</t>
  </si>
  <si>
    <t>Unused Reservation Windows with SQL Std c5ad.12xlarge Instance Hour</t>
  </si>
  <si>
    <t>Compute - Amazon Elastic Compute Cloud (Amazon EC2) - OnDemand - Unused Reservation Windows with SQL Std c5ad.12xlarge Instance Hour - Pricing tier start: 0, Pricing tier end: inf - Usage Type: EUS1-UnusedBox:c5ad.12xlarge - Operation: RunInstances:0006 - Tenancy: Shared</t>
  </si>
  <si>
    <t>Unused Reservation Windows with SQL Std c5ad.16xlarge Instance Hour</t>
  </si>
  <si>
    <t>Compute - Amazon Elastic Compute Cloud (Amazon EC2) - OnDemand - Unused Reservation Windows with SQL Std c5ad.16xlarge Instance Hour - Pricing tier start: 0, Pricing tier end: inf - Usage Type: EUS1-UnusedBox:c5ad.16xlarge - Operation: RunInstances:0006 - Tenancy: Shared</t>
  </si>
  <si>
    <t>Unused Reservation Windows with SQL Std c5ad.24xlarge Instance Hour</t>
  </si>
  <si>
    <t>Compute - Amazon Elastic Compute Cloud (Amazon EC2) - OnDemand - Unused Reservation Windows with SQL Std c5ad.24xlarge Instance Hour - Pricing tier start: 0, Pricing tier end: inf - Usage Type: EUS1-UnusedBox:c5ad.24xlarge - Operation: RunInstances:0006 - Tenancy: Shared</t>
  </si>
  <si>
    <t>Unused Reservation Windows with SQL Std c5ad.2xlarge Instance Hour</t>
  </si>
  <si>
    <t>Compute - Amazon Elastic Compute Cloud (Amazon EC2) - OnDemand - Unused Reservation Windows with SQL Std c5ad.2xlarge Instance Hour - Pricing tier start: 0, Pricing tier end: inf - Usage Type: EUS1-UnusedBox:c5ad.2xlarge - Operation: RunInstances:0006 - Tenancy: Shared</t>
  </si>
  <si>
    <t>Unused Reservation Windows with SQL Std c5ad.4xlarge Instance Hour</t>
  </si>
  <si>
    <t>Compute - Amazon Elastic Compute Cloud (Amazon EC2) - OnDemand - Unused Reservation Windows with SQL Std c5ad.4xlarge Instance Hour - Pricing tier start: 0, Pricing tier end: inf - Usage Type: EUS1-UnusedBox:c5ad.4xlarge - Operation: RunInstances:0006 - Tenancy: Shared</t>
  </si>
  <si>
    <t>Unused Reservation Windows with SQL Std c5ad.8xlarge Instance Hour</t>
  </si>
  <si>
    <t>Compute - Amazon Elastic Compute Cloud (Amazon EC2) - OnDemand - Unused Reservation Windows with SQL Std c5ad.8xlarge Instance Hour - Pricing tier start: 0, Pricing tier end: inf - Usage Type: EUS1-UnusedBox:c5ad.8xlarge - Operation: RunInstances:0006 - Tenancy: Shared</t>
  </si>
  <si>
    <t>Unused Reservation Windows with SQL Std c5ad.large Instance Hour</t>
  </si>
  <si>
    <t>Compute - Amazon Elastic Compute Cloud (Amazon EC2) - OnDemand - Unused Reservation Windows with SQL Std c5ad.large Instance Hour - Pricing tier start: 0, Pricing tier end: inf - Usage Type: EUS1-UnusedBox:c5ad.large - Operation: RunInstances:0006 - Tenancy: Shared</t>
  </si>
  <si>
    <t>Unused Reservation Windows with SQL Std c5ad.xlarge Instance Hour</t>
  </si>
  <si>
    <t>Compute - Amazon Elastic Compute Cloud (Amazon EC2) - OnDemand - Unused Reservation Windows with SQL Std c5ad.xlarge Instance Hour - Pricing tier start: 0, Pricing tier end: inf - Usage Type: EUS1-UnusedBox:c5ad.xlarge - Operation: RunInstances:0006 - Tenancy: Shared</t>
  </si>
  <si>
    <t>Unused Reservation Windows with SQL Std c5d.12xlarge Instance Hour</t>
  </si>
  <si>
    <t>Compute - Amazon Elastic Compute Cloud (Amazon EC2) - OnDemand - Unused Reservation Windows with SQL Std c5d.12xlarge Instance Hour - Pricing tier start: 0, Pricing tier end: inf - Usage Type: EUS1-UnusedBox:c5d.12xlarge - Operation: RunInstances:0006 - Tenancy: Shared</t>
  </si>
  <si>
    <t>Unused Reservation Windows with SQL Std c5d.18xlarge Instance Hour</t>
  </si>
  <si>
    <t>Compute - Amazon Elastic Compute Cloud (Amazon EC2) - OnDemand - Unused Reservation Windows with SQL Std c5d.18xlarge Instance Hour - Pricing tier start: 0, Pricing tier end: inf - Usage Type: EUS1-UnusedBox:c5d.18xlarge - Operation: RunInstances:0006 - Tenancy: Shared</t>
  </si>
  <si>
    <t>Unused Reservation Windows with SQL Std c5d.24xlarge Instance Hour</t>
  </si>
  <si>
    <t>Compute - Amazon Elastic Compute Cloud (Amazon EC2) - OnDemand - Unused Reservation Windows with SQL Std c5d.24xlarge Instance Hour - Pricing tier start: 0, Pricing tier end: inf - Usage Type: EUS1-UnusedBox:c5d.24xlarge - Operation: RunInstances:0006 - Tenancy: Shared</t>
  </si>
  <si>
    <t>Unused Reservation Windows with SQL Std c5d.2xlarge Instance Hour</t>
  </si>
  <si>
    <t>Compute - Amazon Elastic Compute Cloud (Amazon EC2) - OnDemand - Unused Reservation Windows with SQL Std c5d.2xlarge Instance Hour - Pricing tier start: 0, Pricing tier end: inf - Usage Type: EUS1-UnusedBox:c5d.2xlarge - Operation: RunInstances:0006 - Tenancy: Shared</t>
  </si>
  <si>
    <t>Unused Reservation Windows with SQL Std c5d.4xlarge Instance Hour</t>
  </si>
  <si>
    <t>Compute - Amazon Elastic Compute Cloud (Amazon EC2) - OnDemand - Unused Reservation Windows with SQL Std c5d.4xlarge Instance Hour - Pricing tier start: 0, Pricing tier end: inf - Usage Type: EUS1-UnusedBox:c5d.4xlarge - Operation: RunInstances:0006 - Tenancy: Shared</t>
  </si>
  <si>
    <t>Unused Reservation Windows with SQL Std c5d.9xlarge Instance Hour</t>
  </si>
  <si>
    <t>Compute - Amazon Elastic Compute Cloud (Amazon EC2) - OnDemand - Unused Reservation Windows with SQL Std c5d.9xlarge Instance Hour - Pricing tier start: 0, Pricing tier end: inf - Usage Type: EUS1-UnusedBox:c5d.9xlarge - Operation: RunInstances:0006 - Tenancy: Shared</t>
  </si>
  <si>
    <t>Unused Reservation Windows with SQL Std c5d.large Instance Hour</t>
  </si>
  <si>
    <t>Compute - Amazon Elastic Compute Cloud (Amazon EC2) - OnDemand - Unused Reservation Windows with SQL Std c5d.large Instance Hour - Pricing tier start: 0, Pricing tier end: inf - Usage Type: EUS1-UnusedBox:c5d.large - Operation: RunInstances:0006 - Tenancy: Shared</t>
  </si>
  <si>
    <t>Unused Reservation Windows with SQL Std c5d.metal Instance Hour</t>
  </si>
  <si>
    <t>Compute - Amazon Elastic Compute Cloud (Amazon EC2) - OnDemand - Unused Reservation Windows with SQL Std c5d.metal Instance Hour - Pricing tier start: 0, Pricing tier end: inf - Usage Type: EUS1-UnusedBox:c5d.metal - Operation: RunInstances:0006 - Tenancy: Shared</t>
  </si>
  <si>
    <t>Unused Reservation Windows with SQL Std c5d.xlarge Instance Hour</t>
  </si>
  <si>
    <t>Compute - Amazon Elastic Compute Cloud (Amazon EC2) - OnDemand - Unused Reservation Windows with SQL Std c5d.xlarge Instance Hour - Pricing tier start: 0, Pricing tier end: inf - Usage Type: EUS1-UnusedBox:c5d.xlarge - Operation: RunInstances:0006 - Tenancy: Shared</t>
  </si>
  <si>
    <t>Unused Reservation Windows with SQL Std c5n.18xlarge Instance Hour</t>
  </si>
  <si>
    <t>Compute - Amazon Elastic Compute Cloud (Amazon EC2) - OnDemand - Unused Reservation Windows with SQL Std c5n.18xlarge Instance Hour - Pricing tier start: 0, Pricing tier end: inf - Usage Type: EUS1-UnusedBox:c5n.18xlarge - Operation: RunInstances:0006 - Tenancy: Shared</t>
  </si>
  <si>
    <t>Unused Reservation Windows with SQL Std c5n.2xlarge Instance Hour</t>
  </si>
  <si>
    <t>Compute - Amazon Elastic Compute Cloud (Amazon EC2) - OnDemand - Unused Reservation Windows with SQL Std c5n.2xlarge Instance Hour - Pricing tier start: 0, Pricing tier end: inf - Usage Type: EUS1-UnusedBox:c5n.2xlarge - Operation: RunInstances:0006 - Tenancy: Shared</t>
  </si>
  <si>
    <t>Unused Reservation Windows with SQL Std c5n.4xlarge Instance Hour</t>
  </si>
  <si>
    <t>Compute - Amazon Elastic Compute Cloud (Amazon EC2) - OnDemand - Unused Reservation Windows with SQL Std c5n.4xlarge Instance Hour - Pricing tier start: 0, Pricing tier end: inf - Usage Type: EUS1-UnusedBox:c5n.4xlarge - Operation: RunInstances:0006 - Tenancy: Shared</t>
  </si>
  <si>
    <t>Unused Reservation Windows with SQL Std c5n.9xlarge Instance Hour</t>
  </si>
  <si>
    <t>Compute - Amazon Elastic Compute Cloud (Amazon EC2) - OnDemand - Unused Reservation Windows with SQL Std c5n.9xlarge Instance Hour - Pricing tier start: 0, Pricing tier end: inf - Usage Type: EUS1-UnusedBox:c5n.9xlarge - Operation: RunInstances:0006 - Tenancy: Shared</t>
  </si>
  <si>
    <t>Unused Reservation Windows with SQL Std c5n.large Instance Hour</t>
  </si>
  <si>
    <t>Compute - Amazon Elastic Compute Cloud (Amazon EC2) - OnDemand - Unused Reservation Windows with SQL Std c5n.large Instance Hour - Pricing tier start: 0, Pricing tier end: inf - Usage Type: EUS1-UnusedBox:c5n.large - Operation: RunInstances:0006 - Tenancy: Shared</t>
  </si>
  <si>
    <t>Unused Reservation Windows with SQL Std c5n.metal Instance Hour</t>
  </si>
  <si>
    <t>Compute - Amazon Elastic Compute Cloud (Amazon EC2) - OnDemand - Unused Reservation Windows with SQL Std c5n.metal Instance Hour - Pricing tier start: 0, Pricing tier end: inf - Usage Type: EUS1-UnusedBox:c5n.metal - Operation: RunInstances:0006 - Tenancy: Shared</t>
  </si>
  <si>
    <t>Unused Reservation Windows with SQL Std c5n.xlarge Instance Hour</t>
  </si>
  <si>
    <t>Compute - Amazon Elastic Compute Cloud (Amazon EC2) - OnDemand - Unused Reservation Windows with SQL Std c5n.xlarge Instance Hour - Pricing tier start: 0, Pricing tier end: inf - Usage Type: EUS1-UnusedBox:c5n.xlarge - Operation: RunInstances:0006 - Tenancy: Shared</t>
  </si>
  <si>
    <t>Unused Reservation Windows with SQL Std c6i.12xlarge Instance Hour</t>
  </si>
  <si>
    <t>Compute - Amazon Elastic Compute Cloud (Amazon EC2) - OnDemand - Unused Reservation Windows with SQL Std c6i.12xlarge Instance Hour - Pricing tier start: 0, Pricing tier end: inf - Usage Type: EUS1-UnusedBox:c6i.12xlarge - Operation: RunInstances:0006 - Tenancy: Shared</t>
  </si>
  <si>
    <t>Unused Reservation Windows with SQL Std c6i.16xlarge Instance Hour</t>
  </si>
  <si>
    <t>Compute - Amazon Elastic Compute Cloud (Amazon EC2) - OnDemand - Unused Reservation Windows with SQL Std c6i.16xlarge Instance Hour - Pricing tier start: 0, Pricing tier end: inf - Usage Type: EUS1-UnusedBox:c6i.16xlarge - Operation: RunInstances:0006 - Tenancy: Shared</t>
  </si>
  <si>
    <t>Unused Reservation Windows with SQL Std c6i.24xlarge Instance Hour</t>
  </si>
  <si>
    <t>Compute - Amazon Elastic Compute Cloud (Amazon EC2) - OnDemand - Unused Reservation Windows with SQL Std c6i.24xlarge Instance Hour - Pricing tier start: 0, Pricing tier end: inf - Usage Type: EUS1-UnusedBox:c6i.24xlarge - Operation: RunInstances:0006 - Tenancy: Shared</t>
  </si>
  <si>
    <t>Unused Reservation Windows with SQL Std c6i.2xlarge Instance Hour</t>
  </si>
  <si>
    <t>Compute - Amazon Elastic Compute Cloud (Amazon EC2) - OnDemand - Unused Reservation Windows with SQL Std c6i.2xlarge Instance Hour - Pricing tier start: 0, Pricing tier end: inf - Usage Type: EUS1-UnusedBox:c6i.2xlarge - Operation: RunInstances:0006 - Tenancy: Shared</t>
  </si>
  <si>
    <t>Unused Reservation Windows with SQL Std c6i.32xlarge Instance Hour</t>
  </si>
  <si>
    <t>Compute - Amazon Elastic Compute Cloud (Amazon EC2) - OnDemand - Unused Reservation Windows with SQL Std c6i.32xlarge Instance Hour - Pricing tier start: 0, Pricing tier end: inf - Usage Type: EUS1-UnusedBox:c6i.32xlarge - Operation: RunInstances:0006 - Tenancy: Shared</t>
  </si>
  <si>
    <t>Unused Reservation Windows with SQL Std c6i.4xlarge Instance Hour</t>
  </si>
  <si>
    <t>Compute - Amazon Elastic Compute Cloud (Amazon EC2) - OnDemand - Unused Reservation Windows with SQL Std c6i.4xlarge Instance Hour - Pricing tier start: 0, Pricing tier end: inf - Usage Type: EUS1-UnusedBox:c6i.4xlarge - Operation: RunInstances:0006 - Tenancy: Shared</t>
  </si>
  <si>
    <t>Unused Reservation Windows with SQL Std c6i.8xlarge Instance Hour</t>
  </si>
  <si>
    <t>Compute - Amazon Elastic Compute Cloud (Amazon EC2) - OnDemand - Unused Reservation Windows with SQL Std c6i.8xlarge Instance Hour - Pricing tier start: 0, Pricing tier end: inf - Usage Type: EUS1-UnusedBox:c6i.8xlarge - Operation: RunInstances:0006 - Tenancy: Shared</t>
  </si>
  <si>
    <t>Unused Reservation Windows with SQL Std c6i.large Instance Hour</t>
  </si>
  <si>
    <t>Compute - Amazon Elastic Compute Cloud (Amazon EC2) - OnDemand - Unused Reservation Windows with SQL Std c6i.large Instance Hour - Pricing tier start: 0, Pricing tier end: inf - Usage Type: EUS1-UnusedBox:c6i.large - Operation: RunInstances:0006 - Tenancy: Shared</t>
  </si>
  <si>
    <t>Unused Reservation Windows with SQL Std c6i.metal Instance Hour</t>
  </si>
  <si>
    <t>Compute - Amazon Elastic Compute Cloud (Amazon EC2) - OnDemand - Unused Reservation Windows with SQL Std c6i.metal Instance Hour - Pricing tier start: 0, Pricing tier end: inf - Usage Type: EUS1-UnusedBox:c6i.metal - Operation: RunInstances:0006 - Tenancy: Shared</t>
  </si>
  <si>
    <t>Unused Reservation Windows with SQL Std c6i.xlarge Instance Hour</t>
  </si>
  <si>
    <t>Compute - Amazon Elastic Compute Cloud (Amazon EC2) - OnDemand - Unused Reservation Windows with SQL Std c6i.xlarge Instance Hour - Pricing tier start: 0, Pricing tier end: inf - Usage Type: EUS1-UnusedBox:c6i.xlarge - Operation: RunInstances:0006 - Tenancy: Shared</t>
  </si>
  <si>
    <t>Unused Reservation Windows with SQL Std c6in.12xlarge Instance Hour</t>
  </si>
  <si>
    <t>Compute - Amazon Elastic Compute Cloud (Amazon EC2) - OnDemand - Unused Reservation Windows with SQL Std c6in.12xlarge Instance Hour - Pricing tier start: 0, Pricing tier end: inf - Usage Type: EUS1-UnusedBox:c6in.12xlarge - Operation: RunInstances:0006 - Tenancy: Shared</t>
  </si>
  <si>
    <t>Unused Reservation Windows with SQL Std c6in.16xlarge Instance Hour</t>
  </si>
  <si>
    <t>Compute - Amazon Elastic Compute Cloud (Amazon EC2) - OnDemand - Unused Reservation Windows with SQL Std c6in.16xlarge Instance Hour - Pricing tier start: 0, Pricing tier end: inf - Usage Type: EUS1-UnusedBox:c6in.16xlarge - Operation: RunInstances:0006 - Tenancy: Shared</t>
  </si>
  <si>
    <t>Unused Reservation Windows with SQL Std c6in.24xlarge Instance Hour</t>
  </si>
  <si>
    <t>Compute - Amazon Elastic Compute Cloud (Amazon EC2) - OnDemand - Unused Reservation Windows with SQL Std c6in.24xlarge Instance Hour - Pricing tier start: 0, Pricing tier end: inf - Usage Type: EUS1-UnusedBox:c6in.24xlarge - Operation: RunInstances:0006 - Tenancy: Shared</t>
  </si>
  <si>
    <t>Unused Reservation Windows with SQL Std c6in.2xlarge Instance Hour</t>
  </si>
  <si>
    <t>Compute - Amazon Elastic Compute Cloud (Amazon EC2) - OnDemand - Unused Reservation Windows with SQL Std c6in.2xlarge Instance Hour - Pricing tier start: 0, Pricing tier end: inf - Usage Type: EUS1-UnusedBox:c6in.2xlarge - Operation: RunInstances:0006 - Tenancy: Shared</t>
  </si>
  <si>
    <t>Unused Reservation Windows with SQL Std c6in.32xlarge Instance Hour</t>
  </si>
  <si>
    <t>Compute - Amazon Elastic Compute Cloud (Amazon EC2) - OnDemand - Unused Reservation Windows with SQL Std c6in.32xlarge Instance Hour - Pricing tier start: 0, Pricing tier end: inf - Usage Type: EUS1-UnusedBox:c6in.32xlarge - Operation: RunInstances:0006 - Tenancy: Shared</t>
  </si>
  <si>
    <t>Unused Reservation Windows with SQL Std c6in.4xlarge Instance Hour</t>
  </si>
  <si>
    <t>Compute - Amazon Elastic Compute Cloud (Amazon EC2) - OnDemand - Unused Reservation Windows with SQL Std c6in.4xlarge Instance Hour - Pricing tier start: 0, Pricing tier end: inf - Usage Type: EUS1-UnusedBox:c6in.4xlarge - Operation: RunInstances:0006 - Tenancy: Shared</t>
  </si>
  <si>
    <t>Unused Reservation Windows with SQL Std c6in.8xlarge Instance Hour</t>
  </si>
  <si>
    <t>Compute - Amazon Elastic Compute Cloud (Amazon EC2) - OnDemand - Unused Reservation Windows with SQL Std c6in.8xlarge Instance Hour - Pricing tier start: 0, Pricing tier end: inf - Usage Type: EUS1-UnusedBox:c6in.8xlarge - Operation: RunInstances:0006 - Tenancy: Shared</t>
  </si>
  <si>
    <t>Unused Reservation Windows with SQL Std c6in.large Instance Hour</t>
  </si>
  <si>
    <t>Compute - Amazon Elastic Compute Cloud (Amazon EC2) - OnDemand - Unused Reservation Windows with SQL Std c6in.large Instance Hour - Pricing tier start: 0, Pricing tier end: inf - Usage Type: EUS1-UnusedBox:c6in.large - Operation: RunInstances:0006 - Tenancy: Shared</t>
  </si>
  <si>
    <t>Unused Reservation Windows with SQL Std c6in.metal Instance Hour</t>
  </si>
  <si>
    <t>Compute - Amazon Elastic Compute Cloud (Amazon EC2) - OnDemand - Unused Reservation Windows with SQL Std c6in.metal Instance Hour - Pricing tier start: 0, Pricing tier end: inf - Usage Type: EUS1-UnusedBox:c6in.metal - Operation: RunInstances:0006 - Tenancy: Shared</t>
  </si>
  <si>
    <t>Unused Reservation Windows with SQL Std c6in.xlarge Instance Hour</t>
  </si>
  <si>
    <t>Compute - Amazon Elastic Compute Cloud (Amazon EC2) - OnDemand - Unused Reservation Windows with SQL Std c6in.xlarge Instance Hour - Pricing tier start: 0, Pricing tier end: inf - Usage Type: EUS1-UnusedBox:c6in.xlarge - Operation: RunInstances:0006 - Tenancy: Shared</t>
  </si>
  <si>
    <t>Unused Reservation Windows with SQL Std i3.16xlarge Instance Hour</t>
  </si>
  <si>
    <t>Compute - Amazon Elastic Compute Cloud (Amazon EC2) - OnDemand - Unused Reservation Windows with SQL Std i3.16xlarge Instance Hour - Pricing tier start: 0, Pricing tier end: inf - Usage Type: EUS1-UnusedBox:i3.16xlarge - Operation: RunInstances:0006 - Tenancy: Shared</t>
  </si>
  <si>
    <t>Unused Reservation Windows with SQL Std i3.2xlarge Instance Hour</t>
  </si>
  <si>
    <t>Compute - Amazon Elastic Compute Cloud (Amazon EC2) - OnDemand - Unused Reservation Windows with SQL Std i3.2xlarge Instance Hour - Pricing tier start: 0, Pricing tier end: inf - Usage Type: EUS1-UnusedBox:i3.2xlarge - Operation: RunInstances:0006 - Tenancy: Shared</t>
  </si>
  <si>
    <t>Unused Reservation Windows with SQL Std i3.4xlarge Instance Hour</t>
  </si>
  <si>
    <t>Compute - Amazon Elastic Compute Cloud (Amazon EC2) - OnDemand - Unused Reservation Windows with SQL Std i3.4xlarge Instance Hour - Pricing tier start: 0, Pricing tier end: inf - Usage Type: EUS1-UnusedBox:i3.4xlarge - Operation: RunInstances:0006 - Tenancy: Shared</t>
  </si>
  <si>
    <t>Unused Reservation Windows with SQL Std i3.8xlarge Instance Hour</t>
  </si>
  <si>
    <t>Compute - Amazon Elastic Compute Cloud (Amazon EC2) - OnDemand - Unused Reservation Windows with SQL Std i3.8xlarge Instance Hour - Pricing tier start: 0, Pricing tier end: inf - Usage Type: EUS1-UnusedBox:i3.8xlarge - Operation: RunInstances:0006 - Tenancy: Shared</t>
  </si>
  <si>
    <t>Unused Reservation Windows with SQL Std i3.large Instance Hour</t>
  </si>
  <si>
    <t>Compute - Amazon Elastic Compute Cloud (Amazon EC2) - OnDemand - Unused Reservation Windows with SQL Std i3.large Instance Hour - Pricing tier start: 0, Pricing tier end: inf - Usage Type: EUS1-UnusedBox:i3.large - Operation: RunInstances:0006 - Tenancy: Shared</t>
  </si>
  <si>
    <t>Unused Reservation Windows with SQL Std i3.metal Instance Hour</t>
  </si>
  <si>
    <t>Compute - Amazon Elastic Compute Cloud (Amazon EC2) - OnDemand - Unused Reservation Windows with SQL Std i3.metal Instance Hour - Pricing tier start: 0, Pricing tier end: inf - Usage Type: EUS1-UnusedBox:i3.metal - Operation: RunInstances:0006 - Tenancy: Shared</t>
  </si>
  <si>
    <t>Unused Reservation Windows with SQL Std i3.xlarge Instance Hour</t>
  </si>
  <si>
    <t>Compute - Amazon Elastic Compute Cloud (Amazon EC2) - OnDemand - Unused Reservation Windows with SQL Std i3.xlarge Instance Hour - Pricing tier start: 0, Pricing tier end: inf - Usage Type: EUS1-UnusedBox:i3.xlarge - Operation: RunInstances:0006 - Tenancy: Shared</t>
  </si>
  <si>
    <t>Unused Reservation Windows with SQL Std i3en.12xlarge Instance Hour</t>
  </si>
  <si>
    <t>Compute - Amazon Elastic Compute Cloud (Amazon EC2) - OnDemand - Unused Reservation Windows with SQL Std i3en.12xlarge Instance Hour - Pricing tier start: 0, Pricing tier end: inf - Usage Type: EUS1-UnusedBox:i3en.12xlarge - Operation: RunInstances:0006 - Tenancy: Shared</t>
  </si>
  <si>
    <t>Unused Reservation Windows with SQL Std i3en.24xlarge Instance Hour</t>
  </si>
  <si>
    <t>Compute - Amazon Elastic Compute Cloud (Amazon EC2) - OnDemand - Unused Reservation Windows with SQL Std i3en.24xlarge Instance Hour - Pricing tier start: 0, Pricing tier end: inf - Usage Type: EUS1-UnusedBox:i3en.24xlarge - Operation: RunInstances:0006 - Tenancy: Shared</t>
  </si>
  <si>
    <t>Unused Reservation Windows with SQL Std i3en.2xlarge Instance Hour</t>
  </si>
  <si>
    <t>Compute - Amazon Elastic Compute Cloud (Amazon EC2) - OnDemand - Unused Reservation Windows with SQL Std i3en.2xlarge Instance Hour - Pricing tier start: 0, Pricing tier end: inf - Usage Type: EUS1-UnusedBox:i3en.2xlarge - Operation: RunInstances:0006 - Tenancy: Shared</t>
  </si>
  <si>
    <t>Unused Reservation Windows with SQL Std i3en.3xlarge Instance Hour</t>
  </si>
  <si>
    <t>Compute - Amazon Elastic Compute Cloud (Amazon EC2) - OnDemand - Unused Reservation Windows with SQL Std i3en.3xlarge Instance Hour - Pricing tier start: 0, Pricing tier end: inf - Usage Type: EUS1-UnusedBox:i3en.3xlarge - Operation: RunInstances:0006 - Tenancy: Shared</t>
  </si>
  <si>
    <t>Unused Reservation Windows with SQL Std i3en.6xlarge Instance Hour</t>
  </si>
  <si>
    <t>Compute - Amazon Elastic Compute Cloud (Amazon EC2) - OnDemand - Unused Reservation Windows with SQL Std i3en.6xlarge Instance Hour - Pricing tier start: 0, Pricing tier end: inf - Usage Type: EUS1-UnusedBox:i3en.6xlarge - Operation: RunInstances:0006 - Tenancy: Shared</t>
  </si>
  <si>
    <t>Unused Reservation Windows with SQL Std i3en.large Instance Hour</t>
  </si>
  <si>
    <t>Compute - Amazon Elastic Compute Cloud (Amazon EC2) - OnDemand - Unused Reservation Windows with SQL Std i3en.large Instance Hour - Pricing tier start: 0, Pricing tier end: inf - Usage Type: EUS1-UnusedBox:i3en.large - Operation: RunInstances:0006 - Tenancy: Shared</t>
  </si>
  <si>
    <t>Unused Reservation Windows with SQL Std i3en.metal Instance Hour</t>
  </si>
  <si>
    <t>Compute - Amazon Elastic Compute Cloud (Amazon EC2) - OnDemand - Unused Reservation Windows with SQL Std i3en.metal Instance Hour - Pricing tier start: 0, Pricing tier end: inf - Usage Type: EUS1-UnusedBox:i3en.metal - Operation: RunInstances:0006 - Tenancy: Shared</t>
  </si>
  <si>
    <t>Unused Reservation Windows with SQL Std i3en.xlarge Instance Hour</t>
  </si>
  <si>
    <t>Compute - Amazon Elastic Compute Cloud (Amazon EC2) - OnDemand - Unused Reservation Windows with SQL Std i3en.xlarge Instance Hour - Pricing tier start: 0, Pricing tier end: inf - Usage Type: EUS1-UnusedBox:i3en.xlarge - Operation: RunInstances:0006 - Tenancy: Shared</t>
  </si>
  <si>
    <t>Unused Reservation Windows with SQL Std i4i.12xlarge Instance Hour</t>
  </si>
  <si>
    <t>Compute - Amazon Elastic Compute Cloud (Amazon EC2) - OnDemand - Unused Reservation Windows with SQL Std i4i.12xlarge Instance Hour - Pricing tier start: 0, Pricing tier end: inf - Usage Type: EUS1-UnusedBox:i4i.12xlarge - Operation: RunInstances:0006 - Tenancy: Shared</t>
  </si>
  <si>
    <t>Unused Reservation Windows with SQL Std i4i.16xlarge Instance Hour</t>
  </si>
  <si>
    <t>Compute - Amazon Elastic Compute Cloud (Amazon EC2) - OnDemand - Unused Reservation Windows with SQL Std i4i.16xlarge Instance Hour - Pricing tier start: 0, Pricing tier end: inf - Usage Type: EUS1-UnusedBox:i4i.16xlarge - Operation: RunInstances:0006 - Tenancy: Shared</t>
  </si>
  <si>
    <t>Unused Reservation Windows with SQL Std i4i.24xlarge Instance Hour</t>
  </si>
  <si>
    <t>Compute - Amazon Elastic Compute Cloud (Amazon EC2) - OnDemand - Unused Reservation Windows with SQL Std i4i.24xlarge Instance Hour - Pricing tier start: 0, Pricing tier end: inf - Usage Type: EUS1-UnusedBox:i4i.24xlarge - Operation: RunInstances:0006 - Tenancy: Shared</t>
  </si>
  <si>
    <t>Unused Reservation Windows with SQL Std i4i.2xlarge Instance Hour</t>
  </si>
  <si>
    <t>Compute - Amazon Elastic Compute Cloud (Amazon EC2) - OnDemand - Unused Reservation Windows with SQL Std i4i.2xlarge Instance Hour - Pricing tier start: 0, Pricing tier end: inf - Usage Type: EUS1-UnusedBox:i4i.2xlarge - Operation: RunInstances:0006 - Tenancy: Shared</t>
  </si>
  <si>
    <t>Unused Reservation Windows with SQL Std i4i.32xlarge Instance Hour</t>
  </si>
  <si>
    <t>Compute - Amazon Elastic Compute Cloud (Amazon EC2) - OnDemand - Unused Reservation Windows with SQL Std i4i.32xlarge Instance Hour - Pricing tier start: 0, Pricing tier end: inf - Usage Type: EUS1-UnusedBox:i4i.32xlarge - Operation: RunInstances:0006 - Tenancy: Shared</t>
  </si>
  <si>
    <t>Unused Reservation Windows with SQL Std i4i.4xlarge Instance Hour</t>
  </si>
  <si>
    <t>Compute - Amazon Elastic Compute Cloud (Amazon EC2) - OnDemand - Unused Reservation Windows with SQL Std i4i.4xlarge Instance Hour - Pricing tier start: 0, Pricing tier end: inf - Usage Type: EUS1-UnusedBox:i4i.4xlarge - Operation: RunInstances:0006 - Tenancy: Shared</t>
  </si>
  <si>
    <t>Unused Reservation Windows with SQL Std i4i.8xlarge Instance Hour</t>
  </si>
  <si>
    <t>Compute - Amazon Elastic Compute Cloud (Amazon EC2) - OnDemand - Unused Reservation Windows with SQL Std i4i.8xlarge Instance Hour - Pricing tier start: 0, Pricing tier end: inf - Usage Type: EUS1-UnusedBox:i4i.8xlarge - Operation: RunInstances:0006 - Tenancy: Shared</t>
  </si>
  <si>
    <t>Unused Reservation Windows with SQL Std i4i.large Instance Hour</t>
  </si>
  <si>
    <t>Compute - Amazon Elastic Compute Cloud (Amazon EC2) - OnDemand - Unused Reservation Windows with SQL Std i4i.large Instance Hour - Pricing tier start: 0, Pricing tier end: inf - Usage Type: EUS1-UnusedBox:i4i.large - Operation: RunInstances:0006 - Tenancy: Shared</t>
  </si>
  <si>
    <t>Unused Reservation Windows with SQL Std i4i.metal Instance Hour</t>
  </si>
  <si>
    <t>Compute - Amazon Elastic Compute Cloud (Amazon EC2) - OnDemand - Unused Reservation Windows with SQL Std i4i.metal Instance Hour - Pricing tier start: 0, Pricing tier end: inf - Usage Type: EUS1-UnusedBox:i4i.metal - Operation: RunInstances:0006 - Tenancy: Shared</t>
  </si>
  <si>
    <t>Unused Reservation Windows with SQL Std i4i.xlarge Instance Hour</t>
  </si>
  <si>
    <t>Compute - Amazon Elastic Compute Cloud (Amazon EC2) - OnDemand - Unused Reservation Windows with SQL Std i4i.xlarge Instance Hour - Pricing tier start: 0, Pricing tier end: inf - Usage Type: EUS1-UnusedBox:i4i.xlarge - Operation: RunInstances:0006 - Tenancy: Shared</t>
  </si>
  <si>
    <t>Unused Reservation Windows with SQL Std m5.12xlarge Instance Hour</t>
  </si>
  <si>
    <t>Compute - Amazon Elastic Compute Cloud (Amazon EC2) - OnDemand - Unused Reservation Windows with SQL Std m5.12xlarge Instance Hour - Pricing tier start: 0, Pricing tier end: inf - Usage Type: EUS1-UnusedBox:m5.12xlarge - Operation: RunInstances:0006 - Tenancy: Shared</t>
  </si>
  <si>
    <t>Unused Reservation Windows with SQL Std m5.16xlarge Instance Hour</t>
  </si>
  <si>
    <t>Compute - Amazon Elastic Compute Cloud (Amazon EC2) - OnDemand - Unused Reservation Windows with SQL Std m5.16xlarge Instance Hour - Pricing tier start: 0, Pricing tier end: inf - Usage Type: EUS1-UnusedBox:m5.16xlarge - Operation: RunInstances:0006 - Tenancy: Shared</t>
  </si>
  <si>
    <t>Unused Reservation Windows with SQL Std m5.24xlarge Instance Hour</t>
  </si>
  <si>
    <t>Compute - Amazon Elastic Compute Cloud (Amazon EC2) - OnDemand - Unused Reservation Windows with SQL Std m5.24xlarge Instance Hour - Pricing tier start: 0, Pricing tier end: inf - Usage Type: EUS1-UnusedBox:m5.24xlarge - Operation: RunInstances:0006 - Tenancy: Shared</t>
  </si>
  <si>
    <t>Unused Reservation Windows with SQL Std m5.2xlarge Instance Hour</t>
  </si>
  <si>
    <t>Compute - Amazon Elastic Compute Cloud (Amazon EC2) - OnDemand - Unused Reservation Windows with SQL Std m5.2xlarge Instance Hour - Pricing tier start: 0, Pricing tier end: inf - Usage Type: EUS1-UnusedBox:m5.2xlarge - Operation: RunInstances:0006 - Tenancy: Shared</t>
  </si>
  <si>
    <t>Unused Reservation Windows with SQL Std m5.4xlarge Instance Hour</t>
  </si>
  <si>
    <t>Compute - Amazon Elastic Compute Cloud (Amazon EC2) - OnDemand - Unused Reservation Windows with SQL Std m5.4xlarge Instance Hour - Pricing tier start: 0, Pricing tier end: inf - Usage Type: EUS1-UnusedBox:m5.4xlarge - Operation: RunInstances:0006 - Tenancy: Shared</t>
  </si>
  <si>
    <t>Unused Reservation Windows with SQL Std m5.8xlarge Instance Hour</t>
  </si>
  <si>
    <t>Compute - Amazon Elastic Compute Cloud (Amazon EC2) - OnDemand - Unused Reservation Windows with SQL Std m5.8xlarge Instance Hour - Pricing tier start: 0, Pricing tier end: inf - Usage Type: EUS1-UnusedBox:m5.8xlarge - Operation: RunInstances:0006 - Tenancy: Shared</t>
  </si>
  <si>
    <t>Unused Reservation Windows with SQL Std m5.large Instance Hour</t>
  </si>
  <si>
    <t>Compute - Amazon Elastic Compute Cloud (Amazon EC2) - OnDemand - Unused Reservation Windows with SQL Std m5.large Instance Hour - Pricing tier start: 0, Pricing tier end: inf - Usage Type: EUS1-UnusedBox:m5.large - Operation: RunInstances:0006 - Tenancy: Shared</t>
  </si>
  <si>
    <t>Unused Reservation Windows with SQL Std m5.metal Instance Hour</t>
  </si>
  <si>
    <t>Compute - Amazon Elastic Compute Cloud (Amazon EC2) - OnDemand - Unused Reservation Windows with SQL Std m5.metal Instance Hour - Pricing tier start: 0, Pricing tier end: inf - Usage Type: EUS1-UnusedBox:m5.metal - Operation: RunInstances:0006 - Tenancy: Shared</t>
  </si>
  <si>
    <t>Unused Reservation Windows with SQL Std m5.xlarge Instance Hour</t>
  </si>
  <si>
    <t>Compute - Amazon Elastic Compute Cloud (Amazon EC2) - OnDemand - Unused Reservation Windows with SQL Std m5.xlarge Instance Hour - Pricing tier start: 0, Pricing tier end: inf - Usage Type: EUS1-UnusedBox:m5.xlarge - Operation: RunInstances:0006 - Tenancy: Shared</t>
  </si>
  <si>
    <t>Unused Reservation Windows with SQL Std m5a.12xlarge Instance Hour</t>
  </si>
  <si>
    <t>Compute - Amazon Elastic Compute Cloud (Amazon EC2) - OnDemand - Unused Reservation Windows with SQL Std m5a.12xlarge Instance Hour - Pricing tier start: 0, Pricing tier end: inf - Usage Type: EUS1-UnusedBox:m5a.12xlarge - Operation: RunInstances:0006 - Tenancy: Shared</t>
  </si>
  <si>
    <t>Unused Reservation Windows with SQL Std m5a.16xlarge Instance Hour</t>
  </si>
  <si>
    <t>Compute - Amazon Elastic Compute Cloud (Amazon EC2) - OnDemand - Unused Reservation Windows with SQL Std m5a.16xlarge Instance Hour - Pricing tier start: 0, Pricing tier end: inf - Usage Type: EUS1-UnusedBox:m5a.16xlarge - Operation: RunInstances:0006 - Tenancy: Shared</t>
  </si>
  <si>
    <t>Unused Reservation Windows with SQL Std m5a.24xlarge Instance Hour</t>
  </si>
  <si>
    <t>Compute - Amazon Elastic Compute Cloud (Amazon EC2) - OnDemand - Unused Reservation Windows with SQL Std m5a.24xlarge Instance Hour - Pricing tier start: 0, Pricing tier end: inf - Usage Type: EUS1-UnusedBox:m5a.24xlarge - Operation: RunInstances:0006 - Tenancy: Shared</t>
  </si>
  <si>
    <t>Unused Reservation Windows with SQL Std m5a.2xlarge Instance Hour</t>
  </si>
  <si>
    <t>Compute - Amazon Elastic Compute Cloud (Amazon EC2) - OnDemand - Unused Reservation Windows with SQL Std m5a.2xlarge Instance Hour - Pricing tier start: 0, Pricing tier end: inf - Usage Type: EUS1-UnusedBox:m5a.2xlarge - Operation: RunInstances:0006 - Tenancy: Shared</t>
  </si>
  <si>
    <t>Unused Reservation Windows with SQL Std m5a.4xlarge Instance Hour</t>
  </si>
  <si>
    <t>Compute - Amazon Elastic Compute Cloud (Amazon EC2) - OnDemand - Unused Reservation Windows with SQL Std m5a.4xlarge Instance Hour - Pricing tier start: 0, Pricing tier end: inf - Usage Type: EUS1-UnusedBox:m5a.4xlarge - Operation: RunInstances:0006 - Tenancy: Shared</t>
  </si>
  <si>
    <t>Unused Reservation Windows with SQL Std m5a.8xlarge Instance Hour</t>
  </si>
  <si>
    <t>Compute - Amazon Elastic Compute Cloud (Amazon EC2) - OnDemand - Unused Reservation Windows with SQL Std m5a.8xlarge Instance Hour - Pricing tier start: 0, Pricing tier end: inf - Usage Type: EUS1-UnusedBox:m5a.8xlarge - Operation: RunInstances:0006 - Tenancy: Shared</t>
  </si>
  <si>
    <t>Unused Reservation Windows with SQL Std m5a.large Instance Hour</t>
  </si>
  <si>
    <t>Compute - Amazon Elastic Compute Cloud (Amazon EC2) - OnDemand - Unused Reservation Windows with SQL Std m5a.large Instance Hour - Pricing tier start: 0, Pricing tier end: inf - Usage Type: EUS1-UnusedBox:m5a.large - Operation: RunInstances:0006 - Tenancy: Shared</t>
  </si>
  <si>
    <t>Unused Reservation Windows with SQL Std m5a.xlarge Instance Hour</t>
  </si>
  <si>
    <t>Compute - Amazon Elastic Compute Cloud (Amazon EC2) - OnDemand - Unused Reservation Windows with SQL Std m5a.xlarge Instance Hour - Pricing tier start: 0, Pricing tier end: inf - Usage Type: EUS1-UnusedBox:m5a.xlarge - Operation: RunInstances:0006 - Tenancy: Shared</t>
  </si>
  <si>
    <t>Unused Reservation Windows with SQL Std m5d.12xlarge Instance Hour</t>
  </si>
  <si>
    <t>Compute - Amazon Elastic Compute Cloud (Amazon EC2) - OnDemand - Unused Reservation Windows with SQL Std m5d.12xlarge Instance Hour - Pricing tier start: 0, Pricing tier end: inf - Usage Type: EUS1-UnusedBox:m5d.12xlarge - Operation: RunInstances:0006 - Tenancy: Shared</t>
  </si>
  <si>
    <t>Unused Reservation Windows with SQL Std m5d.16xlarge Instance Hour</t>
  </si>
  <si>
    <t>Compute - Amazon Elastic Compute Cloud (Amazon EC2) - OnDemand - Unused Reservation Windows with SQL Std m5d.16xlarge Instance Hour - Pricing tier start: 0, Pricing tier end: inf - Usage Type: EUS1-UnusedBox:m5d.16xlarge - Operation: RunInstances:0006 - Tenancy: Shared</t>
  </si>
  <si>
    <t>Unused Reservation Windows with SQL Std m5d.24xlarge Instance Hour</t>
  </si>
  <si>
    <t>Compute - Amazon Elastic Compute Cloud (Amazon EC2) - OnDemand - Unused Reservation Windows with SQL Std m5d.24xlarge Instance Hour - Pricing tier start: 0, Pricing tier end: inf - Usage Type: EUS1-UnusedBox:m5d.24xlarge - Operation: RunInstances:0006 - Tenancy: Shared</t>
  </si>
  <si>
    <t>Unused Reservation Windows with SQL Std m5d.2xlarge Instance Hour</t>
  </si>
  <si>
    <t>Compute - Amazon Elastic Compute Cloud (Amazon EC2) - OnDemand - Unused Reservation Windows with SQL Std m5d.2xlarge Instance Hour - Pricing tier start: 0, Pricing tier end: inf - Usage Type: EUS1-UnusedBox:m5d.2xlarge - Operation: RunInstances:0006 - Tenancy: Shared</t>
  </si>
  <si>
    <t>Unused Reservation Windows with SQL Std m5d.4xlarge Instance Hour</t>
  </si>
  <si>
    <t>Compute - Amazon Elastic Compute Cloud (Amazon EC2) - OnDemand - Unused Reservation Windows with SQL Std m5d.4xlarge Instance Hour - Pricing tier start: 0, Pricing tier end: inf - Usage Type: EUS1-UnusedBox:m5d.4xlarge - Operation: RunInstances:0006 - Tenancy: Shared</t>
  </si>
  <si>
    <t>Unused Reservation Windows with SQL Std m5d.8xlarge Instance Hour</t>
  </si>
  <si>
    <t>Compute - Amazon Elastic Compute Cloud (Amazon EC2) - OnDemand - Unused Reservation Windows with SQL Std m5d.8xlarge Instance Hour - Pricing tier start: 0, Pricing tier end: inf - Usage Type: EUS1-UnusedBox:m5d.8xlarge - Operation: RunInstances:0006 - Tenancy: Shared</t>
  </si>
  <si>
    <t>Unused Reservation Windows with SQL Std m5d.large Instance Hour</t>
  </si>
  <si>
    <t>Compute - Amazon Elastic Compute Cloud (Amazon EC2) - OnDemand - Unused Reservation Windows with SQL Std m5d.large Instance Hour - Pricing tier start: 0, Pricing tier end: inf - Usage Type: EUS1-UnusedBox:m5d.large - Operation: RunInstances:0006 - Tenancy: Shared</t>
  </si>
  <si>
    <t>Unused Reservation Windows with SQL Std m5d.metal Instance Hour</t>
  </si>
  <si>
    <t>Compute - Amazon Elastic Compute Cloud (Amazon EC2) - OnDemand - Unused Reservation Windows with SQL Std m5d.metal Instance Hour - Pricing tier start: 0, Pricing tier end: inf - Usage Type: EUS1-UnusedBox:m5d.metal - Operation: RunInstances:0006 - Tenancy: Shared</t>
  </si>
  <si>
    <t>Unused Reservation Windows with SQL Std m5d.xlarge Instance Hour</t>
  </si>
  <si>
    <t>Compute - Amazon Elastic Compute Cloud (Amazon EC2) - OnDemand - Unused Reservation Windows with SQL Std m5d.xlarge Instance Hour - Pricing tier start: 0, Pricing tier end: inf - Usage Type: EUS1-UnusedBox:m5d.xlarge - Operation: RunInstances:0006 - Tenancy: Shared</t>
  </si>
  <si>
    <t>Unused Reservation Windows with SQL Std m6a.12xlarge Instance Hour</t>
  </si>
  <si>
    <t>Compute - Amazon Elastic Compute Cloud (Amazon EC2) - OnDemand - Unused Reservation Windows with SQL Std m6a.12xlarge Instance Hour - Pricing tier start: 0, Pricing tier end: inf - Usage Type: EUS1-UnusedBox:m6a.12xlarge - Operation: RunInstances:0006 - Tenancy: Shared</t>
  </si>
  <si>
    <t>Unused Reservation Windows with SQL Std m6a.16xlarge Instance Hour</t>
  </si>
  <si>
    <t>Compute - Amazon Elastic Compute Cloud (Amazon EC2) - OnDemand - Unused Reservation Windows with SQL Std m6a.16xlarge Instance Hour - Pricing tier start: 0, Pricing tier end: inf - Usage Type: EUS1-UnusedBox:m6a.16xlarge - Operation: RunInstances:0006 - Tenancy: Shared</t>
  </si>
  <si>
    <t>Unused Reservation Windows with SQL Std m6a.24xlarge Instance Hour</t>
  </si>
  <si>
    <t>Compute - Amazon Elastic Compute Cloud (Amazon EC2) - OnDemand - Unused Reservation Windows with SQL Std m6a.24xlarge Instance Hour - Pricing tier start: 0, Pricing tier end: inf - Usage Type: EUS1-UnusedBox:m6a.24xlarge - Operation: RunInstances:0006 - Tenancy: Shared</t>
  </si>
  <si>
    <t>Unused Reservation Windows with SQL Std m6a.2xlarge Instance Hour</t>
  </si>
  <si>
    <t>Compute - Amazon Elastic Compute Cloud (Amazon EC2) - OnDemand - Unused Reservation Windows with SQL Std m6a.2xlarge Instance Hour - Pricing tier start: 0, Pricing tier end: inf - Usage Type: EUS1-UnusedBox:m6a.2xlarge - Operation: RunInstances:0006 - Tenancy: Shared</t>
  </si>
  <si>
    <t>Unused Reservation Windows with SQL Std m6a.32xlarge Instance Hour</t>
  </si>
  <si>
    <t>Compute - Amazon Elastic Compute Cloud (Amazon EC2) - OnDemand - Unused Reservation Windows with SQL Std m6a.32xlarge Instance Hour - Pricing tier start: 0, Pricing tier end: inf - Usage Type: EUS1-UnusedBox:m6a.32xlarge - Operation: RunInstances:0006 - Tenancy: Shared</t>
  </si>
  <si>
    <t>Unused Reservation Windows with SQL Std m6a.48xlarge Instance Hour</t>
  </si>
  <si>
    <t>Compute - Amazon Elastic Compute Cloud (Amazon EC2) - OnDemand - Unused Reservation Windows with SQL Std m6a.48xlarge Instance Hour - Pricing tier start: 0, Pricing tier end: inf - Usage Type: EUS1-UnusedBox:m6a.48xlarge - Operation: RunInstances:0006 - Tenancy: Shared</t>
  </si>
  <si>
    <t>Unused Reservation Windows with SQL Std m6a.4xlarge Instance Hour</t>
  </si>
  <si>
    <t>Compute - Amazon Elastic Compute Cloud (Amazon EC2) - OnDemand - Unused Reservation Windows with SQL Std m6a.4xlarge Instance Hour - Pricing tier start: 0, Pricing tier end: inf - Usage Type: EUS1-UnusedBox:m6a.4xlarge - Operation: RunInstances:0006 - Tenancy: Shared</t>
  </si>
  <si>
    <t>Unused Reservation Windows with SQL Std m6a.8xlarge Instance Hour</t>
  </si>
  <si>
    <t>Compute - Amazon Elastic Compute Cloud (Amazon EC2) - OnDemand - Unused Reservation Windows with SQL Std m6a.8xlarge Instance Hour - Pricing tier start: 0, Pricing tier end: inf - Usage Type: EUS1-UnusedBox:m6a.8xlarge - Operation: RunInstances:0006 - Tenancy: Shared</t>
  </si>
  <si>
    <t>Unused Reservation Windows with SQL Std m6a.large Instance Hour</t>
  </si>
  <si>
    <t>Compute - Amazon Elastic Compute Cloud (Amazon EC2) - OnDemand - Unused Reservation Windows with SQL Std m6a.large Instance Hour - Pricing tier start: 0, Pricing tier end: inf - Usage Type: EUS1-UnusedBox:m6a.large - Operation: RunInstances:0006 - Tenancy: Shared</t>
  </si>
  <si>
    <t>Unused Reservation Windows with SQL Std m6a.metal Instance Hour</t>
  </si>
  <si>
    <t>Compute - Amazon Elastic Compute Cloud (Amazon EC2) - OnDemand - Unused Reservation Windows with SQL Std m6a.metal Instance Hour - Pricing tier start: 0, Pricing tier end: inf - Usage Type: EUS1-UnusedBox:m6a.metal - Operation: RunInstances:0006 - Tenancy: Shared</t>
  </si>
  <si>
    <t>Unused Reservation Windows with SQL Std m6a.xlarge Instance Hour</t>
  </si>
  <si>
    <t>Compute - Amazon Elastic Compute Cloud (Amazon EC2) - OnDemand - Unused Reservation Windows with SQL Std m6a.xlarge Instance Hour - Pricing tier start: 0, Pricing tier end: inf - Usage Type: EUS1-UnusedBox:m6a.xlarge - Operation: RunInstances:0006 - Tenancy: Shared</t>
  </si>
  <si>
    <t>Unused Reservation Windows with SQL Std m6i.12xlarge Instance Hour</t>
  </si>
  <si>
    <t>Compute - Amazon Elastic Compute Cloud (Amazon EC2) - OnDemand - Unused Reservation Windows with SQL Std m6i.12xlarge Instance Hour - Pricing tier start: 0, Pricing tier end: inf - Usage Type: EUS1-UnusedBox:m6i.12xlarge - Operation: RunInstances:0006 - Tenancy: Shared</t>
  </si>
  <si>
    <t>Unused Reservation Windows with SQL Std m6i.16xlarge Instance Hour</t>
  </si>
  <si>
    <t>Compute - Amazon Elastic Compute Cloud (Amazon EC2) - OnDemand - Unused Reservation Windows with SQL Std m6i.16xlarge Instance Hour - Pricing tier start: 0, Pricing tier end: inf - Usage Type: EUS1-UnusedBox:m6i.16xlarge - Operation: RunInstances:0006 - Tenancy: Shared</t>
  </si>
  <si>
    <t>Unused Reservation Windows with SQL Std m6i.24xlarge Instance Hour</t>
  </si>
  <si>
    <t>Compute - Amazon Elastic Compute Cloud (Amazon EC2) - OnDemand - Unused Reservation Windows with SQL Std m6i.24xlarge Instance Hour - Pricing tier start: 0, Pricing tier end: inf - Usage Type: EUS1-UnusedBox:m6i.24xlarge - Operation: RunInstances:0006 - Tenancy: Shared</t>
  </si>
  <si>
    <t>Unused Reservation Windows with SQL Std m6i.2xlarge Instance Hour</t>
  </si>
  <si>
    <t>Compute - Amazon Elastic Compute Cloud (Amazon EC2) - OnDemand - Unused Reservation Windows with SQL Std m6i.2xlarge Instance Hour - Pricing tier start: 0, Pricing tier end: inf - Usage Type: EUS1-UnusedBox:m6i.2xlarge - Operation: RunInstances:0006 - Tenancy: Shared</t>
  </si>
  <si>
    <t>Unused Reservation Windows with SQL Std m6i.32xlarge Instance Hour</t>
  </si>
  <si>
    <t>Compute - Amazon Elastic Compute Cloud (Amazon EC2) - OnDemand - Unused Reservation Windows with SQL Std m6i.32xlarge Instance Hour - Pricing tier start: 0, Pricing tier end: inf - Usage Type: EUS1-UnusedBox:m6i.32xlarge - Operation: RunInstances:0006 - Tenancy: Shared</t>
  </si>
  <si>
    <t>Unused Reservation Windows with SQL Std m6i.4xlarge Instance Hour</t>
  </si>
  <si>
    <t>Compute - Amazon Elastic Compute Cloud (Amazon EC2) - OnDemand - Unused Reservation Windows with SQL Std m6i.4xlarge Instance Hour - Pricing tier start: 0, Pricing tier end: inf - Usage Type: EUS1-UnusedBox:m6i.4xlarge - Operation: RunInstances:0006 - Tenancy: Shared</t>
  </si>
  <si>
    <t>Unused Reservation Windows with SQL Std m6i.8xlarge Instance Hour</t>
  </si>
  <si>
    <t>Compute - Amazon Elastic Compute Cloud (Amazon EC2) - OnDemand - Unused Reservation Windows with SQL Std m6i.8xlarge Instance Hour - Pricing tier start: 0, Pricing tier end: inf - Usage Type: EUS1-UnusedBox:m6i.8xlarge - Operation: RunInstances:0006 - Tenancy: Shared</t>
  </si>
  <si>
    <t>Unused Reservation Windows with SQL Std m6i.large Instance Hour</t>
  </si>
  <si>
    <t>Compute - Amazon Elastic Compute Cloud (Amazon EC2) - OnDemand - Unused Reservation Windows with SQL Std m6i.large Instance Hour - Pricing tier start: 0, Pricing tier end: inf - Usage Type: EUS1-UnusedBox:m6i.large - Operation: RunInstances:0006 - Tenancy: Shared</t>
  </si>
  <si>
    <t>Unused Reservation Windows with SQL Std m6i.metal Instance Hour</t>
  </si>
  <si>
    <t>Compute - Amazon Elastic Compute Cloud (Amazon EC2) - OnDemand - Unused Reservation Windows with SQL Std m6i.metal Instance Hour - Pricing tier start: 0, Pricing tier end: inf - Usage Type: EUS1-UnusedBox:m6i.metal - Operation: RunInstances:0006 - Tenancy: Shared</t>
  </si>
  <si>
    <t>Unused Reservation Windows with SQL Std m6i.xlarge Instance Hour</t>
  </si>
  <si>
    <t>Compute - Amazon Elastic Compute Cloud (Amazon EC2) - OnDemand - Unused Reservation Windows with SQL Std m6i.xlarge Instance Hour - Pricing tier start: 0, Pricing tier end: inf - Usage Type: EUS1-UnusedBox:m6i.xlarge - Operation: RunInstances:0006 - Tenancy: Shared</t>
  </si>
  <si>
    <t>Unused Reservation Windows with SQL Std r5.12xlarge Instance Hour</t>
  </si>
  <si>
    <t>Compute - Amazon Elastic Compute Cloud (Amazon EC2) - OnDemand - Unused Reservation Windows with SQL Std r5.12xlarge Instance Hour - Pricing tier start: 0, Pricing tier end: inf - Usage Type: EUS1-UnusedBox:r5.12xlarge - Operation: RunInstances:0006 - Tenancy: Shared</t>
  </si>
  <si>
    <t>Unused Reservation Windows with SQL Std r5.16xlarge Instance Hour</t>
  </si>
  <si>
    <t>Compute - Amazon Elastic Compute Cloud (Amazon EC2) - OnDemand - Unused Reservation Windows with SQL Std r5.16xlarge Instance Hour - Pricing tier start: 0, Pricing tier end: inf - Usage Type: EUS1-UnusedBox:r5.16xlarge - Operation: RunInstances:0006 - Tenancy: Shared</t>
  </si>
  <si>
    <t>Unused Reservation Windows with SQL Std r5.24xlarge Instance Hour</t>
  </si>
  <si>
    <t>Compute - Amazon Elastic Compute Cloud (Amazon EC2) - OnDemand - Unused Reservation Windows with SQL Std r5.24xlarge Instance Hour - Pricing tier start: 0, Pricing tier end: inf - Usage Type: EUS1-UnusedBox:r5.24xlarge - Operation: RunInstances:0006 - Tenancy: Shared</t>
  </si>
  <si>
    <t>Unused Reservation Windows with SQL Std r5.2xlarge Instance Hour</t>
  </si>
  <si>
    <t>Compute - Amazon Elastic Compute Cloud (Amazon EC2) - OnDemand - Unused Reservation Windows with SQL Std r5.2xlarge Instance Hour - Pricing tier start: 0, Pricing tier end: inf - Usage Type: EUS1-UnusedBox:r5.2xlarge - Operation: RunInstances:0006 - Tenancy: Shared</t>
  </si>
  <si>
    <t>Unused Reservation Windows with SQL Std r5.4xlarge Instance Hour</t>
  </si>
  <si>
    <t>Compute - Amazon Elastic Compute Cloud (Amazon EC2) - OnDemand - Unused Reservation Windows with SQL Std r5.4xlarge Instance Hour - Pricing tier start: 0, Pricing tier end: inf - Usage Type: EUS1-UnusedBox:r5.4xlarge - Operation: RunInstances:0006 - Tenancy: Shared</t>
  </si>
  <si>
    <t>Unused Reservation Windows with SQL Std r5.8xlarge Instance Hour</t>
  </si>
  <si>
    <t>Compute - Amazon Elastic Compute Cloud (Amazon EC2) - OnDemand - Unused Reservation Windows with SQL Std r5.8xlarge Instance Hour - Pricing tier start: 0, Pricing tier end: inf - Usage Type: EUS1-UnusedBox:r5.8xlarge - Operation: RunInstances:0006 - Tenancy: Shared</t>
  </si>
  <si>
    <t>Unused Reservation Windows with SQL Std r5.large Instance Hour</t>
  </si>
  <si>
    <t>Compute - Amazon Elastic Compute Cloud (Amazon EC2) - OnDemand - Unused Reservation Windows with SQL Std r5.large Instance Hour - Pricing tier start: 0, Pricing tier end: inf - Usage Type: EUS1-UnusedBox:r5.large - Operation: RunInstances:0006 - Tenancy: Shared</t>
  </si>
  <si>
    <t>Unused Reservation Windows with SQL Std r5.metal Instance Hour</t>
  </si>
  <si>
    <t>Compute - Amazon Elastic Compute Cloud (Amazon EC2) - OnDemand - Unused Reservation Windows with SQL Std r5.metal Instance Hour - Pricing tier start: 0, Pricing tier end: inf - Usage Type: EUS1-UnusedBox:r5.metal - Operation: RunInstances:0006 - Tenancy: Shared</t>
  </si>
  <si>
    <t>Unused Reservation Windows with SQL Std r5.xlarge Instance Hour</t>
  </si>
  <si>
    <t>Compute - Amazon Elastic Compute Cloud (Amazon EC2) - OnDemand - Unused Reservation Windows with SQL Std r5.xlarge Instance Hour - Pricing tier start: 0, Pricing tier end: inf - Usage Type: EUS1-UnusedBox:r5.xlarge - Operation: RunInstances:0006 - Tenancy: Shared</t>
  </si>
  <si>
    <t>Unused Reservation Windows with SQL Std r5a.12xlarge Instance Hour</t>
  </si>
  <si>
    <t>Compute - Amazon Elastic Compute Cloud (Amazon EC2) - OnDemand - Unused Reservation Windows with SQL Std r5a.12xlarge Instance Hour - Pricing tier start: 0, Pricing tier end: inf - Usage Type: EUS1-UnusedBox:r5a.12xlarge - Operation: RunInstances:0006 - Tenancy: Shared</t>
  </si>
  <si>
    <t>Unused Reservation Windows with SQL Std r5a.16xlarge Instance Hour</t>
  </si>
  <si>
    <t>Compute - Amazon Elastic Compute Cloud (Amazon EC2) - OnDemand - Unused Reservation Windows with SQL Std r5a.16xlarge Instance Hour - Pricing tier start: 0, Pricing tier end: inf - Usage Type: EUS1-UnusedBox:r5a.16xlarge - Operation: RunInstances:0006 - Tenancy: Shared</t>
  </si>
  <si>
    <t>Unused Reservation Windows with SQL Std r5a.24xlarge Instance Hour</t>
  </si>
  <si>
    <t>Compute - Amazon Elastic Compute Cloud (Amazon EC2) - OnDemand - Unused Reservation Windows with SQL Std r5a.24xlarge Instance Hour - Pricing tier start: 0, Pricing tier end: inf - Usage Type: EUS1-UnusedBox:r5a.24xlarge - Operation: RunInstances:0006 - Tenancy: Shared</t>
  </si>
  <si>
    <t>Unused Reservation Windows with SQL Std r5a.2xlarge Instance Hour</t>
  </si>
  <si>
    <t>Compute - Amazon Elastic Compute Cloud (Amazon EC2) - OnDemand - Unused Reservation Windows with SQL Std r5a.2xlarge Instance Hour - Pricing tier start: 0, Pricing tier end: inf - Usage Type: EUS1-UnusedBox:r5a.2xlarge - Operation: RunInstances:0006 - Tenancy: Shared</t>
  </si>
  <si>
    <t>Unused Reservation Windows with SQL Std r5a.4xlarge Instance Hour</t>
  </si>
  <si>
    <t>Compute - Amazon Elastic Compute Cloud (Amazon EC2) - OnDemand - Unused Reservation Windows with SQL Std r5a.4xlarge Instance Hour - Pricing tier start: 0, Pricing tier end: inf - Usage Type: EUS1-UnusedBox:r5a.4xlarge - Operation: RunInstances:0006 - Tenancy: Shared</t>
  </si>
  <si>
    <t>Unused Reservation Windows with SQL Std r5a.8xlarge Instance Hour</t>
  </si>
  <si>
    <t>Compute - Amazon Elastic Compute Cloud (Amazon EC2) - OnDemand - Unused Reservation Windows with SQL Std r5a.8xlarge Instance Hour - Pricing tier start: 0, Pricing tier end: inf - Usage Type: EUS1-UnusedBox:r5a.8xlarge - Operation: RunInstances:0006 - Tenancy: Shared</t>
  </si>
  <si>
    <t>Unused Reservation Windows with SQL Std r5a.large Instance Hour</t>
  </si>
  <si>
    <t>Compute - Amazon Elastic Compute Cloud (Amazon EC2) - OnDemand - Unused Reservation Windows with SQL Std r5a.large Instance Hour - Pricing tier start: 0, Pricing tier end: inf - Usage Type: EUS1-UnusedBox:r5a.large - Operation: RunInstances:0006 - Tenancy: Shared</t>
  </si>
  <si>
    <t>Unused Reservation Windows with SQL Std r5a.xlarge Instance Hour</t>
  </si>
  <si>
    <t>Compute - Amazon Elastic Compute Cloud (Amazon EC2) - OnDemand - Unused Reservation Windows with SQL Std r5a.xlarge Instance Hour - Pricing tier start: 0, Pricing tier end: inf - Usage Type: EUS1-UnusedBox:r5a.xlarge - Operation: RunInstances:0006 - Tenancy: Shared</t>
  </si>
  <si>
    <t>Unused Reservation Windows with SQL Std r5b.12xlarge Instance Hour</t>
  </si>
  <si>
    <t>Compute - Amazon Elastic Compute Cloud (Amazon EC2) - OnDemand - Unused Reservation Windows with SQL Std r5b.12xlarge Instance Hour - Pricing tier start: 0, Pricing tier end: inf - Usage Type: EUS1-UnusedBox:r5b.12xlarge - Operation: RunInstances:0006 - Tenancy: Shared</t>
  </si>
  <si>
    <t>Unused Reservation Windows with SQL Std r5b.16xlarge Instance Hour</t>
  </si>
  <si>
    <t>Compute - Amazon Elastic Compute Cloud (Amazon EC2) - OnDemand - Unused Reservation Windows with SQL Std r5b.16xlarge Instance Hour - Pricing tier start: 0, Pricing tier end: inf - Usage Type: EUS1-UnusedBox:r5b.16xlarge - Operation: RunInstances:0006 - Tenancy: Shared</t>
  </si>
  <si>
    <t>Unused Reservation Windows with SQL Std r5b.24xlarge Instance Hour</t>
  </si>
  <si>
    <t>Compute - Amazon Elastic Compute Cloud (Amazon EC2) - OnDemand - Unused Reservation Windows with SQL Std r5b.24xlarge Instance Hour - Pricing tier start: 0, Pricing tier end: inf - Usage Type: EUS1-UnusedBox:r5b.24xlarge - Operation: RunInstances:0006 - Tenancy: Shared</t>
  </si>
  <si>
    <t>Unused Reservation Windows with SQL Std r5b.2xlarge Instance Hour</t>
  </si>
  <si>
    <t>Compute - Amazon Elastic Compute Cloud (Amazon EC2) - OnDemand - Unused Reservation Windows with SQL Std r5b.2xlarge Instance Hour - Pricing tier start: 0, Pricing tier end: inf - Usage Type: EUS1-UnusedBox:r5b.2xlarge - Operation: RunInstances:0006 - Tenancy: Shared</t>
  </si>
  <si>
    <t>Unused Reservation Windows with SQL Std r5b.4xlarge Instance Hour</t>
  </si>
  <si>
    <t>Compute - Amazon Elastic Compute Cloud (Amazon EC2) - OnDemand - Unused Reservation Windows with SQL Std r5b.4xlarge Instance Hour - Pricing tier start: 0, Pricing tier end: inf - Usage Type: EUS1-UnusedBox:r5b.4xlarge - Operation: RunInstances:0006 - Tenancy: Shared</t>
  </si>
  <si>
    <t>Unused Reservation Windows with SQL Std r5b.8xlarge Instance Hour</t>
  </si>
  <si>
    <t>Compute - Amazon Elastic Compute Cloud (Amazon EC2) - OnDemand - Unused Reservation Windows with SQL Std r5b.8xlarge Instance Hour - Pricing tier start: 0, Pricing tier end: inf - Usage Type: EUS1-UnusedBox:r5b.8xlarge - Operation: RunInstances:0006 - Tenancy: Shared</t>
  </si>
  <si>
    <t>Unused Reservation Windows with SQL Std r5b.large Instance Hour</t>
  </si>
  <si>
    <t>Compute - Amazon Elastic Compute Cloud (Amazon EC2) - OnDemand - Unused Reservation Windows with SQL Std r5b.large Instance Hour - Pricing tier start: 0, Pricing tier end: inf - Usage Type: EUS1-UnusedBox:r5b.large - Operation: RunInstances:0006 - Tenancy: Shared</t>
  </si>
  <si>
    <t>Unused Reservation Windows with SQL Std r5b.metal Instance Hour</t>
  </si>
  <si>
    <t>Compute - Amazon Elastic Compute Cloud (Amazon EC2) - OnDemand - Unused Reservation Windows with SQL Std r5b.metal Instance Hour - Pricing tier start: 0, Pricing tier end: inf - Usage Type: EUS1-UnusedBox:r5b.metal - Operation: RunInstances:0006 - Tenancy: Shared</t>
  </si>
  <si>
    <t>Unused Reservation Windows with SQL Std r5b.xlarge Instance Hour</t>
  </si>
  <si>
    <t>Compute - Amazon Elastic Compute Cloud (Amazon EC2) - OnDemand - Unused Reservation Windows with SQL Std r5b.xlarge Instance Hour - Pricing tier start: 0, Pricing tier end: inf - Usage Type: EUS1-UnusedBox:r5b.xlarge - Operation: RunInstances:0006 - Tenancy: Shared</t>
  </si>
  <si>
    <t>Unused Reservation Windows with SQL Std r5d.12xlarge Instance Hour</t>
  </si>
  <si>
    <t>Compute - Amazon Elastic Compute Cloud (Amazon EC2) - OnDemand - Unused Reservation Windows with SQL Std r5d.12xlarge Instance Hour - Pricing tier start: 0, Pricing tier end: inf - Usage Type: EUS1-UnusedBox:r5d.12xlarge - Operation: RunInstances:0006 - Tenancy: Shared</t>
  </si>
  <si>
    <t>Unused Reservation Windows with SQL Std r5d.16xlarge Instance Hour</t>
  </si>
  <si>
    <t>Compute - Amazon Elastic Compute Cloud (Amazon EC2) - OnDemand - Unused Reservation Windows with SQL Std r5d.16xlarge Instance Hour - Pricing tier start: 0, Pricing tier end: inf - Usage Type: EUS1-UnusedBox:r5d.16xlarge - Operation: RunInstances:0006 - Tenancy: Shared</t>
  </si>
  <si>
    <t>Unused Reservation Windows with SQL Std r5d.24xlarge Instance Hour</t>
  </si>
  <si>
    <t>Compute - Amazon Elastic Compute Cloud (Amazon EC2) - OnDemand - Unused Reservation Windows with SQL Std r5d.24xlarge Instance Hour - Pricing tier start: 0, Pricing tier end: inf - Usage Type: EUS1-UnusedBox:r5d.24xlarge - Operation: RunInstances:0006 - Tenancy: Shared</t>
  </si>
  <si>
    <t>Unused Reservation Windows with SQL Std r5d.2xlarge Instance Hour</t>
  </si>
  <si>
    <t>Compute - Amazon Elastic Compute Cloud (Amazon EC2) - OnDemand - Unused Reservation Windows with SQL Std r5d.2xlarge Instance Hour - Pricing tier start: 0, Pricing tier end: inf - Usage Type: EUS1-UnusedBox:r5d.2xlarge - Operation: RunInstances:0006 - Tenancy: Shared</t>
  </si>
  <si>
    <t>Unused Reservation Windows with SQL Std r5d.4xlarge Instance Hour</t>
  </si>
  <si>
    <t>Compute - Amazon Elastic Compute Cloud (Amazon EC2) - OnDemand - Unused Reservation Windows with SQL Std r5d.4xlarge Instance Hour - Pricing tier start: 0, Pricing tier end: inf - Usage Type: EUS1-UnusedBox:r5d.4xlarge - Operation: RunInstances:0006 - Tenancy: Shared</t>
  </si>
  <si>
    <t>Unused Reservation Windows with SQL Std r5d.8xlarge Instance Hour</t>
  </si>
  <si>
    <t>Compute - Amazon Elastic Compute Cloud (Amazon EC2) - OnDemand - Unused Reservation Windows with SQL Std r5d.8xlarge Instance Hour - Pricing tier start: 0, Pricing tier end: inf - Usage Type: EUS1-UnusedBox:r5d.8xlarge - Operation: RunInstances:0006 - Tenancy: Shared</t>
  </si>
  <si>
    <t>Unused Reservation Windows with SQL Std r5d.large Instance Hour</t>
  </si>
  <si>
    <t>Compute - Amazon Elastic Compute Cloud (Amazon EC2) - OnDemand - Unused Reservation Windows with SQL Std r5d.large Instance Hour - Pricing tier start: 0, Pricing tier end: inf - Usage Type: EUS1-UnusedBox:r5d.large - Operation: RunInstances:0006 - Tenancy: Shared</t>
  </si>
  <si>
    <t>Unused Reservation Windows with SQL Std r5d.metal Instance Hour</t>
  </si>
  <si>
    <t>Compute - Amazon Elastic Compute Cloud (Amazon EC2) - OnDemand - Unused Reservation Windows with SQL Std r5d.metal Instance Hour - Pricing tier start: 0, Pricing tier end: inf - Usage Type: EUS1-UnusedBox:r5d.metal - Operation: RunInstances:0006 - Tenancy: Shared</t>
  </si>
  <si>
    <t>Unused Reservation Windows with SQL Std r5d.xlarge Instance Hour</t>
  </si>
  <si>
    <t>Compute - Amazon Elastic Compute Cloud (Amazon EC2) - OnDemand - Unused Reservation Windows with SQL Std r5d.xlarge Instance Hour - Pricing tier start: 0, Pricing tier end: inf - Usage Type: EUS1-UnusedBox:r5d.xlarge - Operation: RunInstances:0006 - Tenancy: Shared</t>
  </si>
  <si>
    <t>Unused Reservation Windows with SQL Std r5dn.12xlarge Instance Hour</t>
  </si>
  <si>
    <t>Compute - Amazon Elastic Compute Cloud (Amazon EC2) - OnDemand - Unused Reservation Windows with SQL Std r5dn.12xlarge Instance Hour - Pricing tier start: 0, Pricing tier end: inf - Usage Type: EUS1-UnusedBox:r5dn.12xlarge - Operation: RunInstances:0006 - Tenancy: Shared</t>
  </si>
  <si>
    <t>Unused Reservation Windows with SQL Std r5dn.16xlarge Instance Hour</t>
  </si>
  <si>
    <t>Compute - Amazon Elastic Compute Cloud (Amazon EC2) - OnDemand - Unused Reservation Windows with SQL Std r5dn.16xlarge Instance Hour - Pricing tier start: 0, Pricing tier end: inf - Usage Type: EUS1-UnusedBox:r5dn.16xlarge - Operation: RunInstances:0006 - Tenancy: Shared</t>
  </si>
  <si>
    <t>Unused Reservation Windows with SQL Std r5dn.24xlarge Instance Hour</t>
  </si>
  <si>
    <t>Compute - Amazon Elastic Compute Cloud (Amazon EC2) - OnDemand - Unused Reservation Windows with SQL Std r5dn.24xlarge Instance Hour - Pricing tier start: 0, Pricing tier end: inf - Usage Type: EUS1-UnusedBox:r5dn.24xlarge - Operation: RunInstances:0006 - Tenancy: Shared</t>
  </si>
  <si>
    <t>Unused Reservation Windows with SQL Std r5dn.2xlarge Instance Hour</t>
  </si>
  <si>
    <t>Compute - Amazon Elastic Compute Cloud (Amazon EC2) - OnDemand - Unused Reservation Windows with SQL Std r5dn.2xlarge Instance Hour - Pricing tier start: 0, Pricing tier end: inf - Usage Type: EUS1-UnusedBox:r5dn.2xlarge - Operation: RunInstances:0006 - Tenancy: Shared</t>
  </si>
  <si>
    <t>Unused Reservation Windows with SQL Std r5dn.4xlarge Instance Hour</t>
  </si>
  <si>
    <t>Compute - Amazon Elastic Compute Cloud (Amazon EC2) - OnDemand - Unused Reservation Windows with SQL Std r5dn.4xlarge Instance Hour - Pricing tier start: 0, Pricing tier end: inf - Usage Type: EUS1-UnusedBox:r5dn.4xlarge - Operation: RunInstances:0006 - Tenancy: Shared</t>
  </si>
  <si>
    <t>Unused Reservation Windows with SQL Std r5dn.8xlarge Instance Hour</t>
  </si>
  <si>
    <t>Compute - Amazon Elastic Compute Cloud (Amazon EC2) - OnDemand - Unused Reservation Windows with SQL Std r5dn.8xlarge Instance Hour - Pricing tier start: 0, Pricing tier end: inf - Usage Type: EUS1-UnusedBox:r5dn.8xlarge - Operation: RunInstances:0006 - Tenancy: Shared</t>
  </si>
  <si>
    <t>Unused Reservation Windows with SQL Std r5dn.large Instance Hour</t>
  </si>
  <si>
    <t>Compute - Amazon Elastic Compute Cloud (Amazon EC2) - OnDemand - Unused Reservation Windows with SQL Std r5dn.large Instance Hour - Pricing tier start: 0, Pricing tier end: inf - Usage Type: EUS1-UnusedBox:r5dn.large - Operation: RunInstances:0006 - Tenancy: Shared</t>
  </si>
  <si>
    <t>Unused Reservation Windows with SQL Std r5dn.metal Instance Hour</t>
  </si>
  <si>
    <t>Compute - Amazon Elastic Compute Cloud (Amazon EC2) - OnDemand - Unused Reservation Windows with SQL Std r5dn.metal Instance Hour - Pricing tier start: 0, Pricing tier end: inf - Usage Type: EUS1-UnusedBox:r5dn.metal - Operation: RunInstances:0006 - Tenancy: Shared</t>
  </si>
  <si>
    <t>Unused Reservation Windows with SQL Std r5dn.xlarge Instance Hour</t>
  </si>
  <si>
    <t>Compute - Amazon Elastic Compute Cloud (Amazon EC2) - OnDemand - Unused Reservation Windows with SQL Std r5dn.xlarge Instance Hour - Pricing tier start: 0, Pricing tier end: inf - Usage Type: EUS1-UnusedBox:r5dn.xlarge - Operation: RunInstances:0006 - Tenancy: Shared</t>
  </si>
  <si>
    <t>Unused Reservation Windows with SQL Std r5n.12xlarge Instance Hour</t>
  </si>
  <si>
    <t>Compute - Amazon Elastic Compute Cloud (Amazon EC2) - OnDemand - Unused Reservation Windows with SQL Std r5n.12xlarge Instance Hour - Pricing tier start: 0, Pricing tier end: inf - Usage Type: EUS1-UnusedBox:r5n.12xlarge - Operation: RunInstances:0006 - Tenancy: Shared</t>
  </si>
  <si>
    <t>Unused Reservation Windows with SQL Std r5n.16xlarge Instance Hour</t>
  </si>
  <si>
    <t>Compute - Amazon Elastic Compute Cloud (Amazon EC2) - OnDemand - Unused Reservation Windows with SQL Std r5n.16xlarge Instance Hour - Pricing tier start: 0, Pricing tier end: inf - Usage Type: EUS1-UnusedBox:r5n.16xlarge - Operation: RunInstances:0006 - Tenancy: Shared</t>
  </si>
  <si>
    <t>Unused Reservation Windows with SQL Std r5n.24xlarge Instance Hour</t>
  </si>
  <si>
    <t>Compute - Amazon Elastic Compute Cloud (Amazon EC2) - OnDemand - Unused Reservation Windows with SQL Std r5n.24xlarge Instance Hour - Pricing tier start: 0, Pricing tier end: inf - Usage Type: EUS1-UnusedBox:r5n.24xlarge - Operation: RunInstances:0006 - Tenancy: Shared</t>
  </si>
  <si>
    <t>Unused Reservation Windows with SQL Std r5n.2xlarge Instance Hour</t>
  </si>
  <si>
    <t>Compute - Amazon Elastic Compute Cloud (Amazon EC2) - OnDemand - Unused Reservation Windows with SQL Std r5n.2xlarge Instance Hour - Pricing tier start: 0, Pricing tier end: inf - Usage Type: EUS1-UnusedBox:r5n.2xlarge - Operation: RunInstances:0006 - Tenancy: Shared</t>
  </si>
  <si>
    <t>Unused Reservation Windows with SQL Std r5n.4xlarge Instance Hour</t>
  </si>
  <si>
    <t>Compute - Amazon Elastic Compute Cloud (Amazon EC2) - OnDemand - Unused Reservation Windows with SQL Std r5n.4xlarge Instance Hour - Pricing tier start: 0, Pricing tier end: inf - Usage Type: EUS1-UnusedBox:r5n.4xlarge - Operation: RunInstances:0006 - Tenancy: Shared</t>
  </si>
  <si>
    <t>Unused Reservation Windows with SQL Std r5n.8xlarge Instance Hour</t>
  </si>
  <si>
    <t>Compute - Amazon Elastic Compute Cloud (Amazon EC2) - OnDemand - Unused Reservation Windows with SQL Std r5n.8xlarge Instance Hour - Pricing tier start: 0, Pricing tier end: inf - Usage Type: EUS1-UnusedBox:r5n.8xlarge - Operation: RunInstances:0006 - Tenancy: Shared</t>
  </si>
  <si>
    <t>Unused Reservation Windows with SQL Std r5n.large Instance Hour</t>
  </si>
  <si>
    <t>Compute - Amazon Elastic Compute Cloud (Amazon EC2) - OnDemand - Unused Reservation Windows with SQL Std r5n.large Instance Hour - Pricing tier start: 0, Pricing tier end: inf - Usage Type: EUS1-UnusedBox:r5n.large - Operation: RunInstances:0006 - Tenancy: Shared</t>
  </si>
  <si>
    <t>Unused Reservation Windows with SQL Std r5n.metal Instance Hour</t>
  </si>
  <si>
    <t>Compute - Amazon Elastic Compute Cloud (Amazon EC2) - OnDemand - Unused Reservation Windows with SQL Std r5n.metal Instance Hour - Pricing tier start: 0, Pricing tier end: inf - Usage Type: EUS1-UnusedBox:r5n.metal - Operation: RunInstances:0006 - Tenancy: Shared</t>
  </si>
  <si>
    <t>Unused Reservation Windows with SQL Std r5n.xlarge Instance Hour</t>
  </si>
  <si>
    <t>Compute - Amazon Elastic Compute Cloud (Amazon EC2) - OnDemand - Unused Reservation Windows with SQL Std r5n.xlarge Instance Hour - Pricing tier start: 0, Pricing tier end: inf - Usage Type: EUS1-UnusedBox:r5n.xlarge - Operation: RunInstances:0006 - Tenancy: Shared</t>
  </si>
  <si>
    <t>Unused Reservation Windows with SQL Std r6i.12xlarge Instance Hour</t>
  </si>
  <si>
    <t>Compute - Amazon Elastic Compute Cloud (Amazon EC2) - OnDemand - Unused Reservation Windows with SQL Std r6i.12xlarge Instance Hour - Pricing tier start: 0, Pricing tier end: inf - Usage Type: EUS1-UnusedBox:r6i.12xlarge - Operation: RunInstances:0006 - Tenancy: Shared</t>
  </si>
  <si>
    <t>Unused Reservation Windows with SQL Std r6i.16xlarge Instance Hour</t>
  </si>
  <si>
    <t>Compute - Amazon Elastic Compute Cloud (Amazon EC2) - OnDemand - Unused Reservation Windows with SQL Std r6i.16xlarge Instance Hour - Pricing tier start: 0, Pricing tier end: inf - Usage Type: EUS1-UnusedBox:r6i.16xlarge - Operation: RunInstances:0006 - Tenancy: Shared</t>
  </si>
  <si>
    <t>Unused Reservation Windows with SQL Std r6i.24xlarge Instance Hour</t>
  </si>
  <si>
    <t>Compute - Amazon Elastic Compute Cloud (Amazon EC2) - OnDemand - Unused Reservation Windows with SQL Std r6i.24xlarge Instance Hour - Pricing tier start: 0, Pricing tier end: inf - Usage Type: EUS1-UnusedBox:r6i.24xlarge - Operation: RunInstances:0006 - Tenancy: Shared</t>
  </si>
  <si>
    <t>Unused Reservation Windows with SQL Std r6i.2xlarge Instance Hour</t>
  </si>
  <si>
    <t>Compute - Amazon Elastic Compute Cloud (Amazon EC2) - OnDemand - Unused Reservation Windows with SQL Std r6i.2xlarge Instance Hour - Pricing tier start: 0, Pricing tier end: inf - Usage Type: EUS1-UnusedBox:r6i.2xlarge - Operation: RunInstances:0006 - Tenancy: Shared</t>
  </si>
  <si>
    <t>Unused Reservation Windows with SQL Std r6i.32xlarge Instance Hour</t>
  </si>
  <si>
    <t>Compute - Amazon Elastic Compute Cloud (Amazon EC2) - OnDemand - Unused Reservation Windows with SQL Std r6i.32xlarge Instance Hour - Pricing tier start: 0, Pricing tier end: inf - Usage Type: EUS1-UnusedBox:r6i.32xlarge - Operation: RunInstances:0006 - Tenancy: Shared</t>
  </si>
  <si>
    <t>Unused Reservation Windows with SQL Std r6i.4xlarge Instance Hour</t>
  </si>
  <si>
    <t>Compute - Amazon Elastic Compute Cloud (Amazon EC2) - OnDemand - Unused Reservation Windows with SQL Std r6i.4xlarge Instance Hour - Pricing tier start: 0, Pricing tier end: inf - Usage Type: EUS1-UnusedBox:r6i.4xlarge - Operation: RunInstances:0006 - Tenancy: Shared</t>
  </si>
  <si>
    <t>Unused Reservation Windows with SQL Std r6i.8xlarge Instance Hour</t>
  </si>
  <si>
    <t>Compute - Amazon Elastic Compute Cloud (Amazon EC2) - OnDemand - Unused Reservation Windows with SQL Std r6i.8xlarge Instance Hour - Pricing tier start: 0, Pricing tier end: inf - Usage Type: EUS1-UnusedBox:r6i.8xlarge - Operation: RunInstances:0006 - Tenancy: Shared</t>
  </si>
  <si>
    <t>Unused Reservation Windows with SQL Std r6i.large Instance Hour</t>
  </si>
  <si>
    <t>Compute - Amazon Elastic Compute Cloud (Amazon EC2) - OnDemand - Unused Reservation Windows with SQL Std r6i.large Instance Hour - Pricing tier start: 0, Pricing tier end: inf - Usage Type: EUS1-UnusedBox:r6i.large - Operation: RunInstances:0006 - Tenancy: Shared</t>
  </si>
  <si>
    <t>Unused Reservation Windows with SQL Std r6i.metal Instance Hour</t>
  </si>
  <si>
    <t>Compute - Amazon Elastic Compute Cloud (Amazon EC2) - OnDemand - Unused Reservation Windows with SQL Std r6i.metal Instance Hour - Pricing tier start: 0, Pricing tier end: inf - Usage Type: EUS1-UnusedBox:r6i.metal - Operation: RunInstances:0006 - Tenancy: Shared</t>
  </si>
  <si>
    <t>Unused Reservation Windows with SQL Std r6i.xlarge Instance Hour</t>
  </si>
  <si>
    <t>Compute - Amazon Elastic Compute Cloud (Amazon EC2) - OnDemand - Unused Reservation Windows with SQL Std r6i.xlarge Instance Hour - Pricing tier start: 0, Pricing tier end: inf - Usage Type: EUS1-UnusedBox:r6i.xlarge - Operation: RunInstances:0006 - Tenancy: Shared</t>
  </si>
  <si>
    <t>Unused Reservation Windows with SQL Std t3.2xlarge Instance Hour</t>
  </si>
  <si>
    <t>Compute - Amazon Elastic Compute Cloud (Amazon EC2) - OnDemand - Unused Reservation Windows with SQL Std t3.2xlarge Instance Hour - Pricing tier start: 0, Pricing tier end: inf - Usage Type: EUS1-UnusedBox:t3.2xlarge - Operation: RunInstances:0006 - Tenancy: Shared</t>
  </si>
  <si>
    <t>Unused Reservation Windows with SQL Std t3.xlarge Instance Hour</t>
  </si>
  <si>
    <t>Compute - Amazon Elastic Compute Cloud (Amazon EC2) - OnDemand - Unused Reservation Windows with SQL Std t3.xlarge Instance Hour - Pricing tier start: 0, Pricing tier end: inf - Usage Type: EUS1-UnusedBox:t3.xlarge - Operation: RunInstances:0006 - Tenancy: Shared</t>
  </si>
  <si>
    <t>Unused Reservation Windows with SQL Std t3a.2xlarge Instance Hour</t>
  </si>
  <si>
    <t>Compute - Amazon Elastic Compute Cloud (Amazon EC2) - OnDemand - Unused Reservation Windows with SQL Std t3a.2xlarge Instance Hour - Pricing tier start: 0, Pricing tier end: inf - Usage Type: EUS1-UnusedBox:t3a.2xlarge - Operation: RunInstances:0006 - Tenancy: Shared</t>
  </si>
  <si>
    <t>Unused Reservation Windows with SQL Std t3a.xlarge Instance Hour</t>
  </si>
  <si>
    <t>Compute - Amazon Elastic Compute Cloud (Amazon EC2) - OnDemand - Unused Reservation Windows with SQL Std t3a.xlarge Instance Hour - Pricing tier start: 0, Pricing tier end: inf - Usage Type: EUS1-UnusedBox:t3a.xlarge - Operation: RunInstances:0006 - Tenancy: Shared</t>
  </si>
  <si>
    <t>Unused Reservation Windows with SQL Std u-12tb1.112xlarge Instance Hour</t>
  </si>
  <si>
    <t>Compute - Amazon Elastic Compute Cloud (Amazon EC2) - OnDemand - Unused Reservation Windows with SQL Std u-12tb1.112xlarge Instance Hour - Pricing tier start: 0, Pricing tier end: inf - Usage Type: EUS1-UnusedBox:u-12tb1.112xlarge - Operation: RunInstances:0006 - Tenancy: Shared</t>
  </si>
  <si>
    <t>Unused Reservation Windows with SQL Std u-3tb1.56xlarge Instance Hour</t>
  </si>
  <si>
    <t>Compute - Amazon Elastic Compute Cloud (Amazon EC2) - OnDemand - Unused Reservation Windows with SQL Std u-3tb1.56xlarge Instance Hour - Pricing tier start: 0, Pricing tier end: inf - Usage Type: EUS1-UnusedBox:u-3tb1.56xlarge - Operation: RunInstances:0006 - Tenancy: Shared</t>
  </si>
  <si>
    <t>Unused Reservation Windows with SQL Std u-6tb1.112xlarge Instance Hour</t>
  </si>
  <si>
    <t>Compute - Amazon Elastic Compute Cloud (Amazon EC2) - OnDemand - Unused Reservation Windows with SQL Std u-6tb1.112xlarge Instance Hour - Pricing tier start: 0, Pricing tier end: inf - Usage Type: EUS1-UnusedBox:u-6tb1.112xlarge - Operation: RunInstances:0006 - Tenancy: Shared</t>
  </si>
  <si>
    <t>Unused Reservation Windows with SQL Std u-6tb1.56xlarge Instance Hour</t>
  </si>
  <si>
    <t>Compute - Amazon Elastic Compute Cloud (Amazon EC2) - OnDemand - Unused Reservation Windows with SQL Std u-6tb1.56xlarge Instance Hour - Pricing tier start: 0, Pricing tier end: inf - Usage Type: EUS1-UnusedBox:u-6tb1.56xlarge - Operation: RunInstances:0006 - Tenancy: Shared</t>
  </si>
  <si>
    <t>Unused Reservation Windows with SQL Std x2idn.16xlarge Instance Hour</t>
  </si>
  <si>
    <t>Compute - Amazon Elastic Compute Cloud (Amazon EC2) - OnDemand - Unused Reservation Windows with SQL Std x2idn.16xlarge Instance Hour - Pricing tier start: 0, Pricing tier end: inf - Usage Type: EUS1-UnusedBox:x2idn.16xlarge - Operation: RunInstances:0006 - Tenancy: Shared</t>
  </si>
  <si>
    <t>Unused Reservation Windows with SQL Std x2idn.24xlarge Instance Hour</t>
  </si>
  <si>
    <t>Compute - Amazon Elastic Compute Cloud (Amazon EC2) - OnDemand - Unused Reservation Windows with SQL Std x2idn.24xlarge Instance Hour - Pricing tier start: 0, Pricing tier end: inf - Usage Type: EUS1-UnusedBox:x2idn.24xlarge - Operation: RunInstances:0006 - Tenancy: Shared</t>
  </si>
  <si>
    <t>Unused Reservation Windows with SQL Std x2idn.32xlarge Instance Hour</t>
  </si>
  <si>
    <t>Compute - Amazon Elastic Compute Cloud (Amazon EC2) - OnDemand - Unused Reservation Windows with SQL Std x2idn.32xlarge Instance Hour - Pricing tier start: 0, Pricing tier end: inf - Usage Type: EUS1-UnusedBox:x2idn.32xlarge - Operation: RunInstances:0006 - Tenancy: Shared</t>
  </si>
  <si>
    <t>Unused Reservation Windows with SQL Std x2idn.metal Instance Hour</t>
  </si>
  <si>
    <t>Compute - Amazon Elastic Compute Cloud (Amazon EC2) - OnDemand - Unused Reservation Windows with SQL Std x2idn.metal Instance Hour - Pricing tier start: 0, Pricing tier end: inf - Usage Type: EUS1-UnusedBox:x2idn.metal - Operation: RunInstances:0006 - Tenancy: Shared</t>
  </si>
  <si>
    <t>Unused Reservation Windows with SQL Std x2iedn.16xlarge Instance Hour</t>
  </si>
  <si>
    <t>Compute - Amazon Elastic Compute Cloud (Amazon EC2) - OnDemand - Unused Reservation Windows with SQL Std x2iedn.16xlarge Instance Hour - Pricing tier start: 0, Pricing tier end: inf - Usage Type: EUS1-UnusedBox:x2iedn.16xlarge - Operation: RunInstances:0006 - Tenancy: Shared</t>
  </si>
  <si>
    <t>Unused Reservation Windows with SQL Std x2iedn.24xlarge Instance Hour</t>
  </si>
  <si>
    <t>Compute - Amazon Elastic Compute Cloud (Amazon EC2) - OnDemand - Unused Reservation Windows with SQL Std x2iedn.24xlarge Instance Hour - Pricing tier start: 0, Pricing tier end: inf - Usage Type: EUS1-UnusedBox:x2iedn.24xlarge - Operation: RunInstances:0006 - Tenancy: Shared</t>
  </si>
  <si>
    <t>Unused Reservation Windows with SQL Std x2iedn.2xlarge Instance Hour</t>
  </si>
  <si>
    <t>Compute - Amazon Elastic Compute Cloud (Amazon EC2) - OnDemand - Unused Reservation Windows with SQL Std x2iedn.2xlarge Instance Hour - Pricing tier start: 0, Pricing tier end: inf - Usage Type: EUS1-UnusedBox:x2iedn.2xlarge - Operation: RunInstances:0006 - Tenancy: Shared</t>
  </si>
  <si>
    <t>Unused Reservation Windows with SQL Std x2iedn.32xlarge Instance Hour</t>
  </si>
  <si>
    <t>Compute - Amazon Elastic Compute Cloud (Amazon EC2) - OnDemand - Unused Reservation Windows with SQL Std x2iedn.32xlarge Instance Hour - Pricing tier start: 0, Pricing tier end: inf - Usage Type: EUS1-UnusedBox:x2iedn.32xlarge - Operation: RunInstances:0006 - Tenancy: Shared</t>
  </si>
  <si>
    <t>Unused Reservation Windows with SQL Std x2iedn.4xlarge Instance Hour</t>
  </si>
  <si>
    <t>Compute - Amazon Elastic Compute Cloud (Amazon EC2) - OnDemand - Unused Reservation Windows with SQL Std x2iedn.4xlarge Instance Hour - Pricing tier start: 0, Pricing tier end: inf - Usage Type: EUS1-UnusedBox:x2iedn.4xlarge - Operation: RunInstances:0006 - Tenancy: Shared</t>
  </si>
  <si>
    <t>Unused Reservation Windows with SQL Std x2iedn.8xlarge Instance Hour</t>
  </si>
  <si>
    <t>Compute - Amazon Elastic Compute Cloud (Amazon EC2) - OnDemand - Unused Reservation Windows with SQL Std x2iedn.8xlarge Instance Hour - Pricing tier start: 0, Pricing tier end: inf - Usage Type: EUS1-UnusedBox:x2iedn.8xlarge - Operation: RunInstances:0006 - Tenancy: Shared</t>
  </si>
  <si>
    <t>Unused Reservation Windows with SQL Std x2iedn.metal Instance Hour</t>
  </si>
  <si>
    <t>Compute - Amazon Elastic Compute Cloud (Amazon EC2) - OnDemand - Unused Reservation Windows with SQL Std x2iedn.metal Instance Hour - Pricing tier start: 0, Pricing tier end: inf - Usage Type: EUS1-UnusedBox:x2iedn.metal - Operation: RunInstances:0006 - Tenancy: Shared</t>
  </si>
  <si>
    <t>Unused Reservation Windows with SQL Std x2iedn.xlarge Instance Hour</t>
  </si>
  <si>
    <t>Compute - Amazon Elastic Compute Cloud (Amazon EC2) - OnDemand - Unused Reservation Windows with SQL Std x2iedn.xlarge Instance Hour - Pricing tier start: 0, Pricing tier end: inf - Usage Type: EUS1-UnusedBox:x2iedn.xlarge - Operation: RunInstances:0006 - Tenancy: Shared</t>
  </si>
  <si>
    <t>Unused Reservation Windows with SQL Web c5.12xlarge Instance Hour</t>
  </si>
  <si>
    <t>Compute - Amazon Elastic Compute Cloud (Amazon EC2) - OnDemand - Unused Reservation Windows with SQL Web c5.12xlarge Instance Hour - Pricing tier start: 0, Pricing tier end: inf - Usage Type: EUS1-UnusedBox:c5.12xlarge - Operation: RunInstances:0202 - Tenancy: Shared</t>
  </si>
  <si>
    <t>Unused Reservation Windows with SQL Web c5.18xlarge Instance Hour</t>
  </si>
  <si>
    <t>Compute - Amazon Elastic Compute Cloud (Amazon EC2) - OnDemand - Unused Reservation Windows with SQL Web c5.18xlarge Instance Hour - Pricing tier start: 0, Pricing tier end: inf - Usage Type: EUS1-UnusedBox:c5.18xlarge - Operation: RunInstances:0202 - Tenancy: Shared</t>
  </si>
  <si>
    <t>Unused Reservation Windows with SQL Web c5.24xlarge Instance Hour</t>
  </si>
  <si>
    <t>Compute - Amazon Elastic Compute Cloud (Amazon EC2) - OnDemand - Unused Reservation Windows with SQL Web c5.24xlarge Instance Hour - Pricing tier start: 0, Pricing tier end: inf - Usage Type: EUS1-UnusedBox:c5.24xlarge - Operation: RunInstances:0202 - Tenancy: Shared</t>
  </si>
  <si>
    <t>Unused Reservation Windows with SQL Web c5.2xlarge Instance Hour</t>
  </si>
  <si>
    <t>Compute - Amazon Elastic Compute Cloud (Amazon EC2) - OnDemand - Unused Reservation Windows with SQL Web c5.2xlarge Instance Hour - Pricing tier start: 0, Pricing tier end: inf - Usage Type: EUS1-UnusedBox:c5.2xlarge - Operation: RunInstances:0202 - Tenancy: Shared</t>
  </si>
  <si>
    <t>Unused Reservation Windows with SQL Web c5.4xlarge Instance Hour</t>
  </si>
  <si>
    <t>Compute - Amazon Elastic Compute Cloud (Amazon EC2) - OnDemand - Unused Reservation Windows with SQL Web c5.4xlarge Instance Hour - Pricing tier start: 0, Pricing tier end: inf - Usage Type: EUS1-UnusedBox:c5.4xlarge - Operation: RunInstances:0202 - Tenancy: Shared</t>
  </si>
  <si>
    <t>Unused Reservation Windows with SQL Web c5.9xlarge Instance Hour</t>
  </si>
  <si>
    <t>Compute - Amazon Elastic Compute Cloud (Amazon EC2) - OnDemand - Unused Reservation Windows with SQL Web c5.9xlarge Instance Hour - Pricing tier start: 0, Pricing tier end: inf - Usage Type: EUS1-UnusedBox:c5.9xlarge - Operation: RunInstances:0202 - Tenancy: Shared</t>
  </si>
  <si>
    <t>Unused Reservation Windows with SQL Web c5.large Instance Hour</t>
  </si>
  <si>
    <t>Compute - Amazon Elastic Compute Cloud (Amazon EC2) - OnDemand - Unused Reservation Windows with SQL Web c5.large Instance Hour - Pricing tier start: 0, Pricing tier end: inf - Usage Type: EUS1-UnusedBox:c5.large - Operation: RunInstances:0202 - Tenancy: Shared</t>
  </si>
  <si>
    <t>Unused Reservation Windows with SQL Web c5.metal Instance Hour</t>
  </si>
  <si>
    <t>Compute - Amazon Elastic Compute Cloud (Amazon EC2) - OnDemand - Unused Reservation Windows with SQL Web c5.metal Instance Hour - Pricing tier start: 0, Pricing tier end: inf - Usage Type: EUS1-UnusedBox:c5.metal - Operation: RunInstances:0202 - Tenancy: Shared</t>
  </si>
  <si>
    <t>Unused Reservation Windows with SQL Web c5.xlarge Instance Hour</t>
  </si>
  <si>
    <t>Compute - Amazon Elastic Compute Cloud (Amazon EC2) - OnDemand - Unused Reservation Windows with SQL Web c5.xlarge Instance Hour - Pricing tier start: 0, Pricing tier end: inf - Usage Type: EUS1-UnusedBox:c5.xlarge - Operation: RunInstances:0202 - Tenancy: Shared</t>
  </si>
  <si>
    <t>Unused Reservation Windows with SQL Web c5a.12xlarge Instance Hour</t>
  </si>
  <si>
    <t>Compute - Amazon Elastic Compute Cloud (Amazon EC2) - OnDemand - Unused Reservation Windows with SQL Web c5a.12xlarge Instance Hour - Pricing tier start: 0, Pricing tier end: inf - Usage Type: EUS1-UnusedBox:c5a.12xlarge - Operation: RunInstances:0202 - Tenancy: Shared</t>
  </si>
  <si>
    <t>Unused Reservation Windows with SQL Web c5a.16xlarge Instance Hour</t>
  </si>
  <si>
    <t>Compute - Amazon Elastic Compute Cloud (Amazon EC2) - OnDemand - Unused Reservation Windows with SQL Web c5a.16xlarge Instance Hour - Pricing tier start: 0, Pricing tier end: inf - Usage Type: EUS1-UnusedBox:c5a.16xlarge - Operation: RunInstances:0202 - Tenancy: Shared</t>
  </si>
  <si>
    <t>Unused Reservation Windows with SQL Web c5a.24xlarge Instance Hour</t>
  </si>
  <si>
    <t>Compute - Amazon Elastic Compute Cloud (Amazon EC2) - OnDemand - Unused Reservation Windows with SQL Web c5a.24xlarge Instance Hour - Pricing tier start: 0, Pricing tier end: inf - Usage Type: EUS1-UnusedBox:c5a.24xlarge - Operation: RunInstances:0202 - Tenancy: Shared</t>
  </si>
  <si>
    <t>Unused Reservation Windows with SQL Web c5a.2xlarge Instance Hour</t>
  </si>
  <si>
    <t>Compute - Amazon Elastic Compute Cloud (Amazon EC2) - OnDemand - Unused Reservation Windows with SQL Web c5a.2xlarge Instance Hour - Pricing tier start: 0, Pricing tier end: inf - Usage Type: EUS1-UnusedBox:c5a.2xlarge - Operation: RunInstances:0202 - Tenancy: Shared</t>
  </si>
  <si>
    <t>Unused Reservation Windows with SQL Web c5a.4xlarge Instance Hour</t>
  </si>
  <si>
    <t>Compute - Amazon Elastic Compute Cloud (Amazon EC2) - OnDemand - Unused Reservation Windows with SQL Web c5a.4xlarge Instance Hour - Pricing tier start: 0, Pricing tier end: inf - Usage Type: EUS1-UnusedBox:c5a.4xlarge - Operation: RunInstances:0202 - Tenancy: Shared</t>
  </si>
  <si>
    <t>Unused Reservation Windows with SQL Web c5a.8xlarge Instance Hour</t>
  </si>
  <si>
    <t>Compute - Amazon Elastic Compute Cloud (Amazon EC2) - OnDemand - Unused Reservation Windows with SQL Web c5a.8xlarge Instance Hour - Pricing tier start: 0, Pricing tier end: inf - Usage Type: EUS1-UnusedBox:c5a.8xlarge - Operation: RunInstances:0202 - Tenancy: Shared</t>
  </si>
  <si>
    <t>Unused Reservation Windows with SQL Web c5a.large Instance Hour</t>
  </si>
  <si>
    <t>Compute - Amazon Elastic Compute Cloud (Amazon EC2) - OnDemand - Unused Reservation Windows with SQL Web c5a.large Instance Hour - Pricing tier start: 0, Pricing tier end: inf - Usage Type: EUS1-UnusedBox:c5a.large - Operation: RunInstances:0202 - Tenancy: Shared</t>
  </si>
  <si>
    <t>Unused Reservation Windows with SQL Web c5a.xlarge Instance Hour</t>
  </si>
  <si>
    <t>Compute - Amazon Elastic Compute Cloud (Amazon EC2) - OnDemand - Unused Reservation Windows with SQL Web c5a.xlarge Instance Hour - Pricing tier start: 0, Pricing tier end: inf - Usage Type: EUS1-UnusedBox:c5a.xlarge - Operation: RunInstances:0202 - Tenancy: Shared</t>
  </si>
  <si>
    <t>Unused Reservation Windows with SQL Web c5ad.12xlarge Instance Hour</t>
  </si>
  <si>
    <t>Compute - Amazon Elastic Compute Cloud (Amazon EC2) - OnDemand - Unused Reservation Windows with SQL Web c5ad.12xlarge Instance Hour - Pricing tier start: 0, Pricing tier end: inf - Usage Type: EUS1-UnusedBox:c5ad.12xlarge - Operation: RunInstances:0202 - Tenancy: Shared</t>
  </si>
  <si>
    <t>Unused Reservation Windows with SQL Web c5ad.16xlarge Instance Hour</t>
  </si>
  <si>
    <t>Compute - Amazon Elastic Compute Cloud (Amazon EC2) - OnDemand - Unused Reservation Windows with SQL Web c5ad.16xlarge Instance Hour - Pricing tier start: 0, Pricing tier end: inf - Usage Type: EUS1-UnusedBox:c5ad.16xlarge - Operation: RunInstances:0202 - Tenancy: Shared</t>
  </si>
  <si>
    <t>Unused Reservation Windows with SQL Web c5ad.24xlarge Instance Hour</t>
  </si>
  <si>
    <t>Compute - Amazon Elastic Compute Cloud (Amazon EC2) - OnDemand - Unused Reservation Windows with SQL Web c5ad.24xlarge Instance Hour - Pricing tier start: 0, Pricing tier end: inf - Usage Type: EUS1-UnusedBox:c5ad.24xlarge - Operation: RunInstances:0202 - Tenancy: Shared</t>
  </si>
  <si>
    <t>Unused Reservation Windows with SQL Web c5ad.2xlarge Instance Hour</t>
  </si>
  <si>
    <t>Compute - Amazon Elastic Compute Cloud (Amazon EC2) - OnDemand - Unused Reservation Windows with SQL Web c5ad.2xlarge Instance Hour - Pricing tier start: 0, Pricing tier end: inf - Usage Type: EUS1-UnusedBox:c5ad.2xlarge - Operation: RunInstances:0202 - Tenancy: Shared</t>
  </si>
  <si>
    <t>Unused Reservation Windows with SQL Web c5ad.4xlarge Instance Hour</t>
  </si>
  <si>
    <t>Compute - Amazon Elastic Compute Cloud (Amazon EC2) - OnDemand - Unused Reservation Windows with SQL Web c5ad.4xlarge Instance Hour - Pricing tier start: 0, Pricing tier end: inf - Usage Type: EUS1-UnusedBox:c5ad.4xlarge - Operation: RunInstances:0202 - Tenancy: Shared</t>
  </si>
  <si>
    <t>Unused Reservation Windows with SQL Web c5ad.8xlarge Instance Hour</t>
  </si>
  <si>
    <t>Compute - Amazon Elastic Compute Cloud (Amazon EC2) - OnDemand - Unused Reservation Windows with SQL Web c5ad.8xlarge Instance Hour - Pricing tier start: 0, Pricing tier end: inf - Usage Type: EUS1-UnusedBox:c5ad.8xlarge - Operation: RunInstances:0202 - Tenancy: Shared</t>
  </si>
  <si>
    <t>Unused Reservation Windows with SQL Web c5ad.large Instance Hour</t>
  </si>
  <si>
    <t>Compute - Amazon Elastic Compute Cloud (Amazon EC2) - OnDemand - Unused Reservation Windows with SQL Web c5ad.large Instance Hour - Pricing tier start: 0, Pricing tier end: inf - Usage Type: EUS1-UnusedBox:c5ad.large - Operation: RunInstances:0202 - Tenancy: Shared</t>
  </si>
  <si>
    <t>Unused Reservation Windows with SQL Web c5ad.xlarge Instance Hour</t>
  </si>
  <si>
    <t>Compute - Amazon Elastic Compute Cloud (Amazon EC2) - OnDemand - Unused Reservation Windows with SQL Web c5ad.xlarge Instance Hour - Pricing tier start: 0, Pricing tier end: inf - Usage Type: EUS1-UnusedBox:c5ad.xlarge - Operation: RunInstances:0202 - Tenancy: Shared</t>
  </si>
  <si>
    <t>Unused Reservation Windows with SQL Web c5d.12xlarge Instance Hour</t>
  </si>
  <si>
    <t>Compute - Amazon Elastic Compute Cloud (Amazon EC2) - OnDemand - Unused Reservation Windows with SQL Web c5d.12xlarge Instance Hour - Pricing tier start: 0, Pricing tier end: inf - Usage Type: EUS1-UnusedBox:c5d.12xlarge - Operation: RunInstances:0202 - Tenancy: Shared</t>
  </si>
  <si>
    <t>Unused Reservation Windows with SQL Web c5d.18xlarge Instance Hour</t>
  </si>
  <si>
    <t>Compute - Amazon Elastic Compute Cloud (Amazon EC2) - OnDemand - Unused Reservation Windows with SQL Web c5d.18xlarge Instance Hour - Pricing tier start: 0, Pricing tier end: inf - Usage Type: EUS1-UnusedBox:c5d.18xlarge - Operation: RunInstances:0202 - Tenancy: Shared</t>
  </si>
  <si>
    <t>Unused Reservation Windows with SQL Web c5d.24xlarge Instance Hour</t>
  </si>
  <si>
    <t>Compute - Amazon Elastic Compute Cloud (Amazon EC2) - OnDemand - Unused Reservation Windows with SQL Web c5d.24xlarge Instance Hour - Pricing tier start: 0, Pricing tier end: inf - Usage Type: EUS1-UnusedBox:c5d.24xlarge - Operation: RunInstances:0202 - Tenancy: Shared</t>
  </si>
  <si>
    <t>Unused Reservation Windows with SQL Web c5d.2xlarge Instance Hour</t>
  </si>
  <si>
    <t>Compute - Amazon Elastic Compute Cloud (Amazon EC2) - OnDemand - Unused Reservation Windows with SQL Web c5d.2xlarge Instance Hour - Pricing tier start: 0, Pricing tier end: inf - Usage Type: EUS1-UnusedBox:c5d.2xlarge - Operation: RunInstances:0202 - Tenancy: Shared</t>
  </si>
  <si>
    <t>Unused Reservation Windows with SQL Web c5d.4xlarge Instance Hour</t>
  </si>
  <si>
    <t>Compute - Amazon Elastic Compute Cloud (Amazon EC2) - OnDemand - Unused Reservation Windows with SQL Web c5d.4xlarge Instance Hour - Pricing tier start: 0, Pricing tier end: inf - Usage Type: EUS1-UnusedBox:c5d.4xlarge - Operation: RunInstances:0202 - Tenancy: Shared</t>
  </si>
  <si>
    <t>Unused Reservation Windows with SQL Web c5d.9xlarge Instance Hour</t>
  </si>
  <si>
    <t>Compute - Amazon Elastic Compute Cloud (Amazon EC2) - OnDemand - Unused Reservation Windows with SQL Web c5d.9xlarge Instance Hour - Pricing tier start: 0, Pricing tier end: inf - Usage Type: EUS1-UnusedBox:c5d.9xlarge - Operation: RunInstances:0202 - Tenancy: Shared</t>
  </si>
  <si>
    <t>Unused Reservation Windows with SQL Web c5d.large Instance Hour</t>
  </si>
  <si>
    <t>Compute - Amazon Elastic Compute Cloud (Amazon EC2) - OnDemand - Unused Reservation Windows with SQL Web c5d.large Instance Hour - Pricing tier start: 0, Pricing tier end: inf - Usage Type: EUS1-UnusedBox:c5d.large - Operation: RunInstances:0202 - Tenancy: Shared</t>
  </si>
  <si>
    <t>Unused Reservation Windows with SQL Web c5d.metal Instance Hour</t>
  </si>
  <si>
    <t>Compute - Amazon Elastic Compute Cloud (Amazon EC2) - OnDemand - Unused Reservation Windows with SQL Web c5d.metal Instance Hour - Pricing tier start: 0, Pricing tier end: inf - Usage Type: EUS1-UnusedBox:c5d.metal - Operation: RunInstances:0202 - Tenancy: Shared</t>
  </si>
  <si>
    <t>Unused Reservation Windows with SQL Web c5d.xlarge Instance Hour</t>
  </si>
  <si>
    <t>Compute - Amazon Elastic Compute Cloud (Amazon EC2) - OnDemand - Unused Reservation Windows with SQL Web c5d.xlarge Instance Hour - Pricing tier start: 0, Pricing tier end: inf - Usage Type: EUS1-UnusedBox:c5d.xlarge - Operation: RunInstances:0202 - Tenancy: Shared</t>
  </si>
  <si>
    <t>Unused Reservation Windows with SQL Web c5n.18xlarge Instance Hour</t>
  </si>
  <si>
    <t>Compute - Amazon Elastic Compute Cloud (Amazon EC2) - OnDemand - Unused Reservation Windows with SQL Web c5n.18xlarge Instance Hour - Pricing tier start: 0, Pricing tier end: inf - Usage Type: EUS1-UnusedBox:c5n.18xlarge - Operation: RunInstances:0202 - Tenancy: Shared</t>
  </si>
  <si>
    <t>Unused Reservation Windows with SQL Web c5n.2xlarge Instance Hour</t>
  </si>
  <si>
    <t>Compute - Amazon Elastic Compute Cloud (Amazon EC2) - OnDemand - Unused Reservation Windows with SQL Web c5n.2xlarge Instance Hour - Pricing tier start: 0, Pricing tier end: inf - Usage Type: EUS1-UnusedBox:c5n.2xlarge - Operation: RunInstances:0202 - Tenancy: Shared</t>
  </si>
  <si>
    <t>Unused Reservation Windows with SQL Web c5n.4xlarge Instance Hour</t>
  </si>
  <si>
    <t>Compute - Amazon Elastic Compute Cloud (Amazon EC2) - OnDemand - Unused Reservation Windows with SQL Web c5n.4xlarge Instance Hour - Pricing tier start: 0, Pricing tier end: inf - Usage Type: EUS1-UnusedBox:c5n.4xlarge - Operation: RunInstances:0202 - Tenancy: Shared</t>
  </si>
  <si>
    <t>Unused Reservation Windows with SQL Web c5n.9xlarge Instance Hour</t>
  </si>
  <si>
    <t>Compute - Amazon Elastic Compute Cloud (Amazon EC2) - OnDemand - Unused Reservation Windows with SQL Web c5n.9xlarge Instance Hour - Pricing tier start: 0, Pricing tier end: inf - Usage Type: EUS1-UnusedBox:c5n.9xlarge - Operation: RunInstances:0202 - Tenancy: Shared</t>
  </si>
  <si>
    <t>Unused Reservation Windows with SQL Web c5n.large Instance Hour</t>
  </si>
  <si>
    <t>Compute - Amazon Elastic Compute Cloud (Amazon EC2) - OnDemand - Unused Reservation Windows with SQL Web c5n.large Instance Hour - Pricing tier start: 0, Pricing tier end: inf - Usage Type: EUS1-UnusedBox:c5n.large - Operation: RunInstances:0202 - Tenancy: Shared</t>
  </si>
  <si>
    <t>Unused Reservation Windows with SQL Web c5n.metal Instance Hour</t>
  </si>
  <si>
    <t>Compute - Amazon Elastic Compute Cloud (Amazon EC2) - OnDemand - Unused Reservation Windows with SQL Web c5n.metal Instance Hour - Pricing tier start: 0, Pricing tier end: inf - Usage Type: EUS1-UnusedBox:c5n.metal - Operation: RunInstances:0202 - Tenancy: Shared</t>
  </si>
  <si>
    <t>Unused Reservation Windows with SQL Web c5n.xlarge Instance Hour</t>
  </si>
  <si>
    <t>Compute - Amazon Elastic Compute Cloud (Amazon EC2) - OnDemand - Unused Reservation Windows with SQL Web c5n.xlarge Instance Hour - Pricing tier start: 0, Pricing tier end: inf - Usage Type: EUS1-UnusedBox:c5n.xlarge - Operation: RunInstances:0202 - Tenancy: Shared</t>
  </si>
  <si>
    <t>Unused Reservation Windows with SQL Web c6i.12xlarge Instance Hour</t>
  </si>
  <si>
    <t>Compute - Amazon Elastic Compute Cloud (Amazon EC2) - OnDemand - Unused Reservation Windows with SQL Web c6i.12xlarge Instance Hour - Pricing tier start: 0, Pricing tier end: inf - Usage Type: EUS1-UnusedBox:c6i.12xlarge - Operation: RunInstances:0202 - Tenancy: Shared</t>
  </si>
  <si>
    <t>Unused Reservation Windows with SQL Web c6i.16xlarge Instance Hour</t>
  </si>
  <si>
    <t>Compute - Amazon Elastic Compute Cloud (Amazon EC2) - OnDemand - Unused Reservation Windows with SQL Web c6i.16xlarge Instance Hour - Pricing tier start: 0, Pricing tier end: inf - Usage Type: EUS1-UnusedBox:c6i.16xlarge - Operation: RunInstances:0202 - Tenancy: Shared</t>
  </si>
  <si>
    <t>Unused Reservation Windows with SQL Web c6i.24xlarge Instance Hour</t>
  </si>
  <si>
    <t>Compute - Amazon Elastic Compute Cloud (Amazon EC2) - OnDemand - Unused Reservation Windows with SQL Web c6i.24xlarge Instance Hour - Pricing tier start: 0, Pricing tier end: inf - Usage Type: EUS1-UnusedBox:c6i.24xlarge - Operation: RunInstances:0202 - Tenancy: Shared</t>
  </si>
  <si>
    <t>Unused Reservation Windows with SQL Web c6i.2xlarge Instance Hour</t>
  </si>
  <si>
    <t>Compute - Amazon Elastic Compute Cloud (Amazon EC2) - OnDemand - Unused Reservation Windows with SQL Web c6i.2xlarge Instance Hour - Pricing tier start: 0, Pricing tier end: inf - Usage Type: EUS1-UnusedBox:c6i.2xlarge - Operation: RunInstances:0202 - Tenancy: Shared</t>
  </si>
  <si>
    <t>Unused Reservation Windows with SQL Web c6i.32xlarge Instance Hour</t>
  </si>
  <si>
    <t>Compute - Amazon Elastic Compute Cloud (Amazon EC2) - OnDemand - Unused Reservation Windows with SQL Web c6i.32xlarge Instance Hour - Pricing tier start: 0, Pricing tier end: inf - Usage Type: EUS1-UnusedBox:c6i.32xlarge - Operation: RunInstances:0202 - Tenancy: Shared</t>
  </si>
  <si>
    <t>Unused Reservation Windows with SQL Web c6i.4xlarge Instance Hour</t>
  </si>
  <si>
    <t>Compute - Amazon Elastic Compute Cloud (Amazon EC2) - OnDemand - Unused Reservation Windows with SQL Web c6i.4xlarge Instance Hour - Pricing tier start: 0, Pricing tier end: inf - Usage Type: EUS1-UnusedBox:c6i.4xlarge - Operation: RunInstances:0202 - Tenancy: Shared</t>
  </si>
  <si>
    <t>Unused Reservation Windows with SQL Web c6i.8xlarge Instance Hour</t>
  </si>
  <si>
    <t>Compute - Amazon Elastic Compute Cloud (Amazon EC2) - OnDemand - Unused Reservation Windows with SQL Web c6i.8xlarge Instance Hour - Pricing tier start: 0, Pricing tier end: inf - Usage Type: EUS1-UnusedBox:c6i.8xlarge - Operation: RunInstances:0202 - Tenancy: Shared</t>
  </si>
  <si>
    <t>Unused Reservation Windows with SQL Web c6i.large Instance Hour</t>
  </si>
  <si>
    <t>Compute - Amazon Elastic Compute Cloud (Amazon EC2) - OnDemand - Unused Reservation Windows with SQL Web c6i.large Instance Hour - Pricing tier start: 0, Pricing tier end: inf - Usage Type: EUS1-UnusedBox:c6i.large - Operation: RunInstances:0202 - Tenancy: Shared</t>
  </si>
  <si>
    <t>Unused Reservation Windows with SQL Web c6i.metal Instance Hour</t>
  </si>
  <si>
    <t>Compute - Amazon Elastic Compute Cloud (Amazon EC2) - OnDemand - Unused Reservation Windows with SQL Web c6i.metal Instance Hour - Pricing tier start: 0, Pricing tier end: inf - Usage Type: EUS1-UnusedBox:c6i.metal - Operation: RunInstances:0202 - Tenancy: Shared</t>
  </si>
  <si>
    <t>Unused Reservation Windows with SQL Web c6i.xlarge Instance Hour</t>
  </si>
  <si>
    <t>Compute - Amazon Elastic Compute Cloud (Amazon EC2) - OnDemand - Unused Reservation Windows with SQL Web c6i.xlarge Instance Hour - Pricing tier start: 0, Pricing tier end: inf - Usage Type: EUS1-UnusedBox:c6i.xlarge - Operation: RunInstances:0202 - Tenancy: Shared</t>
  </si>
  <si>
    <t>Unused Reservation Windows with SQL Web c6in.12xlarge Instance Hour</t>
  </si>
  <si>
    <t>Compute - Amazon Elastic Compute Cloud (Amazon EC2) - OnDemand - Unused Reservation Windows with SQL Web c6in.12xlarge Instance Hour - Pricing tier start: 0, Pricing tier end: inf - Usage Type: EUS1-UnusedBox:c6in.12xlarge - Operation: RunInstances:0202 - Tenancy: Shared</t>
  </si>
  <si>
    <t>Unused Reservation Windows with SQL Web c6in.16xlarge Instance Hour</t>
  </si>
  <si>
    <t>Compute - Amazon Elastic Compute Cloud (Amazon EC2) - OnDemand - Unused Reservation Windows with SQL Web c6in.16xlarge Instance Hour - Pricing tier start: 0, Pricing tier end: inf - Usage Type: EUS1-UnusedBox:c6in.16xlarge - Operation: RunInstances:0202 - Tenancy: Shared</t>
  </si>
  <si>
    <t>Unused Reservation Windows with SQL Web c6in.24xlarge Instance Hour</t>
  </si>
  <si>
    <t>Compute - Amazon Elastic Compute Cloud (Amazon EC2) - OnDemand - Unused Reservation Windows with SQL Web c6in.24xlarge Instance Hour - Pricing tier start: 0, Pricing tier end: inf - Usage Type: EUS1-UnusedBox:c6in.24xlarge - Operation: RunInstances:0202 - Tenancy: Shared</t>
  </si>
  <si>
    <t>Unused Reservation Windows with SQL Web c6in.2xlarge Instance Hour</t>
  </si>
  <si>
    <t>Compute - Amazon Elastic Compute Cloud (Amazon EC2) - OnDemand - Unused Reservation Windows with SQL Web c6in.2xlarge Instance Hour - Pricing tier start: 0, Pricing tier end: inf - Usage Type: EUS1-UnusedBox:c6in.2xlarge - Operation: RunInstances:0202 - Tenancy: Shared</t>
  </si>
  <si>
    <t>Unused Reservation Windows with SQL Web c6in.32xlarge Instance Hour</t>
  </si>
  <si>
    <t>Compute - Amazon Elastic Compute Cloud (Amazon EC2) - OnDemand - Unused Reservation Windows with SQL Web c6in.32xlarge Instance Hour - Pricing tier start: 0, Pricing tier end: inf - Usage Type: EUS1-UnusedBox:c6in.32xlarge - Operation: RunInstances:0202 - Tenancy: Shared</t>
  </si>
  <si>
    <t>Unused Reservation Windows with SQL Web c6in.4xlarge Instance Hour</t>
  </si>
  <si>
    <t>Compute - Amazon Elastic Compute Cloud (Amazon EC2) - OnDemand - Unused Reservation Windows with SQL Web c6in.4xlarge Instance Hour - Pricing tier start: 0, Pricing tier end: inf - Usage Type: EUS1-UnusedBox:c6in.4xlarge - Operation: RunInstances:0202 - Tenancy: Shared</t>
  </si>
  <si>
    <t>Unused Reservation Windows with SQL Web c6in.8xlarge Instance Hour</t>
  </si>
  <si>
    <t>Compute - Amazon Elastic Compute Cloud (Amazon EC2) - OnDemand - Unused Reservation Windows with SQL Web c6in.8xlarge Instance Hour - Pricing tier start: 0, Pricing tier end: inf - Usage Type: EUS1-UnusedBox:c6in.8xlarge - Operation: RunInstances:0202 - Tenancy: Shared</t>
  </si>
  <si>
    <t>Unused Reservation Windows with SQL Web c6in.large Instance Hour</t>
  </si>
  <si>
    <t>Compute - Amazon Elastic Compute Cloud (Amazon EC2) - OnDemand - Unused Reservation Windows with SQL Web c6in.large Instance Hour - Pricing tier start: 0, Pricing tier end: inf - Usage Type: EUS1-UnusedBox:c6in.large - Operation: RunInstances:0202 - Tenancy: Shared</t>
  </si>
  <si>
    <t>Unused Reservation Windows with SQL Web c6in.metal Instance Hour</t>
  </si>
  <si>
    <t>Compute - Amazon Elastic Compute Cloud (Amazon EC2) - OnDemand - Unused Reservation Windows with SQL Web c6in.metal Instance Hour - Pricing tier start: 0, Pricing tier end: inf - Usage Type: EUS1-UnusedBox:c6in.metal - Operation: RunInstances:0202 - Tenancy: Shared</t>
  </si>
  <si>
    <t>Unused Reservation Windows with SQL Web c6in.xlarge Instance Hour</t>
  </si>
  <si>
    <t>Compute - Amazon Elastic Compute Cloud (Amazon EC2) - OnDemand - Unused Reservation Windows with SQL Web c6in.xlarge Instance Hour - Pricing tier start: 0, Pricing tier end: inf - Usage Type: EUS1-UnusedBox:c6in.xlarge - Operation: RunInstances:0202 - Tenancy: Shared</t>
  </si>
  <si>
    <t>Unused Reservation Windows with SQL Web i3.16xlarge Instance Hour</t>
  </si>
  <si>
    <t>Compute - Amazon Elastic Compute Cloud (Amazon EC2) - OnDemand - Unused Reservation Windows with SQL Web i3.16xlarge Instance Hour - Pricing tier start: 0, Pricing tier end: inf - Usage Type: EUS1-UnusedBox:i3.16xlarge - Operation: RunInstances:0202 - Tenancy: Shared</t>
  </si>
  <si>
    <t>Unused Reservation Windows with SQL Web i3.2xlarge Instance Hour</t>
  </si>
  <si>
    <t>Compute - Amazon Elastic Compute Cloud (Amazon EC2) - OnDemand - Unused Reservation Windows with SQL Web i3.2xlarge Instance Hour - Pricing tier start: 0, Pricing tier end: inf - Usage Type: EUS1-UnusedBox:i3.2xlarge - Operation: RunInstances:0202 - Tenancy: Shared</t>
  </si>
  <si>
    <t>Unused Reservation Windows with SQL Web i3.4xlarge Instance Hour</t>
  </si>
  <si>
    <t>Compute - Amazon Elastic Compute Cloud (Amazon EC2) - OnDemand - Unused Reservation Windows with SQL Web i3.4xlarge Instance Hour - Pricing tier start: 0, Pricing tier end: inf - Usage Type: EUS1-UnusedBox:i3.4xlarge - Operation: RunInstances:0202 - Tenancy: Shared</t>
  </si>
  <si>
    <t>Unused Reservation Windows with SQL Web i3.8xlarge Instance Hour</t>
  </si>
  <si>
    <t>Compute - Amazon Elastic Compute Cloud (Amazon EC2) - OnDemand - Unused Reservation Windows with SQL Web i3.8xlarge Instance Hour - Pricing tier start: 0, Pricing tier end: inf - Usage Type: EUS1-UnusedBox:i3.8xlarge - Operation: RunInstances:0202 - Tenancy: Shared</t>
  </si>
  <si>
    <t>Unused Reservation Windows with SQL Web i3.large Instance Hour</t>
  </si>
  <si>
    <t>Compute - Amazon Elastic Compute Cloud (Amazon EC2) - OnDemand - Unused Reservation Windows with SQL Web i3.large Instance Hour - Pricing tier start: 0, Pricing tier end: inf - Usage Type: EUS1-UnusedBox:i3.large - Operation: RunInstances:0202 - Tenancy: Shared</t>
  </si>
  <si>
    <t>Unused Reservation Windows with SQL Web i3.metal Instance Hour</t>
  </si>
  <si>
    <t>Compute - Amazon Elastic Compute Cloud (Amazon EC2) - OnDemand - Unused Reservation Windows with SQL Web i3.metal Instance Hour - Pricing tier start: 0, Pricing tier end: inf - Usage Type: EUS1-UnusedBox:i3.metal - Operation: RunInstances:0202 - Tenancy: Shared</t>
  </si>
  <si>
    <t>Unused Reservation Windows with SQL Web i3.xlarge Instance Hour</t>
  </si>
  <si>
    <t>Compute - Amazon Elastic Compute Cloud (Amazon EC2) - OnDemand - Unused Reservation Windows with SQL Web i3.xlarge Instance Hour - Pricing tier start: 0, Pricing tier end: inf - Usage Type: EUS1-UnusedBox:i3.xlarge - Operation: RunInstances:0202 - Tenancy: Shared</t>
  </si>
  <si>
    <t>Unused Reservation Windows with SQL Web i3en.12xlarge Instance Hour</t>
  </si>
  <si>
    <t>Compute - Amazon Elastic Compute Cloud (Amazon EC2) - OnDemand - Unused Reservation Windows with SQL Web i3en.12xlarge Instance Hour - Pricing tier start: 0, Pricing tier end: inf - Usage Type: EUS1-UnusedBox:i3en.12xlarge - Operation: RunInstances:0202 - Tenancy: Shared</t>
  </si>
  <si>
    <t>Unused Reservation Windows with SQL Web i3en.24xlarge Instance Hour</t>
  </si>
  <si>
    <t>Compute - Amazon Elastic Compute Cloud (Amazon EC2) - OnDemand - Unused Reservation Windows with SQL Web i3en.24xlarge Instance Hour - Pricing tier start: 0, Pricing tier end: inf - Usage Type: EUS1-UnusedBox:i3en.24xlarge - Operation: RunInstances:0202 - Tenancy: Shared</t>
  </si>
  <si>
    <t>Unused Reservation Windows with SQL Web i3en.2xlarge Instance Hour</t>
  </si>
  <si>
    <t>Compute - Amazon Elastic Compute Cloud (Amazon EC2) - OnDemand - Unused Reservation Windows with SQL Web i3en.2xlarge Instance Hour - Pricing tier start: 0, Pricing tier end: inf - Usage Type: EUS1-UnusedBox:i3en.2xlarge - Operation: RunInstances:0202 - Tenancy: Shared</t>
  </si>
  <si>
    <t>Unused Reservation Windows with SQL Web i3en.3xlarge Instance Hour</t>
  </si>
  <si>
    <t>Compute - Amazon Elastic Compute Cloud (Amazon EC2) - OnDemand - Unused Reservation Windows with SQL Web i3en.3xlarge Instance Hour - Pricing tier start: 0, Pricing tier end: inf - Usage Type: EUS1-UnusedBox:i3en.3xlarge - Operation: RunInstances:0202 - Tenancy: Shared</t>
  </si>
  <si>
    <t>Unused Reservation Windows with SQL Web i3en.6xlarge Instance Hour</t>
  </si>
  <si>
    <t>Compute - Amazon Elastic Compute Cloud (Amazon EC2) - OnDemand - Unused Reservation Windows with SQL Web i3en.6xlarge Instance Hour - Pricing tier start: 0, Pricing tier end: inf - Usage Type: EUS1-UnusedBox:i3en.6xlarge - Operation: RunInstances:0202 - Tenancy: Shared</t>
  </si>
  <si>
    <t>Unused Reservation Windows with SQL Web i3en.large Instance Hour</t>
  </si>
  <si>
    <t>Compute - Amazon Elastic Compute Cloud (Amazon EC2) - OnDemand - Unused Reservation Windows with SQL Web i3en.large Instance Hour - Pricing tier start: 0, Pricing tier end: inf - Usage Type: EUS1-UnusedBox:i3en.large - Operation: RunInstances:0202 - Tenancy: Shared</t>
  </si>
  <si>
    <t>Unused Reservation Windows with SQL Web i3en.metal Instance Hour</t>
  </si>
  <si>
    <t>Compute - Amazon Elastic Compute Cloud (Amazon EC2) - OnDemand - Unused Reservation Windows with SQL Web i3en.metal Instance Hour - Pricing tier start: 0, Pricing tier end: inf - Usage Type: EUS1-UnusedBox:i3en.metal - Operation: RunInstances:0202 - Tenancy: Shared</t>
  </si>
  <si>
    <t>Unused Reservation Windows with SQL Web i3en.xlarge Instance Hour</t>
  </si>
  <si>
    <t>Compute - Amazon Elastic Compute Cloud (Amazon EC2) - OnDemand - Unused Reservation Windows with SQL Web i3en.xlarge Instance Hour - Pricing tier start: 0, Pricing tier end: inf - Usage Type: EUS1-UnusedBox:i3en.xlarge - Operation: RunInstances:0202 - Tenancy: Shared</t>
  </si>
  <si>
    <t>Unused Reservation Windows with SQL Web i4i.12xlarge Instance Hour</t>
  </si>
  <si>
    <t>Compute - Amazon Elastic Compute Cloud (Amazon EC2) - OnDemand - Unused Reservation Windows with SQL Web i4i.12xlarge Instance Hour - Pricing tier start: 0, Pricing tier end: inf - Usage Type: EUS1-UnusedBox:i4i.12xlarge - Operation: RunInstances:0202 - Tenancy: Shared</t>
  </si>
  <si>
    <t>Unused Reservation Windows with SQL Web i4i.16xlarge Instance Hour</t>
  </si>
  <si>
    <t>Compute - Amazon Elastic Compute Cloud (Amazon EC2) - OnDemand - Unused Reservation Windows with SQL Web i4i.16xlarge Instance Hour - Pricing tier start: 0, Pricing tier end: inf - Usage Type: EUS1-UnusedBox:i4i.16xlarge - Operation: RunInstances:0202 - Tenancy: Shared</t>
  </si>
  <si>
    <t>Unused Reservation Windows with SQL Web i4i.24xlarge Instance Hour</t>
  </si>
  <si>
    <t>Compute - Amazon Elastic Compute Cloud (Amazon EC2) - OnDemand - Unused Reservation Windows with SQL Web i4i.24xlarge Instance Hour - Pricing tier start: 0, Pricing tier end: inf - Usage Type: EUS1-UnusedBox:i4i.24xlarge - Operation: RunInstances:0202 - Tenancy: Shared</t>
  </si>
  <si>
    <t>Unused Reservation Windows with SQL Web i4i.2xlarge Instance Hour</t>
  </si>
  <si>
    <t>Compute - Amazon Elastic Compute Cloud (Amazon EC2) - OnDemand - Unused Reservation Windows with SQL Web i4i.2xlarge Instance Hour - Pricing tier start: 0, Pricing tier end: inf - Usage Type: EUS1-UnusedBox:i4i.2xlarge - Operation: RunInstances:0202 - Tenancy: Shared</t>
  </si>
  <si>
    <t>Unused Reservation Windows with SQL Web i4i.32xlarge Instance Hour</t>
  </si>
  <si>
    <t>Compute - Amazon Elastic Compute Cloud (Amazon EC2) - OnDemand - Unused Reservation Windows with SQL Web i4i.32xlarge Instance Hour - Pricing tier start: 0, Pricing tier end: inf - Usage Type: EUS1-UnusedBox:i4i.32xlarge - Operation: RunInstances:0202 - Tenancy: Shared</t>
  </si>
  <si>
    <t>Unused Reservation Windows with SQL Web i4i.4xlarge Instance Hour</t>
  </si>
  <si>
    <t>Compute - Amazon Elastic Compute Cloud (Amazon EC2) - OnDemand - Unused Reservation Windows with SQL Web i4i.4xlarge Instance Hour - Pricing tier start: 0, Pricing tier end: inf - Usage Type: EUS1-UnusedBox:i4i.4xlarge - Operation: RunInstances:0202 - Tenancy: Shared</t>
  </si>
  <si>
    <t>Unused Reservation Windows with SQL Web i4i.8xlarge Instance Hour</t>
  </si>
  <si>
    <t>Compute - Amazon Elastic Compute Cloud (Amazon EC2) - OnDemand - Unused Reservation Windows with SQL Web i4i.8xlarge Instance Hour - Pricing tier start: 0, Pricing tier end: inf - Usage Type: EUS1-UnusedBox:i4i.8xlarge - Operation: RunInstances:0202 - Tenancy: Shared</t>
  </si>
  <si>
    <t>Unused Reservation Windows with SQL Web i4i.large Instance Hour</t>
  </si>
  <si>
    <t>Compute - Amazon Elastic Compute Cloud (Amazon EC2) - OnDemand - Unused Reservation Windows with SQL Web i4i.large Instance Hour - Pricing tier start: 0, Pricing tier end: inf - Usage Type: EUS1-UnusedBox:i4i.large - Operation: RunInstances:0202 - Tenancy: Shared</t>
  </si>
  <si>
    <t>Unused Reservation Windows with SQL Web i4i.metal Instance Hour</t>
  </si>
  <si>
    <t>Compute - Amazon Elastic Compute Cloud (Amazon EC2) - OnDemand - Unused Reservation Windows with SQL Web i4i.metal Instance Hour - Pricing tier start: 0, Pricing tier end: inf - Usage Type: EUS1-UnusedBox:i4i.metal - Operation: RunInstances:0202 - Tenancy: Shared</t>
  </si>
  <si>
    <t>Unused Reservation Windows with SQL Web i4i.xlarge Instance Hour</t>
  </si>
  <si>
    <t>Compute - Amazon Elastic Compute Cloud (Amazon EC2) - OnDemand - Unused Reservation Windows with SQL Web i4i.xlarge Instance Hour - Pricing tier start: 0, Pricing tier end: inf - Usage Type: EUS1-UnusedBox:i4i.xlarge - Operation: RunInstances:0202 - Tenancy: Shared</t>
  </si>
  <si>
    <t>Unused Reservation Windows with SQL Web m5.12xlarge Instance Hour</t>
  </si>
  <si>
    <t>Compute - Amazon Elastic Compute Cloud (Amazon EC2) - OnDemand - Unused Reservation Windows with SQL Web m5.12xlarge Instance Hour - Pricing tier start: 0, Pricing tier end: inf - Usage Type: EUS1-UnusedBox:m5.12xlarge - Operation: RunInstances:0202 - Tenancy: Shared</t>
  </si>
  <si>
    <t>Unused Reservation Windows with SQL Web m5.16xlarge Instance Hour</t>
  </si>
  <si>
    <t>Compute - Amazon Elastic Compute Cloud (Amazon EC2) - OnDemand - Unused Reservation Windows with SQL Web m5.16xlarge Instance Hour - Pricing tier start: 0, Pricing tier end: inf - Usage Type: EUS1-UnusedBox:m5.16xlarge - Operation: RunInstances:0202 - Tenancy: Shared</t>
  </si>
  <si>
    <t>Unused Reservation Windows with SQL Web m5.24xlarge Instance Hour</t>
  </si>
  <si>
    <t>Compute - Amazon Elastic Compute Cloud (Amazon EC2) - OnDemand - Unused Reservation Windows with SQL Web m5.24xlarge Instance Hour - Pricing tier start: 0, Pricing tier end: inf - Usage Type: EUS1-UnusedBox:m5.24xlarge - Operation: RunInstances:0202 - Tenancy: Shared</t>
  </si>
  <si>
    <t>Unused Reservation Windows with SQL Web m5.2xlarge Instance Hour</t>
  </si>
  <si>
    <t>Compute - Amazon Elastic Compute Cloud (Amazon EC2) - OnDemand - Unused Reservation Windows with SQL Web m5.2xlarge Instance Hour - Pricing tier start: 0, Pricing tier end: inf - Usage Type: EUS1-UnusedBox:m5.2xlarge - Operation: RunInstances:0202 - Tenancy: Shared</t>
  </si>
  <si>
    <t>Unused Reservation Windows with SQL Web m5.4xlarge Instance Hour</t>
  </si>
  <si>
    <t>Compute - Amazon Elastic Compute Cloud (Amazon EC2) - OnDemand - Unused Reservation Windows with SQL Web m5.4xlarge Instance Hour - Pricing tier start: 0, Pricing tier end: inf - Usage Type: EUS1-UnusedBox:m5.4xlarge - Operation: RunInstances:0202 - Tenancy: Shared</t>
  </si>
  <si>
    <t>Unused Reservation Windows with SQL Web m5.8xlarge Instance Hour</t>
  </si>
  <si>
    <t>Compute - Amazon Elastic Compute Cloud (Amazon EC2) - OnDemand - Unused Reservation Windows with SQL Web m5.8xlarge Instance Hour - Pricing tier start: 0, Pricing tier end: inf - Usage Type: EUS1-UnusedBox:m5.8xlarge - Operation: RunInstances:0202 - Tenancy: Shared</t>
  </si>
  <si>
    <t>Unused Reservation Windows with SQL Web m5.large Instance Hour</t>
  </si>
  <si>
    <t>Compute - Amazon Elastic Compute Cloud (Amazon EC2) - OnDemand - Unused Reservation Windows with SQL Web m5.large Instance Hour - Pricing tier start: 0, Pricing tier end: inf - Usage Type: EUS1-UnusedBox:m5.large - Operation: RunInstances:0202 - Tenancy: Shared</t>
  </si>
  <si>
    <t>Unused Reservation Windows with SQL Web m5.metal Instance Hour</t>
  </si>
  <si>
    <t>Compute - Amazon Elastic Compute Cloud (Amazon EC2) - OnDemand - Unused Reservation Windows with SQL Web m5.metal Instance Hour - Pricing tier start: 0, Pricing tier end: inf - Usage Type: EUS1-UnusedBox:m5.metal - Operation: RunInstances:0202 - Tenancy: Shared</t>
  </si>
  <si>
    <t>Unused Reservation Windows with SQL Web m5.xlarge Instance Hour</t>
  </si>
  <si>
    <t>Compute - Amazon Elastic Compute Cloud (Amazon EC2) - OnDemand - Unused Reservation Windows with SQL Web m5.xlarge Instance Hour - Pricing tier start: 0, Pricing tier end: inf - Usage Type: EUS1-UnusedBox:m5.xlarge - Operation: RunInstances:0202 - Tenancy: Shared</t>
  </si>
  <si>
    <t>Unused Reservation Windows with SQL Web m5a.12xlarge Instance Hour</t>
  </si>
  <si>
    <t>Compute - Amazon Elastic Compute Cloud (Amazon EC2) - OnDemand - Unused Reservation Windows with SQL Web m5a.12xlarge Instance Hour - Pricing tier start: 0, Pricing tier end: inf - Usage Type: EUS1-UnusedBox:m5a.12xlarge - Operation: RunInstances:0202 - Tenancy: Shared</t>
  </si>
  <si>
    <t>Unused Reservation Windows with SQL Web m5a.16xlarge Instance Hour</t>
  </si>
  <si>
    <t>Compute - Amazon Elastic Compute Cloud (Amazon EC2) - OnDemand - Unused Reservation Windows with SQL Web m5a.16xlarge Instance Hour - Pricing tier start: 0, Pricing tier end: inf - Usage Type: EUS1-UnusedBox:m5a.16xlarge - Operation: RunInstances:0202 - Tenancy: Shared</t>
  </si>
  <si>
    <t>Unused Reservation Windows with SQL Web m5a.24xlarge Instance Hour</t>
  </si>
  <si>
    <t>Compute - Amazon Elastic Compute Cloud (Amazon EC2) - OnDemand - Unused Reservation Windows with SQL Web m5a.24xlarge Instance Hour - Pricing tier start: 0, Pricing tier end: inf - Usage Type: EUS1-UnusedBox:m5a.24xlarge - Operation: RunInstances:0202 - Tenancy: Shared</t>
  </si>
  <si>
    <t>Unused Reservation Windows with SQL Web m5a.2xlarge Instance Hour</t>
  </si>
  <si>
    <t>Compute - Amazon Elastic Compute Cloud (Amazon EC2) - OnDemand - Unused Reservation Windows with SQL Web m5a.2xlarge Instance Hour - Pricing tier start: 0, Pricing tier end: inf - Usage Type: EUS1-UnusedBox:m5a.2xlarge - Operation: RunInstances:0202 - Tenancy: Shared</t>
  </si>
  <si>
    <t>Unused Reservation Windows with SQL Web m5a.4xlarge Instance Hour</t>
  </si>
  <si>
    <t>Compute - Amazon Elastic Compute Cloud (Amazon EC2) - OnDemand - Unused Reservation Windows with SQL Web m5a.4xlarge Instance Hour - Pricing tier start: 0, Pricing tier end: inf - Usage Type: EUS1-UnusedBox:m5a.4xlarge - Operation: RunInstances:0202 - Tenancy: Shared</t>
  </si>
  <si>
    <t>Unused Reservation Windows with SQL Web m5a.8xlarge Instance Hour</t>
  </si>
  <si>
    <t>Compute - Amazon Elastic Compute Cloud (Amazon EC2) - OnDemand - Unused Reservation Windows with SQL Web m5a.8xlarge Instance Hour - Pricing tier start: 0, Pricing tier end: inf - Usage Type: EUS1-UnusedBox:m5a.8xlarge - Operation: RunInstances:0202 - Tenancy: Shared</t>
  </si>
  <si>
    <t>Unused Reservation Windows with SQL Web m5a.large Instance Hour</t>
  </si>
  <si>
    <t>Compute - Amazon Elastic Compute Cloud (Amazon EC2) - OnDemand - Unused Reservation Windows with SQL Web m5a.large Instance Hour - Pricing tier start: 0, Pricing tier end: inf - Usage Type: EUS1-UnusedBox:m5a.large - Operation: RunInstances:0202 - Tenancy: Shared</t>
  </si>
  <si>
    <t>Unused Reservation Windows with SQL Web m5a.xlarge Instance Hour</t>
  </si>
  <si>
    <t>Compute - Amazon Elastic Compute Cloud (Amazon EC2) - OnDemand - Unused Reservation Windows with SQL Web m5a.xlarge Instance Hour - Pricing tier start: 0, Pricing tier end: inf - Usage Type: EUS1-UnusedBox:m5a.xlarge - Operation: RunInstances:0202 - Tenancy: Shared</t>
  </si>
  <si>
    <t>Unused Reservation Windows with SQL Web m5d.12xlarge Instance Hour</t>
  </si>
  <si>
    <t>Compute - Amazon Elastic Compute Cloud (Amazon EC2) - OnDemand - Unused Reservation Windows with SQL Web m5d.12xlarge Instance Hour - Pricing tier start: 0, Pricing tier end: inf - Usage Type: EUS1-UnusedBox:m5d.12xlarge - Operation: RunInstances:0202 - Tenancy: Shared</t>
  </si>
  <si>
    <t>Unused Reservation Windows with SQL Web m5d.16xlarge Instance Hour</t>
  </si>
  <si>
    <t>Compute - Amazon Elastic Compute Cloud (Amazon EC2) - OnDemand - Unused Reservation Windows with SQL Web m5d.16xlarge Instance Hour - Pricing tier start: 0, Pricing tier end: inf - Usage Type: EUS1-UnusedBox:m5d.16xlarge - Operation: RunInstances:0202 - Tenancy: Shared</t>
  </si>
  <si>
    <t>Unused Reservation Windows with SQL Web m5d.24xlarge Instance Hour</t>
  </si>
  <si>
    <t>Compute - Amazon Elastic Compute Cloud (Amazon EC2) - OnDemand - Unused Reservation Windows with SQL Web m5d.24xlarge Instance Hour - Pricing tier start: 0, Pricing tier end: inf - Usage Type: EUS1-UnusedBox:m5d.24xlarge - Operation: RunInstances:0202 - Tenancy: Shared</t>
  </si>
  <si>
    <t>Unused Reservation Windows with SQL Web m5d.2xlarge Instance Hour</t>
  </si>
  <si>
    <t>Compute - Amazon Elastic Compute Cloud (Amazon EC2) - OnDemand - Unused Reservation Windows with SQL Web m5d.2xlarge Instance Hour - Pricing tier start: 0, Pricing tier end: inf - Usage Type: EUS1-UnusedBox:m5d.2xlarge - Operation: RunInstances:0202 - Tenancy: Shared</t>
  </si>
  <si>
    <t>Unused Reservation Windows with SQL Web m5d.4xlarge Instance Hour</t>
  </si>
  <si>
    <t>Compute - Amazon Elastic Compute Cloud (Amazon EC2) - OnDemand - Unused Reservation Windows with SQL Web m5d.4xlarge Instance Hour - Pricing tier start: 0, Pricing tier end: inf - Usage Type: EUS1-UnusedBox:m5d.4xlarge - Operation: RunInstances:0202 - Tenancy: Shared</t>
  </si>
  <si>
    <t>Unused Reservation Windows with SQL Web m5d.8xlarge Instance Hour</t>
  </si>
  <si>
    <t>Compute - Amazon Elastic Compute Cloud (Amazon EC2) - OnDemand - Unused Reservation Windows with SQL Web m5d.8xlarge Instance Hour - Pricing tier start: 0, Pricing tier end: inf - Usage Type: EUS1-UnusedBox:m5d.8xlarge - Operation: RunInstances:0202 - Tenancy: Shared</t>
  </si>
  <si>
    <t>Unused Reservation Windows with SQL Web m5d.large Instance Hour</t>
  </si>
  <si>
    <t>Compute - Amazon Elastic Compute Cloud (Amazon EC2) - OnDemand - Unused Reservation Windows with SQL Web m5d.large Instance Hour - Pricing tier start: 0, Pricing tier end: inf - Usage Type: EUS1-UnusedBox:m5d.large - Operation: RunInstances:0202 - Tenancy: Shared</t>
  </si>
  <si>
    <t>Unused Reservation Windows with SQL Web m5d.metal Instance Hour</t>
  </si>
  <si>
    <t>Compute - Amazon Elastic Compute Cloud (Amazon EC2) - OnDemand - Unused Reservation Windows with SQL Web m5d.metal Instance Hour - Pricing tier start: 0, Pricing tier end: inf - Usage Type: EUS1-UnusedBox:m5d.metal - Operation: RunInstances:0202 - Tenancy: Shared</t>
  </si>
  <si>
    <t>Unused Reservation Windows with SQL Web m5d.xlarge Instance Hour</t>
  </si>
  <si>
    <t>Compute - Amazon Elastic Compute Cloud (Amazon EC2) - OnDemand - Unused Reservation Windows with SQL Web m5d.xlarge Instance Hour - Pricing tier start: 0, Pricing tier end: inf - Usage Type: EUS1-UnusedBox:m5d.xlarge - Operation: RunInstances:0202 - Tenancy: Shared</t>
  </si>
  <si>
    <t>Unused Reservation Windows with SQL Web m6a.12xlarge Instance Hour</t>
  </si>
  <si>
    <t>Compute - Amazon Elastic Compute Cloud (Amazon EC2) - OnDemand - Unused Reservation Windows with SQL Web m6a.12xlarge Instance Hour - Pricing tier start: 0, Pricing tier end: inf - Usage Type: EUS1-UnusedBox:m6a.12xlarge - Operation: RunInstances:0202 - Tenancy: Shared</t>
  </si>
  <si>
    <t>Unused Reservation Windows with SQL Web m6a.16xlarge Instance Hour</t>
  </si>
  <si>
    <t>Compute - Amazon Elastic Compute Cloud (Amazon EC2) - OnDemand - Unused Reservation Windows with SQL Web m6a.16xlarge Instance Hour - Pricing tier start: 0, Pricing tier end: inf - Usage Type: EUS1-UnusedBox:m6a.16xlarge - Operation: RunInstances:0202 - Tenancy: Shared</t>
  </si>
  <si>
    <t>Unused Reservation Windows with SQL Web m6a.24xlarge Instance Hour</t>
  </si>
  <si>
    <t>Compute - Amazon Elastic Compute Cloud (Amazon EC2) - OnDemand - Unused Reservation Windows with SQL Web m6a.24xlarge Instance Hour - Pricing tier start: 0, Pricing tier end: inf - Usage Type: EUS1-UnusedBox:m6a.24xlarge - Operation: RunInstances:0202 - Tenancy: Shared</t>
  </si>
  <si>
    <t>Unused Reservation Windows with SQL Web m6a.2xlarge Instance Hour</t>
  </si>
  <si>
    <t>Compute - Amazon Elastic Compute Cloud (Amazon EC2) - OnDemand - Unused Reservation Windows with SQL Web m6a.2xlarge Instance Hour - Pricing tier start: 0, Pricing tier end: inf - Usage Type: EUS1-UnusedBox:m6a.2xlarge - Operation: RunInstances:0202 - Tenancy: Shared</t>
  </si>
  <si>
    <t>Unused Reservation Windows with SQL Web m6a.32xlarge Instance Hour</t>
  </si>
  <si>
    <t>Compute - Amazon Elastic Compute Cloud (Amazon EC2) - OnDemand - Unused Reservation Windows with SQL Web m6a.32xlarge Instance Hour - Pricing tier start: 0, Pricing tier end: inf - Usage Type: EUS1-UnusedBox:m6a.32xlarge - Operation: RunInstances:0202 - Tenancy: Shared</t>
  </si>
  <si>
    <t>Unused Reservation Windows with SQL Web m6a.48xlarge Instance Hour</t>
  </si>
  <si>
    <t>Compute - Amazon Elastic Compute Cloud (Amazon EC2) - OnDemand - Unused Reservation Windows with SQL Web m6a.48xlarge Instance Hour - Pricing tier start: 0, Pricing tier end: inf - Usage Type: EUS1-UnusedBox:m6a.48xlarge - Operation: RunInstances:0202 - Tenancy: Shared</t>
  </si>
  <si>
    <t>Unused Reservation Windows with SQL Web m6a.4xlarge Instance Hour</t>
  </si>
  <si>
    <t>Compute - Amazon Elastic Compute Cloud (Amazon EC2) - OnDemand - Unused Reservation Windows with SQL Web m6a.4xlarge Instance Hour - Pricing tier start: 0, Pricing tier end: inf - Usage Type: EUS1-UnusedBox:m6a.4xlarge - Operation: RunInstances:0202 - Tenancy: Shared</t>
  </si>
  <si>
    <t>Unused Reservation Windows with SQL Web m6a.8xlarge Instance Hour</t>
  </si>
  <si>
    <t>Compute - Amazon Elastic Compute Cloud (Amazon EC2) - OnDemand - Unused Reservation Windows with SQL Web m6a.8xlarge Instance Hour - Pricing tier start: 0, Pricing tier end: inf - Usage Type: EUS1-UnusedBox:m6a.8xlarge - Operation: RunInstances:0202 - Tenancy: Shared</t>
  </si>
  <si>
    <t>Unused Reservation Windows with SQL Web m6a.large Instance Hour</t>
  </si>
  <si>
    <t>Compute - Amazon Elastic Compute Cloud (Amazon EC2) - OnDemand - Unused Reservation Windows with SQL Web m6a.large Instance Hour - Pricing tier start: 0, Pricing tier end: inf - Usage Type: EUS1-UnusedBox:m6a.large - Operation: RunInstances:0202 - Tenancy: Shared</t>
  </si>
  <si>
    <t>Unused Reservation Windows with SQL Web m6a.metal Instance Hour</t>
  </si>
  <si>
    <t>Compute - Amazon Elastic Compute Cloud (Amazon EC2) - OnDemand - Unused Reservation Windows with SQL Web m6a.metal Instance Hour - Pricing tier start: 0, Pricing tier end: inf - Usage Type: EUS1-UnusedBox:m6a.metal - Operation: RunInstances:0202 - Tenancy: Shared</t>
  </si>
  <si>
    <t>Unused Reservation Windows with SQL Web m6a.xlarge Instance Hour</t>
  </si>
  <si>
    <t>Compute - Amazon Elastic Compute Cloud (Amazon EC2) - OnDemand - Unused Reservation Windows with SQL Web m6a.xlarge Instance Hour - Pricing tier start: 0, Pricing tier end: inf - Usage Type: EUS1-UnusedBox:m6a.xlarge - Operation: RunInstances:0202 - Tenancy: Shared</t>
  </si>
  <si>
    <t>Unused Reservation Windows with SQL Web m6i.12xlarge Instance Hour</t>
  </si>
  <si>
    <t>Compute - Amazon Elastic Compute Cloud (Amazon EC2) - OnDemand - Unused Reservation Windows with SQL Web m6i.12xlarge Instance Hour - Pricing tier start: 0, Pricing tier end: inf - Usage Type: EUS1-UnusedBox:m6i.12xlarge - Operation: RunInstances:0202 - Tenancy: Shared</t>
  </si>
  <si>
    <t>Unused Reservation Windows with SQL Web m6i.16xlarge Instance Hour</t>
  </si>
  <si>
    <t>Compute - Amazon Elastic Compute Cloud (Amazon EC2) - OnDemand - Unused Reservation Windows with SQL Web m6i.16xlarge Instance Hour - Pricing tier start: 0, Pricing tier end: inf - Usage Type: EUS1-UnusedBox:m6i.16xlarge - Operation: RunInstances:0202 - Tenancy: Shared</t>
  </si>
  <si>
    <t>Unused Reservation Windows with SQL Web m6i.24xlarge Instance Hour</t>
  </si>
  <si>
    <t>Compute - Amazon Elastic Compute Cloud (Amazon EC2) - OnDemand - Unused Reservation Windows with SQL Web m6i.24xlarge Instance Hour - Pricing tier start: 0, Pricing tier end: inf - Usage Type: EUS1-UnusedBox:m6i.24xlarge - Operation: RunInstances:0202 - Tenancy: Shared</t>
  </si>
  <si>
    <t>Unused Reservation Windows with SQL Web m6i.2xlarge Instance Hour</t>
  </si>
  <si>
    <t>Compute - Amazon Elastic Compute Cloud (Amazon EC2) - OnDemand - Unused Reservation Windows with SQL Web m6i.2xlarge Instance Hour - Pricing tier start: 0, Pricing tier end: inf - Usage Type: EUS1-UnusedBox:m6i.2xlarge - Operation: RunInstances:0202 - Tenancy: Shared</t>
  </si>
  <si>
    <t>Unused Reservation Windows with SQL Web m6i.32xlarge Instance Hour</t>
  </si>
  <si>
    <t>Compute - Amazon Elastic Compute Cloud (Amazon EC2) - OnDemand - Unused Reservation Windows with SQL Web m6i.32xlarge Instance Hour - Pricing tier start: 0, Pricing tier end: inf - Usage Type: EUS1-UnusedBox:m6i.32xlarge - Operation: RunInstances:0202 - Tenancy: Shared</t>
  </si>
  <si>
    <t>Unused Reservation Windows with SQL Web m6i.4xlarge Instance Hour</t>
  </si>
  <si>
    <t>Compute - Amazon Elastic Compute Cloud (Amazon EC2) - OnDemand - Unused Reservation Windows with SQL Web m6i.4xlarge Instance Hour - Pricing tier start: 0, Pricing tier end: inf - Usage Type: EUS1-UnusedBox:m6i.4xlarge - Operation: RunInstances:0202 - Tenancy: Shared</t>
  </si>
  <si>
    <t>Unused Reservation Windows with SQL Web m6i.8xlarge Instance Hour</t>
  </si>
  <si>
    <t>Compute - Amazon Elastic Compute Cloud (Amazon EC2) - OnDemand - Unused Reservation Windows with SQL Web m6i.8xlarge Instance Hour - Pricing tier start: 0, Pricing tier end: inf - Usage Type: EUS1-UnusedBox:m6i.8xlarge - Operation: RunInstances:0202 - Tenancy: Shared</t>
  </si>
  <si>
    <t>Unused Reservation Windows with SQL Web m6i.large Instance Hour</t>
  </si>
  <si>
    <t>Compute - Amazon Elastic Compute Cloud (Amazon EC2) - OnDemand - Unused Reservation Windows with SQL Web m6i.large Instance Hour - Pricing tier start: 0, Pricing tier end: inf - Usage Type: EUS1-UnusedBox:m6i.large - Operation: RunInstances:0202 - Tenancy: Shared</t>
  </si>
  <si>
    <t>Unused Reservation Windows with SQL Web m6i.metal Instance Hour</t>
  </si>
  <si>
    <t>Compute - Amazon Elastic Compute Cloud (Amazon EC2) - OnDemand - Unused Reservation Windows with SQL Web m6i.metal Instance Hour - Pricing tier start: 0, Pricing tier end: inf - Usage Type: EUS1-UnusedBox:m6i.metal - Operation: RunInstances:0202 - Tenancy: Shared</t>
  </si>
  <si>
    <t>Unused Reservation Windows with SQL Web m6i.xlarge Instance Hour</t>
  </si>
  <si>
    <t>Compute - Amazon Elastic Compute Cloud (Amazon EC2) - OnDemand - Unused Reservation Windows with SQL Web m6i.xlarge Instance Hour - Pricing tier start: 0, Pricing tier end: inf - Usage Type: EUS1-UnusedBox:m6i.xlarge - Operation: RunInstances:0202 - Tenancy: Shared</t>
  </si>
  <si>
    <t>Unused Reservation Windows with SQL Web r5.12xlarge Instance Hour</t>
  </si>
  <si>
    <t>Compute - Amazon Elastic Compute Cloud (Amazon EC2) - OnDemand - Unused Reservation Windows with SQL Web r5.12xlarge Instance Hour - Pricing tier start: 0, Pricing tier end: inf - Usage Type: EUS1-UnusedBox:r5.12xlarge - Operation: RunInstances:0202 - Tenancy: Shared</t>
  </si>
  <si>
    <t>Unused Reservation Windows with SQL Web r5.16xlarge Instance Hour</t>
  </si>
  <si>
    <t>Compute - Amazon Elastic Compute Cloud (Amazon EC2) - OnDemand - Unused Reservation Windows with SQL Web r5.16xlarge Instance Hour - Pricing tier start: 0, Pricing tier end: inf - Usage Type: EUS1-UnusedBox:r5.16xlarge - Operation: RunInstances:0202 - Tenancy: Shared</t>
  </si>
  <si>
    <t>Unused Reservation Windows with SQL Web r5.24xlarge Instance Hour</t>
  </si>
  <si>
    <t>Compute - Amazon Elastic Compute Cloud (Amazon EC2) - OnDemand - Unused Reservation Windows with SQL Web r5.24xlarge Instance Hour - Pricing tier start: 0, Pricing tier end: inf - Usage Type: EUS1-UnusedBox:r5.24xlarge - Operation: RunInstances:0202 - Tenancy: Shared</t>
  </si>
  <si>
    <t>Unused Reservation Windows with SQL Web r5.2xlarge Instance Hour</t>
  </si>
  <si>
    <t>Compute - Amazon Elastic Compute Cloud (Amazon EC2) - OnDemand - Unused Reservation Windows with SQL Web r5.2xlarge Instance Hour - Pricing tier start: 0, Pricing tier end: inf - Usage Type: EUS1-UnusedBox:r5.2xlarge - Operation: RunInstances:0202 - Tenancy: Shared</t>
  </si>
  <si>
    <t>Unused Reservation Windows with SQL Web r5.4xlarge Instance Hour</t>
  </si>
  <si>
    <t>Compute - Amazon Elastic Compute Cloud (Amazon EC2) - OnDemand - Unused Reservation Windows with SQL Web r5.4xlarge Instance Hour - Pricing tier start: 0, Pricing tier end: inf - Usage Type: EUS1-UnusedBox:r5.4xlarge - Operation: RunInstances:0202 - Tenancy: Shared</t>
  </si>
  <si>
    <t>Unused Reservation Windows with SQL Web r5.8xlarge Instance Hour</t>
  </si>
  <si>
    <t>Compute - Amazon Elastic Compute Cloud (Amazon EC2) - OnDemand - Unused Reservation Windows with SQL Web r5.8xlarge Instance Hour - Pricing tier start: 0, Pricing tier end: inf - Usage Type: EUS1-UnusedBox:r5.8xlarge - Operation: RunInstances:0202 - Tenancy: Shared</t>
  </si>
  <si>
    <t>Unused Reservation Windows with SQL Web r5.large Instance Hour</t>
  </si>
  <si>
    <t>Compute - Amazon Elastic Compute Cloud (Amazon EC2) - OnDemand - Unused Reservation Windows with SQL Web r5.large Instance Hour - Pricing tier start: 0, Pricing tier end: inf - Usage Type: EUS1-UnusedBox:r5.large - Operation: RunInstances:0202 - Tenancy: Shared</t>
  </si>
  <si>
    <t>Unused Reservation Windows with SQL Web r5.metal Instance Hour</t>
  </si>
  <si>
    <t>Compute - Amazon Elastic Compute Cloud (Amazon EC2) - OnDemand - Unused Reservation Windows with SQL Web r5.metal Instance Hour - Pricing tier start: 0, Pricing tier end: inf - Usage Type: EUS1-UnusedBox:r5.metal - Operation: RunInstances:0202 - Tenancy: Shared</t>
  </si>
  <si>
    <t>Unused Reservation Windows with SQL Web r5.xlarge Instance Hour</t>
  </si>
  <si>
    <t>Compute - Amazon Elastic Compute Cloud (Amazon EC2) - OnDemand - Unused Reservation Windows with SQL Web r5.xlarge Instance Hour - Pricing tier start: 0, Pricing tier end: inf - Usage Type: EUS1-UnusedBox:r5.xlarge - Operation: RunInstances:0202 - Tenancy: Shared</t>
  </si>
  <si>
    <t>Unused Reservation Windows with SQL Web r5a.12xlarge Instance Hour</t>
  </si>
  <si>
    <t>Compute - Amazon Elastic Compute Cloud (Amazon EC2) - OnDemand - Unused Reservation Windows with SQL Web r5a.12xlarge Instance Hour - Pricing tier start: 0, Pricing tier end: inf - Usage Type: EUS1-UnusedBox:r5a.12xlarge - Operation: RunInstances:0202 - Tenancy: Shared</t>
  </si>
  <si>
    <t>Unused Reservation Windows with SQL Web r5a.16xlarge Instance Hour</t>
  </si>
  <si>
    <t>Compute - Amazon Elastic Compute Cloud (Amazon EC2) - OnDemand - Unused Reservation Windows with SQL Web r5a.16xlarge Instance Hour - Pricing tier start: 0, Pricing tier end: inf - Usage Type: EUS1-UnusedBox:r5a.16xlarge - Operation: RunInstances:0202 - Tenancy: Shared</t>
  </si>
  <si>
    <t>Unused Reservation Windows with SQL Web r5a.24xlarge Instance Hour</t>
  </si>
  <si>
    <t>Compute - Amazon Elastic Compute Cloud (Amazon EC2) - OnDemand - Unused Reservation Windows with SQL Web r5a.24xlarge Instance Hour - Pricing tier start: 0, Pricing tier end: inf - Usage Type: EUS1-UnusedBox:r5a.24xlarge - Operation: RunInstances:0202 - Tenancy: Shared</t>
  </si>
  <si>
    <t>Unused Reservation Windows with SQL Web r5a.2xlarge Instance Hour</t>
  </si>
  <si>
    <t>Compute - Amazon Elastic Compute Cloud (Amazon EC2) - OnDemand - Unused Reservation Windows with SQL Web r5a.2xlarge Instance Hour - Pricing tier start: 0, Pricing tier end: inf - Usage Type: EUS1-UnusedBox:r5a.2xlarge - Operation: RunInstances:0202 - Tenancy: Shared</t>
  </si>
  <si>
    <t>Unused Reservation Windows with SQL Web r5a.4xlarge Instance Hour</t>
  </si>
  <si>
    <t>Compute - Amazon Elastic Compute Cloud (Amazon EC2) - OnDemand - Unused Reservation Windows with SQL Web r5a.4xlarge Instance Hour - Pricing tier start: 0, Pricing tier end: inf - Usage Type: EUS1-UnusedBox:r5a.4xlarge - Operation: RunInstances:0202 - Tenancy: Shared</t>
  </si>
  <si>
    <t>Unused Reservation Windows with SQL Web r5a.8xlarge Instance Hour</t>
  </si>
  <si>
    <t>Compute - Amazon Elastic Compute Cloud (Amazon EC2) - OnDemand - Unused Reservation Windows with SQL Web r5a.8xlarge Instance Hour - Pricing tier start: 0, Pricing tier end: inf - Usage Type: EUS1-UnusedBox:r5a.8xlarge - Operation: RunInstances:0202 - Tenancy: Shared</t>
  </si>
  <si>
    <t>Unused Reservation Windows with SQL Web r5a.large Instance Hour</t>
  </si>
  <si>
    <t>Compute - Amazon Elastic Compute Cloud (Amazon EC2) - OnDemand - Unused Reservation Windows with SQL Web r5a.large Instance Hour - Pricing tier start: 0, Pricing tier end: inf - Usage Type: EUS1-UnusedBox:r5a.large - Operation: RunInstances:0202 - Tenancy: Shared</t>
  </si>
  <si>
    <t>Unused Reservation Windows with SQL Web r5a.xlarge Instance Hour</t>
  </si>
  <si>
    <t>Compute - Amazon Elastic Compute Cloud (Amazon EC2) - OnDemand - Unused Reservation Windows with SQL Web r5a.xlarge Instance Hour - Pricing tier start: 0, Pricing tier end: inf - Usage Type: EUS1-UnusedBox:r5a.xlarge - Operation: RunInstances:0202 - Tenancy: Shared</t>
  </si>
  <si>
    <t>Unused Reservation Windows with SQL Web r5b.12xlarge Instance Hour</t>
  </si>
  <si>
    <t>Compute - Amazon Elastic Compute Cloud (Amazon EC2) - OnDemand - Unused Reservation Windows with SQL Web r5b.12xlarge Instance Hour - Pricing tier start: 0, Pricing tier end: inf - Usage Type: EUS1-UnusedBox:r5b.12xlarge - Operation: RunInstances:0202 - Tenancy: Shared</t>
  </si>
  <si>
    <t>Unused Reservation Windows with SQL Web r5b.16xlarge Instance Hour</t>
  </si>
  <si>
    <t>Compute - Amazon Elastic Compute Cloud (Amazon EC2) - OnDemand - Unused Reservation Windows with SQL Web r5b.16xlarge Instance Hour - Pricing tier start: 0, Pricing tier end: inf - Usage Type: EUS1-UnusedBox:r5b.16xlarge - Operation: RunInstances:0202 - Tenancy: Shared</t>
  </si>
  <si>
    <t>Unused Reservation Windows with SQL Web r5b.24xlarge Instance Hour</t>
  </si>
  <si>
    <t>Compute - Amazon Elastic Compute Cloud (Amazon EC2) - OnDemand - Unused Reservation Windows with SQL Web r5b.24xlarge Instance Hour - Pricing tier start: 0, Pricing tier end: inf - Usage Type: EUS1-UnusedBox:r5b.24xlarge - Operation: RunInstances:0202 - Tenancy: Shared</t>
  </si>
  <si>
    <t>Unused Reservation Windows with SQL Web r5b.2xlarge Instance Hour</t>
  </si>
  <si>
    <t>Compute - Amazon Elastic Compute Cloud (Amazon EC2) - OnDemand - Unused Reservation Windows with SQL Web r5b.2xlarge Instance Hour - Pricing tier start: 0, Pricing tier end: inf - Usage Type: EUS1-UnusedBox:r5b.2xlarge - Operation: RunInstances:0202 - Tenancy: Shared</t>
  </si>
  <si>
    <t>Unused Reservation Windows with SQL Web r5b.4xlarge Instance Hour</t>
  </si>
  <si>
    <t>Compute - Amazon Elastic Compute Cloud (Amazon EC2) - OnDemand - Unused Reservation Windows with SQL Web r5b.4xlarge Instance Hour - Pricing tier start: 0, Pricing tier end: inf - Usage Type: EUS1-UnusedBox:r5b.4xlarge - Operation: RunInstances:0202 - Tenancy: Shared</t>
  </si>
  <si>
    <t>Unused Reservation Windows with SQL Web r5b.8xlarge Instance Hour</t>
  </si>
  <si>
    <t>Compute - Amazon Elastic Compute Cloud (Amazon EC2) - OnDemand - Unused Reservation Windows with SQL Web r5b.8xlarge Instance Hour - Pricing tier start: 0, Pricing tier end: inf - Usage Type: EUS1-UnusedBox:r5b.8xlarge - Operation: RunInstances:0202 - Tenancy: Shared</t>
  </si>
  <si>
    <t>Unused Reservation Windows with SQL Web r5b.large Instance Hour</t>
  </si>
  <si>
    <t>Compute - Amazon Elastic Compute Cloud (Amazon EC2) - OnDemand - Unused Reservation Windows with SQL Web r5b.large Instance Hour - Pricing tier start: 0, Pricing tier end: inf - Usage Type: EUS1-UnusedBox:r5b.large - Operation: RunInstances:0202 - Tenancy: Shared</t>
  </si>
  <si>
    <t>Unused Reservation Windows with SQL Web r5b.metal Instance Hour</t>
  </si>
  <si>
    <t>Compute - Amazon Elastic Compute Cloud (Amazon EC2) - OnDemand - Unused Reservation Windows with SQL Web r5b.metal Instance Hour - Pricing tier start: 0, Pricing tier end: inf - Usage Type: EUS1-UnusedBox:r5b.metal - Operation: RunInstances:0202 - Tenancy: Shared</t>
  </si>
  <si>
    <t>Unused Reservation Windows with SQL Web r5b.xlarge Instance Hour</t>
  </si>
  <si>
    <t>Compute - Amazon Elastic Compute Cloud (Amazon EC2) - OnDemand - Unused Reservation Windows with SQL Web r5b.xlarge Instance Hour - Pricing tier start: 0, Pricing tier end: inf - Usage Type: EUS1-UnusedBox:r5b.xlarge - Operation: RunInstances:0202 - Tenancy: Shared</t>
  </si>
  <si>
    <t>Unused Reservation Windows with SQL Web r5d.12xlarge Instance Hour</t>
  </si>
  <si>
    <t>Compute - Amazon Elastic Compute Cloud (Amazon EC2) - OnDemand - Unused Reservation Windows with SQL Web r5d.12xlarge Instance Hour - Pricing tier start: 0, Pricing tier end: inf - Usage Type: EUS1-UnusedBox:r5d.12xlarge - Operation: RunInstances:0202 - Tenancy: Shared</t>
  </si>
  <si>
    <t>Unused Reservation Windows with SQL Web r5d.16xlarge Instance Hour</t>
  </si>
  <si>
    <t>Compute - Amazon Elastic Compute Cloud (Amazon EC2) - OnDemand - Unused Reservation Windows with SQL Web r5d.16xlarge Instance Hour - Pricing tier start: 0, Pricing tier end: inf - Usage Type: EUS1-UnusedBox:r5d.16xlarge - Operation: RunInstances:0202 - Tenancy: Shared</t>
  </si>
  <si>
    <t>Unused Reservation Windows with SQL Web r5d.24xlarge Instance Hour</t>
  </si>
  <si>
    <t>Compute - Amazon Elastic Compute Cloud (Amazon EC2) - OnDemand - Unused Reservation Windows with SQL Web r5d.24xlarge Instance Hour - Pricing tier start: 0, Pricing tier end: inf - Usage Type: EUS1-UnusedBox:r5d.24xlarge - Operation: RunInstances:0202 - Tenancy: Shared</t>
  </si>
  <si>
    <t>Unused Reservation Windows with SQL Web r5d.2xlarge Instance Hour</t>
  </si>
  <si>
    <t>Compute - Amazon Elastic Compute Cloud (Amazon EC2) - OnDemand - Unused Reservation Windows with SQL Web r5d.2xlarge Instance Hour - Pricing tier start: 0, Pricing tier end: inf - Usage Type: EUS1-UnusedBox:r5d.2xlarge - Operation: RunInstances:0202 - Tenancy: Shared</t>
  </si>
  <si>
    <t>Unused Reservation Windows with SQL Web r5d.4xlarge Instance Hour</t>
  </si>
  <si>
    <t>Compute - Amazon Elastic Compute Cloud (Amazon EC2) - OnDemand - Unused Reservation Windows with SQL Web r5d.4xlarge Instance Hour - Pricing tier start: 0, Pricing tier end: inf - Usage Type: EUS1-UnusedBox:r5d.4xlarge - Operation: RunInstances:0202 - Tenancy: Shared</t>
  </si>
  <si>
    <t>Unused Reservation Windows with SQL Web r5d.8xlarge Instance Hour</t>
  </si>
  <si>
    <t>Compute - Amazon Elastic Compute Cloud (Amazon EC2) - OnDemand - Unused Reservation Windows with SQL Web r5d.8xlarge Instance Hour - Pricing tier start: 0, Pricing tier end: inf - Usage Type: EUS1-UnusedBox:r5d.8xlarge - Operation: RunInstances:0202 - Tenancy: Shared</t>
  </si>
  <si>
    <t>Unused Reservation Windows with SQL Web r5d.large Instance Hour</t>
  </si>
  <si>
    <t>Compute - Amazon Elastic Compute Cloud (Amazon EC2) - OnDemand - Unused Reservation Windows with SQL Web r5d.large Instance Hour - Pricing tier start: 0, Pricing tier end: inf - Usage Type: EUS1-UnusedBox:r5d.large - Operation: RunInstances:0202 - Tenancy: Shared</t>
  </si>
  <si>
    <t>Unused Reservation Windows with SQL Web r5d.metal Instance Hour</t>
  </si>
  <si>
    <t>Compute - Amazon Elastic Compute Cloud (Amazon EC2) - OnDemand - Unused Reservation Windows with SQL Web r5d.metal Instance Hour - Pricing tier start: 0, Pricing tier end: inf - Usage Type: EUS1-UnusedBox:r5d.metal - Operation: RunInstances:0202 - Tenancy: Shared</t>
  </si>
  <si>
    <t>Unused Reservation Windows with SQL Web r5d.xlarge Instance Hour</t>
  </si>
  <si>
    <t>Compute - Amazon Elastic Compute Cloud (Amazon EC2) - OnDemand - Unused Reservation Windows with SQL Web r5d.xlarge Instance Hour - Pricing tier start: 0, Pricing tier end: inf - Usage Type: EUS1-UnusedBox:r5d.xlarge - Operation: RunInstances:0202 - Tenancy: Shared</t>
  </si>
  <si>
    <t>Unused Reservation Windows with SQL Web r5dn.12xlarge Instance Hour</t>
  </si>
  <si>
    <t>Compute - Amazon Elastic Compute Cloud (Amazon EC2) - OnDemand - Unused Reservation Windows with SQL Web r5dn.12xlarge Instance Hour - Pricing tier start: 0, Pricing tier end: inf - Usage Type: EUS1-UnusedBox:r5dn.12xlarge - Operation: RunInstances:0202 - Tenancy: Shared</t>
  </si>
  <si>
    <t>Unused Reservation Windows with SQL Web r5dn.16xlarge Instance Hour</t>
  </si>
  <si>
    <t>Compute - Amazon Elastic Compute Cloud (Amazon EC2) - OnDemand - Unused Reservation Windows with SQL Web r5dn.16xlarge Instance Hour - Pricing tier start: 0, Pricing tier end: inf - Usage Type: EUS1-UnusedBox:r5dn.16xlarge - Operation: RunInstances:0202 - Tenancy: Shared</t>
  </si>
  <si>
    <t>Unused Reservation Windows with SQL Web r5dn.24xlarge Instance Hour</t>
  </si>
  <si>
    <t>Compute - Amazon Elastic Compute Cloud (Amazon EC2) - OnDemand - Unused Reservation Windows with SQL Web r5dn.24xlarge Instance Hour - Pricing tier start: 0, Pricing tier end: inf - Usage Type: EUS1-UnusedBox:r5dn.24xlarge - Operation: RunInstances:0202 - Tenancy: Shared</t>
  </si>
  <si>
    <t>Unused Reservation Windows with SQL Web r5dn.2xlarge Instance Hour</t>
  </si>
  <si>
    <t>Compute - Amazon Elastic Compute Cloud (Amazon EC2) - OnDemand - Unused Reservation Windows with SQL Web r5dn.2xlarge Instance Hour - Pricing tier start: 0, Pricing tier end: inf - Usage Type: EUS1-UnusedBox:r5dn.2xlarge - Operation: RunInstances:0202 - Tenancy: Shared</t>
  </si>
  <si>
    <t>Unused Reservation Windows with SQL Web r5dn.4xlarge Instance Hour</t>
  </si>
  <si>
    <t>Compute - Amazon Elastic Compute Cloud (Amazon EC2) - OnDemand - Unused Reservation Windows with SQL Web r5dn.4xlarge Instance Hour - Pricing tier start: 0, Pricing tier end: inf - Usage Type: EUS1-UnusedBox:r5dn.4xlarge - Operation: RunInstances:0202 - Tenancy: Shared</t>
  </si>
  <si>
    <t>Unused Reservation Windows with SQL Web r5dn.8xlarge Instance Hour</t>
  </si>
  <si>
    <t>Compute - Amazon Elastic Compute Cloud (Amazon EC2) - OnDemand - Unused Reservation Windows with SQL Web r5dn.8xlarge Instance Hour - Pricing tier start: 0, Pricing tier end: inf - Usage Type: EUS1-UnusedBox:r5dn.8xlarge - Operation: RunInstances:0202 - Tenancy: Shared</t>
  </si>
  <si>
    <t>Unused Reservation Windows with SQL Web r5dn.large Instance Hour</t>
  </si>
  <si>
    <t>Compute - Amazon Elastic Compute Cloud (Amazon EC2) - OnDemand - Unused Reservation Windows with SQL Web r5dn.large Instance Hour - Pricing tier start: 0, Pricing tier end: inf - Usage Type: EUS1-UnusedBox:r5dn.large - Operation: RunInstances:0202 - Tenancy: Shared</t>
  </si>
  <si>
    <t>Unused Reservation Windows with SQL Web r5dn.metal Instance Hour</t>
  </si>
  <si>
    <t>Compute - Amazon Elastic Compute Cloud (Amazon EC2) - OnDemand - Unused Reservation Windows with SQL Web r5dn.metal Instance Hour - Pricing tier start: 0, Pricing tier end: inf - Usage Type: EUS1-UnusedBox:r5dn.metal - Operation: RunInstances:0202 - Tenancy: Shared</t>
  </si>
  <si>
    <t>Unused Reservation Windows with SQL Web r5dn.xlarge Instance Hour</t>
  </si>
  <si>
    <t>Compute - Amazon Elastic Compute Cloud (Amazon EC2) - OnDemand - Unused Reservation Windows with SQL Web r5dn.xlarge Instance Hour - Pricing tier start: 0, Pricing tier end: inf - Usage Type: EUS1-UnusedBox:r5dn.xlarge - Operation: RunInstances:0202 - Tenancy: Shared</t>
  </si>
  <si>
    <t>Unused Reservation Windows with SQL Web r5n.12xlarge Instance Hour</t>
  </si>
  <si>
    <t>Compute - Amazon Elastic Compute Cloud (Amazon EC2) - OnDemand - Unused Reservation Windows with SQL Web r5n.12xlarge Instance Hour - Pricing tier start: 0, Pricing tier end: inf - Usage Type: EUS1-UnusedBox:r5n.12xlarge - Operation: RunInstances:0202 - Tenancy: Shared</t>
  </si>
  <si>
    <t>Unused Reservation Windows with SQL Web r5n.16xlarge Instance Hour</t>
  </si>
  <si>
    <t>Compute - Amazon Elastic Compute Cloud (Amazon EC2) - OnDemand - Unused Reservation Windows with SQL Web r5n.16xlarge Instance Hour - Pricing tier start: 0, Pricing tier end: inf - Usage Type: EUS1-UnusedBox:r5n.16xlarge - Operation: RunInstances:0202 - Tenancy: Shared</t>
  </si>
  <si>
    <t>Unused Reservation Windows with SQL Web r5n.24xlarge Instance Hour</t>
  </si>
  <si>
    <t>Compute - Amazon Elastic Compute Cloud (Amazon EC2) - OnDemand - Unused Reservation Windows with SQL Web r5n.24xlarge Instance Hour - Pricing tier start: 0, Pricing tier end: inf - Usage Type: EUS1-UnusedBox:r5n.24xlarge - Operation: RunInstances:0202 - Tenancy: Shared</t>
  </si>
  <si>
    <t>Unused Reservation Windows with SQL Web r5n.2xlarge Instance Hour</t>
  </si>
  <si>
    <t>Compute - Amazon Elastic Compute Cloud (Amazon EC2) - OnDemand - Unused Reservation Windows with SQL Web r5n.2xlarge Instance Hour - Pricing tier start: 0, Pricing tier end: inf - Usage Type: EUS1-UnusedBox:r5n.2xlarge - Operation: RunInstances:0202 - Tenancy: Shared</t>
  </si>
  <si>
    <t>Unused Reservation Windows with SQL Web r5n.4xlarge Instance Hour</t>
  </si>
  <si>
    <t>Compute - Amazon Elastic Compute Cloud (Amazon EC2) - OnDemand - Unused Reservation Windows with SQL Web r5n.4xlarge Instance Hour - Pricing tier start: 0, Pricing tier end: inf - Usage Type: EUS1-UnusedBox:r5n.4xlarge - Operation: RunInstances:0202 - Tenancy: Shared</t>
  </si>
  <si>
    <t>Unused Reservation Windows with SQL Web r5n.8xlarge Instance Hour</t>
  </si>
  <si>
    <t>Compute - Amazon Elastic Compute Cloud (Amazon EC2) - OnDemand - Unused Reservation Windows with SQL Web r5n.8xlarge Instance Hour - Pricing tier start: 0, Pricing tier end: inf - Usage Type: EUS1-UnusedBox:r5n.8xlarge - Operation: RunInstances:0202 - Tenancy: Shared</t>
  </si>
  <si>
    <t>Unused Reservation Windows with SQL Web r5n.large Instance Hour</t>
  </si>
  <si>
    <t>Compute - Amazon Elastic Compute Cloud (Amazon EC2) - OnDemand - Unused Reservation Windows with SQL Web r5n.large Instance Hour - Pricing tier start: 0, Pricing tier end: inf - Usage Type: EUS1-UnusedBox:r5n.large - Operation: RunInstances:0202 - Tenancy: Shared</t>
  </si>
  <si>
    <t>Unused Reservation Windows with SQL Web r5n.metal Instance Hour</t>
  </si>
  <si>
    <t>Compute - Amazon Elastic Compute Cloud (Amazon EC2) - OnDemand - Unused Reservation Windows with SQL Web r5n.metal Instance Hour - Pricing tier start: 0, Pricing tier end: inf - Usage Type: EUS1-UnusedBox:r5n.metal - Operation: RunInstances:0202 - Tenancy: Shared</t>
  </si>
  <si>
    <t>Unused Reservation Windows with SQL Web r5n.xlarge Instance Hour</t>
  </si>
  <si>
    <t>Compute - Amazon Elastic Compute Cloud (Amazon EC2) - OnDemand - Unused Reservation Windows with SQL Web r5n.xlarge Instance Hour - Pricing tier start: 0, Pricing tier end: inf - Usage Type: EUS1-UnusedBox:r5n.xlarge - Operation: RunInstances:0202 - Tenancy: Shared</t>
  </si>
  <si>
    <t>Unused Reservation Windows with SQL Web r6i.12xlarge Instance Hour</t>
  </si>
  <si>
    <t>Compute - Amazon Elastic Compute Cloud (Amazon EC2) - OnDemand - Unused Reservation Windows with SQL Web r6i.12xlarge Instance Hour - Pricing tier start: 0, Pricing tier end: inf - Usage Type: EUS1-UnusedBox:r6i.12xlarge - Operation: RunInstances:0202 - Tenancy: Shared</t>
  </si>
  <si>
    <t>Unused Reservation Windows with SQL Web r6i.16xlarge Instance Hour</t>
  </si>
  <si>
    <t>Compute - Amazon Elastic Compute Cloud (Amazon EC2) - OnDemand - Unused Reservation Windows with SQL Web r6i.16xlarge Instance Hour - Pricing tier start: 0, Pricing tier end: inf - Usage Type: EUS1-UnusedBox:r6i.16xlarge - Operation: RunInstances:0202 - Tenancy: Shared</t>
  </si>
  <si>
    <t>Unused Reservation Windows with SQL Web r6i.24xlarge Instance Hour</t>
  </si>
  <si>
    <t>Compute - Amazon Elastic Compute Cloud (Amazon EC2) - OnDemand - Unused Reservation Windows with SQL Web r6i.24xlarge Instance Hour - Pricing tier start: 0, Pricing tier end: inf - Usage Type: EUS1-UnusedBox:r6i.24xlarge - Operation: RunInstances:0202 - Tenancy: Shared</t>
  </si>
  <si>
    <t>Unused Reservation Windows with SQL Web r6i.2xlarge Instance Hour</t>
  </si>
  <si>
    <t>Compute - Amazon Elastic Compute Cloud (Amazon EC2) - OnDemand - Unused Reservation Windows with SQL Web r6i.2xlarge Instance Hour - Pricing tier start: 0, Pricing tier end: inf - Usage Type: EUS1-UnusedBox:r6i.2xlarge - Operation: RunInstances:0202 - Tenancy: Shared</t>
  </si>
  <si>
    <t>Unused Reservation Windows with SQL Web r6i.32xlarge Instance Hour</t>
  </si>
  <si>
    <t>Compute - Amazon Elastic Compute Cloud (Amazon EC2) - OnDemand - Unused Reservation Windows with SQL Web r6i.32xlarge Instance Hour - Pricing tier start: 0, Pricing tier end: inf - Usage Type: EUS1-UnusedBox:r6i.32xlarge - Operation: RunInstances:0202 - Tenancy: Shared</t>
  </si>
  <si>
    <t>Unused Reservation Windows with SQL Web r6i.4xlarge Instance Hour</t>
  </si>
  <si>
    <t>Compute - Amazon Elastic Compute Cloud (Amazon EC2) - OnDemand - Unused Reservation Windows with SQL Web r6i.4xlarge Instance Hour - Pricing tier start: 0, Pricing tier end: inf - Usage Type: EUS1-UnusedBox:r6i.4xlarge - Operation: RunInstances:0202 - Tenancy: Shared</t>
  </si>
  <si>
    <t>Unused Reservation Windows with SQL Web r6i.8xlarge Instance Hour</t>
  </si>
  <si>
    <t>Compute - Amazon Elastic Compute Cloud (Amazon EC2) - OnDemand - Unused Reservation Windows with SQL Web r6i.8xlarge Instance Hour - Pricing tier start: 0, Pricing tier end: inf - Usage Type: EUS1-UnusedBox:r6i.8xlarge - Operation: RunInstances:0202 - Tenancy: Shared</t>
  </si>
  <si>
    <t>Unused Reservation Windows with SQL Web r6i.large Instance Hour</t>
  </si>
  <si>
    <t>Compute - Amazon Elastic Compute Cloud (Amazon EC2) - OnDemand - Unused Reservation Windows with SQL Web r6i.large Instance Hour - Pricing tier start: 0, Pricing tier end: inf - Usage Type: EUS1-UnusedBox:r6i.large - Operation: RunInstances:0202 - Tenancy: Shared</t>
  </si>
  <si>
    <t>Unused Reservation Windows with SQL Web r6i.metal Instance Hour</t>
  </si>
  <si>
    <t>Compute - Amazon Elastic Compute Cloud (Amazon EC2) - OnDemand - Unused Reservation Windows with SQL Web r6i.metal Instance Hour - Pricing tier start: 0, Pricing tier end: inf - Usage Type: EUS1-UnusedBox:r6i.metal - Operation: RunInstances:0202 - Tenancy: Shared</t>
  </si>
  <si>
    <t>Unused Reservation Windows with SQL Web r6i.xlarge Instance Hour</t>
  </si>
  <si>
    <t>Compute - Amazon Elastic Compute Cloud (Amazon EC2) - OnDemand - Unused Reservation Windows with SQL Web r6i.xlarge Instance Hour - Pricing tier start: 0, Pricing tier end: inf - Usage Type: EUS1-UnusedBox:r6i.xlarge - Operation: RunInstances:0202 - Tenancy: Shared</t>
  </si>
  <si>
    <t>Unused Reservation Windows with SQL Web t3.2xlarge Instance Hour</t>
  </si>
  <si>
    <t>Compute - Amazon Elastic Compute Cloud (Amazon EC2) - OnDemand - Unused Reservation Windows with SQL Web t3.2xlarge Instance Hour - Pricing tier start: 0, Pricing tier end: inf - Usage Type: EUS1-UnusedBox:t3.2xlarge - Operation: RunInstances:0202 - Tenancy: Shared</t>
  </si>
  <si>
    <t>Unused Reservation Windows with SQL Web t3.large Instance Hour</t>
  </si>
  <si>
    <t>Compute - Amazon Elastic Compute Cloud (Amazon EC2) - OnDemand - Unused Reservation Windows with SQL Web t3.large Instance Hour - Pricing tier start: 0, Pricing tier end: inf - Usage Type: EUS1-UnusedBox:t3.large - Operation: RunInstances:0202 - Tenancy: Shared</t>
  </si>
  <si>
    <t>Unused Reservation Windows with SQL Web t3.medium Instance Hour</t>
  </si>
  <si>
    <t>Compute - Amazon Elastic Compute Cloud (Amazon EC2) - OnDemand - Unused Reservation Windows with SQL Web t3.medium Instance Hour - Pricing tier start: 0, Pricing tier end: inf - Usage Type: EUS1-UnusedBox:t3.medium - Operation: RunInstances:0202 - Tenancy: Shared</t>
  </si>
  <si>
    <t>Unused Reservation Windows with SQL Web t3.micro Instance Hour</t>
  </si>
  <si>
    <t>Compute - Amazon Elastic Compute Cloud (Amazon EC2) - OnDemand - Unused Reservation Windows with SQL Web t3.micro Instance Hour - Pricing tier start: 0, Pricing tier end: inf - Usage Type: EUS1-UnusedBox:t3.micro - Operation: RunInstances:0202 - Tenancy: Shared</t>
  </si>
  <si>
    <t>Unused Reservation Windows with SQL Web t3.small Instance Hour</t>
  </si>
  <si>
    <t>Compute - Amazon Elastic Compute Cloud (Amazon EC2) - OnDemand - Unused Reservation Windows with SQL Web t3.small Instance Hour - Pricing tier start: 0, Pricing tier end: inf - Usage Type: EUS1-UnusedBox:t3.small - Operation: RunInstances:0202 - Tenancy: Shared</t>
  </si>
  <si>
    <t>Unused Reservation Windows with SQL Web t3.xlarge Instance Hour</t>
  </si>
  <si>
    <t>Compute - Amazon Elastic Compute Cloud (Amazon EC2) - OnDemand - Unused Reservation Windows with SQL Web t3.xlarge Instance Hour - Pricing tier start: 0, Pricing tier end: inf - Usage Type: EUS1-UnusedBox:t3.xlarge - Operation: RunInstances:0202 - Tenancy: Shared</t>
  </si>
  <si>
    <t>Unused Reservation Windows with SQL Web t3a.2xlarge Instance Hour</t>
  </si>
  <si>
    <t>Compute - Amazon Elastic Compute Cloud (Amazon EC2) - OnDemand - Unused Reservation Windows with SQL Web t3a.2xlarge Instance Hour - Pricing tier start: 0, Pricing tier end: inf - Usage Type: EUS1-UnusedBox:t3a.2xlarge - Operation: RunInstances:0202 - Tenancy: Shared</t>
  </si>
  <si>
    <t>Unused Reservation Windows with SQL Web t3a.large Instance Hour</t>
  </si>
  <si>
    <t>Compute - Amazon Elastic Compute Cloud (Amazon EC2) - OnDemand - Unused Reservation Windows with SQL Web t3a.large Instance Hour - Pricing tier start: 0, Pricing tier end: inf - Usage Type: EUS1-UnusedBox:t3a.large - Operation: RunInstances:0202 - Tenancy: Shared</t>
  </si>
  <si>
    <t>Unused Reservation Windows with SQL Web t3a.medium Instance Hour</t>
  </si>
  <si>
    <t>Compute - Amazon Elastic Compute Cloud (Amazon EC2) - OnDemand - Unused Reservation Windows with SQL Web t3a.medium Instance Hour - Pricing tier start: 0, Pricing tier end: inf - Usage Type: EUS1-UnusedBox:t3a.medium - Operation: RunInstances:0202 - Tenancy: Shared</t>
  </si>
  <si>
    <t>Unused Reservation Windows with SQL Web t3a.micro Instance Hour</t>
  </si>
  <si>
    <t>Compute - Amazon Elastic Compute Cloud (Amazon EC2) - OnDemand - Unused Reservation Windows with SQL Web t3a.micro Instance Hour - Pricing tier start: 0, Pricing tier end: inf - Usage Type: EUS1-UnusedBox:t3a.micro - Operation: RunInstances:0202 - Tenancy: Shared</t>
  </si>
  <si>
    <t>Unused Reservation Windows with SQL Web t3a.small Instance Hour</t>
  </si>
  <si>
    <t>Compute - Amazon Elastic Compute Cloud (Amazon EC2) - OnDemand - Unused Reservation Windows with SQL Web t3a.small Instance Hour - Pricing tier start: 0, Pricing tier end: inf - Usage Type: EUS1-UnusedBox:t3a.small - Operation: RunInstances:0202 - Tenancy: Shared</t>
  </si>
  <si>
    <t>Unused Reservation Windows with SQL Web t3a.xlarge Instance Hour</t>
  </si>
  <si>
    <t>Compute - Amazon Elastic Compute Cloud (Amazon EC2) - OnDemand - Unused Reservation Windows with SQL Web t3a.xlarge Instance Hour - Pricing tier start: 0, Pricing tier end: inf - Usage Type: EUS1-UnusedBox:t3a.xlarge - Operation: RunInstances:0202 - Tenancy: Shared</t>
  </si>
  <si>
    <t>Unused Reservation Windows with SQL Web u-12tb1.112xlarge Instance Hour</t>
  </si>
  <si>
    <t>Compute - Amazon Elastic Compute Cloud (Amazon EC2) - OnDemand - Unused Reservation Windows with SQL Web u-12tb1.112xlarge Instance Hour - Pricing tier start: 0, Pricing tier end: inf - Usage Type: EUS1-UnusedBox:u-12tb1.112xlarge - Operation: RunInstances:0202 - Tenancy: Shared</t>
  </si>
  <si>
    <t>Unused Reservation Windows with SQL Web u-3tb1.56xlarge Instance Hour</t>
  </si>
  <si>
    <t>Compute - Amazon Elastic Compute Cloud (Amazon EC2) - OnDemand - Unused Reservation Windows with SQL Web u-3tb1.56xlarge Instance Hour - Pricing tier start: 0, Pricing tier end: inf - Usage Type: EUS1-UnusedBox:u-3tb1.56xlarge - Operation: RunInstances:0202 - Tenancy: Shared</t>
  </si>
  <si>
    <t>Unused Reservation Windows with SQL Web u-6tb1.112xlarge Instance Hour</t>
  </si>
  <si>
    <t>Compute - Amazon Elastic Compute Cloud (Amazon EC2) - OnDemand - Unused Reservation Windows with SQL Web u-6tb1.112xlarge Instance Hour - Pricing tier start: 0, Pricing tier end: inf - Usage Type: EUS1-UnusedBox:u-6tb1.112xlarge - Operation: RunInstances:0202 - Tenancy: Shared</t>
  </si>
  <si>
    <t>Unused Reservation Windows with SQL Web u-6tb1.56xlarge Instance Hour</t>
  </si>
  <si>
    <t>Compute - Amazon Elastic Compute Cloud (Amazon EC2) - OnDemand - Unused Reservation Windows with SQL Web u-6tb1.56xlarge Instance Hour - Pricing tier start: 0, Pricing tier end: inf - Usage Type: EUS1-UnusedBox:u-6tb1.56xlarge - Operation: RunInstances:0202 - Tenancy: Shared</t>
  </si>
  <si>
    <t>Unused Reservation Windows with SQL Web x2idn.16xlarge Instance Hour</t>
  </si>
  <si>
    <t>Compute - Amazon Elastic Compute Cloud (Amazon EC2) - OnDemand - Unused Reservation Windows with SQL Web x2idn.16xlarge Instance Hour - Pricing tier start: 0, Pricing tier end: inf - Usage Type: EUS1-UnusedBox:x2idn.16xlarge - Operation: RunInstances:0202 - Tenancy: Shared</t>
  </si>
  <si>
    <t>Unused Reservation Windows with SQL Web x2idn.24xlarge Instance Hour</t>
  </si>
  <si>
    <t>Compute - Amazon Elastic Compute Cloud (Amazon EC2) - OnDemand - Unused Reservation Windows with SQL Web x2idn.24xlarge Instance Hour - Pricing tier start: 0, Pricing tier end: inf - Usage Type: EUS1-UnusedBox:x2idn.24xlarge - Operation: RunInstances:0202 - Tenancy: Shared</t>
  </si>
  <si>
    <t>Unused Reservation Windows with SQL Web x2idn.32xlarge Instance Hour</t>
  </si>
  <si>
    <t>Compute - Amazon Elastic Compute Cloud (Amazon EC2) - OnDemand - Unused Reservation Windows with SQL Web x2idn.32xlarge Instance Hour - Pricing tier start: 0, Pricing tier end: inf - Usage Type: EUS1-UnusedBox:x2idn.32xlarge - Operation: RunInstances:0202 - Tenancy: Shared</t>
  </si>
  <si>
    <t>Unused Reservation Windows with SQL Web x2idn.metal Instance Hour</t>
  </si>
  <si>
    <t>Compute - Amazon Elastic Compute Cloud (Amazon EC2) - OnDemand - Unused Reservation Windows with SQL Web x2idn.metal Instance Hour - Pricing tier start: 0, Pricing tier end: inf - Usage Type: EUS1-UnusedBox:x2idn.metal - Operation: RunInstances:0202 - Tenancy: Shared</t>
  </si>
  <si>
    <t>Unused Reservation Windows with SQL Web x2iedn.16xlarge Instance Hour</t>
  </si>
  <si>
    <t>Compute - Amazon Elastic Compute Cloud (Amazon EC2) - OnDemand - Unused Reservation Windows with SQL Web x2iedn.16xlarge Instance Hour - Pricing tier start: 0, Pricing tier end: inf - Usage Type: EUS1-UnusedBox:x2iedn.16xlarge - Operation: RunInstances:0202 - Tenancy: Shared</t>
  </si>
  <si>
    <t>Unused Reservation Windows with SQL Web x2iedn.24xlarge Instance Hour</t>
  </si>
  <si>
    <t>Compute - Amazon Elastic Compute Cloud (Amazon EC2) - OnDemand - Unused Reservation Windows with SQL Web x2iedn.24xlarge Instance Hour - Pricing tier start: 0, Pricing tier end: inf - Usage Type: EUS1-UnusedBox:x2iedn.24xlarge - Operation: RunInstances:0202 - Tenancy: Shared</t>
  </si>
  <si>
    <t>Unused Reservation Windows with SQL Web x2iedn.2xlarge Instance Hour</t>
  </si>
  <si>
    <t>Compute - Amazon Elastic Compute Cloud (Amazon EC2) - OnDemand - Unused Reservation Windows with SQL Web x2iedn.2xlarge Instance Hour - Pricing tier start: 0, Pricing tier end: inf - Usage Type: EUS1-UnusedBox:x2iedn.2xlarge - Operation: RunInstances:0202 - Tenancy: Shared</t>
  </si>
  <si>
    <t>Unused Reservation Windows with SQL Web x2iedn.32xlarge Instance Hour</t>
  </si>
  <si>
    <t>Compute - Amazon Elastic Compute Cloud (Amazon EC2) - OnDemand - Unused Reservation Windows with SQL Web x2iedn.32xlarge Instance Hour - Pricing tier start: 0, Pricing tier end: inf - Usage Type: EUS1-UnusedBox:x2iedn.32xlarge - Operation: RunInstances:0202 - Tenancy: Shared</t>
  </si>
  <si>
    <t>Unused Reservation Windows with SQL Web x2iedn.4xlarge Instance Hour</t>
  </si>
  <si>
    <t>Compute - Amazon Elastic Compute Cloud (Amazon EC2) - OnDemand - Unused Reservation Windows with SQL Web x2iedn.4xlarge Instance Hour - Pricing tier start: 0, Pricing tier end: inf - Usage Type: EUS1-UnusedBox:x2iedn.4xlarge - Operation: RunInstances:0202 - Tenancy: Shared</t>
  </si>
  <si>
    <t>Unused Reservation Windows with SQL Web x2iedn.8xlarge Instance Hour</t>
  </si>
  <si>
    <t>Compute - Amazon Elastic Compute Cloud (Amazon EC2) - OnDemand - Unused Reservation Windows with SQL Web x2iedn.8xlarge Instance Hour - Pricing tier start: 0, Pricing tier end: inf - Usage Type: EUS1-UnusedBox:x2iedn.8xlarge - Operation: RunInstances:0202 - Tenancy: Shared</t>
  </si>
  <si>
    <t>Unused Reservation Windows with SQL Web x2iedn.metal Instance Hour</t>
  </si>
  <si>
    <t>Compute - Amazon Elastic Compute Cloud (Amazon EC2) - OnDemand - Unused Reservation Windows with SQL Web x2iedn.metal Instance Hour - Pricing tier start: 0, Pricing tier end: inf - Usage Type: EUS1-UnusedBox:x2iedn.metal - Operation: RunInstances:0202 - Tenancy: Shared</t>
  </si>
  <si>
    <t>Unused Reservation Windows with SQL Web x2iedn.xlarge Instance Hour</t>
  </si>
  <si>
    <t>Compute - Amazon Elastic Compute Cloud (Amazon EC2) - OnDemand - Unused Reservation Windows with SQL Web x2iedn.xlarge Instance Hour - Pricing tier start: 0, Pricing tier end: inf - Usage Type: EUS1-UnusedBox:x2iedn.xlarge - Operation: RunInstances:0202 - Tenancy: Shared</t>
  </si>
  <si>
    <t>Unused Reservation Windows x2idn.16xlarge Instance Hour</t>
  </si>
  <si>
    <t>Compute - Amazon Elastic Compute Cloud (Amazon EC2) - OnDemand - Unused Reservation Windows x2idn.16xlarge Instance Hour - Pricing tier start: 0, Pricing tier end: inf - Usage Type: EUS1-UnusedBox:x2idn.16xlarge - Operation: RunInstances:0002 - Tenancy: Shared</t>
  </si>
  <si>
    <t>Unused Reservation Windows x2idn.24xlarge Instance Hour</t>
  </si>
  <si>
    <t>Compute - Amazon Elastic Compute Cloud (Amazon EC2) - OnDemand - Unused Reservation Windows x2idn.24xlarge Instance Hour - Pricing tier start: 0, Pricing tier end: inf - Usage Type: EUS1-UnusedBox:x2idn.24xlarge - Operation: RunInstances:0002 - Tenancy: Shared</t>
  </si>
  <si>
    <t>Unused Reservation Windows x2idn.32xlarge Instance Hour</t>
  </si>
  <si>
    <t>Compute - Amazon Elastic Compute Cloud (Amazon EC2) - OnDemand - Unused Reservation Windows x2idn.32xlarge Instance Hour - Pricing tier start: 0, Pricing tier end: inf - Usage Type: EUS1-UnusedBox:x2idn.32xlarge - Operation: RunInstances:0002 - Tenancy: Shared</t>
  </si>
  <si>
    <t>Unused Reservation Windows x2idn.metal Instance Hour</t>
  </si>
  <si>
    <t>Compute - Amazon Elastic Compute Cloud (Amazon EC2) - OnDemand - Unused Reservation Windows x2idn.metal Instance Hour - Pricing tier start: 0, Pricing tier end: inf - Usage Type: EUS1-UnusedBox:x2idn.metal - Operation: RunInstances:0002 - Tenancy: Shared</t>
  </si>
  <si>
    <t>Unused Reservation Windows x2iedn.16xlarge Instance Hour</t>
  </si>
  <si>
    <t>Compute - Amazon Elastic Compute Cloud (Amazon EC2) - OnDemand - Unused Reservation Windows x2iedn.16xlarge Instance Hour - Pricing tier start: 0, Pricing tier end: inf - Usage Type: EUS1-UnusedBox:x2iedn.16xlarge - Operation: RunInstances:0002 - Tenancy: Shared</t>
  </si>
  <si>
    <t>Unused Reservation Windows x2iedn.24xlarge Instance Hour</t>
  </si>
  <si>
    <t>Compute - Amazon Elastic Compute Cloud (Amazon EC2) - OnDemand - Unused Reservation Windows x2iedn.24xlarge Instance Hour - Pricing tier start: 0, Pricing tier end: inf - Usage Type: EUS1-UnusedBox:x2iedn.24xlarge - Operation: RunInstances:0002 - Tenancy: Shared</t>
  </si>
  <si>
    <t>Unused Reservation Windows x2iedn.2xlarge Instance Hour</t>
  </si>
  <si>
    <t>Compute - Amazon Elastic Compute Cloud (Amazon EC2) - OnDemand - Unused Reservation Windows x2iedn.2xlarge Instance Hour - Pricing tier start: 0, Pricing tier end: inf - Usage Type: EUS1-UnusedBox:x2iedn.2xlarge - Operation: RunInstances:0002 - Tenancy: Shared</t>
  </si>
  <si>
    <t>Unused Reservation Windows x2iedn.32xlarge Instance Hour</t>
  </si>
  <si>
    <t>Compute - Amazon Elastic Compute Cloud (Amazon EC2) - OnDemand - Unused Reservation Windows x2iedn.32xlarge Instance Hour - Pricing tier start: 0, Pricing tier end: inf - Usage Type: EUS1-UnusedBox:x2iedn.32xlarge - Operation: RunInstances:0002 - Tenancy: Shared</t>
  </si>
  <si>
    <t>Unused Reservation Windows x2iedn.4xlarge Instance Hour</t>
  </si>
  <si>
    <t>Compute - Amazon Elastic Compute Cloud (Amazon EC2) - OnDemand - Unused Reservation Windows x2iedn.4xlarge Instance Hour - Pricing tier start: 0, Pricing tier end: inf - Usage Type: EUS1-UnusedBox:x2iedn.4xlarge - Operation: RunInstances:0002 - Tenancy: Shared</t>
  </si>
  <si>
    <t>Unused Reservation Windows x2iedn.8xlarge Instance Hour</t>
  </si>
  <si>
    <t>Compute - Amazon Elastic Compute Cloud (Amazon EC2) - OnDemand - Unused Reservation Windows x2iedn.8xlarge Instance Hour - Pricing tier start: 0, Pricing tier end: inf - Usage Type: EUS1-UnusedBox:x2iedn.8xlarge - Operation: RunInstances:0002 - Tenancy: Shared</t>
  </si>
  <si>
    <t>Unused Reservation Windows x2iedn.metal Instance Hour</t>
  </si>
  <si>
    <t>Compute - Amazon Elastic Compute Cloud (Amazon EC2) - OnDemand - Unused Reservation Windows x2iedn.metal Instance Hour - Pricing tier start: 0, Pricing tier end: inf - Usage Type: EUS1-UnusedBox:x2iedn.metal - Operation: RunInstances:0002 - Tenancy: Shared</t>
  </si>
  <si>
    <t>Unused Reservation Windows x2iedn.xlarge Instance Hour</t>
  </si>
  <si>
    <t>Compute - Amazon Elastic Compute Cloud (Amazon EC2) - OnDemand - Unused Reservation Windows x2iedn.xlarge Instance Hour - Pricing tier start: 0, Pricing tier end: inf - Usage Type: EUS1-UnusedBox:x2iedn.xlarge - Operation: RunInstances:0002 - Tenancy: Shared</t>
  </si>
  <si>
    <t>USD3.3E-SnapshotAPIUnits for EBS:directAPI.snapshot.Get in EU (Milan)</t>
  </si>
  <si>
    <t>Compute - Amazon Elastic Compute Cloud (Amazon EC2) - OnDemand - USD3.3E-SnapshotAPIUnits for EBS:directAPI.snapshot.Get in EU (Milan) - Pricing tier start: 0, Pricing tier end: inf - Usage Type: EUS1-EBS:directAPI.snapshot.Get - Group: EBS direct APIs:Get Requests</t>
  </si>
  <si>
    <t>USD5.78E-IOs for EBS:VolumeIOUsage in EU (Milan)</t>
  </si>
  <si>
    <t>IOs</t>
  </si>
  <si>
    <t>Compute - Amazon Elastic Compute Cloud (Amazon EC2) - OnDemand - USD5.78E-IOs for EBS:VolumeIOUsage in EU (Milan) - Pricing tier start: 0, Pricing tier end: inf - Usage Type: EUS1-EBS:VolumeIOUsage - Group: EBS I/O Requests</t>
  </si>
  <si>
    <t>USD7.0E-Requests for EBS:directAPI.snapshot.List in EU (Milan)</t>
  </si>
  <si>
    <t>Compute - Amazon Elastic Compute Cloud (Amazon EC2) - OnDemand - USD7.0E-Requests for EBS:directAPI.snapshot.List in EU (Milan) - Pricing tier start: 0, Pricing tier end: inf - Usage Type: EUS1-EBS:directAPI.snapshot.List - Group: EBS direct APIs:List Requests</t>
  </si>
  <si>
    <t>Windows c5.12xlarge Dedicated Host Instance hour</t>
  </si>
  <si>
    <t>Compute - Amazon Elastic Compute Cloud (Amazon EC2) - OnDemand - Windows c5.12xlarge Dedicated Host Instance hour - Pricing tier start: 0, Pricing tier end: inf - Usage Type: EUS1-HostBoxUsage:c5.12xlarge - Operation: RunInstances:0002 - Tenancy: Host</t>
  </si>
  <si>
    <t>Windows c5.18xlarge Dedicated Host Instance hour</t>
  </si>
  <si>
    <t>Compute - Amazon Elastic Compute Cloud (Amazon EC2) - OnDemand - Windows c5.18xlarge Dedicated Host Instance hour - Pricing tier start: 0, Pricing tier end: inf - Usage Type: EUS1-HostBoxUsage:c5.18xlarge - Operation: RunInstances:0002 - Tenancy: Host</t>
  </si>
  <si>
    <t>Windows c5.24xlarge Dedicated Host Instance hour</t>
  </si>
  <si>
    <t>Compute - Amazon Elastic Compute Cloud (Amazon EC2) - OnDemand - Windows c5.24xlarge Dedicated Host Instance hour - Pricing tier start: 0, Pricing tier end: inf - Usage Type: EUS1-HostBoxUsage:c5.24xlarge - Operation: RunInstances:0002 - Tenancy: Host</t>
  </si>
  <si>
    <t>Windows c5.2xlarge Dedicated Host Instance hour</t>
  </si>
  <si>
    <t>Compute - Amazon Elastic Compute Cloud (Amazon EC2) - OnDemand - Windows c5.2xlarge Dedicated Host Instance hour - Pricing tier start: 0, Pricing tier end: inf - Usage Type: EUS1-HostBoxUsage:c5.2xlarge - Operation: RunInstances:0002 - Tenancy: Host</t>
  </si>
  <si>
    <t>Windows c5.4xlarge Dedicated Host Instance hour</t>
  </si>
  <si>
    <t>Compute - Amazon Elastic Compute Cloud (Amazon EC2) - OnDemand - Windows c5.4xlarge Dedicated Host Instance hour - Pricing tier start: 0, Pricing tier end: inf - Usage Type: EUS1-HostBoxUsage:c5.4xlarge - Operation: RunInstances:0002 - Tenancy: Host</t>
  </si>
  <si>
    <t>Windows c5.9xlarge Dedicated Host Instance hour</t>
  </si>
  <si>
    <t>Compute - Amazon Elastic Compute Cloud (Amazon EC2) - OnDemand - Windows c5.9xlarge Dedicated Host Instance hour - Pricing tier start: 0, Pricing tier end: inf - Usage Type: EUS1-HostBoxUsage:c5.9xlarge - Operation: RunInstances:0002 - Tenancy: Host</t>
  </si>
  <si>
    <t>Windows c5.large Dedicated Host Instance hour</t>
  </si>
  <si>
    <t>Compute - Amazon Elastic Compute Cloud (Amazon EC2) - OnDemand - Windows c5.large Dedicated Host Instance hour - Pricing tier start: 0, Pricing tier end: inf - Usage Type: EUS1-HostBoxUsage:c5.large - Operation: RunInstances:0002 - Tenancy: Host</t>
  </si>
  <si>
    <t>Windows c5.metal Dedicated Host Instance hour</t>
  </si>
  <si>
    <t>Compute - Amazon Elastic Compute Cloud (Amazon EC2) - OnDemand - Windows c5.metal Dedicated Host Instance hour - Pricing tier start: 0, Pricing tier end: inf - Usage Type: EUS1-HostBoxUsage:c5.metal - Operation: RunInstances:0002 - Tenancy: Host</t>
  </si>
  <si>
    <t>Windows c5.xlarge Dedicated Host Instance hour</t>
  </si>
  <si>
    <t>Compute - Amazon Elastic Compute Cloud (Amazon EC2) - OnDemand - Windows c5.xlarge Dedicated Host Instance hour - Pricing tier start: 0, Pricing tier end: inf - Usage Type: EUS1-HostBoxUsage:c5.xlarge - Operation: RunInstances:0002 - Tenancy: Host</t>
  </si>
  <si>
    <t>Windows c5d.12xlarge Dedicated Host Instance hour</t>
  </si>
  <si>
    <t>Compute - Amazon Elastic Compute Cloud (Amazon EC2) - OnDemand - Windows c5d.12xlarge Dedicated Host Instance hour - Pricing tier start: 0, Pricing tier end: inf - Usage Type: EUS1-HostBoxUsage:c5d.12xlarge - Operation: RunInstances:0002 - Tenancy: Host</t>
  </si>
  <si>
    <t>Windows c5d.18xlarge Dedicated Host Instance hour</t>
  </si>
  <si>
    <t>Compute - Amazon Elastic Compute Cloud (Amazon EC2) - OnDemand - Windows c5d.18xlarge Dedicated Host Instance hour - Pricing tier start: 0, Pricing tier end: inf - Usage Type: EUS1-HostBoxUsage:c5d.18xlarge - Operation: RunInstances:0002 - Tenancy: Host</t>
  </si>
  <si>
    <t>Windows c5d.24xlarge Dedicated Host Instance hour</t>
  </si>
  <si>
    <t>Compute - Amazon Elastic Compute Cloud (Amazon EC2) - OnDemand - Windows c5d.24xlarge Dedicated Host Instance hour - Pricing tier start: 0, Pricing tier end: inf - Usage Type: EUS1-HostBoxUsage:c5d.24xlarge - Operation: RunInstances:0002 - Tenancy: Host</t>
  </si>
  <si>
    <t>Windows c5d.2xlarge Dedicated Host Instance hour</t>
  </si>
  <si>
    <t>Compute - Amazon Elastic Compute Cloud (Amazon EC2) - OnDemand - Windows c5d.2xlarge Dedicated Host Instance hour - Pricing tier start: 0, Pricing tier end: inf - Usage Type: EUS1-HostBoxUsage:c5d.2xlarge - Operation: RunInstances:0002 - Tenancy: Host</t>
  </si>
  <si>
    <t>Windows c5d.4xlarge Dedicated Host Instance hour</t>
  </si>
  <si>
    <t>Compute - Amazon Elastic Compute Cloud (Amazon EC2) - OnDemand - Windows c5d.4xlarge Dedicated Host Instance hour - Pricing tier start: 0, Pricing tier end: inf - Usage Type: EUS1-HostBoxUsage:c5d.4xlarge - Operation: RunInstances:0002 - Tenancy: Host</t>
  </si>
  <si>
    <t>Windows c5d.9xlarge Dedicated Host Instance hour</t>
  </si>
  <si>
    <t>Compute - Amazon Elastic Compute Cloud (Amazon EC2) - OnDemand - Windows c5d.9xlarge Dedicated Host Instance hour - Pricing tier start: 0, Pricing tier end: inf - Usage Type: EUS1-HostBoxUsage:c5d.9xlarge - Operation: RunInstances:0002 - Tenancy: Host</t>
  </si>
  <si>
    <t>Windows c5d.large Dedicated Host Instance hour</t>
  </si>
  <si>
    <t>Compute - Amazon Elastic Compute Cloud (Amazon EC2) - OnDemand - Windows c5d.large Dedicated Host Instance hour - Pricing tier start: 0, Pricing tier end: inf - Usage Type: EUS1-HostBoxUsage:c5d.large - Operation: RunInstances:0002 - Tenancy: Host</t>
  </si>
  <si>
    <t>Windows c5d.metal Dedicated Host Instance hour</t>
  </si>
  <si>
    <t>Compute - Amazon Elastic Compute Cloud (Amazon EC2) - OnDemand - Windows c5d.metal Dedicated Host Instance hour - Pricing tier start: 0, Pricing tier end: inf - Usage Type: EUS1-HostBoxUsage:c5d.metal - Operation: RunInstances:0002 - Tenancy: Host</t>
  </si>
  <si>
    <t>Windows c5d.xlarge Dedicated Host Instance hour</t>
  </si>
  <si>
    <t>Compute - Amazon Elastic Compute Cloud (Amazon EC2) - OnDemand - Windows c5d.xlarge Dedicated Host Instance hour - Pricing tier start: 0, Pricing tier end: inf - Usage Type: EUS1-HostBoxUsage:c5d.xlarge - Operation: RunInstances:0002 - Tenancy: Host</t>
  </si>
  <si>
    <t>Windows c6i.12xlarge Dedicated Host Instance hour</t>
  </si>
  <si>
    <t>Compute - Amazon Elastic Compute Cloud (Amazon EC2) - OnDemand - Windows c6i.12xlarge Dedicated Host Instance hour - Pricing tier start: 0, Pricing tier end: inf - Usage Type: EUS1-HostBoxUsage:c6i.12xlarge - Operation: RunInstances:0002 - Tenancy: Host</t>
  </si>
  <si>
    <t>Windows c6i.16xlarge Dedicated Host Instance hour</t>
  </si>
  <si>
    <t>Compute - Amazon Elastic Compute Cloud (Amazon EC2) - OnDemand - Windows c6i.16xlarge Dedicated Host Instance hour - Pricing tier start: 0, Pricing tier end: inf - Usage Type: EUS1-HostBoxUsage:c6i.16xlarge - Operation: RunInstances:0002 - Tenancy: Host</t>
  </si>
  <si>
    <t>Windows c6i.24xlarge Dedicated Host Instance hour</t>
  </si>
  <si>
    <t>Compute - Amazon Elastic Compute Cloud (Amazon EC2) - OnDemand - Windows c6i.24xlarge Dedicated Host Instance hour - Pricing tier start: 0, Pricing tier end: inf - Usage Type: EUS1-HostBoxUsage:c6i.24xlarge - Operation: RunInstances:0002 - Tenancy: Host</t>
  </si>
  <si>
    <t>Windows c6i.2xlarge Dedicated Host Instance hour</t>
  </si>
  <si>
    <t>Compute - Amazon Elastic Compute Cloud (Amazon EC2) - OnDemand - Windows c6i.2xlarge Dedicated Host Instance hour - Pricing tier start: 0, Pricing tier end: inf - Usage Type: EUS1-HostBoxUsage:c6i.2xlarge - Operation: RunInstances:0002 - Tenancy: Host</t>
  </si>
  <si>
    <t>Windows c6i.32xlarge Dedicated Host Instance hour</t>
  </si>
  <si>
    <t>Compute - Amazon Elastic Compute Cloud (Amazon EC2) - OnDemand - Windows c6i.32xlarge Dedicated Host Instance hour - Pricing tier start: 0, Pricing tier end: inf - Usage Type: EUS1-HostBoxUsage:c6i.32xlarge - Operation: RunInstances:0002 - Tenancy: Host</t>
  </si>
  <si>
    <t>Windows c6i.4xlarge Dedicated Host Instance hour</t>
  </si>
  <si>
    <t>Compute - Amazon Elastic Compute Cloud (Amazon EC2) - OnDemand - Windows c6i.4xlarge Dedicated Host Instance hour - Pricing tier start: 0, Pricing tier end: inf - Usage Type: EUS1-HostBoxUsage:c6i.4xlarge - Operation: RunInstances:0002 - Tenancy: Host</t>
  </si>
  <si>
    <t>Windows c6i.8xlarge Dedicated Host Instance hour</t>
  </si>
  <si>
    <t>Compute - Amazon Elastic Compute Cloud (Amazon EC2) - OnDemand - Windows c6i.8xlarge Dedicated Host Instance hour - Pricing tier start: 0, Pricing tier end: inf - Usage Type: EUS1-HostBoxUsage:c6i.8xlarge - Operation: RunInstances:0002 - Tenancy: Host</t>
  </si>
  <si>
    <t>Windows c6i.large Dedicated Host Instance hour</t>
  </si>
  <si>
    <t>Compute - Amazon Elastic Compute Cloud (Amazon EC2) - OnDemand - Windows c6i.large Dedicated Host Instance hour - Pricing tier start: 0, Pricing tier end: inf - Usage Type: EUS1-HostBoxUsage:c6i.large - Operation: RunInstances:0002 - Tenancy: Host</t>
  </si>
  <si>
    <t>Windows c6i.metal Dedicated Host Instance hour</t>
  </si>
  <si>
    <t>Compute - Amazon Elastic Compute Cloud (Amazon EC2) - OnDemand - Windows c6i.metal Dedicated Host Instance hour - Pricing tier start: 0, Pricing tier end: inf - Usage Type: EUS1-HostBoxUsage:c6i.metal - Operation: RunInstances:0002 - Tenancy: Host</t>
  </si>
  <si>
    <t>Windows c6i.xlarge Dedicated Host Instance hour</t>
  </si>
  <si>
    <t>Compute - Amazon Elastic Compute Cloud (Amazon EC2) - OnDemand - Windows c6i.xlarge Dedicated Host Instance hour - Pricing tier start: 0, Pricing tier end: inf - Usage Type: EUS1-HostBoxUsage:c6i.xlarge - Operation: RunInstances:0002 - Tenancy: Host</t>
  </si>
  <si>
    <t>Windows c6in.12xlarge Dedicated Host Instance hour</t>
  </si>
  <si>
    <t>Compute - Amazon Elastic Compute Cloud (Amazon EC2) - OnDemand - Windows c6in.12xlarge Dedicated Host Instance hour - Pricing tier start: 0, Pricing tier end: inf - Usage Type: EUS1-HostBoxUsage:c6in.12xlarge - Operation: RunInstances:0002 - Tenancy: Host</t>
  </si>
  <si>
    <t>Windows c6in.16xlarge Dedicated Host Instance hour</t>
  </si>
  <si>
    <t>Compute - Amazon Elastic Compute Cloud (Amazon EC2) - OnDemand - Windows c6in.16xlarge Dedicated Host Instance hour - Pricing tier start: 0, Pricing tier end: inf - Usage Type: EUS1-HostBoxUsage:c6in.16xlarge - Operation: RunInstances:0002 - Tenancy: Host</t>
  </si>
  <si>
    <t>Windows c6in.24xlarge Dedicated Host Instance hour</t>
  </si>
  <si>
    <t>Compute - Amazon Elastic Compute Cloud (Amazon EC2) - OnDemand - Windows c6in.24xlarge Dedicated Host Instance hour - Pricing tier start: 0, Pricing tier end: inf - Usage Type: EUS1-HostBoxUsage:c6in.24xlarge - Operation: RunInstances:0002 - Tenancy: Host</t>
  </si>
  <si>
    <t>Windows c6in.2xlarge Dedicated Host Instance hour</t>
  </si>
  <si>
    <t>Compute - Amazon Elastic Compute Cloud (Amazon EC2) - OnDemand - Windows c6in.2xlarge Dedicated Host Instance hour - Pricing tier start: 0, Pricing tier end: inf - Usage Type: EUS1-HostBoxUsage:c6in.2xlarge - Operation: RunInstances:0002 - Tenancy: Host</t>
  </si>
  <si>
    <t>Windows c6in.32xlarge Dedicated Host Instance hour</t>
  </si>
  <si>
    <t>Compute - Amazon Elastic Compute Cloud (Amazon EC2) - OnDemand - Windows c6in.32xlarge Dedicated Host Instance hour - Pricing tier start: 0, Pricing tier end: inf - Usage Type: EUS1-HostBoxUsage:c6in.32xlarge - Operation: RunInstances:0002 - Tenancy: Host</t>
  </si>
  <si>
    <t>Windows c6in.4xlarge Dedicated Host Instance hour</t>
  </si>
  <si>
    <t>Compute - Amazon Elastic Compute Cloud (Amazon EC2) - OnDemand - Windows c6in.4xlarge Dedicated Host Instance hour - Pricing tier start: 0, Pricing tier end: inf - Usage Type: EUS1-HostBoxUsage:c6in.4xlarge - Operation: RunInstances:0002 - Tenancy: Host</t>
  </si>
  <si>
    <t>Windows c6in.8xlarge Dedicated Host Instance hour</t>
  </si>
  <si>
    <t>Compute - Amazon Elastic Compute Cloud (Amazon EC2) - OnDemand - Windows c6in.8xlarge Dedicated Host Instance hour - Pricing tier start: 0, Pricing tier end: inf - Usage Type: EUS1-HostBoxUsage:c6in.8xlarge - Operation: RunInstances:0002 - Tenancy: Host</t>
  </si>
  <si>
    <t>Windows c6in.large Dedicated Host Instance hour</t>
  </si>
  <si>
    <t>Compute - Amazon Elastic Compute Cloud (Amazon EC2) - OnDemand - Windows c6in.large Dedicated Host Instance hour - Pricing tier start: 0, Pricing tier end: inf - Usage Type: EUS1-HostBoxUsage:c6in.large - Operation: RunInstances:0002 - Tenancy: Host</t>
  </si>
  <si>
    <t>Windows c6in.metal Dedicated Host Instance hour</t>
  </si>
  <si>
    <t>Compute - Amazon Elastic Compute Cloud (Amazon EC2) - OnDemand - Windows c6in.metal Dedicated Host Instance hour - Pricing tier start: 0, Pricing tier end: inf - Usage Type: EUS1-HostBoxUsage:c6in.metal - Operation: RunInstances:0002 - Tenancy: Host</t>
  </si>
  <si>
    <t>Windows c6in.xlarge Dedicated Host Instance hour</t>
  </si>
  <si>
    <t>Compute - Amazon Elastic Compute Cloud (Amazon EC2) - OnDemand - Windows c6in.xlarge Dedicated Host Instance hour - Pricing tier start: 0, Pricing tier end: inf - Usage Type: EUS1-HostBoxUsage:c6in.xlarge - Operation: RunInstances:0002 - Tenancy: Host</t>
  </si>
  <si>
    <t>Windows g4dn.12xlarge Dedicated Host Instance hour</t>
  </si>
  <si>
    <t>Compute - Amazon Elastic Compute Cloud (Amazon EC2) - OnDemand - Windows g4dn.12xlarge Dedicated Host Instance hour - Pricing tier start: 0, Pricing tier end: inf - Usage Type: EUS1-HostBoxUsage:g4dn.12xlarge - Operation: RunInstances:0002 - Tenancy: Host</t>
  </si>
  <si>
    <t>Windows g4dn.16xlarge Dedicated Host Instance hour</t>
  </si>
  <si>
    <t>Compute - Amazon Elastic Compute Cloud (Amazon EC2) - OnDemand - Windows g4dn.16xlarge Dedicated Host Instance hour - Pricing tier start: 0, Pricing tier end: inf - Usage Type: EUS1-HostBoxUsage:g4dn.16xlarge - Operation: RunInstances:0002 - Tenancy: Host</t>
  </si>
  <si>
    <t>Windows g4dn.2xlarge Dedicated Host Instance hour</t>
  </si>
  <si>
    <t>Compute - Amazon Elastic Compute Cloud (Amazon EC2) - OnDemand - Windows g4dn.2xlarge Dedicated Host Instance hour - Pricing tier start: 0, Pricing tier end: inf - Usage Type: EUS1-HostBoxUsage:g4dn.2xlarge - Operation: RunInstances:0002 - Tenancy: Host</t>
  </si>
  <si>
    <t>Windows g4dn.4xlarge Dedicated Host Instance hour</t>
  </si>
  <si>
    <t>Compute - Amazon Elastic Compute Cloud (Amazon EC2) - OnDemand - Windows g4dn.4xlarge Dedicated Host Instance hour - Pricing tier start: 0, Pricing tier end: inf - Usage Type: EUS1-HostBoxUsage:g4dn.4xlarge - Operation: RunInstances:0002 - Tenancy: Host</t>
  </si>
  <si>
    <t>Windows g4dn.8xlarge Dedicated Host Instance hour</t>
  </si>
  <si>
    <t>Compute - Amazon Elastic Compute Cloud (Amazon EC2) - OnDemand - Windows g4dn.8xlarge Dedicated Host Instance hour - Pricing tier start: 0, Pricing tier end: inf - Usage Type: EUS1-HostBoxUsage:g4dn.8xlarge - Operation: RunInstances:0002 - Tenancy: Host</t>
  </si>
  <si>
    <t>Windows g4dn.metal Dedicated Host Instance hour</t>
  </si>
  <si>
    <t>Compute - Amazon Elastic Compute Cloud (Amazon EC2) - OnDemand - Windows g4dn.metal Dedicated Host Instance hour - Pricing tier start: 0, Pricing tier end: inf - Usage Type: EUS1-HostBoxUsage:g4dn.metal - Operation: RunInstances:0002 - Tenancy: Host</t>
  </si>
  <si>
    <t>Windows g4dn.xlarge Dedicated Host Instance hour</t>
  </si>
  <si>
    <t>Compute - Amazon Elastic Compute Cloud (Amazon EC2) - OnDemand - Windows g4dn.xlarge Dedicated Host Instance hour - Pricing tier start: 0, Pricing tier end: inf - Usage Type: EUS1-HostBoxUsage:g4dn.xlarge - Operation: RunInstances:0002 - Tenancy: Host</t>
  </si>
  <si>
    <t>Windows i3.16xlarge Dedicated Host Instance hour</t>
  </si>
  <si>
    <t>Compute - Amazon Elastic Compute Cloud (Amazon EC2) - OnDemand - Windows i3.16xlarge Dedicated Host Instance hour - Pricing tier start: 0, Pricing tier end: inf - Usage Type: EUS1-HostBoxUsage:i3.16xlarge - Operation: RunInstances:0002 - Tenancy: Host</t>
  </si>
  <si>
    <t>Windows i3.2xlarge Dedicated Host Instance hour</t>
  </si>
  <si>
    <t>Compute - Amazon Elastic Compute Cloud (Amazon EC2) - OnDemand - Windows i3.2xlarge Dedicated Host Instance hour - Pricing tier start: 0, Pricing tier end: inf - Usage Type: EUS1-HostBoxUsage:i3.2xlarge - Operation: RunInstances:0002 - Tenancy: Host</t>
  </si>
  <si>
    <t>Windows i3.4xlarge Dedicated Host Instance hour</t>
  </si>
  <si>
    <t>Compute - Amazon Elastic Compute Cloud (Amazon EC2) - OnDemand - Windows i3.4xlarge Dedicated Host Instance hour - Pricing tier start: 0, Pricing tier end: inf - Usage Type: EUS1-HostBoxUsage:i3.4xlarge - Operation: RunInstances:0002 - Tenancy: Host</t>
  </si>
  <si>
    <t>Windows i3.8xlarge Dedicated Host Instance hour</t>
  </si>
  <si>
    <t>Compute - Amazon Elastic Compute Cloud (Amazon EC2) - OnDemand - Windows i3.8xlarge Dedicated Host Instance hour - Pricing tier start: 0, Pricing tier end: inf - Usage Type: EUS1-HostBoxUsage:i3.8xlarge - Operation: RunInstances:0002 - Tenancy: Host</t>
  </si>
  <si>
    <t>Windows i3.large Dedicated Host Instance hour</t>
  </si>
  <si>
    <t>Compute - Amazon Elastic Compute Cloud (Amazon EC2) - OnDemand - Windows i3.large Dedicated Host Instance hour - Pricing tier start: 0, Pricing tier end: inf - Usage Type: EUS1-HostBoxUsage:i3.large - Operation: RunInstances:0002 - Tenancy: Host</t>
  </si>
  <si>
    <t>Windows i3.metal Dedicated Host Instance hour</t>
  </si>
  <si>
    <t>Compute - Amazon Elastic Compute Cloud (Amazon EC2) - OnDemand - Windows i3.metal Dedicated Host Instance hour - Pricing tier start: 0, Pricing tier end: inf - Usage Type: EUS1-HostBoxUsage:i3.metal - Operation: RunInstances:0002 - Tenancy: Host</t>
  </si>
  <si>
    <t>Windows i3.xlarge Dedicated Host Instance hour</t>
  </si>
  <si>
    <t>Compute - Amazon Elastic Compute Cloud (Amazon EC2) - OnDemand - Windows i3.xlarge Dedicated Host Instance hour - Pricing tier start: 0, Pricing tier end: inf - Usage Type: EUS1-HostBoxUsage:i3.xlarge - Operation: RunInstances:0002 - Tenancy: Host</t>
  </si>
  <si>
    <t>Windows i3en.12xlarge Dedicated Host Instance hour</t>
  </si>
  <si>
    <t>Compute - Amazon Elastic Compute Cloud (Amazon EC2) - OnDemand - Windows i3en.12xlarge Dedicated Host Instance hour - Pricing tier start: 0, Pricing tier end: inf - Usage Type: EUS1-HostBoxUsage:i3en.12xlarge - Operation: RunInstances:0002 - Tenancy: Host</t>
  </si>
  <si>
    <t>Windows i3en.24xlarge Dedicated Host Instance hour</t>
  </si>
  <si>
    <t>Compute - Amazon Elastic Compute Cloud (Amazon EC2) - OnDemand - Windows i3en.24xlarge Dedicated Host Instance hour - Pricing tier start: 0, Pricing tier end: inf - Usage Type: EUS1-HostBoxUsage:i3en.24xlarge - Operation: RunInstances:0002 - Tenancy: Host</t>
  </si>
  <si>
    <t>Windows i3en.2xlarge Dedicated Host Instance hour</t>
  </si>
  <si>
    <t>Compute - Amazon Elastic Compute Cloud (Amazon EC2) - OnDemand - Windows i3en.2xlarge Dedicated Host Instance hour - Pricing tier start: 0, Pricing tier end: inf - Usage Type: EUS1-HostBoxUsage:i3en.2xlarge - Operation: RunInstances:0002 - Tenancy: Host</t>
  </si>
  <si>
    <t>Windows i3en.3xlarge Dedicated Host Instance hour</t>
  </si>
  <si>
    <t>Compute - Amazon Elastic Compute Cloud (Amazon EC2) - OnDemand - Windows i3en.3xlarge Dedicated Host Instance hour - Pricing tier start: 0, Pricing tier end: inf - Usage Type: EUS1-HostBoxUsage:i3en.3xlarge - Operation: RunInstances:0002 - Tenancy: Host</t>
  </si>
  <si>
    <t>Windows i3en.6xlarge Dedicated Host Instance hour</t>
  </si>
  <si>
    <t>Compute - Amazon Elastic Compute Cloud (Amazon EC2) - OnDemand - Windows i3en.6xlarge Dedicated Host Instance hour - Pricing tier start: 0, Pricing tier end: inf - Usage Type: EUS1-HostBoxUsage:i3en.6xlarge - Operation: RunInstances:0002 - Tenancy: Host</t>
  </si>
  <si>
    <t>Windows i3en.large Dedicated Host Instance hour</t>
  </si>
  <si>
    <t>Compute - Amazon Elastic Compute Cloud (Amazon EC2) - OnDemand - Windows i3en.large Dedicated Host Instance hour - Pricing tier start: 0, Pricing tier end: inf - Usage Type: EUS1-HostBoxUsage:i3en.large - Operation: RunInstances:0002 - Tenancy: Host</t>
  </si>
  <si>
    <t>Windows i3en.metal Dedicated Host Instance hour</t>
  </si>
  <si>
    <t>Compute - Amazon Elastic Compute Cloud (Amazon EC2) - OnDemand - Windows i3en.metal Dedicated Host Instance hour - Pricing tier start: 0, Pricing tier end: inf - Usage Type: EUS1-HostBoxUsage:i3en.metal - Operation: RunInstances:0002 - Tenancy: Host</t>
  </si>
  <si>
    <t>Windows i3en.xlarge Dedicated Host Instance hour</t>
  </si>
  <si>
    <t>Compute - Amazon Elastic Compute Cloud (Amazon EC2) - OnDemand - Windows i3en.xlarge Dedicated Host Instance hour - Pricing tier start: 0, Pricing tier end: inf - Usage Type: EUS1-HostBoxUsage:i3en.xlarge - Operation: RunInstances:0002 - Tenancy: Host</t>
  </si>
  <si>
    <t>Windows i4i.12xlarge Dedicated Host Instance hour</t>
  </si>
  <si>
    <t>Compute - Amazon Elastic Compute Cloud (Amazon EC2) - OnDemand - Windows i4i.12xlarge Dedicated Host Instance hour - Pricing tier start: 0, Pricing tier end: inf - Usage Type: EUS1-HostBoxUsage:i4i.12xlarge - Operation: RunInstances:0002 - Tenancy: Host</t>
  </si>
  <si>
    <t>Windows i4i.16xlarge Dedicated Host Instance hour</t>
  </si>
  <si>
    <t>Compute - Amazon Elastic Compute Cloud (Amazon EC2) - OnDemand - Windows i4i.16xlarge Dedicated Host Instance hour - Pricing tier start: 0, Pricing tier end: inf - Usage Type: EUS1-HostBoxUsage:i4i.16xlarge - Operation: RunInstances:0002 - Tenancy: Host</t>
  </si>
  <si>
    <t>Windows i4i.24xlarge Dedicated Host Instance hour</t>
  </si>
  <si>
    <t>Compute - Amazon Elastic Compute Cloud (Amazon EC2) - OnDemand - Windows i4i.24xlarge Dedicated Host Instance hour - Pricing tier start: 0, Pricing tier end: inf - Usage Type: EUS1-HostBoxUsage:i4i.24xlarge - Operation: RunInstances:0002 - Tenancy: Host</t>
  </si>
  <si>
    <t>Windows i4i.2xlarge Dedicated Host Instance hour</t>
  </si>
  <si>
    <t>Compute - Amazon Elastic Compute Cloud (Amazon EC2) - OnDemand - Windows i4i.2xlarge Dedicated Host Instance hour - Pricing tier start: 0, Pricing tier end: inf - Usage Type: EUS1-HostBoxUsage:i4i.2xlarge - Operation: RunInstances:0002 - Tenancy: Host</t>
  </si>
  <si>
    <t>Windows i4i.32xlarge Dedicated Host Instance hour</t>
  </si>
  <si>
    <t>Compute - Amazon Elastic Compute Cloud (Amazon EC2) - OnDemand - Windows i4i.32xlarge Dedicated Host Instance hour - Pricing tier start: 0, Pricing tier end: inf - Usage Type: EUS1-HostBoxUsage:i4i.32xlarge - Operation: RunInstances:0002 - Tenancy: Host</t>
  </si>
  <si>
    <t>Windows i4i.4xlarge Dedicated Host Instance hour</t>
  </si>
  <si>
    <t>Compute - Amazon Elastic Compute Cloud (Amazon EC2) - OnDemand - Windows i4i.4xlarge Dedicated Host Instance hour - Pricing tier start: 0, Pricing tier end: inf - Usage Type: EUS1-HostBoxUsage:i4i.4xlarge - Operation: RunInstances:0002 - Tenancy: Host</t>
  </si>
  <si>
    <t>Windows i4i.8xlarge Dedicated Host Instance hour</t>
  </si>
  <si>
    <t>Compute - Amazon Elastic Compute Cloud (Amazon EC2) - OnDemand - Windows i4i.8xlarge Dedicated Host Instance hour - Pricing tier start: 0, Pricing tier end: inf - Usage Type: EUS1-HostBoxUsage:i4i.8xlarge - Operation: RunInstances:0002 - Tenancy: Host</t>
  </si>
  <si>
    <t>Windows i4i.large Dedicated Host Instance hour</t>
  </si>
  <si>
    <t>Compute - Amazon Elastic Compute Cloud (Amazon EC2) - OnDemand - Windows i4i.large Dedicated Host Instance hour - Pricing tier start: 0, Pricing tier end: inf - Usage Type: EUS1-HostBoxUsage:i4i.large - Operation: RunInstances:0002 - Tenancy: Host</t>
  </si>
  <si>
    <t>Windows i4i.metal Dedicated Host Instance hour</t>
  </si>
  <si>
    <t>Compute - Amazon Elastic Compute Cloud (Amazon EC2) - OnDemand - Windows i4i.metal Dedicated Host Instance hour - Pricing tier start: 0, Pricing tier end: inf - Usage Type: EUS1-HostBoxUsage:i4i.metal - Operation: RunInstances:0002 - Tenancy: Host</t>
  </si>
  <si>
    <t>Windows i4i.xlarge Dedicated Host Instance hour</t>
  </si>
  <si>
    <t>Compute - Amazon Elastic Compute Cloud (Amazon EC2) - OnDemand - Windows i4i.xlarge Dedicated Host Instance hour - Pricing tier start: 0, Pricing tier end: inf - Usage Type: EUS1-HostBoxUsage:i4i.xlarge - Operation: RunInstances:0002 - Tenancy: Host</t>
  </si>
  <si>
    <t>Windows m5.12xlarge Dedicated Host Instance hour</t>
  </si>
  <si>
    <t>Compute - Amazon Elastic Compute Cloud (Amazon EC2) - OnDemand - Windows m5.12xlarge Dedicated Host Instance hour - Pricing tier start: 0, Pricing tier end: inf - Usage Type: EUS1-HostBoxUsage:m5.12xlarge - Operation: RunInstances:0002 - Tenancy: Host</t>
  </si>
  <si>
    <t>Windows m5.16xlarge Dedicated Host Instance hour</t>
  </si>
  <si>
    <t>Compute - Amazon Elastic Compute Cloud (Amazon EC2) - OnDemand - Windows m5.16xlarge Dedicated Host Instance hour - Pricing tier start: 0, Pricing tier end: inf - Usage Type: EUS1-HostBoxUsage:m5.16xlarge - Operation: RunInstances:0002 - Tenancy: Host</t>
  </si>
  <si>
    <t>Windows m5.24xlarge Dedicated Host Instance hour</t>
  </si>
  <si>
    <t>Compute - Amazon Elastic Compute Cloud (Amazon EC2) - OnDemand - Windows m5.24xlarge Dedicated Host Instance hour - Pricing tier start: 0, Pricing tier end: inf - Usage Type: EUS1-HostBoxUsage:m5.24xlarge - Operation: RunInstances:0002 - Tenancy: Host</t>
  </si>
  <si>
    <t>Windows m5.2xlarge Dedicated Host Instance hour</t>
  </si>
  <si>
    <t>Compute - Amazon Elastic Compute Cloud (Amazon EC2) - OnDemand - Windows m5.2xlarge Dedicated Host Instance hour - Pricing tier start: 0, Pricing tier end: inf - Usage Type: EUS1-HostBoxUsage:m5.2xlarge - Operation: RunInstances:0002 - Tenancy: Host</t>
  </si>
  <si>
    <t>Windows m5.4xlarge Dedicated Host Instance hour</t>
  </si>
  <si>
    <t>Compute - Amazon Elastic Compute Cloud (Amazon EC2) - OnDemand - Windows m5.4xlarge Dedicated Host Instance hour - Pricing tier start: 0, Pricing tier end: inf - Usage Type: EUS1-HostBoxUsage:m5.4xlarge - Operation: RunInstances:0002 - Tenancy: Host</t>
  </si>
  <si>
    <t>Windows m5.8xlarge Dedicated Host Instance hour</t>
  </si>
  <si>
    <t>Compute - Amazon Elastic Compute Cloud (Amazon EC2) - OnDemand - Windows m5.8xlarge Dedicated Host Instance hour - Pricing tier start: 0, Pricing tier end: inf - Usage Type: EUS1-HostBoxUsage:m5.8xlarge - Operation: RunInstances:0002 - Tenancy: Host</t>
  </si>
  <si>
    <t>Windows m5.large Dedicated Host Instance hour</t>
  </si>
  <si>
    <t>Compute - Amazon Elastic Compute Cloud (Amazon EC2) - OnDemand - Windows m5.large Dedicated Host Instance hour - Pricing tier start: 0, Pricing tier end: inf - Usage Type: EUS1-HostBoxUsage:m5.large - Operation: RunInstances:0002 - Tenancy: Host</t>
  </si>
  <si>
    <t>Windows m5.metal Dedicated Host Instance hour</t>
  </si>
  <si>
    <t>Compute - Amazon Elastic Compute Cloud (Amazon EC2) - OnDemand - Windows m5.metal Dedicated Host Instance hour - Pricing tier start: 0, Pricing tier end: inf - Usage Type: EUS1-HostBoxUsage:m5.metal - Operation: RunInstances:0002 - Tenancy: Host</t>
  </si>
  <si>
    <t>Windows m5.xlarge Dedicated Host Instance hour</t>
  </si>
  <si>
    <t>Compute - Amazon Elastic Compute Cloud (Amazon EC2) - OnDemand - Windows m5.xlarge Dedicated Host Instance hour - Pricing tier start: 0, Pricing tier end: inf - Usage Type: EUS1-HostBoxUsage:m5.xlarge - Operation: RunInstances:0002 - Tenancy: Host</t>
  </si>
  <si>
    <t>Windows m5d.12xlarge Dedicated Host Instance hour</t>
  </si>
  <si>
    <t>Compute - Amazon Elastic Compute Cloud (Amazon EC2) - OnDemand - Windows m5d.12xlarge Dedicated Host Instance hour - Pricing tier start: 0, Pricing tier end: inf - Usage Type: EUS1-HostBoxUsage:m5d.12xlarge - Operation: RunInstances:0002 - Tenancy: Host</t>
  </si>
  <si>
    <t>Windows m5d.16xlarge Dedicated Host Instance hour</t>
  </si>
  <si>
    <t>Compute - Amazon Elastic Compute Cloud (Amazon EC2) - OnDemand - Windows m5d.16xlarge Dedicated Host Instance hour - Pricing tier start: 0, Pricing tier end: inf - Usage Type: EUS1-HostBoxUsage:m5d.16xlarge - Operation: RunInstances:0002 - Tenancy: Host</t>
  </si>
  <si>
    <t>Windows m5d.24xlarge Dedicated Host Instance hour</t>
  </si>
  <si>
    <t>Compute - Amazon Elastic Compute Cloud (Amazon EC2) - OnDemand - Windows m5d.24xlarge Dedicated Host Instance hour - Pricing tier start: 0, Pricing tier end: inf - Usage Type: EUS1-HostBoxUsage:m5d.24xlarge - Operation: RunInstances:0002 - Tenancy: Host</t>
  </si>
  <si>
    <t>Windows m5d.2xlarge Dedicated Host Instance hour</t>
  </si>
  <si>
    <t>Compute - Amazon Elastic Compute Cloud (Amazon EC2) - OnDemand - Windows m5d.2xlarge Dedicated Host Instance hour - Pricing tier start: 0, Pricing tier end: inf - Usage Type: EUS1-HostBoxUsage:m5d.2xlarge - Operation: RunInstances:0002 - Tenancy: Host</t>
  </si>
  <si>
    <t>Windows m5d.4xlarge Dedicated Host Instance hour</t>
  </si>
  <si>
    <t>Compute - Amazon Elastic Compute Cloud (Amazon EC2) - OnDemand - Windows m5d.4xlarge Dedicated Host Instance hour - Pricing tier start: 0, Pricing tier end: inf - Usage Type: EUS1-HostBoxUsage:m5d.4xlarge - Operation: RunInstances:0002 - Tenancy: Host</t>
  </si>
  <si>
    <t>Windows m5d.8xlarge Dedicated Host Instance hour</t>
  </si>
  <si>
    <t>Compute - Amazon Elastic Compute Cloud (Amazon EC2) - OnDemand - Windows m5d.8xlarge Dedicated Host Instance hour - Pricing tier start: 0, Pricing tier end: inf - Usage Type: EUS1-HostBoxUsage:m5d.8xlarge - Operation: RunInstances:0002 - Tenancy: Host</t>
  </si>
  <si>
    <t>Windows m5d.large Dedicated Host Instance hour</t>
  </si>
  <si>
    <t>Compute - Amazon Elastic Compute Cloud (Amazon EC2) - OnDemand - Windows m5d.large Dedicated Host Instance hour - Pricing tier start: 0, Pricing tier end: inf - Usage Type: EUS1-HostBoxUsage:m5d.large - Operation: RunInstances:0002 - Tenancy: Host</t>
  </si>
  <si>
    <t>Windows m5d.metal Dedicated Host Instance hour</t>
  </si>
  <si>
    <t>Compute - Amazon Elastic Compute Cloud (Amazon EC2) - OnDemand - Windows m5d.metal Dedicated Host Instance hour - Pricing tier start: 0, Pricing tier end: inf - Usage Type: EUS1-HostBoxUsage:m5d.metal - Operation: RunInstances:0002 - Tenancy: Host</t>
  </si>
  <si>
    <t>Windows m5d.xlarge Dedicated Host Instance hour</t>
  </si>
  <si>
    <t>Compute - Amazon Elastic Compute Cloud (Amazon EC2) - OnDemand - Windows m5d.xlarge Dedicated Host Instance hour - Pricing tier start: 0, Pricing tier end: inf - Usage Type: EUS1-HostBoxUsage:m5d.xlarge - Operation: RunInstances:0002 - Tenancy: Host</t>
  </si>
  <si>
    <t>Windows m6a.12xlarge Dedicated Host Instance hour</t>
  </si>
  <si>
    <t>Compute - Amazon Elastic Compute Cloud (Amazon EC2) - OnDemand - Windows m6a.12xlarge Dedicated Host Instance hour - Pricing tier start: 0, Pricing tier end: inf - Usage Type: EUS1-HostBoxUsage:m6a.12xlarge - Operation: RunInstances:0002 - Tenancy: Host</t>
  </si>
  <si>
    <t>Windows m6a.16xlarge Dedicated Host Instance hour</t>
  </si>
  <si>
    <t>Compute - Amazon Elastic Compute Cloud (Amazon EC2) - OnDemand - Windows m6a.16xlarge Dedicated Host Instance hour - Pricing tier start: 0, Pricing tier end: inf - Usage Type: EUS1-HostBoxUsage:m6a.16xlarge - Operation: RunInstances:0002 - Tenancy: Host</t>
  </si>
  <si>
    <t>Windows m6a.24xlarge Dedicated Host Instance hour</t>
  </si>
  <si>
    <t>Compute - Amazon Elastic Compute Cloud (Amazon EC2) - OnDemand - Windows m6a.24xlarge Dedicated Host Instance hour - Pricing tier start: 0, Pricing tier end: inf - Usage Type: EUS1-HostBoxUsage:m6a.24xlarge - Operation: RunInstances:0002 - Tenancy: Host</t>
  </si>
  <si>
    <t>Windows m6a.2xlarge Dedicated Host Instance hour</t>
  </si>
  <si>
    <t>Compute - Amazon Elastic Compute Cloud (Amazon EC2) - OnDemand - Windows m6a.2xlarge Dedicated Host Instance hour - Pricing tier start: 0, Pricing tier end: inf - Usage Type: EUS1-HostBoxUsage:m6a.2xlarge - Operation: RunInstances:0002 - Tenancy: Host</t>
  </si>
  <si>
    <t>Windows m6a.32xlarge Dedicated Host Instance hour</t>
  </si>
  <si>
    <t>Compute - Amazon Elastic Compute Cloud (Amazon EC2) - OnDemand - Windows m6a.32xlarge Dedicated Host Instance hour - Pricing tier start: 0, Pricing tier end: inf - Usage Type: EUS1-HostBoxUsage:m6a.32xlarge - Operation: RunInstances:0002 - Tenancy: Host</t>
  </si>
  <si>
    <t>Windows m6a.48xlarge Dedicated Host Instance hour</t>
  </si>
  <si>
    <t>Compute - Amazon Elastic Compute Cloud (Amazon EC2) - OnDemand - Windows m6a.48xlarge Dedicated Host Instance hour - Pricing tier start: 0, Pricing tier end: inf - Usage Type: EUS1-HostBoxUsage:m6a.48xlarge - Operation: RunInstances:0002 - Tenancy: Host</t>
  </si>
  <si>
    <t>Windows m6a.4xlarge Dedicated Host Instance hour</t>
  </si>
  <si>
    <t>Compute - Amazon Elastic Compute Cloud (Amazon EC2) - OnDemand - Windows m6a.4xlarge Dedicated Host Instance hour - Pricing tier start: 0, Pricing tier end: inf - Usage Type: EUS1-HostBoxUsage:m6a.4xlarge - Operation: RunInstances:0002 - Tenancy: Host</t>
  </si>
  <si>
    <t>Windows m6a.8xlarge Dedicated Host Instance hour</t>
  </si>
  <si>
    <t>Compute - Amazon Elastic Compute Cloud (Amazon EC2) - OnDemand - Windows m6a.8xlarge Dedicated Host Instance hour - Pricing tier start: 0, Pricing tier end: inf - Usage Type: EUS1-HostBoxUsage:m6a.8xlarge - Operation: RunInstances:0002 - Tenancy: Host</t>
  </si>
  <si>
    <t>Windows m6a.large Dedicated Host Instance hour</t>
  </si>
  <si>
    <t>Compute - Amazon Elastic Compute Cloud (Amazon EC2) - OnDemand - Windows m6a.large Dedicated Host Instance hour - Pricing tier start: 0, Pricing tier end: inf - Usage Type: EUS1-HostBoxUsage:m6a.large - Operation: RunInstances:0002 - Tenancy: Host</t>
  </si>
  <si>
    <t>Windows m6a.metal Dedicated Host Instance hour</t>
  </si>
  <si>
    <t>Compute - Amazon Elastic Compute Cloud (Amazon EC2) - OnDemand - Windows m6a.metal Dedicated Host Instance hour - Pricing tier start: 0, Pricing tier end: inf - Usage Type: EUS1-HostBoxUsage:m6a.metal - Operation: RunInstances:0002 - Tenancy: Host</t>
  </si>
  <si>
    <t>Windows m6a.xlarge Dedicated Host Instance hour</t>
  </si>
  <si>
    <t>Compute - Amazon Elastic Compute Cloud (Amazon EC2) - OnDemand - Windows m6a.xlarge Dedicated Host Instance hour - Pricing tier start: 0, Pricing tier end: inf - Usage Type: EUS1-HostBoxUsage:m6a.xlarge - Operation: RunInstances:0002 - Tenancy: Host</t>
  </si>
  <si>
    <t>Windows m6i.12xlarge Dedicated Host Instance hour</t>
  </si>
  <si>
    <t>Compute - Amazon Elastic Compute Cloud (Amazon EC2) - OnDemand - Windows m6i.12xlarge Dedicated Host Instance hour - Pricing tier start: 0, Pricing tier end: inf - Usage Type: EUS1-HostBoxUsage:m6i.12xlarge - Operation: RunInstances:0002 - Tenancy: Host</t>
  </si>
  <si>
    <t>Windows m6i.16xlarge Dedicated Host Instance hour</t>
  </si>
  <si>
    <t>Compute - Amazon Elastic Compute Cloud (Amazon EC2) - OnDemand - Windows m6i.16xlarge Dedicated Host Instance hour - Pricing tier start: 0, Pricing tier end: inf - Usage Type: EUS1-HostBoxUsage:m6i.16xlarge - Operation: RunInstances:0002 - Tenancy: Host</t>
  </si>
  <si>
    <t>Windows m6i.24xlarge Dedicated Host Instance hour</t>
  </si>
  <si>
    <t>Compute - Amazon Elastic Compute Cloud (Amazon EC2) - OnDemand - Windows m6i.24xlarge Dedicated Host Instance hour - Pricing tier start: 0, Pricing tier end: inf - Usage Type: EUS1-HostBoxUsage:m6i.24xlarge - Operation: RunInstances:0002 - Tenancy: Host</t>
  </si>
  <si>
    <t>Windows m6i.2xlarge Dedicated Host Instance hour</t>
  </si>
  <si>
    <t>Compute - Amazon Elastic Compute Cloud (Amazon EC2) - OnDemand - Windows m6i.2xlarge Dedicated Host Instance hour - Pricing tier start: 0, Pricing tier end: inf - Usage Type: EUS1-HostBoxUsage:m6i.2xlarge - Operation: RunInstances:0002 - Tenancy: Host</t>
  </si>
  <si>
    <t>Windows m6i.32xlarge Dedicated Host Instance hour</t>
  </si>
  <si>
    <t>Compute - Amazon Elastic Compute Cloud (Amazon EC2) - OnDemand - Windows m6i.32xlarge Dedicated Host Instance hour - Pricing tier start: 0, Pricing tier end: inf - Usage Type: EUS1-HostBoxUsage:m6i.32xlarge - Operation: RunInstances:0002 - Tenancy: Host</t>
  </si>
  <si>
    <t>Windows m6i.4xlarge Dedicated Host Instance hour</t>
  </si>
  <si>
    <t>Compute - Amazon Elastic Compute Cloud (Amazon EC2) - OnDemand - Windows m6i.4xlarge Dedicated Host Instance hour - Pricing tier start: 0, Pricing tier end: inf - Usage Type: EUS1-HostBoxUsage:m6i.4xlarge - Operation: RunInstances:0002 - Tenancy: Host</t>
  </si>
  <si>
    <t>Windows m6i.8xlarge Dedicated Host Instance hour</t>
  </si>
  <si>
    <t>Compute - Amazon Elastic Compute Cloud (Amazon EC2) - OnDemand - Windows m6i.8xlarge Dedicated Host Instance hour - Pricing tier start: 0, Pricing tier end: inf - Usage Type: EUS1-HostBoxUsage:m6i.8xlarge - Operation: RunInstances:0002 - Tenancy: Host</t>
  </si>
  <si>
    <t>Windows m6i.large Dedicated Host Instance hour</t>
  </si>
  <si>
    <t>Compute - Amazon Elastic Compute Cloud (Amazon EC2) - OnDemand - Windows m6i.large Dedicated Host Instance hour - Pricing tier start: 0, Pricing tier end: inf - Usage Type: EUS1-HostBoxUsage:m6i.large - Operation: RunInstances:0002 - Tenancy: Host</t>
  </si>
  <si>
    <t>Windows m6i.metal Dedicated Host Instance hour</t>
  </si>
  <si>
    <t>Compute - Amazon Elastic Compute Cloud (Amazon EC2) - OnDemand - Windows m6i.metal Dedicated Host Instance hour - Pricing tier start: 0, Pricing tier end: inf - Usage Type: EUS1-HostBoxUsage:m6i.metal - Operation: RunInstances:0002 - Tenancy: Host</t>
  </si>
  <si>
    <t>Windows m6i.xlarge Dedicated Host Instance hour</t>
  </si>
  <si>
    <t>Compute - Amazon Elastic Compute Cloud (Amazon EC2) - OnDemand - Windows m6i.xlarge Dedicated Host Instance hour - Pricing tier start: 0, Pricing tier end: inf - Usage Type: EUS1-HostBoxUsage:m6i.xlarge - Operation: RunInstances:0002 - Tenancy: Host</t>
  </si>
  <si>
    <t>Windows r5.12xlarge Dedicated Host Instance hour</t>
  </si>
  <si>
    <t>Compute - Amazon Elastic Compute Cloud (Amazon EC2) - OnDemand - Windows r5.12xlarge Dedicated Host Instance hour - Pricing tier start: 0, Pricing tier end: inf - Usage Type: EUS1-HostBoxUsage:r5.12xlarge - Operation: RunInstances:0002 - Tenancy: Host</t>
  </si>
  <si>
    <t>Windows r5.16xlarge Dedicated Host Instance hour</t>
  </si>
  <si>
    <t>Compute - Amazon Elastic Compute Cloud (Amazon EC2) - OnDemand - Windows r5.16xlarge Dedicated Host Instance hour - Pricing tier start: 0, Pricing tier end: inf - Usage Type: EUS1-HostBoxUsage:r5.16xlarge - Operation: RunInstances:0002 - Tenancy: Host</t>
  </si>
  <si>
    <t>Windows r5.24xlarge Dedicated Host Instance hour</t>
  </si>
  <si>
    <t>Compute - Amazon Elastic Compute Cloud (Amazon EC2) - OnDemand - Windows r5.24xlarge Dedicated Host Instance hour - Pricing tier start: 0, Pricing tier end: inf - Usage Type: EUS1-HostBoxUsage:r5.24xlarge - Operation: RunInstances:0002 - Tenancy: Host</t>
  </si>
  <si>
    <t>Windows r5.2xlarge Dedicated Host Instance hour</t>
  </si>
  <si>
    <t>Compute - Amazon Elastic Compute Cloud (Amazon EC2) - OnDemand - Windows r5.2xlarge Dedicated Host Instance hour - Pricing tier start: 0, Pricing tier end: inf - Usage Type: EUS1-HostBoxUsage:r5.2xlarge - Operation: RunInstances:0002 - Tenancy: Host</t>
  </si>
  <si>
    <t>Windows r5.4xlarge Dedicated Host Instance hour</t>
  </si>
  <si>
    <t>Compute - Amazon Elastic Compute Cloud (Amazon EC2) - OnDemand - Windows r5.4xlarge Dedicated Host Instance hour - Pricing tier start: 0, Pricing tier end: inf - Usage Type: EUS1-HostBoxUsage:r5.4xlarge - Operation: RunInstances:0002 - Tenancy: Host</t>
  </si>
  <si>
    <t>Windows r5.8xlarge Dedicated Host Instance hour</t>
  </si>
  <si>
    <t>Compute - Amazon Elastic Compute Cloud (Amazon EC2) - OnDemand - Windows r5.8xlarge Dedicated Host Instance hour - Pricing tier start: 0, Pricing tier end: inf - Usage Type: EUS1-HostBoxUsage:r5.8xlarge - Operation: RunInstances:0002 - Tenancy: Host</t>
  </si>
  <si>
    <t>Windows r5.large Dedicated Host Instance hour</t>
  </si>
  <si>
    <t>Compute - Amazon Elastic Compute Cloud (Amazon EC2) - OnDemand - Windows r5.large Dedicated Host Instance hour - Pricing tier start: 0, Pricing tier end: inf - Usage Type: EUS1-HostBoxUsage:r5.large - Operation: RunInstances:0002 - Tenancy: Host</t>
  </si>
  <si>
    <t>Windows r5.metal Dedicated Host Instance hour</t>
  </si>
  <si>
    <t>Compute - Amazon Elastic Compute Cloud (Amazon EC2) - OnDemand - Windows r5.metal Dedicated Host Instance hour - Pricing tier start: 0, Pricing tier end: inf - Usage Type: EUS1-HostBoxUsage:r5.metal - Operation: RunInstances:0002 - Tenancy: Host</t>
  </si>
  <si>
    <t>Windows r5.xlarge Dedicated Host Instance hour</t>
  </si>
  <si>
    <t>Compute - Amazon Elastic Compute Cloud (Amazon EC2) - OnDemand - Windows r5.xlarge Dedicated Host Instance hour - Pricing tier start: 0, Pricing tier end: inf - Usage Type: EUS1-HostBoxUsage:r5.xlarge - Operation: RunInstances:0002 - Tenancy: Host</t>
  </si>
  <si>
    <t>Windows r5b.12xlarge Dedicated Host Instance hour</t>
  </si>
  <si>
    <t>Compute - Amazon Elastic Compute Cloud (Amazon EC2) - OnDemand - Windows r5b.12xlarge Dedicated Host Instance hour - Pricing tier start: 0, Pricing tier end: inf - Usage Type: EUS1-HostBoxUsage:r5b.12xlarge - Operation: RunInstances:0002 - Tenancy: Host</t>
  </si>
  <si>
    <t>Windows r5b.16xlarge Dedicated Host Instance hour</t>
  </si>
  <si>
    <t>Compute - Amazon Elastic Compute Cloud (Amazon EC2) - OnDemand - Windows r5b.16xlarge Dedicated Host Instance hour - Pricing tier start: 0, Pricing tier end: inf - Usage Type: EUS1-HostBoxUsage:r5b.16xlarge - Operation: RunInstances:0002 - Tenancy: Host</t>
  </si>
  <si>
    <t>Windows r5b.24xlarge Dedicated Host Instance hour</t>
  </si>
  <si>
    <t>Compute - Amazon Elastic Compute Cloud (Amazon EC2) - OnDemand - Windows r5b.24xlarge Dedicated Host Instance hour - Pricing tier start: 0, Pricing tier end: inf - Usage Type: EUS1-HostBoxUsage:r5b.24xlarge - Operation: RunInstances:0002 - Tenancy: Host</t>
  </si>
  <si>
    <t>Windows r5b.2xlarge Dedicated Host Instance hour</t>
  </si>
  <si>
    <t>Compute - Amazon Elastic Compute Cloud (Amazon EC2) - OnDemand - Windows r5b.2xlarge Dedicated Host Instance hour - Pricing tier start: 0, Pricing tier end: inf - Usage Type: EUS1-HostBoxUsage:r5b.2xlarge - Operation: RunInstances:0002 - Tenancy: Host</t>
  </si>
  <si>
    <t>Windows r5b.4xlarge Dedicated Host Instance hour</t>
  </si>
  <si>
    <t>Compute - Amazon Elastic Compute Cloud (Amazon EC2) - OnDemand - Windows r5b.4xlarge Dedicated Host Instance hour - Pricing tier start: 0, Pricing tier end: inf - Usage Type: EUS1-HostBoxUsage:r5b.4xlarge - Operation: RunInstances:0002 - Tenancy: Host</t>
  </si>
  <si>
    <t>Windows r5b.8xlarge Dedicated Host Instance hour</t>
  </si>
  <si>
    <t>Compute - Amazon Elastic Compute Cloud (Amazon EC2) - OnDemand - Windows r5b.8xlarge Dedicated Host Instance hour - Pricing tier start: 0, Pricing tier end: inf - Usage Type: EUS1-HostBoxUsage:r5b.8xlarge - Operation: RunInstances:0002 - Tenancy: Host</t>
  </si>
  <si>
    <t>Windows r5b.large Dedicated Host Instance hour</t>
  </si>
  <si>
    <t>Compute - Amazon Elastic Compute Cloud (Amazon EC2) - OnDemand - Windows r5b.large Dedicated Host Instance hour - Pricing tier start: 0, Pricing tier end: inf - Usage Type: EUS1-HostBoxUsage:r5b.large - Operation: RunInstances:0002 - Tenancy: Host</t>
  </si>
  <si>
    <t>Windows r5b.metal Dedicated Host Instance hour</t>
  </si>
  <si>
    <t>Compute - Amazon Elastic Compute Cloud (Amazon EC2) - OnDemand - Windows r5b.metal Dedicated Host Instance hour - Pricing tier start: 0, Pricing tier end: inf - Usage Type: EUS1-HostBoxUsage:r5b.metal - Operation: RunInstances:0002 - Tenancy: Host</t>
  </si>
  <si>
    <t>Windows r5b.xlarge Dedicated Host Instance hour</t>
  </si>
  <si>
    <t>Compute - Amazon Elastic Compute Cloud (Amazon EC2) - OnDemand - Windows r5b.xlarge Dedicated Host Instance hour - Pricing tier start: 0, Pricing tier end: inf - Usage Type: EUS1-HostBoxUsage:r5b.xlarge - Operation: RunInstances:0002 - Tenancy: Host</t>
  </si>
  <si>
    <t>Windows r5d.12xlarge Dedicated Host Instance hour</t>
  </si>
  <si>
    <t>Compute - Amazon Elastic Compute Cloud (Amazon EC2) - OnDemand - Windows r5d.12xlarge Dedicated Host Instance hour - Pricing tier start: 0, Pricing tier end: inf - Usage Type: EUS1-HostBoxUsage:r5d.12xlarge - Operation: RunInstances:0002 - Tenancy: Host</t>
  </si>
  <si>
    <t>Windows r5d.16xlarge Dedicated Host Instance hour</t>
  </si>
  <si>
    <t>Compute - Amazon Elastic Compute Cloud (Amazon EC2) - OnDemand - Windows r5d.16xlarge Dedicated Host Instance hour - Pricing tier start: 0, Pricing tier end: inf - Usage Type: EUS1-HostBoxUsage:r5d.16xlarge - Operation: RunInstances:0002 - Tenancy: Host</t>
  </si>
  <si>
    <t>Windows r5d.24xlarge Dedicated Host Instance hour</t>
  </si>
  <si>
    <t>Compute - Amazon Elastic Compute Cloud (Amazon EC2) - OnDemand - Windows r5d.24xlarge Dedicated Host Instance hour - Pricing tier start: 0, Pricing tier end: inf - Usage Type: EUS1-HostBoxUsage:r5d.24xlarge - Operation: RunInstances:0002 - Tenancy: Host</t>
  </si>
  <si>
    <t>Windows r5d.2xlarge Dedicated Host Instance hour</t>
  </si>
  <si>
    <t>Compute - Amazon Elastic Compute Cloud (Amazon EC2) - OnDemand - Windows r5d.2xlarge Dedicated Host Instance hour - Pricing tier start: 0, Pricing tier end: inf - Usage Type: EUS1-HostBoxUsage:r5d.2xlarge - Operation: RunInstances:0002 - Tenancy: Host</t>
  </si>
  <si>
    <t>Windows r5d.4xlarge Dedicated Host Instance hour</t>
  </si>
  <si>
    <t>Compute - Amazon Elastic Compute Cloud (Amazon EC2) - OnDemand - Windows r5d.4xlarge Dedicated Host Instance hour - Pricing tier start: 0, Pricing tier end: inf - Usage Type: EUS1-HostBoxUsage:r5d.4xlarge - Operation: RunInstances:0002 - Tenancy: Host</t>
  </si>
  <si>
    <t>Windows r5d.8xlarge Dedicated Host Instance hour</t>
  </si>
  <si>
    <t>Compute - Amazon Elastic Compute Cloud (Amazon EC2) - OnDemand - Windows r5d.8xlarge Dedicated Host Instance hour - Pricing tier start: 0, Pricing tier end: inf - Usage Type: EUS1-HostBoxUsage:r5d.8xlarge - Operation: RunInstances:0002 - Tenancy: Host</t>
  </si>
  <si>
    <t>Windows r5d.large Dedicated Host Instance hour</t>
  </si>
  <si>
    <t>Compute - Amazon Elastic Compute Cloud (Amazon EC2) - OnDemand - Windows r5d.large Dedicated Host Instance hour - Pricing tier start: 0, Pricing tier end: inf - Usage Type: EUS1-HostBoxUsage:r5d.large - Operation: RunInstances:0002 - Tenancy: Host</t>
  </si>
  <si>
    <t>Windows r5d.metal Dedicated Host Instance hour</t>
  </si>
  <si>
    <t>Compute - Amazon Elastic Compute Cloud (Amazon EC2) - OnDemand - Windows r5d.metal Dedicated Host Instance hour - Pricing tier start: 0, Pricing tier end: inf - Usage Type: EUS1-HostBoxUsage:r5d.metal - Operation: RunInstances:0002 - Tenancy: Host</t>
  </si>
  <si>
    <t>Windows r5d.xlarge Dedicated Host Instance hour</t>
  </si>
  <si>
    <t>Compute - Amazon Elastic Compute Cloud (Amazon EC2) - OnDemand - Windows r5d.xlarge Dedicated Host Instance hour - Pricing tier start: 0, Pricing tier end: inf - Usage Type: EUS1-HostBoxUsage:r5d.xlarge - Operation: RunInstances:0002 - Tenancy: Host</t>
  </si>
  <si>
    <t>Windows r5dn.12xlarge Dedicated Host Instance hour</t>
  </si>
  <si>
    <t>Compute - Amazon Elastic Compute Cloud (Amazon EC2) - OnDemand - Windows r5dn.12xlarge Dedicated Host Instance hour - Pricing tier start: 0, Pricing tier end: inf - Usage Type: EUS1-HostBoxUsage:r5dn.12xlarge - Operation: RunInstances:0002 - Tenancy: Host</t>
  </si>
  <si>
    <t>Windows r5dn.16xlarge Dedicated Host Instance hour</t>
  </si>
  <si>
    <t>Compute - Amazon Elastic Compute Cloud (Amazon EC2) - OnDemand - Windows r5dn.16xlarge Dedicated Host Instance hour - Pricing tier start: 0, Pricing tier end: inf - Usage Type: EUS1-HostBoxUsage:r5dn.16xlarge - Operation: RunInstances:0002 - Tenancy: Host</t>
  </si>
  <si>
    <t>Windows r5dn.24xlarge Dedicated Host Instance hour</t>
  </si>
  <si>
    <t>Compute - Amazon Elastic Compute Cloud (Amazon EC2) - OnDemand - Windows r5dn.24xlarge Dedicated Host Instance hour - Pricing tier start: 0, Pricing tier end: inf - Usage Type: EUS1-HostBoxUsage:r5dn.24xlarge - Operation: RunInstances:0002 - Tenancy: Host</t>
  </si>
  <si>
    <t>Windows r5dn.2xlarge Dedicated Host Instance hour</t>
  </si>
  <si>
    <t>Compute - Amazon Elastic Compute Cloud (Amazon EC2) - OnDemand - Windows r5dn.2xlarge Dedicated Host Instance hour - Pricing tier start: 0, Pricing tier end: inf - Usage Type: EUS1-HostBoxUsage:r5dn.2xlarge - Operation: RunInstances:0002 - Tenancy: Host</t>
  </si>
  <si>
    <t>Windows r5dn.4xlarge Dedicated Host Instance hour</t>
  </si>
  <si>
    <t>Compute - Amazon Elastic Compute Cloud (Amazon EC2) - OnDemand - Windows r5dn.4xlarge Dedicated Host Instance hour - Pricing tier start: 0, Pricing tier end: inf - Usage Type: EUS1-HostBoxUsage:r5dn.4xlarge - Operation: RunInstances:0002 - Tenancy: Host</t>
  </si>
  <si>
    <t>Windows r5dn.8xlarge Dedicated Host Instance hour</t>
  </si>
  <si>
    <t>Compute - Amazon Elastic Compute Cloud (Amazon EC2) - OnDemand - Windows r5dn.8xlarge Dedicated Host Instance hour - Pricing tier start: 0, Pricing tier end: inf - Usage Type: EUS1-HostBoxUsage:r5dn.8xlarge - Operation: RunInstances:0002 - Tenancy: Host</t>
  </si>
  <si>
    <t>Windows r5dn.large Dedicated Host Instance hour</t>
  </si>
  <si>
    <t>Compute - Amazon Elastic Compute Cloud (Amazon EC2) - OnDemand - Windows r5dn.large Dedicated Host Instance hour - Pricing tier start: 0, Pricing tier end: inf - Usage Type: EUS1-HostBoxUsage:r5dn.large - Operation: RunInstances:0002 - Tenancy: Host</t>
  </si>
  <si>
    <t>Windows r5dn.metal Dedicated Host Instance hour</t>
  </si>
  <si>
    <t>Compute - Amazon Elastic Compute Cloud (Amazon EC2) - OnDemand - Windows r5dn.metal Dedicated Host Instance hour - Pricing tier start: 0, Pricing tier end: inf - Usage Type: EUS1-HostBoxUsage:r5dn.metal - Operation: RunInstances:0002 - Tenancy: Host</t>
  </si>
  <si>
    <t>Windows r5dn.xlarge Dedicated Host Instance hour</t>
  </si>
  <si>
    <t>Compute - Amazon Elastic Compute Cloud (Amazon EC2) - OnDemand - Windows r5dn.xlarge Dedicated Host Instance hour - Pricing tier start: 0, Pricing tier end: inf - Usage Type: EUS1-HostBoxUsage:r5dn.xlarge - Operation: RunInstances:0002 - Tenancy: Host</t>
  </si>
  <si>
    <t>Windows r5n.12xlarge Dedicated Host Instance hour</t>
  </si>
  <si>
    <t>Compute - Amazon Elastic Compute Cloud (Amazon EC2) - OnDemand - Windows r5n.12xlarge Dedicated Host Instance hour - Pricing tier start: 0, Pricing tier end: inf - Usage Type: EUS1-HostBoxUsage:r5n.12xlarge - Operation: RunInstances:0002 - Tenancy: Host</t>
  </si>
  <si>
    <t>Windows r5n.16xlarge Dedicated Host Instance hour</t>
  </si>
  <si>
    <t>Compute - Amazon Elastic Compute Cloud (Amazon EC2) - OnDemand - Windows r5n.16xlarge Dedicated Host Instance hour - Pricing tier start: 0, Pricing tier end: inf - Usage Type: EUS1-HostBoxUsage:r5n.16xlarge - Operation: RunInstances:0002 - Tenancy: Host</t>
  </si>
  <si>
    <t>Windows r5n.24xlarge Dedicated Host Instance hour</t>
  </si>
  <si>
    <t>Compute - Amazon Elastic Compute Cloud (Amazon EC2) - OnDemand - Windows r5n.24xlarge Dedicated Host Instance hour - Pricing tier start: 0, Pricing tier end: inf - Usage Type: EUS1-HostBoxUsage:r5n.24xlarge - Operation: RunInstances:0002 - Tenancy: Host</t>
  </si>
  <si>
    <t>Windows r5n.2xlarge Dedicated Host Instance hour</t>
  </si>
  <si>
    <t>Compute - Amazon Elastic Compute Cloud (Amazon EC2) - OnDemand - Windows r5n.2xlarge Dedicated Host Instance hour - Pricing tier start: 0, Pricing tier end: inf - Usage Type: EUS1-HostBoxUsage:r5n.2xlarge - Operation: RunInstances:0002 - Tenancy: Host</t>
  </si>
  <si>
    <t>Windows r5n.4xlarge Dedicated Host Instance hour</t>
  </si>
  <si>
    <t>Compute - Amazon Elastic Compute Cloud (Amazon EC2) - OnDemand - Windows r5n.4xlarge Dedicated Host Instance hour - Pricing tier start: 0, Pricing tier end: inf - Usage Type: EUS1-HostBoxUsage:r5n.4xlarge - Operation: RunInstances:0002 - Tenancy: Host</t>
  </si>
  <si>
    <t>Windows r5n.8xlarge Dedicated Host Instance hour</t>
  </si>
  <si>
    <t>Compute - Amazon Elastic Compute Cloud (Amazon EC2) - OnDemand - Windows r5n.8xlarge Dedicated Host Instance hour - Pricing tier start: 0, Pricing tier end: inf - Usage Type: EUS1-HostBoxUsage:r5n.8xlarge - Operation: RunInstances:0002 - Tenancy: Host</t>
  </si>
  <si>
    <t>Windows r5n.large Dedicated Host Instance hour</t>
  </si>
  <si>
    <t>Compute - Amazon Elastic Compute Cloud (Amazon EC2) - OnDemand - Windows r5n.large Dedicated Host Instance hour - Pricing tier start: 0, Pricing tier end: inf - Usage Type: EUS1-HostBoxUsage:r5n.large - Operation: RunInstances:0002 - Tenancy: Host</t>
  </si>
  <si>
    <t>Windows r5n.metal Dedicated Host Instance hour</t>
  </si>
  <si>
    <t>Compute - Amazon Elastic Compute Cloud (Amazon EC2) - OnDemand - Windows r5n.metal Dedicated Host Instance hour - Pricing tier start: 0, Pricing tier end: inf - Usage Type: EUS1-HostBoxUsage:r5n.metal - Operation: RunInstances:0002 - Tenancy: Host</t>
  </si>
  <si>
    <t>Windows r5n.xlarge Dedicated Host Instance hour</t>
  </si>
  <si>
    <t>Compute - Amazon Elastic Compute Cloud (Amazon EC2) - OnDemand - Windows r5n.xlarge Dedicated Host Instance hour - Pricing tier start: 0, Pricing tier end: inf - Usage Type: EUS1-HostBoxUsage:r5n.xlarge - Operation: RunInstances:0002 - Tenancy: Host</t>
  </si>
  <si>
    <t>Windows r6i.12xlarge Dedicated Host Instance hour</t>
  </si>
  <si>
    <t>Compute - Amazon Elastic Compute Cloud (Amazon EC2) - OnDemand - Windows r6i.12xlarge Dedicated Host Instance hour - Pricing tier start: 0, Pricing tier end: inf - Usage Type: EUS1-HostBoxUsage:r6i.12xlarge - Operation: RunInstances:0002 - Tenancy: Host</t>
  </si>
  <si>
    <t>Windows r6i.16xlarge Dedicated Host Instance hour</t>
  </si>
  <si>
    <t>Compute - Amazon Elastic Compute Cloud (Amazon EC2) - OnDemand - Windows r6i.16xlarge Dedicated Host Instance hour - Pricing tier start: 0, Pricing tier end: inf - Usage Type: EUS1-HostBoxUsage:r6i.16xlarge - Operation: RunInstances:0002 - Tenancy: Host</t>
  </si>
  <si>
    <t>Windows r6i.24xlarge Dedicated Host Instance hour</t>
  </si>
  <si>
    <t>Compute - Amazon Elastic Compute Cloud (Amazon EC2) - OnDemand - Windows r6i.24xlarge Dedicated Host Instance hour - Pricing tier start: 0, Pricing tier end: inf - Usage Type: EUS1-HostBoxUsage:r6i.24xlarge - Operation: RunInstances:0002 - Tenancy: Host</t>
  </si>
  <si>
    <t>Windows r6i.2xlarge Dedicated Host Instance hour</t>
  </si>
  <si>
    <t>Compute - Amazon Elastic Compute Cloud (Amazon EC2) - OnDemand - Windows r6i.2xlarge Dedicated Host Instance hour - Pricing tier start: 0, Pricing tier end: inf - Usage Type: EUS1-HostBoxUsage:r6i.2xlarge - Operation: RunInstances:0002 - Tenancy: Host</t>
  </si>
  <si>
    <t>Windows r6i.32xlarge Dedicated Host Instance hour</t>
  </si>
  <si>
    <t>Compute - Amazon Elastic Compute Cloud (Amazon EC2) - OnDemand - Windows r6i.32xlarge Dedicated Host Instance hour - Pricing tier start: 0, Pricing tier end: inf - Usage Type: EUS1-HostBoxUsage:r6i.32xlarge - Operation: RunInstances:0002 - Tenancy: Host</t>
  </si>
  <si>
    <t>Windows r6i.4xlarge Dedicated Host Instance hour</t>
  </si>
  <si>
    <t>Compute - Amazon Elastic Compute Cloud (Amazon EC2) - OnDemand - Windows r6i.4xlarge Dedicated Host Instance hour - Pricing tier start: 0, Pricing tier end: inf - Usage Type: EUS1-HostBoxUsage:r6i.4xlarge - Operation: RunInstances:0002 - Tenancy: Host</t>
  </si>
  <si>
    <t>Windows r6i.8xlarge Dedicated Host Instance hour</t>
  </si>
  <si>
    <t>Compute - Amazon Elastic Compute Cloud (Amazon EC2) - OnDemand - Windows r6i.8xlarge Dedicated Host Instance hour - Pricing tier start: 0, Pricing tier end: inf - Usage Type: EUS1-HostBoxUsage:r6i.8xlarge - Operation: RunInstances:0002 - Tenancy: Host</t>
  </si>
  <si>
    <t>Windows r6i.large Dedicated Host Instance hour</t>
  </si>
  <si>
    <t>Compute - Amazon Elastic Compute Cloud (Amazon EC2) - OnDemand - Windows r6i.large Dedicated Host Instance hour - Pricing tier start: 0, Pricing tier end: inf - Usage Type: EUS1-HostBoxUsage:r6i.large - Operation: RunInstances:0002 - Tenancy: Host</t>
  </si>
  <si>
    <t>Windows r6i.metal Dedicated Host Instance hour</t>
  </si>
  <si>
    <t>Compute - Amazon Elastic Compute Cloud (Amazon EC2) - OnDemand - Windows r6i.metal Dedicated Host Instance hour - Pricing tier start: 0, Pricing tier end: inf - Usage Type: EUS1-HostBoxUsage:r6i.metal - Operation: RunInstances:0002 - Tenancy: Host</t>
  </si>
  <si>
    <t>Windows r6i.xlarge Dedicated Host Instance hour</t>
  </si>
  <si>
    <t>Compute - Amazon Elastic Compute Cloud (Amazon EC2) - OnDemand - Windows r6i.xlarge Dedicated Host Instance hour - Pricing tier start: 0, Pricing tier end: inf - Usage Type: EUS1-HostBoxUsage:r6i.xlarge - Operation: RunInstances:0002 - Tenancy: Host</t>
  </si>
  <si>
    <t>Windows t3.2xlarge Dedicated Host Instance hour</t>
  </si>
  <si>
    <t>Compute - Amazon Elastic Compute Cloud (Amazon EC2) - OnDemand - Windows t3.2xlarge Dedicated Host Instance hour - Pricing tier start: 0, Pricing tier end: inf - Usage Type: EUS1-HostBoxUsage:t3.2xlarge - Operation: RunInstances:0002 - Tenancy: Host</t>
  </si>
  <si>
    <t>Windows t3.large Dedicated Host Instance hour</t>
  </si>
  <si>
    <t>Compute - Amazon Elastic Compute Cloud (Amazon EC2) - OnDemand - Windows t3.large Dedicated Host Instance hour - Pricing tier start: 0, Pricing tier end: inf - Usage Type: EUS1-HostBoxUsage:t3.large - Operation: RunInstances:0002 - Tenancy: Host</t>
  </si>
  <si>
    <t>Windows t3.medium Dedicated Host Instance hour</t>
  </si>
  <si>
    <t>Compute - Amazon Elastic Compute Cloud (Amazon EC2) - OnDemand - Windows t3.medium Dedicated Host Instance hour - Pricing tier start: 0, Pricing tier end: inf - Usage Type: EUS1-HostBoxUsage:t3.medium - Operation: RunInstances:0002 - Tenancy: Host</t>
  </si>
  <si>
    <t>Windows t3.micro Dedicated Host Instance hour</t>
  </si>
  <si>
    <t>Compute - Amazon Elastic Compute Cloud (Amazon EC2) - OnDemand - Windows t3.micro Dedicated Host Instance hour - Pricing tier start: 0, Pricing tier end: inf - Usage Type: EUS1-HostBoxUsage:t3.micro - Operation: RunInstances:0002 - Tenancy: Host</t>
  </si>
  <si>
    <t>Windows t3.nano Dedicated Host Instance hour</t>
  </si>
  <si>
    <t>Compute - Amazon Elastic Compute Cloud (Amazon EC2) - OnDemand - Windows t3.nano Dedicated Host Instance hour - Pricing tier start: 0, Pricing tier end: inf - Usage Type: EUS1-HostBoxUsage:t3.nano - Operation: RunInstances:0002 - Tenancy: Host</t>
  </si>
  <si>
    <t>Windows t3.small Dedicated Host Instance hour</t>
  </si>
  <si>
    <t>Compute - Amazon Elastic Compute Cloud (Amazon EC2) - OnDemand - Windows t3.small Dedicated Host Instance hour - Pricing tier start: 0, Pricing tier end: inf - Usage Type: EUS1-HostBoxUsage:t3.small - Operation: RunInstances:0002 - Tenancy: Host</t>
  </si>
  <si>
    <t>Windows t3.xlarge Dedicated Host Instance hour</t>
  </si>
  <si>
    <t>Compute - Amazon Elastic Compute Cloud (Amazon EC2) - OnDemand - Windows t3.xlarge Dedicated Host Instance hour - Pricing tier start: 0, Pricing tier end: inf - Usage Type: EUS1-HostBoxUsage:t3.xlarge - Operation: RunInstances:0002 - Tenancy: Host</t>
  </si>
  <si>
    <t>Windows u-12tb1.metal Dedicated Host Instance hour</t>
  </si>
  <si>
    <t>Compute - Amazon Elastic Compute Cloud (Amazon EC2) - OnDemand - Windows u-12tb1.metal Dedicated Host Instance hour - Pricing tier start: 0, Pricing tier end: inf - Usage Type: EUS1-HostBoxUsage:u-12tb1.metal - Operation: RunInstances:0002 - Tenancy: Host</t>
  </si>
  <si>
    <t>Windows u-6tb1.112xlarge Dedicated Host Instance hour</t>
  </si>
  <si>
    <t>Compute - Amazon Elastic Compute Cloud (Amazon EC2) - OnDemand - Windows u-6tb1.112xlarge Dedicated Host Instance hour - Pricing tier start: 0, Pricing tier end: inf - Usage Type: EUS1-HostBoxUsage:u-6tb1.112xlarge - Operation: RunInstances:0002 - Tenancy: Host</t>
  </si>
  <si>
    <t>Windows u-6tb1.56xlarge Dedicated Host Instance hour</t>
  </si>
  <si>
    <t>Compute - Amazon Elastic Compute Cloud (Amazon EC2) - OnDemand - Windows u-6tb1.56xlarge Dedicated Host Instance hour - Pricing tier start: 0, Pricing tier end: inf - Usage Type: EUS1-HostBoxUsage:u-6tb1.56xlarge - Operation: RunInstances:0002 - Tenancy: Host</t>
  </si>
  <si>
    <t>Windows u-6tb1.metal Dedicated Host Instance hour</t>
  </si>
  <si>
    <t>Compute - Amazon Elastic Compute Cloud (Amazon EC2) - OnDemand - Windows u-6tb1.metal Dedicated Host Instance hour - Pricing tier start: 0, Pricing tier end: inf - Usage Type: EUS1-HostBoxUsage:u-6tb1.metal - Operation: RunInstances:0002 - Tenancy: Host</t>
  </si>
  <si>
    <t>Windows with SQL Server Enterprise u-12tb1.metal Dedicated Host Instance hour</t>
  </si>
  <si>
    <t>Compute - Amazon Elastic Compute Cloud (Amazon EC2) - OnDemand - Windows with SQL Server Enterprise u-12tb1.metal Dedicated Host Instance hour - Pricing tier start: 0, Pricing tier end: inf - Usage Type: EUS1-HostBoxUsage:u-12tb1.metal - Operation: RunInstances:0102 - Tenancy: Host</t>
  </si>
  <si>
    <t>Windows with SQL Server Enterprise u-6tb1.112xlarge Dedicated Host Instance hour</t>
  </si>
  <si>
    <t>Compute - Amazon Elastic Compute Cloud (Amazon EC2) - OnDemand - Windows with SQL Server Enterprise u-6tb1.112xlarge Dedicated Host Instance hour - Pricing tier start: 0, Pricing tier end: inf - Usage Type: EUS1-HostBoxUsage:u-6tb1.112xlarge - Operation: RunInstances:0102 - Tenancy: Host</t>
  </si>
  <si>
    <t>Windows with SQL Server Enterprise u-6tb1.56xlarge Dedicated Host Instance hour</t>
  </si>
  <si>
    <t>Compute - Amazon Elastic Compute Cloud (Amazon EC2) - OnDemand - Windows with SQL Server Enterprise u-6tb1.56xlarge Dedicated Host Instance hour - Pricing tier start: 0, Pricing tier end: inf - Usage Type: EUS1-HostBoxUsage:u-6tb1.56xlarge - Operation: RunInstances:0102 - Tenancy: Host</t>
  </si>
  <si>
    <t>Windows with SQL Server Enterprise u-6tb1.metal Dedicated Host Instance hour</t>
  </si>
  <si>
    <t>Compute - Amazon Elastic Compute Cloud (Amazon EC2) - OnDemand - Windows with SQL Server Enterprise u-6tb1.metal Dedicated Host Instance hour - Pricing tier start: 0, Pricing tier end: inf - Usage Type: EUS1-HostBoxUsage:u-6tb1.metal - Operation: RunInstances:0102 - Tenancy: Host</t>
  </si>
  <si>
    <t>Windows with SQL Std u-12tb1.metal Dedicated Host Instance hour</t>
  </si>
  <si>
    <t>Compute - Amazon Elastic Compute Cloud (Amazon EC2) - OnDemand - Windows with SQL Std u-12tb1.metal Dedicated Host Instance hour - Pricing tier start: 0, Pricing tier end: inf - Usage Type: EUS1-HostBoxUsage:u-12tb1.metal - Operation: RunInstances:0006 - Tenancy: Host</t>
  </si>
  <si>
    <t>Windows with SQL Std u-6tb1.112xlarge Dedicated Host Instance hour</t>
  </si>
  <si>
    <t>Compute - Amazon Elastic Compute Cloud (Amazon EC2) - OnDemand - Windows with SQL Std u-6tb1.112xlarge Dedicated Host Instance hour - Pricing tier start: 0, Pricing tier end: inf - Usage Type: EUS1-HostBoxUsage:u-6tb1.112xlarge - Operation: RunInstances:0006 - Tenancy: Host</t>
  </si>
  <si>
    <t>Windows with SQL Std u-6tb1.56xlarge Dedicated Host Instance hour</t>
  </si>
  <si>
    <t>Compute - Amazon Elastic Compute Cloud (Amazon EC2) - OnDemand - Windows with SQL Std u-6tb1.56xlarge Dedicated Host Instance hour - Pricing tier start: 0, Pricing tier end: inf - Usage Type: EUS1-HostBoxUsage:u-6tb1.56xlarge - Operation: RunInstances:0006 - Tenancy: Host</t>
  </si>
  <si>
    <t>Windows with SQL Std u-6tb1.metal Dedicated Host Instance hour</t>
  </si>
  <si>
    <t>Compute - Amazon Elastic Compute Cloud (Amazon EC2) - OnDemand - Windows with SQL Std u-6tb1.metal Dedicated Host Instance hour - Pricing tier start: 0, Pricing tier end: inf - Usage Type: EUS1-HostBoxUsage:u-6tb1.metal - Operation: RunInstances:0006 - Tenancy: Host</t>
  </si>
  <si>
    <t>Windows with SQL Web u-12tb1.metal Dedicated Host Instance hour</t>
  </si>
  <si>
    <t>Compute - Amazon Elastic Compute Cloud (Amazon EC2) - OnDemand - Windows with SQL Web u-12tb1.metal Dedicated Host Instance hour - Pricing tier start: 0, Pricing tier end: inf - Usage Type: EUS1-HostBoxUsage:u-12tb1.metal - Operation: RunInstances:0202 - Tenancy: Host</t>
  </si>
  <si>
    <t>Windows with SQL Web u-6tb1.112xlarge Dedicated Host Instance hour</t>
  </si>
  <si>
    <t>Compute - Amazon Elastic Compute Cloud (Amazon EC2) - OnDemand - Windows with SQL Web u-6tb1.112xlarge Dedicated Host Instance hour - Pricing tier start: 0, Pricing tier end: inf - Usage Type: EUS1-HostBoxUsage:u-6tb1.112xlarge - Operation: RunInstances:0202 - Tenancy: Host</t>
  </si>
  <si>
    <t>Windows with SQL Web u-6tb1.56xlarge Dedicated Host Instance hour</t>
  </si>
  <si>
    <t>Compute - Amazon Elastic Compute Cloud (Amazon EC2) - OnDemand - Windows with SQL Web u-6tb1.56xlarge Dedicated Host Instance hour - Pricing tier start: 0, Pricing tier end: inf - Usage Type: EUS1-HostBoxUsage:u-6tb1.56xlarge - Operation: RunInstances:0202 - Tenancy: Host</t>
  </si>
  <si>
    <t>Windows with SQL Web u-6tb1.metal Dedicated Host Instance hour</t>
  </si>
  <si>
    <t>Compute - Amazon Elastic Compute Cloud (Amazon EC2) - OnDemand - Windows with SQL Web u-6tb1.metal Dedicated Host Instance hour - Pricing tier start: 0, Pricing tier end: inf - Usage Type: EUS1-HostBoxUsage:u-6tb1.metal - Operation: RunInstances:0202 - Tenancy: Host</t>
  </si>
  <si>
    <t>Windows x2idn.16xlarge Dedicated Host Instance hour</t>
  </si>
  <si>
    <t>Compute - Amazon Elastic Compute Cloud (Amazon EC2) - OnDemand - Windows x2idn.16xlarge Dedicated Host Instance hour - Pricing tier start: 0, Pricing tier end: inf - Usage Type: EUS1-HostBoxUsage:x2idn.16xlarge - Operation: RunInstances:0002 - Tenancy: Host</t>
  </si>
  <si>
    <t>Windows x2idn.24xlarge Dedicated Host Instance hour</t>
  </si>
  <si>
    <t>Compute - Amazon Elastic Compute Cloud (Amazon EC2) - OnDemand - Windows x2idn.24xlarge Dedicated Host Instance hour - Pricing tier start: 0, Pricing tier end: inf - Usage Type: EUS1-HostBoxUsage:x2idn.24xlarge - Operation: RunInstances:0002 - Tenancy: Host</t>
  </si>
  <si>
    <t>Windows x2idn.32xlarge Dedicated Host Instance hour</t>
  </si>
  <si>
    <t>Compute - Amazon Elastic Compute Cloud (Amazon EC2) - OnDemand - Windows x2idn.32xlarge Dedicated Host Instance hour - Pricing tier start: 0, Pricing tier end: inf - Usage Type: EUS1-HostBoxUsage:x2idn.32xlarge - Operation: RunInstances:0002 - Tenancy: Host</t>
  </si>
  <si>
    <t>Windows x2idn.metal Dedicated Host Instance hour</t>
  </si>
  <si>
    <t>Compute - Amazon Elastic Compute Cloud (Amazon EC2) - OnDemand - Windows x2idn.metal Dedicated Host Instance hour - Pricing tier start: 0, Pricing tier end: inf - Usage Type: EUS1-HostBoxUsage:x2idn.metal - Operation: RunInstances:0002 - Tenancy: Host</t>
  </si>
  <si>
    <t>Windows x2iedn.16xlarge Dedicated Host Instance hour</t>
  </si>
  <si>
    <t>Compute - Amazon Elastic Compute Cloud (Amazon EC2) - OnDemand - Windows x2iedn.16xlarge Dedicated Host Instance hour - Pricing tier start: 0, Pricing tier end: inf - Usage Type: EUS1-HostBoxUsage:x2iedn.16xlarge - Operation: RunInstances:0002 - Tenancy: Host</t>
  </si>
  <si>
    <t>Windows x2iedn.24xlarge Dedicated Host Instance hour</t>
  </si>
  <si>
    <t>Compute - Amazon Elastic Compute Cloud (Amazon EC2) - OnDemand - Windows x2iedn.24xlarge Dedicated Host Instance hour - Pricing tier start: 0, Pricing tier end: inf - Usage Type: EUS1-HostBoxUsage:x2iedn.24xlarge - Operation: RunInstances:0002 - Tenancy: Host</t>
  </si>
  <si>
    <t>Windows x2iedn.2xlarge Dedicated Host Instance hour</t>
  </si>
  <si>
    <t>Compute - Amazon Elastic Compute Cloud (Amazon EC2) - OnDemand - Windows x2iedn.2xlarge Dedicated Host Instance hour - Pricing tier start: 0, Pricing tier end: inf - Usage Type: EUS1-HostBoxUsage:x2iedn.2xlarge - Operation: RunInstances:0002 - Tenancy: Host</t>
  </si>
  <si>
    <t>Windows x2iedn.32xlarge Dedicated Host Instance hour</t>
  </si>
  <si>
    <t>Compute - Amazon Elastic Compute Cloud (Amazon EC2) - OnDemand - Windows x2iedn.32xlarge Dedicated Host Instance hour - Pricing tier start: 0, Pricing tier end: inf - Usage Type: EUS1-HostBoxUsage:x2iedn.32xlarge - Operation: RunInstances:0002 - Tenancy: Host</t>
  </si>
  <si>
    <t>Windows x2iedn.4xlarge Dedicated Host Instance hour</t>
  </si>
  <si>
    <t>Compute - Amazon Elastic Compute Cloud (Amazon EC2) - OnDemand - Windows x2iedn.4xlarge Dedicated Host Instance hour - Pricing tier start: 0, Pricing tier end: inf - Usage Type: EUS1-HostBoxUsage:x2iedn.4xlarge - Operation: RunInstances:0002 - Tenancy: Host</t>
  </si>
  <si>
    <t>Windows x2iedn.8xlarge Dedicated Host Instance hour</t>
  </si>
  <si>
    <t>Compute - Amazon Elastic Compute Cloud (Amazon EC2) - OnDemand - Windows x2iedn.8xlarge Dedicated Host Instance hour - Pricing tier start: 0, Pricing tier end: inf - Usage Type: EUS1-HostBoxUsage:x2iedn.8xlarge - Operation: RunInstances:0002 - Tenancy: Host</t>
  </si>
  <si>
    <t>Windows x2iedn.metal Dedicated Host Instance hour</t>
  </si>
  <si>
    <t>Compute - Amazon Elastic Compute Cloud (Amazon EC2) - OnDemand - Windows x2iedn.metal Dedicated Host Instance hour - Pricing tier start: 0, Pricing tier end: inf - Usage Type: EUS1-HostBoxUsage:x2iedn.metal - Operation: RunInstances:0002 - Tenancy: Host</t>
  </si>
  <si>
    <t>Windows x2iedn.xlarge Dedicated Host Instance hour</t>
  </si>
  <si>
    <t>Compute - Amazon Elastic Compute Cloud (Amazon EC2) - OnDemand - Windows x2iedn.xlarge Dedicated Host Instance hour - Pricing tier start: 0, Pricing tier end: inf - Usage Type: EUS1-HostBoxUsage:x2iedn.xlarge - Operation: RunInstances:0002 - Tenancy: Host</t>
  </si>
  <si>
    <t>C5 Dedicated Host Reservation hours used this month</t>
  </si>
  <si>
    <t>Compute - Amazon Elastic Compute Cloud (Amazon EC2) - Reserved 3yr No Upfront - C5 Dedicated Host Reservation hours used this month - Pricing tier start: 0, Pricing tier end: inf - Usage Type: EUS1-ReservedHostUsage:c5 - Operation: RunInstances - Tenancy: Reserved</t>
  </si>
  <si>
    <t>C5D Dedicated Host Reservation hours used this month</t>
  </si>
  <si>
    <t>Compute - Amazon Elastic Compute Cloud (Amazon EC2) - Reserved 3yr No Upfront - C5D Dedicated Host Reservation hours used this month - Pricing tier start: 0, Pricing tier end: inf - Usage Type: EUS1-ReservedHostUsage:c5d - Operation: RunInstances - Tenancy: Reserved</t>
  </si>
  <si>
    <t>C6G Dedicated Host Reservation hours used this month</t>
  </si>
  <si>
    <t>Compute - Amazon Elastic Compute Cloud (Amazon EC2) - Reserved 3yr No Upfront - C6G Dedicated Host Reservation hours used this month - Pricing tier start: 0, Pricing tier end: inf - Usage Type: EUS1-ReservedHostUsage:c6g - Operation: RunInstances - Tenancy: Reserved</t>
  </si>
  <si>
    <t>C6GN Dedicated Host Reservation hours used this month</t>
  </si>
  <si>
    <t>Compute - Amazon Elastic Compute Cloud (Amazon EC2) - Reserved 3yr No Upfront - C6GN Dedicated Host Reservation hours used this month - Pricing tier start: 0, Pricing tier end: inf - Usage Type: EUS1-ReservedHostUsage:c6gn - Operation: RunInstances - Tenancy: Reserved</t>
  </si>
  <si>
    <t>C6I Dedicated Host Reservation hours used this month</t>
  </si>
  <si>
    <t>Compute - Amazon Elastic Compute Cloud (Amazon EC2) - Reserved 3yr No Upfront - C6I Dedicated Host Reservation hours used this month - Pricing tier start: 0, Pricing tier end: inf - Usage Type: EUS1-ReservedHostUsage:c6i - Operation: RunInstances - Tenancy: Reserved</t>
  </si>
  <si>
    <t>C6IN Dedicated Host Reservation hours used this month</t>
  </si>
  <si>
    <t>Compute - Amazon Elastic Compute Cloud (Amazon EC2) - Reserved 3yr No Upfront - C6IN Dedicated Host Reservation hours used this month - Pricing tier start: 0, Pricing tier end: inf - Usage Type: EUS1-ReservedHostUsage:c6in - Operation: RunInstances - Tenancy: Reserved</t>
  </si>
  <si>
    <t>I3 Dedicated Host Reservation hours used this month</t>
  </si>
  <si>
    <t>Compute - Amazon Elastic Compute Cloud (Amazon EC2) - Reserved 3yr No Upfront - I3 Dedicated Host Reservation hours used this month - Pricing tier start: 0, Pricing tier end: inf - Usage Type: EUS1-ReservedHostUsage:i3 - Operation: RunInstances - Tenancy: Reserved</t>
  </si>
  <si>
    <t>I3EN Dedicated Host Reservation hours used this month</t>
  </si>
  <si>
    <t>Compute - Amazon Elastic Compute Cloud (Amazon EC2) - Reserved 3yr No Upfront - I3EN Dedicated Host Reservation hours used this month - Pricing tier start: 0, Pricing tier end: inf - Usage Type: EUS1-ReservedHostUsage:i3en - Operation: RunInstances - Tenancy: Reserved</t>
  </si>
  <si>
    <t>I4I Dedicated Host Reservation hours used this month</t>
  </si>
  <si>
    <t>Compute - Amazon Elastic Compute Cloud (Amazon EC2) - Reserved 3yr No Upfront - I4I Dedicated Host Reservation hours used this month - Pricing tier start: 0, Pricing tier end: inf - Usage Type: EUS1-ReservedHostUsage:i4i - Operation: RunInstances - Tenancy: Reserved</t>
  </si>
  <si>
    <t>Linux with SQL Server Enterprise (Amazon VPC), c5.12xlarge reserved instance applied</t>
  </si>
  <si>
    <t>Compute - Amazon Elastic Compute Cloud (Amazon EC2) - Reserved 3yr No Upfront - Linux with SQL Server Enterprise (Amazon VPC), c5.12xlarge reserved instance applied - Pricing tier start: 0, Pricing tier end: inf - Usage Type: EUS1-BoxUsage:c5.12xlarge - Operation: RunInstances:0100 - Tenancy: Shared</t>
  </si>
  <si>
    <t>Compute - Amazon Elastic Compute Cloud (Amazon EC2) - Reserved 3yr No Upfront - Linux with SQL Server Enterprise (Amazon VPC), c5.12xlarge reserved instance applied - Pricing tier start: 0, Pricing tier end: inf - Usage Type: EUS1-DedicatedUsage:c5.12xlarge - Operation: RunInstances:0100 - Tenancy: Dedicated</t>
  </si>
  <si>
    <t>Linux with SQL Server Enterprise (Amazon VPC), c5.18xlarge reserved instance applied</t>
  </si>
  <si>
    <t>Compute - Amazon Elastic Compute Cloud (Amazon EC2) - Reserved 3yr No Upfront - Linux with SQL Server Enterprise (Amazon VPC), c5.18xlarge reserved instance applied - Pricing tier start: 0, Pricing tier end: inf - Usage Type: EUS1-BoxUsage:c5.18xlarge - Operation: RunInstances:0100 - Tenancy: Shared</t>
  </si>
  <si>
    <t>Compute - Amazon Elastic Compute Cloud (Amazon EC2) - Reserved 3yr No Upfront - Linux with SQL Server Enterprise (Amazon VPC), c5.18xlarge reserved instance applied - Pricing tier start: 0, Pricing tier end: inf - Usage Type: EUS1-DedicatedUsage:c5.18xlarge - Operation: RunInstances:0100 - Tenancy: Dedicated</t>
  </si>
  <si>
    <t>Linux with SQL Server Enterprise (Amazon VPC), c5.24xlarge reserved instance applied</t>
  </si>
  <si>
    <t>Compute - Amazon Elastic Compute Cloud (Amazon EC2) - Reserved 3yr No Upfront - Linux with SQL Server Enterprise (Amazon VPC), c5.24xlarge reserved instance applied - Pricing tier start: 0, Pricing tier end: inf - Usage Type: EUS1-BoxUsage:c5.24xlarge - Operation: RunInstances:0100 - Tenancy: Shared</t>
  </si>
  <si>
    <t>Compute - Amazon Elastic Compute Cloud (Amazon EC2) - Reserved 3yr No Upfront - Linux with SQL Server Enterprise (Amazon VPC), c5.24xlarge reserved instance applied - Pricing tier start: 0, Pricing tier end: inf - Usage Type: EUS1-DedicatedUsage:c5.24xlarge - Operation: RunInstances:0100 - Tenancy: Dedicated</t>
  </si>
  <si>
    <t>Linux with SQL Server Enterprise (Amazon VPC), c5.2xlarge reserved instance applied</t>
  </si>
  <si>
    <t>Compute - Amazon Elastic Compute Cloud (Amazon EC2) - Reserved 3yr No Upfront - Linux with SQL Server Enterprise (Amazon VPC), c5.2xlarge reserved instance applied - Pricing tier start: 0, Pricing tier end: inf - Usage Type: EUS1-BoxUsage:c5.2xlarge - Operation: RunInstances:0100 - Tenancy: Shared</t>
  </si>
  <si>
    <t>Compute - Amazon Elastic Compute Cloud (Amazon EC2) - Reserved 3yr No Upfront - Linux with SQL Server Enterprise (Amazon VPC), c5.2xlarge reserved instance applied - Pricing tier start: 0, Pricing tier end: inf - Usage Type: EUS1-DedicatedUsage:c5.2xlarge - Operation: RunInstances:0100 - Tenancy: Dedicated</t>
  </si>
  <si>
    <t>Linux with SQL Server Enterprise (Amazon VPC), c5.4xlarge reserved instance applied</t>
  </si>
  <si>
    <t>Compute - Amazon Elastic Compute Cloud (Amazon EC2) - Reserved 3yr No Upfront - Linux with SQL Server Enterprise (Amazon VPC), c5.4xlarge reserved instance applied - Pricing tier start: 0, Pricing tier end: inf - Usage Type: EUS1-BoxUsage:c5.4xlarge - Operation: RunInstances:0100 - Tenancy: Shared</t>
  </si>
  <si>
    <t>Compute - Amazon Elastic Compute Cloud (Amazon EC2) - Reserved 3yr No Upfront - Linux with SQL Server Enterprise (Amazon VPC), c5.4xlarge reserved instance applied - Pricing tier start: 0, Pricing tier end: inf - Usage Type: EUS1-DedicatedUsage:c5.4xlarge - Operation: RunInstances:0100 - Tenancy: Dedicated</t>
  </si>
  <si>
    <t>Linux with SQL Server Enterprise (Amazon VPC), c5.9xlarge reserved instance applied</t>
  </si>
  <si>
    <t>Compute - Amazon Elastic Compute Cloud (Amazon EC2) - Reserved 3yr No Upfront - Linux with SQL Server Enterprise (Amazon VPC), c5.9xlarge reserved instance applied - Pricing tier start: 0, Pricing tier end: inf - Usage Type: EUS1-BoxUsage:c5.9xlarge - Operation: RunInstances:0100 - Tenancy: Shared</t>
  </si>
  <si>
    <t>Compute - Amazon Elastic Compute Cloud (Amazon EC2) - Reserved 3yr No Upfront - Linux with SQL Server Enterprise (Amazon VPC), c5.9xlarge reserved instance applied - Pricing tier start: 0, Pricing tier end: inf - Usage Type: EUS1-DedicatedUsage:c5.9xlarge - Operation: RunInstances:0100 - Tenancy: Dedicated</t>
  </si>
  <si>
    <t>Linux with SQL Server Enterprise (Amazon VPC), c5.metal reserved instance applied</t>
  </si>
  <si>
    <t>Compute - Amazon Elastic Compute Cloud (Amazon EC2) - Reserved 3yr No Upfront - Linux with SQL Server Enterprise (Amazon VPC), c5.metal reserved instance applied - Pricing tier start: 0, Pricing tier end: inf - Usage Type: EUS1-BoxUsage:c5.metal - Operation: RunInstances:0100 - Tenancy: Shared</t>
  </si>
  <si>
    <t>Compute - Amazon Elastic Compute Cloud (Amazon EC2) - Reserved 3yr No Upfront - Linux with SQL Server Enterprise (Amazon VPC), c5.metal reserved instance applied - Pricing tier start: 0, Pricing tier end: inf - Usage Type: EUS1-DedicatedUsage:c5.metal - Operation: RunInstances:0100 - Tenancy: Dedicated</t>
  </si>
  <si>
    <t>Linux with SQL Server Enterprise (Amazon VPC), c5.xlarge reserved instance applied</t>
  </si>
  <si>
    <t>Compute - Amazon Elastic Compute Cloud (Amazon EC2) - Reserved 3yr No Upfront - Linux with SQL Server Enterprise (Amazon VPC), c5.xlarge reserved instance applied - Pricing tier start: 0, Pricing tier end: inf - Usage Type: EUS1-BoxUsage:c5.xlarge - Operation: RunInstances:0100 - Tenancy: Shared</t>
  </si>
  <si>
    <t>Compute - Amazon Elastic Compute Cloud (Amazon EC2) - Reserved 3yr No Upfront - Linux with SQL Server Enterprise (Amazon VPC), c5.xlarge reserved instance applied - Pricing tier start: 0, Pricing tier end: inf - Usage Type: EUS1-DedicatedUsage:c5.xlarge - Operation: RunInstances:0100 - Tenancy: Dedicated</t>
  </si>
  <si>
    <t>Linux with SQL Server Enterprise (Amazon VPC), c5a.12xlarge reserved instance applied</t>
  </si>
  <si>
    <t>Compute - Amazon Elastic Compute Cloud (Amazon EC2) - Reserved 3yr No Upfront - Linux with SQL Server Enterprise (Amazon VPC), c5a.12xlarge reserved instance applied - Pricing tier start: 0, Pricing tier end: inf - Usage Type: EUS1-BoxUsage:c5a.12xlarge - Operation: RunInstances:0100 - Tenancy: Shared</t>
  </si>
  <si>
    <t>Compute - Amazon Elastic Compute Cloud (Amazon EC2) - Reserved 3yr No Upfront - Linux with SQL Server Enterprise (Amazon VPC), c5a.12xlarge reserved instance applied - Pricing tier start: 0, Pricing tier end: inf - Usage Type: EUS1-DedicatedUsage:c5a.12xlarge - Operation: RunInstances:0100 - Tenancy: Dedicated</t>
  </si>
  <si>
    <t>Linux with SQL Server Enterprise (Amazon VPC), c5a.16xlarge reserved instance applied</t>
  </si>
  <si>
    <t>Compute - Amazon Elastic Compute Cloud (Amazon EC2) - Reserved 3yr No Upfront - Linux with SQL Server Enterprise (Amazon VPC), c5a.16xlarge reserved instance applied - Pricing tier start: 0, Pricing tier end: inf - Usage Type: EUS1-BoxUsage:c5a.16xlarge - Operation: RunInstances:0100 - Tenancy: Shared</t>
  </si>
  <si>
    <t>Compute - Amazon Elastic Compute Cloud (Amazon EC2) - Reserved 3yr No Upfront - Linux with SQL Server Enterprise (Amazon VPC), c5a.16xlarge reserved instance applied - Pricing tier start: 0, Pricing tier end: inf - Usage Type: EUS1-DedicatedUsage:c5a.16xlarge - Operation: RunInstances:0100 - Tenancy: Dedicated</t>
  </si>
  <si>
    <t>Linux with SQL Server Enterprise (Amazon VPC), c5a.24xlarge reserved instance applied</t>
  </si>
  <si>
    <t>Compute - Amazon Elastic Compute Cloud (Amazon EC2) - Reserved 3yr No Upfront - Linux with SQL Server Enterprise (Amazon VPC), c5a.24xlarge reserved instance applied - Pricing tier start: 0, Pricing tier end: inf - Usage Type: EUS1-BoxUsage:c5a.24xlarge - Operation: RunInstances:0100 - Tenancy: Shared</t>
  </si>
  <si>
    <t>Compute - Amazon Elastic Compute Cloud (Amazon EC2) - Reserved 3yr No Upfront - Linux with SQL Server Enterprise (Amazon VPC), c5a.24xlarge reserved instance applied - Pricing tier start: 0, Pricing tier end: inf - Usage Type: EUS1-DedicatedUsage:c5a.24xlarge - Operation: RunInstances:0100 - Tenancy: Dedicated</t>
  </si>
  <si>
    <t>Linux with SQL Server Enterprise (Amazon VPC), c5a.2xlarge reserved instance applied</t>
  </si>
  <si>
    <t>Compute - Amazon Elastic Compute Cloud (Amazon EC2) - Reserved 3yr No Upfront - Linux with SQL Server Enterprise (Amazon VPC), c5a.2xlarge reserved instance applied - Pricing tier start: 0, Pricing tier end: inf - Usage Type: EUS1-BoxUsage:c5a.2xlarge - Operation: RunInstances:0100 - Tenancy: Shared</t>
  </si>
  <si>
    <t>Compute - Amazon Elastic Compute Cloud (Amazon EC2) - Reserved 3yr No Upfront - Linux with SQL Server Enterprise (Amazon VPC), c5a.2xlarge reserved instance applied - Pricing tier start: 0, Pricing tier end: inf - Usage Type: EUS1-DedicatedUsage:c5a.2xlarge - Operation: RunInstances:0100 - Tenancy: Dedicated</t>
  </si>
  <si>
    <t>Linux with SQL Server Enterprise (Amazon VPC), c5a.4xlarge reserved instance applied</t>
  </si>
  <si>
    <t>Compute - Amazon Elastic Compute Cloud (Amazon EC2) - Reserved 3yr No Upfront - Linux with SQL Server Enterprise (Amazon VPC), c5a.4xlarge reserved instance applied - Pricing tier start: 0, Pricing tier end: inf - Usage Type: EUS1-BoxUsage:c5a.4xlarge - Operation: RunInstances:0100 - Tenancy: Shared</t>
  </si>
  <si>
    <t>Compute - Amazon Elastic Compute Cloud (Amazon EC2) - Reserved 3yr No Upfront - Linux with SQL Server Enterprise (Amazon VPC), c5a.4xlarge reserved instance applied - Pricing tier start: 0, Pricing tier end: inf - Usage Type: EUS1-DedicatedUsage:c5a.4xlarge - Operation: RunInstances:0100 - Tenancy: Dedicated</t>
  </si>
  <si>
    <t>Linux with SQL Server Enterprise (Amazon VPC), c5a.8xlarge reserved instance applied</t>
  </si>
  <si>
    <t>Compute - Amazon Elastic Compute Cloud (Amazon EC2) - Reserved 3yr No Upfront - Linux with SQL Server Enterprise (Amazon VPC), c5a.8xlarge reserved instance applied - Pricing tier start: 0, Pricing tier end: inf - Usage Type: EUS1-BoxUsage:c5a.8xlarge - Operation: RunInstances:0100 - Tenancy: Shared</t>
  </si>
  <si>
    <t>Compute - Amazon Elastic Compute Cloud (Amazon EC2) - Reserved 3yr No Upfront - Linux with SQL Server Enterprise (Amazon VPC), c5a.8xlarge reserved instance applied - Pricing tier start: 0, Pricing tier end: inf - Usage Type: EUS1-DedicatedUsage:c5a.8xlarge - Operation: RunInstances:0100 - Tenancy: Dedicated</t>
  </si>
  <si>
    <t>Linux with SQL Server Enterprise (Amazon VPC), c5a.xlarge reserved instance applied</t>
  </si>
  <si>
    <t>Compute - Amazon Elastic Compute Cloud (Amazon EC2) - Reserved 3yr No Upfront - Linux with SQL Server Enterprise (Amazon VPC), c5a.xlarge reserved instance applied - Pricing tier start: 0, Pricing tier end: inf - Usage Type: EUS1-BoxUsage:c5a.xlarge - Operation: RunInstances:0100 - Tenancy: Shared</t>
  </si>
  <si>
    <t>Compute - Amazon Elastic Compute Cloud (Amazon EC2) - Reserved 3yr No Upfront - Linux with SQL Server Enterprise (Amazon VPC), c5a.xlarge reserved instance applied - Pricing tier start: 0, Pricing tier end: inf - Usage Type: EUS1-DedicatedUsage:c5a.xlarge - Operation: RunInstances:0100 - Tenancy: Dedicated</t>
  </si>
  <si>
    <t>Linux with SQL Server Enterprise (Amazon VPC), c5ad.12xlarge reserved instance applied</t>
  </si>
  <si>
    <t>Compute - Amazon Elastic Compute Cloud (Amazon EC2) - Reserved 3yr No Upfront - Linux with SQL Server Enterprise (Amazon VPC), c5ad.12xlarge reserved instance applied - Pricing tier start: 0, Pricing tier end: inf - Usage Type: EUS1-BoxUsage:c5ad.12xlarge - Operation: RunInstances:0100 - Tenancy: Shared</t>
  </si>
  <si>
    <t>Compute - Amazon Elastic Compute Cloud (Amazon EC2) - Reserved 3yr No Upfront - Linux with SQL Server Enterprise (Amazon VPC), c5ad.12xlarge reserved instance applied - Pricing tier start: 0, Pricing tier end: inf - Usage Type: EUS1-DedicatedUsage:c5ad.12xlarge - Operation: RunInstances:0100 - Tenancy: Dedicated</t>
  </si>
  <si>
    <t>Linux with SQL Server Enterprise (Amazon VPC), c5ad.16xlarge reserved instance applied</t>
  </si>
  <si>
    <t>Compute - Amazon Elastic Compute Cloud (Amazon EC2) - Reserved 3yr No Upfront - Linux with SQL Server Enterprise (Amazon VPC), c5ad.16xlarge reserved instance applied - Pricing tier start: 0, Pricing tier end: inf - Usage Type: EUS1-BoxUsage:c5ad.16xlarge - Operation: RunInstances:0100 - Tenancy: Shared</t>
  </si>
  <si>
    <t>Compute - Amazon Elastic Compute Cloud (Amazon EC2) - Reserved 3yr No Upfront - Linux with SQL Server Enterprise (Amazon VPC), c5ad.16xlarge reserved instance applied - Pricing tier start: 0, Pricing tier end: inf - Usage Type: EUS1-DedicatedUsage:c5ad.16xlarge - Operation: RunInstances:0100 - Tenancy: Dedicated</t>
  </si>
  <si>
    <t>Linux with SQL Server Enterprise (Amazon VPC), c5ad.24xlarge reserved instance applied</t>
  </si>
  <si>
    <t>Compute - Amazon Elastic Compute Cloud (Amazon EC2) - Reserved 3yr No Upfront - Linux with SQL Server Enterprise (Amazon VPC), c5ad.24xlarge reserved instance applied - Pricing tier start: 0, Pricing tier end: inf - Usage Type: EUS1-BoxUsage:c5ad.24xlarge - Operation: RunInstances:0100 - Tenancy: Shared</t>
  </si>
  <si>
    <t>Compute - Amazon Elastic Compute Cloud (Amazon EC2) - Reserved 3yr No Upfront - Linux with SQL Server Enterprise (Amazon VPC), c5ad.24xlarge reserved instance applied - Pricing tier start: 0, Pricing tier end: inf - Usage Type: EUS1-DedicatedUsage:c5ad.24xlarge - Operation: RunInstances:0100 - Tenancy: Dedicated</t>
  </si>
  <si>
    <t>Linux with SQL Server Enterprise (Amazon VPC), c5ad.2xlarge reserved instance applied</t>
  </si>
  <si>
    <t>Compute - Amazon Elastic Compute Cloud (Amazon EC2) - Reserved 3yr No Upfront - Linux with SQL Server Enterprise (Amazon VPC), c5ad.2xlarge reserved instance applied - Pricing tier start: 0, Pricing tier end: inf - Usage Type: EUS1-BoxUsage:c5ad.2xlarge - Operation: RunInstances:0100 - Tenancy: Shared</t>
  </si>
  <si>
    <t>Compute - Amazon Elastic Compute Cloud (Amazon EC2) - Reserved 3yr No Upfront - Linux with SQL Server Enterprise (Amazon VPC), c5ad.2xlarge reserved instance applied - Pricing tier start: 0, Pricing tier end: inf - Usage Type: EUS1-DedicatedUsage:c5ad.2xlarge - Operation: RunInstances:0100 - Tenancy: Dedicated</t>
  </si>
  <si>
    <t>Linux with SQL Server Enterprise (Amazon VPC), c5ad.4xlarge reserved instance applied</t>
  </si>
  <si>
    <t>Compute - Amazon Elastic Compute Cloud (Amazon EC2) - Reserved 3yr No Upfront - Linux with SQL Server Enterprise (Amazon VPC), c5ad.4xlarge reserved instance applied - Pricing tier start: 0, Pricing tier end: inf - Usage Type: EUS1-BoxUsage:c5ad.4xlarge - Operation: RunInstances:0100 - Tenancy: Shared</t>
  </si>
  <si>
    <t>Compute - Amazon Elastic Compute Cloud (Amazon EC2) - Reserved 3yr No Upfront - Linux with SQL Server Enterprise (Amazon VPC), c5ad.4xlarge reserved instance applied - Pricing tier start: 0, Pricing tier end: inf - Usage Type: EUS1-DedicatedUsage:c5ad.4xlarge - Operation: RunInstances:0100 - Tenancy: Dedicated</t>
  </si>
  <si>
    <t>Linux with SQL Server Enterprise (Amazon VPC), c5ad.8xlarge reserved instance applied</t>
  </si>
  <si>
    <t>Compute - Amazon Elastic Compute Cloud (Amazon EC2) - Reserved 3yr No Upfront - Linux with SQL Server Enterprise (Amazon VPC), c5ad.8xlarge reserved instance applied - Pricing tier start: 0, Pricing tier end: inf - Usage Type: EUS1-BoxUsage:c5ad.8xlarge - Operation: RunInstances:0100 - Tenancy: Shared</t>
  </si>
  <si>
    <t>Compute - Amazon Elastic Compute Cloud (Amazon EC2) - Reserved 3yr No Upfront - Linux with SQL Server Enterprise (Amazon VPC), c5ad.8xlarge reserved instance applied - Pricing tier start: 0, Pricing tier end: inf - Usage Type: EUS1-DedicatedUsage:c5ad.8xlarge - Operation: RunInstances:0100 - Tenancy: Dedicated</t>
  </si>
  <si>
    <t>Linux with SQL Server Enterprise (Amazon VPC), c5ad.xlarge reserved instance applied</t>
  </si>
  <si>
    <t>Compute - Amazon Elastic Compute Cloud (Amazon EC2) - Reserved 3yr No Upfront - Linux with SQL Server Enterprise (Amazon VPC), c5ad.xlarge reserved instance applied - Pricing tier start: 0, Pricing tier end: inf - Usage Type: EUS1-BoxUsage:c5ad.xlarge - Operation: RunInstances:0100 - Tenancy: Shared</t>
  </si>
  <si>
    <t>Compute - Amazon Elastic Compute Cloud (Amazon EC2) - Reserved 3yr No Upfront - Linux with SQL Server Enterprise (Amazon VPC), c5ad.xlarge reserved instance applied - Pricing tier start: 0, Pricing tier end: inf - Usage Type: EUS1-DedicatedUsage:c5ad.xlarge - Operation: RunInstances:0100 - Tenancy: Dedicated</t>
  </si>
  <si>
    <t>Linux with SQL Server Enterprise (Amazon VPC), c5d.12xlarge reserved instance applied</t>
  </si>
  <si>
    <t>Compute - Amazon Elastic Compute Cloud (Amazon EC2) - Reserved 3yr No Upfront - Linux with SQL Server Enterprise (Amazon VPC), c5d.12xlarge reserved instance applied - Pricing tier start: 0, Pricing tier end: inf - Usage Type: EUS1-BoxUsage:c5d.12xlarge - Operation: RunInstances:0100 - Tenancy: Shared</t>
  </si>
  <si>
    <t>Compute - Amazon Elastic Compute Cloud (Amazon EC2) - Reserved 3yr No Upfront - Linux with SQL Server Enterprise (Amazon VPC), c5d.12xlarge reserved instance applied - Pricing tier start: 0, Pricing tier end: inf - Usage Type: EUS1-DedicatedUsage:c5d.12xlarge - Operation: RunInstances:0100 - Tenancy: Dedicated</t>
  </si>
  <si>
    <t>Linux with SQL Server Enterprise (Amazon VPC), c5d.18xlarge reserved instance applied</t>
  </si>
  <si>
    <t>Compute - Amazon Elastic Compute Cloud (Amazon EC2) - Reserved 3yr No Upfront - Linux with SQL Server Enterprise (Amazon VPC), c5d.18xlarge reserved instance applied - Pricing tier start: 0, Pricing tier end: inf - Usage Type: EUS1-BoxUsage:c5d.18xlarge - Operation: RunInstances:0100 - Tenancy: Shared</t>
  </si>
  <si>
    <t>Compute - Amazon Elastic Compute Cloud (Amazon EC2) - Reserved 3yr No Upfront - Linux with SQL Server Enterprise (Amazon VPC), c5d.18xlarge reserved instance applied - Pricing tier start: 0, Pricing tier end: inf - Usage Type: EUS1-DedicatedUsage:c5d.18xlarge - Operation: RunInstances:0100 - Tenancy: Dedicated</t>
  </si>
  <si>
    <t>Linux with SQL Server Enterprise (Amazon VPC), c5d.24xlarge reserved instance applied</t>
  </si>
  <si>
    <t>Compute - Amazon Elastic Compute Cloud (Amazon EC2) - Reserved 3yr No Upfront - Linux with SQL Server Enterprise (Amazon VPC), c5d.24xlarge reserved instance applied - Pricing tier start: 0, Pricing tier end: inf - Usage Type: EUS1-BoxUsage:c5d.24xlarge - Operation: RunInstances:0100 - Tenancy: Shared</t>
  </si>
  <si>
    <t>Compute - Amazon Elastic Compute Cloud (Amazon EC2) - Reserved 3yr No Upfront - Linux with SQL Server Enterprise (Amazon VPC), c5d.24xlarge reserved instance applied - Pricing tier start: 0, Pricing tier end: inf - Usage Type: EUS1-DedicatedUsage:c5d.24xlarge - Operation: RunInstances:0100 - Tenancy: Dedicated</t>
  </si>
  <si>
    <t>Linux with SQL Server Enterprise (Amazon VPC), c5d.2xlarge reserved instance applied</t>
  </si>
  <si>
    <t>Compute - Amazon Elastic Compute Cloud (Amazon EC2) - Reserved 3yr No Upfront - Linux with SQL Server Enterprise (Amazon VPC), c5d.2xlarge reserved instance applied - Pricing tier start: 0, Pricing tier end: inf - Usage Type: EUS1-BoxUsage:c5d.2xlarge - Operation: RunInstances:0100 - Tenancy: Shared</t>
  </si>
  <si>
    <t>Compute - Amazon Elastic Compute Cloud (Amazon EC2) - Reserved 3yr No Upfront - Linux with SQL Server Enterprise (Amazon VPC), c5d.2xlarge reserved instance applied - Pricing tier start: 0, Pricing tier end: inf - Usage Type: EUS1-DedicatedUsage:c5d.2xlarge - Operation: RunInstances:0100 - Tenancy: Dedicated</t>
  </si>
  <si>
    <t>Linux with SQL Server Enterprise (Amazon VPC), c5d.4xlarge reserved instance applied</t>
  </si>
  <si>
    <t>Compute - Amazon Elastic Compute Cloud (Amazon EC2) - Reserved 3yr No Upfront - Linux with SQL Server Enterprise (Amazon VPC), c5d.4xlarge reserved instance applied - Pricing tier start: 0, Pricing tier end: inf - Usage Type: EUS1-BoxUsage:c5d.4xlarge - Operation: RunInstances:0100 - Tenancy: Shared</t>
  </si>
  <si>
    <t>Compute - Amazon Elastic Compute Cloud (Amazon EC2) - Reserved 3yr No Upfront - Linux with SQL Server Enterprise (Amazon VPC), c5d.4xlarge reserved instance applied - Pricing tier start: 0, Pricing tier end: inf - Usage Type: EUS1-DedicatedUsage:c5d.4xlarge - Operation: RunInstances:0100 - Tenancy: Dedicated</t>
  </si>
  <si>
    <t>Linux with SQL Server Enterprise (Amazon VPC), c5d.9xlarge reserved instance applied</t>
  </si>
  <si>
    <t>Compute - Amazon Elastic Compute Cloud (Amazon EC2) - Reserved 3yr No Upfront - Linux with SQL Server Enterprise (Amazon VPC), c5d.9xlarge reserved instance applied - Pricing tier start: 0, Pricing tier end: inf - Usage Type: EUS1-BoxUsage:c5d.9xlarge - Operation: RunInstances:0100 - Tenancy: Shared</t>
  </si>
  <si>
    <t>Compute - Amazon Elastic Compute Cloud (Amazon EC2) - Reserved 3yr No Upfront - Linux with SQL Server Enterprise (Amazon VPC), c5d.9xlarge reserved instance applied - Pricing tier start: 0, Pricing tier end: inf - Usage Type: EUS1-DedicatedUsage:c5d.9xlarge - Operation: RunInstances:0100 - Tenancy: Dedicated</t>
  </si>
  <si>
    <t>Linux with SQL Server Enterprise (Amazon VPC), c5d.metal reserved instance applied</t>
  </si>
  <si>
    <t>Compute - Amazon Elastic Compute Cloud (Amazon EC2) - Reserved 3yr No Upfront - Linux with SQL Server Enterprise (Amazon VPC), c5d.metal reserved instance applied - Pricing tier start: 0, Pricing tier end: inf - Usage Type: EUS1-BoxUsage:c5d.metal - Operation: RunInstances:0100 - Tenancy: Shared</t>
  </si>
  <si>
    <t>Compute - Amazon Elastic Compute Cloud (Amazon EC2) - Reserved 3yr No Upfront - Linux with SQL Server Enterprise (Amazon VPC), c5d.metal reserved instance applied - Pricing tier start: 0, Pricing tier end: inf - Usage Type: EUS1-DedicatedUsage:c5d.metal - Operation: RunInstances:0100 - Tenancy: Dedicated</t>
  </si>
  <si>
    <t>Linux with SQL Server Enterprise (Amazon VPC), c5d.xlarge reserved instance applied</t>
  </si>
  <si>
    <t>Compute - Amazon Elastic Compute Cloud (Amazon EC2) - Reserved 3yr No Upfront - Linux with SQL Server Enterprise (Amazon VPC), c5d.xlarge reserved instance applied - Pricing tier start: 0, Pricing tier end: inf - Usage Type: EUS1-BoxUsage:c5d.xlarge - Operation: RunInstances:0100 - Tenancy: Shared</t>
  </si>
  <si>
    <t>Compute - Amazon Elastic Compute Cloud (Amazon EC2) - Reserved 3yr No Upfront - Linux with SQL Server Enterprise (Amazon VPC), c5d.xlarge reserved instance applied - Pricing tier start: 0, Pricing tier end: inf - Usage Type: EUS1-DedicatedUsage:c5d.xlarge - Operation: RunInstances:0100 - Tenancy: Dedicated</t>
  </si>
  <si>
    <t>Linux with SQL Server Enterprise (Amazon VPC), c5n.18xlarge reserved instance applied</t>
  </si>
  <si>
    <t>Compute - Amazon Elastic Compute Cloud (Amazon EC2) - Reserved 3yr No Upfront - Linux with SQL Server Enterprise (Amazon VPC), c5n.18xlarge reserved instance applied - Pricing tier start: 0, Pricing tier end: inf - Usage Type: EUS1-BoxUsage:c5n.18xlarge - Operation: RunInstances:0100 - Tenancy: Shared</t>
  </si>
  <si>
    <t>Compute - Amazon Elastic Compute Cloud (Amazon EC2) - Reserved 3yr No Upfront - Linux with SQL Server Enterprise (Amazon VPC), c5n.18xlarge reserved instance applied - Pricing tier start: 0, Pricing tier end: inf - Usage Type: EUS1-DedicatedUsage:c5n.18xlarge - Operation: RunInstances:0100 - Tenancy: Dedicated</t>
  </si>
  <si>
    <t>Linux with SQL Server Enterprise (Amazon VPC), c5n.2xlarge reserved instance applied</t>
  </si>
  <si>
    <t>Compute - Amazon Elastic Compute Cloud (Amazon EC2) - Reserved 3yr No Upfront - Linux with SQL Server Enterprise (Amazon VPC), c5n.2xlarge reserved instance applied - Pricing tier start: 0, Pricing tier end: inf - Usage Type: EUS1-BoxUsage:c5n.2xlarge - Operation: RunInstances:0100 - Tenancy: Shared</t>
  </si>
  <si>
    <t>Compute - Amazon Elastic Compute Cloud (Amazon EC2) - Reserved 3yr No Upfront - Linux with SQL Server Enterprise (Amazon VPC), c5n.2xlarge reserved instance applied - Pricing tier start: 0, Pricing tier end: inf - Usage Type: EUS1-DedicatedUsage:c5n.2xlarge - Operation: RunInstances:0100 - Tenancy: Dedicated</t>
  </si>
  <si>
    <t>Linux with SQL Server Enterprise (Amazon VPC), c5n.4xlarge reserved instance applied</t>
  </si>
  <si>
    <t>Compute - Amazon Elastic Compute Cloud (Amazon EC2) - Reserved 3yr No Upfront - Linux with SQL Server Enterprise (Amazon VPC), c5n.4xlarge reserved instance applied - Pricing tier start: 0, Pricing tier end: inf - Usage Type: EUS1-BoxUsage:c5n.4xlarge - Operation: RunInstances:0100 - Tenancy: Shared</t>
  </si>
  <si>
    <t>Compute - Amazon Elastic Compute Cloud (Amazon EC2) - Reserved 3yr No Upfront - Linux with SQL Server Enterprise (Amazon VPC), c5n.4xlarge reserved instance applied - Pricing tier start: 0, Pricing tier end: inf - Usage Type: EUS1-DedicatedUsage:c5n.4xlarge - Operation: RunInstances:0100 - Tenancy: Dedicated</t>
  </si>
  <si>
    <t>Linux with SQL Server Enterprise (Amazon VPC), c5n.9xlarge reserved instance applied</t>
  </si>
  <si>
    <t>Compute - Amazon Elastic Compute Cloud (Amazon EC2) - Reserved 3yr No Upfront - Linux with SQL Server Enterprise (Amazon VPC), c5n.9xlarge reserved instance applied - Pricing tier start: 0, Pricing tier end: inf - Usage Type: EUS1-BoxUsage:c5n.9xlarge - Operation: RunInstances:0100 - Tenancy: Shared</t>
  </si>
  <si>
    <t>Compute - Amazon Elastic Compute Cloud (Amazon EC2) - Reserved 3yr No Upfront - Linux with SQL Server Enterprise (Amazon VPC), c5n.9xlarge reserved instance applied - Pricing tier start: 0, Pricing tier end: inf - Usage Type: EUS1-DedicatedUsage:c5n.9xlarge - Operation: RunInstances:0100 - Tenancy: Dedicated</t>
  </si>
  <si>
    <t>Linux with SQL Server Enterprise (Amazon VPC), c5n.metal reserved instance applied</t>
  </si>
  <si>
    <t>Compute - Amazon Elastic Compute Cloud (Amazon EC2) - Reserved 3yr No Upfront - Linux with SQL Server Enterprise (Amazon VPC), c5n.metal reserved instance applied - Pricing tier start: 0, Pricing tier end: inf - Usage Type: EUS1-BoxUsage:c5n.metal - Operation: RunInstances:0100 - Tenancy: Shared</t>
  </si>
  <si>
    <t>Compute - Amazon Elastic Compute Cloud (Amazon EC2) - Reserved 3yr No Upfront - Linux with SQL Server Enterprise (Amazon VPC), c5n.metal reserved instance applied - Pricing tier start: 0, Pricing tier end: inf - Usage Type: EUS1-DedicatedUsage:c5n.metal - Operation: RunInstances:0100 - Tenancy: Dedicated</t>
  </si>
  <si>
    <t>Linux with SQL Server Enterprise (Amazon VPC), c5n.xlarge reserved instance applied</t>
  </si>
  <si>
    <t>Compute - Amazon Elastic Compute Cloud (Amazon EC2) - Reserved 3yr No Upfront - Linux with SQL Server Enterprise (Amazon VPC), c5n.xlarge reserved instance applied - Pricing tier start: 0, Pricing tier end: inf - Usage Type: EUS1-BoxUsage:c5n.xlarge - Operation: RunInstances:0100 - Tenancy: Shared</t>
  </si>
  <si>
    <t>Compute - Amazon Elastic Compute Cloud (Amazon EC2) - Reserved 3yr No Upfront - Linux with SQL Server Enterprise (Amazon VPC), c5n.xlarge reserved instance applied - Pricing tier start: 0, Pricing tier end: inf - Usage Type: EUS1-DedicatedUsage:c5n.xlarge - Operation: RunInstances:0100 - Tenancy: Dedicated</t>
  </si>
  <si>
    <t>Linux with SQL Server Enterprise (Amazon VPC), c6i.12xlarge reserved instance applied</t>
  </si>
  <si>
    <t>Compute - Amazon Elastic Compute Cloud (Amazon EC2) - Reserved 3yr No Upfront - Linux with SQL Server Enterprise (Amazon VPC), c6i.12xlarge reserved instance applied - Pricing tier start: 0, Pricing tier end: inf - Usage Type: EUS1-BoxUsage:c6i.12xlarge - Operation: RunInstances:0100 - Tenancy: Shared</t>
  </si>
  <si>
    <t>Compute - Amazon Elastic Compute Cloud (Amazon EC2) - Reserved 3yr No Upfront - Linux with SQL Server Enterprise (Amazon VPC), c6i.12xlarge reserved instance applied - Pricing tier start: 0, Pricing tier end: inf - Usage Type: EUS1-DedicatedUsage:c6i.12xlarge - Operation: RunInstances:0100 - Tenancy: Dedicated</t>
  </si>
  <si>
    <t>Linux with SQL Server Enterprise (Amazon VPC), c6i.16xlarge reserved instance applied</t>
  </si>
  <si>
    <t>Compute - Amazon Elastic Compute Cloud (Amazon EC2) - Reserved 3yr No Upfront - Linux with SQL Server Enterprise (Amazon VPC), c6i.16xlarge reserved instance applied - Pricing tier start: 0, Pricing tier end: inf - Usage Type: EUS1-BoxUsage:c6i.16xlarge - Operation: RunInstances:0100 - Tenancy: Shared</t>
  </si>
  <si>
    <t>Compute - Amazon Elastic Compute Cloud (Amazon EC2) - Reserved 3yr No Upfront - Linux with SQL Server Enterprise (Amazon VPC), c6i.16xlarge reserved instance applied - Pricing tier start: 0, Pricing tier end: inf - Usage Type: EUS1-DedicatedUsage:c6i.16xlarge - Operation: RunInstances:0100 - Tenancy: Dedicated</t>
  </si>
  <si>
    <t>Linux with SQL Server Enterprise (Amazon VPC), c6i.24xlarge reserved instance applied</t>
  </si>
  <si>
    <t>Compute - Amazon Elastic Compute Cloud (Amazon EC2) - Reserved 3yr No Upfront - Linux with SQL Server Enterprise (Amazon VPC), c6i.24xlarge reserved instance applied - Pricing tier start: 0, Pricing tier end: inf - Usage Type: EUS1-BoxUsage:c6i.24xlarge - Operation: RunInstances:0100 - Tenancy: Shared</t>
  </si>
  <si>
    <t>Compute - Amazon Elastic Compute Cloud (Amazon EC2) - Reserved 3yr No Upfront - Linux with SQL Server Enterprise (Amazon VPC), c6i.24xlarge reserved instance applied - Pricing tier start: 0, Pricing tier end: inf - Usage Type: EUS1-DedicatedUsage:c6i.24xlarge - Operation: RunInstances:0100 - Tenancy: Dedicated</t>
  </si>
  <si>
    <t>Linux with SQL Server Enterprise (Amazon VPC), c6i.2xlarge reserved instance applied</t>
  </si>
  <si>
    <t>Compute - Amazon Elastic Compute Cloud (Amazon EC2) - Reserved 3yr No Upfront - Linux with SQL Server Enterprise (Amazon VPC), c6i.2xlarge reserved instance applied - Pricing tier start: 0, Pricing tier end: inf - Usage Type: EUS1-BoxUsage:c6i.2xlarge - Operation: RunInstances:0100 - Tenancy: Shared</t>
  </si>
  <si>
    <t>Compute - Amazon Elastic Compute Cloud (Amazon EC2) - Reserved 3yr No Upfront - Linux with SQL Server Enterprise (Amazon VPC), c6i.2xlarge reserved instance applied - Pricing tier start: 0, Pricing tier end: inf - Usage Type: EUS1-DedicatedUsage:c6i.2xlarge - Operation: RunInstances:0100 - Tenancy: Dedicated</t>
  </si>
  <si>
    <t>Linux with SQL Server Enterprise (Amazon VPC), c6i.32xlarge reserved instance applied</t>
  </si>
  <si>
    <t>Compute - Amazon Elastic Compute Cloud (Amazon EC2) - Reserved 3yr No Upfront - Linux with SQL Server Enterprise (Amazon VPC), c6i.32xlarge reserved instance applied - Pricing tier start: 0, Pricing tier end: inf - Usage Type: EUS1-BoxUsage:c6i.32xlarge - Operation: RunInstances:0100 - Tenancy: Shared</t>
  </si>
  <si>
    <t>Compute - Amazon Elastic Compute Cloud (Amazon EC2) - Reserved 3yr No Upfront - Linux with SQL Server Enterprise (Amazon VPC), c6i.32xlarge reserved instance applied - Pricing tier start: 0, Pricing tier end: inf - Usage Type: EUS1-DedicatedUsage:c6i.32xlarge - Operation: RunInstances:0100 - Tenancy: Dedicated</t>
  </si>
  <si>
    <t>Linux with SQL Server Enterprise (Amazon VPC), c6i.4xlarge reserved instance applied</t>
  </si>
  <si>
    <t>Compute - Amazon Elastic Compute Cloud (Amazon EC2) - Reserved 3yr No Upfront - Linux with SQL Server Enterprise (Amazon VPC), c6i.4xlarge reserved instance applied - Pricing tier start: 0, Pricing tier end: inf - Usage Type: EUS1-BoxUsage:c6i.4xlarge - Operation: RunInstances:0100 - Tenancy: Shared</t>
  </si>
  <si>
    <t>Compute - Amazon Elastic Compute Cloud (Amazon EC2) - Reserved 3yr No Upfront - Linux with SQL Server Enterprise (Amazon VPC), c6i.4xlarge reserved instance applied - Pricing tier start: 0, Pricing tier end: inf - Usage Type: EUS1-DedicatedUsage:c6i.4xlarge - Operation: RunInstances:0100 - Tenancy: Dedicated</t>
  </si>
  <si>
    <t>Linux with SQL Server Enterprise (Amazon VPC), c6i.8xlarge reserved instance applied</t>
  </si>
  <si>
    <t>Compute - Amazon Elastic Compute Cloud (Amazon EC2) - Reserved 3yr No Upfront - Linux with SQL Server Enterprise (Amazon VPC), c6i.8xlarge reserved instance applied - Pricing tier start: 0, Pricing tier end: inf - Usage Type: EUS1-BoxUsage:c6i.8xlarge - Operation: RunInstances:0100 - Tenancy: Shared</t>
  </si>
  <si>
    <t>Compute - Amazon Elastic Compute Cloud (Amazon EC2) - Reserved 3yr No Upfront - Linux with SQL Server Enterprise (Amazon VPC), c6i.8xlarge reserved instance applied - Pricing tier start: 0, Pricing tier end: inf - Usage Type: EUS1-DedicatedUsage:c6i.8xlarge - Operation: RunInstances:0100 - Tenancy: Dedicated</t>
  </si>
  <si>
    <t>Linux with SQL Server Enterprise (Amazon VPC), c6i.metal reserved instance applied</t>
  </si>
  <si>
    <t>Compute - Amazon Elastic Compute Cloud (Amazon EC2) - Reserved 3yr No Upfront - Linux with SQL Server Enterprise (Amazon VPC), c6i.metal reserved instance applied - Pricing tier start: 0, Pricing tier end: inf - Usage Type: EUS1-BoxUsage:c6i.metal - Operation: RunInstances:0100 - Tenancy: Shared</t>
  </si>
  <si>
    <t>Compute - Amazon Elastic Compute Cloud (Amazon EC2) - Reserved 3yr No Upfront - Linux with SQL Server Enterprise (Amazon VPC), c6i.metal reserved instance applied - Pricing tier start: 0, Pricing tier end: inf - Usage Type: EUS1-DedicatedUsage:c6i.metal - Operation: RunInstances:0100 - Tenancy: Dedicated</t>
  </si>
  <si>
    <t>Linux with SQL Server Enterprise (Amazon VPC), c6i.xlarge reserved instance applied</t>
  </si>
  <si>
    <t>Compute - Amazon Elastic Compute Cloud (Amazon EC2) - Reserved 3yr No Upfront - Linux with SQL Server Enterprise (Amazon VPC), c6i.xlarge reserved instance applied - Pricing tier start: 0, Pricing tier end: inf - Usage Type: EUS1-BoxUsage:c6i.xlarge - Operation: RunInstances:0100 - Tenancy: Shared</t>
  </si>
  <si>
    <t>Compute - Amazon Elastic Compute Cloud (Amazon EC2) - Reserved 3yr No Upfront - Linux with SQL Server Enterprise (Amazon VPC), c6i.xlarge reserved instance applied - Pricing tier start: 0, Pricing tier end: inf - Usage Type: EUS1-DedicatedUsage:c6i.xlarge - Operation: RunInstances:0100 - Tenancy: Dedicated</t>
  </si>
  <si>
    <t>Linux with SQL Server Enterprise (Amazon VPC), c6in.12xlarge reserved instance applied</t>
  </si>
  <si>
    <t>Compute - Amazon Elastic Compute Cloud (Amazon EC2) - Reserved 3yr No Upfront - Linux with SQL Server Enterprise (Amazon VPC), c6in.12xlarge reserved instance applied - Pricing tier start: 0, Pricing tier end: inf - Usage Type: EUS1-BoxUsage:c6in.12xlarge - Operation: RunInstances:0100 - Tenancy: Shared</t>
  </si>
  <si>
    <t>Compute - Amazon Elastic Compute Cloud (Amazon EC2) - Reserved 3yr No Upfront - Linux with SQL Server Enterprise (Amazon VPC), c6in.12xlarge reserved instance applied - Pricing tier start: 0, Pricing tier end: inf - Usage Type: EUS1-DedicatedUsage:c6in.12xlarge - Operation: RunInstances:0100 - Tenancy: Dedicated</t>
  </si>
  <si>
    <t>Linux with SQL Server Enterprise (Amazon VPC), c6in.16xlarge reserved instance applied</t>
  </si>
  <si>
    <t>Compute - Amazon Elastic Compute Cloud (Amazon EC2) - Reserved 3yr No Upfront - Linux with SQL Server Enterprise (Amazon VPC), c6in.16xlarge reserved instance applied - Pricing tier start: 0, Pricing tier end: inf - Usage Type: EUS1-BoxUsage:c6in.16xlarge - Operation: RunInstances:0100 - Tenancy: Shared</t>
  </si>
  <si>
    <t>Compute - Amazon Elastic Compute Cloud (Amazon EC2) - Reserved 3yr No Upfront - Linux with SQL Server Enterprise (Amazon VPC), c6in.16xlarge reserved instance applied - Pricing tier start: 0, Pricing tier end: inf - Usage Type: EUS1-DedicatedUsage:c6in.16xlarge - Operation: RunInstances:0100 - Tenancy: Dedicated</t>
  </si>
  <si>
    <t>Linux with SQL Server Enterprise (Amazon VPC), c6in.24xlarge reserved instance applied</t>
  </si>
  <si>
    <t>Compute - Amazon Elastic Compute Cloud (Amazon EC2) - Reserved 3yr No Upfront - Linux with SQL Server Enterprise (Amazon VPC), c6in.24xlarge reserved instance applied - Pricing tier start: 0, Pricing tier end: inf - Usage Type: EUS1-BoxUsage:c6in.24xlarge - Operation: RunInstances:0100 - Tenancy: Shared</t>
  </si>
  <si>
    <t>Compute - Amazon Elastic Compute Cloud (Amazon EC2) - Reserved 3yr No Upfront - Linux with SQL Server Enterprise (Amazon VPC), c6in.24xlarge reserved instance applied - Pricing tier start: 0, Pricing tier end: inf - Usage Type: EUS1-DedicatedUsage:c6in.24xlarge - Operation: RunInstances:0100 - Tenancy: Dedicated</t>
  </si>
  <si>
    <t>Linux with SQL Server Enterprise (Amazon VPC), c6in.2xlarge reserved instance applied</t>
  </si>
  <si>
    <t>Compute - Amazon Elastic Compute Cloud (Amazon EC2) - Reserved 3yr No Upfront - Linux with SQL Server Enterprise (Amazon VPC), c6in.2xlarge reserved instance applied - Pricing tier start: 0, Pricing tier end: inf - Usage Type: EUS1-BoxUsage:c6in.2xlarge - Operation: RunInstances:0100 - Tenancy: Shared</t>
  </si>
  <si>
    <t>Compute - Amazon Elastic Compute Cloud (Amazon EC2) - Reserved 3yr No Upfront - Linux with SQL Server Enterprise (Amazon VPC), c6in.2xlarge reserved instance applied - Pricing tier start: 0, Pricing tier end: inf - Usage Type: EUS1-DedicatedUsage:c6in.2xlarge - Operation: RunInstances:0100 - Tenancy: Dedicated</t>
  </si>
  <si>
    <t>Linux with SQL Server Enterprise (Amazon VPC), c6in.32xlarge reserved instance applied</t>
  </si>
  <si>
    <t>Compute - Amazon Elastic Compute Cloud (Amazon EC2) - Reserved 3yr No Upfront - Linux with SQL Server Enterprise (Amazon VPC), c6in.32xlarge reserved instance applied - Pricing tier start: 0, Pricing tier end: inf - Usage Type: EUS1-BoxUsage:c6in.32xlarge - Operation: RunInstances:0100 - Tenancy: Shared</t>
  </si>
  <si>
    <t>Compute - Amazon Elastic Compute Cloud (Amazon EC2) - Reserved 3yr No Upfront - Linux with SQL Server Enterprise (Amazon VPC), c6in.32xlarge reserved instance applied - Pricing tier start: 0, Pricing tier end: inf - Usage Type: EUS1-DedicatedUsage:c6in.32xlarge - Operation: RunInstances:0100 - Tenancy: Dedicated</t>
  </si>
  <si>
    <t>Linux with SQL Server Enterprise (Amazon VPC), c6in.4xlarge reserved instance applied</t>
  </si>
  <si>
    <t>Compute - Amazon Elastic Compute Cloud (Amazon EC2) - Reserved 3yr No Upfront - Linux with SQL Server Enterprise (Amazon VPC), c6in.4xlarge reserved instance applied - Pricing tier start: 0, Pricing tier end: inf - Usage Type: EUS1-BoxUsage:c6in.4xlarge - Operation: RunInstances:0100 - Tenancy: Shared</t>
  </si>
  <si>
    <t>Compute - Amazon Elastic Compute Cloud (Amazon EC2) - Reserved 3yr No Upfront - Linux with SQL Server Enterprise (Amazon VPC), c6in.4xlarge reserved instance applied - Pricing tier start: 0, Pricing tier end: inf - Usage Type: EUS1-DedicatedUsage:c6in.4xlarge - Operation: RunInstances:0100 - Tenancy: Dedicated</t>
  </si>
  <si>
    <t>Linux with SQL Server Enterprise (Amazon VPC), c6in.8xlarge reserved instance applied</t>
  </si>
  <si>
    <t>Compute - Amazon Elastic Compute Cloud (Amazon EC2) - Reserved 3yr No Upfront - Linux with SQL Server Enterprise (Amazon VPC), c6in.8xlarge reserved instance applied - Pricing tier start: 0, Pricing tier end: inf - Usage Type: EUS1-BoxUsage:c6in.8xlarge - Operation: RunInstances:0100 - Tenancy: Shared</t>
  </si>
  <si>
    <t>Compute - Amazon Elastic Compute Cloud (Amazon EC2) - Reserved 3yr No Upfront - Linux with SQL Server Enterprise (Amazon VPC), c6in.8xlarge reserved instance applied - Pricing tier start: 0, Pricing tier end: inf - Usage Type: EUS1-DedicatedUsage:c6in.8xlarge - Operation: RunInstances:0100 - Tenancy: Dedicated</t>
  </si>
  <si>
    <t>Linux with SQL Server Enterprise (Amazon VPC), c6in.metal reserved instance applied</t>
  </si>
  <si>
    <t>Compute - Amazon Elastic Compute Cloud (Amazon EC2) - Reserved 3yr No Upfront - Linux with SQL Server Enterprise (Amazon VPC), c6in.metal reserved instance applied - Pricing tier start: 0, Pricing tier end: inf - Usage Type: EUS1-BoxUsage:c6in.metal - Operation: RunInstances:0100 - Tenancy: Shared</t>
  </si>
  <si>
    <t>Compute - Amazon Elastic Compute Cloud (Amazon EC2) - Reserved 3yr No Upfront - Linux with SQL Server Enterprise (Amazon VPC), c6in.metal reserved instance applied - Pricing tier start: 0, Pricing tier end: inf - Usage Type: EUS1-DedicatedUsage:c6in.metal - Operation: RunInstances:0100 - Tenancy: Dedicated</t>
  </si>
  <si>
    <t>Linux with SQL Server Enterprise (Amazon VPC), c6in.xlarge reserved instance applied</t>
  </si>
  <si>
    <t>Compute - Amazon Elastic Compute Cloud (Amazon EC2) - Reserved 3yr No Upfront - Linux with SQL Server Enterprise (Amazon VPC), c6in.xlarge reserved instance applied - Pricing tier start: 0, Pricing tier end: inf - Usage Type: EUS1-BoxUsage:c6in.xlarge - Operation: RunInstances:0100 - Tenancy: Shared</t>
  </si>
  <si>
    <t>Compute - Amazon Elastic Compute Cloud (Amazon EC2) - Reserved 3yr No Upfront - Linux with SQL Server Enterprise (Amazon VPC), c6in.xlarge reserved instance applied - Pricing tier start: 0, Pricing tier end: inf - Usage Type: EUS1-DedicatedUsage:c6in.xlarge - Operation: RunInstances:0100 - Tenancy: Dedicated</t>
  </si>
  <si>
    <t>Linux with SQL Server Enterprise (Amazon VPC), i3.16xlarge reserved instance applied</t>
  </si>
  <si>
    <t>Compute - Amazon Elastic Compute Cloud (Amazon EC2) - Reserved 3yr No Upfront - Linux with SQL Server Enterprise (Amazon VPC), i3.16xlarge reserved instance applied - Pricing tier start: 0, Pricing tier end: inf - Usage Type: EUS1-BoxUsage:i3.16xlarge - Operation: RunInstances:0100 - Tenancy: Shared</t>
  </si>
  <si>
    <t>Compute - Amazon Elastic Compute Cloud (Amazon EC2) - Reserved 3yr No Upfront - Linux with SQL Server Enterprise (Amazon VPC), i3.16xlarge reserved instance applied - Pricing tier start: 0, Pricing tier end: inf - Usage Type: EUS1-DedicatedUsage:i3.16xlarge - Operation: RunInstances:0100 - Tenancy: Dedicated</t>
  </si>
  <si>
    <t>Linux with SQL Server Enterprise (Amazon VPC), i3.2xlarge reserved instance applied</t>
  </si>
  <si>
    <t>Compute - Amazon Elastic Compute Cloud (Amazon EC2) - Reserved 3yr No Upfront - Linux with SQL Server Enterprise (Amazon VPC), i3.2xlarge reserved instance applied - Pricing tier start: 0, Pricing tier end: inf - Usage Type: EUS1-BoxUsage:i3.2xlarge - Operation: RunInstances:0100 - Tenancy: Shared</t>
  </si>
  <si>
    <t>Compute - Amazon Elastic Compute Cloud (Amazon EC2) - Reserved 3yr No Upfront - Linux with SQL Server Enterprise (Amazon VPC), i3.2xlarge reserved instance applied - Pricing tier start: 0, Pricing tier end: inf - Usage Type: EUS1-DedicatedUsage:i3.2xlarge - Operation: RunInstances:0100 - Tenancy: Dedicated</t>
  </si>
  <si>
    <t>Linux with SQL Server Enterprise (Amazon VPC), i3.4xlarge reserved instance applied</t>
  </si>
  <si>
    <t>Compute - Amazon Elastic Compute Cloud (Amazon EC2) - Reserved 3yr No Upfront - Linux with SQL Server Enterprise (Amazon VPC), i3.4xlarge reserved instance applied - Pricing tier start: 0, Pricing tier end: inf - Usage Type: EUS1-BoxUsage:i3.4xlarge - Operation: RunInstances:0100 - Tenancy: Shared</t>
  </si>
  <si>
    <t>Compute - Amazon Elastic Compute Cloud (Amazon EC2) - Reserved 3yr No Upfront - Linux with SQL Server Enterprise (Amazon VPC), i3.4xlarge reserved instance applied - Pricing tier start: 0, Pricing tier end: inf - Usage Type: EUS1-DedicatedUsage:i3.4xlarge - Operation: RunInstances:0100 - Tenancy: Dedicated</t>
  </si>
  <si>
    <t>Linux with SQL Server Enterprise (Amazon VPC), i3.8xlarge reserved instance applied</t>
  </si>
  <si>
    <t>Compute - Amazon Elastic Compute Cloud (Amazon EC2) - Reserved 3yr No Upfront - Linux with SQL Server Enterprise (Amazon VPC), i3.8xlarge reserved instance applied - Pricing tier start: 0, Pricing tier end: inf - Usage Type: EUS1-BoxUsage:i3.8xlarge - Operation: RunInstances:0100 - Tenancy: Shared</t>
  </si>
  <si>
    <t>Compute - Amazon Elastic Compute Cloud (Amazon EC2) - Reserved 3yr No Upfront - Linux with SQL Server Enterprise (Amazon VPC), i3.8xlarge reserved instance applied - Pricing tier start: 0, Pricing tier end: inf - Usage Type: EUS1-DedicatedUsage:i3.8xlarge - Operation: RunInstances:0100 - Tenancy: Dedicated</t>
  </si>
  <si>
    <t>Linux with SQL Server Enterprise (Amazon VPC), i3.metal reserved instance applied</t>
  </si>
  <si>
    <t>Compute - Amazon Elastic Compute Cloud (Amazon EC2) - Reserved 3yr No Upfront - Linux with SQL Server Enterprise (Amazon VPC), i3.metal reserved instance applied - Pricing tier start: 0, Pricing tier end: inf - Usage Type: EUS1-BoxUsage:i3.metal - Operation: RunInstances:0100 - Tenancy: Shared</t>
  </si>
  <si>
    <t>Compute - Amazon Elastic Compute Cloud (Amazon EC2) - Reserved 3yr No Upfront - Linux with SQL Server Enterprise (Amazon VPC), i3.metal reserved instance applied - Pricing tier start: 0, Pricing tier end: inf - Usage Type: EUS1-DedicatedUsage:i3.metal - Operation: RunInstances:0100 - Tenancy: Dedicated</t>
  </si>
  <si>
    <t>Linux with SQL Server Enterprise (Amazon VPC), i3.xlarge reserved instance applied</t>
  </si>
  <si>
    <t>Compute - Amazon Elastic Compute Cloud (Amazon EC2) - Reserved 3yr No Upfront - Linux with SQL Server Enterprise (Amazon VPC), i3.xlarge reserved instance applied - Pricing tier start: 0, Pricing tier end: inf - Usage Type: EUS1-BoxUsage:i3.xlarge - Operation: RunInstances:0100 - Tenancy: Shared</t>
  </si>
  <si>
    <t>Compute - Amazon Elastic Compute Cloud (Amazon EC2) - Reserved 3yr No Upfront - Linux with SQL Server Enterprise (Amazon VPC), i3.xlarge reserved instance applied - Pricing tier start: 0, Pricing tier end: inf - Usage Type: EUS1-DedicatedUsage:i3.xlarge - Operation: RunInstances:0100 - Tenancy: Dedicated</t>
  </si>
  <si>
    <t>Linux with SQL Server Enterprise (Amazon VPC), i3en.12xlarge reserved instance applied</t>
  </si>
  <si>
    <t>Compute - Amazon Elastic Compute Cloud (Amazon EC2) - Reserved 3yr No Upfront - Linux with SQL Server Enterprise (Amazon VPC), i3en.12xlarge reserved instance applied - Pricing tier start: 0, Pricing tier end: inf - Usage Type: EUS1-BoxUsage:i3en.12xlarge - Operation: RunInstances:0100 - Tenancy: Shared</t>
  </si>
  <si>
    <t>Compute - Amazon Elastic Compute Cloud (Amazon EC2) - Reserved 3yr No Upfront - Linux with SQL Server Enterprise (Amazon VPC), i3en.12xlarge reserved instance applied - Pricing tier start: 0, Pricing tier end: inf - Usage Type: EUS1-DedicatedUsage:i3en.12xlarge - Operation: RunInstances:0100 - Tenancy: Dedicated</t>
  </si>
  <si>
    <t>Linux with SQL Server Enterprise (Amazon VPC), i3en.24xlarge reserved instance applied</t>
  </si>
  <si>
    <t>Compute - Amazon Elastic Compute Cloud (Amazon EC2) - Reserved 3yr No Upfront - Linux with SQL Server Enterprise (Amazon VPC), i3en.24xlarge reserved instance applied - Pricing tier start: 0, Pricing tier end: inf - Usage Type: EUS1-BoxUsage:i3en.24xlarge - Operation: RunInstances:0100 - Tenancy: Shared</t>
  </si>
  <si>
    <t>Compute - Amazon Elastic Compute Cloud (Amazon EC2) - Reserved 3yr No Upfront - Linux with SQL Server Enterprise (Amazon VPC), i3en.24xlarge reserved instance applied - Pricing tier start: 0, Pricing tier end: inf - Usage Type: EUS1-DedicatedUsage:i3en.24xlarge - Operation: RunInstances:0100 - Tenancy: Dedicated</t>
  </si>
  <si>
    <t>Linux with SQL Server Enterprise (Amazon VPC), i3en.2xlarge reserved instance applied</t>
  </si>
  <si>
    <t>Compute - Amazon Elastic Compute Cloud (Amazon EC2) - Reserved 3yr No Upfront - Linux with SQL Server Enterprise (Amazon VPC), i3en.2xlarge reserved instance applied - Pricing tier start: 0, Pricing tier end: inf - Usage Type: EUS1-BoxUsage:i3en.2xlarge - Operation: RunInstances:0100 - Tenancy: Shared</t>
  </si>
  <si>
    <t>Compute - Amazon Elastic Compute Cloud (Amazon EC2) - Reserved 3yr No Upfront - Linux with SQL Server Enterprise (Amazon VPC), i3en.2xlarge reserved instance applied - Pricing tier start: 0, Pricing tier end: inf - Usage Type: EUS1-DedicatedUsage:i3en.2xlarge - Operation: RunInstances:0100 - Tenancy: Dedicated</t>
  </si>
  <si>
    <t>Linux with SQL Server Enterprise (Amazon VPC), i3en.3xlarge reserved instance applied</t>
  </si>
  <si>
    <t>Compute - Amazon Elastic Compute Cloud (Amazon EC2) - Reserved 3yr No Upfront - Linux with SQL Server Enterprise (Amazon VPC), i3en.3xlarge reserved instance applied - Pricing tier start: 0, Pricing tier end: inf - Usage Type: EUS1-BoxUsage:i3en.3xlarge - Operation: RunInstances:0100 - Tenancy: Shared</t>
  </si>
  <si>
    <t>Compute - Amazon Elastic Compute Cloud (Amazon EC2) - Reserved 3yr No Upfront - Linux with SQL Server Enterprise (Amazon VPC), i3en.3xlarge reserved instance applied - Pricing tier start: 0, Pricing tier end: inf - Usage Type: EUS1-DedicatedUsage:i3en.3xlarge - Operation: RunInstances:0100 - Tenancy: Dedicated</t>
  </si>
  <si>
    <t>Linux with SQL Server Enterprise (Amazon VPC), i3en.6xlarge reserved instance applied</t>
  </si>
  <si>
    <t>Compute - Amazon Elastic Compute Cloud (Amazon EC2) - Reserved 3yr No Upfront - Linux with SQL Server Enterprise (Amazon VPC), i3en.6xlarge reserved instance applied - Pricing tier start: 0, Pricing tier end: inf - Usage Type: EUS1-BoxUsage:i3en.6xlarge - Operation: RunInstances:0100 - Tenancy: Shared</t>
  </si>
  <si>
    <t>Compute - Amazon Elastic Compute Cloud (Amazon EC2) - Reserved 3yr No Upfront - Linux with SQL Server Enterprise (Amazon VPC), i3en.6xlarge reserved instance applied - Pricing tier start: 0, Pricing tier end: inf - Usage Type: EUS1-DedicatedUsage:i3en.6xlarge - Operation: RunInstances:0100 - Tenancy: Dedicated</t>
  </si>
  <si>
    <t>Linux with SQL Server Enterprise (Amazon VPC), i3en.metal reserved instance applied</t>
  </si>
  <si>
    <t>Compute - Amazon Elastic Compute Cloud (Amazon EC2) - Reserved 3yr No Upfront - Linux with SQL Server Enterprise (Amazon VPC), i3en.metal reserved instance applied - Pricing tier start: 0, Pricing tier end: inf - Usage Type: EUS1-BoxUsage:i3en.metal - Operation: RunInstances:0100 - Tenancy: Shared</t>
  </si>
  <si>
    <t>Compute - Amazon Elastic Compute Cloud (Amazon EC2) - Reserved 3yr No Upfront - Linux with SQL Server Enterprise (Amazon VPC), i3en.metal reserved instance applied - Pricing tier start: 0, Pricing tier end: inf - Usage Type: EUS1-DedicatedUsage:i3en.metal - Operation: RunInstances:0100 - Tenancy: Dedicated</t>
  </si>
  <si>
    <t>Linux with SQL Server Enterprise (Amazon VPC), i3en.xlarge reserved instance applied</t>
  </si>
  <si>
    <t>Compute - Amazon Elastic Compute Cloud (Amazon EC2) - Reserved 3yr No Upfront - Linux with SQL Server Enterprise (Amazon VPC), i3en.xlarge reserved instance applied - Pricing tier start: 0, Pricing tier end: inf - Usage Type: EUS1-BoxUsage:i3en.xlarge - Operation: RunInstances:0100 - Tenancy: Shared</t>
  </si>
  <si>
    <t>Compute - Amazon Elastic Compute Cloud (Amazon EC2) - Reserved 3yr No Upfront - Linux with SQL Server Enterprise (Amazon VPC), i3en.xlarge reserved instance applied - Pricing tier start: 0, Pricing tier end: inf - Usage Type: EUS1-DedicatedUsage:i3en.xlarge - Operation: RunInstances:0100 - Tenancy: Dedicated</t>
  </si>
  <si>
    <t>Linux with SQL Server Enterprise (Amazon VPC), i4i.12xlarge reserved instance applied</t>
  </si>
  <si>
    <t>Compute - Amazon Elastic Compute Cloud (Amazon EC2) - Reserved 3yr No Upfront - Linux with SQL Server Enterprise (Amazon VPC), i4i.12xlarge reserved instance applied - Pricing tier start: 0, Pricing tier end: inf - Usage Type: EUS1-BoxUsage:i4i.12xlarge - Operation: RunInstances:0100 - Tenancy: Shared</t>
  </si>
  <si>
    <t>Compute - Amazon Elastic Compute Cloud (Amazon EC2) - Reserved 3yr No Upfront - Linux with SQL Server Enterprise (Amazon VPC), i4i.12xlarge reserved instance applied - Pricing tier start: 0, Pricing tier end: inf - Usage Type: EUS1-DedicatedUsage:i4i.12xlarge - Operation: RunInstances:0100 - Tenancy: Dedicated</t>
  </si>
  <si>
    <t>Linux with SQL Server Enterprise (Amazon VPC), i4i.16xlarge reserved instance applied</t>
  </si>
  <si>
    <t>Compute - Amazon Elastic Compute Cloud (Amazon EC2) - Reserved 3yr No Upfront - Linux with SQL Server Enterprise (Amazon VPC), i4i.16xlarge reserved instance applied - Pricing tier start: 0, Pricing tier end: inf - Usage Type: EUS1-BoxUsage:i4i.16xlarge - Operation: RunInstances:0100 - Tenancy: Shared</t>
  </si>
  <si>
    <t>Compute - Amazon Elastic Compute Cloud (Amazon EC2) - Reserved 3yr No Upfront - Linux with SQL Server Enterprise (Amazon VPC), i4i.16xlarge reserved instance applied - Pricing tier start: 0, Pricing tier end: inf - Usage Type: EUS1-DedicatedUsage:i4i.16xlarge - Operation: RunInstances:0100 - Tenancy: Dedicated</t>
  </si>
  <si>
    <t>Linux with SQL Server Enterprise (Amazon VPC), i4i.24xlarge reserved instance applied</t>
  </si>
  <si>
    <t>Compute - Amazon Elastic Compute Cloud (Amazon EC2) - Reserved 3yr No Upfront - Linux with SQL Server Enterprise (Amazon VPC), i4i.24xlarge reserved instance applied - Pricing tier start: 0, Pricing tier end: inf - Usage Type: EUS1-BoxUsage:i4i.24xlarge - Operation: RunInstances:0100 - Tenancy: Shared</t>
  </si>
  <si>
    <t>Compute - Amazon Elastic Compute Cloud (Amazon EC2) - Reserved 3yr No Upfront - Linux with SQL Server Enterprise (Amazon VPC), i4i.24xlarge reserved instance applied - Pricing tier start: 0, Pricing tier end: inf - Usage Type: EUS1-DedicatedUsage:i4i.24xlarge - Operation: RunInstances:0100 - Tenancy: Dedicated</t>
  </si>
  <si>
    <t>Linux with SQL Server Enterprise (Amazon VPC), i4i.2xlarge reserved instance applied</t>
  </si>
  <si>
    <t>Compute - Amazon Elastic Compute Cloud (Amazon EC2) - Reserved 3yr No Upfront - Linux with SQL Server Enterprise (Amazon VPC), i4i.2xlarge reserved instance applied - Pricing tier start: 0, Pricing tier end: inf - Usage Type: EUS1-BoxUsage:i4i.2xlarge - Operation: RunInstances:0100 - Tenancy: Shared</t>
  </si>
  <si>
    <t>Compute - Amazon Elastic Compute Cloud (Amazon EC2) - Reserved 3yr No Upfront - Linux with SQL Server Enterprise (Amazon VPC), i4i.2xlarge reserved instance applied - Pricing tier start: 0, Pricing tier end: inf - Usage Type: EUS1-DedicatedUsage:i4i.2xlarge - Operation: RunInstances:0100 - Tenancy: Dedicated</t>
  </si>
  <si>
    <t>Linux with SQL Server Enterprise (Amazon VPC), i4i.32xlarge reserved instance applied</t>
  </si>
  <si>
    <t>Compute - Amazon Elastic Compute Cloud (Amazon EC2) - Reserved 3yr No Upfront - Linux with SQL Server Enterprise (Amazon VPC), i4i.32xlarge reserved instance applied - Pricing tier start: 0, Pricing tier end: inf - Usage Type: EUS1-BoxUsage:i4i.32xlarge - Operation: RunInstances:0100 - Tenancy: Shared</t>
  </si>
  <si>
    <t>Compute - Amazon Elastic Compute Cloud (Amazon EC2) - Reserved 3yr No Upfront - Linux with SQL Server Enterprise (Amazon VPC), i4i.32xlarge reserved instance applied - Pricing tier start: 0, Pricing tier end: inf - Usage Type: EUS1-DedicatedUsage:i4i.32xlarge - Operation: RunInstances:0100 - Tenancy: Dedicated</t>
  </si>
  <si>
    <t>Linux with SQL Server Enterprise (Amazon VPC), i4i.4xlarge reserved instance applied</t>
  </si>
  <si>
    <t>Compute - Amazon Elastic Compute Cloud (Amazon EC2) - Reserved 3yr No Upfront - Linux with SQL Server Enterprise (Amazon VPC), i4i.4xlarge reserved instance applied - Pricing tier start: 0, Pricing tier end: inf - Usage Type: EUS1-BoxUsage:i4i.4xlarge - Operation: RunInstances:0100 - Tenancy: Shared</t>
  </si>
  <si>
    <t>Compute - Amazon Elastic Compute Cloud (Amazon EC2) - Reserved 3yr No Upfront - Linux with SQL Server Enterprise (Amazon VPC), i4i.4xlarge reserved instance applied - Pricing tier start: 0, Pricing tier end: inf - Usage Type: EUS1-DedicatedUsage:i4i.4xlarge - Operation: RunInstances:0100 - Tenancy: Dedicated</t>
  </si>
  <si>
    <t>Linux with SQL Server Enterprise (Amazon VPC), i4i.8xlarge reserved instance applied</t>
  </si>
  <si>
    <t>Compute - Amazon Elastic Compute Cloud (Amazon EC2) - Reserved 3yr No Upfront - Linux with SQL Server Enterprise (Amazon VPC), i4i.8xlarge reserved instance applied - Pricing tier start: 0, Pricing tier end: inf - Usage Type: EUS1-BoxUsage:i4i.8xlarge - Operation: RunInstances:0100 - Tenancy: Shared</t>
  </si>
  <si>
    <t>Compute - Amazon Elastic Compute Cloud (Amazon EC2) - Reserved 3yr No Upfront - Linux with SQL Server Enterprise (Amazon VPC), i4i.8xlarge reserved instance applied - Pricing tier start: 0, Pricing tier end: inf - Usage Type: EUS1-DedicatedUsage:i4i.8xlarge - Operation: RunInstances:0100 - Tenancy: Dedicated</t>
  </si>
  <si>
    <t>Linux with SQL Server Enterprise (Amazon VPC), i4i.metal reserved instance applied</t>
  </si>
  <si>
    <t>Compute - Amazon Elastic Compute Cloud (Amazon EC2) - Reserved 3yr No Upfront - Linux with SQL Server Enterprise (Amazon VPC), i4i.metal reserved instance applied - Pricing tier start: 0, Pricing tier end: inf - Usage Type: EUS1-BoxUsage:i4i.metal - Operation: RunInstances:0100 - Tenancy: Shared</t>
  </si>
  <si>
    <t>Compute - Amazon Elastic Compute Cloud (Amazon EC2) - Reserved 3yr No Upfront - Linux with SQL Server Enterprise (Amazon VPC), i4i.metal reserved instance applied - Pricing tier start: 0, Pricing tier end: inf - Usage Type: EUS1-DedicatedUsage:i4i.metal - Operation: RunInstances:0100 - Tenancy: Dedicated</t>
  </si>
  <si>
    <t>Linux with SQL Server Enterprise (Amazon VPC), i4i.xlarge reserved instance applied</t>
  </si>
  <si>
    <t>Compute - Amazon Elastic Compute Cloud (Amazon EC2) - Reserved 3yr No Upfront - Linux with SQL Server Enterprise (Amazon VPC), i4i.xlarge reserved instance applied - Pricing tier start: 0, Pricing tier end: inf - Usage Type: EUS1-BoxUsage:i4i.xlarge - Operation: RunInstances:0100 - Tenancy: Shared</t>
  </si>
  <si>
    <t>Compute - Amazon Elastic Compute Cloud (Amazon EC2) - Reserved 3yr No Upfront - Linux with SQL Server Enterprise (Amazon VPC), i4i.xlarge reserved instance applied - Pricing tier start: 0, Pricing tier end: inf - Usage Type: EUS1-DedicatedUsage:i4i.xlarge - Operation: RunInstances:0100 - Tenancy: Dedicated</t>
  </si>
  <si>
    <t>Linux with SQL Server Enterprise (Amazon VPC), inf1.24xlarge reserved instance applied</t>
  </si>
  <si>
    <t>Compute - Amazon Elastic Compute Cloud (Amazon EC2) - Reserved 3yr No Upfront - Linux with SQL Server Enterprise (Amazon VPC), inf1.24xlarge reserved instance applied - Pricing tier start: 0, Pricing tier end: inf - Usage Type: EUS1-BoxUsage:inf1.24xlarge - Operation: RunInstances:0100 - Tenancy: Shared</t>
  </si>
  <si>
    <t>Compute - Amazon Elastic Compute Cloud (Amazon EC2) - Reserved 3yr No Upfront - Linux with SQL Server Enterprise (Amazon VPC), inf1.24xlarge reserved instance applied - Pricing tier start: 0, Pricing tier end: inf - Usage Type: EUS1-DedicatedUsage:inf1.24xlarge - Operation: RunInstances:0100 - Tenancy: Dedicated</t>
  </si>
  <si>
    <t>Linux with SQL Server Enterprise (Amazon VPC), inf1.2xlarge reserved instance applied</t>
  </si>
  <si>
    <t>Compute - Amazon Elastic Compute Cloud (Amazon EC2) - Reserved 3yr No Upfront - Linux with SQL Server Enterprise (Amazon VPC), inf1.2xlarge reserved instance applied - Pricing tier start: 0, Pricing tier end: inf - Usage Type: EUS1-BoxUsage:inf1.2xlarge - Operation: RunInstances:0100 - Tenancy: Shared</t>
  </si>
  <si>
    <t>Compute - Amazon Elastic Compute Cloud (Amazon EC2) - Reserved 3yr No Upfront - Linux with SQL Server Enterprise (Amazon VPC), inf1.2xlarge reserved instance applied - Pricing tier start: 0, Pricing tier end: inf - Usage Type: EUS1-DedicatedUsage:inf1.2xlarge - Operation: RunInstances:0100 - Tenancy: Dedicated</t>
  </si>
  <si>
    <t>Linux with SQL Server Enterprise (Amazon VPC), inf1.6xlarge reserved instance applied</t>
  </si>
  <si>
    <t>Compute - Amazon Elastic Compute Cloud (Amazon EC2) - Reserved 3yr No Upfront - Linux with SQL Server Enterprise (Amazon VPC), inf1.6xlarge reserved instance applied - Pricing tier start: 0, Pricing tier end: inf - Usage Type: EUS1-BoxUsage:inf1.6xlarge - Operation: RunInstances:0100 - Tenancy: Shared</t>
  </si>
  <si>
    <t>Compute - Amazon Elastic Compute Cloud (Amazon EC2) - Reserved 3yr No Upfront - Linux with SQL Server Enterprise (Amazon VPC), inf1.6xlarge reserved instance applied - Pricing tier start: 0, Pricing tier end: inf - Usage Type: EUS1-DedicatedUsage:inf1.6xlarge - Operation: RunInstances:0100 - Tenancy: Dedicated</t>
  </si>
  <si>
    <t>Linux with SQL Server Enterprise (Amazon VPC), inf1.xlarge reserved instance applied</t>
  </si>
  <si>
    <t>Compute - Amazon Elastic Compute Cloud (Amazon EC2) - Reserved 3yr No Upfront - Linux with SQL Server Enterprise (Amazon VPC), inf1.xlarge reserved instance applied - Pricing tier start: 0, Pricing tier end: inf - Usage Type: EUS1-BoxUsage:inf1.xlarge - Operation: RunInstances:0100 - Tenancy: Shared</t>
  </si>
  <si>
    <t>Compute - Amazon Elastic Compute Cloud (Amazon EC2) - Reserved 3yr No Upfront - Linux with SQL Server Enterprise (Amazon VPC), inf1.xlarge reserved instance applied - Pricing tier start: 0, Pricing tier end: inf - Usage Type: EUS1-DedicatedUsage:inf1.xlarge - Operation: RunInstances:0100 - Tenancy: Dedicated</t>
  </si>
  <si>
    <t>Linux with SQL Server Enterprise (Amazon VPC), m5.12xlarge reserved instance applied</t>
  </si>
  <si>
    <t>Compute - Amazon Elastic Compute Cloud (Amazon EC2) - Reserved 3yr No Upfront - Linux with SQL Server Enterprise (Amazon VPC), m5.12xlarge reserved instance applied - Pricing tier start: 0, Pricing tier end: inf - Usage Type: EUS1-BoxUsage:m5.12xlarge - Operation: RunInstances:0100 - Tenancy: Shared</t>
  </si>
  <si>
    <t>Compute - Amazon Elastic Compute Cloud (Amazon EC2) - Reserved 3yr No Upfront - Linux with SQL Server Enterprise (Amazon VPC), m5.12xlarge reserved instance applied - Pricing tier start: 0, Pricing tier end: inf - Usage Type: EUS1-DedicatedUsage:m5.12xlarge - Operation: RunInstances:0100 - Tenancy: Dedicated</t>
  </si>
  <si>
    <t>Linux with SQL Server Enterprise (Amazon VPC), m5.16xlarge reserved instance applied</t>
  </si>
  <si>
    <t>Compute - Amazon Elastic Compute Cloud (Amazon EC2) - Reserved 3yr No Upfront - Linux with SQL Server Enterprise (Amazon VPC), m5.16xlarge reserved instance applied - Pricing tier start: 0, Pricing tier end: inf - Usage Type: EUS1-BoxUsage:m5.16xlarge - Operation: RunInstances:0100 - Tenancy: Shared</t>
  </si>
  <si>
    <t>Compute - Amazon Elastic Compute Cloud (Amazon EC2) - Reserved 3yr No Upfront - Linux with SQL Server Enterprise (Amazon VPC), m5.16xlarge reserved instance applied - Pricing tier start: 0, Pricing tier end: inf - Usage Type: EUS1-DedicatedUsage:m5.16xlarge - Operation: RunInstances:0100 - Tenancy: Dedicated</t>
  </si>
  <si>
    <t>Linux with SQL Server Enterprise (Amazon VPC), m5.24xlarge reserved instance applied</t>
  </si>
  <si>
    <t>Compute - Amazon Elastic Compute Cloud (Amazon EC2) - Reserved 3yr No Upfront - Linux with SQL Server Enterprise (Amazon VPC), m5.24xlarge reserved instance applied - Pricing tier start: 0, Pricing tier end: inf - Usage Type: EUS1-BoxUsage:m5.24xlarge - Operation: RunInstances:0100 - Tenancy: Shared</t>
  </si>
  <si>
    <t>Compute - Amazon Elastic Compute Cloud (Amazon EC2) - Reserved 3yr No Upfront - Linux with SQL Server Enterprise (Amazon VPC), m5.24xlarge reserved instance applied - Pricing tier start: 0, Pricing tier end: inf - Usage Type: EUS1-DedicatedUsage:m5.24xlarge - Operation: RunInstances:0100 - Tenancy: Dedicated</t>
  </si>
  <si>
    <t>Linux with SQL Server Enterprise (Amazon VPC), m5.2xlarge reserved instance applied</t>
  </si>
  <si>
    <t>Compute - Amazon Elastic Compute Cloud (Amazon EC2) - Reserved 3yr No Upfront - Linux with SQL Server Enterprise (Amazon VPC), m5.2xlarge reserved instance applied - Pricing tier start: 0, Pricing tier end: inf - Usage Type: EUS1-BoxUsage:m5.2xlarge - Operation: RunInstances:0100 - Tenancy: Shared</t>
  </si>
  <si>
    <t>Compute - Amazon Elastic Compute Cloud (Amazon EC2) - Reserved 3yr No Upfront - Linux with SQL Server Enterprise (Amazon VPC), m5.2xlarge reserved instance applied - Pricing tier start: 0, Pricing tier end: inf - Usage Type: EUS1-DedicatedUsage:m5.2xlarge - Operation: RunInstances:0100 - Tenancy: Dedicated</t>
  </si>
  <si>
    <t>Linux with SQL Server Enterprise (Amazon VPC), m5.4xlarge reserved instance applied</t>
  </si>
  <si>
    <t>Compute - Amazon Elastic Compute Cloud (Amazon EC2) - Reserved 3yr No Upfront - Linux with SQL Server Enterprise (Amazon VPC), m5.4xlarge reserved instance applied - Pricing tier start: 0, Pricing tier end: inf - Usage Type: EUS1-BoxUsage:m5.4xlarge - Operation: RunInstances:0100 - Tenancy: Shared</t>
  </si>
  <si>
    <t>Compute - Amazon Elastic Compute Cloud (Amazon EC2) - Reserved 3yr No Upfront - Linux with SQL Server Enterprise (Amazon VPC), m5.4xlarge reserved instance applied - Pricing tier start: 0, Pricing tier end: inf - Usage Type: EUS1-DedicatedUsage:m5.4xlarge - Operation: RunInstances:0100 - Tenancy: Dedicated</t>
  </si>
  <si>
    <t>Linux with SQL Server Enterprise (Amazon VPC), m5.8xlarge reserved instance applied</t>
  </si>
  <si>
    <t>Compute - Amazon Elastic Compute Cloud (Amazon EC2) - Reserved 3yr No Upfront - Linux with SQL Server Enterprise (Amazon VPC), m5.8xlarge reserved instance applied - Pricing tier start: 0, Pricing tier end: inf - Usage Type: EUS1-BoxUsage:m5.8xlarge - Operation: RunInstances:0100 - Tenancy: Shared</t>
  </si>
  <si>
    <t>Compute - Amazon Elastic Compute Cloud (Amazon EC2) - Reserved 3yr No Upfront - Linux with SQL Server Enterprise (Amazon VPC), m5.8xlarge reserved instance applied - Pricing tier start: 0, Pricing tier end: inf - Usage Type: EUS1-DedicatedUsage:m5.8xlarge - Operation: RunInstances:0100 - Tenancy: Dedicated</t>
  </si>
  <si>
    <t>Linux with SQL Server Enterprise (Amazon VPC), m5.metal reserved instance applied</t>
  </si>
  <si>
    <t>Compute - Amazon Elastic Compute Cloud (Amazon EC2) - Reserved 3yr No Upfront - Linux with SQL Server Enterprise (Amazon VPC), m5.metal reserved instance applied - Pricing tier start: 0, Pricing tier end: inf - Usage Type: EUS1-BoxUsage:m5.metal - Operation: RunInstances:0100 - Tenancy: Shared</t>
  </si>
  <si>
    <t>Compute - Amazon Elastic Compute Cloud (Amazon EC2) - Reserved 3yr No Upfront - Linux with SQL Server Enterprise (Amazon VPC), m5.metal reserved instance applied - Pricing tier start: 0, Pricing tier end: inf - Usage Type: EUS1-DedicatedUsage:m5.metal - Operation: RunInstances:0100 - Tenancy: Dedicated</t>
  </si>
  <si>
    <t>Linux with SQL Server Enterprise (Amazon VPC), m5.xlarge reserved instance applied</t>
  </si>
  <si>
    <t>Compute - Amazon Elastic Compute Cloud (Amazon EC2) - Reserved 3yr No Upfront - Linux with SQL Server Enterprise (Amazon VPC), m5.xlarge reserved instance applied - Pricing tier start: 0, Pricing tier end: inf - Usage Type: EUS1-BoxUsage:m5.xlarge - Operation: RunInstances:0100 - Tenancy: Shared</t>
  </si>
  <si>
    <t>Compute - Amazon Elastic Compute Cloud (Amazon EC2) - Reserved 3yr No Upfront - Linux with SQL Server Enterprise (Amazon VPC), m5.xlarge reserved instance applied - Pricing tier start: 0, Pricing tier end: inf - Usage Type: EUS1-DedicatedUsage:m5.xlarge - Operation: RunInstances:0100 - Tenancy: Dedicated</t>
  </si>
  <si>
    <t>Linux with SQL Server Enterprise (Amazon VPC), m5a.12xlarge reserved instance applied</t>
  </si>
  <si>
    <t>Compute - Amazon Elastic Compute Cloud (Amazon EC2) - Reserved 3yr No Upfront - Linux with SQL Server Enterprise (Amazon VPC), m5a.12xlarge reserved instance applied - Pricing tier start: 0, Pricing tier end: inf - Usage Type: EUS1-BoxUsage:m5a.12xlarge - Operation: RunInstances:0100 - Tenancy: Shared</t>
  </si>
  <si>
    <t>Compute - Amazon Elastic Compute Cloud (Amazon EC2) - Reserved 3yr No Upfront - Linux with SQL Server Enterprise (Amazon VPC), m5a.12xlarge reserved instance applied - Pricing tier start: 0, Pricing tier end: inf - Usage Type: EUS1-DedicatedUsage:m5a.12xlarge - Operation: RunInstances:0100 - Tenancy: Dedicated</t>
  </si>
  <si>
    <t>Linux with SQL Server Enterprise (Amazon VPC), m5a.16xlarge reserved instance applied</t>
  </si>
  <si>
    <t>Compute - Amazon Elastic Compute Cloud (Amazon EC2) - Reserved 3yr No Upfront - Linux with SQL Server Enterprise (Amazon VPC), m5a.16xlarge reserved instance applied - Pricing tier start: 0, Pricing tier end: inf - Usage Type: EUS1-BoxUsage:m5a.16xlarge - Operation: RunInstances:0100 - Tenancy: Shared</t>
  </si>
  <si>
    <t>Compute - Amazon Elastic Compute Cloud (Amazon EC2) - Reserved 3yr No Upfront - Linux with SQL Server Enterprise (Amazon VPC), m5a.16xlarge reserved instance applied - Pricing tier start: 0, Pricing tier end: inf - Usage Type: EUS1-DedicatedUsage:m5a.16xlarge - Operation: RunInstances:0100 - Tenancy: Dedicated</t>
  </si>
  <si>
    <t>Linux with SQL Server Enterprise (Amazon VPC), m5a.24xlarge reserved instance applied</t>
  </si>
  <si>
    <t>Compute - Amazon Elastic Compute Cloud (Amazon EC2) - Reserved 3yr No Upfront - Linux with SQL Server Enterprise (Amazon VPC), m5a.24xlarge reserved instance applied - Pricing tier start: 0, Pricing tier end: inf - Usage Type: EUS1-BoxUsage:m5a.24xlarge - Operation: RunInstances:0100 - Tenancy: Shared</t>
  </si>
  <si>
    <t>Compute - Amazon Elastic Compute Cloud (Amazon EC2) - Reserved 3yr No Upfront - Linux with SQL Server Enterprise (Amazon VPC), m5a.24xlarge reserved instance applied - Pricing tier start: 0, Pricing tier end: inf - Usage Type: EUS1-DedicatedUsage:m5a.24xlarge - Operation: RunInstances:0100 - Tenancy: Dedicated</t>
  </si>
  <si>
    <t>Linux with SQL Server Enterprise (Amazon VPC), m5a.2xlarge reserved instance applied</t>
  </si>
  <si>
    <t>Compute - Amazon Elastic Compute Cloud (Amazon EC2) - Reserved 3yr No Upfront - Linux with SQL Server Enterprise (Amazon VPC), m5a.2xlarge reserved instance applied - Pricing tier start: 0, Pricing tier end: inf - Usage Type: EUS1-BoxUsage:m5a.2xlarge - Operation: RunInstances:0100 - Tenancy: Shared</t>
  </si>
  <si>
    <t>Compute - Amazon Elastic Compute Cloud (Amazon EC2) - Reserved 3yr No Upfront - Linux with SQL Server Enterprise (Amazon VPC), m5a.2xlarge reserved instance applied - Pricing tier start: 0, Pricing tier end: inf - Usage Type: EUS1-DedicatedUsage:m5a.2xlarge - Operation: RunInstances:0100 - Tenancy: Dedicated</t>
  </si>
  <si>
    <t>Linux with SQL Server Enterprise (Amazon VPC), m5a.4xlarge reserved instance applied</t>
  </si>
  <si>
    <t>Compute - Amazon Elastic Compute Cloud (Amazon EC2) - Reserved 3yr No Upfront - Linux with SQL Server Enterprise (Amazon VPC), m5a.4xlarge reserved instance applied - Pricing tier start: 0, Pricing tier end: inf - Usage Type: EUS1-BoxUsage:m5a.4xlarge - Operation: RunInstances:0100 - Tenancy: Shared</t>
  </si>
  <si>
    <t>Compute - Amazon Elastic Compute Cloud (Amazon EC2) - Reserved 3yr No Upfront - Linux with SQL Server Enterprise (Amazon VPC), m5a.4xlarge reserved instance applied - Pricing tier start: 0, Pricing tier end: inf - Usage Type: EUS1-DedicatedUsage:m5a.4xlarge - Operation: RunInstances:0100 - Tenancy: Dedicated</t>
  </si>
  <si>
    <t>Linux with SQL Server Enterprise (Amazon VPC), m5a.8xlarge reserved instance applied</t>
  </si>
  <si>
    <t>Compute - Amazon Elastic Compute Cloud (Amazon EC2) - Reserved 3yr No Upfront - Linux with SQL Server Enterprise (Amazon VPC), m5a.8xlarge reserved instance applied - Pricing tier start: 0, Pricing tier end: inf - Usage Type: EUS1-BoxUsage:m5a.8xlarge - Operation: RunInstances:0100 - Tenancy: Shared</t>
  </si>
  <si>
    <t>Compute - Amazon Elastic Compute Cloud (Amazon EC2) - Reserved 3yr No Upfront - Linux with SQL Server Enterprise (Amazon VPC), m5a.8xlarge reserved instance applied - Pricing tier start: 0, Pricing tier end: inf - Usage Type: EUS1-DedicatedUsage:m5a.8xlarge - Operation: RunInstances:0100 - Tenancy: Dedicated</t>
  </si>
  <si>
    <t>Linux with SQL Server Enterprise (Amazon VPC), m5a.xlarge reserved instance applied</t>
  </si>
  <si>
    <t>Compute - Amazon Elastic Compute Cloud (Amazon EC2) - Reserved 3yr No Upfront - Linux with SQL Server Enterprise (Amazon VPC), m5a.xlarge reserved instance applied - Pricing tier start: 0, Pricing tier end: inf - Usage Type: EUS1-BoxUsage:m5a.xlarge - Operation: RunInstances:0100 - Tenancy: Shared</t>
  </si>
  <si>
    <t>Compute - Amazon Elastic Compute Cloud (Amazon EC2) - Reserved 3yr No Upfront - Linux with SQL Server Enterprise (Amazon VPC), m5a.xlarge reserved instance applied - Pricing tier start: 0, Pricing tier end: inf - Usage Type: EUS1-DedicatedUsage:m5a.xlarge - Operation: RunInstances:0100 - Tenancy: Dedicated</t>
  </si>
  <si>
    <t>Linux with SQL Server Enterprise (Amazon VPC), m5d.12xlarge reserved instance applied</t>
  </si>
  <si>
    <t>Compute - Amazon Elastic Compute Cloud (Amazon EC2) - Reserved 3yr No Upfront - Linux with SQL Server Enterprise (Amazon VPC), m5d.12xlarge reserved instance applied - Pricing tier start: 0, Pricing tier end: inf - Usage Type: EUS1-BoxUsage:m5d.12xlarge - Operation: RunInstances:0100 - Tenancy: Shared</t>
  </si>
  <si>
    <t>Compute - Amazon Elastic Compute Cloud (Amazon EC2) - Reserved 3yr No Upfront - Linux with SQL Server Enterprise (Amazon VPC), m5d.12xlarge reserved instance applied - Pricing tier start: 0, Pricing tier end: inf - Usage Type: EUS1-DedicatedUsage:m5d.12xlarge - Operation: RunInstances:0100 - Tenancy: Dedicated</t>
  </si>
  <si>
    <t>Linux with SQL Server Enterprise (Amazon VPC), m5d.16xlarge reserved instance applied</t>
  </si>
  <si>
    <t>Compute - Amazon Elastic Compute Cloud (Amazon EC2) - Reserved 3yr No Upfront - Linux with SQL Server Enterprise (Amazon VPC), m5d.16xlarge reserved instance applied - Pricing tier start: 0, Pricing tier end: inf - Usage Type: EUS1-BoxUsage:m5d.16xlarge - Operation: RunInstances:0100 - Tenancy: Shared</t>
  </si>
  <si>
    <t>Compute - Amazon Elastic Compute Cloud (Amazon EC2) - Reserved 3yr No Upfront - Linux with SQL Server Enterprise (Amazon VPC), m5d.16xlarge reserved instance applied - Pricing tier start: 0, Pricing tier end: inf - Usage Type: EUS1-DedicatedUsage:m5d.16xlarge - Operation: RunInstances:0100 - Tenancy: Dedicated</t>
  </si>
  <si>
    <t>Linux with SQL Server Enterprise (Amazon VPC), m5d.24xlarge reserved instance applied</t>
  </si>
  <si>
    <t>Compute - Amazon Elastic Compute Cloud (Amazon EC2) - Reserved 3yr No Upfront - Linux with SQL Server Enterprise (Amazon VPC), m5d.24xlarge reserved instance applied - Pricing tier start: 0, Pricing tier end: inf - Usage Type: EUS1-BoxUsage:m5d.24xlarge - Operation: RunInstances:0100 - Tenancy: Shared</t>
  </si>
  <si>
    <t>Compute - Amazon Elastic Compute Cloud (Amazon EC2) - Reserved 3yr No Upfront - Linux with SQL Server Enterprise (Amazon VPC), m5d.24xlarge reserved instance applied - Pricing tier start: 0, Pricing tier end: inf - Usage Type: EUS1-DedicatedUsage:m5d.24xlarge - Operation: RunInstances:0100 - Tenancy: Dedicated</t>
  </si>
  <si>
    <t>Linux with SQL Server Enterprise (Amazon VPC), m5d.2xlarge reserved instance applied</t>
  </si>
  <si>
    <t>Compute - Amazon Elastic Compute Cloud (Amazon EC2) - Reserved 3yr No Upfront - Linux with SQL Server Enterprise (Amazon VPC), m5d.2xlarge reserved instance applied - Pricing tier start: 0, Pricing tier end: inf - Usage Type: EUS1-BoxUsage:m5d.2xlarge - Operation: RunInstances:0100 - Tenancy: Shared</t>
  </si>
  <si>
    <t>Compute - Amazon Elastic Compute Cloud (Amazon EC2) - Reserved 3yr No Upfront - Linux with SQL Server Enterprise (Amazon VPC), m5d.2xlarge reserved instance applied - Pricing tier start: 0, Pricing tier end: inf - Usage Type: EUS1-DedicatedUsage:m5d.2xlarge - Operation: RunInstances:0100 - Tenancy: Dedicated</t>
  </si>
  <si>
    <t>Linux with SQL Server Enterprise (Amazon VPC), m5d.4xlarge reserved instance applied</t>
  </si>
  <si>
    <t>Compute - Amazon Elastic Compute Cloud (Amazon EC2) - Reserved 3yr No Upfront - Linux with SQL Server Enterprise (Amazon VPC), m5d.4xlarge reserved instance applied - Pricing tier start: 0, Pricing tier end: inf - Usage Type: EUS1-BoxUsage:m5d.4xlarge - Operation: RunInstances:0100 - Tenancy: Shared</t>
  </si>
  <si>
    <t>Compute - Amazon Elastic Compute Cloud (Amazon EC2) - Reserved 3yr No Upfront - Linux with SQL Server Enterprise (Amazon VPC), m5d.4xlarge reserved instance applied - Pricing tier start: 0, Pricing tier end: inf - Usage Type: EUS1-DedicatedUsage:m5d.4xlarge - Operation: RunInstances:0100 - Tenancy: Dedicated</t>
  </si>
  <si>
    <t>Linux with SQL Server Enterprise (Amazon VPC), m5d.8xlarge reserved instance applied</t>
  </si>
  <si>
    <t>Compute - Amazon Elastic Compute Cloud (Amazon EC2) - Reserved 3yr No Upfront - Linux with SQL Server Enterprise (Amazon VPC), m5d.8xlarge reserved instance applied - Pricing tier start: 0, Pricing tier end: inf - Usage Type: EUS1-BoxUsage:m5d.8xlarge - Operation: RunInstances:0100 - Tenancy: Shared</t>
  </si>
  <si>
    <t>Compute - Amazon Elastic Compute Cloud (Amazon EC2) - Reserved 3yr No Upfront - Linux with SQL Server Enterprise (Amazon VPC), m5d.8xlarge reserved instance applied - Pricing tier start: 0, Pricing tier end: inf - Usage Type: EUS1-DedicatedUsage:m5d.8xlarge - Operation: RunInstances:0100 - Tenancy: Dedicated</t>
  </si>
  <si>
    <t>Linux with SQL Server Enterprise (Amazon VPC), m5d.metal reserved instance applied</t>
  </si>
  <si>
    <t>Compute - Amazon Elastic Compute Cloud (Amazon EC2) - Reserved 3yr No Upfront - Linux with SQL Server Enterprise (Amazon VPC), m5d.metal reserved instance applied - Pricing tier start: 0, Pricing tier end: inf - Usage Type: EUS1-BoxUsage:m5d.metal - Operation: RunInstances:0100 - Tenancy: Shared</t>
  </si>
  <si>
    <t>Compute - Amazon Elastic Compute Cloud (Amazon EC2) - Reserved 3yr No Upfront - Linux with SQL Server Enterprise (Amazon VPC), m5d.metal reserved instance applied - Pricing tier start: 0, Pricing tier end: inf - Usage Type: EUS1-DedicatedUsage:m5d.metal - Operation: RunInstances:0100 - Tenancy: Dedicated</t>
  </si>
  <si>
    <t>Linux with SQL Server Enterprise (Amazon VPC), m5d.xlarge reserved instance applied</t>
  </si>
  <si>
    <t>Compute - Amazon Elastic Compute Cloud (Amazon EC2) - Reserved 3yr No Upfront - Linux with SQL Server Enterprise (Amazon VPC), m5d.xlarge reserved instance applied - Pricing tier start: 0, Pricing tier end: inf - Usage Type: EUS1-BoxUsage:m5d.xlarge - Operation: RunInstances:0100 - Tenancy: Shared</t>
  </si>
  <si>
    <t>Compute - Amazon Elastic Compute Cloud (Amazon EC2) - Reserved 3yr No Upfront - Linux with SQL Server Enterprise (Amazon VPC), m5d.xlarge reserved instance applied - Pricing tier start: 0, Pricing tier end: inf - Usage Type: EUS1-DedicatedUsage:m5d.xlarge - Operation: RunInstances:0100 - Tenancy: Dedicated</t>
  </si>
  <si>
    <t>Linux with SQL Server Enterprise (Amazon VPC), m6a.12xlarge reserved instance applied</t>
  </si>
  <si>
    <t>Compute - Amazon Elastic Compute Cloud (Amazon EC2) - Reserved 3yr No Upfront - Linux with SQL Server Enterprise (Amazon VPC), m6a.12xlarge reserved instance applied - Pricing tier start: 0, Pricing tier end: inf - Usage Type: EUS1-BoxUsage:m6a.12xlarge - Operation: RunInstances:0100 - Tenancy: Shared</t>
  </si>
  <si>
    <t>Compute - Amazon Elastic Compute Cloud (Amazon EC2) - Reserved 3yr No Upfront - Linux with SQL Server Enterprise (Amazon VPC), m6a.12xlarge reserved instance applied - Pricing tier start: 0, Pricing tier end: inf - Usage Type: EUS1-DedicatedUsage:m6a.12xlarge - Operation: RunInstances:0100 - Tenancy: Dedicated</t>
  </si>
  <si>
    <t>Linux with SQL Server Enterprise (Amazon VPC), m6a.16xlarge reserved instance applied</t>
  </si>
  <si>
    <t>Compute - Amazon Elastic Compute Cloud (Amazon EC2) - Reserved 3yr No Upfront - Linux with SQL Server Enterprise (Amazon VPC), m6a.16xlarge reserved instance applied - Pricing tier start: 0, Pricing tier end: inf - Usage Type: EUS1-BoxUsage:m6a.16xlarge - Operation: RunInstances:0100 - Tenancy: Shared</t>
  </si>
  <si>
    <t>Compute - Amazon Elastic Compute Cloud (Amazon EC2) - Reserved 3yr No Upfront - Linux with SQL Server Enterprise (Amazon VPC), m6a.16xlarge reserved instance applied - Pricing tier start: 0, Pricing tier end: inf - Usage Type: EUS1-DedicatedUsage:m6a.16xlarge - Operation: RunInstances:0100 - Tenancy: Dedicated</t>
  </si>
  <si>
    <t>Linux with SQL Server Enterprise (Amazon VPC), m6a.24xlarge reserved instance applied</t>
  </si>
  <si>
    <t>Compute - Amazon Elastic Compute Cloud (Amazon EC2) - Reserved 3yr No Upfront - Linux with SQL Server Enterprise (Amazon VPC), m6a.24xlarge reserved instance applied - Pricing tier start: 0, Pricing tier end: inf - Usage Type: EUS1-BoxUsage:m6a.24xlarge - Operation: RunInstances:0100 - Tenancy: Shared</t>
  </si>
  <si>
    <t>Compute - Amazon Elastic Compute Cloud (Amazon EC2) - Reserved 3yr No Upfront - Linux with SQL Server Enterprise (Amazon VPC), m6a.24xlarge reserved instance applied - Pricing tier start: 0, Pricing tier end: inf - Usage Type: EUS1-DedicatedUsage:m6a.24xlarge - Operation: RunInstances:0100 - Tenancy: Dedicated</t>
  </si>
  <si>
    <t>Linux with SQL Server Enterprise (Amazon VPC), m6a.2xlarge reserved instance applied</t>
  </si>
  <si>
    <t>Compute - Amazon Elastic Compute Cloud (Amazon EC2) - Reserved 3yr No Upfront - Linux with SQL Server Enterprise (Amazon VPC), m6a.2xlarge reserved instance applied - Pricing tier start: 0, Pricing tier end: inf - Usage Type: EUS1-BoxUsage:m6a.2xlarge - Operation: RunInstances:0100 - Tenancy: Shared</t>
  </si>
  <si>
    <t>Compute - Amazon Elastic Compute Cloud (Amazon EC2) - Reserved 3yr No Upfront - Linux with SQL Server Enterprise (Amazon VPC), m6a.2xlarge reserved instance applied - Pricing tier start: 0, Pricing tier end: inf - Usage Type: EUS1-DedicatedUsage:m6a.2xlarge - Operation: RunInstances:0100 - Tenancy: Dedicated</t>
  </si>
  <si>
    <t>Linux with SQL Server Enterprise (Amazon VPC), m6a.32xlarge reserved instance applied</t>
  </si>
  <si>
    <t>Compute - Amazon Elastic Compute Cloud (Amazon EC2) - Reserved 3yr No Upfront - Linux with SQL Server Enterprise (Amazon VPC), m6a.32xlarge reserved instance applied - Pricing tier start: 0, Pricing tier end: inf - Usage Type: EUS1-BoxUsage:m6a.32xlarge - Operation: RunInstances:0100 - Tenancy: Shared</t>
  </si>
  <si>
    <t>Compute - Amazon Elastic Compute Cloud (Amazon EC2) - Reserved 3yr No Upfront - Linux with SQL Server Enterprise (Amazon VPC), m6a.32xlarge reserved instance applied - Pricing tier start: 0, Pricing tier end: inf - Usage Type: EUS1-DedicatedUsage:m6a.32xlarge - Operation: RunInstances:0100 - Tenancy: Dedicated</t>
  </si>
  <si>
    <t>Linux with SQL Server Enterprise (Amazon VPC), m6a.48xlarge reserved instance applied</t>
  </si>
  <si>
    <t>Compute - Amazon Elastic Compute Cloud (Amazon EC2) - Reserved 3yr No Upfront - Linux with SQL Server Enterprise (Amazon VPC), m6a.48xlarge reserved instance applied - Pricing tier start: 0, Pricing tier end: inf - Usage Type: EUS1-BoxUsage:m6a.48xlarge - Operation: RunInstances:0100 - Tenancy: Shared</t>
  </si>
  <si>
    <t>Compute - Amazon Elastic Compute Cloud (Amazon EC2) - Reserved 3yr No Upfront - Linux with SQL Server Enterprise (Amazon VPC), m6a.48xlarge reserved instance applied - Pricing tier start: 0, Pricing tier end: inf - Usage Type: EUS1-DedicatedUsage:m6a.48xlarge - Operation: RunInstances:0100 - Tenancy: Dedicated</t>
  </si>
  <si>
    <t>Linux with SQL Server Enterprise (Amazon VPC), m6a.4xlarge reserved instance applied</t>
  </si>
  <si>
    <t>Compute - Amazon Elastic Compute Cloud (Amazon EC2) - Reserved 3yr No Upfront - Linux with SQL Server Enterprise (Amazon VPC), m6a.4xlarge reserved instance applied - Pricing tier start: 0, Pricing tier end: inf - Usage Type: EUS1-BoxUsage:m6a.4xlarge - Operation: RunInstances:0100 - Tenancy: Shared</t>
  </si>
  <si>
    <t>Compute - Amazon Elastic Compute Cloud (Amazon EC2) - Reserved 3yr No Upfront - Linux with SQL Server Enterprise (Amazon VPC), m6a.4xlarge reserved instance applied - Pricing tier start: 0, Pricing tier end: inf - Usage Type: EUS1-DedicatedUsage:m6a.4xlarge - Operation: RunInstances:0100 - Tenancy: Dedicated</t>
  </si>
  <si>
    <t>Linux with SQL Server Enterprise (Amazon VPC), m6a.8xlarge reserved instance applied</t>
  </si>
  <si>
    <t>Compute - Amazon Elastic Compute Cloud (Amazon EC2) - Reserved 3yr No Upfront - Linux with SQL Server Enterprise (Amazon VPC), m6a.8xlarge reserved instance applied - Pricing tier start: 0, Pricing tier end: inf - Usage Type: EUS1-BoxUsage:m6a.8xlarge - Operation: RunInstances:0100 - Tenancy: Shared</t>
  </si>
  <si>
    <t>Compute - Amazon Elastic Compute Cloud (Amazon EC2) - Reserved 3yr No Upfront - Linux with SQL Server Enterprise (Amazon VPC), m6a.8xlarge reserved instance applied - Pricing tier start: 0, Pricing tier end: inf - Usage Type: EUS1-DedicatedUsage:m6a.8xlarge - Operation: RunInstances:0100 - Tenancy: Dedicated</t>
  </si>
  <si>
    <t>Linux with SQL Server Enterprise (Amazon VPC), m6a.metal reserved instance applied</t>
  </si>
  <si>
    <t>Compute - Amazon Elastic Compute Cloud (Amazon EC2) - Reserved 3yr No Upfront - Linux with SQL Server Enterprise (Amazon VPC), m6a.metal reserved instance applied - Pricing tier start: 0, Pricing tier end: inf - Usage Type: EUS1-BoxUsage:m6a.metal - Operation: RunInstances:0100 - Tenancy: Shared</t>
  </si>
  <si>
    <t>Compute - Amazon Elastic Compute Cloud (Amazon EC2) - Reserved 3yr No Upfront - Linux with SQL Server Enterprise (Amazon VPC), m6a.metal reserved instance applied - Pricing tier start: 0, Pricing tier end: inf - Usage Type: EUS1-DedicatedUsage:m6a.metal - Operation: RunInstances:0100 - Tenancy: Dedicated</t>
  </si>
  <si>
    <t>Linux with SQL Server Enterprise (Amazon VPC), m6a.xlarge reserved instance applied</t>
  </si>
  <si>
    <t>Compute - Amazon Elastic Compute Cloud (Amazon EC2) - Reserved 3yr No Upfront - Linux with SQL Server Enterprise (Amazon VPC), m6a.xlarge reserved instance applied - Pricing tier start: 0, Pricing tier end: inf - Usage Type: EUS1-BoxUsage:m6a.xlarge - Operation: RunInstances:0100 - Tenancy: Shared</t>
  </si>
  <si>
    <t>Compute - Amazon Elastic Compute Cloud (Amazon EC2) - Reserved 3yr No Upfront - Linux with SQL Server Enterprise (Amazon VPC), m6a.xlarge reserved instance applied - Pricing tier start: 0, Pricing tier end: inf - Usage Type: EUS1-DedicatedUsage:m6a.xlarge - Operation: RunInstances:0100 - Tenancy: Dedicated</t>
  </si>
  <si>
    <t>Linux with SQL Server Enterprise (Amazon VPC), m6i.12xlarge reserved instance applied</t>
  </si>
  <si>
    <t>Compute - Amazon Elastic Compute Cloud (Amazon EC2) - Reserved 3yr No Upfront - Linux with SQL Server Enterprise (Amazon VPC), m6i.12xlarge reserved instance applied - Pricing tier start: 0, Pricing tier end: inf - Usage Type: EUS1-BoxUsage:m6i.12xlarge - Operation: RunInstances:0100 - Tenancy: Shared</t>
  </si>
  <si>
    <t>Compute - Amazon Elastic Compute Cloud (Amazon EC2) - Reserved 3yr No Upfront - Linux with SQL Server Enterprise (Amazon VPC), m6i.12xlarge reserved instance applied - Pricing tier start: 0, Pricing tier end: inf - Usage Type: EUS1-DedicatedUsage:m6i.12xlarge - Operation: RunInstances:0100 - Tenancy: Dedicated</t>
  </si>
  <si>
    <t>Linux with SQL Server Enterprise (Amazon VPC), m6i.16xlarge reserved instance applied</t>
  </si>
  <si>
    <t>Compute - Amazon Elastic Compute Cloud (Amazon EC2) - Reserved 3yr No Upfront - Linux with SQL Server Enterprise (Amazon VPC), m6i.16xlarge reserved instance applied - Pricing tier start: 0, Pricing tier end: inf - Usage Type: EUS1-BoxUsage:m6i.16xlarge - Operation: RunInstances:0100 - Tenancy: Shared</t>
  </si>
  <si>
    <t>Compute - Amazon Elastic Compute Cloud (Amazon EC2) - Reserved 3yr No Upfront - Linux with SQL Server Enterprise (Amazon VPC), m6i.16xlarge reserved instance applied - Pricing tier start: 0, Pricing tier end: inf - Usage Type: EUS1-DedicatedUsage:m6i.16xlarge - Operation: RunInstances:0100 - Tenancy: Dedicated</t>
  </si>
  <si>
    <t>Linux with SQL Server Enterprise (Amazon VPC), m6i.24xlarge reserved instance applied</t>
  </si>
  <si>
    <t>Compute - Amazon Elastic Compute Cloud (Amazon EC2) - Reserved 3yr No Upfront - Linux with SQL Server Enterprise (Amazon VPC), m6i.24xlarge reserved instance applied - Pricing tier start: 0, Pricing tier end: inf - Usage Type: EUS1-BoxUsage:m6i.24xlarge - Operation: RunInstances:0100 - Tenancy: Shared</t>
  </si>
  <si>
    <t>Compute - Amazon Elastic Compute Cloud (Amazon EC2) - Reserved 3yr No Upfront - Linux with SQL Server Enterprise (Amazon VPC), m6i.24xlarge reserved instance applied - Pricing tier start: 0, Pricing tier end: inf - Usage Type: EUS1-DedicatedUsage:m6i.24xlarge - Operation: RunInstances:0100 - Tenancy: Dedicated</t>
  </si>
  <si>
    <t>Linux with SQL Server Enterprise (Amazon VPC), m6i.2xlarge reserved instance applied</t>
  </si>
  <si>
    <t>Compute - Amazon Elastic Compute Cloud (Amazon EC2) - Reserved 3yr No Upfront - Linux with SQL Server Enterprise (Amazon VPC), m6i.2xlarge reserved instance applied - Pricing tier start: 0, Pricing tier end: inf - Usage Type: EUS1-BoxUsage:m6i.2xlarge - Operation: RunInstances:0100 - Tenancy: Shared</t>
  </si>
  <si>
    <t>Compute - Amazon Elastic Compute Cloud (Amazon EC2) - Reserved 3yr No Upfront - Linux with SQL Server Enterprise (Amazon VPC), m6i.2xlarge reserved instance applied - Pricing tier start: 0, Pricing tier end: inf - Usage Type: EUS1-DedicatedUsage:m6i.2xlarge - Operation: RunInstances:0100 - Tenancy: Dedicated</t>
  </si>
  <si>
    <t>Linux with SQL Server Enterprise (Amazon VPC), m6i.32xlarge reserved instance applied</t>
  </si>
  <si>
    <t>Compute - Amazon Elastic Compute Cloud (Amazon EC2) - Reserved 3yr No Upfront - Linux with SQL Server Enterprise (Amazon VPC), m6i.32xlarge reserved instance applied - Pricing tier start: 0, Pricing tier end: inf - Usage Type: EUS1-BoxUsage:m6i.32xlarge - Operation: RunInstances:0100 - Tenancy: Shared</t>
  </si>
  <si>
    <t>Compute - Amazon Elastic Compute Cloud (Amazon EC2) - Reserved 3yr No Upfront - Linux with SQL Server Enterprise (Amazon VPC), m6i.32xlarge reserved instance applied - Pricing tier start: 0, Pricing tier end: inf - Usage Type: EUS1-DedicatedUsage:m6i.32xlarge - Operation: RunInstances:0100 - Tenancy: Dedicated</t>
  </si>
  <si>
    <t>Linux with SQL Server Enterprise (Amazon VPC), m6i.4xlarge reserved instance applied</t>
  </si>
  <si>
    <t>Compute - Amazon Elastic Compute Cloud (Amazon EC2) - Reserved 3yr No Upfront - Linux with SQL Server Enterprise (Amazon VPC), m6i.4xlarge reserved instance applied - Pricing tier start: 0, Pricing tier end: inf - Usage Type: EUS1-BoxUsage:m6i.4xlarge - Operation: RunInstances:0100 - Tenancy: Shared</t>
  </si>
  <si>
    <t>Compute - Amazon Elastic Compute Cloud (Amazon EC2) - Reserved 3yr No Upfront - Linux with SQL Server Enterprise (Amazon VPC), m6i.4xlarge reserved instance applied - Pricing tier start: 0, Pricing tier end: inf - Usage Type: EUS1-DedicatedUsage:m6i.4xlarge - Operation: RunInstances:0100 - Tenancy: Dedicated</t>
  </si>
  <si>
    <t>Linux with SQL Server Enterprise (Amazon VPC), m6i.8xlarge reserved instance applied</t>
  </si>
  <si>
    <t>Compute - Amazon Elastic Compute Cloud (Amazon EC2) - Reserved 3yr No Upfront - Linux with SQL Server Enterprise (Amazon VPC), m6i.8xlarge reserved instance applied - Pricing tier start: 0, Pricing tier end: inf - Usage Type: EUS1-BoxUsage:m6i.8xlarge - Operation: RunInstances:0100 - Tenancy: Shared</t>
  </si>
  <si>
    <t>Compute - Amazon Elastic Compute Cloud (Amazon EC2) - Reserved 3yr No Upfront - Linux with SQL Server Enterprise (Amazon VPC), m6i.8xlarge reserved instance applied - Pricing tier start: 0, Pricing tier end: inf - Usage Type: EUS1-DedicatedUsage:m6i.8xlarge - Operation: RunInstances:0100 - Tenancy: Dedicated</t>
  </si>
  <si>
    <t>Linux with SQL Server Enterprise (Amazon VPC), m6i.metal reserved instance applied</t>
  </si>
  <si>
    <t>Compute - Amazon Elastic Compute Cloud (Amazon EC2) - Reserved 3yr No Upfront - Linux with SQL Server Enterprise (Amazon VPC), m6i.metal reserved instance applied - Pricing tier start: 0, Pricing tier end: inf - Usage Type: EUS1-BoxUsage:m6i.metal - Operation: RunInstances:0100 - Tenancy: Shared</t>
  </si>
  <si>
    <t>Compute - Amazon Elastic Compute Cloud (Amazon EC2) - Reserved 3yr No Upfront - Linux with SQL Server Enterprise (Amazon VPC), m6i.metal reserved instance applied - Pricing tier start: 0, Pricing tier end: inf - Usage Type: EUS1-DedicatedUsage:m6i.metal - Operation: RunInstances:0100 - Tenancy: Dedicated</t>
  </si>
  <si>
    <t>Linux with SQL Server Enterprise (Amazon VPC), m6i.xlarge reserved instance applied</t>
  </si>
  <si>
    <t>Compute - Amazon Elastic Compute Cloud (Amazon EC2) - Reserved 3yr No Upfront - Linux with SQL Server Enterprise (Amazon VPC), m6i.xlarge reserved instance applied - Pricing tier start: 0, Pricing tier end: inf - Usage Type: EUS1-BoxUsage:m6i.xlarge - Operation: RunInstances:0100 - Tenancy: Shared</t>
  </si>
  <si>
    <t>Compute - Amazon Elastic Compute Cloud (Amazon EC2) - Reserved 3yr No Upfront - Linux with SQL Server Enterprise (Amazon VPC), m6i.xlarge reserved instance applied - Pricing tier start: 0, Pricing tier end: inf - Usage Type: EUS1-DedicatedUsage:m6i.xlarge - Operation: RunInstances:0100 - Tenancy: Dedicated</t>
  </si>
  <si>
    <t>Linux with SQL Server Enterprise (Amazon VPC), r5.12xlarge reserved instance applied</t>
  </si>
  <si>
    <t>Compute - Amazon Elastic Compute Cloud (Amazon EC2) - Reserved 3yr No Upfront - Linux with SQL Server Enterprise (Amazon VPC), r5.12xlarge reserved instance applied - Pricing tier start: 0, Pricing tier end: inf - Usage Type: EUS1-BoxUsage:r5.12xlarge - Operation: RunInstances:0100 - Tenancy: Shared</t>
  </si>
  <si>
    <t>Compute - Amazon Elastic Compute Cloud (Amazon EC2) - Reserved 3yr No Upfront - Linux with SQL Server Enterprise (Amazon VPC), r5.12xlarge reserved instance applied - Pricing tier start: 0, Pricing tier end: inf - Usage Type: EUS1-DedicatedUsage:r5.12xlarge - Operation: RunInstances:0100 - Tenancy: Dedicated</t>
  </si>
  <si>
    <t>Linux with SQL Server Enterprise (Amazon VPC), r5.16xlarge reserved instance applied</t>
  </si>
  <si>
    <t>Compute - Amazon Elastic Compute Cloud (Amazon EC2) - Reserved 3yr No Upfront - Linux with SQL Server Enterprise (Amazon VPC), r5.16xlarge reserved instance applied - Pricing tier start: 0, Pricing tier end: inf - Usage Type: EUS1-BoxUsage:r5.16xlarge - Operation: RunInstances:0100 - Tenancy: Shared</t>
  </si>
  <si>
    <t>Compute - Amazon Elastic Compute Cloud (Amazon EC2) - Reserved 3yr No Upfront - Linux with SQL Server Enterprise (Amazon VPC), r5.16xlarge reserved instance applied - Pricing tier start: 0, Pricing tier end: inf - Usage Type: EUS1-DedicatedUsage:r5.16xlarge - Operation: RunInstances:0100 - Tenancy: Dedicated</t>
  </si>
  <si>
    <t>Linux with SQL Server Enterprise (Amazon VPC), r5.24xlarge reserved instance applied</t>
  </si>
  <si>
    <t>Compute - Amazon Elastic Compute Cloud (Amazon EC2) - Reserved 3yr No Upfront - Linux with SQL Server Enterprise (Amazon VPC), r5.24xlarge reserved instance applied - Pricing tier start: 0, Pricing tier end: inf - Usage Type: EUS1-BoxUsage:r5.24xlarge - Operation: RunInstances:0100 - Tenancy: Shared</t>
  </si>
  <si>
    <t>Compute - Amazon Elastic Compute Cloud (Amazon EC2) - Reserved 3yr No Upfront - Linux with SQL Server Enterprise (Amazon VPC), r5.24xlarge reserved instance applied - Pricing tier start: 0, Pricing tier end: inf - Usage Type: EUS1-DedicatedUsage:r5.24xlarge - Operation: RunInstances:0100 - Tenancy: Dedicated</t>
  </si>
  <si>
    <t>Linux with SQL Server Enterprise (Amazon VPC), r5.2xlarge reserved instance applied</t>
  </si>
  <si>
    <t>Compute - Amazon Elastic Compute Cloud (Amazon EC2) - Reserved 3yr No Upfront - Linux with SQL Server Enterprise (Amazon VPC), r5.2xlarge reserved instance applied - Pricing tier start: 0, Pricing tier end: inf - Usage Type: EUS1-BoxUsage:r5.2xlarge - Operation: RunInstances:0100 - Tenancy: Shared</t>
  </si>
  <si>
    <t>Compute - Amazon Elastic Compute Cloud (Amazon EC2) - Reserved 3yr No Upfront - Linux with SQL Server Enterprise (Amazon VPC), r5.2xlarge reserved instance applied - Pricing tier start: 0, Pricing tier end: inf - Usage Type: EUS1-DedicatedUsage:r5.2xlarge - Operation: RunInstances:0100 - Tenancy: Dedicated</t>
  </si>
  <si>
    <t>Linux with SQL Server Enterprise (Amazon VPC), r5.4xlarge reserved instance applied</t>
  </si>
  <si>
    <t>Compute - Amazon Elastic Compute Cloud (Amazon EC2) - Reserved 3yr No Upfront - Linux with SQL Server Enterprise (Amazon VPC), r5.4xlarge reserved instance applied - Pricing tier start: 0, Pricing tier end: inf - Usage Type: EUS1-BoxUsage:r5.4xlarge - Operation: RunInstances:0100 - Tenancy: Shared</t>
  </si>
  <si>
    <t>Compute - Amazon Elastic Compute Cloud (Amazon EC2) - Reserved 3yr No Upfront - Linux with SQL Server Enterprise (Amazon VPC), r5.4xlarge reserved instance applied - Pricing tier start: 0, Pricing tier end: inf - Usage Type: EUS1-DedicatedUsage:r5.4xlarge - Operation: RunInstances:0100 - Tenancy: Dedicated</t>
  </si>
  <si>
    <t>Linux with SQL Server Enterprise (Amazon VPC), r5.8xlarge reserved instance applied</t>
  </si>
  <si>
    <t>Compute - Amazon Elastic Compute Cloud (Amazon EC2) - Reserved 3yr No Upfront - Linux with SQL Server Enterprise (Amazon VPC), r5.8xlarge reserved instance applied - Pricing tier start: 0, Pricing tier end: inf - Usage Type: EUS1-BoxUsage:r5.8xlarge - Operation: RunInstances:0100 - Tenancy: Shared</t>
  </si>
  <si>
    <t>Compute - Amazon Elastic Compute Cloud (Amazon EC2) - Reserved 3yr No Upfront - Linux with SQL Server Enterprise (Amazon VPC), r5.8xlarge reserved instance applied - Pricing tier start: 0, Pricing tier end: inf - Usage Type: EUS1-DedicatedUsage:r5.8xlarge - Operation: RunInstances:0100 - Tenancy: Dedicated</t>
  </si>
  <si>
    <t>Linux with SQL Server Enterprise (Amazon VPC), r5.metal reserved instance applied</t>
  </si>
  <si>
    <t>Compute - Amazon Elastic Compute Cloud (Amazon EC2) - Reserved 3yr No Upfront - Linux with SQL Server Enterprise (Amazon VPC), r5.metal reserved instance applied - Pricing tier start: 0, Pricing tier end: inf - Usage Type: EUS1-BoxUsage:r5.metal - Operation: RunInstances:0100 - Tenancy: Shared</t>
  </si>
  <si>
    <t>Compute - Amazon Elastic Compute Cloud (Amazon EC2) - Reserved 3yr No Upfront - Linux with SQL Server Enterprise (Amazon VPC), r5.metal reserved instance applied - Pricing tier start: 0, Pricing tier end: inf - Usage Type: EUS1-DedicatedUsage:r5.metal - Operation: RunInstances:0100 - Tenancy: Dedicated</t>
  </si>
  <si>
    <t>Linux with SQL Server Enterprise (Amazon VPC), r5.xlarge reserved instance applied</t>
  </si>
  <si>
    <t>Compute - Amazon Elastic Compute Cloud (Amazon EC2) - Reserved 3yr No Upfront - Linux with SQL Server Enterprise (Amazon VPC), r5.xlarge reserved instance applied - Pricing tier start: 0, Pricing tier end: inf - Usage Type: EUS1-BoxUsage:r5.xlarge - Operation: RunInstances:0100 - Tenancy: Shared</t>
  </si>
  <si>
    <t>Compute - Amazon Elastic Compute Cloud (Amazon EC2) - Reserved 3yr No Upfront - Linux with SQL Server Enterprise (Amazon VPC), r5.xlarge reserved instance applied - Pricing tier start: 0, Pricing tier end: inf - Usage Type: EUS1-DedicatedUsage:r5.xlarge - Operation: RunInstances:0100 - Tenancy: Dedicated</t>
  </si>
  <si>
    <t>Linux with SQL Server Enterprise (Amazon VPC), r5a.12xlarge reserved instance applied</t>
  </si>
  <si>
    <t>Compute - Amazon Elastic Compute Cloud (Amazon EC2) - Reserved 3yr No Upfront - Linux with SQL Server Enterprise (Amazon VPC), r5a.12xlarge reserved instance applied - Pricing tier start: 0, Pricing tier end: inf - Usage Type: EUS1-BoxUsage:r5a.12xlarge - Operation: RunInstances:0100 - Tenancy: Shared</t>
  </si>
  <si>
    <t>Compute - Amazon Elastic Compute Cloud (Amazon EC2) - Reserved 3yr No Upfront - Linux with SQL Server Enterprise (Amazon VPC), r5a.12xlarge reserved instance applied - Pricing tier start: 0, Pricing tier end: inf - Usage Type: EUS1-DedicatedUsage:r5a.12xlarge - Operation: RunInstances:0100 - Tenancy: Dedicated</t>
  </si>
  <si>
    <t>Linux with SQL Server Enterprise (Amazon VPC), r5a.16xlarge reserved instance applied</t>
  </si>
  <si>
    <t>Compute - Amazon Elastic Compute Cloud (Amazon EC2) - Reserved 3yr No Upfront - Linux with SQL Server Enterprise (Amazon VPC), r5a.16xlarge reserved instance applied - Pricing tier start: 0, Pricing tier end: inf - Usage Type: EUS1-BoxUsage:r5a.16xlarge - Operation: RunInstances:0100 - Tenancy: Shared</t>
  </si>
  <si>
    <t>Compute - Amazon Elastic Compute Cloud (Amazon EC2) - Reserved 3yr No Upfront - Linux with SQL Server Enterprise (Amazon VPC), r5a.16xlarge reserved instance applied - Pricing tier start: 0, Pricing tier end: inf - Usage Type: EUS1-DedicatedUsage:r5a.16xlarge - Operation: RunInstances:0100 - Tenancy: Dedicated</t>
  </si>
  <si>
    <t>Linux with SQL Server Enterprise (Amazon VPC), r5a.24xlarge reserved instance applied</t>
  </si>
  <si>
    <t>Compute - Amazon Elastic Compute Cloud (Amazon EC2) - Reserved 3yr No Upfront - Linux with SQL Server Enterprise (Amazon VPC), r5a.24xlarge reserved instance applied - Pricing tier start: 0, Pricing tier end: inf - Usage Type: EUS1-BoxUsage:r5a.24xlarge - Operation: RunInstances:0100 - Tenancy: Shared</t>
  </si>
  <si>
    <t>Compute - Amazon Elastic Compute Cloud (Amazon EC2) - Reserved 3yr No Upfront - Linux with SQL Server Enterprise (Amazon VPC), r5a.24xlarge reserved instance applied - Pricing tier start: 0, Pricing tier end: inf - Usage Type: EUS1-DedicatedUsage:r5a.24xlarge - Operation: RunInstances:0100 - Tenancy: Dedicated</t>
  </si>
  <si>
    <t>Linux with SQL Server Enterprise (Amazon VPC), r5a.2xlarge reserved instance applied</t>
  </si>
  <si>
    <t>Compute - Amazon Elastic Compute Cloud (Amazon EC2) - Reserved 3yr No Upfront - Linux with SQL Server Enterprise (Amazon VPC), r5a.2xlarge reserved instance applied - Pricing tier start: 0, Pricing tier end: inf - Usage Type: EUS1-BoxUsage:r5a.2xlarge - Operation: RunInstances:0100 - Tenancy: Shared</t>
  </si>
  <si>
    <t>Compute - Amazon Elastic Compute Cloud (Amazon EC2) - Reserved 3yr No Upfront - Linux with SQL Server Enterprise (Amazon VPC), r5a.2xlarge reserved instance applied - Pricing tier start: 0, Pricing tier end: inf - Usage Type: EUS1-DedicatedUsage:r5a.2xlarge - Operation: RunInstances:0100 - Tenancy: Dedicated</t>
  </si>
  <si>
    <t>Linux with SQL Server Enterprise (Amazon VPC), r5a.4xlarge reserved instance applied</t>
  </si>
  <si>
    <t>Compute - Amazon Elastic Compute Cloud (Amazon EC2) - Reserved 3yr No Upfront - Linux with SQL Server Enterprise (Amazon VPC), r5a.4xlarge reserved instance applied - Pricing tier start: 0, Pricing tier end: inf - Usage Type: EUS1-BoxUsage:r5a.4xlarge - Operation: RunInstances:0100 - Tenancy: Shared</t>
  </si>
  <si>
    <t>Compute - Amazon Elastic Compute Cloud (Amazon EC2) - Reserved 3yr No Upfront - Linux with SQL Server Enterprise (Amazon VPC), r5a.4xlarge reserved instance applied - Pricing tier start: 0, Pricing tier end: inf - Usage Type: EUS1-DedicatedUsage:r5a.4xlarge - Operation: RunInstances:0100 - Tenancy: Dedicated</t>
  </si>
  <si>
    <t>Linux with SQL Server Enterprise (Amazon VPC), r5a.8xlarge reserved instance applied</t>
  </si>
  <si>
    <t>Compute - Amazon Elastic Compute Cloud (Amazon EC2) - Reserved 3yr No Upfront - Linux with SQL Server Enterprise (Amazon VPC), r5a.8xlarge reserved instance applied - Pricing tier start: 0, Pricing tier end: inf - Usage Type: EUS1-BoxUsage:r5a.8xlarge - Operation: RunInstances:0100 - Tenancy: Shared</t>
  </si>
  <si>
    <t>Compute - Amazon Elastic Compute Cloud (Amazon EC2) - Reserved 3yr No Upfront - Linux with SQL Server Enterprise (Amazon VPC), r5a.8xlarge reserved instance applied - Pricing tier start: 0, Pricing tier end: inf - Usage Type: EUS1-DedicatedUsage:r5a.8xlarge - Operation: RunInstances:0100 - Tenancy: Dedicated</t>
  </si>
  <si>
    <t>Linux with SQL Server Enterprise (Amazon VPC), r5a.xlarge reserved instance applied</t>
  </si>
  <si>
    <t>Compute - Amazon Elastic Compute Cloud (Amazon EC2) - Reserved 3yr No Upfront - Linux with SQL Server Enterprise (Amazon VPC), r5a.xlarge reserved instance applied - Pricing tier start: 0, Pricing tier end: inf - Usage Type: EUS1-BoxUsage:r5a.xlarge - Operation: RunInstances:0100 - Tenancy: Shared</t>
  </si>
  <si>
    <t>Compute - Amazon Elastic Compute Cloud (Amazon EC2) - Reserved 3yr No Upfront - Linux with SQL Server Enterprise (Amazon VPC), r5a.xlarge reserved instance applied - Pricing tier start: 0, Pricing tier end: inf - Usage Type: EUS1-DedicatedUsage:r5a.xlarge - Operation: RunInstances:0100 - Tenancy: Dedicated</t>
  </si>
  <si>
    <t>Linux with SQL Server Enterprise (Amazon VPC), r5b.12xlarge reserved instance applied</t>
  </si>
  <si>
    <t>Compute - Amazon Elastic Compute Cloud (Amazon EC2) - Reserved 3yr No Upfront - Linux with SQL Server Enterprise (Amazon VPC), r5b.12xlarge reserved instance applied - Pricing tier start: 0, Pricing tier end: inf - Usage Type: EUS1-BoxUsage:r5b.12xlarge - Operation: RunInstances:0100 - Tenancy: Shared</t>
  </si>
  <si>
    <t>Compute - Amazon Elastic Compute Cloud (Amazon EC2) - Reserved 3yr No Upfront - Linux with SQL Server Enterprise (Amazon VPC), r5b.12xlarge reserved instance applied - Pricing tier start: 0, Pricing tier end: inf - Usage Type: EUS1-DedicatedUsage:r5b.12xlarge - Operation: RunInstances:0100 - Tenancy: Dedicated</t>
  </si>
  <si>
    <t>Linux with SQL Server Enterprise (Amazon VPC), r5b.16xlarge reserved instance applied</t>
  </si>
  <si>
    <t>Compute - Amazon Elastic Compute Cloud (Amazon EC2) - Reserved 3yr No Upfront - Linux with SQL Server Enterprise (Amazon VPC), r5b.16xlarge reserved instance applied - Pricing tier start: 0, Pricing tier end: inf - Usage Type: EUS1-BoxUsage:r5b.16xlarge - Operation: RunInstances:0100 - Tenancy: Shared</t>
  </si>
  <si>
    <t>Compute - Amazon Elastic Compute Cloud (Amazon EC2) - Reserved 3yr No Upfront - Linux with SQL Server Enterprise (Amazon VPC), r5b.16xlarge reserved instance applied - Pricing tier start: 0, Pricing tier end: inf - Usage Type: EUS1-DedicatedUsage:r5b.16xlarge - Operation: RunInstances:0100 - Tenancy: Dedicated</t>
  </si>
  <si>
    <t>Linux with SQL Server Enterprise (Amazon VPC), r5b.24xlarge reserved instance applied</t>
  </si>
  <si>
    <t>Compute - Amazon Elastic Compute Cloud (Amazon EC2) - Reserved 3yr No Upfront - Linux with SQL Server Enterprise (Amazon VPC), r5b.24xlarge reserved instance applied - Pricing tier start: 0, Pricing tier end: inf - Usage Type: EUS1-BoxUsage:r5b.24xlarge - Operation: RunInstances:0100 - Tenancy: Shared</t>
  </si>
  <si>
    <t>Compute - Amazon Elastic Compute Cloud (Amazon EC2) - Reserved 3yr No Upfront - Linux with SQL Server Enterprise (Amazon VPC), r5b.24xlarge reserved instance applied - Pricing tier start: 0, Pricing tier end: inf - Usage Type: EUS1-DedicatedUsage:r5b.24xlarge - Operation: RunInstances:0100 - Tenancy: Dedicated</t>
  </si>
  <si>
    <t>Linux with SQL Server Enterprise (Amazon VPC), r5b.2xlarge reserved instance applied</t>
  </si>
  <si>
    <t>Compute - Amazon Elastic Compute Cloud (Amazon EC2) - Reserved 3yr No Upfront - Linux with SQL Server Enterprise (Amazon VPC), r5b.2xlarge reserved instance applied - Pricing tier start: 0, Pricing tier end: inf - Usage Type: EUS1-BoxUsage:r5b.2xlarge - Operation: RunInstances:0100 - Tenancy: Shared</t>
  </si>
  <si>
    <t>Compute - Amazon Elastic Compute Cloud (Amazon EC2) - Reserved 3yr No Upfront - Linux with SQL Server Enterprise (Amazon VPC), r5b.2xlarge reserved instance applied - Pricing tier start: 0, Pricing tier end: inf - Usage Type: EUS1-DedicatedUsage:r5b.2xlarge - Operation: RunInstances:0100 - Tenancy: Dedicated</t>
  </si>
  <si>
    <t>Linux with SQL Server Enterprise (Amazon VPC), r5b.4xlarge reserved instance applied</t>
  </si>
  <si>
    <t>Compute - Amazon Elastic Compute Cloud (Amazon EC2) - Reserved 3yr No Upfront - Linux with SQL Server Enterprise (Amazon VPC), r5b.4xlarge reserved instance applied - Pricing tier start: 0, Pricing tier end: inf - Usage Type: EUS1-BoxUsage:r5b.4xlarge - Operation: RunInstances:0100 - Tenancy: Shared</t>
  </si>
  <si>
    <t>Compute - Amazon Elastic Compute Cloud (Amazon EC2) - Reserved 3yr No Upfront - Linux with SQL Server Enterprise (Amazon VPC), r5b.4xlarge reserved instance applied - Pricing tier start: 0, Pricing tier end: inf - Usage Type: EUS1-DedicatedUsage:r5b.4xlarge - Operation: RunInstances:0100 - Tenancy: Dedicated</t>
  </si>
  <si>
    <t>Linux with SQL Server Enterprise (Amazon VPC), r5b.8xlarge reserved instance applied</t>
  </si>
  <si>
    <t>Compute - Amazon Elastic Compute Cloud (Amazon EC2) - Reserved 3yr No Upfront - Linux with SQL Server Enterprise (Amazon VPC), r5b.8xlarge reserved instance applied - Pricing tier start: 0, Pricing tier end: inf - Usage Type: EUS1-BoxUsage:r5b.8xlarge - Operation: RunInstances:0100 - Tenancy: Shared</t>
  </si>
  <si>
    <t>Compute - Amazon Elastic Compute Cloud (Amazon EC2) - Reserved 3yr No Upfront - Linux with SQL Server Enterprise (Amazon VPC), r5b.8xlarge reserved instance applied - Pricing tier start: 0, Pricing tier end: inf - Usage Type: EUS1-DedicatedUsage:r5b.8xlarge - Operation: RunInstances:0100 - Tenancy: Dedicated</t>
  </si>
  <si>
    <t>Linux with SQL Server Enterprise (Amazon VPC), r5b.large reserved instance applied</t>
  </si>
  <si>
    <t>Compute - Amazon Elastic Compute Cloud (Amazon EC2) - Reserved 3yr No Upfront - Linux with SQL Server Enterprise (Amazon VPC), r5b.large reserved instance applied - Pricing tier start: 0, Pricing tier end: inf - Usage Type: EUS1-BoxUsage:r5b.large - Operation: RunInstances:0100 - Tenancy: Shared</t>
  </si>
  <si>
    <t>Compute - Amazon Elastic Compute Cloud (Amazon EC2) - Reserved 3yr No Upfront - Linux with SQL Server Enterprise (Amazon VPC), r5b.large reserved instance applied - Pricing tier start: 0, Pricing tier end: inf - Usage Type: EUS1-DedicatedUsage:r5b.large - Operation: RunInstances:0100 - Tenancy: Dedicated</t>
  </si>
  <si>
    <t>Linux with SQL Server Enterprise (Amazon VPC), r5b.metal reserved instance applied</t>
  </si>
  <si>
    <t>Compute - Amazon Elastic Compute Cloud (Amazon EC2) - Reserved 3yr No Upfront - Linux with SQL Server Enterprise (Amazon VPC), r5b.metal reserved instance applied - Pricing tier start: 0, Pricing tier end: inf - Usage Type: EUS1-BoxUsage:r5b.metal - Operation: RunInstances:0100 - Tenancy: Shared</t>
  </si>
  <si>
    <t>Compute - Amazon Elastic Compute Cloud (Amazon EC2) - Reserved 3yr No Upfront - Linux with SQL Server Enterprise (Amazon VPC), r5b.metal reserved instance applied - Pricing tier start: 0, Pricing tier end: inf - Usage Type: EUS1-DedicatedUsage:r5b.metal - Operation: RunInstances:0100 - Tenancy: Dedicated</t>
  </si>
  <si>
    <t>Linux with SQL Server Enterprise (Amazon VPC), r5b.xlarge reserved instance applied</t>
  </si>
  <si>
    <t>Compute - Amazon Elastic Compute Cloud (Amazon EC2) - Reserved 3yr No Upfront - Linux with SQL Server Enterprise (Amazon VPC), r5b.xlarge reserved instance applied - Pricing tier start: 0, Pricing tier end: inf - Usage Type: EUS1-BoxUsage:r5b.xlarge - Operation: RunInstances:0100 - Tenancy: Shared</t>
  </si>
  <si>
    <t>Compute - Amazon Elastic Compute Cloud (Amazon EC2) - Reserved 3yr No Upfront - Linux with SQL Server Enterprise (Amazon VPC), r5b.xlarge reserved instance applied - Pricing tier start: 0, Pricing tier end: inf - Usage Type: EUS1-DedicatedUsage:r5b.xlarge - Operation: RunInstances:0100 - Tenancy: Dedicated</t>
  </si>
  <si>
    <t>Linux with SQL Server Enterprise (Amazon VPC), r5d.12xlarge reserved instance applied</t>
  </si>
  <si>
    <t>Compute - Amazon Elastic Compute Cloud (Amazon EC2) - Reserved 3yr No Upfront - Linux with SQL Server Enterprise (Amazon VPC), r5d.12xlarge reserved instance applied - Pricing tier start: 0, Pricing tier end: inf - Usage Type: EUS1-BoxUsage:r5d.12xlarge - Operation: RunInstances:0100 - Tenancy: Shared</t>
  </si>
  <si>
    <t>Compute - Amazon Elastic Compute Cloud (Amazon EC2) - Reserved 3yr No Upfront - Linux with SQL Server Enterprise (Amazon VPC), r5d.12xlarge reserved instance applied - Pricing tier start: 0, Pricing tier end: inf - Usage Type: EUS1-DedicatedUsage:r5d.12xlarge - Operation: RunInstances:0100 - Tenancy: Dedicated</t>
  </si>
  <si>
    <t>Linux with SQL Server Enterprise (Amazon VPC), r5d.16xlarge reserved instance applied</t>
  </si>
  <si>
    <t>Compute - Amazon Elastic Compute Cloud (Amazon EC2) - Reserved 3yr No Upfront - Linux with SQL Server Enterprise (Amazon VPC), r5d.16xlarge reserved instance applied - Pricing tier start: 0, Pricing tier end: inf - Usage Type: EUS1-BoxUsage:r5d.16xlarge - Operation: RunInstances:0100 - Tenancy: Shared</t>
  </si>
  <si>
    <t>Compute - Amazon Elastic Compute Cloud (Amazon EC2) - Reserved 3yr No Upfront - Linux with SQL Server Enterprise (Amazon VPC), r5d.16xlarge reserved instance applied - Pricing tier start: 0, Pricing tier end: inf - Usage Type: EUS1-DedicatedUsage:r5d.16xlarge - Operation: RunInstances:0100 - Tenancy: Dedicated</t>
  </si>
  <si>
    <t>Linux with SQL Server Enterprise (Amazon VPC), r5d.24xlarge reserved instance applied</t>
  </si>
  <si>
    <t>Compute - Amazon Elastic Compute Cloud (Amazon EC2) - Reserved 3yr No Upfront - Linux with SQL Server Enterprise (Amazon VPC), r5d.24xlarge reserved instance applied - Pricing tier start: 0, Pricing tier end: inf - Usage Type: EUS1-BoxUsage:r5d.24xlarge - Operation: RunInstances:0100 - Tenancy: Shared</t>
  </si>
  <si>
    <t>Compute - Amazon Elastic Compute Cloud (Amazon EC2) - Reserved 3yr No Upfront - Linux with SQL Server Enterprise (Amazon VPC), r5d.24xlarge reserved instance applied - Pricing tier start: 0, Pricing tier end: inf - Usage Type: EUS1-DedicatedUsage:r5d.24xlarge - Operation: RunInstances:0100 - Tenancy: Dedicated</t>
  </si>
  <si>
    <t>Linux with SQL Server Enterprise (Amazon VPC), r5d.2xlarge reserved instance applied</t>
  </si>
  <si>
    <t>Compute - Amazon Elastic Compute Cloud (Amazon EC2) - Reserved 3yr No Upfront - Linux with SQL Server Enterprise (Amazon VPC), r5d.2xlarge reserved instance applied - Pricing tier start: 0, Pricing tier end: inf - Usage Type: EUS1-BoxUsage:r5d.2xlarge - Operation: RunInstances:0100 - Tenancy: Shared</t>
  </si>
  <si>
    <t>Compute - Amazon Elastic Compute Cloud (Amazon EC2) - Reserved 3yr No Upfront - Linux with SQL Server Enterprise (Amazon VPC), r5d.2xlarge reserved instance applied - Pricing tier start: 0, Pricing tier end: inf - Usage Type: EUS1-DedicatedUsage:r5d.2xlarge - Operation: RunInstances:0100 - Tenancy: Dedicated</t>
  </si>
  <si>
    <t>Linux with SQL Server Enterprise (Amazon VPC), r5d.4xlarge reserved instance applied</t>
  </si>
  <si>
    <t>Compute - Amazon Elastic Compute Cloud (Amazon EC2) - Reserved 3yr No Upfront - Linux with SQL Server Enterprise (Amazon VPC), r5d.4xlarge reserved instance applied - Pricing tier start: 0, Pricing tier end: inf - Usage Type: EUS1-BoxUsage:r5d.4xlarge - Operation: RunInstances:0100 - Tenancy: Shared</t>
  </si>
  <si>
    <t>Compute - Amazon Elastic Compute Cloud (Amazon EC2) - Reserved 3yr No Upfront - Linux with SQL Server Enterprise (Amazon VPC), r5d.4xlarge reserved instance applied - Pricing tier start: 0, Pricing tier end: inf - Usage Type: EUS1-DedicatedUsage:r5d.4xlarge - Operation: RunInstances:0100 - Tenancy: Dedicated</t>
  </si>
  <si>
    <t>Linux with SQL Server Enterprise (Amazon VPC), r5d.8xlarge reserved instance applied</t>
  </si>
  <si>
    <t>Compute - Amazon Elastic Compute Cloud (Amazon EC2) - Reserved 3yr No Upfront - Linux with SQL Server Enterprise (Amazon VPC), r5d.8xlarge reserved instance applied - Pricing tier start: 0, Pricing tier end: inf - Usage Type: EUS1-BoxUsage:r5d.8xlarge - Operation: RunInstances:0100 - Tenancy: Shared</t>
  </si>
  <si>
    <t>Compute - Amazon Elastic Compute Cloud (Amazon EC2) - Reserved 3yr No Upfront - Linux with SQL Server Enterprise (Amazon VPC), r5d.8xlarge reserved instance applied - Pricing tier start: 0, Pricing tier end: inf - Usage Type: EUS1-DedicatedUsage:r5d.8xlarge - Operation: RunInstances:0100 - Tenancy: Dedicated</t>
  </si>
  <si>
    <t>Linux with SQL Server Enterprise (Amazon VPC), r5d.metal reserved instance applied</t>
  </si>
  <si>
    <t>Compute - Amazon Elastic Compute Cloud (Amazon EC2) - Reserved 3yr No Upfront - Linux with SQL Server Enterprise (Amazon VPC), r5d.metal reserved instance applied - Pricing tier start: 0, Pricing tier end: inf - Usage Type: EUS1-BoxUsage:r5d.metal - Operation: RunInstances:0100 - Tenancy: Shared</t>
  </si>
  <si>
    <t>Compute - Amazon Elastic Compute Cloud (Amazon EC2) - Reserved 3yr No Upfront - Linux with SQL Server Enterprise (Amazon VPC), r5d.metal reserved instance applied - Pricing tier start: 0, Pricing tier end: inf - Usage Type: EUS1-DedicatedUsage:r5d.metal - Operation: RunInstances:0100 - Tenancy: Dedicated</t>
  </si>
  <si>
    <t>Linux with SQL Server Enterprise (Amazon VPC), r5d.xlarge reserved instance applied</t>
  </si>
  <si>
    <t>Compute - Amazon Elastic Compute Cloud (Amazon EC2) - Reserved 3yr No Upfront - Linux with SQL Server Enterprise (Amazon VPC), r5d.xlarge reserved instance applied - Pricing tier start: 0, Pricing tier end: inf - Usage Type: EUS1-BoxUsage:r5d.xlarge - Operation: RunInstances:0100 - Tenancy: Shared</t>
  </si>
  <si>
    <t>Compute - Amazon Elastic Compute Cloud (Amazon EC2) - Reserved 3yr No Upfront - Linux with SQL Server Enterprise (Amazon VPC), r5d.xlarge reserved instance applied - Pricing tier start: 0, Pricing tier end: inf - Usage Type: EUS1-DedicatedUsage:r5d.xlarge - Operation: RunInstances:0100 - Tenancy: Dedicated</t>
  </si>
  <si>
    <t>Linux with SQL Server Enterprise (Amazon VPC), r5dn.12xlarge reserved instance applied</t>
  </si>
  <si>
    <t>Compute - Amazon Elastic Compute Cloud (Amazon EC2) - Reserved 3yr No Upfront - Linux with SQL Server Enterprise (Amazon VPC), r5dn.12xlarge reserved instance applied - Pricing tier start: 0, Pricing tier end: inf - Usage Type: EUS1-BoxUsage:r5dn.12xlarge - Operation: RunInstances:0100 - Tenancy: Shared</t>
  </si>
  <si>
    <t>Compute - Amazon Elastic Compute Cloud (Amazon EC2) - Reserved 3yr No Upfront - Linux with SQL Server Enterprise (Amazon VPC), r5dn.12xlarge reserved instance applied - Pricing tier start: 0, Pricing tier end: inf - Usage Type: EUS1-DedicatedUsage:r5dn.12xlarge - Operation: RunInstances:0100 - Tenancy: Dedicated</t>
  </si>
  <si>
    <t>Linux with SQL Server Enterprise (Amazon VPC), r5dn.16xlarge reserved instance applied</t>
  </si>
  <si>
    <t>Compute - Amazon Elastic Compute Cloud (Amazon EC2) - Reserved 3yr No Upfront - Linux with SQL Server Enterprise (Amazon VPC), r5dn.16xlarge reserved instance applied - Pricing tier start: 0, Pricing tier end: inf - Usage Type: EUS1-BoxUsage:r5dn.16xlarge - Operation: RunInstances:0100 - Tenancy: Shared</t>
  </si>
  <si>
    <t>Compute - Amazon Elastic Compute Cloud (Amazon EC2) - Reserved 3yr No Upfront - Linux with SQL Server Enterprise (Amazon VPC), r5dn.16xlarge reserved instance applied - Pricing tier start: 0, Pricing tier end: inf - Usage Type: EUS1-DedicatedUsage:r5dn.16xlarge - Operation: RunInstances:0100 - Tenancy: Dedicated</t>
  </si>
  <si>
    <t>Linux with SQL Server Enterprise (Amazon VPC), r5dn.24xlarge reserved instance applied</t>
  </si>
  <si>
    <t>Compute - Amazon Elastic Compute Cloud (Amazon EC2) - Reserved 3yr No Upfront - Linux with SQL Server Enterprise (Amazon VPC), r5dn.24xlarge reserved instance applied - Pricing tier start: 0, Pricing tier end: inf - Usage Type: EUS1-BoxUsage:r5dn.24xlarge - Operation: RunInstances:0100 - Tenancy: Shared</t>
  </si>
  <si>
    <t>Compute - Amazon Elastic Compute Cloud (Amazon EC2) - Reserved 3yr No Upfront - Linux with SQL Server Enterprise (Amazon VPC), r5dn.24xlarge reserved instance applied - Pricing tier start: 0, Pricing tier end: inf - Usage Type: EUS1-DedicatedUsage:r5dn.24xlarge - Operation: RunInstances:0100 - Tenancy: Dedicated</t>
  </si>
  <si>
    <t>Linux with SQL Server Enterprise (Amazon VPC), r5dn.2xlarge reserved instance applied</t>
  </si>
  <si>
    <t>Compute - Amazon Elastic Compute Cloud (Amazon EC2) - Reserved 3yr No Upfront - Linux with SQL Server Enterprise (Amazon VPC), r5dn.2xlarge reserved instance applied - Pricing tier start: 0, Pricing tier end: inf - Usage Type: EUS1-BoxUsage:r5dn.2xlarge - Operation: RunInstances:0100 - Tenancy: Shared</t>
  </si>
  <si>
    <t>Compute - Amazon Elastic Compute Cloud (Amazon EC2) - Reserved 3yr No Upfront - Linux with SQL Server Enterprise (Amazon VPC), r5dn.2xlarge reserved instance applied - Pricing tier start: 0, Pricing tier end: inf - Usage Type: EUS1-DedicatedUsage:r5dn.2xlarge - Operation: RunInstances:0100 - Tenancy: Dedicated</t>
  </si>
  <si>
    <t>Linux with SQL Server Enterprise (Amazon VPC), r5dn.4xlarge reserved instance applied</t>
  </si>
  <si>
    <t>Compute - Amazon Elastic Compute Cloud (Amazon EC2) - Reserved 3yr No Upfront - Linux with SQL Server Enterprise (Amazon VPC), r5dn.4xlarge reserved instance applied - Pricing tier start: 0, Pricing tier end: inf - Usage Type: EUS1-BoxUsage:r5dn.4xlarge - Operation: RunInstances:0100 - Tenancy: Shared</t>
  </si>
  <si>
    <t>Compute - Amazon Elastic Compute Cloud (Amazon EC2) - Reserved 3yr No Upfront - Linux with SQL Server Enterprise (Amazon VPC), r5dn.4xlarge reserved instance applied - Pricing tier start: 0, Pricing tier end: inf - Usage Type: EUS1-DedicatedUsage:r5dn.4xlarge - Operation: RunInstances:0100 - Tenancy: Dedicated</t>
  </si>
  <si>
    <t>Linux with SQL Server Enterprise (Amazon VPC), r5dn.8xlarge reserved instance applied</t>
  </si>
  <si>
    <t>Compute - Amazon Elastic Compute Cloud (Amazon EC2) - Reserved 3yr No Upfront - Linux with SQL Server Enterprise (Amazon VPC), r5dn.8xlarge reserved instance applied - Pricing tier start: 0, Pricing tier end: inf - Usage Type: EUS1-BoxUsage:r5dn.8xlarge - Operation: RunInstances:0100 - Tenancy: Shared</t>
  </si>
  <si>
    <t>Compute - Amazon Elastic Compute Cloud (Amazon EC2) - Reserved 3yr No Upfront - Linux with SQL Server Enterprise (Amazon VPC), r5dn.8xlarge reserved instance applied - Pricing tier start: 0, Pricing tier end: inf - Usage Type: EUS1-DedicatedUsage:r5dn.8xlarge - Operation: RunInstances:0100 - Tenancy: Dedicated</t>
  </si>
  <si>
    <t>Linux with SQL Server Enterprise (Amazon VPC), r5dn.metal reserved instance applied</t>
  </si>
  <si>
    <t>Compute - Amazon Elastic Compute Cloud (Amazon EC2) - Reserved 3yr No Upfront - Linux with SQL Server Enterprise (Amazon VPC), r5dn.metal reserved instance applied - Pricing tier start: 0, Pricing tier end: inf - Usage Type: EUS1-BoxUsage:r5dn.metal - Operation: RunInstances:0100 - Tenancy: Shared</t>
  </si>
  <si>
    <t>Compute - Amazon Elastic Compute Cloud (Amazon EC2) - Reserved 3yr No Upfront - Linux with SQL Server Enterprise (Amazon VPC), r5dn.metal reserved instance applied - Pricing tier start: 0, Pricing tier end: inf - Usage Type: EUS1-DedicatedUsage:r5dn.metal - Operation: RunInstances:0100 - Tenancy: Dedicated</t>
  </si>
  <si>
    <t>Linux with SQL Server Enterprise (Amazon VPC), r5dn.xlarge reserved instance applied</t>
  </si>
  <si>
    <t>Compute - Amazon Elastic Compute Cloud (Amazon EC2) - Reserved 3yr No Upfront - Linux with SQL Server Enterprise (Amazon VPC), r5dn.xlarge reserved instance applied - Pricing tier start: 0, Pricing tier end: inf - Usage Type: EUS1-BoxUsage:r5dn.xlarge - Operation: RunInstances:0100 - Tenancy: Shared</t>
  </si>
  <si>
    <t>Compute - Amazon Elastic Compute Cloud (Amazon EC2) - Reserved 3yr No Upfront - Linux with SQL Server Enterprise (Amazon VPC), r5dn.xlarge reserved instance applied - Pricing tier start: 0, Pricing tier end: inf - Usage Type: EUS1-DedicatedUsage:r5dn.xlarge - Operation: RunInstances:0100 - Tenancy: Dedicated</t>
  </si>
  <si>
    <t>Linux with SQL Server Enterprise (Amazon VPC), r5n.12xlarge reserved instance applied</t>
  </si>
  <si>
    <t>Compute - Amazon Elastic Compute Cloud (Amazon EC2) - Reserved 3yr No Upfront - Linux with SQL Server Enterprise (Amazon VPC), r5n.12xlarge reserved instance applied - Pricing tier start: 0, Pricing tier end: inf - Usage Type: EUS1-BoxUsage:r5n.12xlarge - Operation: RunInstances:0100 - Tenancy: Shared</t>
  </si>
  <si>
    <t>Compute - Amazon Elastic Compute Cloud (Amazon EC2) - Reserved 3yr No Upfront - Linux with SQL Server Enterprise (Amazon VPC), r5n.12xlarge reserved instance applied - Pricing tier start: 0, Pricing tier end: inf - Usage Type: EUS1-DedicatedUsage:r5n.12xlarge - Operation: RunInstances:0100 - Tenancy: Dedicated</t>
  </si>
  <si>
    <t>Linux with SQL Server Enterprise (Amazon VPC), r5n.16xlarge reserved instance applied</t>
  </si>
  <si>
    <t>Compute - Amazon Elastic Compute Cloud (Amazon EC2) - Reserved 3yr No Upfront - Linux with SQL Server Enterprise (Amazon VPC), r5n.16xlarge reserved instance applied - Pricing tier start: 0, Pricing tier end: inf - Usage Type: EUS1-BoxUsage:r5n.16xlarge - Operation: RunInstances:0100 - Tenancy: Shared</t>
  </si>
  <si>
    <t>Compute - Amazon Elastic Compute Cloud (Amazon EC2) - Reserved 3yr No Upfront - Linux with SQL Server Enterprise (Amazon VPC), r5n.16xlarge reserved instance applied - Pricing tier start: 0, Pricing tier end: inf - Usage Type: EUS1-DedicatedUsage:r5n.16xlarge - Operation: RunInstances:0100 - Tenancy: Dedicated</t>
  </si>
  <si>
    <t>Linux with SQL Server Enterprise (Amazon VPC), r5n.24xlarge reserved instance applied</t>
  </si>
  <si>
    <t>Compute - Amazon Elastic Compute Cloud (Amazon EC2) - Reserved 3yr No Upfront - Linux with SQL Server Enterprise (Amazon VPC), r5n.24xlarge reserved instance applied - Pricing tier start: 0, Pricing tier end: inf - Usage Type: EUS1-BoxUsage:r5n.24xlarge - Operation: RunInstances:0100 - Tenancy: Shared</t>
  </si>
  <si>
    <t>Compute - Amazon Elastic Compute Cloud (Amazon EC2) - Reserved 3yr No Upfront - Linux with SQL Server Enterprise (Amazon VPC), r5n.24xlarge reserved instance applied - Pricing tier start: 0, Pricing tier end: inf - Usage Type: EUS1-DedicatedUsage:r5n.24xlarge - Operation: RunInstances:0100 - Tenancy: Dedicated</t>
  </si>
  <si>
    <t>Linux with SQL Server Enterprise (Amazon VPC), r5n.2xlarge reserved instance applied</t>
  </si>
  <si>
    <t>Compute - Amazon Elastic Compute Cloud (Amazon EC2) - Reserved 3yr No Upfront - Linux with SQL Server Enterprise (Amazon VPC), r5n.2xlarge reserved instance applied - Pricing tier start: 0, Pricing tier end: inf - Usage Type: EUS1-BoxUsage:r5n.2xlarge - Operation: RunInstances:0100 - Tenancy: Shared</t>
  </si>
  <si>
    <t>Compute - Amazon Elastic Compute Cloud (Amazon EC2) - Reserved 3yr No Upfront - Linux with SQL Server Enterprise (Amazon VPC), r5n.2xlarge reserved instance applied - Pricing tier start: 0, Pricing tier end: inf - Usage Type: EUS1-DedicatedUsage:r5n.2xlarge - Operation: RunInstances:0100 - Tenancy: Dedicated</t>
  </si>
  <si>
    <t>Linux with SQL Server Enterprise (Amazon VPC), r5n.4xlarge reserved instance applied</t>
  </si>
  <si>
    <t>Compute - Amazon Elastic Compute Cloud (Amazon EC2) - Reserved 3yr No Upfront - Linux with SQL Server Enterprise (Amazon VPC), r5n.4xlarge reserved instance applied - Pricing tier start: 0, Pricing tier end: inf - Usage Type: EUS1-BoxUsage:r5n.4xlarge - Operation: RunInstances:0100 - Tenancy: Shared</t>
  </si>
  <si>
    <t>Compute - Amazon Elastic Compute Cloud (Amazon EC2) - Reserved 3yr No Upfront - Linux with SQL Server Enterprise (Amazon VPC), r5n.4xlarge reserved instance applied - Pricing tier start: 0, Pricing tier end: inf - Usage Type: EUS1-DedicatedUsage:r5n.4xlarge - Operation: RunInstances:0100 - Tenancy: Dedicated</t>
  </si>
  <si>
    <t>Linux with SQL Server Enterprise (Amazon VPC), r5n.8xlarge reserved instance applied</t>
  </si>
  <si>
    <t>Compute - Amazon Elastic Compute Cloud (Amazon EC2) - Reserved 3yr No Upfront - Linux with SQL Server Enterprise (Amazon VPC), r5n.8xlarge reserved instance applied - Pricing tier start: 0, Pricing tier end: inf - Usage Type: EUS1-BoxUsage:r5n.8xlarge - Operation: RunInstances:0100 - Tenancy: Shared</t>
  </si>
  <si>
    <t>Compute - Amazon Elastic Compute Cloud (Amazon EC2) - Reserved 3yr No Upfront - Linux with SQL Server Enterprise (Amazon VPC), r5n.8xlarge reserved instance applied - Pricing tier start: 0, Pricing tier end: inf - Usage Type: EUS1-DedicatedUsage:r5n.8xlarge - Operation: RunInstances:0100 - Tenancy: Dedicated</t>
  </si>
  <si>
    <t>Linux with SQL Server Enterprise (Amazon VPC), r5n.metal reserved instance applied</t>
  </si>
  <si>
    <t>Compute - Amazon Elastic Compute Cloud (Amazon EC2) - Reserved 3yr No Upfront - Linux with SQL Server Enterprise (Amazon VPC), r5n.metal reserved instance applied - Pricing tier start: 0, Pricing tier end: inf - Usage Type: EUS1-BoxUsage:r5n.metal - Operation: RunInstances:0100 - Tenancy: Shared</t>
  </si>
  <si>
    <t>Compute - Amazon Elastic Compute Cloud (Amazon EC2) - Reserved 3yr No Upfront - Linux with SQL Server Enterprise (Amazon VPC), r5n.metal reserved instance applied - Pricing tier start: 0, Pricing tier end: inf - Usage Type: EUS1-DedicatedUsage:r5n.metal - Operation: RunInstances:0100 - Tenancy: Dedicated</t>
  </si>
  <si>
    <t>Linux with SQL Server Enterprise (Amazon VPC), r5n.xlarge reserved instance applied</t>
  </si>
  <si>
    <t>Compute - Amazon Elastic Compute Cloud (Amazon EC2) - Reserved 3yr No Upfront - Linux with SQL Server Enterprise (Amazon VPC), r5n.xlarge reserved instance applied - Pricing tier start: 0, Pricing tier end: inf - Usage Type: EUS1-BoxUsage:r5n.xlarge - Operation: RunInstances:0100 - Tenancy: Shared</t>
  </si>
  <si>
    <t>Compute - Amazon Elastic Compute Cloud (Amazon EC2) - Reserved 3yr No Upfront - Linux with SQL Server Enterprise (Amazon VPC), r5n.xlarge reserved instance applied - Pricing tier start: 0, Pricing tier end: inf - Usage Type: EUS1-DedicatedUsage:r5n.xlarge - Operation: RunInstances:0100 - Tenancy: Dedicated</t>
  </si>
  <si>
    <t>Linux with SQL Server Enterprise (Amazon VPC), r6i.12xlarge reserved instance applied</t>
  </si>
  <si>
    <t>Compute - Amazon Elastic Compute Cloud (Amazon EC2) - Reserved 3yr No Upfront - Linux with SQL Server Enterprise (Amazon VPC), r6i.12xlarge reserved instance applied - Pricing tier start: 0, Pricing tier end: inf - Usage Type: EUS1-BoxUsage:r6i.12xlarge - Operation: RunInstances:0100 - Tenancy: Shared</t>
  </si>
  <si>
    <t>Compute - Amazon Elastic Compute Cloud (Amazon EC2) - Reserved 3yr No Upfront - Linux with SQL Server Enterprise (Amazon VPC), r6i.12xlarge reserved instance applied - Pricing tier start: 0, Pricing tier end: inf - Usage Type: EUS1-DedicatedUsage:r6i.12xlarge - Operation: RunInstances:0100 - Tenancy: Dedicated</t>
  </si>
  <si>
    <t>Linux with SQL Server Enterprise (Amazon VPC), r6i.16xlarge reserved instance applied</t>
  </si>
  <si>
    <t>Compute - Amazon Elastic Compute Cloud (Amazon EC2) - Reserved 3yr No Upfront - Linux with SQL Server Enterprise (Amazon VPC), r6i.16xlarge reserved instance applied - Pricing tier start: 0, Pricing tier end: inf - Usage Type: EUS1-BoxUsage:r6i.16xlarge - Operation: RunInstances:0100 - Tenancy: Shared</t>
  </si>
  <si>
    <t>Compute - Amazon Elastic Compute Cloud (Amazon EC2) - Reserved 3yr No Upfront - Linux with SQL Server Enterprise (Amazon VPC), r6i.16xlarge reserved instance applied - Pricing tier start: 0, Pricing tier end: inf - Usage Type: EUS1-DedicatedUsage:r6i.16xlarge - Operation: RunInstances:0100 - Tenancy: Dedicated</t>
  </si>
  <si>
    <t>Linux with SQL Server Enterprise (Amazon VPC), r6i.24xlarge reserved instance applied</t>
  </si>
  <si>
    <t>Compute - Amazon Elastic Compute Cloud (Amazon EC2) - Reserved 3yr No Upfront - Linux with SQL Server Enterprise (Amazon VPC), r6i.24xlarge reserved instance applied - Pricing tier start: 0, Pricing tier end: inf - Usage Type: EUS1-BoxUsage:r6i.24xlarge - Operation: RunInstances:0100 - Tenancy: Shared</t>
  </si>
  <si>
    <t>Compute - Amazon Elastic Compute Cloud (Amazon EC2) - Reserved 3yr No Upfront - Linux with SQL Server Enterprise (Amazon VPC), r6i.24xlarge reserved instance applied - Pricing tier start: 0, Pricing tier end: inf - Usage Type: EUS1-DedicatedUsage:r6i.24xlarge - Operation: RunInstances:0100 - Tenancy: Dedicated</t>
  </si>
  <si>
    <t>Linux with SQL Server Enterprise (Amazon VPC), r6i.2xlarge reserved instance applied</t>
  </si>
  <si>
    <t>Compute - Amazon Elastic Compute Cloud (Amazon EC2) - Reserved 3yr No Upfront - Linux with SQL Server Enterprise (Amazon VPC), r6i.2xlarge reserved instance applied - Pricing tier start: 0, Pricing tier end: inf - Usage Type: EUS1-BoxUsage:r6i.2xlarge - Operation: RunInstances:0100 - Tenancy: Shared</t>
  </si>
  <si>
    <t>Compute - Amazon Elastic Compute Cloud (Amazon EC2) - Reserved 3yr No Upfront - Linux with SQL Server Enterprise (Amazon VPC), r6i.2xlarge reserved instance applied - Pricing tier start: 0, Pricing tier end: inf - Usage Type: EUS1-DedicatedUsage:r6i.2xlarge - Operation: RunInstances:0100 - Tenancy: Dedicated</t>
  </si>
  <si>
    <t>Linux with SQL Server Enterprise (Amazon VPC), r6i.32xlarge reserved instance applied</t>
  </si>
  <si>
    <t>Compute - Amazon Elastic Compute Cloud (Amazon EC2) - Reserved 3yr No Upfront - Linux with SQL Server Enterprise (Amazon VPC), r6i.32xlarge reserved instance applied - Pricing tier start: 0, Pricing tier end: inf - Usage Type: EUS1-BoxUsage:r6i.32xlarge - Operation: RunInstances:0100 - Tenancy: Shared</t>
  </si>
  <si>
    <t>Compute - Amazon Elastic Compute Cloud (Amazon EC2) - Reserved 3yr No Upfront - Linux with SQL Server Enterprise (Amazon VPC), r6i.32xlarge reserved instance applied - Pricing tier start: 0, Pricing tier end: inf - Usage Type: EUS1-DedicatedUsage:r6i.32xlarge - Operation: RunInstances:0100 - Tenancy: Dedicated</t>
  </si>
  <si>
    <t>Linux with SQL Server Enterprise (Amazon VPC), r6i.4xlarge reserved instance applied</t>
  </si>
  <si>
    <t>Compute - Amazon Elastic Compute Cloud (Amazon EC2) - Reserved 3yr No Upfront - Linux with SQL Server Enterprise (Amazon VPC), r6i.4xlarge reserved instance applied - Pricing tier start: 0, Pricing tier end: inf - Usage Type: EUS1-BoxUsage:r6i.4xlarge - Operation: RunInstances:0100 - Tenancy: Shared</t>
  </si>
  <si>
    <t>Compute - Amazon Elastic Compute Cloud (Amazon EC2) - Reserved 3yr No Upfront - Linux with SQL Server Enterprise (Amazon VPC), r6i.4xlarge reserved instance applied - Pricing tier start: 0, Pricing tier end: inf - Usage Type: EUS1-DedicatedUsage:r6i.4xlarge - Operation: RunInstances:0100 - Tenancy: Dedicated</t>
  </si>
  <si>
    <t>Linux with SQL Server Enterprise (Amazon VPC), r6i.8xlarge reserved instance applied</t>
  </si>
  <si>
    <t>Compute - Amazon Elastic Compute Cloud (Amazon EC2) - Reserved 3yr No Upfront - Linux with SQL Server Enterprise (Amazon VPC), r6i.8xlarge reserved instance applied - Pricing tier start: 0, Pricing tier end: inf - Usage Type: EUS1-BoxUsage:r6i.8xlarge - Operation: RunInstances:0100 - Tenancy: Shared</t>
  </si>
  <si>
    <t>Compute - Amazon Elastic Compute Cloud (Amazon EC2) - Reserved 3yr No Upfront - Linux with SQL Server Enterprise (Amazon VPC), r6i.8xlarge reserved instance applied - Pricing tier start: 0, Pricing tier end: inf - Usage Type: EUS1-DedicatedUsage:r6i.8xlarge - Operation: RunInstances:0100 - Tenancy: Dedicated</t>
  </si>
  <si>
    <t>Linux with SQL Server Enterprise (Amazon VPC), r6i.metal reserved instance applied</t>
  </si>
  <si>
    <t>Compute - Amazon Elastic Compute Cloud (Amazon EC2) - Reserved 3yr No Upfront - Linux with SQL Server Enterprise (Amazon VPC), r6i.metal reserved instance applied - Pricing tier start: 0, Pricing tier end: inf - Usage Type: EUS1-BoxUsage:r6i.metal - Operation: RunInstances:0100 - Tenancy: Shared</t>
  </si>
  <si>
    <t>Compute - Amazon Elastic Compute Cloud (Amazon EC2) - Reserved 3yr No Upfront - Linux with SQL Server Enterprise (Amazon VPC), r6i.metal reserved instance applied - Pricing tier start: 0, Pricing tier end: inf - Usage Type: EUS1-DedicatedUsage:r6i.metal - Operation: RunInstances:0100 - Tenancy: Dedicated</t>
  </si>
  <si>
    <t>Linux with SQL Server Enterprise (Amazon VPC), r6i.xlarge reserved instance applied</t>
  </si>
  <si>
    <t>Compute - Amazon Elastic Compute Cloud (Amazon EC2) - Reserved 3yr No Upfront - Linux with SQL Server Enterprise (Amazon VPC), r6i.xlarge reserved instance applied - Pricing tier start: 0, Pricing tier end: inf - Usage Type: EUS1-BoxUsage:r6i.xlarge - Operation: RunInstances:0100 - Tenancy: Shared</t>
  </si>
  <si>
    <t>Compute - Amazon Elastic Compute Cloud (Amazon EC2) - Reserved 3yr No Upfront - Linux with SQL Server Enterprise (Amazon VPC), r6i.xlarge reserved instance applied - Pricing tier start: 0, Pricing tier end: inf - Usage Type: EUS1-DedicatedUsage:r6i.xlarge - Operation: RunInstances:0100 - Tenancy: Dedicated</t>
  </si>
  <si>
    <t>Linux with SQL Server Enterprise (Amazon VPC), t3.2xlarge reserved instance applied</t>
  </si>
  <si>
    <t>Compute - Amazon Elastic Compute Cloud (Amazon EC2) - Reserved 3yr No Upfront - Linux with SQL Server Enterprise (Amazon VPC), t3.2xlarge reserved instance applied - Pricing tier start: 0, Pricing tier end: inf - Usage Type: EUS1-BoxUsage:t3.2xlarge - Operation: RunInstances:0100 - Tenancy: Shared</t>
  </si>
  <si>
    <t>Compute - Amazon Elastic Compute Cloud (Amazon EC2) - Reserved 3yr No Upfront - Linux with SQL Server Enterprise (Amazon VPC), t3.2xlarge reserved instance applied - Pricing tier start: 0, Pricing tier end: inf - Usage Type: EUS1-DedicatedUsage:t3.2xlarge - Operation: RunInstances:0100 - Tenancy: Dedicated</t>
  </si>
  <si>
    <t>Linux with SQL Server Enterprise (Amazon VPC), t3.xlarge reserved instance applied</t>
  </si>
  <si>
    <t>Compute - Amazon Elastic Compute Cloud (Amazon EC2) - Reserved 3yr No Upfront - Linux with SQL Server Enterprise (Amazon VPC), t3.xlarge reserved instance applied - Pricing tier start: 0, Pricing tier end: inf - Usage Type: EUS1-BoxUsage:t3.xlarge - Operation: RunInstances:0100 - Tenancy: Shared</t>
  </si>
  <si>
    <t>Compute - Amazon Elastic Compute Cloud (Amazon EC2) - Reserved 3yr No Upfront - Linux with SQL Server Enterprise (Amazon VPC), t3.xlarge reserved instance applied - Pricing tier start: 0, Pricing tier end: inf - Usage Type: EUS1-DedicatedUsage:t3.xlarge - Operation: RunInstances:0100 - Tenancy: Dedicated</t>
  </si>
  <si>
    <t>Linux with SQL Server Enterprise (Amazon VPC), t3a.2xlarge reserved instance applied</t>
  </si>
  <si>
    <t>Compute - Amazon Elastic Compute Cloud (Amazon EC2) - Reserved 3yr No Upfront - Linux with SQL Server Enterprise (Amazon VPC), t3a.2xlarge reserved instance applied - Pricing tier start: 0, Pricing tier end: inf - Usage Type: EUS1-BoxUsage:t3a.2xlarge - Operation: RunInstances:0100 - Tenancy: Shared</t>
  </si>
  <si>
    <t>Linux with SQL Server Enterprise (Amazon VPC), t3a.xlarge reserved instance applied</t>
  </si>
  <si>
    <t>Compute - Amazon Elastic Compute Cloud (Amazon EC2) - Reserved 3yr No Upfront - Linux with SQL Server Enterprise (Amazon VPC), t3a.xlarge reserved instance applied - Pricing tier start: 0, Pricing tier end: inf - Usage Type: EUS1-BoxUsage:t3a.xlarge - Operation: RunInstances:0100 - Tenancy: Shared</t>
  </si>
  <si>
    <t>Linux with SQL Server Enterprise (Amazon VPC), u-12tb1.112xlarge reserved instance applied</t>
  </si>
  <si>
    <t>Compute - Amazon Elastic Compute Cloud (Amazon EC2) - Reserved 3yr No Upfront - Linux with SQL Server Enterprise (Amazon VPC), u-12tb1.112xlarge reserved instance applied - Pricing tier start: 0, Pricing tier end: inf - Usage Type: EUS1-BoxUsage:u-12tb1.112xlarge - Operation: RunInstances:0100 - Tenancy: Shared</t>
  </si>
  <si>
    <t>Compute - Amazon Elastic Compute Cloud (Amazon EC2) - Reserved 3yr No Upfront - Linux with SQL Server Enterprise (Amazon VPC), u-12tb1.112xlarge reserved instance applied - Pricing tier start: 0, Pricing tier end: inf - Usage Type: EUS1-DedicatedUsage:u-12tb1.112xlarge - Operation: RunInstances:0100 - Tenancy: Dedicated</t>
  </si>
  <si>
    <t>Linux with SQL Server Enterprise (Amazon VPC), u-3tb1.56xlarge reserved instance applied</t>
  </si>
  <si>
    <t>Compute - Amazon Elastic Compute Cloud (Amazon EC2) - Reserved 3yr No Upfront - Linux with SQL Server Enterprise (Amazon VPC), u-3tb1.56xlarge reserved instance applied - Pricing tier start: 0, Pricing tier end: inf - Usage Type: EUS1-BoxUsage:u-3tb1.56xlarge - Operation: RunInstances:0100 - Tenancy: Shared</t>
  </si>
  <si>
    <t>Compute - Amazon Elastic Compute Cloud (Amazon EC2) - Reserved 3yr No Upfront - Linux with SQL Server Enterprise (Amazon VPC), u-3tb1.56xlarge reserved instance applied - Pricing tier start: 0, Pricing tier end: inf - Usage Type: EUS1-DedicatedUsage:u-3tb1.56xlarge - Operation: RunInstances:0100 - Tenancy: Dedicated</t>
  </si>
  <si>
    <t>Linux with SQL Server Enterprise (Amazon VPC), u-6tb1.112xlarge reserved instance applied</t>
  </si>
  <si>
    <t>Compute - Amazon Elastic Compute Cloud (Amazon EC2) - Reserved 3yr No Upfront - Linux with SQL Server Enterprise (Amazon VPC), u-6tb1.112xlarge reserved instance applied - Pricing tier start: 0, Pricing tier end: inf - Usage Type: EUS1-BoxUsage:u-6tb1.112xlarge - Operation: RunInstances:0100 - Tenancy: Shared</t>
  </si>
  <si>
    <t>Compute - Amazon Elastic Compute Cloud (Amazon EC2) - Reserved 3yr No Upfront - Linux with SQL Server Enterprise (Amazon VPC), u-6tb1.112xlarge reserved instance applied - Pricing tier start: 0, Pricing tier end: inf - Usage Type: EUS1-DedicatedUsage:u-6tb1.112xlarge - Operation: RunInstances:0100 - Tenancy: Dedicated</t>
  </si>
  <si>
    <t>Linux with SQL Server Enterprise (Amazon VPC), u-6tb1.56xlarge reserved instance applied</t>
  </si>
  <si>
    <t>Compute - Amazon Elastic Compute Cloud (Amazon EC2) - Reserved 3yr No Upfront - Linux with SQL Server Enterprise (Amazon VPC), u-6tb1.56xlarge reserved instance applied - Pricing tier start: 0, Pricing tier end: inf - Usage Type: EUS1-BoxUsage:u-6tb1.56xlarge - Operation: RunInstances:0100 - Tenancy: Shared</t>
  </si>
  <si>
    <t>Compute - Amazon Elastic Compute Cloud (Amazon EC2) - Reserved 3yr No Upfront - Linux with SQL Server Enterprise (Amazon VPC), u-6tb1.56xlarge reserved instance applied - Pricing tier start: 0, Pricing tier end: inf - Usage Type: EUS1-DedicatedUsage:u-6tb1.56xlarge - Operation: RunInstances:0100 - Tenancy: Dedicated</t>
  </si>
  <si>
    <t>Linux with SQL Server Enterprise (Amazon VPC), x2idn.16xlarge reserved instance applied</t>
  </si>
  <si>
    <t>Compute - Amazon Elastic Compute Cloud (Amazon EC2) - Reserved 3yr No Upfront - Linux with SQL Server Enterprise (Amazon VPC), x2idn.16xlarge reserved instance applied - Pricing tier start: 0, Pricing tier end: inf - Usage Type: EUS1-BoxUsage:x2idn.16xlarge - Operation: RunInstances:0100 - Tenancy: Shared</t>
  </si>
  <si>
    <t>Compute - Amazon Elastic Compute Cloud (Amazon EC2) - Reserved 3yr No Upfront - Linux with SQL Server Enterprise (Amazon VPC), x2idn.16xlarge reserved instance applied - Pricing tier start: 0, Pricing tier end: inf - Usage Type: EUS1-DedicatedUsage:x2idn.16xlarge - Operation: RunInstances:0100 - Tenancy: Dedicated</t>
  </si>
  <si>
    <t>Linux with SQL Server Enterprise (Amazon VPC), x2idn.24xlarge reserved instance applied</t>
  </si>
  <si>
    <t>Compute - Amazon Elastic Compute Cloud (Amazon EC2) - Reserved 3yr No Upfront - Linux with SQL Server Enterprise (Amazon VPC), x2idn.24xlarge reserved instance applied - Pricing tier start: 0, Pricing tier end: inf - Usage Type: EUS1-BoxUsage:x2idn.24xlarge - Operation: RunInstances:0100 - Tenancy: Shared</t>
  </si>
  <si>
    <t>Compute - Amazon Elastic Compute Cloud (Amazon EC2) - Reserved 3yr No Upfront - Linux with SQL Server Enterprise (Amazon VPC), x2idn.24xlarge reserved instance applied - Pricing tier start: 0, Pricing tier end: inf - Usage Type: EUS1-DedicatedUsage:x2idn.24xlarge - Operation: RunInstances:0100 - Tenancy: Dedicated</t>
  </si>
  <si>
    <t>Linux with SQL Server Enterprise (Amazon VPC), x2idn.32xlarge reserved instance applied</t>
  </si>
  <si>
    <t>Compute - Amazon Elastic Compute Cloud (Amazon EC2) - Reserved 3yr No Upfront - Linux with SQL Server Enterprise (Amazon VPC), x2idn.32xlarge reserved instance applied - Pricing tier start: 0, Pricing tier end: inf - Usage Type: EUS1-BoxUsage:x2idn.32xlarge - Operation: RunInstances:0100 - Tenancy: Shared</t>
  </si>
  <si>
    <t>Compute - Amazon Elastic Compute Cloud (Amazon EC2) - Reserved 3yr No Upfront - Linux with SQL Server Enterprise (Amazon VPC), x2idn.32xlarge reserved instance applied - Pricing tier start: 0, Pricing tier end: inf - Usage Type: EUS1-DedicatedUsage:x2idn.32xlarge - Operation: RunInstances:0100 - Tenancy: Dedicated</t>
  </si>
  <si>
    <t>Linux with SQL Server Enterprise (Amazon VPC), x2idn.metal reserved instance applied</t>
  </si>
  <si>
    <t>Compute - Amazon Elastic Compute Cloud (Amazon EC2) - Reserved 3yr No Upfront - Linux with SQL Server Enterprise (Amazon VPC), x2idn.metal reserved instance applied - Pricing tier start: 0, Pricing tier end: inf - Usage Type: EUS1-BoxUsage:x2idn.metal - Operation: RunInstances:0100 - Tenancy: Shared</t>
  </si>
  <si>
    <t>Compute - Amazon Elastic Compute Cloud (Amazon EC2) - Reserved 3yr No Upfront - Linux with SQL Server Enterprise (Amazon VPC), x2idn.metal reserved instance applied - Pricing tier start: 0, Pricing tier end: inf - Usage Type: EUS1-DedicatedUsage:x2idn.metal - Operation: RunInstances:0100 - Tenancy: Dedicated</t>
  </si>
  <si>
    <t>Linux with SQL Server Enterprise (Amazon VPC), x2iedn.16xlarge reserved instance applied</t>
  </si>
  <si>
    <t>Compute - Amazon Elastic Compute Cloud (Amazon EC2) - Reserved 3yr No Upfront - Linux with SQL Server Enterprise (Amazon VPC), x2iedn.16xlarge reserved instance applied - Pricing tier start: 0, Pricing tier end: inf - Usage Type: EUS1-BoxUsage:x2iedn.16xlarge - Operation: RunInstances:0100 - Tenancy: Shared</t>
  </si>
  <si>
    <t>Compute - Amazon Elastic Compute Cloud (Amazon EC2) - Reserved 3yr No Upfront - Linux with SQL Server Enterprise (Amazon VPC), x2iedn.16xlarge reserved instance applied - Pricing tier start: 0, Pricing tier end: inf - Usage Type: EUS1-DedicatedUsage:x2iedn.16xlarge - Operation: RunInstances:0100 - Tenancy: Dedicated</t>
  </si>
  <si>
    <t>Linux with SQL Server Enterprise (Amazon VPC), x2iedn.24xlarge reserved instance applied</t>
  </si>
  <si>
    <t>Compute - Amazon Elastic Compute Cloud (Amazon EC2) - Reserved 3yr No Upfront - Linux with SQL Server Enterprise (Amazon VPC), x2iedn.24xlarge reserved instance applied - Pricing tier start: 0, Pricing tier end: inf - Usage Type: EUS1-BoxUsage:x2iedn.24xlarge - Operation: RunInstances:0100 - Tenancy: Shared</t>
  </si>
  <si>
    <t>Compute - Amazon Elastic Compute Cloud (Amazon EC2) - Reserved 3yr No Upfront - Linux with SQL Server Enterprise (Amazon VPC), x2iedn.24xlarge reserved instance applied - Pricing tier start: 0, Pricing tier end: inf - Usage Type: EUS1-DedicatedUsage:x2iedn.24xlarge - Operation: RunInstances:0100 - Tenancy: Dedicated</t>
  </si>
  <si>
    <t>Linux with SQL Server Enterprise (Amazon VPC), x2iedn.2xlarge reserved instance applied</t>
  </si>
  <si>
    <t>Compute - Amazon Elastic Compute Cloud (Amazon EC2) - Reserved 3yr No Upfront - Linux with SQL Server Enterprise (Amazon VPC), x2iedn.2xlarge reserved instance applied - Pricing tier start: 0, Pricing tier end: inf - Usage Type: EUS1-BoxUsage:x2iedn.2xlarge - Operation: RunInstances:0100 - Tenancy: Shared</t>
  </si>
  <si>
    <t>Compute - Amazon Elastic Compute Cloud (Amazon EC2) - Reserved 3yr No Upfront - Linux with SQL Server Enterprise (Amazon VPC), x2iedn.2xlarge reserved instance applied - Pricing tier start: 0, Pricing tier end: inf - Usage Type: EUS1-DedicatedUsage:x2iedn.2xlarge - Operation: RunInstances:0100 - Tenancy: Dedicated</t>
  </si>
  <si>
    <t>Linux with SQL Server Enterprise (Amazon VPC), x2iedn.32xlarge reserved instance applied</t>
  </si>
  <si>
    <t>Compute - Amazon Elastic Compute Cloud (Amazon EC2) - Reserved 3yr No Upfront - Linux with SQL Server Enterprise (Amazon VPC), x2iedn.32xlarge reserved instance applied - Pricing tier start: 0, Pricing tier end: inf - Usage Type: EUS1-BoxUsage:x2iedn.32xlarge - Operation: RunInstances:0100 - Tenancy: Shared</t>
  </si>
  <si>
    <t>Compute - Amazon Elastic Compute Cloud (Amazon EC2) - Reserved 3yr No Upfront - Linux with SQL Server Enterprise (Amazon VPC), x2iedn.32xlarge reserved instance applied - Pricing tier start: 0, Pricing tier end: inf - Usage Type: EUS1-DedicatedUsage:x2iedn.32xlarge - Operation: RunInstances:0100 - Tenancy: Dedicated</t>
  </si>
  <si>
    <t>Linux with SQL Server Enterprise (Amazon VPC), x2iedn.4xlarge reserved instance applied</t>
  </si>
  <si>
    <t>Compute - Amazon Elastic Compute Cloud (Amazon EC2) - Reserved 3yr No Upfront - Linux with SQL Server Enterprise (Amazon VPC), x2iedn.4xlarge reserved instance applied - Pricing tier start: 0, Pricing tier end: inf - Usage Type: EUS1-BoxUsage:x2iedn.4xlarge - Operation: RunInstances:0100 - Tenancy: Shared</t>
  </si>
  <si>
    <t>Compute - Amazon Elastic Compute Cloud (Amazon EC2) - Reserved 3yr No Upfront - Linux with SQL Server Enterprise (Amazon VPC), x2iedn.4xlarge reserved instance applied - Pricing tier start: 0, Pricing tier end: inf - Usage Type: EUS1-DedicatedUsage:x2iedn.4xlarge - Operation: RunInstances:0100 - Tenancy: Dedicated</t>
  </si>
  <si>
    <t>Linux with SQL Server Enterprise (Amazon VPC), x2iedn.8xlarge reserved instance applied</t>
  </si>
  <si>
    <t>Compute - Amazon Elastic Compute Cloud (Amazon EC2) - Reserved 3yr No Upfront - Linux with SQL Server Enterprise (Amazon VPC), x2iedn.8xlarge reserved instance applied - Pricing tier start: 0, Pricing tier end: inf - Usage Type: EUS1-BoxUsage:x2iedn.8xlarge - Operation: RunInstances:0100 - Tenancy: Shared</t>
  </si>
  <si>
    <t>Compute - Amazon Elastic Compute Cloud (Amazon EC2) - Reserved 3yr No Upfront - Linux with SQL Server Enterprise (Amazon VPC), x2iedn.8xlarge reserved instance applied - Pricing tier start: 0, Pricing tier end: inf - Usage Type: EUS1-DedicatedUsage:x2iedn.8xlarge - Operation: RunInstances:0100 - Tenancy: Dedicated</t>
  </si>
  <si>
    <t>Linux with SQL Server Enterprise (Amazon VPC), x2iedn.metal reserved instance applied</t>
  </si>
  <si>
    <t>Compute - Amazon Elastic Compute Cloud (Amazon EC2) - Reserved 3yr No Upfront - Linux with SQL Server Enterprise (Amazon VPC), x2iedn.metal reserved instance applied - Pricing tier start: 0, Pricing tier end: inf - Usage Type: EUS1-BoxUsage:x2iedn.metal - Operation: RunInstances:0100 - Tenancy: Shared</t>
  </si>
  <si>
    <t>Compute - Amazon Elastic Compute Cloud (Amazon EC2) - Reserved 3yr No Upfront - Linux with SQL Server Enterprise (Amazon VPC), x2iedn.metal reserved instance applied - Pricing tier start: 0, Pricing tier end: inf - Usage Type: EUS1-DedicatedUsage:x2iedn.metal - Operation: RunInstances:0100 - Tenancy: Dedicated</t>
  </si>
  <si>
    <t>Linux with SQL Server Enterprise (Amazon VPC), x2iedn.xlarge reserved instance applied</t>
  </si>
  <si>
    <t>Compute - Amazon Elastic Compute Cloud (Amazon EC2) - Reserved 3yr No Upfront - Linux with SQL Server Enterprise (Amazon VPC), x2iedn.xlarge reserved instance applied - Pricing tier start: 0, Pricing tier end: inf - Usage Type: EUS1-BoxUsage:x2iedn.xlarge - Operation: RunInstances:0100 - Tenancy: Shared</t>
  </si>
  <si>
    <t>Compute - Amazon Elastic Compute Cloud (Amazon EC2) - Reserved 3yr No Upfront - Linux with SQL Server Enterprise (Amazon VPC), x2iedn.xlarge reserved instance applied - Pricing tier start: 0, Pricing tier end: inf - Usage Type: EUS1-DedicatedUsage:x2iedn.xlarge - Operation: RunInstances:0100 - Tenancy: Dedicated</t>
  </si>
  <si>
    <t>Linux with SQL Server Standard (Amazon VPC), c5.12xlarge reserved instance applied</t>
  </si>
  <si>
    <t>Compute - Amazon Elastic Compute Cloud (Amazon EC2) - Reserved 3yr No Upfront - Linux with SQL Server Standard (Amazon VPC), c5.12xlarge reserved instance applied - Pricing tier start: 0, Pricing tier end: inf - Usage Type: EUS1-BoxUsage:c5.12xlarge - Operation: RunInstances:0004 - Tenancy: Shared</t>
  </si>
  <si>
    <t>Compute - Amazon Elastic Compute Cloud (Amazon EC2) - Reserved 3yr No Upfront - Linux with SQL Server Standard (Amazon VPC), c5.12xlarge reserved instance applied - Pricing tier start: 0, Pricing tier end: inf - Usage Type: EUS1-DedicatedUsage:c5.12xlarge - Operation: RunInstances:0004 - Tenancy: Dedicated</t>
  </si>
  <si>
    <t>Linux with SQL Server Standard (Amazon VPC), c5.18xlarge reserved instance applied</t>
  </si>
  <si>
    <t>Compute - Amazon Elastic Compute Cloud (Amazon EC2) - Reserved 3yr No Upfront - Linux with SQL Server Standard (Amazon VPC), c5.18xlarge reserved instance applied - Pricing tier start: 0, Pricing tier end: inf - Usage Type: EUS1-BoxUsage:c5.18xlarge - Operation: RunInstances:0004 - Tenancy: Shared</t>
  </si>
  <si>
    <t>Compute - Amazon Elastic Compute Cloud (Amazon EC2) - Reserved 3yr No Upfront - Linux with SQL Server Standard (Amazon VPC), c5.18xlarge reserved instance applied - Pricing tier start: 0, Pricing tier end: inf - Usage Type: EUS1-DedicatedUsage:c5.18xlarge - Operation: RunInstances:0004 - Tenancy: Dedicated</t>
  </si>
  <si>
    <t>Linux with SQL Server Standard (Amazon VPC), c5.24xlarge reserved instance applied</t>
  </si>
  <si>
    <t>Compute - Amazon Elastic Compute Cloud (Amazon EC2) - Reserved 3yr No Upfront - Linux with SQL Server Standard (Amazon VPC), c5.24xlarge reserved instance applied - Pricing tier start: 0, Pricing tier end: inf - Usage Type: EUS1-BoxUsage:c5.24xlarge - Operation: RunInstances:0004 - Tenancy: Shared</t>
  </si>
  <si>
    <t>Compute - Amazon Elastic Compute Cloud (Amazon EC2) - Reserved 3yr No Upfront - Linux with SQL Server Standard (Amazon VPC), c5.24xlarge reserved instance applied - Pricing tier start: 0, Pricing tier end: inf - Usage Type: EUS1-DedicatedUsage:c5.24xlarge - Operation: RunInstances:0004 - Tenancy: Dedicated</t>
  </si>
  <si>
    <t>Linux with SQL Server Standard (Amazon VPC), c5.2xlarge reserved instance applied</t>
  </si>
  <si>
    <t>Compute - Amazon Elastic Compute Cloud (Amazon EC2) - Reserved 3yr No Upfront - Linux with SQL Server Standard (Amazon VPC), c5.2xlarge reserved instance applied - Pricing tier start: 0, Pricing tier end: inf - Usage Type: EUS1-BoxUsage:c5.2xlarge - Operation: RunInstances:0004 - Tenancy: Shared</t>
  </si>
  <si>
    <t>Compute - Amazon Elastic Compute Cloud (Amazon EC2) - Reserved 3yr No Upfront - Linux with SQL Server Standard (Amazon VPC), c5.2xlarge reserved instance applied - Pricing tier start: 0, Pricing tier end: inf - Usage Type: EUS1-DedicatedUsage:c5.2xlarge - Operation: RunInstances:0004 - Tenancy: Dedicated</t>
  </si>
  <si>
    <t>Linux with SQL Server Standard (Amazon VPC), c5.4xlarge reserved instance applied</t>
  </si>
  <si>
    <t>Compute - Amazon Elastic Compute Cloud (Amazon EC2) - Reserved 3yr No Upfront - Linux with SQL Server Standard (Amazon VPC), c5.4xlarge reserved instance applied - Pricing tier start: 0, Pricing tier end: inf - Usage Type: EUS1-BoxUsage:c5.4xlarge - Operation: RunInstances:0004 - Tenancy: Shared</t>
  </si>
  <si>
    <t>Compute - Amazon Elastic Compute Cloud (Amazon EC2) - Reserved 3yr No Upfront - Linux with SQL Server Standard (Amazon VPC), c5.4xlarge reserved instance applied - Pricing tier start: 0, Pricing tier end: inf - Usage Type: EUS1-DedicatedUsage:c5.4xlarge - Operation: RunInstances:0004 - Tenancy: Dedicated</t>
  </si>
  <si>
    <t>Linux with SQL Server Standard (Amazon VPC), c5.9xlarge reserved instance applied</t>
  </si>
  <si>
    <t>Compute - Amazon Elastic Compute Cloud (Amazon EC2) - Reserved 3yr No Upfront - Linux with SQL Server Standard (Amazon VPC), c5.9xlarge reserved instance applied - Pricing tier start: 0, Pricing tier end: inf - Usage Type: EUS1-BoxUsage:c5.9xlarge - Operation: RunInstances:0004 - Tenancy: Shared</t>
  </si>
  <si>
    <t>Compute - Amazon Elastic Compute Cloud (Amazon EC2) - Reserved 3yr No Upfront - Linux with SQL Server Standard (Amazon VPC), c5.9xlarge reserved instance applied - Pricing tier start: 0, Pricing tier end: inf - Usage Type: EUS1-DedicatedUsage:c5.9xlarge - Operation: RunInstances:0004 - Tenancy: Dedicated</t>
  </si>
  <si>
    <t>Linux with SQL Server Standard (Amazon VPC), c5.large reserved instance applied</t>
  </si>
  <si>
    <t>Compute - Amazon Elastic Compute Cloud (Amazon EC2) - Reserved 3yr No Upfront - Linux with SQL Server Standard (Amazon VPC), c5.large reserved instance applied - Pricing tier start: 0, Pricing tier end: inf - Usage Type: EUS1-BoxUsage:c5.large - Operation: RunInstances:0004 - Tenancy: Shared</t>
  </si>
  <si>
    <t>Compute - Amazon Elastic Compute Cloud (Amazon EC2) - Reserved 3yr No Upfront - Linux with SQL Server Standard (Amazon VPC), c5.large reserved instance applied - Pricing tier start: 0, Pricing tier end: inf - Usage Type: EUS1-DedicatedUsage:c5.large - Operation: RunInstances:0004 - Tenancy: Dedicated</t>
  </si>
  <si>
    <t>Linux with SQL Server Standard (Amazon VPC), c5.metal reserved instance applied</t>
  </si>
  <si>
    <t>Compute - Amazon Elastic Compute Cloud (Amazon EC2) - Reserved 3yr No Upfront - Linux with SQL Server Standard (Amazon VPC), c5.metal reserved instance applied - Pricing tier start: 0, Pricing tier end: inf - Usage Type: EUS1-BoxUsage:c5.metal - Operation: RunInstances:0004 - Tenancy: Shared</t>
  </si>
  <si>
    <t>Compute - Amazon Elastic Compute Cloud (Amazon EC2) - Reserved 3yr No Upfront - Linux with SQL Server Standard (Amazon VPC), c5.metal reserved instance applied - Pricing tier start: 0, Pricing tier end: inf - Usage Type: EUS1-DedicatedUsage:c5.metal - Operation: RunInstances:0004 - Tenancy: Dedicated</t>
  </si>
  <si>
    <t>Linux with SQL Server Standard (Amazon VPC), c5.xlarge reserved instance applied</t>
  </si>
  <si>
    <t>Compute - Amazon Elastic Compute Cloud (Amazon EC2) - Reserved 3yr No Upfront - Linux with SQL Server Standard (Amazon VPC), c5.xlarge reserved instance applied - Pricing tier start: 0, Pricing tier end: inf - Usage Type: EUS1-BoxUsage:c5.xlarge - Operation: RunInstances:0004 - Tenancy: Shared</t>
  </si>
  <si>
    <t>Compute - Amazon Elastic Compute Cloud (Amazon EC2) - Reserved 3yr No Upfront - Linux with SQL Server Standard (Amazon VPC), c5.xlarge reserved instance applied - Pricing tier start: 0, Pricing tier end: inf - Usage Type: EUS1-DedicatedUsage:c5.xlarge - Operation: RunInstances:0004 - Tenancy: Dedicated</t>
  </si>
  <si>
    <t>Linux with SQL Server Standard (Amazon VPC), c5a.12xlarge reserved instance applied</t>
  </si>
  <si>
    <t>Compute - Amazon Elastic Compute Cloud (Amazon EC2) - Reserved 3yr No Upfront - Linux with SQL Server Standard (Amazon VPC), c5a.12xlarge reserved instance applied - Pricing tier start: 0, Pricing tier end: inf - Usage Type: EUS1-BoxUsage:c5a.12xlarge - Operation: RunInstances:0004 - Tenancy: Shared</t>
  </si>
  <si>
    <t>Compute - Amazon Elastic Compute Cloud (Amazon EC2) - Reserved 3yr No Upfront - Linux with SQL Server Standard (Amazon VPC), c5a.12xlarge reserved instance applied - Pricing tier start: 0, Pricing tier end: inf - Usage Type: EUS1-DedicatedUsage:c5a.12xlarge - Operation: RunInstances:0004 - Tenancy: Dedicated</t>
  </si>
  <si>
    <t>Linux with SQL Server Standard (Amazon VPC), c5a.16xlarge reserved instance applied</t>
  </si>
  <si>
    <t>Compute - Amazon Elastic Compute Cloud (Amazon EC2) - Reserved 3yr No Upfront - Linux with SQL Server Standard (Amazon VPC), c5a.16xlarge reserved instance applied - Pricing tier start: 0, Pricing tier end: inf - Usage Type: EUS1-BoxUsage:c5a.16xlarge - Operation: RunInstances:0004 - Tenancy: Shared</t>
  </si>
  <si>
    <t>Compute - Amazon Elastic Compute Cloud (Amazon EC2) - Reserved 3yr No Upfront - Linux with SQL Server Standard (Amazon VPC), c5a.16xlarge reserved instance applied - Pricing tier start: 0, Pricing tier end: inf - Usage Type: EUS1-DedicatedUsage:c5a.16xlarge - Operation: RunInstances:0004 - Tenancy: Dedicated</t>
  </si>
  <si>
    <t>Linux with SQL Server Standard (Amazon VPC), c5a.24xlarge reserved instance applied</t>
  </si>
  <si>
    <t>Compute - Amazon Elastic Compute Cloud (Amazon EC2) - Reserved 3yr No Upfront - Linux with SQL Server Standard (Amazon VPC), c5a.24xlarge reserved instance applied - Pricing tier start: 0, Pricing tier end: inf - Usage Type: EUS1-BoxUsage:c5a.24xlarge - Operation: RunInstances:0004 - Tenancy: Shared</t>
  </si>
  <si>
    <t>Compute - Amazon Elastic Compute Cloud (Amazon EC2) - Reserved 3yr No Upfront - Linux with SQL Server Standard (Amazon VPC), c5a.24xlarge reserved instance applied - Pricing tier start: 0, Pricing tier end: inf - Usage Type: EUS1-DedicatedUsage:c5a.24xlarge - Operation: RunInstances:0004 - Tenancy: Dedicated</t>
  </si>
  <si>
    <t>Linux with SQL Server Standard (Amazon VPC), c5a.2xlarge reserved instance applied</t>
  </si>
  <si>
    <t>Compute - Amazon Elastic Compute Cloud (Amazon EC2) - Reserved 3yr No Upfront - Linux with SQL Server Standard (Amazon VPC), c5a.2xlarge reserved instance applied - Pricing tier start: 0, Pricing tier end: inf - Usage Type: EUS1-BoxUsage:c5a.2xlarge - Operation: RunInstances:0004 - Tenancy: Shared</t>
  </si>
  <si>
    <t>Compute - Amazon Elastic Compute Cloud (Amazon EC2) - Reserved 3yr No Upfront - Linux with SQL Server Standard (Amazon VPC), c5a.2xlarge reserved instance applied - Pricing tier start: 0, Pricing tier end: inf - Usage Type: EUS1-DedicatedUsage:c5a.2xlarge - Operation: RunInstances:0004 - Tenancy: Dedicated</t>
  </si>
  <si>
    <t>Linux with SQL Server Standard (Amazon VPC), c5a.4xlarge reserved instance applied</t>
  </si>
  <si>
    <t>Compute - Amazon Elastic Compute Cloud (Amazon EC2) - Reserved 3yr No Upfront - Linux with SQL Server Standard (Amazon VPC), c5a.4xlarge reserved instance applied - Pricing tier start: 0, Pricing tier end: inf - Usage Type: EUS1-BoxUsage:c5a.4xlarge - Operation: RunInstances:0004 - Tenancy: Shared</t>
  </si>
  <si>
    <t>Compute - Amazon Elastic Compute Cloud (Amazon EC2) - Reserved 3yr No Upfront - Linux with SQL Server Standard (Amazon VPC), c5a.4xlarge reserved instance applied - Pricing tier start: 0, Pricing tier end: inf - Usage Type: EUS1-DedicatedUsage:c5a.4xlarge - Operation: RunInstances:0004 - Tenancy: Dedicated</t>
  </si>
  <si>
    <t>Linux with SQL Server Standard (Amazon VPC), c5a.8xlarge reserved instance applied</t>
  </si>
  <si>
    <t>Compute - Amazon Elastic Compute Cloud (Amazon EC2) - Reserved 3yr No Upfront - Linux with SQL Server Standard (Amazon VPC), c5a.8xlarge reserved instance applied - Pricing tier start: 0, Pricing tier end: inf - Usage Type: EUS1-BoxUsage:c5a.8xlarge - Operation: RunInstances:0004 - Tenancy: Shared</t>
  </si>
  <si>
    <t>Compute - Amazon Elastic Compute Cloud (Amazon EC2) - Reserved 3yr No Upfront - Linux with SQL Server Standard (Amazon VPC), c5a.8xlarge reserved instance applied - Pricing tier start: 0, Pricing tier end: inf - Usage Type: EUS1-DedicatedUsage:c5a.8xlarge - Operation: RunInstances:0004 - Tenancy: Dedicated</t>
  </si>
  <si>
    <t>Linux with SQL Server Standard (Amazon VPC), c5a.large reserved instance applied</t>
  </si>
  <si>
    <t>Compute - Amazon Elastic Compute Cloud (Amazon EC2) - Reserved 3yr No Upfront - Linux with SQL Server Standard (Amazon VPC), c5a.large reserved instance applied - Pricing tier start: 0, Pricing tier end: inf - Usage Type: EUS1-BoxUsage:c5a.large - Operation: RunInstances:0004 - Tenancy: Shared</t>
  </si>
  <si>
    <t>Compute - Amazon Elastic Compute Cloud (Amazon EC2) - Reserved 3yr No Upfront - Linux with SQL Server Standard (Amazon VPC), c5a.large reserved instance applied - Pricing tier start: 0, Pricing tier end: inf - Usage Type: EUS1-DedicatedUsage:c5a.large - Operation: RunInstances:0004 - Tenancy: Dedicated</t>
  </si>
  <si>
    <t>Linux with SQL Server Standard (Amazon VPC), c5a.xlarge reserved instance applied</t>
  </si>
  <si>
    <t>Compute - Amazon Elastic Compute Cloud (Amazon EC2) - Reserved 3yr No Upfront - Linux with SQL Server Standard (Amazon VPC), c5a.xlarge reserved instance applied - Pricing tier start: 0, Pricing tier end: inf - Usage Type: EUS1-BoxUsage:c5a.xlarge - Operation: RunInstances:0004 - Tenancy: Shared</t>
  </si>
  <si>
    <t>Compute - Amazon Elastic Compute Cloud (Amazon EC2) - Reserved 3yr No Upfront - Linux with SQL Server Standard (Amazon VPC), c5a.xlarge reserved instance applied - Pricing tier start: 0, Pricing tier end: inf - Usage Type: EUS1-DedicatedUsage:c5a.xlarge - Operation: RunInstances:0004 - Tenancy: Dedicated</t>
  </si>
  <si>
    <t>Linux with SQL Server Standard (Amazon VPC), c5ad.12xlarge reserved instance applied</t>
  </si>
  <si>
    <t>Compute - Amazon Elastic Compute Cloud (Amazon EC2) - Reserved 3yr No Upfront - Linux with SQL Server Standard (Amazon VPC), c5ad.12xlarge reserved instance applied - Pricing tier start: 0, Pricing tier end: inf - Usage Type: EUS1-BoxUsage:c5ad.12xlarge - Operation: RunInstances:0004 - Tenancy: Shared</t>
  </si>
  <si>
    <t>Compute - Amazon Elastic Compute Cloud (Amazon EC2) - Reserved 3yr No Upfront - Linux with SQL Server Standard (Amazon VPC), c5ad.12xlarge reserved instance applied - Pricing tier start: 0, Pricing tier end: inf - Usage Type: EUS1-DedicatedUsage:c5ad.12xlarge - Operation: RunInstances:0004 - Tenancy: Dedicated</t>
  </si>
  <si>
    <t>Linux with SQL Server Standard (Amazon VPC), c5ad.16xlarge reserved instance applied</t>
  </si>
  <si>
    <t>Compute - Amazon Elastic Compute Cloud (Amazon EC2) - Reserved 3yr No Upfront - Linux with SQL Server Standard (Amazon VPC), c5ad.16xlarge reserved instance applied - Pricing tier start: 0, Pricing tier end: inf - Usage Type: EUS1-BoxUsage:c5ad.16xlarge - Operation: RunInstances:0004 - Tenancy: Shared</t>
  </si>
  <si>
    <t>Compute - Amazon Elastic Compute Cloud (Amazon EC2) - Reserved 3yr No Upfront - Linux with SQL Server Standard (Amazon VPC), c5ad.16xlarge reserved instance applied - Pricing tier start: 0, Pricing tier end: inf - Usage Type: EUS1-DedicatedUsage:c5ad.16xlarge - Operation: RunInstances:0004 - Tenancy: Dedicated</t>
  </si>
  <si>
    <t>Linux with SQL Server Standard (Amazon VPC), c5ad.24xlarge reserved instance applied</t>
  </si>
  <si>
    <t>Compute - Amazon Elastic Compute Cloud (Amazon EC2) - Reserved 3yr No Upfront - Linux with SQL Server Standard (Amazon VPC), c5ad.24xlarge reserved instance applied - Pricing tier start: 0, Pricing tier end: inf - Usage Type: EUS1-BoxUsage:c5ad.24xlarge - Operation: RunInstances:0004 - Tenancy: Shared</t>
  </si>
  <si>
    <t>Compute - Amazon Elastic Compute Cloud (Amazon EC2) - Reserved 3yr No Upfront - Linux with SQL Server Standard (Amazon VPC), c5ad.24xlarge reserved instance applied - Pricing tier start: 0, Pricing tier end: inf - Usage Type: EUS1-DedicatedUsage:c5ad.24xlarge - Operation: RunInstances:0004 - Tenancy: Dedicated</t>
  </si>
  <si>
    <t>Linux with SQL Server Standard (Amazon VPC), c5ad.2xlarge reserved instance applied</t>
  </si>
  <si>
    <t>Compute - Amazon Elastic Compute Cloud (Amazon EC2) - Reserved 3yr No Upfront - Linux with SQL Server Standard (Amazon VPC), c5ad.2xlarge reserved instance applied - Pricing tier start: 0, Pricing tier end: inf - Usage Type: EUS1-BoxUsage:c5ad.2xlarge - Operation: RunInstances:0004 - Tenancy: Shared</t>
  </si>
  <si>
    <t>Compute - Amazon Elastic Compute Cloud (Amazon EC2) - Reserved 3yr No Upfront - Linux with SQL Server Standard (Amazon VPC), c5ad.2xlarge reserved instance applied - Pricing tier start: 0, Pricing tier end: inf - Usage Type: EUS1-DedicatedUsage:c5ad.2xlarge - Operation: RunInstances:0004 - Tenancy: Dedicated</t>
  </si>
  <si>
    <t>Linux with SQL Server Standard (Amazon VPC), c5ad.4xlarge reserved instance applied</t>
  </si>
  <si>
    <t>Compute - Amazon Elastic Compute Cloud (Amazon EC2) - Reserved 3yr No Upfront - Linux with SQL Server Standard (Amazon VPC), c5ad.4xlarge reserved instance applied - Pricing tier start: 0, Pricing tier end: inf - Usage Type: EUS1-BoxUsage:c5ad.4xlarge - Operation: RunInstances:0004 - Tenancy: Shared</t>
  </si>
  <si>
    <t>Compute - Amazon Elastic Compute Cloud (Amazon EC2) - Reserved 3yr No Upfront - Linux with SQL Server Standard (Amazon VPC), c5ad.4xlarge reserved instance applied - Pricing tier start: 0, Pricing tier end: inf - Usage Type: EUS1-DedicatedUsage:c5ad.4xlarge - Operation: RunInstances:0004 - Tenancy: Dedicated</t>
  </si>
  <si>
    <t>Linux with SQL Server Standard (Amazon VPC), c5ad.8xlarge reserved instance applied</t>
  </si>
  <si>
    <t>Compute - Amazon Elastic Compute Cloud (Amazon EC2) - Reserved 3yr No Upfront - Linux with SQL Server Standard (Amazon VPC), c5ad.8xlarge reserved instance applied - Pricing tier start: 0, Pricing tier end: inf - Usage Type: EUS1-BoxUsage:c5ad.8xlarge - Operation: RunInstances:0004 - Tenancy: Shared</t>
  </si>
  <si>
    <t>Compute - Amazon Elastic Compute Cloud (Amazon EC2) - Reserved 3yr No Upfront - Linux with SQL Server Standard (Amazon VPC), c5ad.8xlarge reserved instance applied - Pricing tier start: 0, Pricing tier end: inf - Usage Type: EUS1-DedicatedUsage:c5ad.8xlarge - Operation: RunInstances:0004 - Tenancy: Dedicated</t>
  </si>
  <si>
    <t>Linux with SQL Server Standard (Amazon VPC), c5ad.large reserved instance applied</t>
  </si>
  <si>
    <t>Compute - Amazon Elastic Compute Cloud (Amazon EC2) - Reserved 3yr No Upfront - Linux with SQL Server Standard (Amazon VPC), c5ad.large reserved instance applied - Pricing tier start: 0, Pricing tier end: inf - Usage Type: EUS1-BoxUsage:c5ad.large - Operation: RunInstances:0004 - Tenancy: Shared</t>
  </si>
  <si>
    <t>Compute - Amazon Elastic Compute Cloud (Amazon EC2) - Reserved 3yr No Upfront - Linux with SQL Server Standard (Amazon VPC), c5ad.large reserved instance applied - Pricing tier start: 0, Pricing tier end: inf - Usage Type: EUS1-DedicatedUsage:c5ad.large - Operation: RunInstances:0004 - Tenancy: Dedicated</t>
  </si>
  <si>
    <t>Linux with SQL Server Standard (Amazon VPC), c5ad.xlarge reserved instance applied</t>
  </si>
  <si>
    <t>Compute - Amazon Elastic Compute Cloud (Amazon EC2) - Reserved 3yr No Upfront - Linux with SQL Server Standard (Amazon VPC), c5ad.xlarge reserved instance applied - Pricing tier start: 0, Pricing tier end: inf - Usage Type: EUS1-BoxUsage:c5ad.xlarge - Operation: RunInstances:0004 - Tenancy: Shared</t>
  </si>
  <si>
    <t>Compute - Amazon Elastic Compute Cloud (Amazon EC2) - Reserved 3yr No Upfront - Linux with SQL Server Standard (Amazon VPC), c5ad.xlarge reserved instance applied - Pricing tier start: 0, Pricing tier end: inf - Usage Type: EUS1-DedicatedUsage:c5ad.xlarge - Operation: RunInstances:0004 - Tenancy: Dedicated</t>
  </si>
  <si>
    <t>Linux with SQL Server Standard (Amazon VPC), c5d.12xlarge reserved instance applied</t>
  </si>
  <si>
    <t>Compute - Amazon Elastic Compute Cloud (Amazon EC2) - Reserved 3yr No Upfront - Linux with SQL Server Standard (Amazon VPC), c5d.12xlarge reserved instance applied - Pricing tier start: 0, Pricing tier end: inf - Usage Type: EUS1-BoxUsage:c5d.12xlarge - Operation: RunInstances:0004 - Tenancy: Shared</t>
  </si>
  <si>
    <t>Compute - Amazon Elastic Compute Cloud (Amazon EC2) - Reserved 3yr No Upfront - Linux with SQL Server Standard (Amazon VPC), c5d.12xlarge reserved instance applied - Pricing tier start: 0, Pricing tier end: inf - Usage Type: EUS1-DedicatedUsage:c5d.12xlarge - Operation: RunInstances:0004 - Tenancy: Dedicated</t>
  </si>
  <si>
    <t>Linux with SQL Server Standard (Amazon VPC), c5d.18xlarge reserved instance applied</t>
  </si>
  <si>
    <t>Compute - Amazon Elastic Compute Cloud (Amazon EC2) - Reserved 3yr No Upfront - Linux with SQL Server Standard (Amazon VPC), c5d.18xlarge reserved instance applied - Pricing tier start: 0, Pricing tier end: inf - Usage Type: EUS1-BoxUsage:c5d.18xlarge - Operation: RunInstances:0004 - Tenancy: Shared</t>
  </si>
  <si>
    <t>Compute - Amazon Elastic Compute Cloud (Amazon EC2) - Reserved 3yr No Upfront - Linux with SQL Server Standard (Amazon VPC), c5d.18xlarge reserved instance applied - Pricing tier start: 0, Pricing tier end: inf - Usage Type: EUS1-DedicatedUsage:c5d.18xlarge - Operation: RunInstances:0004 - Tenancy: Dedicated</t>
  </si>
  <si>
    <t>Linux with SQL Server Standard (Amazon VPC), c5d.24xlarge reserved instance applied</t>
  </si>
  <si>
    <t>Compute - Amazon Elastic Compute Cloud (Amazon EC2) - Reserved 3yr No Upfront - Linux with SQL Server Standard (Amazon VPC), c5d.24xlarge reserved instance applied - Pricing tier start: 0, Pricing tier end: inf - Usage Type: EUS1-BoxUsage:c5d.24xlarge - Operation: RunInstances:0004 - Tenancy: Shared</t>
  </si>
  <si>
    <t>Compute - Amazon Elastic Compute Cloud (Amazon EC2) - Reserved 3yr No Upfront - Linux with SQL Server Standard (Amazon VPC), c5d.24xlarge reserved instance applied - Pricing tier start: 0, Pricing tier end: inf - Usage Type: EUS1-DedicatedUsage:c5d.24xlarge - Operation: RunInstances:0004 - Tenancy: Dedicated</t>
  </si>
  <si>
    <t>Linux with SQL Server Standard (Amazon VPC), c5d.2xlarge reserved instance applied</t>
  </si>
  <si>
    <t>Compute - Amazon Elastic Compute Cloud (Amazon EC2) - Reserved 3yr No Upfront - Linux with SQL Server Standard (Amazon VPC), c5d.2xlarge reserved instance applied - Pricing tier start: 0, Pricing tier end: inf - Usage Type: EUS1-BoxUsage:c5d.2xlarge - Operation: RunInstances:0004 - Tenancy: Shared</t>
  </si>
  <si>
    <t>Compute - Amazon Elastic Compute Cloud (Amazon EC2) - Reserved 3yr No Upfront - Linux with SQL Server Standard (Amazon VPC), c5d.2xlarge reserved instance applied - Pricing tier start: 0, Pricing tier end: inf - Usage Type: EUS1-DedicatedUsage:c5d.2xlarge - Operation: RunInstances:0004 - Tenancy: Dedicated</t>
  </si>
  <si>
    <t>Linux with SQL Server Standard (Amazon VPC), c5d.4xlarge reserved instance applied</t>
  </si>
  <si>
    <t>Compute - Amazon Elastic Compute Cloud (Amazon EC2) - Reserved 3yr No Upfront - Linux with SQL Server Standard (Amazon VPC), c5d.4xlarge reserved instance applied - Pricing tier start: 0, Pricing tier end: inf - Usage Type: EUS1-BoxUsage:c5d.4xlarge - Operation: RunInstances:0004 - Tenancy: Shared</t>
  </si>
  <si>
    <t>Compute - Amazon Elastic Compute Cloud (Amazon EC2) - Reserved 3yr No Upfront - Linux with SQL Server Standard (Amazon VPC), c5d.4xlarge reserved instance applied - Pricing tier start: 0, Pricing tier end: inf - Usage Type: EUS1-DedicatedUsage:c5d.4xlarge - Operation: RunInstances:0004 - Tenancy: Dedicated</t>
  </si>
  <si>
    <t>Linux with SQL Server Standard (Amazon VPC), c5d.9xlarge reserved instance applied</t>
  </si>
  <si>
    <t>Compute - Amazon Elastic Compute Cloud (Amazon EC2) - Reserved 3yr No Upfront - Linux with SQL Server Standard (Amazon VPC), c5d.9xlarge reserved instance applied - Pricing tier start: 0, Pricing tier end: inf - Usage Type: EUS1-BoxUsage:c5d.9xlarge - Operation: RunInstances:0004 - Tenancy: Shared</t>
  </si>
  <si>
    <t>Compute - Amazon Elastic Compute Cloud (Amazon EC2) - Reserved 3yr No Upfront - Linux with SQL Server Standard (Amazon VPC), c5d.9xlarge reserved instance applied - Pricing tier start: 0, Pricing tier end: inf - Usage Type: EUS1-DedicatedUsage:c5d.9xlarge - Operation: RunInstances:0004 - Tenancy: Dedicated</t>
  </si>
  <si>
    <t>Linux with SQL Server Standard (Amazon VPC), c5d.large reserved instance applied</t>
  </si>
  <si>
    <t>Compute - Amazon Elastic Compute Cloud (Amazon EC2) - Reserved 3yr No Upfront - Linux with SQL Server Standard (Amazon VPC), c5d.large reserved instance applied - Pricing tier start: 0, Pricing tier end: inf - Usage Type: EUS1-BoxUsage:c5d.large - Operation: RunInstances:0004 - Tenancy: Shared</t>
  </si>
  <si>
    <t>Compute - Amazon Elastic Compute Cloud (Amazon EC2) - Reserved 3yr No Upfront - Linux with SQL Server Standard (Amazon VPC), c5d.large reserved instance applied - Pricing tier start: 0, Pricing tier end: inf - Usage Type: EUS1-DedicatedUsage:c5d.large - Operation: RunInstances:0004 - Tenancy: Dedicated</t>
  </si>
  <si>
    <t>Linux with SQL Server Standard (Amazon VPC), c5d.metal reserved instance applied</t>
  </si>
  <si>
    <t>Compute - Amazon Elastic Compute Cloud (Amazon EC2) - Reserved 3yr No Upfront - Linux with SQL Server Standard (Amazon VPC), c5d.metal reserved instance applied - Pricing tier start: 0, Pricing tier end: inf - Usage Type: EUS1-BoxUsage:c5d.metal - Operation: RunInstances:0004 - Tenancy: Shared</t>
  </si>
  <si>
    <t>Compute - Amazon Elastic Compute Cloud (Amazon EC2) - Reserved 3yr No Upfront - Linux with SQL Server Standard (Amazon VPC), c5d.metal reserved instance applied - Pricing tier start: 0, Pricing tier end: inf - Usage Type: EUS1-DedicatedUsage:c5d.metal - Operation: RunInstances:0004 - Tenancy: Dedicated</t>
  </si>
  <si>
    <t>Linux with SQL Server Standard (Amazon VPC), c5d.xlarge reserved instance applied</t>
  </si>
  <si>
    <t>Compute - Amazon Elastic Compute Cloud (Amazon EC2) - Reserved 3yr No Upfront - Linux with SQL Server Standard (Amazon VPC), c5d.xlarge reserved instance applied - Pricing tier start: 0, Pricing tier end: inf - Usage Type: EUS1-BoxUsage:c5d.xlarge - Operation: RunInstances:0004 - Tenancy: Shared</t>
  </si>
  <si>
    <t>Compute - Amazon Elastic Compute Cloud (Amazon EC2) - Reserved 3yr No Upfront - Linux with SQL Server Standard (Amazon VPC), c5d.xlarge reserved instance applied - Pricing tier start: 0, Pricing tier end: inf - Usage Type: EUS1-DedicatedUsage:c5d.xlarge - Operation: RunInstances:0004 - Tenancy: Dedicated</t>
  </si>
  <si>
    <t>Linux with SQL Server Standard (Amazon VPC), c5n.18xlarge reserved instance applied</t>
  </si>
  <si>
    <t>Compute - Amazon Elastic Compute Cloud (Amazon EC2) - Reserved 3yr No Upfront - Linux with SQL Server Standard (Amazon VPC), c5n.18xlarge reserved instance applied - Pricing tier start: 0, Pricing tier end: inf - Usage Type: EUS1-BoxUsage:c5n.18xlarge - Operation: RunInstances:0004 - Tenancy: Shared</t>
  </si>
  <si>
    <t>Compute - Amazon Elastic Compute Cloud (Amazon EC2) - Reserved 3yr No Upfront - Linux with SQL Server Standard (Amazon VPC), c5n.18xlarge reserved instance applied - Pricing tier start: 0, Pricing tier end: inf - Usage Type: EUS1-DedicatedUsage:c5n.18xlarge - Operation: RunInstances:0004 - Tenancy: Dedicated</t>
  </si>
  <si>
    <t>Linux with SQL Server Standard (Amazon VPC), c5n.2xlarge reserved instance applied</t>
  </si>
  <si>
    <t>Compute - Amazon Elastic Compute Cloud (Amazon EC2) - Reserved 3yr No Upfront - Linux with SQL Server Standard (Amazon VPC), c5n.2xlarge reserved instance applied - Pricing tier start: 0, Pricing tier end: inf - Usage Type: EUS1-BoxUsage:c5n.2xlarge - Operation: RunInstances:0004 - Tenancy: Shared</t>
  </si>
  <si>
    <t>Compute - Amazon Elastic Compute Cloud (Amazon EC2) - Reserved 3yr No Upfront - Linux with SQL Server Standard (Amazon VPC), c5n.2xlarge reserved instance applied - Pricing tier start: 0, Pricing tier end: inf - Usage Type: EUS1-DedicatedUsage:c5n.2xlarge - Operation: RunInstances:0004 - Tenancy: Dedicated</t>
  </si>
  <si>
    <t>Linux with SQL Server Standard (Amazon VPC), c5n.4xlarge reserved instance applied</t>
  </si>
  <si>
    <t>Compute - Amazon Elastic Compute Cloud (Amazon EC2) - Reserved 3yr No Upfront - Linux with SQL Server Standard (Amazon VPC), c5n.4xlarge reserved instance applied - Pricing tier start: 0, Pricing tier end: inf - Usage Type: EUS1-BoxUsage:c5n.4xlarge - Operation: RunInstances:0004 - Tenancy: Shared</t>
  </si>
  <si>
    <t>Compute - Amazon Elastic Compute Cloud (Amazon EC2) - Reserved 3yr No Upfront - Linux with SQL Server Standard (Amazon VPC), c5n.4xlarge reserved instance applied - Pricing tier start: 0, Pricing tier end: inf - Usage Type: EUS1-DedicatedUsage:c5n.4xlarge - Operation: RunInstances:0004 - Tenancy: Dedicated</t>
  </si>
  <si>
    <t>Linux with SQL Server Standard (Amazon VPC), c5n.9xlarge reserved instance applied</t>
  </si>
  <si>
    <t>Compute - Amazon Elastic Compute Cloud (Amazon EC2) - Reserved 3yr No Upfront - Linux with SQL Server Standard (Amazon VPC), c5n.9xlarge reserved instance applied - Pricing tier start: 0, Pricing tier end: inf - Usage Type: EUS1-BoxUsage:c5n.9xlarge - Operation: RunInstances:0004 - Tenancy: Shared</t>
  </si>
  <si>
    <t>Compute - Amazon Elastic Compute Cloud (Amazon EC2) - Reserved 3yr No Upfront - Linux with SQL Server Standard (Amazon VPC), c5n.9xlarge reserved instance applied - Pricing tier start: 0, Pricing tier end: inf - Usage Type: EUS1-DedicatedUsage:c5n.9xlarge - Operation: RunInstances:0004 - Tenancy: Dedicated</t>
  </si>
  <si>
    <t>Linux with SQL Server Standard (Amazon VPC), c5n.large reserved instance applied</t>
  </si>
  <si>
    <t>Compute - Amazon Elastic Compute Cloud (Amazon EC2) - Reserved 3yr No Upfront - Linux with SQL Server Standard (Amazon VPC), c5n.large reserved instance applied - Pricing tier start: 0, Pricing tier end: inf - Usage Type: EUS1-BoxUsage:c5n.large - Operation: RunInstances:0004 - Tenancy: Shared</t>
  </si>
  <si>
    <t>Compute - Amazon Elastic Compute Cloud (Amazon EC2) - Reserved 3yr No Upfront - Linux with SQL Server Standard (Amazon VPC), c5n.large reserved instance applied - Pricing tier start: 0, Pricing tier end: inf - Usage Type: EUS1-DedicatedUsage:c5n.large - Operation: RunInstances:0004 - Tenancy: Dedicated</t>
  </si>
  <si>
    <t>Linux with SQL Server Standard (Amazon VPC), c5n.metal reserved instance applied</t>
  </si>
  <si>
    <t>Compute - Amazon Elastic Compute Cloud (Amazon EC2) - Reserved 3yr No Upfront - Linux with SQL Server Standard (Amazon VPC), c5n.metal reserved instance applied - Pricing tier start: 0, Pricing tier end: inf - Usage Type: EUS1-BoxUsage:c5n.metal - Operation: RunInstances:0004 - Tenancy: Shared</t>
  </si>
  <si>
    <t>Compute - Amazon Elastic Compute Cloud (Amazon EC2) - Reserved 3yr No Upfront - Linux with SQL Server Standard (Amazon VPC), c5n.metal reserved instance applied - Pricing tier start: 0, Pricing tier end: inf - Usage Type: EUS1-DedicatedUsage:c5n.metal - Operation: RunInstances:0004 - Tenancy: Dedicated</t>
  </si>
  <si>
    <t>Linux with SQL Server Standard (Amazon VPC), c5n.xlarge reserved instance applied</t>
  </si>
  <si>
    <t>Compute - Amazon Elastic Compute Cloud (Amazon EC2) - Reserved 3yr No Upfront - Linux with SQL Server Standard (Amazon VPC), c5n.xlarge reserved instance applied - Pricing tier start: 0, Pricing tier end: inf - Usage Type: EUS1-BoxUsage:c5n.xlarge - Operation: RunInstances:0004 - Tenancy: Shared</t>
  </si>
  <si>
    <t>Compute - Amazon Elastic Compute Cloud (Amazon EC2) - Reserved 3yr No Upfront - Linux with SQL Server Standard (Amazon VPC), c5n.xlarge reserved instance applied - Pricing tier start: 0, Pricing tier end: inf - Usage Type: EUS1-DedicatedUsage:c5n.xlarge - Operation: RunInstances:0004 - Tenancy: Dedicated</t>
  </si>
  <si>
    <t>Linux with SQL Server Standard (Amazon VPC), c6i.12xlarge reserved instance applied</t>
  </si>
  <si>
    <t>Compute - Amazon Elastic Compute Cloud (Amazon EC2) - Reserved 3yr No Upfront - Linux with SQL Server Standard (Amazon VPC), c6i.12xlarge reserved instance applied - Pricing tier start: 0, Pricing tier end: inf - Usage Type: EUS1-BoxUsage:c6i.12xlarge - Operation: RunInstances:0004 - Tenancy: Shared</t>
  </si>
  <si>
    <t>Compute - Amazon Elastic Compute Cloud (Amazon EC2) - Reserved 3yr No Upfront - Linux with SQL Server Standard (Amazon VPC), c6i.12xlarge reserved instance applied - Pricing tier start: 0, Pricing tier end: inf - Usage Type: EUS1-DedicatedUsage:c6i.12xlarge - Operation: RunInstances:0004 - Tenancy: Dedicated</t>
  </si>
  <si>
    <t>Linux with SQL Server Standard (Amazon VPC), c6i.16xlarge reserved instance applied</t>
  </si>
  <si>
    <t>Compute - Amazon Elastic Compute Cloud (Amazon EC2) - Reserved 3yr No Upfront - Linux with SQL Server Standard (Amazon VPC), c6i.16xlarge reserved instance applied - Pricing tier start: 0, Pricing tier end: inf - Usage Type: EUS1-BoxUsage:c6i.16xlarge - Operation: RunInstances:0004 - Tenancy: Shared</t>
  </si>
  <si>
    <t>Compute - Amazon Elastic Compute Cloud (Amazon EC2) - Reserved 3yr No Upfront - Linux with SQL Server Standard (Amazon VPC), c6i.16xlarge reserved instance applied - Pricing tier start: 0, Pricing tier end: inf - Usage Type: EUS1-DedicatedUsage:c6i.16xlarge - Operation: RunInstances:0004 - Tenancy: Dedicated</t>
  </si>
  <si>
    <t>Linux with SQL Server Standard (Amazon VPC), c6i.24xlarge reserved instance applied</t>
  </si>
  <si>
    <t>Compute - Amazon Elastic Compute Cloud (Amazon EC2) - Reserved 3yr No Upfront - Linux with SQL Server Standard (Amazon VPC), c6i.24xlarge reserved instance applied - Pricing tier start: 0, Pricing tier end: inf - Usage Type: EUS1-BoxUsage:c6i.24xlarge - Operation: RunInstances:0004 - Tenancy: Shared</t>
  </si>
  <si>
    <t>Compute - Amazon Elastic Compute Cloud (Amazon EC2) - Reserved 3yr No Upfront - Linux with SQL Server Standard (Amazon VPC), c6i.24xlarge reserved instance applied - Pricing tier start: 0, Pricing tier end: inf - Usage Type: EUS1-DedicatedUsage:c6i.24xlarge - Operation: RunInstances:0004 - Tenancy: Dedicated</t>
  </si>
  <si>
    <t>Linux with SQL Server Standard (Amazon VPC), c6i.2xlarge reserved instance applied</t>
  </si>
  <si>
    <t>Compute - Amazon Elastic Compute Cloud (Amazon EC2) - Reserved 3yr No Upfront - Linux with SQL Server Standard (Amazon VPC), c6i.2xlarge reserved instance applied - Pricing tier start: 0, Pricing tier end: inf - Usage Type: EUS1-BoxUsage:c6i.2xlarge - Operation: RunInstances:0004 - Tenancy: Shared</t>
  </si>
  <si>
    <t>Compute - Amazon Elastic Compute Cloud (Amazon EC2) - Reserved 3yr No Upfront - Linux with SQL Server Standard (Amazon VPC), c6i.2xlarge reserved instance applied - Pricing tier start: 0, Pricing tier end: inf - Usage Type: EUS1-DedicatedUsage:c6i.2xlarge - Operation: RunInstances:0004 - Tenancy: Dedicated</t>
  </si>
  <si>
    <t>Linux with SQL Server Standard (Amazon VPC), c6i.32xlarge reserved instance applied</t>
  </si>
  <si>
    <t>Compute - Amazon Elastic Compute Cloud (Amazon EC2) - Reserved 3yr No Upfront - Linux with SQL Server Standard (Amazon VPC), c6i.32xlarge reserved instance applied - Pricing tier start: 0, Pricing tier end: inf - Usage Type: EUS1-BoxUsage:c6i.32xlarge - Operation: RunInstances:0004 - Tenancy: Shared</t>
  </si>
  <si>
    <t>Compute - Amazon Elastic Compute Cloud (Amazon EC2) - Reserved 3yr No Upfront - Linux with SQL Server Standard (Amazon VPC), c6i.32xlarge reserved instance applied - Pricing tier start: 0, Pricing tier end: inf - Usage Type: EUS1-DedicatedUsage:c6i.32xlarge - Operation: RunInstances:0004 - Tenancy: Dedicated</t>
  </si>
  <si>
    <t>Linux with SQL Server Standard (Amazon VPC), c6i.4xlarge reserved instance applied</t>
  </si>
  <si>
    <t>Compute - Amazon Elastic Compute Cloud (Amazon EC2) - Reserved 3yr No Upfront - Linux with SQL Server Standard (Amazon VPC), c6i.4xlarge reserved instance applied - Pricing tier start: 0, Pricing tier end: inf - Usage Type: EUS1-BoxUsage:c6i.4xlarge - Operation: RunInstances:0004 - Tenancy: Shared</t>
  </si>
  <si>
    <t>Compute - Amazon Elastic Compute Cloud (Amazon EC2) - Reserved 3yr No Upfront - Linux with SQL Server Standard (Amazon VPC), c6i.4xlarge reserved instance applied - Pricing tier start: 0, Pricing tier end: inf - Usage Type: EUS1-DedicatedUsage:c6i.4xlarge - Operation: RunInstances:0004 - Tenancy: Dedicated</t>
  </si>
  <si>
    <t>Linux with SQL Server Standard (Amazon VPC), c6i.8xlarge reserved instance applied</t>
  </si>
  <si>
    <t>Compute - Amazon Elastic Compute Cloud (Amazon EC2) - Reserved 3yr No Upfront - Linux with SQL Server Standard (Amazon VPC), c6i.8xlarge reserved instance applied - Pricing tier start: 0, Pricing tier end: inf - Usage Type: EUS1-BoxUsage:c6i.8xlarge - Operation: RunInstances:0004 - Tenancy: Shared</t>
  </si>
  <si>
    <t>Compute - Amazon Elastic Compute Cloud (Amazon EC2) - Reserved 3yr No Upfront - Linux with SQL Server Standard (Amazon VPC), c6i.8xlarge reserved instance applied - Pricing tier start: 0, Pricing tier end: inf - Usage Type: EUS1-DedicatedUsage:c6i.8xlarge - Operation: RunInstances:0004 - Tenancy: Dedicated</t>
  </si>
  <si>
    <t>Linux with SQL Server Standard (Amazon VPC), c6i.large reserved instance applied</t>
  </si>
  <si>
    <t>Compute - Amazon Elastic Compute Cloud (Amazon EC2) - Reserved 3yr No Upfront - Linux with SQL Server Standard (Amazon VPC), c6i.large reserved instance applied - Pricing tier start: 0, Pricing tier end: inf - Usage Type: EUS1-BoxUsage:c6i.large - Operation: RunInstances:0004 - Tenancy: Shared</t>
  </si>
  <si>
    <t>Compute - Amazon Elastic Compute Cloud (Amazon EC2) - Reserved 3yr No Upfront - Linux with SQL Server Standard (Amazon VPC), c6i.large reserved instance applied - Pricing tier start: 0, Pricing tier end: inf - Usage Type: EUS1-DedicatedUsage:c6i.large - Operation: RunInstances:0004 - Tenancy: Dedicated</t>
  </si>
  <si>
    <t>Linux with SQL Server Standard (Amazon VPC), c6i.metal reserved instance applied</t>
  </si>
  <si>
    <t>Compute - Amazon Elastic Compute Cloud (Amazon EC2) - Reserved 3yr No Upfront - Linux with SQL Server Standard (Amazon VPC), c6i.metal reserved instance applied - Pricing tier start: 0, Pricing tier end: inf - Usage Type: EUS1-BoxUsage:c6i.metal - Operation: RunInstances:0004 - Tenancy: Shared</t>
  </si>
  <si>
    <t>Compute - Amazon Elastic Compute Cloud (Amazon EC2) - Reserved 3yr No Upfront - Linux with SQL Server Standard (Amazon VPC), c6i.metal reserved instance applied - Pricing tier start: 0, Pricing tier end: inf - Usage Type: EUS1-DedicatedUsage:c6i.metal - Operation: RunInstances:0004 - Tenancy: Dedicated</t>
  </si>
  <si>
    <t>Linux with SQL Server Standard (Amazon VPC), c6i.xlarge reserved instance applied</t>
  </si>
  <si>
    <t>Compute - Amazon Elastic Compute Cloud (Amazon EC2) - Reserved 3yr No Upfront - Linux with SQL Server Standard (Amazon VPC), c6i.xlarge reserved instance applied - Pricing tier start: 0, Pricing tier end: inf - Usage Type: EUS1-BoxUsage:c6i.xlarge - Operation: RunInstances:0004 - Tenancy: Shared</t>
  </si>
  <si>
    <t>Compute - Amazon Elastic Compute Cloud (Amazon EC2) - Reserved 3yr No Upfront - Linux with SQL Server Standard (Amazon VPC), c6i.xlarge reserved instance applied - Pricing tier start: 0, Pricing tier end: inf - Usage Type: EUS1-DedicatedUsage:c6i.xlarge - Operation: RunInstances:0004 - Tenancy: Dedicated</t>
  </si>
  <si>
    <t>Linux with SQL Server Standard (Amazon VPC), c6in.12xlarge reserved instance applied</t>
  </si>
  <si>
    <t>Compute - Amazon Elastic Compute Cloud (Amazon EC2) - Reserved 3yr No Upfront - Linux with SQL Server Standard (Amazon VPC), c6in.12xlarge reserved instance applied - Pricing tier start: 0, Pricing tier end: inf - Usage Type: EUS1-BoxUsage:c6in.12xlarge - Operation: RunInstances:0004 - Tenancy: Shared</t>
  </si>
  <si>
    <t>Compute - Amazon Elastic Compute Cloud (Amazon EC2) - Reserved 3yr No Upfront - Linux with SQL Server Standard (Amazon VPC), c6in.12xlarge reserved instance applied - Pricing tier start: 0, Pricing tier end: inf - Usage Type: EUS1-DedicatedUsage:c6in.12xlarge - Operation: RunInstances:0004 - Tenancy: Dedicated</t>
  </si>
  <si>
    <t>Linux with SQL Server Standard (Amazon VPC), c6in.16xlarge reserved instance applied</t>
  </si>
  <si>
    <t>Compute - Amazon Elastic Compute Cloud (Amazon EC2) - Reserved 3yr No Upfront - Linux with SQL Server Standard (Amazon VPC), c6in.16xlarge reserved instance applied - Pricing tier start: 0, Pricing tier end: inf - Usage Type: EUS1-BoxUsage:c6in.16xlarge - Operation: RunInstances:0004 - Tenancy: Shared</t>
  </si>
  <si>
    <t>Compute - Amazon Elastic Compute Cloud (Amazon EC2) - Reserved 3yr No Upfront - Linux with SQL Server Standard (Amazon VPC), c6in.16xlarge reserved instance applied - Pricing tier start: 0, Pricing tier end: inf - Usage Type: EUS1-DedicatedUsage:c6in.16xlarge - Operation: RunInstances:0004 - Tenancy: Dedicated</t>
  </si>
  <si>
    <t>Linux with SQL Server Standard (Amazon VPC), c6in.24xlarge reserved instance applied</t>
  </si>
  <si>
    <t>Compute - Amazon Elastic Compute Cloud (Amazon EC2) - Reserved 3yr No Upfront - Linux with SQL Server Standard (Amazon VPC), c6in.24xlarge reserved instance applied - Pricing tier start: 0, Pricing tier end: inf - Usage Type: EUS1-BoxUsage:c6in.24xlarge - Operation: RunInstances:0004 - Tenancy: Shared</t>
  </si>
  <si>
    <t>Compute - Amazon Elastic Compute Cloud (Amazon EC2) - Reserved 3yr No Upfront - Linux with SQL Server Standard (Amazon VPC), c6in.24xlarge reserved instance applied - Pricing tier start: 0, Pricing tier end: inf - Usage Type: EUS1-DedicatedUsage:c6in.24xlarge - Operation: RunInstances:0004 - Tenancy: Dedicated</t>
  </si>
  <si>
    <t>Linux with SQL Server Standard (Amazon VPC), c6in.2xlarge reserved instance applied</t>
  </si>
  <si>
    <t>Compute - Amazon Elastic Compute Cloud (Amazon EC2) - Reserved 3yr No Upfront - Linux with SQL Server Standard (Amazon VPC), c6in.2xlarge reserved instance applied - Pricing tier start: 0, Pricing tier end: inf - Usage Type: EUS1-BoxUsage:c6in.2xlarge - Operation: RunInstances:0004 - Tenancy: Shared</t>
  </si>
  <si>
    <t>Compute - Amazon Elastic Compute Cloud (Amazon EC2) - Reserved 3yr No Upfront - Linux with SQL Server Standard (Amazon VPC), c6in.2xlarge reserved instance applied - Pricing tier start: 0, Pricing tier end: inf - Usage Type: EUS1-DedicatedUsage:c6in.2xlarge - Operation: RunInstances:0004 - Tenancy: Dedicated</t>
  </si>
  <si>
    <t>Linux with SQL Server Standard (Amazon VPC), c6in.32xlarge reserved instance applied</t>
  </si>
  <si>
    <t>Compute - Amazon Elastic Compute Cloud (Amazon EC2) - Reserved 3yr No Upfront - Linux with SQL Server Standard (Amazon VPC), c6in.32xlarge reserved instance applied - Pricing tier start: 0, Pricing tier end: inf - Usage Type: EUS1-BoxUsage:c6in.32xlarge - Operation: RunInstances:0004 - Tenancy: Shared</t>
  </si>
  <si>
    <t>Compute - Amazon Elastic Compute Cloud (Amazon EC2) - Reserved 3yr No Upfront - Linux with SQL Server Standard (Amazon VPC), c6in.32xlarge reserved instance applied - Pricing tier start: 0, Pricing tier end: inf - Usage Type: EUS1-DedicatedUsage:c6in.32xlarge - Operation: RunInstances:0004 - Tenancy: Dedicated</t>
  </si>
  <si>
    <t>Linux with SQL Server Standard (Amazon VPC), c6in.4xlarge reserved instance applied</t>
  </si>
  <si>
    <t>Compute - Amazon Elastic Compute Cloud (Amazon EC2) - Reserved 3yr No Upfront - Linux with SQL Server Standard (Amazon VPC), c6in.4xlarge reserved instance applied - Pricing tier start: 0, Pricing tier end: inf - Usage Type: EUS1-BoxUsage:c6in.4xlarge - Operation: RunInstances:0004 - Tenancy: Shared</t>
  </si>
  <si>
    <t>Compute - Amazon Elastic Compute Cloud (Amazon EC2) - Reserved 3yr No Upfront - Linux with SQL Server Standard (Amazon VPC), c6in.4xlarge reserved instance applied - Pricing tier start: 0, Pricing tier end: inf - Usage Type: EUS1-DedicatedUsage:c6in.4xlarge - Operation: RunInstances:0004 - Tenancy: Dedicated</t>
  </si>
  <si>
    <t>Linux with SQL Server Standard (Amazon VPC), c6in.8xlarge reserved instance applied</t>
  </si>
  <si>
    <t>Compute - Amazon Elastic Compute Cloud (Amazon EC2) - Reserved 3yr No Upfront - Linux with SQL Server Standard (Amazon VPC), c6in.8xlarge reserved instance applied - Pricing tier start: 0, Pricing tier end: inf - Usage Type: EUS1-BoxUsage:c6in.8xlarge - Operation: RunInstances:0004 - Tenancy: Shared</t>
  </si>
  <si>
    <t>Compute - Amazon Elastic Compute Cloud (Amazon EC2) - Reserved 3yr No Upfront - Linux with SQL Server Standard (Amazon VPC), c6in.8xlarge reserved instance applied - Pricing tier start: 0, Pricing tier end: inf - Usage Type: EUS1-DedicatedUsage:c6in.8xlarge - Operation: RunInstances:0004 - Tenancy: Dedicated</t>
  </si>
  <si>
    <t>Linux with SQL Server Standard (Amazon VPC), c6in.large reserved instance applied</t>
  </si>
  <si>
    <t>Compute - Amazon Elastic Compute Cloud (Amazon EC2) - Reserved 3yr No Upfront - Linux with SQL Server Standard (Amazon VPC), c6in.large reserved instance applied - Pricing tier start: 0, Pricing tier end: inf - Usage Type: EUS1-BoxUsage:c6in.large - Operation: RunInstances:0004 - Tenancy: Shared</t>
  </si>
  <si>
    <t>Compute - Amazon Elastic Compute Cloud (Amazon EC2) - Reserved 3yr No Upfront - Linux with SQL Server Standard (Amazon VPC), c6in.large reserved instance applied - Pricing tier start: 0, Pricing tier end: inf - Usage Type: EUS1-DedicatedUsage:c6in.large - Operation: RunInstances:0004 - Tenancy: Dedicated</t>
  </si>
  <si>
    <t>Linux with SQL Server Standard (Amazon VPC), c6in.metal reserved instance applied</t>
  </si>
  <si>
    <t>Compute - Amazon Elastic Compute Cloud (Amazon EC2) - Reserved 3yr No Upfront - Linux with SQL Server Standard (Amazon VPC), c6in.metal reserved instance applied - Pricing tier start: 0, Pricing tier end: inf - Usage Type: EUS1-BoxUsage:c6in.metal - Operation: RunInstances:0004 - Tenancy: Shared</t>
  </si>
  <si>
    <t>Compute - Amazon Elastic Compute Cloud (Amazon EC2) - Reserved 3yr No Upfront - Linux with SQL Server Standard (Amazon VPC), c6in.metal reserved instance applied - Pricing tier start: 0, Pricing tier end: inf - Usage Type: EUS1-DedicatedUsage:c6in.metal - Operation: RunInstances:0004 - Tenancy: Dedicated</t>
  </si>
  <si>
    <t>Linux with SQL Server Standard (Amazon VPC), c6in.xlarge reserved instance applied</t>
  </si>
  <si>
    <t>Compute - Amazon Elastic Compute Cloud (Amazon EC2) - Reserved 3yr No Upfront - Linux with SQL Server Standard (Amazon VPC), c6in.xlarge reserved instance applied - Pricing tier start: 0, Pricing tier end: inf - Usage Type: EUS1-BoxUsage:c6in.xlarge - Operation: RunInstances:0004 - Tenancy: Shared</t>
  </si>
  <si>
    <t>Compute - Amazon Elastic Compute Cloud (Amazon EC2) - Reserved 3yr No Upfront - Linux with SQL Server Standard (Amazon VPC), c6in.xlarge reserved instance applied - Pricing tier start: 0, Pricing tier end: inf - Usage Type: EUS1-DedicatedUsage:c6in.xlarge - Operation: RunInstances:0004 - Tenancy: Dedicated</t>
  </si>
  <si>
    <t>Linux with SQL Server Standard (Amazon VPC), i3.16xlarge reserved instance applied</t>
  </si>
  <si>
    <t>Compute - Amazon Elastic Compute Cloud (Amazon EC2) - Reserved 3yr No Upfront - Linux with SQL Server Standard (Amazon VPC), i3.16xlarge reserved instance applied - Pricing tier start: 0, Pricing tier end: inf - Usage Type: EUS1-BoxUsage:i3.16xlarge - Operation: RunInstances:0004 - Tenancy: Shared</t>
  </si>
  <si>
    <t>Compute - Amazon Elastic Compute Cloud (Amazon EC2) - Reserved 3yr No Upfront - Linux with SQL Server Standard (Amazon VPC), i3.16xlarge reserved instance applied - Pricing tier start: 0, Pricing tier end: inf - Usage Type: EUS1-DedicatedUsage:i3.16xlarge - Operation: RunInstances:0004 - Tenancy: Dedicated</t>
  </si>
  <si>
    <t>Linux with SQL Server Standard (Amazon VPC), i3.2xlarge reserved instance applied</t>
  </si>
  <si>
    <t>Compute - Amazon Elastic Compute Cloud (Amazon EC2) - Reserved 3yr No Upfront - Linux with SQL Server Standard (Amazon VPC), i3.2xlarge reserved instance applied - Pricing tier start: 0, Pricing tier end: inf - Usage Type: EUS1-BoxUsage:i3.2xlarge - Operation: RunInstances:0004 - Tenancy: Shared</t>
  </si>
  <si>
    <t>Compute - Amazon Elastic Compute Cloud (Amazon EC2) - Reserved 3yr No Upfront - Linux with SQL Server Standard (Amazon VPC), i3.2xlarge reserved instance applied - Pricing tier start: 0, Pricing tier end: inf - Usage Type: EUS1-DedicatedUsage:i3.2xlarge - Operation: RunInstances:0004 - Tenancy: Dedicated</t>
  </si>
  <si>
    <t>Linux with SQL Server Standard (Amazon VPC), i3.4xlarge reserved instance applied</t>
  </si>
  <si>
    <t>Compute - Amazon Elastic Compute Cloud (Amazon EC2) - Reserved 3yr No Upfront - Linux with SQL Server Standard (Amazon VPC), i3.4xlarge reserved instance applied - Pricing tier start: 0, Pricing tier end: inf - Usage Type: EUS1-BoxUsage:i3.4xlarge - Operation: RunInstances:0004 - Tenancy: Shared</t>
  </si>
  <si>
    <t>Compute - Amazon Elastic Compute Cloud (Amazon EC2) - Reserved 3yr No Upfront - Linux with SQL Server Standard (Amazon VPC), i3.4xlarge reserved instance applied - Pricing tier start: 0, Pricing tier end: inf - Usage Type: EUS1-DedicatedUsage:i3.4xlarge - Operation: RunInstances:0004 - Tenancy: Dedicated</t>
  </si>
  <si>
    <t>Linux with SQL Server Standard (Amazon VPC), i3.8xlarge reserved instance applied</t>
  </si>
  <si>
    <t>Compute - Amazon Elastic Compute Cloud (Amazon EC2) - Reserved 3yr No Upfront - Linux with SQL Server Standard (Amazon VPC), i3.8xlarge reserved instance applied - Pricing tier start: 0, Pricing tier end: inf - Usage Type: EUS1-BoxUsage:i3.8xlarge - Operation: RunInstances:0004 - Tenancy: Shared</t>
  </si>
  <si>
    <t>Compute - Amazon Elastic Compute Cloud (Amazon EC2) - Reserved 3yr No Upfront - Linux with SQL Server Standard (Amazon VPC), i3.8xlarge reserved instance applied - Pricing tier start: 0, Pricing tier end: inf - Usage Type: EUS1-DedicatedUsage:i3.8xlarge - Operation: RunInstances:0004 - Tenancy: Dedicated</t>
  </si>
  <si>
    <t>Linux with SQL Server Standard (Amazon VPC), i3.large reserved instance applied</t>
  </si>
  <si>
    <t>Compute - Amazon Elastic Compute Cloud (Amazon EC2) - Reserved 3yr No Upfront - Linux with SQL Server Standard (Amazon VPC), i3.large reserved instance applied - Pricing tier start: 0, Pricing tier end: inf - Usage Type: EUS1-BoxUsage:i3.large - Operation: RunInstances:0004 - Tenancy: Shared</t>
  </si>
  <si>
    <t>Compute - Amazon Elastic Compute Cloud (Amazon EC2) - Reserved 3yr No Upfront - Linux with SQL Server Standard (Amazon VPC), i3.large reserved instance applied - Pricing tier start: 0, Pricing tier end: inf - Usage Type: EUS1-DedicatedUsage:i3.large - Operation: RunInstances:0004 - Tenancy: Dedicated</t>
  </si>
  <si>
    <t>Linux with SQL Server Standard (Amazon VPC), i3.metal reserved instance applied</t>
  </si>
  <si>
    <t>Compute - Amazon Elastic Compute Cloud (Amazon EC2) - Reserved 3yr No Upfront - Linux with SQL Server Standard (Amazon VPC), i3.metal reserved instance applied - Pricing tier start: 0, Pricing tier end: inf - Usage Type: EUS1-BoxUsage:i3.metal - Operation: RunInstances:0004 - Tenancy: Shared</t>
  </si>
  <si>
    <t>Compute - Amazon Elastic Compute Cloud (Amazon EC2) - Reserved 3yr No Upfront - Linux with SQL Server Standard (Amazon VPC), i3.metal reserved instance applied - Pricing tier start: 0, Pricing tier end: inf - Usage Type: EUS1-DedicatedUsage:i3.metal - Operation: RunInstances:0004 - Tenancy: Dedicated</t>
  </si>
  <si>
    <t>Linux with SQL Server Standard (Amazon VPC), i3.xlarge reserved instance applied</t>
  </si>
  <si>
    <t>Compute - Amazon Elastic Compute Cloud (Amazon EC2) - Reserved 3yr No Upfront - Linux with SQL Server Standard (Amazon VPC), i3.xlarge reserved instance applied - Pricing tier start: 0, Pricing tier end: inf - Usage Type: EUS1-BoxUsage:i3.xlarge - Operation: RunInstances:0004 - Tenancy: Shared</t>
  </si>
  <si>
    <t>Compute - Amazon Elastic Compute Cloud (Amazon EC2) - Reserved 3yr No Upfront - Linux with SQL Server Standard (Amazon VPC), i3.xlarge reserved instance applied - Pricing tier start: 0, Pricing tier end: inf - Usage Type: EUS1-DedicatedUsage:i3.xlarge - Operation: RunInstances:0004 - Tenancy: Dedicated</t>
  </si>
  <si>
    <t>Linux with SQL Server Standard (Amazon VPC), i3en.12xlarge reserved instance applied</t>
  </si>
  <si>
    <t>Compute - Amazon Elastic Compute Cloud (Amazon EC2) - Reserved 3yr No Upfront - Linux with SQL Server Standard (Amazon VPC), i3en.12xlarge reserved instance applied - Pricing tier start: 0, Pricing tier end: inf - Usage Type: EUS1-BoxUsage:i3en.12xlarge - Operation: RunInstances:0004 - Tenancy: Shared</t>
  </si>
  <si>
    <t>Compute - Amazon Elastic Compute Cloud (Amazon EC2) - Reserved 3yr No Upfront - Linux with SQL Server Standard (Amazon VPC), i3en.12xlarge reserved instance applied - Pricing tier start: 0, Pricing tier end: inf - Usage Type: EUS1-DedicatedUsage:i3en.12xlarge - Operation: RunInstances:0004 - Tenancy: Dedicated</t>
  </si>
  <si>
    <t>Linux with SQL Server Standard (Amazon VPC), i3en.24xlarge reserved instance applied</t>
  </si>
  <si>
    <t>Compute - Amazon Elastic Compute Cloud (Amazon EC2) - Reserved 3yr No Upfront - Linux with SQL Server Standard (Amazon VPC), i3en.24xlarge reserved instance applied - Pricing tier start: 0, Pricing tier end: inf - Usage Type: EUS1-BoxUsage:i3en.24xlarge - Operation: RunInstances:0004 - Tenancy: Shared</t>
  </si>
  <si>
    <t>Compute - Amazon Elastic Compute Cloud (Amazon EC2) - Reserved 3yr No Upfront - Linux with SQL Server Standard (Amazon VPC), i3en.24xlarge reserved instance applied - Pricing tier start: 0, Pricing tier end: inf - Usage Type: EUS1-DedicatedUsage:i3en.24xlarge - Operation: RunInstances:0004 - Tenancy: Dedicated</t>
  </si>
  <si>
    <t>Linux with SQL Server Standard (Amazon VPC), i3en.2xlarge reserved instance applied</t>
  </si>
  <si>
    <t>Compute - Amazon Elastic Compute Cloud (Amazon EC2) - Reserved 3yr No Upfront - Linux with SQL Server Standard (Amazon VPC), i3en.2xlarge reserved instance applied - Pricing tier start: 0, Pricing tier end: inf - Usage Type: EUS1-BoxUsage:i3en.2xlarge - Operation: RunInstances:0004 - Tenancy: Shared</t>
  </si>
  <si>
    <t>Compute - Amazon Elastic Compute Cloud (Amazon EC2) - Reserved 3yr No Upfront - Linux with SQL Server Standard (Amazon VPC), i3en.2xlarge reserved instance applied - Pricing tier start: 0, Pricing tier end: inf - Usage Type: EUS1-DedicatedUsage:i3en.2xlarge - Operation: RunInstances:0004 - Tenancy: Dedicated</t>
  </si>
  <si>
    <t>Linux with SQL Server Standard (Amazon VPC), i3en.3xlarge reserved instance applied</t>
  </si>
  <si>
    <t>Compute - Amazon Elastic Compute Cloud (Amazon EC2) - Reserved 3yr No Upfront - Linux with SQL Server Standard (Amazon VPC), i3en.3xlarge reserved instance applied - Pricing tier start: 0, Pricing tier end: inf - Usage Type: EUS1-BoxUsage:i3en.3xlarge - Operation: RunInstances:0004 - Tenancy: Shared</t>
  </si>
  <si>
    <t>Compute - Amazon Elastic Compute Cloud (Amazon EC2) - Reserved 3yr No Upfront - Linux with SQL Server Standard (Amazon VPC), i3en.3xlarge reserved instance applied - Pricing tier start: 0, Pricing tier end: inf - Usage Type: EUS1-DedicatedUsage:i3en.3xlarge - Operation: RunInstances:0004 - Tenancy: Dedicated</t>
  </si>
  <si>
    <t>Linux with SQL Server Standard (Amazon VPC), i3en.6xlarge reserved instance applied</t>
  </si>
  <si>
    <t>Compute - Amazon Elastic Compute Cloud (Amazon EC2) - Reserved 3yr No Upfront - Linux with SQL Server Standard (Amazon VPC), i3en.6xlarge reserved instance applied - Pricing tier start: 0, Pricing tier end: inf - Usage Type: EUS1-BoxUsage:i3en.6xlarge - Operation: RunInstances:0004 - Tenancy: Shared</t>
  </si>
  <si>
    <t>Compute - Amazon Elastic Compute Cloud (Amazon EC2) - Reserved 3yr No Upfront - Linux with SQL Server Standard (Amazon VPC), i3en.6xlarge reserved instance applied - Pricing tier start: 0, Pricing tier end: inf - Usage Type: EUS1-DedicatedUsage:i3en.6xlarge - Operation: RunInstances:0004 - Tenancy: Dedicated</t>
  </si>
  <si>
    <t>Linux with SQL Server Standard (Amazon VPC), i3en.large reserved instance applied</t>
  </si>
  <si>
    <t>Compute - Amazon Elastic Compute Cloud (Amazon EC2) - Reserved 3yr No Upfront - Linux with SQL Server Standard (Amazon VPC), i3en.large reserved instance applied - Pricing tier start: 0, Pricing tier end: inf - Usage Type: EUS1-BoxUsage:i3en.large - Operation: RunInstances:0004 - Tenancy: Shared</t>
  </si>
  <si>
    <t>Compute - Amazon Elastic Compute Cloud (Amazon EC2) - Reserved 3yr No Upfront - Linux with SQL Server Standard (Amazon VPC), i3en.large reserved instance applied - Pricing tier start: 0, Pricing tier end: inf - Usage Type: EUS1-DedicatedUsage:i3en.large - Operation: RunInstances:0004 - Tenancy: Dedicated</t>
  </si>
  <si>
    <t>Linux with SQL Server Standard (Amazon VPC), i3en.metal reserved instance applied</t>
  </si>
  <si>
    <t>Compute - Amazon Elastic Compute Cloud (Amazon EC2) - Reserved 3yr No Upfront - Linux with SQL Server Standard (Amazon VPC), i3en.metal reserved instance applied - Pricing tier start: 0, Pricing tier end: inf - Usage Type: EUS1-BoxUsage:i3en.metal - Operation: RunInstances:0004 - Tenancy: Shared</t>
  </si>
  <si>
    <t>Compute - Amazon Elastic Compute Cloud (Amazon EC2) - Reserved 3yr No Upfront - Linux with SQL Server Standard (Amazon VPC), i3en.metal reserved instance applied - Pricing tier start: 0, Pricing tier end: inf - Usage Type: EUS1-DedicatedUsage:i3en.metal - Operation: RunInstances:0004 - Tenancy: Dedicated</t>
  </si>
  <si>
    <t>Linux with SQL Server Standard (Amazon VPC), i3en.xlarge reserved instance applied</t>
  </si>
  <si>
    <t>Compute - Amazon Elastic Compute Cloud (Amazon EC2) - Reserved 3yr No Upfront - Linux with SQL Server Standard (Amazon VPC), i3en.xlarge reserved instance applied - Pricing tier start: 0, Pricing tier end: inf - Usage Type: EUS1-BoxUsage:i3en.xlarge - Operation: RunInstances:0004 - Tenancy: Shared</t>
  </si>
  <si>
    <t>Compute - Amazon Elastic Compute Cloud (Amazon EC2) - Reserved 3yr No Upfront - Linux with SQL Server Standard (Amazon VPC), i3en.xlarge reserved instance applied - Pricing tier start: 0, Pricing tier end: inf - Usage Type: EUS1-DedicatedUsage:i3en.xlarge - Operation: RunInstances:0004 - Tenancy: Dedicated</t>
  </si>
  <si>
    <t>Linux with SQL Server Standard (Amazon VPC), i4i.12xlarge reserved instance applied</t>
  </si>
  <si>
    <t>Compute - Amazon Elastic Compute Cloud (Amazon EC2) - Reserved 3yr No Upfront - Linux with SQL Server Standard (Amazon VPC), i4i.12xlarge reserved instance applied - Pricing tier start: 0, Pricing tier end: inf - Usage Type: EUS1-BoxUsage:i4i.12xlarge - Operation: RunInstances:0004 - Tenancy: Shared</t>
  </si>
  <si>
    <t>Compute - Amazon Elastic Compute Cloud (Amazon EC2) - Reserved 3yr No Upfront - Linux with SQL Server Standard (Amazon VPC), i4i.12xlarge reserved instance applied - Pricing tier start: 0, Pricing tier end: inf - Usage Type: EUS1-DedicatedUsage:i4i.12xlarge - Operation: RunInstances:0004 - Tenancy: Dedicated</t>
  </si>
  <si>
    <t>Linux with SQL Server Standard (Amazon VPC), i4i.16xlarge reserved instance applied</t>
  </si>
  <si>
    <t>Compute - Amazon Elastic Compute Cloud (Amazon EC2) - Reserved 3yr No Upfront - Linux with SQL Server Standard (Amazon VPC), i4i.16xlarge reserved instance applied - Pricing tier start: 0, Pricing tier end: inf - Usage Type: EUS1-BoxUsage:i4i.16xlarge - Operation: RunInstances:0004 - Tenancy: Shared</t>
  </si>
  <si>
    <t>Compute - Amazon Elastic Compute Cloud (Amazon EC2) - Reserved 3yr No Upfront - Linux with SQL Server Standard (Amazon VPC), i4i.16xlarge reserved instance applied - Pricing tier start: 0, Pricing tier end: inf - Usage Type: EUS1-DedicatedUsage:i4i.16xlarge - Operation: RunInstances:0004 - Tenancy: Dedicated</t>
  </si>
  <si>
    <t>Linux with SQL Server Standard (Amazon VPC), i4i.24xlarge reserved instance applied</t>
  </si>
  <si>
    <t>Compute - Amazon Elastic Compute Cloud (Amazon EC2) - Reserved 3yr No Upfront - Linux with SQL Server Standard (Amazon VPC), i4i.24xlarge reserved instance applied - Pricing tier start: 0, Pricing tier end: inf - Usage Type: EUS1-BoxUsage:i4i.24xlarge - Operation: RunInstances:0004 - Tenancy: Shared</t>
  </si>
  <si>
    <t>Compute - Amazon Elastic Compute Cloud (Amazon EC2) - Reserved 3yr No Upfront - Linux with SQL Server Standard (Amazon VPC), i4i.24xlarge reserved instance applied - Pricing tier start: 0, Pricing tier end: inf - Usage Type: EUS1-DedicatedUsage:i4i.24xlarge - Operation: RunInstances:0004 - Tenancy: Dedicated</t>
  </si>
  <si>
    <t>Linux with SQL Server Standard (Amazon VPC), i4i.2xlarge reserved instance applied</t>
  </si>
  <si>
    <t>Compute - Amazon Elastic Compute Cloud (Amazon EC2) - Reserved 3yr No Upfront - Linux with SQL Server Standard (Amazon VPC), i4i.2xlarge reserved instance applied - Pricing tier start: 0, Pricing tier end: inf - Usage Type: EUS1-BoxUsage:i4i.2xlarge - Operation: RunInstances:0004 - Tenancy: Shared</t>
  </si>
  <si>
    <t>Compute - Amazon Elastic Compute Cloud (Amazon EC2) - Reserved 3yr No Upfront - Linux with SQL Server Standard (Amazon VPC), i4i.2xlarge reserved instance applied - Pricing tier start: 0, Pricing tier end: inf - Usage Type: EUS1-DedicatedUsage:i4i.2xlarge - Operation: RunInstances:0004 - Tenancy: Dedicated</t>
  </si>
  <si>
    <t>Linux with SQL Server Standard (Amazon VPC), i4i.32xlarge reserved instance applied</t>
  </si>
  <si>
    <t>Compute - Amazon Elastic Compute Cloud (Amazon EC2) - Reserved 3yr No Upfront - Linux with SQL Server Standard (Amazon VPC), i4i.32xlarge reserved instance applied - Pricing tier start: 0, Pricing tier end: inf - Usage Type: EUS1-BoxUsage:i4i.32xlarge - Operation: RunInstances:0004 - Tenancy: Shared</t>
  </si>
  <si>
    <t>Compute - Amazon Elastic Compute Cloud (Amazon EC2) - Reserved 3yr No Upfront - Linux with SQL Server Standard (Amazon VPC), i4i.32xlarge reserved instance applied - Pricing tier start: 0, Pricing tier end: inf - Usage Type: EUS1-DedicatedUsage:i4i.32xlarge - Operation: RunInstances:0004 - Tenancy: Dedicated</t>
  </si>
  <si>
    <t>Linux with SQL Server Standard (Amazon VPC), i4i.4xlarge reserved instance applied</t>
  </si>
  <si>
    <t>Compute - Amazon Elastic Compute Cloud (Amazon EC2) - Reserved 3yr No Upfront - Linux with SQL Server Standard (Amazon VPC), i4i.4xlarge reserved instance applied - Pricing tier start: 0, Pricing tier end: inf - Usage Type: EUS1-BoxUsage:i4i.4xlarge - Operation: RunInstances:0004 - Tenancy: Shared</t>
  </si>
  <si>
    <t>Compute - Amazon Elastic Compute Cloud (Amazon EC2) - Reserved 3yr No Upfront - Linux with SQL Server Standard (Amazon VPC), i4i.4xlarge reserved instance applied - Pricing tier start: 0, Pricing tier end: inf - Usage Type: EUS1-DedicatedUsage:i4i.4xlarge - Operation: RunInstances:0004 - Tenancy: Dedicated</t>
  </si>
  <si>
    <t>Linux with SQL Server Standard (Amazon VPC), i4i.8xlarge reserved instance applied</t>
  </si>
  <si>
    <t>Compute - Amazon Elastic Compute Cloud (Amazon EC2) - Reserved 3yr No Upfront - Linux with SQL Server Standard (Amazon VPC), i4i.8xlarge reserved instance applied - Pricing tier start: 0, Pricing tier end: inf - Usage Type: EUS1-BoxUsage:i4i.8xlarge - Operation: RunInstances:0004 - Tenancy: Shared</t>
  </si>
  <si>
    <t>Compute - Amazon Elastic Compute Cloud (Amazon EC2) - Reserved 3yr No Upfront - Linux with SQL Server Standard (Amazon VPC), i4i.8xlarge reserved instance applied - Pricing tier start: 0, Pricing tier end: inf - Usage Type: EUS1-DedicatedUsage:i4i.8xlarge - Operation: RunInstances:0004 - Tenancy: Dedicated</t>
  </si>
  <si>
    <t>Linux with SQL Server Standard (Amazon VPC), i4i.large reserved instance applied</t>
  </si>
  <si>
    <t>Compute - Amazon Elastic Compute Cloud (Amazon EC2) - Reserved 3yr No Upfront - Linux with SQL Server Standard (Amazon VPC), i4i.large reserved instance applied - Pricing tier start: 0, Pricing tier end: inf - Usage Type: EUS1-BoxUsage:i4i.large - Operation: RunInstances:0004 - Tenancy: Shared</t>
  </si>
  <si>
    <t>Compute - Amazon Elastic Compute Cloud (Amazon EC2) - Reserved 3yr No Upfront - Linux with SQL Server Standard (Amazon VPC), i4i.large reserved instance applied - Pricing tier start: 0, Pricing tier end: inf - Usage Type: EUS1-DedicatedUsage:i4i.large - Operation: RunInstances:0004 - Tenancy: Dedicated</t>
  </si>
  <si>
    <t>Linux with SQL Server Standard (Amazon VPC), i4i.metal reserved instance applied</t>
  </si>
  <si>
    <t>Compute - Amazon Elastic Compute Cloud (Amazon EC2) - Reserved 3yr No Upfront - Linux with SQL Server Standard (Amazon VPC), i4i.metal reserved instance applied - Pricing tier start: 0, Pricing tier end: inf - Usage Type: EUS1-BoxUsage:i4i.metal - Operation: RunInstances:0004 - Tenancy: Shared</t>
  </si>
  <si>
    <t>Compute - Amazon Elastic Compute Cloud (Amazon EC2) - Reserved 3yr No Upfront - Linux with SQL Server Standard (Amazon VPC), i4i.metal reserved instance applied - Pricing tier start: 0, Pricing tier end: inf - Usage Type: EUS1-DedicatedUsage:i4i.metal - Operation: RunInstances:0004 - Tenancy: Dedicated</t>
  </si>
  <si>
    <t>Linux with SQL Server Standard (Amazon VPC), i4i.xlarge reserved instance applied</t>
  </si>
  <si>
    <t>Compute - Amazon Elastic Compute Cloud (Amazon EC2) - Reserved 3yr No Upfront - Linux with SQL Server Standard (Amazon VPC), i4i.xlarge reserved instance applied - Pricing tier start: 0, Pricing tier end: inf - Usage Type: EUS1-BoxUsage:i4i.xlarge - Operation: RunInstances:0004 - Tenancy: Shared</t>
  </si>
  <si>
    <t>Compute - Amazon Elastic Compute Cloud (Amazon EC2) - Reserved 3yr No Upfront - Linux with SQL Server Standard (Amazon VPC), i4i.xlarge reserved instance applied - Pricing tier start: 0, Pricing tier end: inf - Usage Type: EUS1-DedicatedUsage:i4i.xlarge - Operation: RunInstances:0004 - Tenancy: Dedicated</t>
  </si>
  <si>
    <t>Linux with SQL Server Standard (Amazon VPC), inf1.24xlarge reserved instance applied</t>
  </si>
  <si>
    <t>Compute - Amazon Elastic Compute Cloud (Amazon EC2) - Reserved 3yr No Upfront - Linux with SQL Server Standard (Amazon VPC), inf1.24xlarge reserved instance applied - Pricing tier start: 0, Pricing tier end: inf - Usage Type: EUS1-BoxUsage:inf1.24xlarge - Operation: RunInstances:0004 - Tenancy: Shared</t>
  </si>
  <si>
    <t>Compute - Amazon Elastic Compute Cloud (Amazon EC2) - Reserved 3yr No Upfront - Linux with SQL Server Standard (Amazon VPC), inf1.24xlarge reserved instance applied - Pricing tier start: 0, Pricing tier end: inf - Usage Type: EUS1-DedicatedUsage:inf1.24xlarge - Operation: RunInstances:0004 - Tenancy: Dedicated</t>
  </si>
  <si>
    <t>Linux with SQL Server Standard (Amazon VPC), inf1.2xlarge reserved instance applied</t>
  </si>
  <si>
    <t>Compute - Amazon Elastic Compute Cloud (Amazon EC2) - Reserved 3yr No Upfront - Linux with SQL Server Standard (Amazon VPC), inf1.2xlarge reserved instance applied - Pricing tier start: 0, Pricing tier end: inf - Usage Type: EUS1-BoxUsage:inf1.2xlarge - Operation: RunInstances:0004 - Tenancy: Shared</t>
  </si>
  <si>
    <t>Compute - Amazon Elastic Compute Cloud (Amazon EC2) - Reserved 3yr No Upfront - Linux with SQL Server Standard (Amazon VPC), inf1.2xlarge reserved instance applied - Pricing tier start: 0, Pricing tier end: inf - Usage Type: EUS1-DedicatedUsage:inf1.2xlarge - Operation: RunInstances:0004 - Tenancy: Dedicated</t>
  </si>
  <si>
    <t>Linux with SQL Server Standard (Amazon VPC), inf1.6xlarge reserved instance applied</t>
  </si>
  <si>
    <t>Compute - Amazon Elastic Compute Cloud (Amazon EC2) - Reserved 3yr No Upfront - Linux with SQL Server Standard (Amazon VPC), inf1.6xlarge reserved instance applied - Pricing tier start: 0, Pricing tier end: inf - Usage Type: EUS1-BoxUsage:inf1.6xlarge - Operation: RunInstances:0004 - Tenancy: Shared</t>
  </si>
  <si>
    <t>Compute - Amazon Elastic Compute Cloud (Amazon EC2) - Reserved 3yr No Upfront - Linux with SQL Server Standard (Amazon VPC), inf1.6xlarge reserved instance applied - Pricing tier start: 0, Pricing tier end: inf - Usage Type: EUS1-DedicatedUsage:inf1.6xlarge - Operation: RunInstances:0004 - Tenancy: Dedicated</t>
  </si>
  <si>
    <t>Linux with SQL Server Standard (Amazon VPC), inf1.xlarge reserved instance applied</t>
  </si>
  <si>
    <t>Compute - Amazon Elastic Compute Cloud (Amazon EC2) - Reserved 3yr No Upfront - Linux with SQL Server Standard (Amazon VPC), inf1.xlarge reserved instance applied - Pricing tier start: 0, Pricing tier end: inf - Usage Type: EUS1-BoxUsage:inf1.xlarge - Operation: RunInstances:0004 - Tenancy: Shared</t>
  </si>
  <si>
    <t>Compute - Amazon Elastic Compute Cloud (Amazon EC2) - Reserved 3yr No Upfront - Linux with SQL Server Standard (Amazon VPC), inf1.xlarge reserved instance applied - Pricing tier start: 0, Pricing tier end: inf - Usage Type: EUS1-DedicatedUsage:inf1.xlarge - Operation: RunInstances:0004 - Tenancy: Dedicated</t>
  </si>
  <si>
    <t>Linux with SQL Server Standard (Amazon VPC), m5.12xlarge reserved instance applied</t>
  </si>
  <si>
    <t>Compute - Amazon Elastic Compute Cloud (Amazon EC2) - Reserved 3yr No Upfront - Linux with SQL Server Standard (Amazon VPC), m5.12xlarge reserved instance applied - Pricing tier start: 0, Pricing tier end: inf - Usage Type: EUS1-BoxUsage:m5.12xlarge - Operation: RunInstances:0004 - Tenancy: Shared</t>
  </si>
  <si>
    <t>Compute - Amazon Elastic Compute Cloud (Amazon EC2) - Reserved 3yr No Upfront - Linux with SQL Server Standard (Amazon VPC), m5.12xlarge reserved instance applied - Pricing tier start: 0, Pricing tier end: inf - Usage Type: EUS1-DedicatedUsage:m5.12xlarge - Operation: RunInstances:0004 - Tenancy: Dedicated</t>
  </si>
  <si>
    <t>Linux with SQL Server Standard (Amazon VPC), m5.16xlarge reserved instance applied</t>
  </si>
  <si>
    <t>Compute - Amazon Elastic Compute Cloud (Amazon EC2) - Reserved 3yr No Upfront - Linux with SQL Server Standard (Amazon VPC), m5.16xlarge reserved instance applied - Pricing tier start: 0, Pricing tier end: inf - Usage Type: EUS1-BoxUsage:m5.16xlarge - Operation: RunInstances:0004 - Tenancy: Shared</t>
  </si>
  <si>
    <t>Compute - Amazon Elastic Compute Cloud (Amazon EC2) - Reserved 3yr No Upfront - Linux with SQL Server Standard (Amazon VPC), m5.16xlarge reserved instance applied - Pricing tier start: 0, Pricing tier end: inf - Usage Type: EUS1-DedicatedUsage:m5.16xlarge - Operation: RunInstances:0004 - Tenancy: Dedicated</t>
  </si>
  <si>
    <t>Linux with SQL Server Standard (Amazon VPC), m5.24xlarge reserved instance applied</t>
  </si>
  <si>
    <t>Compute - Amazon Elastic Compute Cloud (Amazon EC2) - Reserved 3yr No Upfront - Linux with SQL Server Standard (Amazon VPC), m5.24xlarge reserved instance applied - Pricing tier start: 0, Pricing tier end: inf - Usage Type: EUS1-BoxUsage:m5.24xlarge - Operation: RunInstances:0004 - Tenancy: Shared</t>
  </si>
  <si>
    <t>Compute - Amazon Elastic Compute Cloud (Amazon EC2) - Reserved 3yr No Upfront - Linux with SQL Server Standard (Amazon VPC), m5.24xlarge reserved instance applied - Pricing tier start: 0, Pricing tier end: inf - Usage Type: EUS1-DedicatedUsage:m5.24xlarge - Operation: RunInstances:0004 - Tenancy: Dedicated</t>
  </si>
  <si>
    <t>Linux with SQL Server Standard (Amazon VPC), m5.2xlarge reserved instance applied</t>
  </si>
  <si>
    <t>Compute - Amazon Elastic Compute Cloud (Amazon EC2) - Reserved 3yr No Upfront - Linux with SQL Server Standard (Amazon VPC), m5.2xlarge reserved instance applied - Pricing tier start: 0, Pricing tier end: inf - Usage Type: EUS1-BoxUsage:m5.2xlarge - Operation: RunInstances:0004 - Tenancy: Shared</t>
  </si>
  <si>
    <t>Compute - Amazon Elastic Compute Cloud (Amazon EC2) - Reserved 3yr No Upfront - Linux with SQL Server Standard (Amazon VPC), m5.2xlarge reserved instance applied - Pricing tier start: 0, Pricing tier end: inf - Usage Type: EUS1-DedicatedUsage:m5.2xlarge - Operation: RunInstances:0004 - Tenancy: Dedicated</t>
  </si>
  <si>
    <t>Linux with SQL Server Standard (Amazon VPC), m5.4xlarge reserved instance applied</t>
  </si>
  <si>
    <t>Compute - Amazon Elastic Compute Cloud (Amazon EC2) - Reserved 3yr No Upfront - Linux with SQL Server Standard (Amazon VPC), m5.4xlarge reserved instance applied - Pricing tier start: 0, Pricing tier end: inf - Usage Type: EUS1-BoxUsage:m5.4xlarge - Operation: RunInstances:0004 - Tenancy: Shared</t>
  </si>
  <si>
    <t>Compute - Amazon Elastic Compute Cloud (Amazon EC2) - Reserved 3yr No Upfront - Linux with SQL Server Standard (Amazon VPC), m5.4xlarge reserved instance applied - Pricing tier start: 0, Pricing tier end: inf - Usage Type: EUS1-DedicatedUsage:m5.4xlarge - Operation: RunInstances:0004 - Tenancy: Dedicated</t>
  </si>
  <si>
    <t>Linux with SQL Server Standard (Amazon VPC), m5.8xlarge reserved instance applied</t>
  </si>
  <si>
    <t>Compute - Amazon Elastic Compute Cloud (Amazon EC2) - Reserved 3yr No Upfront - Linux with SQL Server Standard (Amazon VPC), m5.8xlarge reserved instance applied - Pricing tier start: 0, Pricing tier end: inf - Usage Type: EUS1-BoxUsage:m5.8xlarge - Operation: RunInstances:0004 - Tenancy: Shared</t>
  </si>
  <si>
    <t>Compute - Amazon Elastic Compute Cloud (Amazon EC2) - Reserved 3yr No Upfront - Linux with SQL Server Standard (Amazon VPC), m5.8xlarge reserved instance applied - Pricing tier start: 0, Pricing tier end: inf - Usage Type: EUS1-DedicatedUsage:m5.8xlarge - Operation: RunInstances:0004 - Tenancy: Dedicated</t>
  </si>
  <si>
    <t>Linux with SQL Server Standard (Amazon VPC), m5.large reserved instance applied</t>
  </si>
  <si>
    <t>Compute - Amazon Elastic Compute Cloud (Amazon EC2) - Reserved 3yr No Upfront - Linux with SQL Server Standard (Amazon VPC), m5.large reserved instance applied - Pricing tier start: 0, Pricing tier end: inf - Usage Type: EUS1-BoxUsage:m5.large - Operation: RunInstances:0004 - Tenancy: Shared</t>
  </si>
  <si>
    <t>Compute - Amazon Elastic Compute Cloud (Amazon EC2) - Reserved 3yr No Upfront - Linux with SQL Server Standard (Amazon VPC), m5.large reserved instance applied - Pricing tier start: 0, Pricing tier end: inf - Usage Type: EUS1-DedicatedUsage:m5.large - Operation: RunInstances:0004 - Tenancy: Dedicated</t>
  </si>
  <si>
    <t>Linux with SQL Server Standard (Amazon VPC), m5.metal reserved instance applied</t>
  </si>
  <si>
    <t>Compute - Amazon Elastic Compute Cloud (Amazon EC2) - Reserved 3yr No Upfront - Linux with SQL Server Standard (Amazon VPC), m5.metal reserved instance applied - Pricing tier start: 0, Pricing tier end: inf - Usage Type: EUS1-BoxUsage:m5.metal - Operation: RunInstances:0004 - Tenancy: Shared</t>
  </si>
  <si>
    <t>Compute - Amazon Elastic Compute Cloud (Amazon EC2) - Reserved 3yr No Upfront - Linux with SQL Server Standard (Amazon VPC), m5.metal reserved instance applied - Pricing tier start: 0, Pricing tier end: inf - Usage Type: EUS1-DedicatedUsage:m5.metal - Operation: RunInstances:0004 - Tenancy: Dedicated</t>
  </si>
  <si>
    <t>Linux with SQL Server Standard (Amazon VPC), m5.xlarge reserved instance applied</t>
  </si>
  <si>
    <t>Compute - Amazon Elastic Compute Cloud (Amazon EC2) - Reserved 3yr No Upfront - Linux with SQL Server Standard (Amazon VPC), m5.xlarge reserved instance applied - Pricing tier start: 0, Pricing tier end: inf - Usage Type: EUS1-BoxUsage:m5.xlarge - Operation: RunInstances:0004 - Tenancy: Shared</t>
  </si>
  <si>
    <t>Compute - Amazon Elastic Compute Cloud (Amazon EC2) - Reserved 3yr No Upfront - Linux with SQL Server Standard (Amazon VPC), m5.xlarge reserved instance applied - Pricing tier start: 0, Pricing tier end: inf - Usage Type: EUS1-DedicatedUsage:m5.xlarge - Operation: RunInstances:0004 - Tenancy: Dedicated</t>
  </si>
  <si>
    <t>Linux with SQL Server Standard (Amazon VPC), m5a.12xlarge reserved instance applied</t>
  </si>
  <si>
    <t>Compute - Amazon Elastic Compute Cloud (Amazon EC2) - Reserved 3yr No Upfront - Linux with SQL Server Standard (Amazon VPC), m5a.12xlarge reserved instance applied - Pricing tier start: 0, Pricing tier end: inf - Usage Type: EUS1-BoxUsage:m5a.12xlarge - Operation: RunInstances:0004 - Tenancy: Shared</t>
  </si>
  <si>
    <t>Compute - Amazon Elastic Compute Cloud (Amazon EC2) - Reserved 3yr No Upfront - Linux with SQL Server Standard (Amazon VPC), m5a.12xlarge reserved instance applied - Pricing tier start: 0, Pricing tier end: inf - Usage Type: EUS1-DedicatedUsage:m5a.12xlarge - Operation: RunInstances:0004 - Tenancy: Dedicated</t>
  </si>
  <si>
    <t>Linux with SQL Server Standard (Amazon VPC), m5a.16xlarge reserved instance applied</t>
  </si>
  <si>
    <t>Compute - Amazon Elastic Compute Cloud (Amazon EC2) - Reserved 3yr No Upfront - Linux with SQL Server Standard (Amazon VPC), m5a.16xlarge reserved instance applied - Pricing tier start: 0, Pricing tier end: inf - Usage Type: EUS1-BoxUsage:m5a.16xlarge - Operation: RunInstances:0004 - Tenancy: Shared</t>
  </si>
  <si>
    <t>Compute - Amazon Elastic Compute Cloud (Amazon EC2) - Reserved 3yr No Upfront - Linux with SQL Server Standard (Amazon VPC), m5a.16xlarge reserved instance applied - Pricing tier start: 0, Pricing tier end: inf - Usage Type: EUS1-DedicatedUsage:m5a.16xlarge - Operation: RunInstances:0004 - Tenancy: Dedicated</t>
  </si>
  <si>
    <t>Linux with SQL Server Standard (Amazon VPC), m5a.24xlarge reserved instance applied</t>
  </si>
  <si>
    <t>Compute - Amazon Elastic Compute Cloud (Amazon EC2) - Reserved 3yr No Upfront - Linux with SQL Server Standard (Amazon VPC), m5a.24xlarge reserved instance applied - Pricing tier start: 0, Pricing tier end: inf - Usage Type: EUS1-BoxUsage:m5a.24xlarge - Operation: RunInstances:0004 - Tenancy: Shared</t>
  </si>
  <si>
    <t>Compute - Amazon Elastic Compute Cloud (Amazon EC2) - Reserved 3yr No Upfront - Linux with SQL Server Standard (Amazon VPC), m5a.24xlarge reserved instance applied - Pricing tier start: 0, Pricing tier end: inf - Usage Type: EUS1-DedicatedUsage:m5a.24xlarge - Operation: RunInstances:0004 - Tenancy: Dedicated</t>
  </si>
  <si>
    <t>Linux with SQL Server Standard (Amazon VPC), m5a.2xlarge reserved instance applied</t>
  </si>
  <si>
    <t>Compute - Amazon Elastic Compute Cloud (Amazon EC2) - Reserved 3yr No Upfront - Linux with SQL Server Standard (Amazon VPC), m5a.2xlarge reserved instance applied - Pricing tier start: 0, Pricing tier end: inf - Usage Type: EUS1-BoxUsage:m5a.2xlarge - Operation: RunInstances:0004 - Tenancy: Shared</t>
  </si>
  <si>
    <t>Compute - Amazon Elastic Compute Cloud (Amazon EC2) - Reserved 3yr No Upfront - Linux with SQL Server Standard (Amazon VPC), m5a.2xlarge reserved instance applied - Pricing tier start: 0, Pricing tier end: inf - Usage Type: EUS1-DedicatedUsage:m5a.2xlarge - Operation: RunInstances:0004 - Tenancy: Dedicated</t>
  </si>
  <si>
    <t>Linux with SQL Server Standard (Amazon VPC), m5a.4xlarge reserved instance applied</t>
  </si>
  <si>
    <t>Compute - Amazon Elastic Compute Cloud (Amazon EC2) - Reserved 3yr No Upfront - Linux with SQL Server Standard (Amazon VPC), m5a.4xlarge reserved instance applied - Pricing tier start: 0, Pricing tier end: inf - Usage Type: EUS1-BoxUsage:m5a.4xlarge - Operation: RunInstances:0004 - Tenancy: Shared</t>
  </si>
  <si>
    <t>Compute - Amazon Elastic Compute Cloud (Amazon EC2) - Reserved 3yr No Upfront - Linux with SQL Server Standard (Amazon VPC), m5a.4xlarge reserved instance applied - Pricing tier start: 0, Pricing tier end: inf - Usage Type: EUS1-DedicatedUsage:m5a.4xlarge - Operation: RunInstances:0004 - Tenancy: Dedicated</t>
  </si>
  <si>
    <t>Linux with SQL Server Standard (Amazon VPC), m5a.8xlarge reserved instance applied</t>
  </si>
  <si>
    <t>Compute - Amazon Elastic Compute Cloud (Amazon EC2) - Reserved 3yr No Upfront - Linux with SQL Server Standard (Amazon VPC), m5a.8xlarge reserved instance applied - Pricing tier start: 0, Pricing tier end: inf - Usage Type: EUS1-BoxUsage:m5a.8xlarge - Operation: RunInstances:0004 - Tenancy: Shared</t>
  </si>
  <si>
    <t>Compute - Amazon Elastic Compute Cloud (Amazon EC2) - Reserved 3yr No Upfront - Linux with SQL Server Standard (Amazon VPC), m5a.8xlarge reserved instance applied - Pricing tier start: 0, Pricing tier end: inf - Usage Type: EUS1-DedicatedUsage:m5a.8xlarge - Operation: RunInstances:0004 - Tenancy: Dedicated</t>
  </si>
  <si>
    <t>Linux with SQL Server Standard (Amazon VPC), m5a.large reserved instance applied</t>
  </si>
  <si>
    <t>Compute - Amazon Elastic Compute Cloud (Amazon EC2) - Reserved 3yr No Upfront - Linux with SQL Server Standard (Amazon VPC), m5a.large reserved instance applied - Pricing tier start: 0, Pricing tier end: inf - Usage Type: EUS1-BoxUsage:m5a.large - Operation: RunInstances:0004 - Tenancy: Shared</t>
  </si>
  <si>
    <t>Compute - Amazon Elastic Compute Cloud (Amazon EC2) - Reserved 3yr No Upfront - Linux with SQL Server Standard (Amazon VPC), m5a.large reserved instance applied - Pricing tier start: 0, Pricing tier end: inf - Usage Type: EUS1-DedicatedUsage:m5a.large - Operation: RunInstances:0004 - Tenancy: Dedicated</t>
  </si>
  <si>
    <t>Linux with SQL Server Standard (Amazon VPC), m5a.xlarge reserved instance applied</t>
  </si>
  <si>
    <t>Compute - Amazon Elastic Compute Cloud (Amazon EC2) - Reserved 3yr No Upfront - Linux with SQL Server Standard (Amazon VPC), m5a.xlarge reserved instance applied - Pricing tier start: 0, Pricing tier end: inf - Usage Type: EUS1-BoxUsage:m5a.xlarge - Operation: RunInstances:0004 - Tenancy: Shared</t>
  </si>
  <si>
    <t>Compute - Amazon Elastic Compute Cloud (Amazon EC2) - Reserved 3yr No Upfront - Linux with SQL Server Standard (Amazon VPC), m5a.xlarge reserved instance applied - Pricing tier start: 0, Pricing tier end: inf - Usage Type: EUS1-DedicatedUsage:m5a.xlarge - Operation: RunInstances:0004 - Tenancy: Dedicated</t>
  </si>
  <si>
    <t>Linux with SQL Server Standard (Amazon VPC), m5d.12xlarge reserved instance applied</t>
  </si>
  <si>
    <t>Compute - Amazon Elastic Compute Cloud (Amazon EC2) - Reserved 3yr No Upfront - Linux with SQL Server Standard (Amazon VPC), m5d.12xlarge reserved instance applied - Pricing tier start: 0, Pricing tier end: inf - Usage Type: EUS1-BoxUsage:m5d.12xlarge - Operation: RunInstances:0004 - Tenancy: Shared</t>
  </si>
  <si>
    <t>Compute - Amazon Elastic Compute Cloud (Amazon EC2) - Reserved 3yr No Upfront - Linux with SQL Server Standard (Amazon VPC), m5d.12xlarge reserved instance applied - Pricing tier start: 0, Pricing tier end: inf - Usage Type: EUS1-DedicatedUsage:m5d.12xlarge - Operation: RunInstances:0004 - Tenancy: Dedicated</t>
  </si>
  <si>
    <t>Linux with SQL Server Standard (Amazon VPC), m5d.16xlarge reserved instance applied</t>
  </si>
  <si>
    <t>Compute - Amazon Elastic Compute Cloud (Amazon EC2) - Reserved 3yr No Upfront - Linux with SQL Server Standard (Amazon VPC), m5d.16xlarge reserved instance applied - Pricing tier start: 0, Pricing tier end: inf - Usage Type: EUS1-BoxUsage:m5d.16xlarge - Operation: RunInstances:0004 - Tenancy: Shared</t>
  </si>
  <si>
    <t>Compute - Amazon Elastic Compute Cloud (Amazon EC2) - Reserved 3yr No Upfront - Linux with SQL Server Standard (Amazon VPC), m5d.16xlarge reserved instance applied - Pricing tier start: 0, Pricing tier end: inf - Usage Type: EUS1-DedicatedUsage:m5d.16xlarge - Operation: RunInstances:0004 - Tenancy: Dedicated</t>
  </si>
  <si>
    <t>Linux with SQL Server Standard (Amazon VPC), m5d.24xlarge reserved instance applied</t>
  </si>
  <si>
    <t>Compute - Amazon Elastic Compute Cloud (Amazon EC2) - Reserved 3yr No Upfront - Linux with SQL Server Standard (Amazon VPC), m5d.24xlarge reserved instance applied - Pricing tier start: 0, Pricing tier end: inf - Usage Type: EUS1-BoxUsage:m5d.24xlarge - Operation: RunInstances:0004 - Tenancy: Shared</t>
  </si>
  <si>
    <t>Compute - Amazon Elastic Compute Cloud (Amazon EC2) - Reserved 3yr No Upfront - Linux with SQL Server Standard (Amazon VPC), m5d.24xlarge reserved instance applied - Pricing tier start: 0, Pricing tier end: inf - Usage Type: EUS1-DedicatedUsage:m5d.24xlarge - Operation: RunInstances:0004 - Tenancy: Dedicated</t>
  </si>
  <si>
    <t>Linux with SQL Server Standard (Amazon VPC), m5d.2xlarge reserved instance applied</t>
  </si>
  <si>
    <t>Compute - Amazon Elastic Compute Cloud (Amazon EC2) - Reserved 3yr No Upfront - Linux with SQL Server Standard (Amazon VPC), m5d.2xlarge reserved instance applied - Pricing tier start: 0, Pricing tier end: inf - Usage Type: EUS1-BoxUsage:m5d.2xlarge - Operation: RunInstances:0004 - Tenancy: Shared</t>
  </si>
  <si>
    <t>Compute - Amazon Elastic Compute Cloud (Amazon EC2) - Reserved 3yr No Upfront - Linux with SQL Server Standard (Amazon VPC), m5d.2xlarge reserved instance applied - Pricing tier start: 0, Pricing tier end: inf - Usage Type: EUS1-DedicatedUsage:m5d.2xlarge - Operation: RunInstances:0004 - Tenancy: Dedicated</t>
  </si>
  <si>
    <t>Linux with SQL Server Standard (Amazon VPC), m5d.4xlarge reserved instance applied</t>
  </si>
  <si>
    <t>Compute - Amazon Elastic Compute Cloud (Amazon EC2) - Reserved 3yr No Upfront - Linux with SQL Server Standard (Amazon VPC), m5d.4xlarge reserved instance applied - Pricing tier start: 0, Pricing tier end: inf - Usage Type: EUS1-BoxUsage:m5d.4xlarge - Operation: RunInstances:0004 - Tenancy: Shared</t>
  </si>
  <si>
    <t>Compute - Amazon Elastic Compute Cloud (Amazon EC2) - Reserved 3yr No Upfront - Linux with SQL Server Standard (Amazon VPC), m5d.4xlarge reserved instance applied - Pricing tier start: 0, Pricing tier end: inf - Usage Type: EUS1-DedicatedUsage:m5d.4xlarge - Operation: RunInstances:0004 - Tenancy: Dedicated</t>
  </si>
  <si>
    <t>Linux with SQL Server Standard (Amazon VPC), m5d.8xlarge reserved instance applied</t>
  </si>
  <si>
    <t>Compute - Amazon Elastic Compute Cloud (Amazon EC2) - Reserved 3yr No Upfront - Linux with SQL Server Standard (Amazon VPC), m5d.8xlarge reserved instance applied - Pricing tier start: 0, Pricing tier end: inf - Usage Type: EUS1-BoxUsage:m5d.8xlarge - Operation: RunInstances:0004 - Tenancy: Shared</t>
  </si>
  <si>
    <t>Compute - Amazon Elastic Compute Cloud (Amazon EC2) - Reserved 3yr No Upfront - Linux with SQL Server Standard (Amazon VPC), m5d.8xlarge reserved instance applied - Pricing tier start: 0, Pricing tier end: inf - Usage Type: EUS1-DedicatedUsage:m5d.8xlarge - Operation: RunInstances:0004 - Tenancy: Dedicated</t>
  </si>
  <si>
    <t>Linux with SQL Server Standard (Amazon VPC), m5d.large reserved instance applied</t>
  </si>
  <si>
    <t>Compute - Amazon Elastic Compute Cloud (Amazon EC2) - Reserved 3yr No Upfront - Linux with SQL Server Standard (Amazon VPC), m5d.large reserved instance applied - Pricing tier start: 0, Pricing tier end: inf - Usage Type: EUS1-BoxUsage:m5d.large - Operation: RunInstances:0004 - Tenancy: Shared</t>
  </si>
  <si>
    <t>Compute - Amazon Elastic Compute Cloud (Amazon EC2) - Reserved 3yr No Upfront - Linux with SQL Server Standard (Amazon VPC), m5d.large reserved instance applied - Pricing tier start: 0, Pricing tier end: inf - Usage Type: EUS1-DedicatedUsage:m5d.large - Operation: RunInstances:0004 - Tenancy: Dedicated</t>
  </si>
  <si>
    <t>Linux with SQL Server Standard (Amazon VPC), m5d.metal reserved instance applied</t>
  </si>
  <si>
    <t>Compute - Amazon Elastic Compute Cloud (Amazon EC2) - Reserved 3yr No Upfront - Linux with SQL Server Standard (Amazon VPC), m5d.metal reserved instance applied - Pricing tier start: 0, Pricing tier end: inf - Usage Type: EUS1-BoxUsage:m5d.metal - Operation: RunInstances:0004 - Tenancy: Shared</t>
  </si>
  <si>
    <t>Compute - Amazon Elastic Compute Cloud (Amazon EC2) - Reserved 3yr No Upfront - Linux with SQL Server Standard (Amazon VPC), m5d.metal reserved instance applied - Pricing tier start: 0, Pricing tier end: inf - Usage Type: EUS1-DedicatedUsage:m5d.metal - Operation: RunInstances:0004 - Tenancy: Dedicated</t>
  </si>
  <si>
    <t>Linux with SQL Server Standard (Amazon VPC), m5d.xlarge reserved instance applied</t>
  </si>
  <si>
    <t>Compute - Amazon Elastic Compute Cloud (Amazon EC2) - Reserved 3yr No Upfront - Linux with SQL Server Standard (Amazon VPC), m5d.xlarge reserved instance applied - Pricing tier start: 0, Pricing tier end: inf - Usage Type: EUS1-BoxUsage:m5d.xlarge - Operation: RunInstances:0004 - Tenancy: Shared</t>
  </si>
  <si>
    <t>Compute - Amazon Elastic Compute Cloud (Amazon EC2) - Reserved 3yr No Upfront - Linux with SQL Server Standard (Amazon VPC), m5d.xlarge reserved instance applied - Pricing tier start: 0, Pricing tier end: inf - Usage Type: EUS1-DedicatedUsage:m5d.xlarge - Operation: RunInstances:0004 - Tenancy: Dedicated</t>
  </si>
  <si>
    <t>Linux with SQL Server Standard (Amazon VPC), m6a.12xlarge reserved instance applied</t>
  </si>
  <si>
    <t>Compute - Amazon Elastic Compute Cloud (Amazon EC2) - Reserved 3yr No Upfront - Linux with SQL Server Standard (Amazon VPC), m6a.12xlarge reserved instance applied - Pricing tier start: 0, Pricing tier end: inf - Usage Type: EUS1-BoxUsage:m6a.12xlarge - Operation: RunInstances:0004 - Tenancy: Shared</t>
  </si>
  <si>
    <t>Compute - Amazon Elastic Compute Cloud (Amazon EC2) - Reserved 3yr No Upfront - Linux with SQL Server Standard (Amazon VPC), m6a.12xlarge reserved instance applied - Pricing tier start: 0, Pricing tier end: inf - Usage Type: EUS1-DedicatedUsage:m6a.12xlarge - Operation: RunInstances:0004 - Tenancy: Dedicated</t>
  </si>
  <si>
    <t>Linux with SQL Server Standard (Amazon VPC), m6a.16xlarge reserved instance applied</t>
  </si>
  <si>
    <t>Compute - Amazon Elastic Compute Cloud (Amazon EC2) - Reserved 3yr No Upfront - Linux with SQL Server Standard (Amazon VPC), m6a.16xlarge reserved instance applied - Pricing tier start: 0, Pricing tier end: inf - Usage Type: EUS1-BoxUsage:m6a.16xlarge - Operation: RunInstances:0004 - Tenancy: Shared</t>
  </si>
  <si>
    <t>Compute - Amazon Elastic Compute Cloud (Amazon EC2) - Reserved 3yr No Upfront - Linux with SQL Server Standard (Amazon VPC), m6a.16xlarge reserved instance applied - Pricing tier start: 0, Pricing tier end: inf - Usage Type: EUS1-DedicatedUsage:m6a.16xlarge - Operation: RunInstances:0004 - Tenancy: Dedicated</t>
  </si>
  <si>
    <t>Linux with SQL Server Standard (Amazon VPC), m6a.24xlarge reserved instance applied</t>
  </si>
  <si>
    <t>Compute - Amazon Elastic Compute Cloud (Amazon EC2) - Reserved 3yr No Upfront - Linux with SQL Server Standard (Amazon VPC), m6a.24xlarge reserved instance applied - Pricing tier start: 0, Pricing tier end: inf - Usage Type: EUS1-BoxUsage:m6a.24xlarge - Operation: RunInstances:0004 - Tenancy: Shared</t>
  </si>
  <si>
    <t>Compute - Amazon Elastic Compute Cloud (Amazon EC2) - Reserved 3yr No Upfront - Linux with SQL Server Standard (Amazon VPC), m6a.24xlarge reserved instance applied - Pricing tier start: 0, Pricing tier end: inf - Usage Type: EUS1-DedicatedUsage:m6a.24xlarge - Operation: RunInstances:0004 - Tenancy: Dedicated</t>
  </si>
  <si>
    <t>Linux with SQL Server Standard (Amazon VPC), m6a.2xlarge reserved instance applied</t>
  </si>
  <si>
    <t>Compute - Amazon Elastic Compute Cloud (Amazon EC2) - Reserved 3yr No Upfront - Linux with SQL Server Standard (Amazon VPC), m6a.2xlarge reserved instance applied - Pricing tier start: 0, Pricing tier end: inf - Usage Type: EUS1-BoxUsage:m6a.2xlarge - Operation: RunInstances:0004 - Tenancy: Shared</t>
  </si>
  <si>
    <t>Compute - Amazon Elastic Compute Cloud (Amazon EC2) - Reserved 3yr No Upfront - Linux with SQL Server Standard (Amazon VPC), m6a.2xlarge reserved instance applied - Pricing tier start: 0, Pricing tier end: inf - Usage Type: EUS1-DedicatedUsage:m6a.2xlarge - Operation: RunInstances:0004 - Tenancy: Dedicated</t>
  </si>
  <si>
    <t>Linux with SQL Server Standard (Amazon VPC), m6a.32xlarge reserved instance applied</t>
  </si>
  <si>
    <t>Compute - Amazon Elastic Compute Cloud (Amazon EC2) - Reserved 3yr No Upfront - Linux with SQL Server Standard (Amazon VPC), m6a.32xlarge reserved instance applied - Pricing tier start: 0, Pricing tier end: inf - Usage Type: EUS1-BoxUsage:m6a.32xlarge - Operation: RunInstances:0004 - Tenancy: Shared</t>
  </si>
  <si>
    <t>Compute - Amazon Elastic Compute Cloud (Amazon EC2) - Reserved 3yr No Upfront - Linux with SQL Server Standard (Amazon VPC), m6a.32xlarge reserved instance applied - Pricing tier start: 0, Pricing tier end: inf - Usage Type: EUS1-DedicatedUsage:m6a.32xlarge - Operation: RunInstances:0004 - Tenancy: Dedicated</t>
  </si>
  <si>
    <t>Linux with SQL Server Standard (Amazon VPC), m6a.48xlarge reserved instance applied</t>
  </si>
  <si>
    <t>Compute - Amazon Elastic Compute Cloud (Amazon EC2) - Reserved 3yr No Upfront - Linux with SQL Server Standard (Amazon VPC), m6a.48xlarge reserved instance applied - Pricing tier start: 0, Pricing tier end: inf - Usage Type: EUS1-BoxUsage:m6a.48xlarge - Operation: RunInstances:0004 - Tenancy: Shared</t>
  </si>
  <si>
    <t>Compute - Amazon Elastic Compute Cloud (Amazon EC2) - Reserved 3yr No Upfront - Linux with SQL Server Standard (Amazon VPC), m6a.48xlarge reserved instance applied - Pricing tier start: 0, Pricing tier end: inf - Usage Type: EUS1-DedicatedUsage:m6a.48xlarge - Operation: RunInstances:0004 - Tenancy: Dedicated</t>
  </si>
  <si>
    <t>Linux with SQL Server Standard (Amazon VPC), m6a.4xlarge reserved instance applied</t>
  </si>
  <si>
    <t>Compute - Amazon Elastic Compute Cloud (Amazon EC2) - Reserved 3yr No Upfront - Linux with SQL Server Standard (Amazon VPC), m6a.4xlarge reserved instance applied - Pricing tier start: 0, Pricing tier end: inf - Usage Type: EUS1-BoxUsage:m6a.4xlarge - Operation: RunInstances:0004 - Tenancy: Shared</t>
  </si>
  <si>
    <t>Compute - Amazon Elastic Compute Cloud (Amazon EC2) - Reserved 3yr No Upfront - Linux with SQL Server Standard (Amazon VPC), m6a.4xlarge reserved instance applied - Pricing tier start: 0, Pricing tier end: inf - Usage Type: EUS1-DedicatedUsage:m6a.4xlarge - Operation: RunInstances:0004 - Tenancy: Dedicated</t>
  </si>
  <si>
    <t>Linux with SQL Server Standard (Amazon VPC), m6a.8xlarge reserved instance applied</t>
  </si>
  <si>
    <t>Compute - Amazon Elastic Compute Cloud (Amazon EC2) - Reserved 3yr No Upfront - Linux with SQL Server Standard (Amazon VPC), m6a.8xlarge reserved instance applied - Pricing tier start: 0, Pricing tier end: inf - Usage Type: EUS1-BoxUsage:m6a.8xlarge - Operation: RunInstances:0004 - Tenancy: Shared</t>
  </si>
  <si>
    <t>Compute - Amazon Elastic Compute Cloud (Amazon EC2) - Reserved 3yr No Upfront - Linux with SQL Server Standard (Amazon VPC), m6a.8xlarge reserved instance applied - Pricing tier start: 0, Pricing tier end: inf - Usage Type: EUS1-DedicatedUsage:m6a.8xlarge - Operation: RunInstances:0004 - Tenancy: Dedicated</t>
  </si>
  <si>
    <t>Linux with SQL Server Standard (Amazon VPC), m6a.large reserved instance applied</t>
  </si>
  <si>
    <t>Compute - Amazon Elastic Compute Cloud (Amazon EC2) - Reserved 3yr No Upfront - Linux with SQL Server Standard (Amazon VPC), m6a.large reserved instance applied - Pricing tier start: 0, Pricing tier end: inf - Usage Type: EUS1-BoxUsage:m6a.large - Operation: RunInstances:0004 - Tenancy: Shared</t>
  </si>
  <si>
    <t>Compute - Amazon Elastic Compute Cloud (Amazon EC2) - Reserved 3yr No Upfront - Linux with SQL Server Standard (Amazon VPC), m6a.large reserved instance applied - Pricing tier start: 0, Pricing tier end: inf - Usage Type: EUS1-DedicatedUsage:m6a.large - Operation: RunInstances:0004 - Tenancy: Dedicated</t>
  </si>
  <si>
    <t>Linux with SQL Server Standard (Amazon VPC), m6a.metal reserved instance applied</t>
  </si>
  <si>
    <t>Compute - Amazon Elastic Compute Cloud (Amazon EC2) - Reserved 3yr No Upfront - Linux with SQL Server Standard (Amazon VPC), m6a.metal reserved instance applied - Pricing tier start: 0, Pricing tier end: inf - Usage Type: EUS1-BoxUsage:m6a.metal - Operation: RunInstances:0004 - Tenancy: Shared</t>
  </si>
  <si>
    <t>Compute - Amazon Elastic Compute Cloud (Amazon EC2) - Reserved 3yr No Upfront - Linux with SQL Server Standard (Amazon VPC), m6a.metal reserved instance applied - Pricing tier start: 0, Pricing tier end: inf - Usage Type: EUS1-DedicatedUsage:m6a.metal - Operation: RunInstances:0004 - Tenancy: Dedicated</t>
  </si>
  <si>
    <t>Linux with SQL Server Standard (Amazon VPC), m6a.xlarge reserved instance applied</t>
  </si>
  <si>
    <t>Compute - Amazon Elastic Compute Cloud (Amazon EC2) - Reserved 3yr No Upfront - Linux with SQL Server Standard (Amazon VPC), m6a.xlarge reserved instance applied - Pricing tier start: 0, Pricing tier end: inf - Usage Type: EUS1-BoxUsage:m6a.xlarge - Operation: RunInstances:0004 - Tenancy: Shared</t>
  </si>
  <si>
    <t>Compute - Amazon Elastic Compute Cloud (Amazon EC2) - Reserved 3yr No Upfront - Linux with SQL Server Standard (Amazon VPC), m6a.xlarge reserved instance applied - Pricing tier start: 0, Pricing tier end: inf - Usage Type: EUS1-DedicatedUsage:m6a.xlarge - Operation: RunInstances:0004 - Tenancy: Dedicated</t>
  </si>
  <si>
    <t>Linux with SQL Server Standard (Amazon VPC), m6i.12xlarge reserved instance applied</t>
  </si>
  <si>
    <t>Compute - Amazon Elastic Compute Cloud (Amazon EC2) - Reserved 3yr No Upfront - Linux with SQL Server Standard (Amazon VPC), m6i.12xlarge reserved instance applied - Pricing tier start: 0, Pricing tier end: inf - Usage Type: EUS1-BoxUsage:m6i.12xlarge - Operation: RunInstances:0004 - Tenancy: Shared</t>
  </si>
  <si>
    <t>Compute - Amazon Elastic Compute Cloud (Amazon EC2) - Reserved 3yr No Upfront - Linux with SQL Server Standard (Amazon VPC), m6i.12xlarge reserved instance applied - Pricing tier start: 0, Pricing tier end: inf - Usage Type: EUS1-DedicatedUsage:m6i.12xlarge - Operation: RunInstances:0004 - Tenancy: Dedicated</t>
  </si>
  <si>
    <t>Linux with SQL Server Standard (Amazon VPC), m6i.16xlarge reserved instance applied</t>
  </si>
  <si>
    <t>Compute - Amazon Elastic Compute Cloud (Amazon EC2) - Reserved 3yr No Upfront - Linux with SQL Server Standard (Amazon VPC), m6i.16xlarge reserved instance applied - Pricing tier start: 0, Pricing tier end: inf - Usage Type: EUS1-BoxUsage:m6i.16xlarge - Operation: RunInstances:0004 - Tenancy: Shared</t>
  </si>
  <si>
    <t>Compute - Amazon Elastic Compute Cloud (Amazon EC2) - Reserved 3yr No Upfront - Linux with SQL Server Standard (Amazon VPC), m6i.16xlarge reserved instance applied - Pricing tier start: 0, Pricing tier end: inf - Usage Type: EUS1-DedicatedUsage:m6i.16xlarge - Operation: RunInstances:0004 - Tenancy: Dedicated</t>
  </si>
  <si>
    <t>Linux with SQL Server Standard (Amazon VPC), m6i.24xlarge reserved instance applied</t>
  </si>
  <si>
    <t>Compute - Amazon Elastic Compute Cloud (Amazon EC2) - Reserved 3yr No Upfront - Linux with SQL Server Standard (Amazon VPC), m6i.24xlarge reserved instance applied - Pricing tier start: 0, Pricing tier end: inf - Usage Type: EUS1-BoxUsage:m6i.24xlarge - Operation: RunInstances:0004 - Tenancy: Shared</t>
  </si>
  <si>
    <t>Compute - Amazon Elastic Compute Cloud (Amazon EC2) - Reserved 3yr No Upfront - Linux with SQL Server Standard (Amazon VPC), m6i.24xlarge reserved instance applied - Pricing tier start: 0, Pricing tier end: inf - Usage Type: EUS1-DedicatedUsage:m6i.24xlarge - Operation: RunInstances:0004 - Tenancy: Dedicated</t>
  </si>
  <si>
    <t>Linux with SQL Server Standard (Amazon VPC), m6i.2xlarge reserved instance applied</t>
  </si>
  <si>
    <t>Compute - Amazon Elastic Compute Cloud (Amazon EC2) - Reserved 3yr No Upfront - Linux with SQL Server Standard (Amazon VPC), m6i.2xlarge reserved instance applied - Pricing tier start: 0, Pricing tier end: inf - Usage Type: EUS1-BoxUsage:m6i.2xlarge - Operation: RunInstances:0004 - Tenancy: Shared</t>
  </si>
  <si>
    <t>Compute - Amazon Elastic Compute Cloud (Amazon EC2) - Reserved 3yr No Upfront - Linux with SQL Server Standard (Amazon VPC), m6i.2xlarge reserved instance applied - Pricing tier start: 0, Pricing tier end: inf - Usage Type: EUS1-DedicatedUsage:m6i.2xlarge - Operation: RunInstances:0004 - Tenancy: Dedicated</t>
  </si>
  <si>
    <t>Linux with SQL Server Standard (Amazon VPC), m6i.32xlarge reserved instance applied</t>
  </si>
  <si>
    <t>Compute - Amazon Elastic Compute Cloud (Amazon EC2) - Reserved 3yr No Upfront - Linux with SQL Server Standard (Amazon VPC), m6i.32xlarge reserved instance applied - Pricing tier start: 0, Pricing tier end: inf - Usage Type: EUS1-BoxUsage:m6i.32xlarge - Operation: RunInstances:0004 - Tenancy: Shared</t>
  </si>
  <si>
    <t>Compute - Amazon Elastic Compute Cloud (Amazon EC2) - Reserved 3yr No Upfront - Linux with SQL Server Standard (Amazon VPC), m6i.32xlarge reserved instance applied - Pricing tier start: 0, Pricing tier end: inf - Usage Type: EUS1-DedicatedUsage:m6i.32xlarge - Operation: RunInstances:0004 - Tenancy: Dedicated</t>
  </si>
  <si>
    <t>Linux with SQL Server Standard (Amazon VPC), m6i.4xlarge reserved instance applied</t>
  </si>
  <si>
    <t>Compute - Amazon Elastic Compute Cloud (Amazon EC2) - Reserved 3yr No Upfront - Linux with SQL Server Standard (Amazon VPC), m6i.4xlarge reserved instance applied - Pricing tier start: 0, Pricing tier end: inf - Usage Type: EUS1-BoxUsage:m6i.4xlarge - Operation: RunInstances:0004 - Tenancy: Shared</t>
  </si>
  <si>
    <t>Compute - Amazon Elastic Compute Cloud (Amazon EC2) - Reserved 3yr No Upfront - Linux with SQL Server Standard (Amazon VPC), m6i.4xlarge reserved instance applied - Pricing tier start: 0, Pricing tier end: inf - Usage Type: EUS1-DedicatedUsage:m6i.4xlarge - Operation: RunInstances:0004 - Tenancy: Dedicated</t>
  </si>
  <si>
    <t>Linux with SQL Server Standard (Amazon VPC), m6i.8xlarge reserved instance applied</t>
  </si>
  <si>
    <t>Compute - Amazon Elastic Compute Cloud (Amazon EC2) - Reserved 3yr No Upfront - Linux with SQL Server Standard (Amazon VPC), m6i.8xlarge reserved instance applied - Pricing tier start: 0, Pricing tier end: inf - Usage Type: EUS1-BoxUsage:m6i.8xlarge - Operation: RunInstances:0004 - Tenancy: Shared</t>
  </si>
  <si>
    <t>Compute - Amazon Elastic Compute Cloud (Amazon EC2) - Reserved 3yr No Upfront - Linux with SQL Server Standard (Amazon VPC), m6i.8xlarge reserved instance applied - Pricing tier start: 0, Pricing tier end: inf - Usage Type: EUS1-DedicatedUsage:m6i.8xlarge - Operation: RunInstances:0004 - Tenancy: Dedicated</t>
  </si>
  <si>
    <t>Linux with SQL Server Standard (Amazon VPC), m6i.large reserved instance applied</t>
  </si>
  <si>
    <t>Compute - Amazon Elastic Compute Cloud (Amazon EC2) - Reserved 3yr No Upfront - Linux with SQL Server Standard (Amazon VPC), m6i.large reserved instance applied - Pricing tier start: 0, Pricing tier end: inf - Usage Type: EUS1-BoxUsage:m6i.large - Operation: RunInstances:0004 - Tenancy: Shared</t>
  </si>
  <si>
    <t>Compute - Amazon Elastic Compute Cloud (Amazon EC2) - Reserved 3yr No Upfront - Linux with SQL Server Standard (Amazon VPC), m6i.large reserved instance applied - Pricing tier start: 0, Pricing tier end: inf - Usage Type: EUS1-DedicatedUsage:m6i.large - Operation: RunInstances:0004 - Tenancy: Dedicated</t>
  </si>
  <si>
    <t>Linux with SQL Server Standard (Amazon VPC), m6i.metal reserved instance applied</t>
  </si>
  <si>
    <t>Compute - Amazon Elastic Compute Cloud (Amazon EC2) - Reserved 3yr No Upfront - Linux with SQL Server Standard (Amazon VPC), m6i.metal reserved instance applied - Pricing tier start: 0, Pricing tier end: inf - Usage Type: EUS1-BoxUsage:m6i.metal - Operation: RunInstances:0004 - Tenancy: Shared</t>
  </si>
  <si>
    <t>Compute - Amazon Elastic Compute Cloud (Amazon EC2) - Reserved 3yr No Upfront - Linux with SQL Server Standard (Amazon VPC), m6i.metal reserved instance applied - Pricing tier start: 0, Pricing tier end: inf - Usage Type: EUS1-DedicatedUsage:m6i.metal - Operation: RunInstances:0004 - Tenancy: Dedicated</t>
  </si>
  <si>
    <t>Linux with SQL Server Standard (Amazon VPC), m6i.xlarge reserved instance applied</t>
  </si>
  <si>
    <t>Compute - Amazon Elastic Compute Cloud (Amazon EC2) - Reserved 3yr No Upfront - Linux with SQL Server Standard (Amazon VPC), m6i.xlarge reserved instance applied - Pricing tier start: 0, Pricing tier end: inf - Usage Type: EUS1-BoxUsage:m6i.xlarge - Operation: RunInstances:0004 - Tenancy: Shared</t>
  </si>
  <si>
    <t>Compute - Amazon Elastic Compute Cloud (Amazon EC2) - Reserved 3yr No Upfront - Linux with SQL Server Standard (Amazon VPC), m6i.xlarge reserved instance applied - Pricing tier start: 0, Pricing tier end: inf - Usage Type: EUS1-DedicatedUsage:m6i.xlarge - Operation: RunInstances:0004 - Tenancy: Dedicated</t>
  </si>
  <si>
    <t>Linux with SQL Server Standard (Amazon VPC), r5.12xlarge reserved instance applied</t>
  </si>
  <si>
    <t>Compute - Amazon Elastic Compute Cloud (Amazon EC2) - Reserved 3yr No Upfront - Linux with SQL Server Standard (Amazon VPC), r5.12xlarge reserved instance applied - Pricing tier start: 0, Pricing tier end: inf - Usage Type: EUS1-BoxUsage:r5.12xlarge - Operation: RunInstances:0004 - Tenancy: Shared</t>
  </si>
  <si>
    <t>Compute - Amazon Elastic Compute Cloud (Amazon EC2) - Reserved 3yr No Upfront - Linux with SQL Server Standard (Amazon VPC), r5.12xlarge reserved instance applied - Pricing tier start: 0, Pricing tier end: inf - Usage Type: EUS1-DedicatedUsage:r5.12xlarge - Operation: RunInstances:0004 - Tenancy: Dedicated</t>
  </si>
  <si>
    <t>Linux with SQL Server Standard (Amazon VPC), r5.16xlarge reserved instance applied</t>
  </si>
  <si>
    <t>Compute - Amazon Elastic Compute Cloud (Amazon EC2) - Reserved 3yr No Upfront - Linux with SQL Server Standard (Amazon VPC), r5.16xlarge reserved instance applied - Pricing tier start: 0, Pricing tier end: inf - Usage Type: EUS1-BoxUsage:r5.16xlarge - Operation: RunInstances:0004 - Tenancy: Shared</t>
  </si>
  <si>
    <t>Compute - Amazon Elastic Compute Cloud (Amazon EC2) - Reserved 3yr No Upfront - Linux with SQL Server Standard (Amazon VPC), r5.16xlarge reserved instance applied - Pricing tier start: 0, Pricing tier end: inf - Usage Type: EUS1-DedicatedUsage:r5.16xlarge - Operation: RunInstances:0004 - Tenancy: Dedicated</t>
  </si>
  <si>
    <t>Linux with SQL Server Standard (Amazon VPC), r5.24xlarge reserved instance applied</t>
  </si>
  <si>
    <t>Compute - Amazon Elastic Compute Cloud (Amazon EC2) - Reserved 3yr No Upfront - Linux with SQL Server Standard (Amazon VPC), r5.24xlarge reserved instance applied - Pricing tier start: 0, Pricing tier end: inf - Usage Type: EUS1-BoxUsage:r5.24xlarge - Operation: RunInstances:0004 - Tenancy: Shared</t>
  </si>
  <si>
    <t>Compute - Amazon Elastic Compute Cloud (Amazon EC2) - Reserved 3yr No Upfront - Linux with SQL Server Standard (Amazon VPC), r5.24xlarge reserved instance applied - Pricing tier start: 0, Pricing tier end: inf - Usage Type: EUS1-DedicatedUsage:r5.24xlarge - Operation: RunInstances:0004 - Tenancy: Dedicated</t>
  </si>
  <si>
    <t>Linux with SQL Server Standard (Amazon VPC), r5.2xlarge reserved instance applied</t>
  </si>
  <si>
    <t>Compute - Amazon Elastic Compute Cloud (Amazon EC2) - Reserved 3yr No Upfront - Linux with SQL Server Standard (Amazon VPC), r5.2xlarge reserved instance applied - Pricing tier start: 0, Pricing tier end: inf - Usage Type: EUS1-BoxUsage:r5.2xlarge - Operation: RunInstances:0004 - Tenancy: Shared</t>
  </si>
  <si>
    <t>Compute - Amazon Elastic Compute Cloud (Amazon EC2) - Reserved 3yr No Upfront - Linux with SQL Server Standard (Amazon VPC), r5.2xlarge reserved instance applied - Pricing tier start: 0, Pricing tier end: inf - Usage Type: EUS1-DedicatedUsage:r5.2xlarge - Operation: RunInstances:0004 - Tenancy: Dedicated</t>
  </si>
  <si>
    <t>Linux with SQL Server Standard (Amazon VPC), r5.4xlarge reserved instance applied</t>
  </si>
  <si>
    <t>Compute - Amazon Elastic Compute Cloud (Amazon EC2) - Reserved 3yr No Upfront - Linux with SQL Server Standard (Amazon VPC), r5.4xlarge reserved instance applied - Pricing tier start: 0, Pricing tier end: inf - Usage Type: EUS1-BoxUsage:r5.4xlarge - Operation: RunInstances:0004 - Tenancy: Shared</t>
  </si>
  <si>
    <t>Compute - Amazon Elastic Compute Cloud (Amazon EC2) - Reserved 3yr No Upfront - Linux with SQL Server Standard (Amazon VPC), r5.4xlarge reserved instance applied - Pricing tier start: 0, Pricing tier end: inf - Usage Type: EUS1-DedicatedUsage:r5.4xlarge - Operation: RunInstances:0004 - Tenancy: Dedicated</t>
  </si>
  <si>
    <t>Linux with SQL Server Standard (Amazon VPC), r5.8xlarge reserved instance applied</t>
  </si>
  <si>
    <t>Compute - Amazon Elastic Compute Cloud (Amazon EC2) - Reserved 3yr No Upfront - Linux with SQL Server Standard (Amazon VPC), r5.8xlarge reserved instance applied - Pricing tier start: 0, Pricing tier end: inf - Usage Type: EUS1-BoxUsage:r5.8xlarge - Operation: RunInstances:0004 - Tenancy: Shared</t>
  </si>
  <si>
    <t>Compute - Amazon Elastic Compute Cloud (Amazon EC2) - Reserved 3yr No Upfront - Linux with SQL Server Standard (Amazon VPC), r5.8xlarge reserved instance applied - Pricing tier start: 0, Pricing tier end: inf - Usage Type: EUS1-DedicatedUsage:r5.8xlarge - Operation: RunInstances:0004 - Tenancy: Dedicated</t>
  </si>
  <si>
    <t>Linux with SQL Server Standard (Amazon VPC), r5.large reserved instance applied</t>
  </si>
  <si>
    <t>Compute - Amazon Elastic Compute Cloud (Amazon EC2) - Reserved 3yr No Upfront - Linux with SQL Server Standard (Amazon VPC), r5.large reserved instance applied - Pricing tier start: 0, Pricing tier end: inf - Usage Type: EUS1-BoxUsage:r5.large - Operation: RunInstances:0004 - Tenancy: Shared</t>
  </si>
  <si>
    <t>Compute - Amazon Elastic Compute Cloud (Amazon EC2) - Reserved 3yr No Upfront - Linux with SQL Server Standard (Amazon VPC), r5.large reserved instance applied - Pricing tier start: 0, Pricing tier end: inf - Usage Type: EUS1-DedicatedUsage:r5.large - Operation: RunInstances:0004 - Tenancy: Dedicated</t>
  </si>
  <si>
    <t>Linux with SQL Server Standard (Amazon VPC), r5.metal reserved instance applied</t>
  </si>
  <si>
    <t>Compute - Amazon Elastic Compute Cloud (Amazon EC2) - Reserved 3yr No Upfront - Linux with SQL Server Standard (Amazon VPC), r5.metal reserved instance applied - Pricing tier start: 0, Pricing tier end: inf - Usage Type: EUS1-BoxUsage:r5.metal - Operation: RunInstances:0004 - Tenancy: Shared</t>
  </si>
  <si>
    <t>Compute - Amazon Elastic Compute Cloud (Amazon EC2) - Reserved 3yr No Upfront - Linux with SQL Server Standard (Amazon VPC), r5.metal reserved instance applied - Pricing tier start: 0, Pricing tier end: inf - Usage Type: EUS1-DedicatedUsage:r5.metal - Operation: RunInstances:0004 - Tenancy: Dedicated</t>
  </si>
  <si>
    <t>Linux with SQL Server Standard (Amazon VPC), r5.xlarge reserved instance applied</t>
  </si>
  <si>
    <t>Compute - Amazon Elastic Compute Cloud (Amazon EC2) - Reserved 3yr No Upfront - Linux with SQL Server Standard (Amazon VPC), r5.xlarge reserved instance applied - Pricing tier start: 0, Pricing tier end: inf - Usage Type: EUS1-BoxUsage:r5.xlarge - Operation: RunInstances:0004 - Tenancy: Shared</t>
  </si>
  <si>
    <t>Compute - Amazon Elastic Compute Cloud (Amazon EC2) - Reserved 3yr No Upfront - Linux with SQL Server Standard (Amazon VPC), r5.xlarge reserved instance applied - Pricing tier start: 0, Pricing tier end: inf - Usage Type: EUS1-DedicatedUsage:r5.xlarge - Operation: RunInstances:0004 - Tenancy: Dedicated</t>
  </si>
  <si>
    <t>Linux with SQL Server Standard (Amazon VPC), r5a.12xlarge reserved instance applied</t>
  </si>
  <si>
    <t>Compute - Amazon Elastic Compute Cloud (Amazon EC2) - Reserved 3yr No Upfront - Linux with SQL Server Standard (Amazon VPC), r5a.12xlarge reserved instance applied - Pricing tier start: 0, Pricing tier end: inf - Usage Type: EUS1-BoxUsage:r5a.12xlarge - Operation: RunInstances:0004 - Tenancy: Shared</t>
  </si>
  <si>
    <t>Compute - Amazon Elastic Compute Cloud (Amazon EC2) - Reserved 3yr No Upfront - Linux with SQL Server Standard (Amazon VPC), r5a.12xlarge reserved instance applied - Pricing tier start: 0, Pricing tier end: inf - Usage Type: EUS1-DedicatedUsage:r5a.12xlarge - Operation: RunInstances:0004 - Tenancy: Dedicated</t>
  </si>
  <si>
    <t>Linux with SQL Server Standard (Amazon VPC), r5a.16xlarge reserved instance applied</t>
  </si>
  <si>
    <t>Compute - Amazon Elastic Compute Cloud (Amazon EC2) - Reserved 3yr No Upfront - Linux with SQL Server Standard (Amazon VPC), r5a.16xlarge reserved instance applied - Pricing tier start: 0, Pricing tier end: inf - Usage Type: EUS1-BoxUsage:r5a.16xlarge - Operation: RunInstances:0004 - Tenancy: Shared</t>
  </si>
  <si>
    <t>Compute - Amazon Elastic Compute Cloud (Amazon EC2) - Reserved 3yr No Upfront - Linux with SQL Server Standard (Amazon VPC), r5a.16xlarge reserved instance applied - Pricing tier start: 0, Pricing tier end: inf - Usage Type: EUS1-DedicatedUsage:r5a.16xlarge - Operation: RunInstances:0004 - Tenancy: Dedicated</t>
  </si>
  <si>
    <t>Linux with SQL Server Standard (Amazon VPC), r5a.24xlarge reserved instance applied</t>
  </si>
  <si>
    <t>Compute - Amazon Elastic Compute Cloud (Amazon EC2) - Reserved 3yr No Upfront - Linux with SQL Server Standard (Amazon VPC), r5a.24xlarge reserved instance applied - Pricing tier start: 0, Pricing tier end: inf - Usage Type: EUS1-BoxUsage:r5a.24xlarge - Operation: RunInstances:0004 - Tenancy: Shared</t>
  </si>
  <si>
    <t>Compute - Amazon Elastic Compute Cloud (Amazon EC2) - Reserved 3yr No Upfront - Linux with SQL Server Standard (Amazon VPC), r5a.24xlarge reserved instance applied - Pricing tier start: 0, Pricing tier end: inf - Usage Type: EUS1-DedicatedUsage:r5a.24xlarge - Operation: RunInstances:0004 - Tenancy: Dedicated</t>
  </si>
  <si>
    <t>Linux with SQL Server Standard (Amazon VPC), r5a.2xlarge reserved instance applied</t>
  </si>
  <si>
    <t>Compute - Amazon Elastic Compute Cloud (Amazon EC2) - Reserved 3yr No Upfront - Linux with SQL Server Standard (Amazon VPC), r5a.2xlarge reserved instance applied - Pricing tier start: 0, Pricing tier end: inf - Usage Type: EUS1-BoxUsage:r5a.2xlarge - Operation: RunInstances:0004 - Tenancy: Shared</t>
  </si>
  <si>
    <t>Compute - Amazon Elastic Compute Cloud (Amazon EC2) - Reserved 3yr No Upfront - Linux with SQL Server Standard (Amazon VPC), r5a.2xlarge reserved instance applied - Pricing tier start: 0, Pricing tier end: inf - Usage Type: EUS1-DedicatedUsage:r5a.2xlarge - Operation: RunInstances:0004 - Tenancy: Dedicated</t>
  </si>
  <si>
    <t>Linux with SQL Server Standard (Amazon VPC), r5a.4xlarge reserved instance applied</t>
  </si>
  <si>
    <t>Compute - Amazon Elastic Compute Cloud (Amazon EC2) - Reserved 3yr No Upfront - Linux with SQL Server Standard (Amazon VPC), r5a.4xlarge reserved instance applied - Pricing tier start: 0, Pricing tier end: inf - Usage Type: EUS1-BoxUsage:r5a.4xlarge - Operation: RunInstances:0004 - Tenancy: Shared</t>
  </si>
  <si>
    <t>Compute - Amazon Elastic Compute Cloud (Amazon EC2) - Reserved 3yr No Upfront - Linux with SQL Server Standard (Amazon VPC), r5a.4xlarge reserved instance applied - Pricing tier start: 0, Pricing tier end: inf - Usage Type: EUS1-DedicatedUsage:r5a.4xlarge - Operation: RunInstances:0004 - Tenancy: Dedicated</t>
  </si>
  <si>
    <t>Linux with SQL Server Standard (Amazon VPC), r5a.8xlarge reserved instance applied</t>
  </si>
  <si>
    <t>Compute - Amazon Elastic Compute Cloud (Amazon EC2) - Reserved 3yr No Upfront - Linux with SQL Server Standard (Amazon VPC), r5a.8xlarge reserved instance applied - Pricing tier start: 0, Pricing tier end: inf - Usage Type: EUS1-BoxUsage:r5a.8xlarge - Operation: RunInstances:0004 - Tenancy: Shared</t>
  </si>
  <si>
    <t>Compute - Amazon Elastic Compute Cloud (Amazon EC2) - Reserved 3yr No Upfront - Linux with SQL Server Standard (Amazon VPC), r5a.8xlarge reserved instance applied - Pricing tier start: 0, Pricing tier end: inf - Usage Type: EUS1-DedicatedUsage:r5a.8xlarge - Operation: RunInstances:0004 - Tenancy: Dedicated</t>
  </si>
  <si>
    <t>Linux with SQL Server Standard (Amazon VPC), r5a.large reserved instance applied</t>
  </si>
  <si>
    <t>Compute - Amazon Elastic Compute Cloud (Amazon EC2) - Reserved 3yr No Upfront - Linux with SQL Server Standard (Amazon VPC), r5a.large reserved instance applied - Pricing tier start: 0, Pricing tier end: inf - Usage Type: EUS1-BoxUsage:r5a.large - Operation: RunInstances:0004 - Tenancy: Shared</t>
  </si>
  <si>
    <t>Compute - Amazon Elastic Compute Cloud (Amazon EC2) - Reserved 3yr No Upfront - Linux with SQL Server Standard (Amazon VPC), r5a.large reserved instance applied - Pricing tier start: 0, Pricing tier end: inf - Usage Type: EUS1-DedicatedUsage:r5a.large - Operation: RunInstances:0004 - Tenancy: Dedicated</t>
  </si>
  <si>
    <t>Linux with SQL Server Standard (Amazon VPC), r5a.xlarge reserved instance applied</t>
  </si>
  <si>
    <t>Compute - Amazon Elastic Compute Cloud (Amazon EC2) - Reserved 3yr No Upfront - Linux with SQL Server Standard (Amazon VPC), r5a.xlarge reserved instance applied - Pricing tier start: 0, Pricing tier end: inf - Usage Type: EUS1-BoxUsage:r5a.xlarge - Operation: RunInstances:0004 - Tenancy: Shared</t>
  </si>
  <si>
    <t>Compute - Amazon Elastic Compute Cloud (Amazon EC2) - Reserved 3yr No Upfront - Linux with SQL Server Standard (Amazon VPC), r5a.xlarge reserved instance applied - Pricing tier start: 0, Pricing tier end: inf - Usage Type: EUS1-DedicatedUsage:r5a.xlarge - Operation: RunInstances:0004 - Tenancy: Dedicated</t>
  </si>
  <si>
    <t>Linux with SQL Server Standard (Amazon VPC), r5b.12xlarge reserved instance applied</t>
  </si>
  <si>
    <t>Compute - Amazon Elastic Compute Cloud (Amazon EC2) - Reserved 3yr No Upfront - Linux with SQL Server Standard (Amazon VPC), r5b.12xlarge reserved instance applied - Pricing tier start: 0, Pricing tier end: inf - Usage Type: EUS1-BoxUsage:r5b.12xlarge - Operation: RunInstances:0004 - Tenancy: Shared</t>
  </si>
  <si>
    <t>Compute - Amazon Elastic Compute Cloud (Amazon EC2) - Reserved 3yr No Upfront - Linux with SQL Server Standard (Amazon VPC), r5b.12xlarge reserved instance applied - Pricing tier start: 0, Pricing tier end: inf - Usage Type: EUS1-DedicatedUsage:r5b.12xlarge - Operation: RunInstances:0004 - Tenancy: Dedicated</t>
  </si>
  <si>
    <t>Linux with SQL Server Standard (Amazon VPC), r5b.16xlarge reserved instance applied</t>
  </si>
  <si>
    <t>Compute - Amazon Elastic Compute Cloud (Amazon EC2) - Reserved 3yr No Upfront - Linux with SQL Server Standard (Amazon VPC), r5b.16xlarge reserved instance applied - Pricing tier start: 0, Pricing tier end: inf - Usage Type: EUS1-BoxUsage:r5b.16xlarge - Operation: RunInstances:0004 - Tenancy: Shared</t>
  </si>
  <si>
    <t>Compute - Amazon Elastic Compute Cloud (Amazon EC2) - Reserved 3yr No Upfront - Linux with SQL Server Standard (Amazon VPC), r5b.16xlarge reserved instance applied - Pricing tier start: 0, Pricing tier end: inf - Usage Type: EUS1-DedicatedUsage:r5b.16xlarge - Operation: RunInstances:0004 - Tenancy: Dedicated</t>
  </si>
  <si>
    <t>Linux with SQL Server Standard (Amazon VPC), r5b.24xlarge reserved instance applied</t>
  </si>
  <si>
    <t>Compute - Amazon Elastic Compute Cloud (Amazon EC2) - Reserved 3yr No Upfront - Linux with SQL Server Standard (Amazon VPC), r5b.24xlarge reserved instance applied - Pricing tier start: 0, Pricing tier end: inf - Usage Type: EUS1-BoxUsage:r5b.24xlarge - Operation: RunInstances:0004 - Tenancy: Shared</t>
  </si>
  <si>
    <t>Compute - Amazon Elastic Compute Cloud (Amazon EC2) - Reserved 3yr No Upfront - Linux with SQL Server Standard (Amazon VPC), r5b.24xlarge reserved instance applied - Pricing tier start: 0, Pricing tier end: inf - Usage Type: EUS1-DedicatedUsage:r5b.24xlarge - Operation: RunInstances:0004 - Tenancy: Dedicated</t>
  </si>
  <si>
    <t>Linux with SQL Server Standard (Amazon VPC), r5b.2xlarge reserved instance applied</t>
  </si>
  <si>
    <t>Compute - Amazon Elastic Compute Cloud (Amazon EC2) - Reserved 3yr No Upfront - Linux with SQL Server Standard (Amazon VPC), r5b.2xlarge reserved instance applied - Pricing tier start: 0, Pricing tier end: inf - Usage Type: EUS1-BoxUsage:r5b.2xlarge - Operation: RunInstances:0004 - Tenancy: Shared</t>
  </si>
  <si>
    <t>Compute - Amazon Elastic Compute Cloud (Amazon EC2) - Reserved 3yr No Upfront - Linux with SQL Server Standard (Amazon VPC), r5b.2xlarge reserved instance applied - Pricing tier start: 0, Pricing tier end: inf - Usage Type: EUS1-DedicatedUsage:r5b.2xlarge - Operation: RunInstances:0004 - Tenancy: Dedicated</t>
  </si>
  <si>
    <t>Linux with SQL Server Standard (Amazon VPC), r5b.4xlarge reserved instance applied</t>
  </si>
  <si>
    <t>Compute - Amazon Elastic Compute Cloud (Amazon EC2) - Reserved 3yr No Upfront - Linux with SQL Server Standard (Amazon VPC), r5b.4xlarge reserved instance applied - Pricing tier start: 0, Pricing tier end: inf - Usage Type: EUS1-BoxUsage:r5b.4xlarge - Operation: RunInstances:0004 - Tenancy: Shared</t>
  </si>
  <si>
    <t>Compute - Amazon Elastic Compute Cloud (Amazon EC2) - Reserved 3yr No Upfront - Linux with SQL Server Standard (Amazon VPC), r5b.4xlarge reserved instance applied - Pricing tier start: 0, Pricing tier end: inf - Usage Type: EUS1-DedicatedUsage:r5b.4xlarge - Operation: RunInstances:0004 - Tenancy: Dedicated</t>
  </si>
  <si>
    <t>Linux with SQL Server Standard (Amazon VPC), r5b.8xlarge reserved instance applied</t>
  </si>
  <si>
    <t>Compute - Amazon Elastic Compute Cloud (Amazon EC2) - Reserved 3yr No Upfront - Linux with SQL Server Standard (Amazon VPC), r5b.8xlarge reserved instance applied - Pricing tier start: 0, Pricing tier end: inf - Usage Type: EUS1-BoxUsage:r5b.8xlarge - Operation: RunInstances:0004 - Tenancy: Shared</t>
  </si>
  <si>
    <t>Compute - Amazon Elastic Compute Cloud (Amazon EC2) - Reserved 3yr No Upfront - Linux with SQL Server Standard (Amazon VPC), r5b.8xlarge reserved instance applied - Pricing tier start: 0, Pricing tier end: inf - Usage Type: EUS1-DedicatedUsage:r5b.8xlarge - Operation: RunInstances:0004 - Tenancy: Dedicated</t>
  </si>
  <si>
    <t>Linux with SQL Server Standard (Amazon VPC), r5b.large reserved instance applied</t>
  </si>
  <si>
    <t>Compute - Amazon Elastic Compute Cloud (Amazon EC2) - Reserved 3yr No Upfront - Linux with SQL Server Standard (Amazon VPC), r5b.large reserved instance applied - Pricing tier start: 0, Pricing tier end: inf - Usage Type: EUS1-BoxUsage:r5b.large - Operation: RunInstances:0004 - Tenancy: Shared</t>
  </si>
  <si>
    <t>Compute - Amazon Elastic Compute Cloud (Amazon EC2) - Reserved 3yr No Upfront - Linux with SQL Server Standard (Amazon VPC), r5b.large reserved instance applied - Pricing tier start: 0, Pricing tier end: inf - Usage Type: EUS1-DedicatedUsage:r5b.large - Operation: RunInstances:0004 - Tenancy: Dedicated</t>
  </si>
  <si>
    <t>Linux with SQL Server Standard (Amazon VPC), r5b.metal reserved instance applied</t>
  </si>
  <si>
    <t>Compute - Amazon Elastic Compute Cloud (Amazon EC2) - Reserved 3yr No Upfront - Linux with SQL Server Standard (Amazon VPC), r5b.metal reserved instance applied - Pricing tier start: 0, Pricing tier end: inf - Usage Type: EUS1-BoxUsage:r5b.metal - Operation: RunInstances:0004 - Tenancy: Shared</t>
  </si>
  <si>
    <t>Compute - Amazon Elastic Compute Cloud (Amazon EC2) - Reserved 3yr No Upfront - Linux with SQL Server Standard (Amazon VPC), r5b.metal reserved instance applied - Pricing tier start: 0, Pricing tier end: inf - Usage Type: EUS1-DedicatedUsage:r5b.metal - Operation: RunInstances:0004 - Tenancy: Dedicated</t>
  </si>
  <si>
    <t>Linux with SQL Server Standard (Amazon VPC), r5b.xlarge reserved instance applied</t>
  </si>
  <si>
    <t>Compute - Amazon Elastic Compute Cloud (Amazon EC2) - Reserved 3yr No Upfront - Linux with SQL Server Standard (Amazon VPC), r5b.xlarge reserved instance applied - Pricing tier start: 0, Pricing tier end: inf - Usage Type: EUS1-BoxUsage:r5b.xlarge - Operation: RunInstances:0004 - Tenancy: Shared</t>
  </si>
  <si>
    <t>Compute - Amazon Elastic Compute Cloud (Amazon EC2) - Reserved 3yr No Upfront - Linux with SQL Server Standard (Amazon VPC), r5b.xlarge reserved instance applied - Pricing tier start: 0, Pricing tier end: inf - Usage Type: EUS1-DedicatedUsage:r5b.xlarge - Operation: RunInstances:0004 - Tenancy: Dedicated</t>
  </si>
  <si>
    <t>Linux with SQL Server Standard (Amazon VPC), r5d.12xlarge reserved instance applied</t>
  </si>
  <si>
    <t>Compute - Amazon Elastic Compute Cloud (Amazon EC2) - Reserved 3yr No Upfront - Linux with SQL Server Standard (Amazon VPC), r5d.12xlarge reserved instance applied - Pricing tier start: 0, Pricing tier end: inf - Usage Type: EUS1-BoxUsage:r5d.12xlarge - Operation: RunInstances:0004 - Tenancy: Shared</t>
  </si>
  <si>
    <t>Compute - Amazon Elastic Compute Cloud (Amazon EC2) - Reserved 3yr No Upfront - Linux with SQL Server Standard (Amazon VPC), r5d.12xlarge reserved instance applied - Pricing tier start: 0, Pricing tier end: inf - Usage Type: EUS1-DedicatedUsage:r5d.12xlarge - Operation: RunInstances:0004 - Tenancy: Dedicated</t>
  </si>
  <si>
    <t>Linux with SQL Server Standard (Amazon VPC), r5d.16xlarge reserved instance applied</t>
  </si>
  <si>
    <t>Compute - Amazon Elastic Compute Cloud (Amazon EC2) - Reserved 3yr No Upfront - Linux with SQL Server Standard (Amazon VPC), r5d.16xlarge reserved instance applied - Pricing tier start: 0, Pricing tier end: inf - Usage Type: EUS1-BoxUsage:r5d.16xlarge - Operation: RunInstances:0004 - Tenancy: Shared</t>
  </si>
  <si>
    <t>Compute - Amazon Elastic Compute Cloud (Amazon EC2) - Reserved 3yr No Upfront - Linux with SQL Server Standard (Amazon VPC), r5d.16xlarge reserved instance applied - Pricing tier start: 0, Pricing tier end: inf - Usage Type: EUS1-DedicatedUsage:r5d.16xlarge - Operation: RunInstances:0004 - Tenancy: Dedicated</t>
  </si>
  <si>
    <t>Linux with SQL Server Standard (Amazon VPC), r5d.24xlarge reserved instance applied</t>
  </si>
  <si>
    <t>Compute - Amazon Elastic Compute Cloud (Amazon EC2) - Reserved 3yr No Upfront - Linux with SQL Server Standard (Amazon VPC), r5d.24xlarge reserved instance applied - Pricing tier start: 0, Pricing tier end: inf - Usage Type: EUS1-BoxUsage:r5d.24xlarge - Operation: RunInstances:0004 - Tenancy: Shared</t>
  </si>
  <si>
    <t>Compute - Amazon Elastic Compute Cloud (Amazon EC2) - Reserved 3yr No Upfront - Linux with SQL Server Standard (Amazon VPC), r5d.24xlarge reserved instance applied - Pricing tier start: 0, Pricing tier end: inf - Usage Type: EUS1-DedicatedUsage:r5d.24xlarge - Operation: RunInstances:0004 - Tenancy: Dedicated</t>
  </si>
  <si>
    <t>Linux with SQL Server Standard (Amazon VPC), r5d.2xlarge reserved instance applied</t>
  </si>
  <si>
    <t>Compute - Amazon Elastic Compute Cloud (Amazon EC2) - Reserved 3yr No Upfront - Linux with SQL Server Standard (Amazon VPC), r5d.2xlarge reserved instance applied - Pricing tier start: 0, Pricing tier end: inf - Usage Type: EUS1-BoxUsage:r5d.2xlarge - Operation: RunInstances:0004 - Tenancy: Shared</t>
  </si>
  <si>
    <t>Compute - Amazon Elastic Compute Cloud (Amazon EC2) - Reserved 3yr No Upfront - Linux with SQL Server Standard (Amazon VPC), r5d.2xlarge reserved instance applied - Pricing tier start: 0, Pricing tier end: inf - Usage Type: EUS1-DedicatedUsage:r5d.2xlarge - Operation: RunInstances:0004 - Tenancy: Dedicated</t>
  </si>
  <si>
    <t>Linux with SQL Server Standard (Amazon VPC), r5d.4xlarge reserved instance applied</t>
  </si>
  <si>
    <t>Compute - Amazon Elastic Compute Cloud (Amazon EC2) - Reserved 3yr No Upfront - Linux with SQL Server Standard (Amazon VPC), r5d.4xlarge reserved instance applied - Pricing tier start: 0, Pricing tier end: inf - Usage Type: EUS1-BoxUsage:r5d.4xlarge - Operation: RunInstances:0004 - Tenancy: Shared</t>
  </si>
  <si>
    <t>Compute - Amazon Elastic Compute Cloud (Amazon EC2) - Reserved 3yr No Upfront - Linux with SQL Server Standard (Amazon VPC), r5d.4xlarge reserved instance applied - Pricing tier start: 0, Pricing tier end: inf - Usage Type: EUS1-DedicatedUsage:r5d.4xlarge - Operation: RunInstances:0004 - Tenancy: Dedicated</t>
  </si>
  <si>
    <t>Linux with SQL Server Standard (Amazon VPC), r5d.8xlarge reserved instance applied</t>
  </si>
  <si>
    <t>Compute - Amazon Elastic Compute Cloud (Amazon EC2) - Reserved 3yr No Upfront - Linux with SQL Server Standard (Amazon VPC), r5d.8xlarge reserved instance applied - Pricing tier start: 0, Pricing tier end: inf - Usage Type: EUS1-BoxUsage:r5d.8xlarge - Operation: RunInstances:0004 - Tenancy: Shared</t>
  </si>
  <si>
    <t>Compute - Amazon Elastic Compute Cloud (Amazon EC2) - Reserved 3yr No Upfront - Linux with SQL Server Standard (Amazon VPC), r5d.8xlarge reserved instance applied - Pricing tier start: 0, Pricing tier end: inf - Usage Type: EUS1-DedicatedUsage:r5d.8xlarge - Operation: RunInstances:0004 - Tenancy: Dedicated</t>
  </si>
  <si>
    <t>Linux with SQL Server Standard (Amazon VPC), r5d.large reserved instance applied</t>
  </si>
  <si>
    <t>Compute - Amazon Elastic Compute Cloud (Amazon EC2) - Reserved 3yr No Upfront - Linux with SQL Server Standard (Amazon VPC), r5d.large reserved instance applied - Pricing tier start: 0, Pricing tier end: inf - Usage Type: EUS1-BoxUsage:r5d.large - Operation: RunInstances:0004 - Tenancy: Shared</t>
  </si>
  <si>
    <t>Compute - Amazon Elastic Compute Cloud (Amazon EC2) - Reserved 3yr No Upfront - Linux with SQL Server Standard (Amazon VPC), r5d.large reserved instance applied - Pricing tier start: 0, Pricing tier end: inf - Usage Type: EUS1-DedicatedUsage:r5d.large - Operation: RunInstances:0004 - Tenancy: Dedicated</t>
  </si>
  <si>
    <t>Linux with SQL Server Standard (Amazon VPC), r5d.metal reserved instance applied</t>
  </si>
  <si>
    <t>Compute - Amazon Elastic Compute Cloud (Amazon EC2) - Reserved 3yr No Upfront - Linux with SQL Server Standard (Amazon VPC), r5d.metal reserved instance applied - Pricing tier start: 0, Pricing tier end: inf - Usage Type: EUS1-BoxUsage:r5d.metal - Operation: RunInstances:0004 - Tenancy: Shared</t>
  </si>
  <si>
    <t>Compute - Amazon Elastic Compute Cloud (Amazon EC2) - Reserved 3yr No Upfront - Linux with SQL Server Standard (Amazon VPC), r5d.metal reserved instance applied - Pricing tier start: 0, Pricing tier end: inf - Usage Type: EUS1-DedicatedUsage:r5d.metal - Operation: RunInstances:0004 - Tenancy: Dedicated</t>
  </si>
  <si>
    <t>Linux with SQL Server Standard (Amazon VPC), r5d.xlarge reserved instance applied</t>
  </si>
  <si>
    <t>Compute - Amazon Elastic Compute Cloud (Amazon EC2) - Reserved 3yr No Upfront - Linux with SQL Server Standard (Amazon VPC), r5d.xlarge reserved instance applied - Pricing tier start: 0, Pricing tier end: inf - Usage Type: EUS1-BoxUsage:r5d.xlarge - Operation: RunInstances:0004 - Tenancy: Shared</t>
  </si>
  <si>
    <t>Compute - Amazon Elastic Compute Cloud (Amazon EC2) - Reserved 3yr No Upfront - Linux with SQL Server Standard (Amazon VPC), r5d.xlarge reserved instance applied - Pricing tier start: 0, Pricing tier end: inf - Usage Type: EUS1-DedicatedUsage:r5d.xlarge - Operation: RunInstances:0004 - Tenancy: Dedicated</t>
  </si>
  <si>
    <t>Linux with SQL Server Standard (Amazon VPC), r5dn.12xlarge reserved instance applied</t>
  </si>
  <si>
    <t>Compute - Amazon Elastic Compute Cloud (Amazon EC2) - Reserved 3yr No Upfront - Linux with SQL Server Standard (Amazon VPC), r5dn.12xlarge reserved instance applied - Pricing tier start: 0, Pricing tier end: inf - Usage Type: EUS1-BoxUsage:r5dn.12xlarge - Operation: RunInstances:0004 - Tenancy: Shared</t>
  </si>
  <si>
    <t>Compute - Amazon Elastic Compute Cloud (Amazon EC2) - Reserved 3yr No Upfront - Linux with SQL Server Standard (Amazon VPC), r5dn.12xlarge reserved instance applied - Pricing tier start: 0, Pricing tier end: inf - Usage Type: EUS1-DedicatedUsage:r5dn.12xlarge - Operation: RunInstances:0004 - Tenancy: Dedicated</t>
  </si>
  <si>
    <t>Linux with SQL Server Standard (Amazon VPC), r5dn.16xlarge reserved instance applied</t>
  </si>
  <si>
    <t>Compute - Amazon Elastic Compute Cloud (Amazon EC2) - Reserved 3yr No Upfront - Linux with SQL Server Standard (Amazon VPC), r5dn.16xlarge reserved instance applied - Pricing tier start: 0, Pricing tier end: inf - Usage Type: EUS1-BoxUsage:r5dn.16xlarge - Operation: RunInstances:0004 - Tenancy: Shared</t>
  </si>
  <si>
    <t>Compute - Amazon Elastic Compute Cloud (Amazon EC2) - Reserved 3yr No Upfront - Linux with SQL Server Standard (Amazon VPC), r5dn.16xlarge reserved instance applied - Pricing tier start: 0, Pricing tier end: inf - Usage Type: EUS1-DedicatedUsage:r5dn.16xlarge - Operation: RunInstances:0004 - Tenancy: Dedicated</t>
  </si>
  <si>
    <t>Linux with SQL Server Standard (Amazon VPC), r5dn.24xlarge reserved instance applied</t>
  </si>
  <si>
    <t>Compute - Amazon Elastic Compute Cloud (Amazon EC2) - Reserved 3yr No Upfront - Linux with SQL Server Standard (Amazon VPC), r5dn.24xlarge reserved instance applied - Pricing tier start: 0, Pricing tier end: inf - Usage Type: EUS1-BoxUsage:r5dn.24xlarge - Operation: RunInstances:0004 - Tenancy: Shared</t>
  </si>
  <si>
    <t>Compute - Amazon Elastic Compute Cloud (Amazon EC2) - Reserved 3yr No Upfront - Linux with SQL Server Standard (Amazon VPC), r5dn.24xlarge reserved instance applied - Pricing tier start: 0, Pricing tier end: inf - Usage Type: EUS1-DedicatedUsage:r5dn.24xlarge - Operation: RunInstances:0004 - Tenancy: Dedicated</t>
  </si>
  <si>
    <t>Linux with SQL Server Standard (Amazon VPC), r5dn.2xlarge reserved instance applied</t>
  </si>
  <si>
    <t>Compute - Amazon Elastic Compute Cloud (Amazon EC2) - Reserved 3yr No Upfront - Linux with SQL Server Standard (Amazon VPC), r5dn.2xlarge reserved instance applied - Pricing tier start: 0, Pricing tier end: inf - Usage Type: EUS1-BoxUsage:r5dn.2xlarge - Operation: RunInstances:0004 - Tenancy: Shared</t>
  </si>
  <si>
    <t>Compute - Amazon Elastic Compute Cloud (Amazon EC2) - Reserved 3yr No Upfront - Linux with SQL Server Standard (Amazon VPC), r5dn.2xlarge reserved instance applied - Pricing tier start: 0, Pricing tier end: inf - Usage Type: EUS1-DedicatedUsage:r5dn.2xlarge - Operation: RunInstances:0004 - Tenancy: Dedicated</t>
  </si>
  <si>
    <t>Linux with SQL Server Standard (Amazon VPC), r5dn.4xlarge reserved instance applied</t>
  </si>
  <si>
    <t>Compute - Amazon Elastic Compute Cloud (Amazon EC2) - Reserved 3yr No Upfront - Linux with SQL Server Standard (Amazon VPC), r5dn.4xlarge reserved instance applied - Pricing tier start: 0, Pricing tier end: inf - Usage Type: EUS1-BoxUsage:r5dn.4xlarge - Operation: RunInstances:0004 - Tenancy: Shared</t>
  </si>
  <si>
    <t>Compute - Amazon Elastic Compute Cloud (Amazon EC2) - Reserved 3yr No Upfront - Linux with SQL Server Standard (Amazon VPC), r5dn.4xlarge reserved instance applied - Pricing tier start: 0, Pricing tier end: inf - Usage Type: EUS1-DedicatedUsage:r5dn.4xlarge - Operation: RunInstances:0004 - Tenancy: Dedicated</t>
  </si>
  <si>
    <t>Linux with SQL Server Standard (Amazon VPC), r5dn.8xlarge reserved instance applied</t>
  </si>
  <si>
    <t>Compute - Amazon Elastic Compute Cloud (Amazon EC2) - Reserved 3yr No Upfront - Linux with SQL Server Standard (Amazon VPC), r5dn.8xlarge reserved instance applied - Pricing tier start: 0, Pricing tier end: inf - Usage Type: EUS1-BoxUsage:r5dn.8xlarge - Operation: RunInstances:0004 - Tenancy: Shared</t>
  </si>
  <si>
    <t>Compute - Amazon Elastic Compute Cloud (Amazon EC2) - Reserved 3yr No Upfront - Linux with SQL Server Standard (Amazon VPC), r5dn.8xlarge reserved instance applied - Pricing tier start: 0, Pricing tier end: inf - Usage Type: EUS1-DedicatedUsage:r5dn.8xlarge - Operation: RunInstances:0004 - Tenancy: Dedicated</t>
  </si>
  <si>
    <t>Linux with SQL Server Standard (Amazon VPC), r5dn.large reserved instance applied</t>
  </si>
  <si>
    <t>Compute - Amazon Elastic Compute Cloud (Amazon EC2) - Reserved 3yr No Upfront - Linux with SQL Server Standard (Amazon VPC), r5dn.large reserved instance applied - Pricing tier start: 0, Pricing tier end: inf - Usage Type: EUS1-BoxUsage:r5dn.large - Operation: RunInstances:0004 - Tenancy: Shared</t>
  </si>
  <si>
    <t>Compute - Amazon Elastic Compute Cloud (Amazon EC2) - Reserved 3yr No Upfront - Linux with SQL Server Standard (Amazon VPC), r5dn.large reserved instance applied - Pricing tier start: 0, Pricing tier end: inf - Usage Type: EUS1-DedicatedUsage:r5dn.large - Operation: RunInstances:0004 - Tenancy: Dedicated</t>
  </si>
  <si>
    <t>Linux with SQL Server Standard (Amazon VPC), r5dn.metal reserved instance applied</t>
  </si>
  <si>
    <t>Compute - Amazon Elastic Compute Cloud (Amazon EC2) - Reserved 3yr No Upfront - Linux with SQL Server Standard (Amazon VPC), r5dn.metal reserved instance applied - Pricing tier start: 0, Pricing tier end: inf - Usage Type: EUS1-BoxUsage:r5dn.metal - Operation: RunInstances:0004 - Tenancy: Shared</t>
  </si>
  <si>
    <t>Compute - Amazon Elastic Compute Cloud (Amazon EC2) - Reserved 3yr No Upfront - Linux with SQL Server Standard (Amazon VPC), r5dn.metal reserved instance applied - Pricing tier start: 0, Pricing tier end: inf - Usage Type: EUS1-DedicatedUsage:r5dn.metal - Operation: RunInstances:0004 - Tenancy: Dedicated</t>
  </si>
  <si>
    <t>Linux with SQL Server Standard (Amazon VPC), r5dn.xlarge reserved instance applied</t>
  </si>
  <si>
    <t>Compute - Amazon Elastic Compute Cloud (Amazon EC2) - Reserved 3yr No Upfront - Linux with SQL Server Standard (Amazon VPC), r5dn.xlarge reserved instance applied - Pricing tier start: 0, Pricing tier end: inf - Usage Type: EUS1-BoxUsage:r5dn.xlarge - Operation: RunInstances:0004 - Tenancy: Shared</t>
  </si>
  <si>
    <t>Compute - Amazon Elastic Compute Cloud (Amazon EC2) - Reserved 3yr No Upfront - Linux with SQL Server Standard (Amazon VPC), r5dn.xlarge reserved instance applied - Pricing tier start: 0, Pricing tier end: inf - Usage Type: EUS1-DedicatedUsage:r5dn.xlarge - Operation: RunInstances:0004 - Tenancy: Dedicated</t>
  </si>
  <si>
    <t>Linux with SQL Server Standard (Amazon VPC), r5n.12xlarge reserved instance applied</t>
  </si>
  <si>
    <t>Compute - Amazon Elastic Compute Cloud (Amazon EC2) - Reserved 3yr No Upfront - Linux with SQL Server Standard (Amazon VPC), r5n.12xlarge reserved instance applied - Pricing tier start: 0, Pricing tier end: inf - Usage Type: EUS1-BoxUsage:r5n.12xlarge - Operation: RunInstances:0004 - Tenancy: Shared</t>
  </si>
  <si>
    <t>Compute - Amazon Elastic Compute Cloud (Amazon EC2) - Reserved 3yr No Upfront - Linux with SQL Server Standard (Amazon VPC), r5n.12xlarge reserved instance applied - Pricing tier start: 0, Pricing tier end: inf - Usage Type: EUS1-DedicatedUsage:r5n.12xlarge - Operation: RunInstances:0004 - Tenancy: Dedicated</t>
  </si>
  <si>
    <t>Linux with SQL Server Standard (Amazon VPC), r5n.16xlarge reserved instance applied</t>
  </si>
  <si>
    <t>Compute - Amazon Elastic Compute Cloud (Amazon EC2) - Reserved 3yr No Upfront - Linux with SQL Server Standard (Amazon VPC), r5n.16xlarge reserved instance applied - Pricing tier start: 0, Pricing tier end: inf - Usage Type: EUS1-BoxUsage:r5n.16xlarge - Operation: RunInstances:0004 - Tenancy: Shared</t>
  </si>
  <si>
    <t>Compute - Amazon Elastic Compute Cloud (Amazon EC2) - Reserved 3yr No Upfront - Linux with SQL Server Standard (Amazon VPC), r5n.16xlarge reserved instance applied - Pricing tier start: 0, Pricing tier end: inf - Usage Type: EUS1-DedicatedUsage:r5n.16xlarge - Operation: RunInstances:0004 - Tenancy: Dedicated</t>
  </si>
  <si>
    <t>Linux with SQL Server Standard (Amazon VPC), r5n.24xlarge reserved instance applied</t>
  </si>
  <si>
    <t>Compute - Amazon Elastic Compute Cloud (Amazon EC2) - Reserved 3yr No Upfront - Linux with SQL Server Standard (Amazon VPC), r5n.24xlarge reserved instance applied - Pricing tier start: 0, Pricing tier end: inf - Usage Type: EUS1-BoxUsage:r5n.24xlarge - Operation: RunInstances:0004 - Tenancy: Shared</t>
  </si>
  <si>
    <t>Compute - Amazon Elastic Compute Cloud (Amazon EC2) - Reserved 3yr No Upfront - Linux with SQL Server Standard (Amazon VPC), r5n.24xlarge reserved instance applied - Pricing tier start: 0, Pricing tier end: inf - Usage Type: EUS1-DedicatedUsage:r5n.24xlarge - Operation: RunInstances:0004 - Tenancy: Dedicated</t>
  </si>
  <si>
    <t>Linux with SQL Server Standard (Amazon VPC), r5n.2xlarge reserved instance applied</t>
  </si>
  <si>
    <t>Compute - Amazon Elastic Compute Cloud (Amazon EC2) - Reserved 3yr No Upfront - Linux with SQL Server Standard (Amazon VPC), r5n.2xlarge reserved instance applied - Pricing tier start: 0, Pricing tier end: inf - Usage Type: EUS1-BoxUsage:r5n.2xlarge - Operation: RunInstances:0004 - Tenancy: Shared</t>
  </si>
  <si>
    <t>Compute - Amazon Elastic Compute Cloud (Amazon EC2) - Reserved 3yr No Upfront - Linux with SQL Server Standard (Amazon VPC), r5n.2xlarge reserved instance applied - Pricing tier start: 0, Pricing tier end: inf - Usage Type: EUS1-DedicatedUsage:r5n.2xlarge - Operation: RunInstances:0004 - Tenancy: Dedicated</t>
  </si>
  <si>
    <t>Linux with SQL Server Standard (Amazon VPC), r5n.4xlarge reserved instance applied</t>
  </si>
  <si>
    <t>Compute - Amazon Elastic Compute Cloud (Amazon EC2) - Reserved 3yr No Upfront - Linux with SQL Server Standard (Amazon VPC), r5n.4xlarge reserved instance applied - Pricing tier start: 0, Pricing tier end: inf - Usage Type: EUS1-BoxUsage:r5n.4xlarge - Operation: RunInstances:0004 - Tenancy: Shared</t>
  </si>
  <si>
    <t>Compute - Amazon Elastic Compute Cloud (Amazon EC2) - Reserved 3yr No Upfront - Linux with SQL Server Standard (Amazon VPC), r5n.4xlarge reserved instance applied - Pricing tier start: 0, Pricing tier end: inf - Usage Type: EUS1-DedicatedUsage:r5n.4xlarge - Operation: RunInstances:0004 - Tenancy: Dedicated</t>
  </si>
  <si>
    <t>Linux with SQL Server Standard (Amazon VPC), r5n.8xlarge reserved instance applied</t>
  </si>
  <si>
    <t>Compute - Amazon Elastic Compute Cloud (Amazon EC2) - Reserved 3yr No Upfront - Linux with SQL Server Standard (Amazon VPC), r5n.8xlarge reserved instance applied - Pricing tier start: 0, Pricing tier end: inf - Usage Type: EUS1-BoxUsage:r5n.8xlarge - Operation: RunInstances:0004 - Tenancy: Shared</t>
  </si>
  <si>
    <t>Compute - Amazon Elastic Compute Cloud (Amazon EC2) - Reserved 3yr No Upfront - Linux with SQL Server Standard (Amazon VPC), r5n.8xlarge reserved instance applied - Pricing tier start: 0, Pricing tier end: inf - Usage Type: EUS1-DedicatedUsage:r5n.8xlarge - Operation: RunInstances:0004 - Tenancy: Dedicated</t>
  </si>
  <si>
    <t>Linux with SQL Server Standard (Amazon VPC), r5n.large reserved instance applied</t>
  </si>
  <si>
    <t>Compute - Amazon Elastic Compute Cloud (Amazon EC2) - Reserved 3yr No Upfront - Linux with SQL Server Standard (Amazon VPC), r5n.large reserved instance applied - Pricing tier start: 0, Pricing tier end: inf - Usage Type: EUS1-BoxUsage:r5n.large - Operation: RunInstances:0004 - Tenancy: Shared</t>
  </si>
  <si>
    <t>Compute - Amazon Elastic Compute Cloud (Amazon EC2) - Reserved 3yr No Upfront - Linux with SQL Server Standard (Amazon VPC), r5n.large reserved instance applied - Pricing tier start: 0, Pricing tier end: inf - Usage Type: EUS1-DedicatedUsage:r5n.large - Operation: RunInstances:0004 - Tenancy: Dedicated</t>
  </si>
  <si>
    <t>Linux with SQL Server Standard (Amazon VPC), r5n.metal reserved instance applied</t>
  </si>
  <si>
    <t>Compute - Amazon Elastic Compute Cloud (Amazon EC2) - Reserved 3yr No Upfront - Linux with SQL Server Standard (Amazon VPC), r5n.metal reserved instance applied - Pricing tier start: 0, Pricing tier end: inf - Usage Type: EUS1-BoxUsage:r5n.metal - Operation: RunInstances:0004 - Tenancy: Shared</t>
  </si>
  <si>
    <t>Compute - Amazon Elastic Compute Cloud (Amazon EC2) - Reserved 3yr No Upfront - Linux with SQL Server Standard (Amazon VPC), r5n.metal reserved instance applied - Pricing tier start: 0, Pricing tier end: inf - Usage Type: EUS1-DedicatedUsage:r5n.metal - Operation: RunInstances:0004 - Tenancy: Dedicated</t>
  </si>
  <si>
    <t>Linux with SQL Server Standard (Amazon VPC), r5n.xlarge reserved instance applied</t>
  </si>
  <si>
    <t>Compute - Amazon Elastic Compute Cloud (Amazon EC2) - Reserved 3yr No Upfront - Linux with SQL Server Standard (Amazon VPC), r5n.xlarge reserved instance applied - Pricing tier start: 0, Pricing tier end: inf - Usage Type: EUS1-BoxUsage:r5n.xlarge - Operation: RunInstances:0004 - Tenancy: Shared</t>
  </si>
  <si>
    <t>Compute - Amazon Elastic Compute Cloud (Amazon EC2) - Reserved 3yr No Upfront - Linux with SQL Server Standard (Amazon VPC), r5n.xlarge reserved instance applied - Pricing tier start: 0, Pricing tier end: inf - Usage Type: EUS1-DedicatedUsage:r5n.xlarge - Operation: RunInstances:0004 - Tenancy: Dedicated</t>
  </si>
  <si>
    <t>Linux with SQL Server Standard (Amazon VPC), r6i.12xlarge reserved instance applied</t>
  </si>
  <si>
    <t>Compute - Amazon Elastic Compute Cloud (Amazon EC2) - Reserved 3yr No Upfront - Linux with SQL Server Standard (Amazon VPC), r6i.12xlarge reserved instance applied - Pricing tier start: 0, Pricing tier end: inf - Usage Type: EUS1-BoxUsage:r6i.12xlarge - Operation: RunInstances:0004 - Tenancy: Shared</t>
  </si>
  <si>
    <t>Compute - Amazon Elastic Compute Cloud (Amazon EC2) - Reserved 3yr No Upfront - Linux with SQL Server Standard (Amazon VPC), r6i.12xlarge reserved instance applied - Pricing tier start: 0, Pricing tier end: inf - Usage Type: EUS1-DedicatedUsage:r6i.12xlarge - Operation: RunInstances:0004 - Tenancy: Dedicated</t>
  </si>
  <si>
    <t>Linux with SQL Server Standard (Amazon VPC), r6i.16xlarge reserved instance applied</t>
  </si>
  <si>
    <t>Compute - Amazon Elastic Compute Cloud (Amazon EC2) - Reserved 3yr No Upfront - Linux with SQL Server Standard (Amazon VPC), r6i.16xlarge reserved instance applied - Pricing tier start: 0, Pricing tier end: inf - Usage Type: EUS1-BoxUsage:r6i.16xlarge - Operation: RunInstances:0004 - Tenancy: Shared</t>
  </si>
  <si>
    <t>Compute - Amazon Elastic Compute Cloud (Amazon EC2) - Reserved 3yr No Upfront - Linux with SQL Server Standard (Amazon VPC), r6i.16xlarge reserved instance applied - Pricing tier start: 0, Pricing tier end: inf - Usage Type: EUS1-DedicatedUsage:r6i.16xlarge - Operation: RunInstances:0004 - Tenancy: Dedicated</t>
  </si>
  <si>
    <t>Linux with SQL Server Standard (Amazon VPC), r6i.24xlarge reserved instance applied</t>
  </si>
  <si>
    <t>Compute - Amazon Elastic Compute Cloud (Amazon EC2) - Reserved 3yr No Upfront - Linux with SQL Server Standard (Amazon VPC), r6i.24xlarge reserved instance applied - Pricing tier start: 0, Pricing tier end: inf - Usage Type: EUS1-BoxUsage:r6i.24xlarge - Operation: RunInstances:0004 - Tenancy: Shared</t>
  </si>
  <si>
    <t>Compute - Amazon Elastic Compute Cloud (Amazon EC2) - Reserved 3yr No Upfront - Linux with SQL Server Standard (Amazon VPC), r6i.24xlarge reserved instance applied - Pricing tier start: 0, Pricing tier end: inf - Usage Type: EUS1-DedicatedUsage:r6i.24xlarge - Operation: RunInstances:0004 - Tenancy: Dedicated</t>
  </si>
  <si>
    <t>Linux with SQL Server Standard (Amazon VPC), r6i.2xlarge reserved instance applied</t>
  </si>
  <si>
    <t>Compute - Amazon Elastic Compute Cloud (Amazon EC2) - Reserved 3yr No Upfront - Linux with SQL Server Standard (Amazon VPC), r6i.2xlarge reserved instance applied - Pricing tier start: 0, Pricing tier end: inf - Usage Type: EUS1-BoxUsage:r6i.2xlarge - Operation: RunInstances:0004 - Tenancy: Shared</t>
  </si>
  <si>
    <t>Compute - Amazon Elastic Compute Cloud (Amazon EC2) - Reserved 3yr No Upfront - Linux with SQL Server Standard (Amazon VPC), r6i.2xlarge reserved instance applied - Pricing tier start: 0, Pricing tier end: inf - Usage Type: EUS1-DedicatedUsage:r6i.2xlarge - Operation: RunInstances:0004 - Tenancy: Dedicated</t>
  </si>
  <si>
    <t>Linux with SQL Server Standard (Amazon VPC), r6i.32xlarge reserved instance applied</t>
  </si>
  <si>
    <t>Compute - Amazon Elastic Compute Cloud (Amazon EC2) - Reserved 3yr No Upfront - Linux with SQL Server Standard (Amazon VPC), r6i.32xlarge reserved instance applied - Pricing tier start: 0, Pricing tier end: inf - Usage Type: EUS1-BoxUsage:r6i.32xlarge - Operation: RunInstances:0004 - Tenancy: Shared</t>
  </si>
  <si>
    <t>Compute - Amazon Elastic Compute Cloud (Amazon EC2) - Reserved 3yr No Upfront - Linux with SQL Server Standard (Amazon VPC), r6i.32xlarge reserved instance applied - Pricing tier start: 0, Pricing tier end: inf - Usage Type: EUS1-DedicatedUsage:r6i.32xlarge - Operation: RunInstances:0004 - Tenancy: Dedicated</t>
  </si>
  <si>
    <t>Linux with SQL Server Standard (Amazon VPC), r6i.4xlarge reserved instance applied</t>
  </si>
  <si>
    <t>Compute - Amazon Elastic Compute Cloud (Amazon EC2) - Reserved 3yr No Upfront - Linux with SQL Server Standard (Amazon VPC), r6i.4xlarge reserved instance applied - Pricing tier start: 0, Pricing tier end: inf - Usage Type: EUS1-BoxUsage:r6i.4xlarge - Operation: RunInstances:0004 - Tenancy: Shared</t>
  </si>
  <si>
    <t>Compute - Amazon Elastic Compute Cloud (Amazon EC2) - Reserved 3yr No Upfront - Linux with SQL Server Standard (Amazon VPC), r6i.4xlarge reserved instance applied - Pricing tier start: 0, Pricing tier end: inf - Usage Type: EUS1-DedicatedUsage:r6i.4xlarge - Operation: RunInstances:0004 - Tenancy: Dedicated</t>
  </si>
  <si>
    <t>Linux with SQL Server Standard (Amazon VPC), r6i.8xlarge reserved instance applied</t>
  </si>
  <si>
    <t>Compute - Amazon Elastic Compute Cloud (Amazon EC2) - Reserved 3yr No Upfront - Linux with SQL Server Standard (Amazon VPC), r6i.8xlarge reserved instance applied - Pricing tier start: 0, Pricing tier end: inf - Usage Type: EUS1-BoxUsage:r6i.8xlarge - Operation: RunInstances:0004 - Tenancy: Shared</t>
  </si>
  <si>
    <t>Compute - Amazon Elastic Compute Cloud (Amazon EC2) - Reserved 3yr No Upfront - Linux with SQL Server Standard (Amazon VPC), r6i.8xlarge reserved instance applied - Pricing tier start: 0, Pricing tier end: inf - Usage Type: EUS1-DedicatedUsage:r6i.8xlarge - Operation: RunInstances:0004 - Tenancy: Dedicated</t>
  </si>
  <si>
    <t>Linux with SQL Server Standard (Amazon VPC), r6i.large reserved instance applied</t>
  </si>
  <si>
    <t>Compute - Amazon Elastic Compute Cloud (Amazon EC2) - Reserved 3yr No Upfront - Linux with SQL Server Standard (Amazon VPC), r6i.large reserved instance applied - Pricing tier start: 0, Pricing tier end: inf - Usage Type: EUS1-BoxUsage:r6i.large - Operation: RunInstances:0004 - Tenancy: Shared</t>
  </si>
  <si>
    <t>Compute - Amazon Elastic Compute Cloud (Amazon EC2) - Reserved 3yr No Upfront - Linux with SQL Server Standard (Amazon VPC), r6i.large reserved instance applied - Pricing tier start: 0, Pricing tier end: inf - Usage Type: EUS1-DedicatedUsage:r6i.large - Operation: RunInstances:0004 - Tenancy: Dedicated</t>
  </si>
  <si>
    <t>Linux with SQL Server Standard (Amazon VPC), r6i.metal reserved instance applied</t>
  </si>
  <si>
    <t>Compute - Amazon Elastic Compute Cloud (Amazon EC2) - Reserved 3yr No Upfront - Linux with SQL Server Standard (Amazon VPC), r6i.metal reserved instance applied - Pricing tier start: 0, Pricing tier end: inf - Usage Type: EUS1-BoxUsage:r6i.metal - Operation: RunInstances:0004 - Tenancy: Shared</t>
  </si>
  <si>
    <t>Compute - Amazon Elastic Compute Cloud (Amazon EC2) - Reserved 3yr No Upfront - Linux with SQL Server Standard (Amazon VPC), r6i.metal reserved instance applied - Pricing tier start: 0, Pricing tier end: inf - Usage Type: EUS1-DedicatedUsage:r6i.metal - Operation: RunInstances:0004 - Tenancy: Dedicated</t>
  </si>
  <si>
    <t>Linux with SQL Server Standard (Amazon VPC), r6i.xlarge reserved instance applied</t>
  </si>
  <si>
    <t>Compute - Amazon Elastic Compute Cloud (Amazon EC2) - Reserved 3yr No Upfront - Linux with SQL Server Standard (Amazon VPC), r6i.xlarge reserved instance applied - Pricing tier start: 0, Pricing tier end: inf - Usage Type: EUS1-BoxUsage:r6i.xlarge - Operation: RunInstances:0004 - Tenancy: Shared</t>
  </si>
  <si>
    <t>Compute - Amazon Elastic Compute Cloud (Amazon EC2) - Reserved 3yr No Upfront - Linux with SQL Server Standard (Amazon VPC), r6i.xlarge reserved instance applied - Pricing tier start: 0, Pricing tier end: inf - Usage Type: EUS1-DedicatedUsage:r6i.xlarge - Operation: RunInstances:0004 - Tenancy: Dedicated</t>
  </si>
  <si>
    <t>Linux with SQL Server Standard (Amazon VPC), t3.2xlarge reserved instance applied</t>
  </si>
  <si>
    <t>Compute - Amazon Elastic Compute Cloud (Amazon EC2) - Reserved 3yr No Upfront - Linux with SQL Server Standard (Amazon VPC), t3.2xlarge reserved instance applied - Pricing tier start: 0, Pricing tier end: inf - Usage Type: EUS1-BoxUsage:t3.2xlarge - Operation: RunInstances:0004 - Tenancy: Shared</t>
  </si>
  <si>
    <t>Compute - Amazon Elastic Compute Cloud (Amazon EC2) - Reserved 3yr No Upfront - Linux with SQL Server Standard (Amazon VPC), t3.2xlarge reserved instance applied - Pricing tier start: 0, Pricing tier end: inf - Usage Type: EUS1-DedicatedUsage:t3.2xlarge - Operation: RunInstances:0004 - Tenancy: Dedicated</t>
  </si>
  <si>
    <t>Linux with SQL Server Standard (Amazon VPC), t3.xlarge reserved instance applied</t>
  </si>
  <si>
    <t>Compute - Amazon Elastic Compute Cloud (Amazon EC2) - Reserved 3yr No Upfront - Linux with SQL Server Standard (Amazon VPC), t3.xlarge reserved instance applied - Pricing tier start: 0, Pricing tier end: inf - Usage Type: EUS1-BoxUsage:t3.xlarge - Operation: RunInstances:0004 - Tenancy: Shared</t>
  </si>
  <si>
    <t>Compute - Amazon Elastic Compute Cloud (Amazon EC2) - Reserved 3yr No Upfront - Linux with SQL Server Standard (Amazon VPC), t3.xlarge reserved instance applied - Pricing tier start: 0, Pricing tier end: inf - Usage Type: EUS1-DedicatedUsage:t3.xlarge - Operation: RunInstances:0004 - Tenancy: Dedicated</t>
  </si>
  <si>
    <t>Linux with SQL Server Standard (Amazon VPC), t3a.2xlarge reserved instance applied</t>
  </si>
  <si>
    <t>Compute - Amazon Elastic Compute Cloud (Amazon EC2) - Reserved 3yr No Upfront - Linux with SQL Server Standard (Amazon VPC), t3a.2xlarge reserved instance applied - Pricing tier start: 0, Pricing tier end: inf - Usage Type: EUS1-BoxUsage:t3a.2xlarge - Operation: RunInstances:0004 - Tenancy: Shared</t>
  </si>
  <si>
    <t>Linux with SQL Server Standard (Amazon VPC), t3a.xlarge reserved instance applied</t>
  </si>
  <si>
    <t>Compute - Amazon Elastic Compute Cloud (Amazon EC2) - Reserved 3yr No Upfront - Linux with SQL Server Standard (Amazon VPC), t3a.xlarge reserved instance applied - Pricing tier start: 0, Pricing tier end: inf - Usage Type: EUS1-BoxUsage:t3a.xlarge - Operation: RunInstances:0004 - Tenancy: Shared</t>
  </si>
  <si>
    <t>Linux with SQL Server Standard (Amazon VPC), u-12tb1.112xlarge reserved instance applied</t>
  </si>
  <si>
    <t>Compute - Amazon Elastic Compute Cloud (Amazon EC2) - Reserved 3yr No Upfront - Linux with SQL Server Standard (Amazon VPC), u-12tb1.112xlarge reserved instance applied - Pricing tier start: 0, Pricing tier end: inf - Usage Type: EUS1-BoxUsage:u-12tb1.112xlarge - Operation: RunInstances:0004 - Tenancy: Shared</t>
  </si>
  <si>
    <t>Compute - Amazon Elastic Compute Cloud (Amazon EC2) - Reserved 3yr No Upfront - Linux with SQL Server Standard (Amazon VPC), u-12tb1.112xlarge reserved instance applied - Pricing tier start: 0, Pricing tier end: inf - Usage Type: EUS1-DedicatedUsage:u-12tb1.112xlarge - Operation: RunInstances:0004 - Tenancy: Dedicated</t>
  </si>
  <si>
    <t>Linux with SQL Server Standard (Amazon VPC), u-3tb1.56xlarge reserved instance applied</t>
  </si>
  <si>
    <t>Compute - Amazon Elastic Compute Cloud (Amazon EC2) - Reserved 3yr No Upfront - Linux with SQL Server Standard (Amazon VPC), u-3tb1.56xlarge reserved instance applied - Pricing tier start: 0, Pricing tier end: inf - Usage Type: EUS1-BoxUsage:u-3tb1.56xlarge - Operation: RunInstances:0004 - Tenancy: Shared</t>
  </si>
  <si>
    <t>Compute - Amazon Elastic Compute Cloud (Amazon EC2) - Reserved 3yr No Upfront - Linux with SQL Server Standard (Amazon VPC), u-3tb1.56xlarge reserved instance applied - Pricing tier start: 0, Pricing tier end: inf - Usage Type: EUS1-DedicatedUsage:u-3tb1.56xlarge - Operation: RunInstances:0004 - Tenancy: Dedicated</t>
  </si>
  <si>
    <t>Linux with SQL Server Standard (Amazon VPC), u-6tb1.112xlarge reserved instance applied</t>
  </si>
  <si>
    <t>Compute - Amazon Elastic Compute Cloud (Amazon EC2) - Reserved 3yr No Upfront - Linux with SQL Server Standard (Amazon VPC), u-6tb1.112xlarge reserved instance applied - Pricing tier start: 0, Pricing tier end: inf - Usage Type: EUS1-BoxUsage:u-6tb1.112xlarge - Operation: RunInstances:0004 - Tenancy: Shared</t>
  </si>
  <si>
    <t>Compute - Amazon Elastic Compute Cloud (Amazon EC2) - Reserved 3yr No Upfront - Linux with SQL Server Standard (Amazon VPC), u-6tb1.112xlarge reserved instance applied - Pricing tier start: 0, Pricing tier end: inf - Usage Type: EUS1-DedicatedUsage:u-6tb1.112xlarge - Operation: RunInstances:0004 - Tenancy: Dedicated</t>
  </si>
  <si>
    <t>Linux with SQL Server Standard (Amazon VPC), u-6tb1.56xlarge reserved instance applied</t>
  </si>
  <si>
    <t>Compute - Amazon Elastic Compute Cloud (Amazon EC2) - Reserved 3yr No Upfront - Linux with SQL Server Standard (Amazon VPC), u-6tb1.56xlarge reserved instance applied - Pricing tier start: 0, Pricing tier end: inf - Usage Type: EUS1-BoxUsage:u-6tb1.56xlarge - Operation: RunInstances:0004 - Tenancy: Shared</t>
  </si>
  <si>
    <t>Compute - Amazon Elastic Compute Cloud (Amazon EC2) - Reserved 3yr No Upfront - Linux with SQL Server Standard (Amazon VPC), u-6tb1.56xlarge reserved instance applied - Pricing tier start: 0, Pricing tier end: inf - Usage Type: EUS1-DedicatedUsage:u-6tb1.56xlarge - Operation: RunInstances:0004 - Tenancy: Dedicated</t>
  </si>
  <si>
    <t>Linux with SQL Server Standard (Amazon VPC), x2idn.16xlarge reserved instance applied</t>
  </si>
  <si>
    <t>Compute - Amazon Elastic Compute Cloud (Amazon EC2) - Reserved 3yr No Upfront - Linux with SQL Server Standard (Amazon VPC), x2idn.16xlarge reserved instance applied - Pricing tier start: 0, Pricing tier end: inf - Usage Type: EUS1-BoxUsage:x2idn.16xlarge - Operation: RunInstances:0004 - Tenancy: Shared</t>
  </si>
  <si>
    <t>Compute - Amazon Elastic Compute Cloud (Amazon EC2) - Reserved 3yr No Upfront - Linux with SQL Server Standard (Amazon VPC), x2idn.16xlarge reserved instance applied - Pricing tier start: 0, Pricing tier end: inf - Usage Type: EUS1-DedicatedUsage:x2idn.16xlarge - Operation: RunInstances:0004 - Tenancy: Dedicated</t>
  </si>
  <si>
    <t>Linux with SQL Server Standard (Amazon VPC), x2idn.24xlarge reserved instance applied</t>
  </si>
  <si>
    <t>Compute - Amazon Elastic Compute Cloud (Amazon EC2) - Reserved 3yr No Upfront - Linux with SQL Server Standard (Amazon VPC), x2idn.24xlarge reserved instance applied - Pricing tier start: 0, Pricing tier end: inf - Usage Type: EUS1-BoxUsage:x2idn.24xlarge - Operation: RunInstances:0004 - Tenancy: Shared</t>
  </si>
  <si>
    <t>Compute - Amazon Elastic Compute Cloud (Amazon EC2) - Reserved 3yr No Upfront - Linux with SQL Server Standard (Amazon VPC), x2idn.24xlarge reserved instance applied - Pricing tier start: 0, Pricing tier end: inf - Usage Type: EUS1-DedicatedUsage:x2idn.24xlarge - Operation: RunInstances:0004 - Tenancy: Dedicated</t>
  </si>
  <si>
    <t>Linux with SQL Server Standard (Amazon VPC), x2idn.32xlarge reserved instance applied</t>
  </si>
  <si>
    <t>Compute - Amazon Elastic Compute Cloud (Amazon EC2) - Reserved 3yr No Upfront - Linux with SQL Server Standard (Amazon VPC), x2idn.32xlarge reserved instance applied - Pricing tier start: 0, Pricing tier end: inf - Usage Type: EUS1-BoxUsage:x2idn.32xlarge - Operation: RunInstances:0004 - Tenancy: Shared</t>
  </si>
  <si>
    <t>Compute - Amazon Elastic Compute Cloud (Amazon EC2) - Reserved 3yr No Upfront - Linux with SQL Server Standard (Amazon VPC), x2idn.32xlarge reserved instance applied - Pricing tier start: 0, Pricing tier end: inf - Usage Type: EUS1-DedicatedUsage:x2idn.32xlarge - Operation: RunInstances:0004 - Tenancy: Dedicated</t>
  </si>
  <si>
    <t>Linux with SQL Server Standard (Amazon VPC), x2idn.metal reserved instance applied</t>
  </si>
  <si>
    <t>Compute - Amazon Elastic Compute Cloud (Amazon EC2) - Reserved 3yr No Upfront - Linux with SQL Server Standard (Amazon VPC), x2idn.metal reserved instance applied - Pricing tier start: 0, Pricing tier end: inf - Usage Type: EUS1-BoxUsage:x2idn.metal - Operation: RunInstances:0004 - Tenancy: Shared</t>
  </si>
  <si>
    <t>Compute - Amazon Elastic Compute Cloud (Amazon EC2) - Reserved 3yr No Upfront - Linux with SQL Server Standard (Amazon VPC), x2idn.metal reserved instance applied - Pricing tier start: 0, Pricing tier end: inf - Usage Type: EUS1-DedicatedUsage:x2idn.metal - Operation: RunInstances:0004 - Tenancy: Dedicated</t>
  </si>
  <si>
    <t>Linux with SQL Server Standard (Amazon VPC), x2iedn.16xlarge reserved instance applied</t>
  </si>
  <si>
    <t>Compute - Amazon Elastic Compute Cloud (Amazon EC2) - Reserved 3yr No Upfront - Linux with SQL Server Standard (Amazon VPC), x2iedn.16xlarge reserved instance applied - Pricing tier start: 0, Pricing tier end: inf - Usage Type: EUS1-BoxUsage:x2iedn.16xlarge - Operation: RunInstances:0004 - Tenancy: Shared</t>
  </si>
  <si>
    <t>Compute - Amazon Elastic Compute Cloud (Amazon EC2) - Reserved 3yr No Upfront - Linux with SQL Server Standard (Amazon VPC), x2iedn.16xlarge reserved instance applied - Pricing tier start: 0, Pricing tier end: inf - Usage Type: EUS1-DedicatedUsage:x2iedn.16xlarge - Operation: RunInstances:0004 - Tenancy: Dedicated</t>
  </si>
  <si>
    <t>Linux with SQL Server Standard (Amazon VPC), x2iedn.24xlarge reserved instance applied</t>
  </si>
  <si>
    <t>Compute - Amazon Elastic Compute Cloud (Amazon EC2) - Reserved 3yr No Upfront - Linux with SQL Server Standard (Amazon VPC), x2iedn.24xlarge reserved instance applied - Pricing tier start: 0, Pricing tier end: inf - Usage Type: EUS1-BoxUsage:x2iedn.24xlarge - Operation: RunInstances:0004 - Tenancy: Shared</t>
  </si>
  <si>
    <t>Compute - Amazon Elastic Compute Cloud (Amazon EC2) - Reserved 3yr No Upfront - Linux with SQL Server Standard (Amazon VPC), x2iedn.24xlarge reserved instance applied - Pricing tier start: 0, Pricing tier end: inf - Usage Type: EUS1-DedicatedUsage:x2iedn.24xlarge - Operation: RunInstances:0004 - Tenancy: Dedicated</t>
  </si>
  <si>
    <t>Linux with SQL Server Standard (Amazon VPC), x2iedn.2xlarge reserved instance applied</t>
  </si>
  <si>
    <t>Compute - Amazon Elastic Compute Cloud (Amazon EC2) - Reserved 3yr No Upfront - Linux with SQL Server Standard (Amazon VPC), x2iedn.2xlarge reserved instance applied - Pricing tier start: 0, Pricing tier end: inf - Usage Type: EUS1-BoxUsage:x2iedn.2xlarge - Operation: RunInstances:0004 - Tenancy: Shared</t>
  </si>
  <si>
    <t>Compute - Amazon Elastic Compute Cloud (Amazon EC2) - Reserved 3yr No Upfront - Linux with SQL Server Standard (Amazon VPC), x2iedn.2xlarge reserved instance applied - Pricing tier start: 0, Pricing tier end: inf - Usage Type: EUS1-DedicatedUsage:x2iedn.2xlarge - Operation: RunInstances:0004 - Tenancy: Dedicated</t>
  </si>
  <si>
    <t>Linux with SQL Server Standard (Amazon VPC), x2iedn.32xlarge reserved instance applied</t>
  </si>
  <si>
    <t>Compute - Amazon Elastic Compute Cloud (Amazon EC2) - Reserved 3yr No Upfront - Linux with SQL Server Standard (Amazon VPC), x2iedn.32xlarge reserved instance applied - Pricing tier start: 0, Pricing tier end: inf - Usage Type: EUS1-BoxUsage:x2iedn.32xlarge - Operation: RunInstances:0004 - Tenancy: Shared</t>
  </si>
  <si>
    <t>Compute - Amazon Elastic Compute Cloud (Amazon EC2) - Reserved 3yr No Upfront - Linux with SQL Server Standard (Amazon VPC), x2iedn.32xlarge reserved instance applied - Pricing tier start: 0, Pricing tier end: inf - Usage Type: EUS1-DedicatedUsage:x2iedn.32xlarge - Operation: RunInstances:0004 - Tenancy: Dedicated</t>
  </si>
  <si>
    <t>Linux with SQL Server Standard (Amazon VPC), x2iedn.4xlarge reserved instance applied</t>
  </si>
  <si>
    <t>Compute - Amazon Elastic Compute Cloud (Amazon EC2) - Reserved 3yr No Upfront - Linux with SQL Server Standard (Amazon VPC), x2iedn.4xlarge reserved instance applied - Pricing tier start: 0, Pricing tier end: inf - Usage Type: EUS1-BoxUsage:x2iedn.4xlarge - Operation: RunInstances:0004 - Tenancy: Shared</t>
  </si>
  <si>
    <t>Compute - Amazon Elastic Compute Cloud (Amazon EC2) - Reserved 3yr No Upfront - Linux with SQL Server Standard (Amazon VPC), x2iedn.4xlarge reserved instance applied - Pricing tier start: 0, Pricing tier end: inf - Usage Type: EUS1-DedicatedUsage:x2iedn.4xlarge - Operation: RunInstances:0004 - Tenancy: Dedicated</t>
  </si>
  <si>
    <t>Linux with SQL Server Standard (Amazon VPC), x2iedn.8xlarge reserved instance applied</t>
  </si>
  <si>
    <t>Compute - Amazon Elastic Compute Cloud (Amazon EC2) - Reserved 3yr No Upfront - Linux with SQL Server Standard (Amazon VPC), x2iedn.8xlarge reserved instance applied - Pricing tier start: 0, Pricing tier end: inf - Usage Type: EUS1-BoxUsage:x2iedn.8xlarge - Operation: RunInstances:0004 - Tenancy: Shared</t>
  </si>
  <si>
    <t>Compute - Amazon Elastic Compute Cloud (Amazon EC2) - Reserved 3yr No Upfront - Linux with SQL Server Standard (Amazon VPC), x2iedn.8xlarge reserved instance applied - Pricing tier start: 0, Pricing tier end: inf - Usage Type: EUS1-DedicatedUsage:x2iedn.8xlarge - Operation: RunInstances:0004 - Tenancy: Dedicated</t>
  </si>
  <si>
    <t>Linux with SQL Server Standard (Amazon VPC), x2iedn.metal reserved instance applied</t>
  </si>
  <si>
    <t>Compute - Amazon Elastic Compute Cloud (Amazon EC2) - Reserved 3yr No Upfront - Linux with SQL Server Standard (Amazon VPC), x2iedn.metal reserved instance applied - Pricing tier start: 0, Pricing tier end: inf - Usage Type: EUS1-BoxUsage:x2iedn.metal - Operation: RunInstances:0004 - Tenancy: Shared</t>
  </si>
  <si>
    <t>Compute - Amazon Elastic Compute Cloud (Amazon EC2) - Reserved 3yr No Upfront - Linux with SQL Server Standard (Amazon VPC), x2iedn.metal reserved instance applied - Pricing tier start: 0, Pricing tier end: inf - Usage Type: EUS1-DedicatedUsage:x2iedn.metal - Operation: RunInstances:0004 - Tenancy: Dedicated</t>
  </si>
  <si>
    <t>Linux with SQL Server Standard (Amazon VPC), x2iedn.xlarge reserved instance applied</t>
  </si>
  <si>
    <t>Compute - Amazon Elastic Compute Cloud (Amazon EC2) - Reserved 3yr No Upfront - Linux with SQL Server Standard (Amazon VPC), x2iedn.xlarge reserved instance applied - Pricing tier start: 0, Pricing tier end: inf - Usage Type: EUS1-BoxUsage:x2iedn.xlarge - Operation: RunInstances:0004 - Tenancy: Shared</t>
  </si>
  <si>
    <t>Compute - Amazon Elastic Compute Cloud (Amazon EC2) - Reserved 3yr No Upfront - Linux with SQL Server Standard (Amazon VPC), x2iedn.xlarge reserved instance applied - Pricing tier start: 0, Pricing tier end: inf - Usage Type: EUS1-DedicatedUsage:x2iedn.xlarge - Operation: RunInstances:0004 - Tenancy: Dedicated</t>
  </si>
  <si>
    <t>Linux with SQL Server Web (Amazon VPC), c5.12xlarge reserved instance applied</t>
  </si>
  <si>
    <t>Compute - Amazon Elastic Compute Cloud (Amazon EC2) - Reserved 3yr No Upfront - Linux with SQL Server Web (Amazon VPC), c5.12xlarge reserved instance applied - Pricing tier start: 0, Pricing tier end: inf - Usage Type: EUS1-BoxUsage:c5.12xlarge - Operation: RunInstances:0200 - Tenancy: Shared</t>
  </si>
  <si>
    <t>Compute - Amazon Elastic Compute Cloud (Amazon EC2) - Reserved 3yr No Upfront - Linux with SQL Server Web (Amazon VPC), c5.12xlarge reserved instance applied - Pricing tier start: 0, Pricing tier end: inf - Usage Type: EUS1-DedicatedUsage:c5.12xlarge - Operation: RunInstances:0200 - Tenancy: Dedicated</t>
  </si>
  <si>
    <t>Linux with SQL Server Web (Amazon VPC), c5.18xlarge reserved instance applied</t>
  </si>
  <si>
    <t>Compute - Amazon Elastic Compute Cloud (Amazon EC2) - Reserved 3yr No Upfront - Linux with SQL Server Web (Amazon VPC), c5.18xlarge reserved instance applied - Pricing tier start: 0, Pricing tier end: inf - Usage Type: EUS1-BoxUsage:c5.18xlarge - Operation: RunInstances:0200 - Tenancy: Shared</t>
  </si>
  <si>
    <t>Compute - Amazon Elastic Compute Cloud (Amazon EC2) - Reserved 3yr No Upfront - Linux with SQL Server Web (Amazon VPC), c5.18xlarge reserved instance applied - Pricing tier start: 0, Pricing tier end: inf - Usage Type: EUS1-DedicatedUsage:c5.18xlarge - Operation: RunInstances:0200 - Tenancy: Dedicated</t>
  </si>
  <si>
    <t>Linux with SQL Server Web (Amazon VPC), c5.24xlarge reserved instance applied</t>
  </si>
  <si>
    <t>Compute - Amazon Elastic Compute Cloud (Amazon EC2) - Reserved 3yr No Upfront - Linux with SQL Server Web (Amazon VPC), c5.24xlarge reserved instance applied - Pricing tier start: 0, Pricing tier end: inf - Usage Type: EUS1-BoxUsage:c5.24xlarge - Operation: RunInstances:0200 - Tenancy: Shared</t>
  </si>
  <si>
    <t>Compute - Amazon Elastic Compute Cloud (Amazon EC2) - Reserved 3yr No Upfront - Linux with SQL Server Web (Amazon VPC), c5.24xlarge reserved instance applied - Pricing tier start: 0, Pricing tier end: inf - Usage Type: EUS1-DedicatedUsage:c5.24xlarge - Operation: RunInstances:0200 - Tenancy: Dedicated</t>
  </si>
  <si>
    <t>Linux with SQL Server Web (Amazon VPC), c5.2xlarge reserved instance applied</t>
  </si>
  <si>
    <t>Compute - Amazon Elastic Compute Cloud (Amazon EC2) - Reserved 3yr No Upfront - Linux with SQL Server Web (Amazon VPC), c5.2xlarge reserved instance applied - Pricing tier start: 0, Pricing tier end: inf - Usage Type: EUS1-BoxUsage:c5.2xlarge - Operation: RunInstances:0200 - Tenancy: Shared</t>
  </si>
  <si>
    <t>Compute - Amazon Elastic Compute Cloud (Amazon EC2) - Reserved 3yr No Upfront - Linux with SQL Server Web (Amazon VPC), c5.2xlarge reserved instance applied - Pricing tier start: 0, Pricing tier end: inf - Usage Type: EUS1-DedicatedUsage:c5.2xlarge - Operation: RunInstances:0200 - Tenancy: Dedicated</t>
  </si>
  <si>
    <t>Linux with SQL Server Web (Amazon VPC), c5.4xlarge reserved instance applied</t>
  </si>
  <si>
    <t>Compute - Amazon Elastic Compute Cloud (Amazon EC2) - Reserved 3yr No Upfront - Linux with SQL Server Web (Amazon VPC), c5.4xlarge reserved instance applied - Pricing tier start: 0, Pricing tier end: inf - Usage Type: EUS1-BoxUsage:c5.4xlarge - Operation: RunInstances:0200 - Tenancy: Shared</t>
  </si>
  <si>
    <t>Compute - Amazon Elastic Compute Cloud (Amazon EC2) - Reserved 3yr No Upfront - Linux with SQL Server Web (Amazon VPC), c5.4xlarge reserved instance applied - Pricing tier start: 0, Pricing tier end: inf - Usage Type: EUS1-DedicatedUsage:c5.4xlarge - Operation: RunInstances:0200 - Tenancy: Dedicated</t>
  </si>
  <si>
    <t>Linux with SQL Server Web (Amazon VPC), c5.9xlarge reserved instance applied</t>
  </si>
  <si>
    <t>Compute - Amazon Elastic Compute Cloud (Amazon EC2) - Reserved 3yr No Upfront - Linux with SQL Server Web (Amazon VPC), c5.9xlarge reserved instance applied - Pricing tier start: 0, Pricing tier end: inf - Usage Type: EUS1-BoxUsage:c5.9xlarge - Operation: RunInstances:0200 - Tenancy: Shared</t>
  </si>
  <si>
    <t>Compute - Amazon Elastic Compute Cloud (Amazon EC2) - Reserved 3yr No Upfront - Linux with SQL Server Web (Amazon VPC), c5.9xlarge reserved instance applied - Pricing tier start: 0, Pricing tier end: inf - Usage Type: EUS1-DedicatedUsage:c5.9xlarge - Operation: RunInstances:0200 - Tenancy: Dedicated</t>
  </si>
  <si>
    <t>Linux with SQL Server Web (Amazon VPC), c5.large reserved instance applied</t>
  </si>
  <si>
    <t>Compute - Amazon Elastic Compute Cloud (Amazon EC2) - Reserved 3yr No Upfront - Linux with SQL Server Web (Amazon VPC), c5.large reserved instance applied - Pricing tier start: 0, Pricing tier end: inf - Usage Type: EUS1-BoxUsage:c5.large - Operation: RunInstances:0200 - Tenancy: Shared</t>
  </si>
  <si>
    <t>Compute - Amazon Elastic Compute Cloud (Amazon EC2) - Reserved 3yr No Upfront - Linux with SQL Server Web (Amazon VPC), c5.large reserved instance applied - Pricing tier start: 0, Pricing tier end: inf - Usage Type: EUS1-DedicatedUsage:c5.large - Operation: RunInstances:0200 - Tenancy: Dedicated</t>
  </si>
  <si>
    <t>Linux with SQL Server Web (Amazon VPC), c5.metal reserved instance applied</t>
  </si>
  <si>
    <t>Compute - Amazon Elastic Compute Cloud (Amazon EC2) - Reserved 3yr No Upfront - Linux with SQL Server Web (Amazon VPC), c5.metal reserved instance applied - Pricing tier start: 0, Pricing tier end: inf - Usage Type: EUS1-BoxUsage:c5.metal - Operation: RunInstances:0200 - Tenancy: Shared</t>
  </si>
  <si>
    <t>Compute - Amazon Elastic Compute Cloud (Amazon EC2) - Reserved 3yr No Upfront - Linux with SQL Server Web (Amazon VPC), c5.metal reserved instance applied - Pricing tier start: 0, Pricing tier end: inf - Usage Type: EUS1-DedicatedUsage:c5.metal - Operation: RunInstances:0200 - Tenancy: Dedicated</t>
  </si>
  <si>
    <t>Linux with SQL Server Web (Amazon VPC), c5.xlarge reserved instance applied</t>
  </si>
  <si>
    <t>Compute - Amazon Elastic Compute Cloud (Amazon EC2) - Reserved 3yr No Upfront - Linux with SQL Server Web (Amazon VPC), c5.xlarge reserved instance applied - Pricing tier start: 0, Pricing tier end: inf - Usage Type: EUS1-BoxUsage:c5.xlarge - Operation: RunInstances:0200 - Tenancy: Shared</t>
  </si>
  <si>
    <t>Compute - Amazon Elastic Compute Cloud (Amazon EC2) - Reserved 3yr No Upfront - Linux with SQL Server Web (Amazon VPC), c5.xlarge reserved instance applied - Pricing tier start: 0, Pricing tier end: inf - Usage Type: EUS1-DedicatedUsage:c5.xlarge - Operation: RunInstances:0200 - Tenancy: Dedicated</t>
  </si>
  <si>
    <t>Linux with SQL Server Web (Amazon VPC), c5a.12xlarge reserved instance applied</t>
  </si>
  <si>
    <t>Compute - Amazon Elastic Compute Cloud (Amazon EC2) - Reserved 3yr No Upfront - Linux with SQL Server Web (Amazon VPC), c5a.12xlarge reserved instance applied - Pricing tier start: 0, Pricing tier end: inf - Usage Type: EUS1-BoxUsage:c5a.12xlarge - Operation: RunInstances:0200 - Tenancy: Shared</t>
  </si>
  <si>
    <t>Compute - Amazon Elastic Compute Cloud (Amazon EC2) - Reserved 3yr No Upfront - Linux with SQL Server Web (Amazon VPC), c5a.12xlarge reserved instance applied - Pricing tier start: 0, Pricing tier end: inf - Usage Type: EUS1-DedicatedUsage:c5a.12xlarge - Operation: RunInstances:0200 - Tenancy: Dedicated</t>
  </si>
  <si>
    <t>Linux with SQL Server Web (Amazon VPC), c5a.16xlarge reserved instance applied</t>
  </si>
  <si>
    <t>Compute - Amazon Elastic Compute Cloud (Amazon EC2) - Reserved 3yr No Upfront - Linux with SQL Server Web (Amazon VPC), c5a.16xlarge reserved instance applied - Pricing tier start: 0, Pricing tier end: inf - Usage Type: EUS1-BoxUsage:c5a.16xlarge - Operation: RunInstances:0200 - Tenancy: Shared</t>
  </si>
  <si>
    <t>Compute - Amazon Elastic Compute Cloud (Amazon EC2) - Reserved 3yr No Upfront - Linux with SQL Server Web (Amazon VPC), c5a.16xlarge reserved instance applied - Pricing tier start: 0, Pricing tier end: inf - Usage Type: EUS1-DedicatedUsage:c5a.16xlarge - Operation: RunInstances:0200 - Tenancy: Dedicated</t>
  </si>
  <si>
    <t>Linux with SQL Server Web (Amazon VPC), c5a.24xlarge reserved instance applied</t>
  </si>
  <si>
    <t>Compute - Amazon Elastic Compute Cloud (Amazon EC2) - Reserved 3yr No Upfront - Linux with SQL Server Web (Amazon VPC), c5a.24xlarge reserved instance applied - Pricing tier start: 0, Pricing tier end: inf - Usage Type: EUS1-BoxUsage:c5a.24xlarge - Operation: RunInstances:0200 - Tenancy: Shared</t>
  </si>
  <si>
    <t>Compute - Amazon Elastic Compute Cloud (Amazon EC2) - Reserved 3yr No Upfront - Linux with SQL Server Web (Amazon VPC), c5a.24xlarge reserved instance applied - Pricing tier start: 0, Pricing tier end: inf - Usage Type: EUS1-DedicatedUsage:c5a.24xlarge - Operation: RunInstances:0200 - Tenancy: Dedicated</t>
  </si>
  <si>
    <t>Linux with SQL Server Web (Amazon VPC), c5a.2xlarge reserved instance applied</t>
  </si>
  <si>
    <t>Compute - Amazon Elastic Compute Cloud (Amazon EC2) - Reserved 3yr No Upfront - Linux with SQL Server Web (Amazon VPC), c5a.2xlarge reserved instance applied - Pricing tier start: 0, Pricing tier end: inf - Usage Type: EUS1-BoxUsage:c5a.2xlarge - Operation: RunInstances:0200 - Tenancy: Shared</t>
  </si>
  <si>
    <t>Compute - Amazon Elastic Compute Cloud (Amazon EC2) - Reserved 3yr No Upfront - Linux with SQL Server Web (Amazon VPC), c5a.2xlarge reserved instance applied - Pricing tier start: 0, Pricing tier end: inf - Usage Type: EUS1-DedicatedUsage:c5a.2xlarge - Operation: RunInstances:0200 - Tenancy: Dedicated</t>
  </si>
  <si>
    <t>Linux with SQL Server Web (Amazon VPC), c5a.4xlarge reserved instance applied</t>
  </si>
  <si>
    <t>Compute - Amazon Elastic Compute Cloud (Amazon EC2) - Reserved 3yr No Upfront - Linux with SQL Server Web (Amazon VPC), c5a.4xlarge reserved instance applied - Pricing tier start: 0, Pricing tier end: inf - Usage Type: EUS1-BoxUsage:c5a.4xlarge - Operation: RunInstances:0200 - Tenancy: Shared</t>
  </si>
  <si>
    <t>Compute - Amazon Elastic Compute Cloud (Amazon EC2) - Reserved 3yr No Upfront - Linux with SQL Server Web (Amazon VPC), c5a.4xlarge reserved instance applied - Pricing tier start: 0, Pricing tier end: inf - Usage Type: EUS1-DedicatedUsage:c5a.4xlarge - Operation: RunInstances:0200 - Tenancy: Dedicated</t>
  </si>
  <si>
    <t>Linux with SQL Server Web (Amazon VPC), c5a.8xlarge reserved instance applied</t>
  </si>
  <si>
    <t>Compute - Amazon Elastic Compute Cloud (Amazon EC2) - Reserved 3yr No Upfront - Linux with SQL Server Web (Amazon VPC), c5a.8xlarge reserved instance applied - Pricing tier start: 0, Pricing tier end: inf - Usage Type: EUS1-BoxUsage:c5a.8xlarge - Operation: RunInstances:0200 - Tenancy: Shared</t>
  </si>
  <si>
    <t>Compute - Amazon Elastic Compute Cloud (Amazon EC2) - Reserved 3yr No Upfront - Linux with SQL Server Web (Amazon VPC), c5a.8xlarge reserved instance applied - Pricing tier start: 0, Pricing tier end: inf - Usage Type: EUS1-DedicatedUsage:c5a.8xlarge - Operation: RunInstances:0200 - Tenancy: Dedicated</t>
  </si>
  <si>
    <t>Linux with SQL Server Web (Amazon VPC), c5a.large reserved instance applied</t>
  </si>
  <si>
    <t>Compute - Amazon Elastic Compute Cloud (Amazon EC2) - Reserved 3yr No Upfront - Linux with SQL Server Web (Amazon VPC), c5a.large reserved instance applied - Pricing tier start: 0, Pricing tier end: inf - Usage Type: EUS1-BoxUsage:c5a.large - Operation: RunInstances:0200 - Tenancy: Shared</t>
  </si>
  <si>
    <t>Compute - Amazon Elastic Compute Cloud (Amazon EC2) - Reserved 3yr No Upfront - Linux with SQL Server Web (Amazon VPC), c5a.large reserved instance applied - Pricing tier start: 0, Pricing tier end: inf - Usage Type: EUS1-DedicatedUsage:c5a.large - Operation: RunInstances:0200 - Tenancy: Dedicated</t>
  </si>
  <si>
    <t>Linux with SQL Server Web (Amazon VPC), c5a.xlarge reserved instance applied</t>
  </si>
  <si>
    <t>Compute - Amazon Elastic Compute Cloud (Amazon EC2) - Reserved 3yr No Upfront - Linux with SQL Server Web (Amazon VPC), c5a.xlarge reserved instance applied - Pricing tier start: 0, Pricing tier end: inf - Usage Type: EUS1-BoxUsage:c5a.xlarge - Operation: RunInstances:0200 - Tenancy: Shared</t>
  </si>
  <si>
    <t>Compute - Amazon Elastic Compute Cloud (Amazon EC2) - Reserved 3yr No Upfront - Linux with SQL Server Web (Amazon VPC), c5a.xlarge reserved instance applied - Pricing tier start: 0, Pricing tier end: inf - Usage Type: EUS1-DedicatedUsage:c5a.xlarge - Operation: RunInstances:0200 - Tenancy: Dedicated</t>
  </si>
  <si>
    <t>Linux with SQL Server Web (Amazon VPC), c5ad.12xlarge reserved instance applied</t>
  </si>
  <si>
    <t>Compute - Amazon Elastic Compute Cloud (Amazon EC2) - Reserved 3yr No Upfront - Linux with SQL Server Web (Amazon VPC), c5ad.12xlarge reserved instance applied - Pricing tier start: 0, Pricing tier end: inf - Usage Type: EUS1-BoxUsage:c5ad.12xlarge - Operation: RunInstances:0200 - Tenancy: Shared</t>
  </si>
  <si>
    <t>Compute - Amazon Elastic Compute Cloud (Amazon EC2) - Reserved 3yr No Upfront - Linux with SQL Server Web (Amazon VPC), c5ad.12xlarge reserved instance applied - Pricing tier start: 0, Pricing tier end: inf - Usage Type: EUS1-DedicatedUsage:c5ad.12xlarge - Operation: RunInstances:0200 - Tenancy: Dedicated</t>
  </si>
  <si>
    <t>Linux with SQL Server Web (Amazon VPC), c5ad.16xlarge reserved instance applied</t>
  </si>
  <si>
    <t>Compute - Amazon Elastic Compute Cloud (Amazon EC2) - Reserved 3yr No Upfront - Linux with SQL Server Web (Amazon VPC), c5ad.16xlarge reserved instance applied - Pricing tier start: 0, Pricing tier end: inf - Usage Type: EUS1-BoxUsage:c5ad.16xlarge - Operation: RunInstances:0200 - Tenancy: Shared</t>
  </si>
  <si>
    <t>Compute - Amazon Elastic Compute Cloud (Amazon EC2) - Reserved 3yr No Upfront - Linux with SQL Server Web (Amazon VPC), c5ad.16xlarge reserved instance applied - Pricing tier start: 0, Pricing tier end: inf - Usage Type: EUS1-DedicatedUsage:c5ad.16xlarge - Operation: RunInstances:0200 - Tenancy: Dedicated</t>
  </si>
  <si>
    <t>Linux with SQL Server Web (Amazon VPC), c5ad.24xlarge reserved instance applied</t>
  </si>
  <si>
    <t>Compute - Amazon Elastic Compute Cloud (Amazon EC2) - Reserved 3yr No Upfront - Linux with SQL Server Web (Amazon VPC), c5ad.24xlarge reserved instance applied - Pricing tier start: 0, Pricing tier end: inf - Usage Type: EUS1-BoxUsage:c5ad.24xlarge - Operation: RunInstances:0200 - Tenancy: Shared</t>
  </si>
  <si>
    <t>Compute - Amazon Elastic Compute Cloud (Amazon EC2) - Reserved 3yr No Upfront - Linux with SQL Server Web (Amazon VPC), c5ad.24xlarge reserved instance applied - Pricing tier start: 0, Pricing tier end: inf - Usage Type: EUS1-DedicatedUsage:c5ad.24xlarge - Operation: RunInstances:0200 - Tenancy: Dedicated</t>
  </si>
  <si>
    <t>Linux with SQL Server Web (Amazon VPC), c5ad.2xlarge reserved instance applied</t>
  </si>
  <si>
    <t>Compute - Amazon Elastic Compute Cloud (Amazon EC2) - Reserved 3yr No Upfront - Linux with SQL Server Web (Amazon VPC), c5ad.2xlarge reserved instance applied - Pricing tier start: 0, Pricing tier end: inf - Usage Type: EUS1-BoxUsage:c5ad.2xlarge - Operation: RunInstances:0200 - Tenancy: Shared</t>
  </si>
  <si>
    <t>Compute - Amazon Elastic Compute Cloud (Amazon EC2) - Reserved 3yr No Upfront - Linux with SQL Server Web (Amazon VPC), c5ad.2xlarge reserved instance applied - Pricing tier start: 0, Pricing tier end: inf - Usage Type: EUS1-DedicatedUsage:c5ad.2xlarge - Operation: RunInstances:0200 - Tenancy: Dedicated</t>
  </si>
  <si>
    <t>Linux with SQL Server Web (Amazon VPC), c5ad.4xlarge reserved instance applied</t>
  </si>
  <si>
    <t>Compute - Amazon Elastic Compute Cloud (Amazon EC2) - Reserved 3yr No Upfront - Linux with SQL Server Web (Amazon VPC), c5ad.4xlarge reserved instance applied - Pricing tier start: 0, Pricing tier end: inf - Usage Type: EUS1-BoxUsage:c5ad.4xlarge - Operation: RunInstances:0200 - Tenancy: Shared</t>
  </si>
  <si>
    <t>Compute - Amazon Elastic Compute Cloud (Amazon EC2) - Reserved 3yr No Upfront - Linux with SQL Server Web (Amazon VPC), c5ad.4xlarge reserved instance applied - Pricing tier start: 0, Pricing tier end: inf - Usage Type: EUS1-DedicatedUsage:c5ad.4xlarge - Operation: RunInstances:0200 - Tenancy: Dedicated</t>
  </si>
  <si>
    <t>Linux with SQL Server Web (Amazon VPC), c5ad.8xlarge reserved instance applied</t>
  </si>
  <si>
    <t>Compute - Amazon Elastic Compute Cloud (Amazon EC2) - Reserved 3yr No Upfront - Linux with SQL Server Web (Amazon VPC), c5ad.8xlarge reserved instance applied - Pricing tier start: 0, Pricing tier end: inf - Usage Type: EUS1-BoxUsage:c5ad.8xlarge - Operation: RunInstances:0200 - Tenancy: Shared</t>
  </si>
  <si>
    <t>Compute - Amazon Elastic Compute Cloud (Amazon EC2) - Reserved 3yr No Upfront - Linux with SQL Server Web (Amazon VPC), c5ad.8xlarge reserved instance applied - Pricing tier start: 0, Pricing tier end: inf - Usage Type: EUS1-DedicatedUsage:c5ad.8xlarge - Operation: RunInstances:0200 - Tenancy: Dedicated</t>
  </si>
  <si>
    <t>Linux with SQL Server Web (Amazon VPC), c5ad.large reserved instance applied</t>
  </si>
  <si>
    <t>Compute - Amazon Elastic Compute Cloud (Amazon EC2) - Reserved 3yr No Upfront - Linux with SQL Server Web (Amazon VPC), c5ad.large reserved instance applied - Pricing tier start: 0, Pricing tier end: inf - Usage Type: EUS1-BoxUsage:c5ad.large - Operation: RunInstances:0200 - Tenancy: Shared</t>
  </si>
  <si>
    <t>Compute - Amazon Elastic Compute Cloud (Amazon EC2) - Reserved 3yr No Upfront - Linux with SQL Server Web (Amazon VPC), c5ad.large reserved instance applied - Pricing tier start: 0, Pricing tier end: inf - Usage Type: EUS1-DedicatedUsage:c5ad.large - Operation: RunInstances:0200 - Tenancy: Dedicated</t>
  </si>
  <si>
    <t>Linux with SQL Server Web (Amazon VPC), c5ad.xlarge reserved instance applied</t>
  </si>
  <si>
    <t>Compute - Amazon Elastic Compute Cloud (Amazon EC2) - Reserved 3yr No Upfront - Linux with SQL Server Web (Amazon VPC), c5ad.xlarge reserved instance applied - Pricing tier start: 0, Pricing tier end: inf - Usage Type: EUS1-BoxUsage:c5ad.xlarge - Operation: RunInstances:0200 - Tenancy: Shared</t>
  </si>
  <si>
    <t>Compute - Amazon Elastic Compute Cloud (Amazon EC2) - Reserved 3yr No Upfront - Linux with SQL Server Web (Amazon VPC), c5ad.xlarge reserved instance applied - Pricing tier start: 0, Pricing tier end: inf - Usage Type: EUS1-DedicatedUsage:c5ad.xlarge - Operation: RunInstances:0200 - Tenancy: Dedicated</t>
  </si>
  <si>
    <t>Linux with SQL Server Web (Amazon VPC), c5d.12xlarge reserved instance applied</t>
  </si>
  <si>
    <t>Compute - Amazon Elastic Compute Cloud (Amazon EC2) - Reserved 3yr No Upfront - Linux with SQL Server Web (Amazon VPC), c5d.12xlarge reserved instance applied - Pricing tier start: 0, Pricing tier end: inf - Usage Type: EUS1-BoxUsage:c5d.12xlarge - Operation: RunInstances:0200 - Tenancy: Shared</t>
  </si>
  <si>
    <t>Compute - Amazon Elastic Compute Cloud (Amazon EC2) - Reserved 3yr No Upfront - Linux with SQL Server Web (Amazon VPC), c5d.12xlarge reserved instance applied - Pricing tier start: 0, Pricing tier end: inf - Usage Type: EUS1-DedicatedUsage:c5d.12xlarge - Operation: RunInstances:0200 - Tenancy: Dedicated</t>
  </si>
  <si>
    <t>Linux with SQL Server Web (Amazon VPC), c5d.18xlarge reserved instance applied</t>
  </si>
  <si>
    <t>Compute - Amazon Elastic Compute Cloud (Amazon EC2) - Reserved 3yr No Upfront - Linux with SQL Server Web (Amazon VPC), c5d.18xlarge reserved instance applied - Pricing tier start: 0, Pricing tier end: inf - Usage Type: EUS1-BoxUsage:c5d.18xlarge - Operation: RunInstances:0200 - Tenancy: Shared</t>
  </si>
  <si>
    <t>Compute - Amazon Elastic Compute Cloud (Amazon EC2) - Reserved 3yr No Upfront - Linux with SQL Server Web (Amazon VPC), c5d.18xlarge reserved instance applied - Pricing tier start: 0, Pricing tier end: inf - Usage Type: EUS1-DedicatedUsage:c5d.18xlarge - Operation: RunInstances:0200 - Tenancy: Dedicated</t>
  </si>
  <si>
    <t>Linux with SQL Server Web (Amazon VPC), c5d.24xlarge reserved instance applied</t>
  </si>
  <si>
    <t>Compute - Amazon Elastic Compute Cloud (Amazon EC2) - Reserved 3yr No Upfront - Linux with SQL Server Web (Amazon VPC), c5d.24xlarge reserved instance applied - Pricing tier start: 0, Pricing tier end: inf - Usage Type: EUS1-BoxUsage:c5d.24xlarge - Operation: RunInstances:0200 - Tenancy: Shared</t>
  </si>
  <si>
    <t>Compute - Amazon Elastic Compute Cloud (Amazon EC2) - Reserved 3yr No Upfront - Linux with SQL Server Web (Amazon VPC), c5d.24xlarge reserved instance applied - Pricing tier start: 0, Pricing tier end: inf - Usage Type: EUS1-DedicatedUsage:c5d.24xlarge - Operation: RunInstances:0200 - Tenancy: Dedicated</t>
  </si>
  <si>
    <t>Linux with SQL Server Web (Amazon VPC), c5d.2xlarge reserved instance applied</t>
  </si>
  <si>
    <t>Compute - Amazon Elastic Compute Cloud (Amazon EC2) - Reserved 3yr No Upfront - Linux with SQL Server Web (Amazon VPC), c5d.2xlarge reserved instance applied - Pricing tier start: 0, Pricing tier end: inf - Usage Type: EUS1-BoxUsage:c5d.2xlarge - Operation: RunInstances:0200 - Tenancy: Shared</t>
  </si>
  <si>
    <t>Compute - Amazon Elastic Compute Cloud (Amazon EC2) - Reserved 3yr No Upfront - Linux with SQL Server Web (Amazon VPC), c5d.2xlarge reserved instance applied - Pricing tier start: 0, Pricing tier end: inf - Usage Type: EUS1-DedicatedUsage:c5d.2xlarge - Operation: RunInstances:0200 - Tenancy: Dedicated</t>
  </si>
  <si>
    <t>Linux with SQL Server Web (Amazon VPC), c5d.4xlarge reserved instance applied</t>
  </si>
  <si>
    <t>Compute - Amazon Elastic Compute Cloud (Amazon EC2) - Reserved 3yr No Upfront - Linux with SQL Server Web (Amazon VPC), c5d.4xlarge reserved instance applied - Pricing tier start: 0, Pricing tier end: inf - Usage Type: EUS1-BoxUsage:c5d.4xlarge - Operation: RunInstances:0200 - Tenancy: Shared</t>
  </si>
  <si>
    <t>Compute - Amazon Elastic Compute Cloud (Amazon EC2) - Reserved 3yr No Upfront - Linux with SQL Server Web (Amazon VPC), c5d.4xlarge reserved instance applied - Pricing tier start: 0, Pricing tier end: inf - Usage Type: EUS1-DedicatedUsage:c5d.4xlarge - Operation: RunInstances:0200 - Tenancy: Dedicated</t>
  </si>
  <si>
    <t>Linux with SQL Server Web (Amazon VPC), c5d.9xlarge reserved instance applied</t>
  </si>
  <si>
    <t>Compute - Amazon Elastic Compute Cloud (Amazon EC2) - Reserved 3yr No Upfront - Linux with SQL Server Web (Amazon VPC), c5d.9xlarge reserved instance applied - Pricing tier start: 0, Pricing tier end: inf - Usage Type: EUS1-BoxUsage:c5d.9xlarge - Operation: RunInstances:0200 - Tenancy: Shared</t>
  </si>
  <si>
    <t>Compute - Amazon Elastic Compute Cloud (Amazon EC2) - Reserved 3yr No Upfront - Linux with SQL Server Web (Amazon VPC), c5d.9xlarge reserved instance applied - Pricing tier start: 0, Pricing tier end: inf - Usage Type: EUS1-DedicatedUsage:c5d.9xlarge - Operation: RunInstances:0200 - Tenancy: Dedicated</t>
  </si>
  <si>
    <t>Linux with SQL Server Web (Amazon VPC), c5d.large reserved instance applied</t>
  </si>
  <si>
    <t>Compute - Amazon Elastic Compute Cloud (Amazon EC2) - Reserved 3yr No Upfront - Linux with SQL Server Web (Amazon VPC), c5d.large reserved instance applied - Pricing tier start: 0, Pricing tier end: inf - Usage Type: EUS1-BoxUsage:c5d.large - Operation: RunInstances:0200 - Tenancy: Shared</t>
  </si>
  <si>
    <t>Compute - Amazon Elastic Compute Cloud (Amazon EC2) - Reserved 3yr No Upfront - Linux with SQL Server Web (Amazon VPC), c5d.large reserved instance applied - Pricing tier start: 0, Pricing tier end: inf - Usage Type: EUS1-DedicatedUsage:c5d.large - Operation: RunInstances:0200 - Tenancy: Dedicated</t>
  </si>
  <si>
    <t>Linux with SQL Server Web (Amazon VPC), c5d.metal reserved instance applied</t>
  </si>
  <si>
    <t>Compute - Amazon Elastic Compute Cloud (Amazon EC2) - Reserved 3yr No Upfront - Linux with SQL Server Web (Amazon VPC), c5d.metal reserved instance applied - Pricing tier start: 0, Pricing tier end: inf - Usage Type: EUS1-BoxUsage:c5d.metal - Operation: RunInstances:0200 - Tenancy: Shared</t>
  </si>
  <si>
    <t>Compute - Amazon Elastic Compute Cloud (Amazon EC2) - Reserved 3yr No Upfront - Linux with SQL Server Web (Amazon VPC), c5d.metal reserved instance applied - Pricing tier start: 0, Pricing tier end: inf - Usage Type: EUS1-DedicatedUsage:c5d.metal - Operation: RunInstances:0200 - Tenancy: Dedicated</t>
  </si>
  <si>
    <t>Linux with SQL Server Web (Amazon VPC), c5d.xlarge reserved instance applied</t>
  </si>
  <si>
    <t>Compute - Amazon Elastic Compute Cloud (Amazon EC2) - Reserved 3yr No Upfront - Linux with SQL Server Web (Amazon VPC), c5d.xlarge reserved instance applied - Pricing tier start: 0, Pricing tier end: inf - Usage Type: EUS1-BoxUsage:c5d.xlarge - Operation: RunInstances:0200 - Tenancy: Shared</t>
  </si>
  <si>
    <t>Compute - Amazon Elastic Compute Cloud (Amazon EC2) - Reserved 3yr No Upfront - Linux with SQL Server Web (Amazon VPC), c5d.xlarge reserved instance applied - Pricing tier start: 0, Pricing tier end: inf - Usage Type: EUS1-DedicatedUsage:c5d.xlarge - Operation: RunInstances:0200 - Tenancy: Dedicated</t>
  </si>
  <si>
    <t>Linux with SQL Server Web (Amazon VPC), c5n.18xlarge reserved instance applied</t>
  </si>
  <si>
    <t>Compute - Amazon Elastic Compute Cloud (Amazon EC2) - Reserved 3yr No Upfront - Linux with SQL Server Web (Amazon VPC), c5n.18xlarge reserved instance applied - Pricing tier start: 0, Pricing tier end: inf - Usage Type: EUS1-BoxUsage:c5n.18xlarge - Operation: RunInstances:0200 - Tenancy: Shared</t>
  </si>
  <si>
    <t>Compute - Amazon Elastic Compute Cloud (Amazon EC2) - Reserved 3yr No Upfront - Linux with SQL Server Web (Amazon VPC), c5n.18xlarge reserved instance applied - Pricing tier start: 0, Pricing tier end: inf - Usage Type: EUS1-DedicatedUsage:c5n.18xlarge - Operation: RunInstances:0200 - Tenancy: Dedicated</t>
  </si>
  <si>
    <t>Linux with SQL Server Web (Amazon VPC), c5n.2xlarge reserved instance applied</t>
  </si>
  <si>
    <t>Compute - Amazon Elastic Compute Cloud (Amazon EC2) - Reserved 3yr No Upfront - Linux with SQL Server Web (Amazon VPC), c5n.2xlarge reserved instance applied - Pricing tier start: 0, Pricing tier end: inf - Usage Type: EUS1-BoxUsage:c5n.2xlarge - Operation: RunInstances:0200 - Tenancy: Shared</t>
  </si>
  <si>
    <t>Compute - Amazon Elastic Compute Cloud (Amazon EC2) - Reserved 3yr No Upfront - Linux with SQL Server Web (Amazon VPC), c5n.2xlarge reserved instance applied - Pricing tier start: 0, Pricing tier end: inf - Usage Type: EUS1-DedicatedUsage:c5n.2xlarge - Operation: RunInstances:0200 - Tenancy: Dedicated</t>
  </si>
  <si>
    <t>Linux with SQL Server Web (Amazon VPC), c5n.4xlarge reserved instance applied</t>
  </si>
  <si>
    <t>Compute - Amazon Elastic Compute Cloud (Amazon EC2) - Reserved 3yr No Upfront - Linux with SQL Server Web (Amazon VPC), c5n.4xlarge reserved instance applied - Pricing tier start: 0, Pricing tier end: inf - Usage Type: EUS1-BoxUsage:c5n.4xlarge - Operation: RunInstances:0200 - Tenancy: Shared</t>
  </si>
  <si>
    <t>Compute - Amazon Elastic Compute Cloud (Amazon EC2) - Reserved 3yr No Upfront - Linux with SQL Server Web (Amazon VPC), c5n.4xlarge reserved instance applied - Pricing tier start: 0, Pricing tier end: inf - Usage Type: EUS1-DedicatedUsage:c5n.4xlarge - Operation: RunInstances:0200 - Tenancy: Dedicated</t>
  </si>
  <si>
    <t>Linux with SQL Server Web (Amazon VPC), c5n.9xlarge reserved instance applied</t>
  </si>
  <si>
    <t>Compute - Amazon Elastic Compute Cloud (Amazon EC2) - Reserved 3yr No Upfront - Linux with SQL Server Web (Amazon VPC), c5n.9xlarge reserved instance applied - Pricing tier start: 0, Pricing tier end: inf - Usage Type: EUS1-BoxUsage:c5n.9xlarge - Operation: RunInstances:0200 - Tenancy: Shared</t>
  </si>
  <si>
    <t>Compute - Amazon Elastic Compute Cloud (Amazon EC2) - Reserved 3yr No Upfront - Linux with SQL Server Web (Amazon VPC), c5n.9xlarge reserved instance applied - Pricing tier start: 0, Pricing tier end: inf - Usage Type: EUS1-DedicatedUsage:c5n.9xlarge - Operation: RunInstances:0200 - Tenancy: Dedicated</t>
  </si>
  <si>
    <t>Linux with SQL Server Web (Amazon VPC), c5n.large reserved instance applied</t>
  </si>
  <si>
    <t>Compute - Amazon Elastic Compute Cloud (Amazon EC2) - Reserved 3yr No Upfront - Linux with SQL Server Web (Amazon VPC), c5n.large reserved instance applied - Pricing tier start: 0, Pricing tier end: inf - Usage Type: EUS1-BoxUsage:c5n.large - Operation: RunInstances:0200 - Tenancy: Shared</t>
  </si>
  <si>
    <t>Compute - Amazon Elastic Compute Cloud (Amazon EC2) - Reserved 3yr No Upfront - Linux with SQL Server Web (Amazon VPC), c5n.large reserved instance applied - Pricing tier start: 0, Pricing tier end: inf - Usage Type: EUS1-DedicatedUsage:c5n.large - Operation: RunInstances:0200 - Tenancy: Dedicated</t>
  </si>
  <si>
    <t>Linux with SQL Server Web (Amazon VPC), c5n.metal reserved instance applied</t>
  </si>
  <si>
    <t>Compute - Amazon Elastic Compute Cloud (Amazon EC2) - Reserved 3yr No Upfront - Linux with SQL Server Web (Amazon VPC), c5n.metal reserved instance applied - Pricing tier start: 0, Pricing tier end: inf - Usage Type: EUS1-BoxUsage:c5n.metal - Operation: RunInstances:0200 - Tenancy: Shared</t>
  </si>
  <si>
    <t>Compute - Amazon Elastic Compute Cloud (Amazon EC2) - Reserved 3yr No Upfront - Linux with SQL Server Web (Amazon VPC), c5n.metal reserved instance applied - Pricing tier start: 0, Pricing tier end: inf - Usage Type: EUS1-DedicatedUsage:c5n.metal - Operation: RunInstances:0200 - Tenancy: Dedicated</t>
  </si>
  <si>
    <t>Linux with SQL Server Web (Amazon VPC), c5n.xlarge reserved instance applied</t>
  </si>
  <si>
    <t>Compute - Amazon Elastic Compute Cloud (Amazon EC2) - Reserved 3yr No Upfront - Linux with SQL Server Web (Amazon VPC), c5n.xlarge reserved instance applied - Pricing tier start: 0, Pricing tier end: inf - Usage Type: EUS1-BoxUsage:c5n.xlarge - Operation: RunInstances:0200 - Tenancy: Shared</t>
  </si>
  <si>
    <t>Compute - Amazon Elastic Compute Cloud (Amazon EC2) - Reserved 3yr No Upfront - Linux with SQL Server Web (Amazon VPC), c5n.xlarge reserved instance applied - Pricing tier start: 0, Pricing tier end: inf - Usage Type: EUS1-DedicatedUsage:c5n.xlarge - Operation: RunInstances:0200 - Tenancy: Dedicated</t>
  </si>
  <si>
    <t>Linux with SQL Server Web (Amazon VPC), c6i.12xlarge reserved instance applied</t>
  </si>
  <si>
    <t>Compute - Amazon Elastic Compute Cloud (Amazon EC2) - Reserved 3yr No Upfront - Linux with SQL Server Web (Amazon VPC), c6i.12xlarge reserved instance applied - Pricing tier start: 0, Pricing tier end: inf - Usage Type: EUS1-BoxUsage:c6i.12xlarge - Operation: RunInstances:0200 - Tenancy: Shared</t>
  </si>
  <si>
    <t>Compute - Amazon Elastic Compute Cloud (Amazon EC2) - Reserved 3yr No Upfront - Linux with SQL Server Web (Amazon VPC), c6i.12xlarge reserved instance applied - Pricing tier start: 0, Pricing tier end: inf - Usage Type: EUS1-DedicatedUsage:c6i.12xlarge - Operation: RunInstances:0200 - Tenancy: Dedicated</t>
  </si>
  <si>
    <t>Linux with SQL Server Web (Amazon VPC), c6i.16xlarge reserved instance applied</t>
  </si>
  <si>
    <t>Compute - Amazon Elastic Compute Cloud (Amazon EC2) - Reserved 3yr No Upfront - Linux with SQL Server Web (Amazon VPC), c6i.16xlarge reserved instance applied - Pricing tier start: 0, Pricing tier end: inf - Usage Type: EUS1-BoxUsage:c6i.16xlarge - Operation: RunInstances:0200 - Tenancy: Shared</t>
  </si>
  <si>
    <t>Compute - Amazon Elastic Compute Cloud (Amazon EC2) - Reserved 3yr No Upfront - Linux with SQL Server Web (Amazon VPC), c6i.16xlarge reserved instance applied - Pricing tier start: 0, Pricing tier end: inf - Usage Type: EUS1-DedicatedUsage:c6i.16xlarge - Operation: RunInstances:0200 - Tenancy: Dedicated</t>
  </si>
  <si>
    <t>Linux with SQL Server Web (Amazon VPC), c6i.24xlarge reserved instance applied</t>
  </si>
  <si>
    <t>Compute - Amazon Elastic Compute Cloud (Amazon EC2) - Reserved 3yr No Upfront - Linux with SQL Server Web (Amazon VPC), c6i.24xlarge reserved instance applied - Pricing tier start: 0, Pricing tier end: inf - Usage Type: EUS1-BoxUsage:c6i.24xlarge - Operation: RunInstances:0200 - Tenancy: Shared</t>
  </si>
  <si>
    <t>Compute - Amazon Elastic Compute Cloud (Amazon EC2) - Reserved 3yr No Upfront - Linux with SQL Server Web (Amazon VPC), c6i.24xlarge reserved instance applied - Pricing tier start: 0, Pricing tier end: inf - Usage Type: EUS1-DedicatedUsage:c6i.24xlarge - Operation: RunInstances:0200 - Tenancy: Dedicated</t>
  </si>
  <si>
    <t>Linux with SQL Server Web (Amazon VPC), c6i.2xlarge reserved instance applied</t>
  </si>
  <si>
    <t>Compute - Amazon Elastic Compute Cloud (Amazon EC2) - Reserved 3yr No Upfront - Linux with SQL Server Web (Amazon VPC), c6i.2xlarge reserved instance applied - Pricing tier start: 0, Pricing tier end: inf - Usage Type: EUS1-BoxUsage:c6i.2xlarge - Operation: RunInstances:0200 - Tenancy: Shared</t>
  </si>
  <si>
    <t>Compute - Amazon Elastic Compute Cloud (Amazon EC2) - Reserved 3yr No Upfront - Linux with SQL Server Web (Amazon VPC), c6i.2xlarge reserved instance applied - Pricing tier start: 0, Pricing tier end: inf - Usage Type: EUS1-DedicatedUsage:c6i.2xlarge - Operation: RunInstances:0200 - Tenancy: Dedicated</t>
  </si>
  <si>
    <t>Linux with SQL Server Web (Amazon VPC), c6i.32xlarge reserved instance applied</t>
  </si>
  <si>
    <t>Compute - Amazon Elastic Compute Cloud (Amazon EC2) - Reserved 3yr No Upfront - Linux with SQL Server Web (Amazon VPC), c6i.32xlarge reserved instance applied - Pricing tier start: 0, Pricing tier end: inf - Usage Type: EUS1-BoxUsage:c6i.32xlarge - Operation: RunInstances:0200 - Tenancy: Shared</t>
  </si>
  <si>
    <t>Compute - Amazon Elastic Compute Cloud (Amazon EC2) - Reserved 3yr No Upfront - Linux with SQL Server Web (Amazon VPC), c6i.32xlarge reserved instance applied - Pricing tier start: 0, Pricing tier end: inf - Usage Type: EUS1-DedicatedUsage:c6i.32xlarge - Operation: RunInstances:0200 - Tenancy: Dedicated</t>
  </si>
  <si>
    <t>Linux with SQL Server Web (Amazon VPC), c6i.4xlarge reserved instance applied</t>
  </si>
  <si>
    <t>Compute - Amazon Elastic Compute Cloud (Amazon EC2) - Reserved 3yr No Upfront - Linux with SQL Server Web (Amazon VPC), c6i.4xlarge reserved instance applied - Pricing tier start: 0, Pricing tier end: inf - Usage Type: EUS1-BoxUsage:c6i.4xlarge - Operation: RunInstances:0200 - Tenancy: Shared</t>
  </si>
  <si>
    <t>Compute - Amazon Elastic Compute Cloud (Amazon EC2) - Reserved 3yr No Upfront - Linux with SQL Server Web (Amazon VPC), c6i.4xlarge reserved instance applied - Pricing tier start: 0, Pricing tier end: inf - Usage Type: EUS1-DedicatedUsage:c6i.4xlarge - Operation: RunInstances:0200 - Tenancy: Dedicated</t>
  </si>
  <si>
    <t>Linux with SQL Server Web (Amazon VPC), c6i.8xlarge reserved instance applied</t>
  </si>
  <si>
    <t>Compute - Amazon Elastic Compute Cloud (Amazon EC2) - Reserved 3yr No Upfront - Linux with SQL Server Web (Amazon VPC), c6i.8xlarge reserved instance applied - Pricing tier start: 0, Pricing tier end: inf - Usage Type: EUS1-BoxUsage:c6i.8xlarge - Operation: RunInstances:0200 - Tenancy: Shared</t>
  </si>
  <si>
    <t>Compute - Amazon Elastic Compute Cloud (Amazon EC2) - Reserved 3yr No Upfront - Linux with SQL Server Web (Amazon VPC), c6i.8xlarge reserved instance applied - Pricing tier start: 0, Pricing tier end: inf - Usage Type: EUS1-DedicatedUsage:c6i.8xlarge - Operation: RunInstances:0200 - Tenancy: Dedicated</t>
  </si>
  <si>
    <t>Linux with SQL Server Web (Amazon VPC), c6i.large reserved instance applied</t>
  </si>
  <si>
    <t>Compute - Amazon Elastic Compute Cloud (Amazon EC2) - Reserved 3yr No Upfront - Linux with SQL Server Web (Amazon VPC), c6i.large reserved instance applied - Pricing tier start: 0, Pricing tier end: inf - Usage Type: EUS1-BoxUsage:c6i.large - Operation: RunInstances:0200 - Tenancy: Shared</t>
  </si>
  <si>
    <t>Compute - Amazon Elastic Compute Cloud (Amazon EC2) - Reserved 3yr No Upfront - Linux with SQL Server Web (Amazon VPC), c6i.large reserved instance applied - Pricing tier start: 0, Pricing tier end: inf - Usage Type: EUS1-DedicatedUsage:c6i.large - Operation: RunInstances:0200 - Tenancy: Dedicated</t>
  </si>
  <si>
    <t>Linux with SQL Server Web (Amazon VPC), c6i.metal reserved instance applied</t>
  </si>
  <si>
    <t>Compute - Amazon Elastic Compute Cloud (Amazon EC2) - Reserved 3yr No Upfront - Linux with SQL Server Web (Amazon VPC), c6i.metal reserved instance applied - Pricing tier start: 0, Pricing tier end: inf - Usage Type: EUS1-BoxUsage:c6i.metal - Operation: RunInstances:0200 - Tenancy: Shared</t>
  </si>
  <si>
    <t>Compute - Amazon Elastic Compute Cloud (Amazon EC2) - Reserved 3yr No Upfront - Linux with SQL Server Web (Amazon VPC), c6i.metal reserved instance applied - Pricing tier start: 0, Pricing tier end: inf - Usage Type: EUS1-DedicatedUsage:c6i.metal - Operation: RunInstances:0200 - Tenancy: Dedicated</t>
  </si>
  <si>
    <t>Linux with SQL Server Web (Amazon VPC), c6i.xlarge reserved instance applied</t>
  </si>
  <si>
    <t>Compute - Amazon Elastic Compute Cloud (Amazon EC2) - Reserved 3yr No Upfront - Linux with SQL Server Web (Amazon VPC), c6i.xlarge reserved instance applied - Pricing tier start: 0, Pricing tier end: inf - Usage Type: EUS1-BoxUsage:c6i.xlarge - Operation: RunInstances:0200 - Tenancy: Shared</t>
  </si>
  <si>
    <t>Compute - Amazon Elastic Compute Cloud (Amazon EC2) - Reserved 3yr No Upfront - Linux with SQL Server Web (Amazon VPC), c6i.xlarge reserved instance applied - Pricing tier start: 0, Pricing tier end: inf - Usage Type: EUS1-DedicatedUsage:c6i.xlarge - Operation: RunInstances:0200 - Tenancy: Dedicated</t>
  </si>
  <si>
    <t>Linux with SQL Server Web (Amazon VPC), c6in.12xlarge reserved instance applied</t>
  </si>
  <si>
    <t>Compute - Amazon Elastic Compute Cloud (Amazon EC2) - Reserved 3yr No Upfront - Linux with SQL Server Web (Amazon VPC), c6in.12xlarge reserved instance applied - Pricing tier start: 0, Pricing tier end: inf - Usage Type: EUS1-BoxUsage:c6in.12xlarge - Operation: RunInstances:0200 - Tenancy: Shared</t>
  </si>
  <si>
    <t>Compute - Amazon Elastic Compute Cloud (Amazon EC2) - Reserved 3yr No Upfront - Linux with SQL Server Web (Amazon VPC), c6in.12xlarge reserved instance applied - Pricing tier start: 0, Pricing tier end: inf - Usage Type: EUS1-DedicatedUsage:c6in.12xlarge - Operation: RunInstances:0200 - Tenancy: Dedicated</t>
  </si>
  <si>
    <t>Linux with SQL Server Web (Amazon VPC), c6in.16xlarge reserved instance applied</t>
  </si>
  <si>
    <t>Compute - Amazon Elastic Compute Cloud (Amazon EC2) - Reserved 3yr No Upfront - Linux with SQL Server Web (Amazon VPC), c6in.16xlarge reserved instance applied - Pricing tier start: 0, Pricing tier end: inf - Usage Type: EUS1-BoxUsage:c6in.16xlarge - Operation: RunInstances:0200 - Tenancy: Shared</t>
  </si>
  <si>
    <t>Compute - Amazon Elastic Compute Cloud (Amazon EC2) - Reserved 3yr No Upfront - Linux with SQL Server Web (Amazon VPC), c6in.16xlarge reserved instance applied - Pricing tier start: 0, Pricing tier end: inf - Usage Type: EUS1-DedicatedUsage:c6in.16xlarge - Operation: RunInstances:0200 - Tenancy: Dedicated</t>
  </si>
  <si>
    <t>Linux with SQL Server Web (Amazon VPC), c6in.24xlarge reserved instance applied</t>
  </si>
  <si>
    <t>Compute - Amazon Elastic Compute Cloud (Amazon EC2) - Reserved 3yr No Upfront - Linux with SQL Server Web (Amazon VPC), c6in.24xlarge reserved instance applied - Pricing tier start: 0, Pricing tier end: inf - Usage Type: EUS1-BoxUsage:c6in.24xlarge - Operation: RunInstances:0200 - Tenancy: Shared</t>
  </si>
  <si>
    <t>Compute - Amazon Elastic Compute Cloud (Amazon EC2) - Reserved 3yr No Upfront - Linux with SQL Server Web (Amazon VPC), c6in.24xlarge reserved instance applied - Pricing tier start: 0, Pricing tier end: inf - Usage Type: EUS1-DedicatedUsage:c6in.24xlarge - Operation: RunInstances:0200 - Tenancy: Dedicated</t>
  </si>
  <si>
    <t>Linux with SQL Server Web (Amazon VPC), c6in.2xlarge reserved instance applied</t>
  </si>
  <si>
    <t>Compute - Amazon Elastic Compute Cloud (Amazon EC2) - Reserved 3yr No Upfront - Linux with SQL Server Web (Amazon VPC), c6in.2xlarge reserved instance applied - Pricing tier start: 0, Pricing tier end: inf - Usage Type: EUS1-BoxUsage:c6in.2xlarge - Operation: RunInstances:0200 - Tenancy: Shared</t>
  </si>
  <si>
    <t>Compute - Amazon Elastic Compute Cloud (Amazon EC2) - Reserved 3yr No Upfront - Linux with SQL Server Web (Amazon VPC), c6in.2xlarge reserved instance applied - Pricing tier start: 0, Pricing tier end: inf - Usage Type: EUS1-DedicatedUsage:c6in.2xlarge - Operation: RunInstances:0200 - Tenancy: Dedicated</t>
  </si>
  <si>
    <t>Linux with SQL Server Web (Amazon VPC), c6in.32xlarge reserved instance applied</t>
  </si>
  <si>
    <t>Compute - Amazon Elastic Compute Cloud (Amazon EC2) - Reserved 3yr No Upfront - Linux with SQL Server Web (Amazon VPC), c6in.32xlarge reserved instance applied - Pricing tier start: 0, Pricing tier end: inf - Usage Type: EUS1-BoxUsage:c6in.32xlarge - Operation: RunInstances:0200 - Tenancy: Shared</t>
  </si>
  <si>
    <t>Compute - Amazon Elastic Compute Cloud (Amazon EC2) - Reserved 3yr No Upfront - Linux with SQL Server Web (Amazon VPC), c6in.32xlarge reserved instance applied - Pricing tier start: 0, Pricing tier end: inf - Usage Type: EUS1-DedicatedUsage:c6in.32xlarge - Operation: RunInstances:0200 - Tenancy: Dedicated</t>
  </si>
  <si>
    <t>Linux with SQL Server Web (Amazon VPC), c6in.4xlarge reserved instance applied</t>
  </si>
  <si>
    <t>Compute - Amazon Elastic Compute Cloud (Amazon EC2) - Reserved 3yr No Upfront - Linux with SQL Server Web (Amazon VPC), c6in.4xlarge reserved instance applied - Pricing tier start: 0, Pricing tier end: inf - Usage Type: EUS1-BoxUsage:c6in.4xlarge - Operation: RunInstances:0200 - Tenancy: Shared</t>
  </si>
  <si>
    <t>Compute - Amazon Elastic Compute Cloud (Amazon EC2) - Reserved 3yr No Upfront - Linux with SQL Server Web (Amazon VPC), c6in.4xlarge reserved instance applied - Pricing tier start: 0, Pricing tier end: inf - Usage Type: EUS1-DedicatedUsage:c6in.4xlarge - Operation: RunInstances:0200 - Tenancy: Dedicated</t>
  </si>
  <si>
    <t>Linux with SQL Server Web (Amazon VPC), c6in.8xlarge reserved instance applied</t>
  </si>
  <si>
    <t>Compute - Amazon Elastic Compute Cloud (Amazon EC2) - Reserved 3yr No Upfront - Linux with SQL Server Web (Amazon VPC), c6in.8xlarge reserved instance applied - Pricing tier start: 0, Pricing tier end: inf - Usage Type: EUS1-BoxUsage:c6in.8xlarge - Operation: RunInstances:0200 - Tenancy: Shared</t>
  </si>
  <si>
    <t>Compute - Amazon Elastic Compute Cloud (Amazon EC2) - Reserved 3yr No Upfront - Linux with SQL Server Web (Amazon VPC), c6in.8xlarge reserved instance applied - Pricing tier start: 0, Pricing tier end: inf - Usage Type: EUS1-DedicatedUsage:c6in.8xlarge - Operation: RunInstances:0200 - Tenancy: Dedicated</t>
  </si>
  <si>
    <t>Linux with SQL Server Web (Amazon VPC), c6in.large reserved instance applied</t>
  </si>
  <si>
    <t>Compute - Amazon Elastic Compute Cloud (Amazon EC2) - Reserved 3yr No Upfront - Linux with SQL Server Web (Amazon VPC), c6in.large reserved instance applied - Pricing tier start: 0, Pricing tier end: inf - Usage Type: EUS1-BoxUsage:c6in.large - Operation: RunInstances:0200 - Tenancy: Shared</t>
  </si>
  <si>
    <t>Compute - Amazon Elastic Compute Cloud (Amazon EC2) - Reserved 3yr No Upfront - Linux with SQL Server Web (Amazon VPC), c6in.large reserved instance applied - Pricing tier start: 0, Pricing tier end: inf - Usage Type: EUS1-DedicatedUsage:c6in.large - Operation: RunInstances:0200 - Tenancy: Dedicated</t>
  </si>
  <si>
    <t>Linux with SQL Server Web (Amazon VPC), c6in.metal reserved instance applied</t>
  </si>
  <si>
    <t>Compute - Amazon Elastic Compute Cloud (Amazon EC2) - Reserved 3yr No Upfront - Linux with SQL Server Web (Amazon VPC), c6in.metal reserved instance applied - Pricing tier start: 0, Pricing tier end: inf - Usage Type: EUS1-BoxUsage:c6in.metal - Operation: RunInstances:0200 - Tenancy: Shared</t>
  </si>
  <si>
    <t>Compute - Amazon Elastic Compute Cloud (Amazon EC2) - Reserved 3yr No Upfront - Linux with SQL Server Web (Amazon VPC), c6in.metal reserved instance applied - Pricing tier start: 0, Pricing tier end: inf - Usage Type: EUS1-DedicatedUsage:c6in.metal - Operation: RunInstances:0200 - Tenancy: Dedicated</t>
  </si>
  <si>
    <t>Linux with SQL Server Web (Amazon VPC), c6in.xlarge reserved instance applied</t>
  </si>
  <si>
    <t>Compute - Amazon Elastic Compute Cloud (Amazon EC2) - Reserved 3yr No Upfront - Linux with SQL Server Web (Amazon VPC), c6in.xlarge reserved instance applied - Pricing tier start: 0, Pricing tier end: inf - Usage Type: EUS1-BoxUsage:c6in.xlarge - Operation: RunInstances:0200 - Tenancy: Shared</t>
  </si>
  <si>
    <t>Compute - Amazon Elastic Compute Cloud (Amazon EC2) - Reserved 3yr No Upfront - Linux with SQL Server Web (Amazon VPC), c6in.xlarge reserved instance applied - Pricing tier start: 0, Pricing tier end: inf - Usage Type: EUS1-DedicatedUsage:c6in.xlarge - Operation: RunInstances:0200 - Tenancy: Dedicated</t>
  </si>
  <si>
    <t>Linux with SQL Server Web (Amazon VPC), i3.16xlarge reserved instance applied</t>
  </si>
  <si>
    <t>Compute - Amazon Elastic Compute Cloud (Amazon EC2) - Reserved 3yr No Upfront - Linux with SQL Server Web (Amazon VPC), i3.16xlarge reserved instance applied - Pricing tier start: 0, Pricing tier end: inf - Usage Type: EUS1-BoxUsage:i3.16xlarge - Operation: RunInstances:0200 - Tenancy: Shared</t>
  </si>
  <si>
    <t>Compute - Amazon Elastic Compute Cloud (Amazon EC2) - Reserved 3yr No Upfront - Linux with SQL Server Web (Amazon VPC), i3.16xlarge reserved instance applied - Pricing tier start: 0, Pricing tier end: inf - Usage Type: EUS1-DedicatedUsage:i3.16xlarge - Operation: RunInstances:0200 - Tenancy: Dedicated</t>
  </si>
  <si>
    <t>Linux with SQL Server Web (Amazon VPC), i3.2xlarge reserved instance applied</t>
  </si>
  <si>
    <t>Compute - Amazon Elastic Compute Cloud (Amazon EC2) - Reserved 3yr No Upfront - Linux with SQL Server Web (Amazon VPC), i3.2xlarge reserved instance applied - Pricing tier start: 0, Pricing tier end: inf - Usage Type: EUS1-BoxUsage:i3.2xlarge - Operation: RunInstances:0200 - Tenancy: Shared</t>
  </si>
  <si>
    <t>Compute - Amazon Elastic Compute Cloud (Amazon EC2) - Reserved 3yr No Upfront - Linux with SQL Server Web (Amazon VPC), i3.2xlarge reserved instance applied - Pricing tier start: 0, Pricing tier end: inf - Usage Type: EUS1-DedicatedUsage:i3.2xlarge - Operation: RunInstances:0200 - Tenancy: Dedicated</t>
  </si>
  <si>
    <t>Linux with SQL Server Web (Amazon VPC), i3.4xlarge reserved instance applied</t>
  </si>
  <si>
    <t>Compute - Amazon Elastic Compute Cloud (Amazon EC2) - Reserved 3yr No Upfront - Linux with SQL Server Web (Amazon VPC), i3.4xlarge reserved instance applied - Pricing tier start: 0, Pricing tier end: inf - Usage Type: EUS1-BoxUsage:i3.4xlarge - Operation: RunInstances:0200 - Tenancy: Shared</t>
  </si>
  <si>
    <t>Compute - Amazon Elastic Compute Cloud (Amazon EC2) - Reserved 3yr No Upfront - Linux with SQL Server Web (Amazon VPC), i3.4xlarge reserved instance applied - Pricing tier start: 0, Pricing tier end: inf - Usage Type: EUS1-DedicatedUsage:i3.4xlarge - Operation: RunInstances:0200 - Tenancy: Dedicated</t>
  </si>
  <si>
    <t>Linux with SQL Server Web (Amazon VPC), i3.8xlarge reserved instance applied</t>
  </si>
  <si>
    <t>Compute - Amazon Elastic Compute Cloud (Amazon EC2) - Reserved 3yr No Upfront - Linux with SQL Server Web (Amazon VPC), i3.8xlarge reserved instance applied - Pricing tier start: 0, Pricing tier end: inf - Usage Type: EUS1-BoxUsage:i3.8xlarge - Operation: RunInstances:0200 - Tenancy: Shared</t>
  </si>
  <si>
    <t>Compute - Amazon Elastic Compute Cloud (Amazon EC2) - Reserved 3yr No Upfront - Linux with SQL Server Web (Amazon VPC), i3.8xlarge reserved instance applied - Pricing tier start: 0, Pricing tier end: inf - Usage Type: EUS1-DedicatedUsage:i3.8xlarge - Operation: RunInstances:0200 - Tenancy: Dedicated</t>
  </si>
  <si>
    <t>Linux with SQL Server Web (Amazon VPC), i3.large reserved instance applied</t>
  </si>
  <si>
    <t>Compute - Amazon Elastic Compute Cloud (Amazon EC2) - Reserved 3yr No Upfront - Linux with SQL Server Web (Amazon VPC), i3.large reserved instance applied - Pricing tier start: 0, Pricing tier end: inf - Usage Type: EUS1-BoxUsage:i3.large - Operation: RunInstances:0200 - Tenancy: Shared</t>
  </si>
  <si>
    <t>Compute - Amazon Elastic Compute Cloud (Amazon EC2) - Reserved 3yr No Upfront - Linux with SQL Server Web (Amazon VPC), i3.large reserved instance applied - Pricing tier start: 0, Pricing tier end: inf - Usage Type: EUS1-DedicatedUsage:i3.large - Operation: RunInstances:0200 - Tenancy: Dedicated</t>
  </si>
  <si>
    <t>Linux with SQL Server Web (Amazon VPC), i3.metal reserved instance applied</t>
  </si>
  <si>
    <t>Compute - Amazon Elastic Compute Cloud (Amazon EC2) - Reserved 3yr No Upfront - Linux with SQL Server Web (Amazon VPC), i3.metal reserved instance applied - Pricing tier start: 0, Pricing tier end: inf - Usage Type: EUS1-BoxUsage:i3.metal - Operation: RunInstances:0200 - Tenancy: Shared</t>
  </si>
  <si>
    <t>Compute - Amazon Elastic Compute Cloud (Amazon EC2) - Reserved 3yr No Upfront - Linux with SQL Server Web (Amazon VPC), i3.metal reserved instance applied - Pricing tier start: 0, Pricing tier end: inf - Usage Type: EUS1-DedicatedUsage:i3.metal - Operation: RunInstances:0200 - Tenancy: Dedicated</t>
  </si>
  <si>
    <t>Linux with SQL Server Web (Amazon VPC), i3.xlarge reserved instance applied</t>
  </si>
  <si>
    <t>Compute - Amazon Elastic Compute Cloud (Amazon EC2) - Reserved 3yr No Upfront - Linux with SQL Server Web (Amazon VPC), i3.xlarge reserved instance applied - Pricing tier start: 0, Pricing tier end: inf - Usage Type: EUS1-BoxUsage:i3.xlarge - Operation: RunInstances:0200 - Tenancy: Shared</t>
  </si>
  <si>
    <t>Compute - Amazon Elastic Compute Cloud (Amazon EC2) - Reserved 3yr No Upfront - Linux with SQL Server Web (Amazon VPC), i3.xlarge reserved instance applied - Pricing tier start: 0, Pricing tier end: inf - Usage Type: EUS1-DedicatedUsage:i3.xlarge - Operation: RunInstances:0200 - Tenancy: Dedicated</t>
  </si>
  <si>
    <t>Linux with SQL Server Web (Amazon VPC), i3en.12xlarge reserved instance applied</t>
  </si>
  <si>
    <t>Compute - Amazon Elastic Compute Cloud (Amazon EC2) - Reserved 3yr No Upfront - Linux with SQL Server Web (Amazon VPC), i3en.12xlarge reserved instance applied - Pricing tier start: 0, Pricing tier end: inf - Usage Type: EUS1-BoxUsage:i3en.12xlarge - Operation: RunInstances:0200 - Tenancy: Shared</t>
  </si>
  <si>
    <t>Compute - Amazon Elastic Compute Cloud (Amazon EC2) - Reserved 3yr No Upfront - Linux with SQL Server Web (Amazon VPC), i3en.12xlarge reserved instance applied - Pricing tier start: 0, Pricing tier end: inf - Usage Type: EUS1-DedicatedUsage:i3en.12xlarge - Operation: RunInstances:0200 - Tenancy: Dedicated</t>
  </si>
  <si>
    <t>Linux with SQL Server Web (Amazon VPC), i3en.24xlarge reserved instance applied</t>
  </si>
  <si>
    <t>Compute - Amazon Elastic Compute Cloud (Amazon EC2) - Reserved 3yr No Upfront - Linux with SQL Server Web (Amazon VPC), i3en.24xlarge reserved instance applied - Pricing tier start: 0, Pricing tier end: inf - Usage Type: EUS1-BoxUsage:i3en.24xlarge - Operation: RunInstances:0200 - Tenancy: Shared</t>
  </si>
  <si>
    <t>Compute - Amazon Elastic Compute Cloud (Amazon EC2) - Reserved 3yr No Upfront - Linux with SQL Server Web (Amazon VPC), i3en.24xlarge reserved instance applied - Pricing tier start: 0, Pricing tier end: inf - Usage Type: EUS1-DedicatedUsage:i3en.24xlarge - Operation: RunInstances:0200 - Tenancy: Dedicated</t>
  </si>
  <si>
    <t>Linux with SQL Server Web (Amazon VPC), i3en.2xlarge reserved instance applied</t>
  </si>
  <si>
    <t>Compute - Amazon Elastic Compute Cloud (Amazon EC2) - Reserved 3yr No Upfront - Linux with SQL Server Web (Amazon VPC), i3en.2xlarge reserved instance applied - Pricing tier start: 0, Pricing tier end: inf - Usage Type: EUS1-BoxUsage:i3en.2xlarge - Operation: RunInstances:0200 - Tenancy: Shared</t>
  </si>
  <si>
    <t>Compute - Amazon Elastic Compute Cloud (Amazon EC2) - Reserved 3yr No Upfront - Linux with SQL Server Web (Amazon VPC), i3en.2xlarge reserved instance applied - Pricing tier start: 0, Pricing tier end: inf - Usage Type: EUS1-DedicatedUsage:i3en.2xlarge - Operation: RunInstances:0200 - Tenancy: Dedicated</t>
  </si>
  <si>
    <t>Linux with SQL Server Web (Amazon VPC), i3en.3xlarge reserved instance applied</t>
  </si>
  <si>
    <t>Compute - Amazon Elastic Compute Cloud (Amazon EC2) - Reserved 3yr No Upfront - Linux with SQL Server Web (Amazon VPC), i3en.3xlarge reserved instance applied - Pricing tier start: 0, Pricing tier end: inf - Usage Type: EUS1-BoxUsage:i3en.3xlarge - Operation: RunInstances:0200 - Tenancy: Shared</t>
  </si>
  <si>
    <t>Compute - Amazon Elastic Compute Cloud (Amazon EC2) - Reserved 3yr No Upfront - Linux with SQL Server Web (Amazon VPC), i3en.3xlarge reserved instance applied - Pricing tier start: 0, Pricing tier end: inf - Usage Type: EUS1-DedicatedUsage:i3en.3xlarge - Operation: RunInstances:0200 - Tenancy: Dedicated</t>
  </si>
  <si>
    <t>Linux with SQL Server Web (Amazon VPC), i3en.6xlarge reserved instance applied</t>
  </si>
  <si>
    <t>Compute - Amazon Elastic Compute Cloud (Amazon EC2) - Reserved 3yr No Upfront - Linux with SQL Server Web (Amazon VPC), i3en.6xlarge reserved instance applied - Pricing tier start: 0, Pricing tier end: inf - Usage Type: EUS1-BoxUsage:i3en.6xlarge - Operation: RunInstances:0200 - Tenancy: Shared</t>
  </si>
  <si>
    <t>Compute - Amazon Elastic Compute Cloud (Amazon EC2) - Reserved 3yr No Upfront - Linux with SQL Server Web (Amazon VPC), i3en.6xlarge reserved instance applied - Pricing tier start: 0, Pricing tier end: inf - Usage Type: EUS1-DedicatedUsage:i3en.6xlarge - Operation: RunInstances:0200 - Tenancy: Dedicated</t>
  </si>
  <si>
    <t>Linux with SQL Server Web (Amazon VPC), i3en.large reserved instance applied</t>
  </si>
  <si>
    <t>Compute - Amazon Elastic Compute Cloud (Amazon EC2) - Reserved 3yr No Upfront - Linux with SQL Server Web (Amazon VPC), i3en.large reserved instance applied - Pricing tier start: 0, Pricing tier end: inf - Usage Type: EUS1-BoxUsage:i3en.large - Operation: RunInstances:0200 - Tenancy: Shared</t>
  </si>
  <si>
    <t>Compute - Amazon Elastic Compute Cloud (Amazon EC2) - Reserved 3yr No Upfront - Linux with SQL Server Web (Amazon VPC), i3en.large reserved instance applied - Pricing tier start: 0, Pricing tier end: inf - Usage Type: EUS1-DedicatedUsage:i3en.large - Operation: RunInstances:0200 - Tenancy: Dedicated</t>
  </si>
  <si>
    <t>Linux with SQL Server Web (Amazon VPC), i3en.metal reserved instance applied</t>
  </si>
  <si>
    <t>Compute - Amazon Elastic Compute Cloud (Amazon EC2) - Reserved 3yr No Upfront - Linux with SQL Server Web (Amazon VPC), i3en.metal reserved instance applied - Pricing tier start: 0, Pricing tier end: inf - Usage Type: EUS1-BoxUsage:i3en.metal - Operation: RunInstances:0200 - Tenancy: Shared</t>
  </si>
  <si>
    <t>Compute - Amazon Elastic Compute Cloud (Amazon EC2) - Reserved 3yr No Upfront - Linux with SQL Server Web (Amazon VPC), i3en.metal reserved instance applied - Pricing tier start: 0, Pricing tier end: inf - Usage Type: EUS1-DedicatedUsage:i3en.metal - Operation: RunInstances:0200 - Tenancy: Dedicated</t>
  </si>
  <si>
    <t>Linux with SQL Server Web (Amazon VPC), i3en.xlarge reserved instance applied</t>
  </si>
  <si>
    <t>Compute - Amazon Elastic Compute Cloud (Amazon EC2) - Reserved 3yr No Upfront - Linux with SQL Server Web (Amazon VPC), i3en.xlarge reserved instance applied - Pricing tier start: 0, Pricing tier end: inf - Usage Type: EUS1-BoxUsage:i3en.xlarge - Operation: RunInstances:0200 - Tenancy: Shared</t>
  </si>
  <si>
    <t>Compute - Amazon Elastic Compute Cloud (Amazon EC2) - Reserved 3yr No Upfront - Linux with SQL Server Web (Amazon VPC), i3en.xlarge reserved instance applied - Pricing tier start: 0, Pricing tier end: inf - Usage Type: EUS1-DedicatedUsage:i3en.xlarge - Operation: RunInstances:0200 - Tenancy: Dedicated</t>
  </si>
  <si>
    <t>Linux with SQL Server Web (Amazon VPC), i4i.12xlarge reserved instance applied</t>
  </si>
  <si>
    <t>Compute - Amazon Elastic Compute Cloud (Amazon EC2) - Reserved 3yr No Upfront - Linux with SQL Server Web (Amazon VPC), i4i.12xlarge reserved instance applied - Pricing tier start: 0, Pricing tier end: inf - Usage Type: EUS1-BoxUsage:i4i.12xlarge - Operation: RunInstances:0200 - Tenancy: Shared</t>
  </si>
  <si>
    <t>Compute - Amazon Elastic Compute Cloud (Amazon EC2) - Reserved 3yr No Upfront - Linux with SQL Server Web (Amazon VPC), i4i.12xlarge reserved instance applied - Pricing tier start: 0, Pricing tier end: inf - Usage Type: EUS1-DedicatedUsage:i4i.12xlarge - Operation: RunInstances:0200 - Tenancy: Dedicated</t>
  </si>
  <si>
    <t>Linux with SQL Server Web (Amazon VPC), i4i.16xlarge reserved instance applied</t>
  </si>
  <si>
    <t>Compute - Amazon Elastic Compute Cloud (Amazon EC2) - Reserved 3yr No Upfront - Linux with SQL Server Web (Amazon VPC), i4i.16xlarge reserved instance applied - Pricing tier start: 0, Pricing tier end: inf - Usage Type: EUS1-BoxUsage:i4i.16xlarge - Operation: RunInstances:0200 - Tenancy: Shared</t>
  </si>
  <si>
    <t>Compute - Amazon Elastic Compute Cloud (Amazon EC2) - Reserved 3yr No Upfront - Linux with SQL Server Web (Amazon VPC), i4i.16xlarge reserved instance applied - Pricing tier start: 0, Pricing tier end: inf - Usage Type: EUS1-DedicatedUsage:i4i.16xlarge - Operation: RunInstances:0200 - Tenancy: Dedicated</t>
  </si>
  <si>
    <t>Linux with SQL Server Web (Amazon VPC), i4i.24xlarge reserved instance applied</t>
  </si>
  <si>
    <t>Compute - Amazon Elastic Compute Cloud (Amazon EC2) - Reserved 3yr No Upfront - Linux with SQL Server Web (Amazon VPC), i4i.24xlarge reserved instance applied - Pricing tier start: 0, Pricing tier end: inf - Usage Type: EUS1-BoxUsage:i4i.24xlarge - Operation: RunInstances:0200 - Tenancy: Shared</t>
  </si>
  <si>
    <t>Compute - Amazon Elastic Compute Cloud (Amazon EC2) - Reserved 3yr No Upfront - Linux with SQL Server Web (Amazon VPC), i4i.24xlarge reserved instance applied - Pricing tier start: 0, Pricing tier end: inf - Usage Type: EUS1-DedicatedUsage:i4i.24xlarge - Operation: RunInstances:0200 - Tenancy: Dedicated</t>
  </si>
  <si>
    <t>Linux with SQL Server Web (Amazon VPC), i4i.2xlarge reserved instance applied</t>
  </si>
  <si>
    <t>Compute - Amazon Elastic Compute Cloud (Amazon EC2) - Reserved 3yr No Upfront - Linux with SQL Server Web (Amazon VPC), i4i.2xlarge reserved instance applied - Pricing tier start: 0, Pricing tier end: inf - Usage Type: EUS1-BoxUsage:i4i.2xlarge - Operation: RunInstances:0200 - Tenancy: Shared</t>
  </si>
  <si>
    <t>Compute - Amazon Elastic Compute Cloud (Amazon EC2) - Reserved 3yr No Upfront - Linux with SQL Server Web (Amazon VPC), i4i.2xlarge reserved instance applied - Pricing tier start: 0, Pricing tier end: inf - Usage Type: EUS1-DedicatedUsage:i4i.2xlarge - Operation: RunInstances:0200 - Tenancy: Dedicated</t>
  </si>
  <si>
    <t>Linux with SQL Server Web (Amazon VPC), i4i.32xlarge reserved instance applied</t>
  </si>
  <si>
    <t>Compute - Amazon Elastic Compute Cloud (Amazon EC2) - Reserved 3yr No Upfront - Linux with SQL Server Web (Amazon VPC), i4i.32xlarge reserved instance applied - Pricing tier start: 0, Pricing tier end: inf - Usage Type: EUS1-BoxUsage:i4i.32xlarge - Operation: RunInstances:0200 - Tenancy: Shared</t>
  </si>
  <si>
    <t>Compute - Amazon Elastic Compute Cloud (Amazon EC2) - Reserved 3yr No Upfront - Linux with SQL Server Web (Amazon VPC), i4i.32xlarge reserved instance applied - Pricing tier start: 0, Pricing tier end: inf - Usage Type: EUS1-DedicatedUsage:i4i.32xlarge - Operation: RunInstances:0200 - Tenancy: Dedicated</t>
  </si>
  <si>
    <t>Linux with SQL Server Web (Amazon VPC), i4i.4xlarge reserved instance applied</t>
  </si>
  <si>
    <t>Compute - Amazon Elastic Compute Cloud (Amazon EC2) - Reserved 3yr No Upfront - Linux with SQL Server Web (Amazon VPC), i4i.4xlarge reserved instance applied - Pricing tier start: 0, Pricing tier end: inf - Usage Type: EUS1-BoxUsage:i4i.4xlarge - Operation: RunInstances:0200 - Tenancy: Shared</t>
  </si>
  <si>
    <t>Compute - Amazon Elastic Compute Cloud (Amazon EC2) - Reserved 3yr No Upfront - Linux with SQL Server Web (Amazon VPC), i4i.4xlarge reserved instance applied - Pricing tier start: 0, Pricing tier end: inf - Usage Type: EUS1-DedicatedUsage:i4i.4xlarge - Operation: RunInstances:0200 - Tenancy: Dedicated</t>
  </si>
  <si>
    <t>Linux with SQL Server Web (Amazon VPC), i4i.8xlarge reserved instance applied</t>
  </si>
  <si>
    <t>Compute - Amazon Elastic Compute Cloud (Amazon EC2) - Reserved 3yr No Upfront - Linux with SQL Server Web (Amazon VPC), i4i.8xlarge reserved instance applied - Pricing tier start: 0, Pricing tier end: inf - Usage Type: EUS1-BoxUsage:i4i.8xlarge - Operation: RunInstances:0200 - Tenancy: Shared</t>
  </si>
  <si>
    <t>Compute - Amazon Elastic Compute Cloud (Amazon EC2) - Reserved 3yr No Upfront - Linux with SQL Server Web (Amazon VPC), i4i.8xlarge reserved instance applied - Pricing tier start: 0, Pricing tier end: inf - Usage Type: EUS1-DedicatedUsage:i4i.8xlarge - Operation: RunInstances:0200 - Tenancy: Dedicated</t>
  </si>
  <si>
    <t>Linux with SQL Server Web (Amazon VPC), i4i.large reserved instance applied</t>
  </si>
  <si>
    <t>Compute - Amazon Elastic Compute Cloud (Amazon EC2) - Reserved 3yr No Upfront - Linux with SQL Server Web (Amazon VPC), i4i.large reserved instance applied - Pricing tier start: 0, Pricing tier end: inf - Usage Type: EUS1-BoxUsage:i4i.large - Operation: RunInstances:0200 - Tenancy: Shared</t>
  </si>
  <si>
    <t>Compute - Amazon Elastic Compute Cloud (Amazon EC2) - Reserved 3yr No Upfront - Linux with SQL Server Web (Amazon VPC), i4i.large reserved instance applied - Pricing tier start: 0, Pricing tier end: inf - Usage Type: EUS1-DedicatedUsage:i4i.large - Operation: RunInstances:0200 - Tenancy: Dedicated</t>
  </si>
  <si>
    <t>Linux with SQL Server Web (Amazon VPC), i4i.metal reserved instance applied</t>
  </si>
  <si>
    <t>Compute - Amazon Elastic Compute Cloud (Amazon EC2) - Reserved 3yr No Upfront - Linux with SQL Server Web (Amazon VPC), i4i.metal reserved instance applied - Pricing tier start: 0, Pricing tier end: inf - Usage Type: EUS1-BoxUsage:i4i.metal - Operation: RunInstances:0200 - Tenancy: Shared</t>
  </si>
  <si>
    <t>Compute - Amazon Elastic Compute Cloud (Amazon EC2) - Reserved 3yr No Upfront - Linux with SQL Server Web (Amazon VPC), i4i.metal reserved instance applied - Pricing tier start: 0, Pricing tier end: inf - Usage Type: EUS1-DedicatedUsage:i4i.metal - Operation: RunInstances:0200 - Tenancy: Dedicated</t>
  </si>
  <si>
    <t>Linux with SQL Server Web (Amazon VPC), i4i.xlarge reserved instance applied</t>
  </si>
  <si>
    <t>Compute - Amazon Elastic Compute Cloud (Amazon EC2) - Reserved 3yr No Upfront - Linux with SQL Server Web (Amazon VPC), i4i.xlarge reserved instance applied - Pricing tier start: 0, Pricing tier end: inf - Usage Type: EUS1-BoxUsage:i4i.xlarge - Operation: RunInstances:0200 - Tenancy: Shared</t>
  </si>
  <si>
    <t>Compute - Amazon Elastic Compute Cloud (Amazon EC2) - Reserved 3yr No Upfront - Linux with SQL Server Web (Amazon VPC), i4i.xlarge reserved instance applied - Pricing tier start: 0, Pricing tier end: inf - Usage Type: EUS1-DedicatedUsage:i4i.xlarge - Operation: RunInstances:0200 - Tenancy: Dedicated</t>
  </si>
  <si>
    <t>Linux with SQL Server Web (Amazon VPC), inf1.24xlarge reserved instance applied</t>
  </si>
  <si>
    <t>Compute - Amazon Elastic Compute Cloud (Amazon EC2) - Reserved 3yr No Upfront - Linux with SQL Server Web (Amazon VPC), inf1.24xlarge reserved instance applied - Pricing tier start: 0, Pricing tier end: inf - Usage Type: EUS1-BoxUsage:inf1.24xlarge - Operation: RunInstances:0200 - Tenancy: Shared</t>
  </si>
  <si>
    <t>Compute - Amazon Elastic Compute Cloud (Amazon EC2) - Reserved 3yr No Upfront - Linux with SQL Server Web (Amazon VPC), inf1.24xlarge reserved instance applied - Pricing tier start: 0, Pricing tier end: inf - Usage Type: EUS1-DedicatedUsage:inf1.24xlarge - Operation: RunInstances:0200 - Tenancy: Dedicated</t>
  </si>
  <si>
    <t>Linux with SQL Server Web (Amazon VPC), inf1.2xlarge reserved instance applied</t>
  </si>
  <si>
    <t>Compute - Amazon Elastic Compute Cloud (Amazon EC2) - Reserved 3yr No Upfront - Linux with SQL Server Web (Amazon VPC), inf1.2xlarge reserved instance applied - Pricing tier start: 0, Pricing tier end: inf - Usage Type: EUS1-BoxUsage:inf1.2xlarge - Operation: RunInstances:0200 - Tenancy: Shared</t>
  </si>
  <si>
    <t>Compute - Amazon Elastic Compute Cloud (Amazon EC2) - Reserved 3yr No Upfront - Linux with SQL Server Web (Amazon VPC), inf1.2xlarge reserved instance applied - Pricing tier start: 0, Pricing tier end: inf - Usage Type: EUS1-DedicatedUsage:inf1.2xlarge - Operation: RunInstances:0200 - Tenancy: Dedicated</t>
  </si>
  <si>
    <t>Linux with SQL Server Web (Amazon VPC), inf1.6xlarge reserved instance applied</t>
  </si>
  <si>
    <t>Compute - Amazon Elastic Compute Cloud (Amazon EC2) - Reserved 3yr No Upfront - Linux with SQL Server Web (Amazon VPC), inf1.6xlarge reserved instance applied - Pricing tier start: 0, Pricing tier end: inf - Usage Type: EUS1-BoxUsage:inf1.6xlarge - Operation: RunInstances:0200 - Tenancy: Shared</t>
  </si>
  <si>
    <t>Compute - Amazon Elastic Compute Cloud (Amazon EC2) - Reserved 3yr No Upfront - Linux with SQL Server Web (Amazon VPC), inf1.6xlarge reserved instance applied - Pricing tier start: 0, Pricing tier end: inf - Usage Type: EUS1-DedicatedUsage:inf1.6xlarge - Operation: RunInstances:0200 - Tenancy: Dedicated</t>
  </si>
  <si>
    <t>Linux with SQL Server Web (Amazon VPC), inf1.xlarge reserved instance applied</t>
  </si>
  <si>
    <t>Compute - Amazon Elastic Compute Cloud (Amazon EC2) - Reserved 3yr No Upfront - Linux with SQL Server Web (Amazon VPC), inf1.xlarge reserved instance applied - Pricing tier start: 0, Pricing tier end: inf - Usage Type: EUS1-BoxUsage:inf1.xlarge - Operation: RunInstances:0200 - Tenancy: Shared</t>
  </si>
  <si>
    <t>Compute - Amazon Elastic Compute Cloud (Amazon EC2) - Reserved 3yr No Upfront - Linux with SQL Server Web (Amazon VPC), inf1.xlarge reserved instance applied - Pricing tier start: 0, Pricing tier end: inf - Usage Type: EUS1-DedicatedUsage:inf1.xlarge - Operation: RunInstances:0200 - Tenancy: Dedicated</t>
  </si>
  <si>
    <t>Linux with SQL Server Web (Amazon VPC), m5.12xlarge reserved instance applied</t>
  </si>
  <si>
    <t>Compute - Amazon Elastic Compute Cloud (Amazon EC2) - Reserved 3yr No Upfront - Linux with SQL Server Web (Amazon VPC), m5.12xlarge reserved instance applied - Pricing tier start: 0, Pricing tier end: inf - Usage Type: EUS1-BoxUsage:m5.12xlarge - Operation: RunInstances:0200 - Tenancy: Shared</t>
  </si>
  <si>
    <t>Compute - Amazon Elastic Compute Cloud (Amazon EC2) - Reserved 3yr No Upfront - Linux with SQL Server Web (Amazon VPC), m5.12xlarge reserved instance applied - Pricing tier start: 0, Pricing tier end: inf - Usage Type: EUS1-DedicatedUsage:m5.12xlarge - Operation: RunInstances:0200 - Tenancy: Dedicated</t>
  </si>
  <si>
    <t>Linux with SQL Server Web (Amazon VPC), m5.16xlarge reserved instance applied</t>
  </si>
  <si>
    <t>Compute - Amazon Elastic Compute Cloud (Amazon EC2) - Reserved 3yr No Upfront - Linux with SQL Server Web (Amazon VPC), m5.16xlarge reserved instance applied - Pricing tier start: 0, Pricing tier end: inf - Usage Type: EUS1-BoxUsage:m5.16xlarge - Operation: RunInstances:0200 - Tenancy: Shared</t>
  </si>
  <si>
    <t>Compute - Amazon Elastic Compute Cloud (Amazon EC2) - Reserved 3yr No Upfront - Linux with SQL Server Web (Amazon VPC), m5.16xlarge reserved instance applied - Pricing tier start: 0, Pricing tier end: inf - Usage Type: EUS1-DedicatedUsage:m5.16xlarge - Operation: RunInstances:0200 - Tenancy: Dedicated</t>
  </si>
  <si>
    <t>Linux with SQL Server Web (Amazon VPC), m5.24xlarge reserved instance applied</t>
  </si>
  <si>
    <t>Compute - Amazon Elastic Compute Cloud (Amazon EC2) - Reserved 3yr No Upfront - Linux with SQL Server Web (Amazon VPC), m5.24xlarge reserved instance applied - Pricing tier start: 0, Pricing tier end: inf - Usage Type: EUS1-BoxUsage:m5.24xlarge - Operation: RunInstances:0200 - Tenancy: Shared</t>
  </si>
  <si>
    <t>Compute - Amazon Elastic Compute Cloud (Amazon EC2) - Reserved 3yr No Upfront - Linux with SQL Server Web (Amazon VPC), m5.24xlarge reserved instance applied - Pricing tier start: 0, Pricing tier end: inf - Usage Type: EUS1-DedicatedUsage:m5.24xlarge - Operation: RunInstances:0200 - Tenancy: Dedicated</t>
  </si>
  <si>
    <t>Linux with SQL Server Web (Amazon VPC), m5.2xlarge reserved instance applied</t>
  </si>
  <si>
    <t>Compute - Amazon Elastic Compute Cloud (Amazon EC2) - Reserved 3yr No Upfront - Linux with SQL Server Web (Amazon VPC), m5.2xlarge reserved instance applied - Pricing tier start: 0, Pricing tier end: inf - Usage Type: EUS1-BoxUsage:m5.2xlarge - Operation: RunInstances:0200 - Tenancy: Shared</t>
  </si>
  <si>
    <t>Compute - Amazon Elastic Compute Cloud (Amazon EC2) - Reserved 3yr No Upfront - Linux with SQL Server Web (Amazon VPC), m5.2xlarge reserved instance applied - Pricing tier start: 0, Pricing tier end: inf - Usage Type: EUS1-DedicatedUsage:m5.2xlarge - Operation: RunInstances:0200 - Tenancy: Dedicated</t>
  </si>
  <si>
    <t>Linux with SQL Server Web (Amazon VPC), m5.4xlarge reserved instance applied</t>
  </si>
  <si>
    <t>Compute - Amazon Elastic Compute Cloud (Amazon EC2) - Reserved 3yr No Upfront - Linux with SQL Server Web (Amazon VPC), m5.4xlarge reserved instance applied - Pricing tier start: 0, Pricing tier end: inf - Usage Type: EUS1-BoxUsage:m5.4xlarge - Operation: RunInstances:0200 - Tenancy: Shared</t>
  </si>
  <si>
    <t>Compute - Amazon Elastic Compute Cloud (Amazon EC2) - Reserved 3yr No Upfront - Linux with SQL Server Web (Amazon VPC), m5.4xlarge reserved instance applied - Pricing tier start: 0, Pricing tier end: inf - Usage Type: EUS1-DedicatedUsage:m5.4xlarge - Operation: RunInstances:0200 - Tenancy: Dedicated</t>
  </si>
  <si>
    <t>Linux with SQL Server Web (Amazon VPC), m5.8xlarge reserved instance applied</t>
  </si>
  <si>
    <t>Compute - Amazon Elastic Compute Cloud (Amazon EC2) - Reserved 3yr No Upfront - Linux with SQL Server Web (Amazon VPC), m5.8xlarge reserved instance applied - Pricing tier start: 0, Pricing tier end: inf - Usage Type: EUS1-BoxUsage:m5.8xlarge - Operation: RunInstances:0200 - Tenancy: Shared</t>
  </si>
  <si>
    <t>Compute - Amazon Elastic Compute Cloud (Amazon EC2) - Reserved 3yr No Upfront - Linux with SQL Server Web (Amazon VPC), m5.8xlarge reserved instance applied - Pricing tier start: 0, Pricing tier end: inf - Usage Type: EUS1-DedicatedUsage:m5.8xlarge - Operation: RunInstances:0200 - Tenancy: Dedicated</t>
  </si>
  <si>
    <t>Linux with SQL Server Web (Amazon VPC), m5.large reserved instance applied</t>
  </si>
  <si>
    <t>Compute - Amazon Elastic Compute Cloud (Amazon EC2) - Reserved 3yr No Upfront - Linux with SQL Server Web (Amazon VPC), m5.large reserved instance applied - Pricing tier start: 0, Pricing tier end: inf - Usage Type: EUS1-BoxUsage:m5.large - Operation: RunInstances:0200 - Tenancy: Shared</t>
  </si>
  <si>
    <t>Compute - Amazon Elastic Compute Cloud (Amazon EC2) - Reserved 3yr No Upfront - Linux with SQL Server Web (Amazon VPC), m5.large reserved instance applied - Pricing tier start: 0, Pricing tier end: inf - Usage Type: EUS1-DedicatedUsage:m5.large - Operation: RunInstances:0200 - Tenancy: Dedicated</t>
  </si>
  <si>
    <t>Linux with SQL Server Web (Amazon VPC), m5.metal reserved instance applied</t>
  </si>
  <si>
    <t>Compute - Amazon Elastic Compute Cloud (Amazon EC2) - Reserved 3yr No Upfront - Linux with SQL Server Web (Amazon VPC), m5.metal reserved instance applied - Pricing tier start: 0, Pricing tier end: inf - Usage Type: EUS1-BoxUsage:m5.metal - Operation: RunInstances:0200 - Tenancy: Shared</t>
  </si>
  <si>
    <t>Compute - Amazon Elastic Compute Cloud (Amazon EC2) - Reserved 3yr No Upfront - Linux with SQL Server Web (Amazon VPC), m5.metal reserved instance applied - Pricing tier start: 0, Pricing tier end: inf - Usage Type: EUS1-DedicatedUsage:m5.metal - Operation: RunInstances:0200 - Tenancy: Dedicated</t>
  </si>
  <si>
    <t>Linux with SQL Server Web (Amazon VPC), m5.xlarge reserved instance applied</t>
  </si>
  <si>
    <t>Compute - Amazon Elastic Compute Cloud (Amazon EC2) - Reserved 3yr No Upfront - Linux with SQL Server Web (Amazon VPC), m5.xlarge reserved instance applied - Pricing tier start: 0, Pricing tier end: inf - Usage Type: EUS1-BoxUsage:m5.xlarge - Operation: RunInstances:0200 - Tenancy: Shared</t>
  </si>
  <si>
    <t>Compute - Amazon Elastic Compute Cloud (Amazon EC2) - Reserved 3yr No Upfront - Linux with SQL Server Web (Amazon VPC), m5.xlarge reserved instance applied - Pricing tier start: 0, Pricing tier end: inf - Usage Type: EUS1-DedicatedUsage:m5.xlarge - Operation: RunInstances:0200 - Tenancy: Dedicated</t>
  </si>
  <si>
    <t>Linux with SQL Server Web (Amazon VPC), m5a.12xlarge reserved instance applied</t>
  </si>
  <si>
    <t>Compute - Amazon Elastic Compute Cloud (Amazon EC2) - Reserved 3yr No Upfront - Linux with SQL Server Web (Amazon VPC), m5a.12xlarge reserved instance applied - Pricing tier start: 0, Pricing tier end: inf - Usage Type: EUS1-BoxUsage:m5a.12xlarge - Operation: RunInstances:0200 - Tenancy: Shared</t>
  </si>
  <si>
    <t>Compute - Amazon Elastic Compute Cloud (Amazon EC2) - Reserved 3yr No Upfront - Linux with SQL Server Web (Amazon VPC), m5a.12xlarge reserved instance applied - Pricing tier start: 0, Pricing tier end: inf - Usage Type: EUS1-DedicatedUsage:m5a.12xlarge - Operation: RunInstances:0200 - Tenancy: Dedicated</t>
  </si>
  <si>
    <t>Linux with SQL Server Web (Amazon VPC), m5a.16xlarge reserved instance applied</t>
  </si>
  <si>
    <t>Compute - Amazon Elastic Compute Cloud (Amazon EC2) - Reserved 3yr No Upfront - Linux with SQL Server Web (Amazon VPC), m5a.16xlarge reserved instance applied - Pricing tier start: 0, Pricing tier end: inf - Usage Type: EUS1-BoxUsage:m5a.16xlarge - Operation: RunInstances:0200 - Tenancy: Shared</t>
  </si>
  <si>
    <t>Compute - Amazon Elastic Compute Cloud (Amazon EC2) - Reserved 3yr No Upfront - Linux with SQL Server Web (Amazon VPC), m5a.16xlarge reserved instance applied - Pricing tier start: 0, Pricing tier end: inf - Usage Type: EUS1-DedicatedUsage:m5a.16xlarge - Operation: RunInstances:0200 - Tenancy: Dedicated</t>
  </si>
  <si>
    <t>Linux with SQL Server Web (Amazon VPC), m5a.24xlarge reserved instance applied</t>
  </si>
  <si>
    <t>Compute - Amazon Elastic Compute Cloud (Amazon EC2) - Reserved 3yr No Upfront - Linux with SQL Server Web (Amazon VPC), m5a.24xlarge reserved instance applied - Pricing tier start: 0, Pricing tier end: inf - Usage Type: EUS1-BoxUsage:m5a.24xlarge - Operation: RunInstances:0200 - Tenancy: Shared</t>
  </si>
  <si>
    <t>Compute - Amazon Elastic Compute Cloud (Amazon EC2) - Reserved 3yr No Upfront - Linux with SQL Server Web (Amazon VPC), m5a.24xlarge reserved instance applied - Pricing tier start: 0, Pricing tier end: inf - Usage Type: EUS1-DedicatedUsage:m5a.24xlarge - Operation: RunInstances:0200 - Tenancy: Dedicated</t>
  </si>
  <si>
    <t>Linux with SQL Server Web (Amazon VPC), m5a.2xlarge reserved instance applied</t>
  </si>
  <si>
    <t>Compute - Amazon Elastic Compute Cloud (Amazon EC2) - Reserved 3yr No Upfront - Linux with SQL Server Web (Amazon VPC), m5a.2xlarge reserved instance applied - Pricing tier start: 0, Pricing tier end: inf - Usage Type: EUS1-BoxUsage:m5a.2xlarge - Operation: RunInstances:0200 - Tenancy: Shared</t>
  </si>
  <si>
    <t>Compute - Amazon Elastic Compute Cloud (Amazon EC2) - Reserved 3yr No Upfront - Linux with SQL Server Web (Amazon VPC), m5a.2xlarge reserved instance applied - Pricing tier start: 0, Pricing tier end: inf - Usage Type: EUS1-DedicatedUsage:m5a.2xlarge - Operation: RunInstances:0200 - Tenancy: Dedicated</t>
  </si>
  <si>
    <t>Linux with SQL Server Web (Amazon VPC), m5a.4xlarge reserved instance applied</t>
  </si>
  <si>
    <t>Compute - Amazon Elastic Compute Cloud (Amazon EC2) - Reserved 3yr No Upfront - Linux with SQL Server Web (Amazon VPC), m5a.4xlarge reserved instance applied - Pricing tier start: 0, Pricing tier end: inf - Usage Type: EUS1-BoxUsage:m5a.4xlarge - Operation: RunInstances:0200 - Tenancy: Shared</t>
  </si>
  <si>
    <t>Compute - Amazon Elastic Compute Cloud (Amazon EC2) - Reserved 3yr No Upfront - Linux with SQL Server Web (Amazon VPC), m5a.4xlarge reserved instance applied - Pricing tier start: 0, Pricing tier end: inf - Usage Type: EUS1-DedicatedUsage:m5a.4xlarge - Operation: RunInstances:0200 - Tenancy: Dedicated</t>
  </si>
  <si>
    <t>Linux with SQL Server Web (Amazon VPC), m5a.8xlarge reserved instance applied</t>
  </si>
  <si>
    <t>Compute - Amazon Elastic Compute Cloud (Amazon EC2) - Reserved 3yr No Upfront - Linux with SQL Server Web (Amazon VPC), m5a.8xlarge reserved instance applied - Pricing tier start: 0, Pricing tier end: inf - Usage Type: EUS1-BoxUsage:m5a.8xlarge - Operation: RunInstances:0200 - Tenancy: Shared</t>
  </si>
  <si>
    <t>Compute - Amazon Elastic Compute Cloud (Amazon EC2) - Reserved 3yr No Upfront - Linux with SQL Server Web (Amazon VPC), m5a.8xlarge reserved instance applied - Pricing tier start: 0, Pricing tier end: inf - Usage Type: EUS1-DedicatedUsage:m5a.8xlarge - Operation: RunInstances:0200 - Tenancy: Dedicated</t>
  </si>
  <si>
    <t>Linux with SQL Server Web (Amazon VPC), m5a.large reserved instance applied</t>
  </si>
  <si>
    <t>Compute - Amazon Elastic Compute Cloud (Amazon EC2) - Reserved 3yr No Upfront - Linux with SQL Server Web (Amazon VPC), m5a.large reserved instance applied - Pricing tier start: 0, Pricing tier end: inf - Usage Type: EUS1-BoxUsage:m5a.large - Operation: RunInstances:0200 - Tenancy: Shared</t>
  </si>
  <si>
    <t>Compute - Amazon Elastic Compute Cloud (Amazon EC2) - Reserved 3yr No Upfront - Linux with SQL Server Web (Amazon VPC), m5a.large reserved instance applied - Pricing tier start: 0, Pricing tier end: inf - Usage Type: EUS1-DedicatedUsage:m5a.large - Operation: RunInstances:0200 - Tenancy: Dedicated</t>
  </si>
  <si>
    <t>Linux with SQL Server Web (Amazon VPC), m5a.xlarge reserved instance applied</t>
  </si>
  <si>
    <t>Compute - Amazon Elastic Compute Cloud (Amazon EC2) - Reserved 3yr No Upfront - Linux with SQL Server Web (Amazon VPC), m5a.xlarge reserved instance applied - Pricing tier start: 0, Pricing tier end: inf - Usage Type: EUS1-BoxUsage:m5a.xlarge - Operation: RunInstances:0200 - Tenancy: Shared</t>
  </si>
  <si>
    <t>Compute - Amazon Elastic Compute Cloud (Amazon EC2) - Reserved 3yr No Upfront - Linux with SQL Server Web (Amazon VPC), m5a.xlarge reserved instance applied - Pricing tier start: 0, Pricing tier end: inf - Usage Type: EUS1-DedicatedUsage:m5a.xlarge - Operation: RunInstances:0200 - Tenancy: Dedicated</t>
  </si>
  <si>
    <t>Linux with SQL Server Web (Amazon VPC), m5d.12xlarge reserved instance applied</t>
  </si>
  <si>
    <t>Compute - Amazon Elastic Compute Cloud (Amazon EC2) - Reserved 3yr No Upfront - Linux with SQL Server Web (Amazon VPC), m5d.12xlarge reserved instance applied - Pricing tier start: 0, Pricing tier end: inf - Usage Type: EUS1-BoxUsage:m5d.12xlarge - Operation: RunInstances:0200 - Tenancy: Shared</t>
  </si>
  <si>
    <t>Compute - Amazon Elastic Compute Cloud (Amazon EC2) - Reserved 3yr No Upfront - Linux with SQL Server Web (Amazon VPC), m5d.12xlarge reserved instance applied - Pricing tier start: 0, Pricing tier end: inf - Usage Type: EUS1-DedicatedUsage:m5d.12xlarge - Operation: RunInstances:0200 - Tenancy: Dedicated</t>
  </si>
  <si>
    <t>Linux with SQL Server Web (Amazon VPC), m5d.16xlarge reserved instance applied</t>
  </si>
  <si>
    <t>Compute - Amazon Elastic Compute Cloud (Amazon EC2) - Reserved 3yr No Upfront - Linux with SQL Server Web (Amazon VPC), m5d.16xlarge reserved instance applied - Pricing tier start: 0, Pricing tier end: inf - Usage Type: EUS1-BoxUsage:m5d.16xlarge - Operation: RunInstances:0200 - Tenancy: Shared</t>
  </si>
  <si>
    <t>Compute - Amazon Elastic Compute Cloud (Amazon EC2) - Reserved 3yr No Upfront - Linux with SQL Server Web (Amazon VPC), m5d.16xlarge reserved instance applied - Pricing tier start: 0, Pricing tier end: inf - Usage Type: EUS1-DedicatedUsage:m5d.16xlarge - Operation: RunInstances:0200 - Tenancy: Dedicated</t>
  </si>
  <si>
    <t>Linux with SQL Server Web (Amazon VPC), m5d.24xlarge reserved instance applied</t>
  </si>
  <si>
    <t>Compute - Amazon Elastic Compute Cloud (Amazon EC2) - Reserved 3yr No Upfront - Linux with SQL Server Web (Amazon VPC), m5d.24xlarge reserved instance applied - Pricing tier start: 0, Pricing tier end: inf - Usage Type: EUS1-BoxUsage:m5d.24xlarge - Operation: RunInstances:0200 - Tenancy: Shared</t>
  </si>
  <si>
    <t>Compute - Amazon Elastic Compute Cloud (Amazon EC2) - Reserved 3yr No Upfront - Linux with SQL Server Web (Amazon VPC), m5d.24xlarge reserved instance applied - Pricing tier start: 0, Pricing tier end: inf - Usage Type: EUS1-DedicatedUsage:m5d.24xlarge - Operation: RunInstances:0200 - Tenancy: Dedicated</t>
  </si>
  <si>
    <t>Linux with SQL Server Web (Amazon VPC), m5d.2xlarge reserved instance applied</t>
  </si>
  <si>
    <t>Compute - Amazon Elastic Compute Cloud (Amazon EC2) - Reserved 3yr No Upfront - Linux with SQL Server Web (Amazon VPC), m5d.2xlarge reserved instance applied - Pricing tier start: 0, Pricing tier end: inf - Usage Type: EUS1-BoxUsage:m5d.2xlarge - Operation: RunInstances:0200 - Tenancy: Shared</t>
  </si>
  <si>
    <t>Compute - Amazon Elastic Compute Cloud (Amazon EC2) - Reserved 3yr No Upfront - Linux with SQL Server Web (Amazon VPC), m5d.2xlarge reserved instance applied - Pricing tier start: 0, Pricing tier end: inf - Usage Type: EUS1-DedicatedUsage:m5d.2xlarge - Operation: RunInstances:0200 - Tenancy: Dedicated</t>
  </si>
  <si>
    <t>Linux with SQL Server Web (Amazon VPC), m5d.4xlarge reserved instance applied</t>
  </si>
  <si>
    <t>Compute - Amazon Elastic Compute Cloud (Amazon EC2) - Reserved 3yr No Upfront - Linux with SQL Server Web (Amazon VPC), m5d.4xlarge reserved instance applied - Pricing tier start: 0, Pricing tier end: inf - Usage Type: EUS1-BoxUsage:m5d.4xlarge - Operation: RunInstances:0200 - Tenancy: Shared</t>
  </si>
  <si>
    <t>Compute - Amazon Elastic Compute Cloud (Amazon EC2) - Reserved 3yr No Upfront - Linux with SQL Server Web (Amazon VPC), m5d.4xlarge reserved instance applied - Pricing tier start: 0, Pricing tier end: inf - Usage Type: EUS1-DedicatedUsage:m5d.4xlarge - Operation: RunInstances:0200 - Tenancy: Dedicated</t>
  </si>
  <si>
    <t>Linux with SQL Server Web (Amazon VPC), m5d.8xlarge reserved instance applied</t>
  </si>
  <si>
    <t>Compute - Amazon Elastic Compute Cloud (Amazon EC2) - Reserved 3yr No Upfront - Linux with SQL Server Web (Amazon VPC), m5d.8xlarge reserved instance applied - Pricing tier start: 0, Pricing tier end: inf - Usage Type: EUS1-BoxUsage:m5d.8xlarge - Operation: RunInstances:0200 - Tenancy: Shared</t>
  </si>
  <si>
    <t>Compute - Amazon Elastic Compute Cloud (Amazon EC2) - Reserved 3yr No Upfront - Linux with SQL Server Web (Amazon VPC), m5d.8xlarge reserved instance applied - Pricing tier start: 0, Pricing tier end: inf - Usage Type: EUS1-DedicatedUsage:m5d.8xlarge - Operation: RunInstances:0200 - Tenancy: Dedicated</t>
  </si>
  <si>
    <t>Linux with SQL Server Web (Amazon VPC), m5d.large reserved instance applied</t>
  </si>
  <si>
    <t>Compute - Amazon Elastic Compute Cloud (Amazon EC2) - Reserved 3yr No Upfront - Linux with SQL Server Web (Amazon VPC), m5d.large reserved instance applied - Pricing tier start: 0, Pricing tier end: inf - Usage Type: EUS1-BoxUsage:m5d.large - Operation: RunInstances:0200 - Tenancy: Shared</t>
  </si>
  <si>
    <t>Compute - Amazon Elastic Compute Cloud (Amazon EC2) - Reserved 3yr No Upfront - Linux with SQL Server Web (Amazon VPC), m5d.large reserved instance applied - Pricing tier start: 0, Pricing tier end: inf - Usage Type: EUS1-DedicatedUsage:m5d.large - Operation: RunInstances:0200 - Tenancy: Dedicated</t>
  </si>
  <si>
    <t>Linux with SQL Server Web (Amazon VPC), m5d.metal reserved instance applied</t>
  </si>
  <si>
    <t>Compute - Amazon Elastic Compute Cloud (Amazon EC2) - Reserved 3yr No Upfront - Linux with SQL Server Web (Amazon VPC), m5d.metal reserved instance applied - Pricing tier start: 0, Pricing tier end: inf - Usage Type: EUS1-BoxUsage:m5d.metal - Operation: RunInstances:0200 - Tenancy: Shared</t>
  </si>
  <si>
    <t>Compute - Amazon Elastic Compute Cloud (Amazon EC2) - Reserved 3yr No Upfront - Linux with SQL Server Web (Amazon VPC), m5d.metal reserved instance applied - Pricing tier start: 0, Pricing tier end: inf - Usage Type: EUS1-DedicatedUsage:m5d.metal - Operation: RunInstances:0200 - Tenancy: Dedicated</t>
  </si>
  <si>
    <t>Linux with SQL Server Web (Amazon VPC), m5d.xlarge reserved instance applied</t>
  </si>
  <si>
    <t>Compute - Amazon Elastic Compute Cloud (Amazon EC2) - Reserved 3yr No Upfront - Linux with SQL Server Web (Amazon VPC), m5d.xlarge reserved instance applied - Pricing tier start: 0, Pricing tier end: inf - Usage Type: EUS1-BoxUsage:m5d.xlarge - Operation: RunInstances:0200 - Tenancy: Shared</t>
  </si>
  <si>
    <t>Compute - Amazon Elastic Compute Cloud (Amazon EC2) - Reserved 3yr No Upfront - Linux with SQL Server Web (Amazon VPC), m5d.xlarge reserved instance applied - Pricing tier start: 0, Pricing tier end: inf - Usage Type: EUS1-DedicatedUsage:m5d.xlarge - Operation: RunInstances:0200 - Tenancy: Dedicated</t>
  </si>
  <si>
    <t>Linux with SQL Server Web (Amazon VPC), m6a.12xlarge reserved instance applied</t>
  </si>
  <si>
    <t>Compute - Amazon Elastic Compute Cloud (Amazon EC2) - Reserved 3yr No Upfront - Linux with SQL Server Web (Amazon VPC), m6a.12xlarge reserved instance applied - Pricing tier start: 0, Pricing tier end: inf - Usage Type: EUS1-BoxUsage:m6a.12xlarge - Operation: RunInstances:0200 - Tenancy: Shared</t>
  </si>
  <si>
    <t>Compute - Amazon Elastic Compute Cloud (Amazon EC2) - Reserved 3yr No Upfront - Linux with SQL Server Web (Amazon VPC), m6a.12xlarge reserved instance applied - Pricing tier start: 0, Pricing tier end: inf - Usage Type: EUS1-DedicatedUsage:m6a.12xlarge - Operation: RunInstances:0200 - Tenancy: Dedicated</t>
  </si>
  <si>
    <t>Linux with SQL Server Web (Amazon VPC), m6a.16xlarge reserved instance applied</t>
  </si>
  <si>
    <t>Compute - Amazon Elastic Compute Cloud (Amazon EC2) - Reserved 3yr No Upfront - Linux with SQL Server Web (Amazon VPC), m6a.16xlarge reserved instance applied - Pricing tier start: 0, Pricing tier end: inf - Usage Type: EUS1-BoxUsage:m6a.16xlarge - Operation: RunInstances:0200 - Tenancy: Shared</t>
  </si>
  <si>
    <t>Compute - Amazon Elastic Compute Cloud (Amazon EC2) - Reserved 3yr No Upfront - Linux with SQL Server Web (Amazon VPC), m6a.16xlarge reserved instance applied - Pricing tier start: 0, Pricing tier end: inf - Usage Type: EUS1-DedicatedUsage:m6a.16xlarge - Operation: RunInstances:0200 - Tenancy: Dedicated</t>
  </si>
  <si>
    <t>Linux with SQL Server Web (Amazon VPC), m6a.24xlarge reserved instance applied</t>
  </si>
  <si>
    <t>Compute - Amazon Elastic Compute Cloud (Amazon EC2) - Reserved 3yr No Upfront - Linux with SQL Server Web (Amazon VPC), m6a.24xlarge reserved instance applied - Pricing tier start: 0, Pricing tier end: inf - Usage Type: EUS1-BoxUsage:m6a.24xlarge - Operation: RunInstances:0200 - Tenancy: Shared</t>
  </si>
  <si>
    <t>Compute - Amazon Elastic Compute Cloud (Amazon EC2) - Reserved 3yr No Upfront - Linux with SQL Server Web (Amazon VPC), m6a.24xlarge reserved instance applied - Pricing tier start: 0, Pricing tier end: inf - Usage Type: EUS1-DedicatedUsage:m6a.24xlarge - Operation: RunInstances:0200 - Tenancy: Dedicated</t>
  </si>
  <si>
    <t>Linux with SQL Server Web (Amazon VPC), m6a.2xlarge reserved instance applied</t>
  </si>
  <si>
    <t>Compute - Amazon Elastic Compute Cloud (Amazon EC2) - Reserved 3yr No Upfront - Linux with SQL Server Web (Amazon VPC), m6a.2xlarge reserved instance applied - Pricing tier start: 0, Pricing tier end: inf - Usage Type: EUS1-BoxUsage:m6a.2xlarge - Operation: RunInstances:0200 - Tenancy: Shared</t>
  </si>
  <si>
    <t>Compute - Amazon Elastic Compute Cloud (Amazon EC2) - Reserved 3yr No Upfront - Linux with SQL Server Web (Amazon VPC), m6a.2xlarge reserved instance applied - Pricing tier start: 0, Pricing tier end: inf - Usage Type: EUS1-DedicatedUsage:m6a.2xlarge - Operation: RunInstances:0200 - Tenancy: Dedicated</t>
  </si>
  <si>
    <t>Linux with SQL Server Web (Amazon VPC), m6a.32xlarge reserved instance applied</t>
  </si>
  <si>
    <t>Compute - Amazon Elastic Compute Cloud (Amazon EC2) - Reserved 3yr No Upfront - Linux with SQL Server Web (Amazon VPC), m6a.32xlarge reserved instance applied - Pricing tier start: 0, Pricing tier end: inf - Usage Type: EUS1-BoxUsage:m6a.32xlarge - Operation: RunInstances:0200 - Tenancy: Shared</t>
  </si>
  <si>
    <t>Compute - Amazon Elastic Compute Cloud (Amazon EC2) - Reserved 3yr No Upfront - Linux with SQL Server Web (Amazon VPC), m6a.32xlarge reserved instance applied - Pricing tier start: 0, Pricing tier end: inf - Usage Type: EUS1-DedicatedUsage:m6a.32xlarge - Operation: RunInstances:0200 - Tenancy: Dedicated</t>
  </si>
  <si>
    <t>Linux with SQL Server Web (Amazon VPC), m6a.48xlarge reserved instance applied</t>
  </si>
  <si>
    <t>Compute - Amazon Elastic Compute Cloud (Amazon EC2) - Reserved 3yr No Upfront - Linux with SQL Server Web (Amazon VPC), m6a.48xlarge reserved instance applied - Pricing tier start: 0, Pricing tier end: inf - Usage Type: EUS1-BoxUsage:m6a.48xlarge - Operation: RunInstances:0200 - Tenancy: Shared</t>
  </si>
  <si>
    <t>Compute - Amazon Elastic Compute Cloud (Amazon EC2) - Reserved 3yr No Upfront - Linux with SQL Server Web (Amazon VPC), m6a.48xlarge reserved instance applied - Pricing tier start: 0, Pricing tier end: inf - Usage Type: EUS1-DedicatedUsage:m6a.48xlarge - Operation: RunInstances:0200 - Tenancy: Dedicated</t>
  </si>
  <si>
    <t>Linux with SQL Server Web (Amazon VPC), m6a.4xlarge reserved instance applied</t>
  </si>
  <si>
    <t>Compute - Amazon Elastic Compute Cloud (Amazon EC2) - Reserved 3yr No Upfront - Linux with SQL Server Web (Amazon VPC), m6a.4xlarge reserved instance applied - Pricing tier start: 0, Pricing tier end: inf - Usage Type: EUS1-BoxUsage:m6a.4xlarge - Operation: RunInstances:0200 - Tenancy: Shared</t>
  </si>
  <si>
    <t>Compute - Amazon Elastic Compute Cloud (Amazon EC2) - Reserved 3yr No Upfront - Linux with SQL Server Web (Amazon VPC), m6a.4xlarge reserved instance applied - Pricing tier start: 0, Pricing tier end: inf - Usage Type: EUS1-DedicatedUsage:m6a.4xlarge - Operation: RunInstances:0200 - Tenancy: Dedicated</t>
  </si>
  <si>
    <t>Linux with SQL Server Web (Amazon VPC), m6a.8xlarge reserved instance applied</t>
  </si>
  <si>
    <t>Compute - Amazon Elastic Compute Cloud (Amazon EC2) - Reserved 3yr No Upfront - Linux with SQL Server Web (Amazon VPC), m6a.8xlarge reserved instance applied - Pricing tier start: 0, Pricing tier end: inf - Usage Type: EUS1-BoxUsage:m6a.8xlarge - Operation: RunInstances:0200 - Tenancy: Shared</t>
  </si>
  <si>
    <t>Compute - Amazon Elastic Compute Cloud (Amazon EC2) - Reserved 3yr No Upfront - Linux with SQL Server Web (Amazon VPC), m6a.8xlarge reserved instance applied - Pricing tier start: 0, Pricing tier end: inf - Usage Type: EUS1-DedicatedUsage:m6a.8xlarge - Operation: RunInstances:0200 - Tenancy: Dedicated</t>
  </si>
  <si>
    <t>Linux with SQL Server Web (Amazon VPC), m6a.large reserved instance applied</t>
  </si>
  <si>
    <t>Compute - Amazon Elastic Compute Cloud (Amazon EC2) - Reserved 3yr No Upfront - Linux with SQL Server Web (Amazon VPC), m6a.large reserved instance applied - Pricing tier start: 0, Pricing tier end: inf - Usage Type: EUS1-BoxUsage:m6a.large - Operation: RunInstances:0200 - Tenancy: Shared</t>
  </si>
  <si>
    <t>Compute - Amazon Elastic Compute Cloud (Amazon EC2) - Reserved 3yr No Upfront - Linux with SQL Server Web (Amazon VPC), m6a.large reserved instance applied - Pricing tier start: 0, Pricing tier end: inf - Usage Type: EUS1-DedicatedUsage:m6a.large - Operation: RunInstances:0200 - Tenancy: Dedicated</t>
  </si>
  <si>
    <t>Linux with SQL Server Web (Amazon VPC), m6a.metal reserved instance applied</t>
  </si>
  <si>
    <t>Compute - Amazon Elastic Compute Cloud (Amazon EC2) - Reserved 3yr No Upfront - Linux with SQL Server Web (Amazon VPC), m6a.metal reserved instance applied - Pricing tier start: 0, Pricing tier end: inf - Usage Type: EUS1-BoxUsage:m6a.metal - Operation: RunInstances:0200 - Tenancy: Shared</t>
  </si>
  <si>
    <t>Compute - Amazon Elastic Compute Cloud (Amazon EC2) - Reserved 3yr No Upfront - Linux with SQL Server Web (Amazon VPC), m6a.metal reserved instance applied - Pricing tier start: 0, Pricing tier end: inf - Usage Type: EUS1-DedicatedUsage:m6a.metal - Operation: RunInstances:0200 - Tenancy: Dedicated</t>
  </si>
  <si>
    <t>Linux with SQL Server Web (Amazon VPC), m6a.xlarge reserved instance applied</t>
  </si>
  <si>
    <t>Compute - Amazon Elastic Compute Cloud (Amazon EC2) - Reserved 3yr No Upfront - Linux with SQL Server Web (Amazon VPC), m6a.xlarge reserved instance applied - Pricing tier start: 0, Pricing tier end: inf - Usage Type: EUS1-BoxUsage:m6a.xlarge - Operation: RunInstances:0200 - Tenancy: Shared</t>
  </si>
  <si>
    <t>Compute - Amazon Elastic Compute Cloud (Amazon EC2) - Reserved 3yr No Upfront - Linux with SQL Server Web (Amazon VPC), m6a.xlarge reserved instance applied - Pricing tier start: 0, Pricing tier end: inf - Usage Type: EUS1-DedicatedUsage:m6a.xlarge - Operation: RunInstances:0200 - Tenancy: Dedicated</t>
  </si>
  <si>
    <t>Linux with SQL Server Web (Amazon VPC), m6i.12xlarge reserved instance applied</t>
  </si>
  <si>
    <t>Compute - Amazon Elastic Compute Cloud (Amazon EC2) - Reserved 3yr No Upfront - Linux with SQL Server Web (Amazon VPC), m6i.12xlarge reserved instance applied - Pricing tier start: 0, Pricing tier end: inf - Usage Type: EUS1-BoxUsage:m6i.12xlarge - Operation: RunInstances:0200 - Tenancy: Shared</t>
  </si>
  <si>
    <t>Compute - Amazon Elastic Compute Cloud (Amazon EC2) - Reserved 3yr No Upfront - Linux with SQL Server Web (Amazon VPC), m6i.12xlarge reserved instance applied - Pricing tier start: 0, Pricing tier end: inf - Usage Type: EUS1-DedicatedUsage:m6i.12xlarge - Operation: RunInstances:0200 - Tenancy: Dedicated</t>
  </si>
  <si>
    <t>Linux with SQL Server Web (Amazon VPC), m6i.16xlarge reserved instance applied</t>
  </si>
  <si>
    <t>Compute - Amazon Elastic Compute Cloud (Amazon EC2) - Reserved 3yr No Upfront - Linux with SQL Server Web (Amazon VPC), m6i.16xlarge reserved instance applied - Pricing tier start: 0, Pricing tier end: inf - Usage Type: EUS1-BoxUsage:m6i.16xlarge - Operation: RunInstances:0200 - Tenancy: Shared</t>
  </si>
  <si>
    <t>Compute - Amazon Elastic Compute Cloud (Amazon EC2) - Reserved 3yr No Upfront - Linux with SQL Server Web (Amazon VPC), m6i.16xlarge reserved instance applied - Pricing tier start: 0, Pricing tier end: inf - Usage Type: EUS1-DedicatedUsage:m6i.16xlarge - Operation: RunInstances:0200 - Tenancy: Dedicated</t>
  </si>
  <si>
    <t>Linux with SQL Server Web (Amazon VPC), m6i.24xlarge reserved instance applied</t>
  </si>
  <si>
    <t>Compute - Amazon Elastic Compute Cloud (Amazon EC2) - Reserved 3yr No Upfront - Linux with SQL Server Web (Amazon VPC), m6i.24xlarge reserved instance applied - Pricing tier start: 0, Pricing tier end: inf - Usage Type: EUS1-BoxUsage:m6i.24xlarge - Operation: RunInstances:0200 - Tenancy: Shared</t>
  </si>
  <si>
    <t>Compute - Amazon Elastic Compute Cloud (Amazon EC2) - Reserved 3yr No Upfront - Linux with SQL Server Web (Amazon VPC), m6i.24xlarge reserved instance applied - Pricing tier start: 0, Pricing tier end: inf - Usage Type: EUS1-DedicatedUsage:m6i.24xlarge - Operation: RunInstances:0200 - Tenancy: Dedicated</t>
  </si>
  <si>
    <t>Linux with SQL Server Web (Amazon VPC), m6i.2xlarge reserved instance applied</t>
  </si>
  <si>
    <t>Compute - Amazon Elastic Compute Cloud (Amazon EC2) - Reserved 3yr No Upfront - Linux with SQL Server Web (Amazon VPC), m6i.2xlarge reserved instance applied - Pricing tier start: 0, Pricing tier end: inf - Usage Type: EUS1-BoxUsage:m6i.2xlarge - Operation: RunInstances:0200 - Tenancy: Shared</t>
  </si>
  <si>
    <t>Compute - Amazon Elastic Compute Cloud (Amazon EC2) - Reserved 3yr No Upfront - Linux with SQL Server Web (Amazon VPC), m6i.2xlarge reserved instance applied - Pricing tier start: 0, Pricing tier end: inf - Usage Type: EUS1-DedicatedUsage:m6i.2xlarge - Operation: RunInstances:0200 - Tenancy: Dedicated</t>
  </si>
  <si>
    <t>Linux with SQL Server Web (Amazon VPC), m6i.32xlarge reserved instance applied</t>
  </si>
  <si>
    <t>Compute - Amazon Elastic Compute Cloud (Amazon EC2) - Reserved 3yr No Upfront - Linux with SQL Server Web (Amazon VPC), m6i.32xlarge reserved instance applied - Pricing tier start: 0, Pricing tier end: inf - Usage Type: EUS1-BoxUsage:m6i.32xlarge - Operation: RunInstances:0200 - Tenancy: Shared</t>
  </si>
  <si>
    <t>Compute - Amazon Elastic Compute Cloud (Amazon EC2) - Reserved 3yr No Upfront - Linux with SQL Server Web (Amazon VPC), m6i.32xlarge reserved instance applied - Pricing tier start: 0, Pricing tier end: inf - Usage Type: EUS1-DedicatedUsage:m6i.32xlarge - Operation: RunInstances:0200 - Tenancy: Dedicated</t>
  </si>
  <si>
    <t>Linux with SQL Server Web (Amazon VPC), m6i.4xlarge reserved instance applied</t>
  </si>
  <si>
    <t>Compute - Amazon Elastic Compute Cloud (Amazon EC2) - Reserved 3yr No Upfront - Linux with SQL Server Web (Amazon VPC), m6i.4xlarge reserved instance applied - Pricing tier start: 0, Pricing tier end: inf - Usage Type: EUS1-BoxUsage:m6i.4xlarge - Operation: RunInstances:0200 - Tenancy: Shared</t>
  </si>
  <si>
    <t>Compute - Amazon Elastic Compute Cloud (Amazon EC2) - Reserved 3yr No Upfront - Linux with SQL Server Web (Amazon VPC), m6i.4xlarge reserved instance applied - Pricing tier start: 0, Pricing tier end: inf - Usage Type: EUS1-DedicatedUsage:m6i.4xlarge - Operation: RunInstances:0200 - Tenancy: Dedicated</t>
  </si>
  <si>
    <t>Linux with SQL Server Web (Amazon VPC), m6i.8xlarge reserved instance applied</t>
  </si>
  <si>
    <t>Compute - Amazon Elastic Compute Cloud (Amazon EC2) - Reserved 3yr No Upfront - Linux with SQL Server Web (Amazon VPC), m6i.8xlarge reserved instance applied - Pricing tier start: 0, Pricing tier end: inf - Usage Type: EUS1-BoxUsage:m6i.8xlarge - Operation: RunInstances:0200 - Tenancy: Shared</t>
  </si>
  <si>
    <t>Compute - Amazon Elastic Compute Cloud (Amazon EC2) - Reserved 3yr No Upfront - Linux with SQL Server Web (Amazon VPC), m6i.8xlarge reserved instance applied - Pricing tier start: 0, Pricing tier end: inf - Usage Type: EUS1-DedicatedUsage:m6i.8xlarge - Operation: RunInstances:0200 - Tenancy: Dedicated</t>
  </si>
  <si>
    <t>Linux with SQL Server Web (Amazon VPC), m6i.large reserved instance applied</t>
  </si>
  <si>
    <t>Compute - Amazon Elastic Compute Cloud (Amazon EC2) - Reserved 3yr No Upfront - Linux with SQL Server Web (Amazon VPC), m6i.large reserved instance applied - Pricing tier start: 0, Pricing tier end: inf - Usage Type: EUS1-BoxUsage:m6i.large - Operation: RunInstances:0200 - Tenancy: Shared</t>
  </si>
  <si>
    <t>Compute - Amazon Elastic Compute Cloud (Amazon EC2) - Reserved 3yr No Upfront - Linux with SQL Server Web (Amazon VPC), m6i.large reserved instance applied - Pricing tier start: 0, Pricing tier end: inf - Usage Type: EUS1-DedicatedUsage:m6i.large - Operation: RunInstances:0200 - Tenancy: Dedicated</t>
  </si>
  <si>
    <t>Linux with SQL Server Web (Amazon VPC), m6i.metal reserved instance applied</t>
  </si>
  <si>
    <t>Compute - Amazon Elastic Compute Cloud (Amazon EC2) - Reserved 3yr No Upfront - Linux with SQL Server Web (Amazon VPC), m6i.metal reserved instance applied - Pricing tier start: 0, Pricing tier end: inf - Usage Type: EUS1-BoxUsage:m6i.metal - Operation: RunInstances:0200 - Tenancy: Shared</t>
  </si>
  <si>
    <t>Compute - Amazon Elastic Compute Cloud (Amazon EC2) - Reserved 3yr No Upfront - Linux with SQL Server Web (Amazon VPC), m6i.metal reserved instance applied - Pricing tier start: 0, Pricing tier end: inf - Usage Type: EUS1-DedicatedUsage:m6i.metal - Operation: RunInstances:0200 - Tenancy: Dedicated</t>
  </si>
  <si>
    <t>Linux with SQL Server Web (Amazon VPC), m6i.xlarge reserved instance applied</t>
  </si>
  <si>
    <t>Compute - Amazon Elastic Compute Cloud (Amazon EC2) - Reserved 3yr No Upfront - Linux with SQL Server Web (Amazon VPC), m6i.xlarge reserved instance applied - Pricing tier start: 0, Pricing tier end: inf - Usage Type: EUS1-BoxUsage:m6i.xlarge - Operation: RunInstances:0200 - Tenancy: Shared</t>
  </si>
  <si>
    <t>Compute - Amazon Elastic Compute Cloud (Amazon EC2) - Reserved 3yr No Upfront - Linux with SQL Server Web (Amazon VPC), m6i.xlarge reserved instance applied - Pricing tier start: 0, Pricing tier end: inf - Usage Type: EUS1-DedicatedUsage:m6i.xlarge - Operation: RunInstances:0200 - Tenancy: Dedicated</t>
  </si>
  <si>
    <t>Linux with SQL Server Web (Amazon VPC), r5.12xlarge reserved instance applied</t>
  </si>
  <si>
    <t>Compute - Amazon Elastic Compute Cloud (Amazon EC2) - Reserved 3yr No Upfront - Linux with SQL Server Web (Amazon VPC), r5.12xlarge reserved instance applied - Pricing tier start: 0, Pricing tier end: inf - Usage Type: EUS1-BoxUsage:r5.12xlarge - Operation: RunInstances:0200 - Tenancy: Shared</t>
  </si>
  <si>
    <t>Compute - Amazon Elastic Compute Cloud (Amazon EC2) - Reserved 3yr No Upfront - Linux with SQL Server Web (Amazon VPC), r5.12xlarge reserved instance applied - Pricing tier start: 0, Pricing tier end: inf - Usage Type: EUS1-DedicatedUsage:r5.12xlarge - Operation: RunInstances:0200 - Tenancy: Dedicated</t>
  </si>
  <si>
    <t>Linux with SQL Server Web (Amazon VPC), r5.16xlarge reserved instance applied</t>
  </si>
  <si>
    <t>Compute - Amazon Elastic Compute Cloud (Amazon EC2) - Reserved 3yr No Upfront - Linux with SQL Server Web (Amazon VPC), r5.16xlarge reserved instance applied - Pricing tier start: 0, Pricing tier end: inf - Usage Type: EUS1-BoxUsage:r5.16xlarge - Operation: RunInstances:0200 - Tenancy: Shared</t>
  </si>
  <si>
    <t>Compute - Amazon Elastic Compute Cloud (Amazon EC2) - Reserved 3yr No Upfront - Linux with SQL Server Web (Amazon VPC), r5.16xlarge reserved instance applied - Pricing tier start: 0, Pricing tier end: inf - Usage Type: EUS1-DedicatedUsage:r5.16xlarge - Operation: RunInstances:0200 - Tenancy: Dedicated</t>
  </si>
  <si>
    <t>Linux with SQL Server Web (Amazon VPC), r5.24xlarge reserved instance applied</t>
  </si>
  <si>
    <t>Compute - Amazon Elastic Compute Cloud (Amazon EC2) - Reserved 3yr No Upfront - Linux with SQL Server Web (Amazon VPC), r5.24xlarge reserved instance applied - Pricing tier start: 0, Pricing tier end: inf - Usage Type: EUS1-BoxUsage:r5.24xlarge - Operation: RunInstances:0200 - Tenancy: Shared</t>
  </si>
  <si>
    <t>Compute - Amazon Elastic Compute Cloud (Amazon EC2) - Reserved 3yr No Upfront - Linux with SQL Server Web (Amazon VPC), r5.24xlarge reserved instance applied - Pricing tier start: 0, Pricing tier end: inf - Usage Type: EUS1-DedicatedUsage:r5.24xlarge - Operation: RunInstances:0200 - Tenancy: Dedicated</t>
  </si>
  <si>
    <t>Linux with SQL Server Web (Amazon VPC), r5.2xlarge reserved instance applied</t>
  </si>
  <si>
    <t>Compute - Amazon Elastic Compute Cloud (Amazon EC2) - Reserved 3yr No Upfront - Linux with SQL Server Web (Amazon VPC), r5.2xlarge reserved instance applied - Pricing tier start: 0, Pricing tier end: inf - Usage Type: EUS1-BoxUsage:r5.2xlarge - Operation: RunInstances:0200 - Tenancy: Shared</t>
  </si>
  <si>
    <t>Compute - Amazon Elastic Compute Cloud (Amazon EC2) - Reserved 3yr No Upfront - Linux with SQL Server Web (Amazon VPC), r5.2xlarge reserved instance applied - Pricing tier start: 0, Pricing tier end: inf - Usage Type: EUS1-DedicatedUsage:r5.2xlarge - Operation: RunInstances:0200 - Tenancy: Dedicated</t>
  </si>
  <si>
    <t>Linux with SQL Server Web (Amazon VPC), r5.4xlarge reserved instance applied</t>
  </si>
  <si>
    <t>Compute - Amazon Elastic Compute Cloud (Amazon EC2) - Reserved 3yr No Upfront - Linux with SQL Server Web (Amazon VPC), r5.4xlarge reserved instance applied - Pricing tier start: 0, Pricing tier end: inf - Usage Type: EUS1-BoxUsage:r5.4xlarge - Operation: RunInstances:0200 - Tenancy: Shared</t>
  </si>
  <si>
    <t>Compute - Amazon Elastic Compute Cloud (Amazon EC2) - Reserved 3yr No Upfront - Linux with SQL Server Web (Amazon VPC), r5.4xlarge reserved instance applied - Pricing tier start: 0, Pricing tier end: inf - Usage Type: EUS1-DedicatedUsage:r5.4xlarge - Operation: RunInstances:0200 - Tenancy: Dedicated</t>
  </si>
  <si>
    <t>Linux with SQL Server Web (Amazon VPC), r5.8xlarge reserved instance applied</t>
  </si>
  <si>
    <t>Compute - Amazon Elastic Compute Cloud (Amazon EC2) - Reserved 3yr No Upfront - Linux with SQL Server Web (Amazon VPC), r5.8xlarge reserved instance applied - Pricing tier start: 0, Pricing tier end: inf - Usage Type: EUS1-BoxUsage:r5.8xlarge - Operation: RunInstances:0200 - Tenancy: Shared</t>
  </si>
  <si>
    <t>Compute - Amazon Elastic Compute Cloud (Amazon EC2) - Reserved 3yr No Upfront - Linux with SQL Server Web (Amazon VPC), r5.8xlarge reserved instance applied - Pricing tier start: 0, Pricing tier end: inf - Usage Type: EUS1-DedicatedUsage:r5.8xlarge - Operation: RunInstances:0200 - Tenancy: Dedicated</t>
  </si>
  <si>
    <t>Linux with SQL Server Web (Amazon VPC), r5.large reserved instance applied</t>
  </si>
  <si>
    <t>Compute - Amazon Elastic Compute Cloud (Amazon EC2) - Reserved 3yr No Upfront - Linux with SQL Server Web (Amazon VPC), r5.large reserved instance applied - Pricing tier start: 0, Pricing tier end: inf - Usage Type: EUS1-BoxUsage:r5.large - Operation: RunInstances:0200 - Tenancy: Shared</t>
  </si>
  <si>
    <t>Compute - Amazon Elastic Compute Cloud (Amazon EC2) - Reserved 3yr No Upfront - Linux with SQL Server Web (Amazon VPC), r5.large reserved instance applied - Pricing tier start: 0, Pricing tier end: inf - Usage Type: EUS1-DedicatedUsage:r5.large - Operation: RunInstances:0200 - Tenancy: Dedicated</t>
  </si>
  <si>
    <t>Linux with SQL Server Web (Amazon VPC), r5.metal reserved instance applied</t>
  </si>
  <si>
    <t>Compute - Amazon Elastic Compute Cloud (Amazon EC2) - Reserved 3yr No Upfront - Linux with SQL Server Web (Amazon VPC), r5.metal reserved instance applied - Pricing tier start: 0, Pricing tier end: inf - Usage Type: EUS1-BoxUsage:r5.metal - Operation: RunInstances:0200 - Tenancy: Shared</t>
  </si>
  <si>
    <t>Compute - Amazon Elastic Compute Cloud (Amazon EC2) - Reserved 3yr No Upfront - Linux with SQL Server Web (Amazon VPC), r5.metal reserved instance applied - Pricing tier start: 0, Pricing tier end: inf - Usage Type: EUS1-DedicatedUsage:r5.metal - Operation: RunInstances:0200 - Tenancy: Dedicated</t>
  </si>
  <si>
    <t>Linux with SQL Server Web (Amazon VPC), r5.xlarge reserved instance applied</t>
  </si>
  <si>
    <t>Compute - Amazon Elastic Compute Cloud (Amazon EC2) - Reserved 3yr No Upfront - Linux with SQL Server Web (Amazon VPC), r5.xlarge reserved instance applied - Pricing tier start: 0, Pricing tier end: inf - Usage Type: EUS1-BoxUsage:r5.xlarge - Operation: RunInstances:0200 - Tenancy: Shared</t>
  </si>
  <si>
    <t>Compute - Amazon Elastic Compute Cloud (Amazon EC2) - Reserved 3yr No Upfront - Linux with SQL Server Web (Amazon VPC), r5.xlarge reserved instance applied - Pricing tier start: 0, Pricing tier end: inf - Usage Type: EUS1-DedicatedUsage:r5.xlarge - Operation: RunInstances:0200 - Tenancy: Dedicated</t>
  </si>
  <si>
    <t>Linux with SQL Server Web (Amazon VPC), r5a.12xlarge reserved instance applied</t>
  </si>
  <si>
    <t>Compute - Amazon Elastic Compute Cloud (Amazon EC2) - Reserved 3yr No Upfront - Linux with SQL Server Web (Amazon VPC), r5a.12xlarge reserved instance applied - Pricing tier start: 0, Pricing tier end: inf - Usage Type: EUS1-BoxUsage:r5a.12xlarge - Operation: RunInstances:0200 - Tenancy: Shared</t>
  </si>
  <si>
    <t>Compute - Amazon Elastic Compute Cloud (Amazon EC2) - Reserved 3yr No Upfront - Linux with SQL Server Web (Amazon VPC), r5a.12xlarge reserved instance applied - Pricing tier start: 0, Pricing tier end: inf - Usage Type: EUS1-DedicatedUsage:r5a.12xlarge - Operation: RunInstances:0200 - Tenancy: Dedicated</t>
  </si>
  <si>
    <t>Linux with SQL Server Web (Amazon VPC), r5a.16xlarge reserved instance applied</t>
  </si>
  <si>
    <t>Compute - Amazon Elastic Compute Cloud (Amazon EC2) - Reserved 3yr No Upfront - Linux with SQL Server Web (Amazon VPC), r5a.16xlarge reserved instance applied - Pricing tier start: 0, Pricing tier end: inf - Usage Type: EUS1-BoxUsage:r5a.16xlarge - Operation: RunInstances:0200 - Tenancy: Shared</t>
  </si>
  <si>
    <t>Compute - Amazon Elastic Compute Cloud (Amazon EC2) - Reserved 3yr No Upfront - Linux with SQL Server Web (Amazon VPC), r5a.16xlarge reserved instance applied - Pricing tier start: 0, Pricing tier end: inf - Usage Type: EUS1-DedicatedUsage:r5a.16xlarge - Operation: RunInstances:0200 - Tenancy: Dedicated</t>
  </si>
  <si>
    <t>Linux with SQL Server Web (Amazon VPC), r5a.24xlarge reserved instance applied</t>
  </si>
  <si>
    <t>Compute - Amazon Elastic Compute Cloud (Amazon EC2) - Reserved 3yr No Upfront - Linux with SQL Server Web (Amazon VPC), r5a.24xlarge reserved instance applied - Pricing tier start: 0, Pricing tier end: inf - Usage Type: EUS1-BoxUsage:r5a.24xlarge - Operation: RunInstances:0200 - Tenancy: Shared</t>
  </si>
  <si>
    <t>Compute - Amazon Elastic Compute Cloud (Amazon EC2) - Reserved 3yr No Upfront - Linux with SQL Server Web (Amazon VPC), r5a.24xlarge reserved instance applied - Pricing tier start: 0, Pricing tier end: inf - Usage Type: EUS1-DedicatedUsage:r5a.24xlarge - Operation: RunInstances:0200 - Tenancy: Dedicated</t>
  </si>
  <si>
    <t>Linux with SQL Server Web (Amazon VPC), r5a.2xlarge reserved instance applied</t>
  </si>
  <si>
    <t>Compute - Amazon Elastic Compute Cloud (Amazon EC2) - Reserved 3yr No Upfront - Linux with SQL Server Web (Amazon VPC), r5a.2xlarge reserved instance applied - Pricing tier start: 0, Pricing tier end: inf - Usage Type: EUS1-BoxUsage:r5a.2xlarge - Operation: RunInstances:0200 - Tenancy: Shared</t>
  </si>
  <si>
    <t>Compute - Amazon Elastic Compute Cloud (Amazon EC2) - Reserved 3yr No Upfront - Linux with SQL Server Web (Amazon VPC), r5a.2xlarge reserved instance applied - Pricing tier start: 0, Pricing tier end: inf - Usage Type: EUS1-DedicatedUsage:r5a.2xlarge - Operation: RunInstances:0200 - Tenancy: Dedicated</t>
  </si>
  <si>
    <t>Linux with SQL Server Web (Amazon VPC), r5a.4xlarge reserved instance applied</t>
  </si>
  <si>
    <t>Compute - Amazon Elastic Compute Cloud (Amazon EC2) - Reserved 3yr No Upfront - Linux with SQL Server Web (Amazon VPC), r5a.4xlarge reserved instance applied - Pricing tier start: 0, Pricing tier end: inf - Usage Type: EUS1-BoxUsage:r5a.4xlarge - Operation: RunInstances:0200 - Tenancy: Shared</t>
  </si>
  <si>
    <t>Compute - Amazon Elastic Compute Cloud (Amazon EC2) - Reserved 3yr No Upfront - Linux with SQL Server Web (Amazon VPC), r5a.4xlarge reserved instance applied - Pricing tier start: 0, Pricing tier end: inf - Usage Type: EUS1-DedicatedUsage:r5a.4xlarge - Operation: RunInstances:0200 - Tenancy: Dedicated</t>
  </si>
  <si>
    <t>Linux with SQL Server Web (Amazon VPC), r5a.8xlarge reserved instance applied</t>
  </si>
  <si>
    <t>Compute - Amazon Elastic Compute Cloud (Amazon EC2) - Reserved 3yr No Upfront - Linux with SQL Server Web (Amazon VPC), r5a.8xlarge reserved instance applied - Pricing tier start: 0, Pricing tier end: inf - Usage Type: EUS1-BoxUsage:r5a.8xlarge - Operation: RunInstances:0200 - Tenancy: Shared</t>
  </si>
  <si>
    <t>Compute - Amazon Elastic Compute Cloud (Amazon EC2) - Reserved 3yr No Upfront - Linux with SQL Server Web (Amazon VPC), r5a.8xlarge reserved instance applied - Pricing tier start: 0, Pricing tier end: inf - Usage Type: EUS1-DedicatedUsage:r5a.8xlarge - Operation: RunInstances:0200 - Tenancy: Dedicated</t>
  </si>
  <si>
    <t>Linux with SQL Server Web (Amazon VPC), r5a.large reserved instance applied</t>
  </si>
  <si>
    <t>Compute - Amazon Elastic Compute Cloud (Amazon EC2) - Reserved 3yr No Upfront - Linux with SQL Server Web (Amazon VPC), r5a.large reserved instance applied - Pricing tier start: 0, Pricing tier end: inf - Usage Type: EUS1-BoxUsage:r5a.large - Operation: RunInstances:0200 - Tenancy: Shared</t>
  </si>
  <si>
    <t>Compute - Amazon Elastic Compute Cloud (Amazon EC2) - Reserved 3yr No Upfront - Linux with SQL Server Web (Amazon VPC), r5a.large reserved instance applied - Pricing tier start: 0, Pricing tier end: inf - Usage Type: EUS1-DedicatedUsage:r5a.large - Operation: RunInstances:0200 - Tenancy: Dedicated</t>
  </si>
  <si>
    <t>Linux with SQL Server Web (Amazon VPC), r5a.xlarge reserved instance applied</t>
  </si>
  <si>
    <t>Compute - Amazon Elastic Compute Cloud (Amazon EC2) - Reserved 3yr No Upfront - Linux with SQL Server Web (Amazon VPC), r5a.xlarge reserved instance applied - Pricing tier start: 0, Pricing tier end: inf - Usage Type: EUS1-BoxUsage:r5a.xlarge - Operation: RunInstances:0200 - Tenancy: Shared</t>
  </si>
  <si>
    <t>Compute - Amazon Elastic Compute Cloud (Amazon EC2) - Reserved 3yr No Upfront - Linux with SQL Server Web (Amazon VPC), r5a.xlarge reserved instance applied - Pricing tier start: 0, Pricing tier end: inf - Usage Type: EUS1-DedicatedUsage:r5a.xlarge - Operation: RunInstances:0200 - Tenancy: Dedicated</t>
  </si>
  <si>
    <t>Linux with SQL Server Web (Amazon VPC), r5b.12xlarge reserved instance applied</t>
  </si>
  <si>
    <t>Compute - Amazon Elastic Compute Cloud (Amazon EC2) - Reserved 3yr No Upfront - Linux with SQL Server Web (Amazon VPC), r5b.12xlarge reserved instance applied - Pricing tier start: 0, Pricing tier end: inf - Usage Type: EUS1-BoxUsage:r5b.12xlarge - Operation: RunInstances:0200 - Tenancy: Shared</t>
  </si>
  <si>
    <t>Compute - Amazon Elastic Compute Cloud (Amazon EC2) - Reserved 3yr No Upfront - Linux with SQL Server Web (Amazon VPC), r5b.12xlarge reserved instance applied - Pricing tier start: 0, Pricing tier end: inf - Usage Type: EUS1-DedicatedUsage:r5b.12xlarge - Operation: RunInstances:0200 - Tenancy: Dedicated</t>
  </si>
  <si>
    <t>Linux with SQL Server Web (Amazon VPC), r5b.16xlarge reserved instance applied</t>
  </si>
  <si>
    <t>Compute - Amazon Elastic Compute Cloud (Amazon EC2) - Reserved 3yr No Upfront - Linux with SQL Server Web (Amazon VPC), r5b.16xlarge reserved instance applied - Pricing tier start: 0, Pricing tier end: inf - Usage Type: EUS1-BoxUsage:r5b.16xlarge - Operation: RunInstances:0200 - Tenancy: Shared</t>
  </si>
  <si>
    <t>Compute - Amazon Elastic Compute Cloud (Amazon EC2) - Reserved 3yr No Upfront - Linux with SQL Server Web (Amazon VPC), r5b.16xlarge reserved instance applied - Pricing tier start: 0, Pricing tier end: inf - Usage Type: EUS1-DedicatedUsage:r5b.16xlarge - Operation: RunInstances:0200 - Tenancy: Dedicated</t>
  </si>
  <si>
    <t>Linux with SQL Server Web (Amazon VPC), r5b.24xlarge reserved instance applied</t>
  </si>
  <si>
    <t>Compute - Amazon Elastic Compute Cloud (Amazon EC2) - Reserved 3yr No Upfront - Linux with SQL Server Web (Amazon VPC), r5b.24xlarge reserved instance applied - Pricing tier start: 0, Pricing tier end: inf - Usage Type: EUS1-BoxUsage:r5b.24xlarge - Operation: RunInstances:0200 - Tenancy: Shared</t>
  </si>
  <si>
    <t>Compute - Amazon Elastic Compute Cloud (Amazon EC2) - Reserved 3yr No Upfront - Linux with SQL Server Web (Amazon VPC), r5b.24xlarge reserved instance applied - Pricing tier start: 0, Pricing tier end: inf - Usage Type: EUS1-DedicatedUsage:r5b.24xlarge - Operation: RunInstances:0200 - Tenancy: Dedicated</t>
  </si>
  <si>
    <t>Linux with SQL Server Web (Amazon VPC), r5b.2xlarge reserved instance applied</t>
  </si>
  <si>
    <t>Compute - Amazon Elastic Compute Cloud (Amazon EC2) - Reserved 3yr No Upfront - Linux with SQL Server Web (Amazon VPC), r5b.2xlarge reserved instance applied - Pricing tier start: 0, Pricing tier end: inf - Usage Type: EUS1-BoxUsage:r5b.2xlarge - Operation: RunInstances:0200 - Tenancy: Shared</t>
  </si>
  <si>
    <t>Compute - Amazon Elastic Compute Cloud (Amazon EC2) - Reserved 3yr No Upfront - Linux with SQL Server Web (Amazon VPC), r5b.2xlarge reserved instance applied - Pricing tier start: 0, Pricing tier end: inf - Usage Type: EUS1-DedicatedUsage:r5b.2xlarge - Operation: RunInstances:0200 - Tenancy: Dedicated</t>
  </si>
  <si>
    <t>Linux with SQL Server Web (Amazon VPC), r5b.4xlarge reserved instance applied</t>
  </si>
  <si>
    <t>Compute - Amazon Elastic Compute Cloud (Amazon EC2) - Reserved 3yr No Upfront - Linux with SQL Server Web (Amazon VPC), r5b.4xlarge reserved instance applied - Pricing tier start: 0, Pricing tier end: inf - Usage Type: EUS1-BoxUsage:r5b.4xlarge - Operation: RunInstances:0200 - Tenancy: Shared</t>
  </si>
  <si>
    <t>Compute - Amazon Elastic Compute Cloud (Amazon EC2) - Reserved 3yr No Upfront - Linux with SQL Server Web (Amazon VPC), r5b.4xlarge reserved instance applied - Pricing tier start: 0, Pricing tier end: inf - Usage Type: EUS1-DedicatedUsage:r5b.4xlarge - Operation: RunInstances:0200 - Tenancy: Dedicated</t>
  </si>
  <si>
    <t>Linux with SQL Server Web (Amazon VPC), r5b.8xlarge reserved instance applied</t>
  </si>
  <si>
    <t>Compute - Amazon Elastic Compute Cloud (Amazon EC2) - Reserved 3yr No Upfront - Linux with SQL Server Web (Amazon VPC), r5b.8xlarge reserved instance applied - Pricing tier start: 0, Pricing tier end: inf - Usage Type: EUS1-BoxUsage:r5b.8xlarge - Operation: RunInstances:0200 - Tenancy: Shared</t>
  </si>
  <si>
    <t>Compute - Amazon Elastic Compute Cloud (Amazon EC2) - Reserved 3yr No Upfront - Linux with SQL Server Web (Amazon VPC), r5b.8xlarge reserved instance applied - Pricing tier start: 0, Pricing tier end: inf - Usage Type: EUS1-DedicatedUsage:r5b.8xlarge - Operation: RunInstances:0200 - Tenancy: Dedicated</t>
  </si>
  <si>
    <t>Linux with SQL Server Web (Amazon VPC), r5b.large reserved instance applied</t>
  </si>
  <si>
    <t>Compute - Amazon Elastic Compute Cloud (Amazon EC2) - Reserved 3yr No Upfront - Linux with SQL Server Web (Amazon VPC), r5b.large reserved instance applied - Pricing tier start: 0, Pricing tier end: inf - Usage Type: EUS1-BoxUsage:r5b.large - Operation: RunInstances:0200 - Tenancy: Shared</t>
  </si>
  <si>
    <t>Compute - Amazon Elastic Compute Cloud (Amazon EC2) - Reserved 3yr No Upfront - Linux with SQL Server Web (Amazon VPC), r5b.large reserved instance applied - Pricing tier start: 0, Pricing tier end: inf - Usage Type: EUS1-DedicatedUsage:r5b.large - Operation: RunInstances:0200 - Tenancy: Dedicated</t>
  </si>
  <si>
    <t>Linux with SQL Server Web (Amazon VPC), r5b.metal reserved instance applied</t>
  </si>
  <si>
    <t>Compute - Amazon Elastic Compute Cloud (Amazon EC2) - Reserved 3yr No Upfront - Linux with SQL Server Web (Amazon VPC), r5b.metal reserved instance applied - Pricing tier start: 0, Pricing tier end: inf - Usage Type: EUS1-BoxUsage:r5b.metal - Operation: RunInstances:0200 - Tenancy: Shared</t>
  </si>
  <si>
    <t>Compute - Amazon Elastic Compute Cloud (Amazon EC2) - Reserved 3yr No Upfront - Linux with SQL Server Web (Amazon VPC), r5b.metal reserved instance applied - Pricing tier start: 0, Pricing tier end: inf - Usage Type: EUS1-DedicatedUsage:r5b.metal - Operation: RunInstances:0200 - Tenancy: Dedicated</t>
  </si>
  <si>
    <t>Linux with SQL Server Web (Amazon VPC), r5b.xlarge reserved instance applied</t>
  </si>
  <si>
    <t>Compute - Amazon Elastic Compute Cloud (Amazon EC2) - Reserved 3yr No Upfront - Linux with SQL Server Web (Amazon VPC), r5b.xlarge reserved instance applied - Pricing tier start: 0, Pricing tier end: inf - Usage Type: EUS1-BoxUsage:r5b.xlarge - Operation: RunInstances:0200 - Tenancy: Shared</t>
  </si>
  <si>
    <t>Compute - Amazon Elastic Compute Cloud (Amazon EC2) - Reserved 3yr No Upfront - Linux with SQL Server Web (Amazon VPC), r5b.xlarge reserved instance applied - Pricing tier start: 0, Pricing tier end: inf - Usage Type: EUS1-DedicatedUsage:r5b.xlarge - Operation: RunInstances:0200 - Tenancy: Dedicated</t>
  </si>
  <si>
    <t>Linux with SQL Server Web (Amazon VPC), r5d.12xlarge reserved instance applied</t>
  </si>
  <si>
    <t>Compute - Amazon Elastic Compute Cloud (Amazon EC2) - Reserved 3yr No Upfront - Linux with SQL Server Web (Amazon VPC), r5d.12xlarge reserved instance applied - Pricing tier start: 0, Pricing tier end: inf - Usage Type: EUS1-BoxUsage:r5d.12xlarge - Operation: RunInstances:0200 - Tenancy: Shared</t>
  </si>
  <si>
    <t>Compute - Amazon Elastic Compute Cloud (Amazon EC2) - Reserved 3yr No Upfront - Linux with SQL Server Web (Amazon VPC), r5d.12xlarge reserved instance applied - Pricing tier start: 0, Pricing tier end: inf - Usage Type: EUS1-DedicatedUsage:r5d.12xlarge - Operation: RunInstances:0200 - Tenancy: Dedicated</t>
  </si>
  <si>
    <t>Linux with SQL Server Web (Amazon VPC), r5d.16xlarge reserved instance applied</t>
  </si>
  <si>
    <t>Compute - Amazon Elastic Compute Cloud (Amazon EC2) - Reserved 3yr No Upfront - Linux with SQL Server Web (Amazon VPC), r5d.16xlarge reserved instance applied - Pricing tier start: 0, Pricing tier end: inf - Usage Type: EUS1-BoxUsage:r5d.16xlarge - Operation: RunInstances:0200 - Tenancy: Shared</t>
  </si>
  <si>
    <t>Compute - Amazon Elastic Compute Cloud (Amazon EC2) - Reserved 3yr No Upfront - Linux with SQL Server Web (Amazon VPC), r5d.16xlarge reserved instance applied - Pricing tier start: 0, Pricing tier end: inf - Usage Type: EUS1-DedicatedUsage:r5d.16xlarge - Operation: RunInstances:0200 - Tenancy: Dedicated</t>
  </si>
  <si>
    <t>Linux with SQL Server Web (Amazon VPC), r5d.24xlarge reserved instance applied</t>
  </si>
  <si>
    <t>Compute - Amazon Elastic Compute Cloud (Amazon EC2) - Reserved 3yr No Upfront - Linux with SQL Server Web (Amazon VPC), r5d.24xlarge reserved instance applied - Pricing tier start: 0, Pricing tier end: inf - Usage Type: EUS1-BoxUsage:r5d.24xlarge - Operation: RunInstances:0200 - Tenancy: Shared</t>
  </si>
  <si>
    <t>Compute - Amazon Elastic Compute Cloud (Amazon EC2) - Reserved 3yr No Upfront - Linux with SQL Server Web (Amazon VPC), r5d.24xlarge reserved instance applied - Pricing tier start: 0, Pricing tier end: inf - Usage Type: EUS1-DedicatedUsage:r5d.24xlarge - Operation: RunInstances:0200 - Tenancy: Dedicated</t>
  </si>
  <si>
    <t>Linux with SQL Server Web (Amazon VPC), r5d.2xlarge reserved instance applied</t>
  </si>
  <si>
    <t>Compute - Amazon Elastic Compute Cloud (Amazon EC2) - Reserved 3yr No Upfront - Linux with SQL Server Web (Amazon VPC), r5d.2xlarge reserved instance applied - Pricing tier start: 0, Pricing tier end: inf - Usage Type: EUS1-BoxUsage:r5d.2xlarge - Operation: RunInstances:0200 - Tenancy: Shared</t>
  </si>
  <si>
    <t>Compute - Amazon Elastic Compute Cloud (Amazon EC2) - Reserved 3yr No Upfront - Linux with SQL Server Web (Amazon VPC), r5d.2xlarge reserved instance applied - Pricing tier start: 0, Pricing tier end: inf - Usage Type: EUS1-DedicatedUsage:r5d.2xlarge - Operation: RunInstances:0200 - Tenancy: Dedicated</t>
  </si>
  <si>
    <t>Linux with SQL Server Web (Amazon VPC), r5d.4xlarge reserved instance applied</t>
  </si>
  <si>
    <t>Compute - Amazon Elastic Compute Cloud (Amazon EC2) - Reserved 3yr No Upfront - Linux with SQL Server Web (Amazon VPC), r5d.4xlarge reserved instance applied - Pricing tier start: 0, Pricing tier end: inf - Usage Type: EUS1-BoxUsage:r5d.4xlarge - Operation: RunInstances:0200 - Tenancy: Shared</t>
  </si>
  <si>
    <t>Compute - Amazon Elastic Compute Cloud (Amazon EC2) - Reserved 3yr No Upfront - Linux with SQL Server Web (Amazon VPC), r5d.4xlarge reserved instance applied - Pricing tier start: 0, Pricing tier end: inf - Usage Type: EUS1-DedicatedUsage:r5d.4xlarge - Operation: RunInstances:0200 - Tenancy: Dedicated</t>
  </si>
  <si>
    <t>Linux with SQL Server Web (Amazon VPC), r5d.8xlarge reserved instance applied</t>
  </si>
  <si>
    <t>Compute - Amazon Elastic Compute Cloud (Amazon EC2) - Reserved 3yr No Upfront - Linux with SQL Server Web (Amazon VPC), r5d.8xlarge reserved instance applied - Pricing tier start: 0, Pricing tier end: inf - Usage Type: EUS1-BoxUsage:r5d.8xlarge - Operation: RunInstances:0200 - Tenancy: Shared</t>
  </si>
  <si>
    <t>Compute - Amazon Elastic Compute Cloud (Amazon EC2) - Reserved 3yr No Upfront - Linux with SQL Server Web (Amazon VPC), r5d.8xlarge reserved instance applied - Pricing tier start: 0, Pricing tier end: inf - Usage Type: EUS1-DedicatedUsage:r5d.8xlarge - Operation: RunInstances:0200 - Tenancy: Dedicated</t>
  </si>
  <si>
    <t>Linux with SQL Server Web (Amazon VPC), r5d.large reserved instance applied</t>
  </si>
  <si>
    <t>Compute - Amazon Elastic Compute Cloud (Amazon EC2) - Reserved 3yr No Upfront - Linux with SQL Server Web (Amazon VPC), r5d.large reserved instance applied - Pricing tier start: 0, Pricing tier end: inf - Usage Type: EUS1-BoxUsage:r5d.large - Operation: RunInstances:0200 - Tenancy: Shared</t>
  </si>
  <si>
    <t>Compute - Amazon Elastic Compute Cloud (Amazon EC2) - Reserved 3yr No Upfront - Linux with SQL Server Web (Amazon VPC), r5d.large reserved instance applied - Pricing tier start: 0, Pricing tier end: inf - Usage Type: EUS1-DedicatedUsage:r5d.large - Operation: RunInstances:0200 - Tenancy: Dedicated</t>
  </si>
  <si>
    <t>Linux with SQL Server Web (Amazon VPC), r5d.metal reserved instance applied</t>
  </si>
  <si>
    <t>Compute - Amazon Elastic Compute Cloud (Amazon EC2) - Reserved 3yr No Upfront - Linux with SQL Server Web (Amazon VPC), r5d.metal reserved instance applied - Pricing tier start: 0, Pricing tier end: inf - Usage Type: EUS1-BoxUsage:r5d.metal - Operation: RunInstances:0200 - Tenancy: Shared</t>
  </si>
  <si>
    <t>Compute - Amazon Elastic Compute Cloud (Amazon EC2) - Reserved 3yr No Upfront - Linux with SQL Server Web (Amazon VPC), r5d.metal reserved instance applied - Pricing tier start: 0, Pricing tier end: inf - Usage Type: EUS1-DedicatedUsage:r5d.metal - Operation: RunInstances:0200 - Tenancy: Dedicated</t>
  </si>
  <si>
    <t>Linux with SQL Server Web (Amazon VPC), r5d.xlarge reserved instance applied</t>
  </si>
  <si>
    <t>Compute - Amazon Elastic Compute Cloud (Amazon EC2) - Reserved 3yr No Upfront - Linux with SQL Server Web (Amazon VPC), r5d.xlarge reserved instance applied - Pricing tier start: 0, Pricing tier end: inf - Usage Type: EUS1-BoxUsage:r5d.xlarge - Operation: RunInstances:0200 - Tenancy: Shared</t>
  </si>
  <si>
    <t>Compute - Amazon Elastic Compute Cloud (Amazon EC2) - Reserved 3yr No Upfront - Linux with SQL Server Web (Amazon VPC), r5d.xlarge reserved instance applied - Pricing tier start: 0, Pricing tier end: inf - Usage Type: EUS1-DedicatedUsage:r5d.xlarge - Operation: RunInstances:0200 - Tenancy: Dedicated</t>
  </si>
  <si>
    <t>Linux with SQL Server Web (Amazon VPC), r5dn.12xlarge reserved instance applied</t>
  </si>
  <si>
    <t>Compute - Amazon Elastic Compute Cloud (Amazon EC2) - Reserved 3yr No Upfront - Linux with SQL Server Web (Amazon VPC), r5dn.12xlarge reserved instance applied - Pricing tier start: 0, Pricing tier end: inf - Usage Type: EUS1-BoxUsage:r5dn.12xlarge - Operation: RunInstances:0200 - Tenancy: Shared</t>
  </si>
  <si>
    <t>Compute - Amazon Elastic Compute Cloud (Amazon EC2) - Reserved 3yr No Upfront - Linux with SQL Server Web (Amazon VPC), r5dn.12xlarge reserved instance applied - Pricing tier start: 0, Pricing tier end: inf - Usage Type: EUS1-DedicatedUsage:r5dn.12xlarge - Operation: RunInstances:0200 - Tenancy: Dedicated</t>
  </si>
  <si>
    <t>Linux with SQL Server Web (Amazon VPC), r5dn.16xlarge reserved instance applied</t>
  </si>
  <si>
    <t>Compute - Amazon Elastic Compute Cloud (Amazon EC2) - Reserved 3yr No Upfront - Linux with SQL Server Web (Amazon VPC), r5dn.16xlarge reserved instance applied - Pricing tier start: 0, Pricing tier end: inf - Usage Type: EUS1-BoxUsage:r5dn.16xlarge - Operation: RunInstances:0200 - Tenancy: Shared</t>
  </si>
  <si>
    <t>Compute - Amazon Elastic Compute Cloud (Amazon EC2) - Reserved 3yr No Upfront - Linux with SQL Server Web (Amazon VPC), r5dn.16xlarge reserved instance applied - Pricing tier start: 0, Pricing tier end: inf - Usage Type: EUS1-DedicatedUsage:r5dn.16xlarge - Operation: RunInstances:0200 - Tenancy: Dedicated</t>
  </si>
  <si>
    <t>Linux with SQL Server Web (Amazon VPC), r5dn.24xlarge reserved instance applied</t>
  </si>
  <si>
    <t>Compute - Amazon Elastic Compute Cloud (Amazon EC2) - Reserved 3yr No Upfront - Linux with SQL Server Web (Amazon VPC), r5dn.24xlarge reserved instance applied - Pricing tier start: 0, Pricing tier end: inf - Usage Type: EUS1-BoxUsage:r5dn.24xlarge - Operation: RunInstances:0200 - Tenancy: Shared</t>
  </si>
  <si>
    <t>Compute - Amazon Elastic Compute Cloud (Amazon EC2) - Reserved 3yr No Upfront - Linux with SQL Server Web (Amazon VPC), r5dn.24xlarge reserved instance applied - Pricing tier start: 0, Pricing tier end: inf - Usage Type: EUS1-DedicatedUsage:r5dn.24xlarge - Operation: RunInstances:0200 - Tenancy: Dedicated</t>
  </si>
  <si>
    <t>Linux with SQL Server Web (Amazon VPC), r5dn.2xlarge reserved instance applied</t>
  </si>
  <si>
    <t>Compute - Amazon Elastic Compute Cloud (Amazon EC2) - Reserved 3yr No Upfront - Linux with SQL Server Web (Amazon VPC), r5dn.2xlarge reserved instance applied - Pricing tier start: 0, Pricing tier end: inf - Usage Type: EUS1-BoxUsage:r5dn.2xlarge - Operation: RunInstances:0200 - Tenancy: Shared</t>
  </si>
  <si>
    <t>Compute - Amazon Elastic Compute Cloud (Amazon EC2) - Reserved 3yr No Upfront - Linux with SQL Server Web (Amazon VPC), r5dn.2xlarge reserved instance applied - Pricing tier start: 0, Pricing tier end: inf - Usage Type: EUS1-DedicatedUsage:r5dn.2xlarge - Operation: RunInstances:0200 - Tenancy: Dedicated</t>
  </si>
  <si>
    <t>Linux with SQL Server Web (Amazon VPC), r5dn.4xlarge reserved instance applied</t>
  </si>
  <si>
    <t>Compute - Amazon Elastic Compute Cloud (Amazon EC2) - Reserved 3yr No Upfront - Linux with SQL Server Web (Amazon VPC), r5dn.4xlarge reserved instance applied - Pricing tier start: 0, Pricing tier end: inf - Usage Type: EUS1-BoxUsage:r5dn.4xlarge - Operation: RunInstances:0200 - Tenancy: Shared</t>
  </si>
  <si>
    <t>Compute - Amazon Elastic Compute Cloud (Amazon EC2) - Reserved 3yr No Upfront - Linux with SQL Server Web (Amazon VPC), r5dn.4xlarge reserved instance applied - Pricing tier start: 0, Pricing tier end: inf - Usage Type: EUS1-DedicatedUsage:r5dn.4xlarge - Operation: RunInstances:0200 - Tenancy: Dedicated</t>
  </si>
  <si>
    <t>Linux with SQL Server Web (Amazon VPC), r5dn.8xlarge reserved instance applied</t>
  </si>
  <si>
    <t>Compute - Amazon Elastic Compute Cloud (Amazon EC2) - Reserved 3yr No Upfront - Linux with SQL Server Web (Amazon VPC), r5dn.8xlarge reserved instance applied - Pricing tier start: 0, Pricing tier end: inf - Usage Type: EUS1-BoxUsage:r5dn.8xlarge - Operation: RunInstances:0200 - Tenancy: Shared</t>
  </si>
  <si>
    <t>Compute - Amazon Elastic Compute Cloud (Amazon EC2) - Reserved 3yr No Upfront - Linux with SQL Server Web (Amazon VPC), r5dn.8xlarge reserved instance applied - Pricing tier start: 0, Pricing tier end: inf - Usage Type: EUS1-DedicatedUsage:r5dn.8xlarge - Operation: RunInstances:0200 - Tenancy: Dedicated</t>
  </si>
  <si>
    <t>Linux with SQL Server Web (Amazon VPC), r5dn.large reserved instance applied</t>
  </si>
  <si>
    <t>Compute - Amazon Elastic Compute Cloud (Amazon EC2) - Reserved 3yr No Upfront - Linux with SQL Server Web (Amazon VPC), r5dn.large reserved instance applied - Pricing tier start: 0, Pricing tier end: inf - Usage Type: EUS1-BoxUsage:r5dn.large - Operation: RunInstances:0200 - Tenancy: Shared</t>
  </si>
  <si>
    <t>Compute - Amazon Elastic Compute Cloud (Amazon EC2) - Reserved 3yr No Upfront - Linux with SQL Server Web (Amazon VPC), r5dn.large reserved instance applied - Pricing tier start: 0, Pricing tier end: inf - Usage Type: EUS1-DedicatedUsage:r5dn.large - Operation: RunInstances:0200 - Tenancy: Dedicated</t>
  </si>
  <si>
    <t>Linux with SQL Server Web (Amazon VPC), r5dn.metal reserved instance applied</t>
  </si>
  <si>
    <t>Compute - Amazon Elastic Compute Cloud (Amazon EC2) - Reserved 3yr No Upfront - Linux with SQL Server Web (Amazon VPC), r5dn.metal reserved instance applied - Pricing tier start: 0, Pricing tier end: inf - Usage Type: EUS1-BoxUsage:r5dn.metal - Operation: RunInstances:0200 - Tenancy: Shared</t>
  </si>
  <si>
    <t>Compute - Amazon Elastic Compute Cloud (Amazon EC2) - Reserved 3yr No Upfront - Linux with SQL Server Web (Amazon VPC), r5dn.metal reserved instance applied - Pricing tier start: 0, Pricing tier end: inf - Usage Type: EUS1-DedicatedUsage:r5dn.metal - Operation: RunInstances:0200 - Tenancy: Dedicated</t>
  </si>
  <si>
    <t>Linux with SQL Server Web (Amazon VPC), r5dn.xlarge reserved instance applied</t>
  </si>
  <si>
    <t>Compute - Amazon Elastic Compute Cloud (Amazon EC2) - Reserved 3yr No Upfront - Linux with SQL Server Web (Amazon VPC), r5dn.xlarge reserved instance applied - Pricing tier start: 0, Pricing tier end: inf - Usage Type: EUS1-BoxUsage:r5dn.xlarge - Operation: RunInstances:0200 - Tenancy: Shared</t>
  </si>
  <si>
    <t>Compute - Amazon Elastic Compute Cloud (Amazon EC2) - Reserved 3yr No Upfront - Linux with SQL Server Web (Amazon VPC), r5dn.xlarge reserved instance applied - Pricing tier start: 0, Pricing tier end: inf - Usage Type: EUS1-DedicatedUsage:r5dn.xlarge - Operation: RunInstances:0200 - Tenancy: Dedicated</t>
  </si>
  <si>
    <t>Linux with SQL Server Web (Amazon VPC), r5n.12xlarge reserved instance applied</t>
  </si>
  <si>
    <t>Compute - Amazon Elastic Compute Cloud (Amazon EC2) - Reserved 3yr No Upfront - Linux with SQL Server Web (Amazon VPC), r5n.12xlarge reserved instance applied - Pricing tier start: 0, Pricing tier end: inf - Usage Type: EUS1-BoxUsage:r5n.12xlarge - Operation: RunInstances:0200 - Tenancy: Shared</t>
  </si>
  <si>
    <t>Compute - Amazon Elastic Compute Cloud (Amazon EC2) - Reserved 3yr No Upfront - Linux with SQL Server Web (Amazon VPC), r5n.12xlarge reserved instance applied - Pricing tier start: 0, Pricing tier end: inf - Usage Type: EUS1-DedicatedUsage:r5n.12xlarge - Operation: RunInstances:0200 - Tenancy: Dedicated</t>
  </si>
  <si>
    <t>Linux with SQL Server Web (Amazon VPC), r5n.16xlarge reserved instance applied</t>
  </si>
  <si>
    <t>Compute - Amazon Elastic Compute Cloud (Amazon EC2) - Reserved 3yr No Upfront - Linux with SQL Server Web (Amazon VPC), r5n.16xlarge reserved instance applied - Pricing tier start: 0, Pricing tier end: inf - Usage Type: EUS1-BoxUsage:r5n.16xlarge - Operation: RunInstances:0200 - Tenancy: Shared</t>
  </si>
  <si>
    <t>Compute - Amazon Elastic Compute Cloud (Amazon EC2) - Reserved 3yr No Upfront - Linux with SQL Server Web (Amazon VPC), r5n.16xlarge reserved instance applied - Pricing tier start: 0, Pricing tier end: inf - Usage Type: EUS1-DedicatedUsage:r5n.16xlarge - Operation: RunInstances:0200 - Tenancy: Dedicated</t>
  </si>
  <si>
    <t>Linux with SQL Server Web (Amazon VPC), r5n.24xlarge reserved instance applied</t>
  </si>
  <si>
    <t>Compute - Amazon Elastic Compute Cloud (Amazon EC2) - Reserved 3yr No Upfront - Linux with SQL Server Web (Amazon VPC), r5n.24xlarge reserved instance applied - Pricing tier start: 0, Pricing tier end: inf - Usage Type: EUS1-BoxUsage:r5n.24xlarge - Operation: RunInstances:0200 - Tenancy: Shared</t>
  </si>
  <si>
    <t>Compute - Amazon Elastic Compute Cloud (Amazon EC2) - Reserved 3yr No Upfront - Linux with SQL Server Web (Amazon VPC), r5n.24xlarge reserved instance applied - Pricing tier start: 0, Pricing tier end: inf - Usage Type: EUS1-DedicatedUsage:r5n.24xlarge - Operation: RunInstances:0200 - Tenancy: Dedicated</t>
  </si>
  <si>
    <t>Linux with SQL Server Web (Amazon VPC), r5n.2xlarge reserved instance applied</t>
  </si>
  <si>
    <t>Compute - Amazon Elastic Compute Cloud (Amazon EC2) - Reserved 3yr No Upfront - Linux with SQL Server Web (Amazon VPC), r5n.2xlarge reserved instance applied - Pricing tier start: 0, Pricing tier end: inf - Usage Type: EUS1-BoxUsage:r5n.2xlarge - Operation: RunInstances:0200 - Tenancy: Shared</t>
  </si>
  <si>
    <t>Compute - Amazon Elastic Compute Cloud (Amazon EC2) - Reserved 3yr No Upfront - Linux with SQL Server Web (Amazon VPC), r5n.2xlarge reserved instance applied - Pricing tier start: 0, Pricing tier end: inf - Usage Type: EUS1-DedicatedUsage:r5n.2xlarge - Operation: RunInstances:0200 - Tenancy: Dedicated</t>
  </si>
  <si>
    <t>Linux with SQL Server Web (Amazon VPC), r5n.4xlarge reserved instance applied</t>
  </si>
  <si>
    <t>Compute - Amazon Elastic Compute Cloud (Amazon EC2) - Reserved 3yr No Upfront - Linux with SQL Server Web (Amazon VPC), r5n.4xlarge reserved instance applied - Pricing tier start: 0, Pricing tier end: inf - Usage Type: EUS1-BoxUsage:r5n.4xlarge - Operation: RunInstances:0200 - Tenancy: Shared</t>
  </si>
  <si>
    <t>Compute - Amazon Elastic Compute Cloud (Amazon EC2) - Reserved 3yr No Upfront - Linux with SQL Server Web (Amazon VPC), r5n.4xlarge reserved instance applied - Pricing tier start: 0, Pricing tier end: inf - Usage Type: EUS1-DedicatedUsage:r5n.4xlarge - Operation: RunInstances:0200 - Tenancy: Dedicated</t>
  </si>
  <si>
    <t>Linux with SQL Server Web (Amazon VPC), r5n.8xlarge reserved instance applied</t>
  </si>
  <si>
    <t>Compute - Amazon Elastic Compute Cloud (Amazon EC2) - Reserved 3yr No Upfront - Linux with SQL Server Web (Amazon VPC), r5n.8xlarge reserved instance applied - Pricing tier start: 0, Pricing tier end: inf - Usage Type: EUS1-BoxUsage:r5n.8xlarge - Operation: RunInstances:0200 - Tenancy: Shared</t>
  </si>
  <si>
    <t>Compute - Amazon Elastic Compute Cloud (Amazon EC2) - Reserved 3yr No Upfront - Linux with SQL Server Web (Amazon VPC), r5n.8xlarge reserved instance applied - Pricing tier start: 0, Pricing tier end: inf - Usage Type: EUS1-DedicatedUsage:r5n.8xlarge - Operation: RunInstances:0200 - Tenancy: Dedicated</t>
  </si>
  <si>
    <t>Linux with SQL Server Web (Amazon VPC), r5n.large reserved instance applied</t>
  </si>
  <si>
    <t>Compute - Amazon Elastic Compute Cloud (Amazon EC2) - Reserved 3yr No Upfront - Linux with SQL Server Web (Amazon VPC), r5n.large reserved instance applied - Pricing tier start: 0, Pricing tier end: inf - Usage Type: EUS1-BoxUsage:r5n.large - Operation: RunInstances:0200 - Tenancy: Shared</t>
  </si>
  <si>
    <t>Compute - Amazon Elastic Compute Cloud (Amazon EC2) - Reserved 3yr No Upfront - Linux with SQL Server Web (Amazon VPC), r5n.large reserved instance applied - Pricing tier start: 0, Pricing tier end: inf - Usage Type: EUS1-DedicatedUsage:r5n.large - Operation: RunInstances:0200 - Tenancy: Dedicated</t>
  </si>
  <si>
    <t>Linux with SQL Server Web (Amazon VPC), r5n.metal reserved instance applied</t>
  </si>
  <si>
    <t>Compute - Amazon Elastic Compute Cloud (Amazon EC2) - Reserved 3yr No Upfront - Linux with SQL Server Web (Amazon VPC), r5n.metal reserved instance applied - Pricing tier start: 0, Pricing tier end: inf - Usage Type: EUS1-BoxUsage:r5n.metal - Operation: RunInstances:0200 - Tenancy: Shared</t>
  </si>
  <si>
    <t>Compute - Amazon Elastic Compute Cloud (Amazon EC2) - Reserved 3yr No Upfront - Linux with SQL Server Web (Amazon VPC), r5n.metal reserved instance applied - Pricing tier start: 0, Pricing tier end: inf - Usage Type: EUS1-DedicatedUsage:r5n.metal - Operation: RunInstances:0200 - Tenancy: Dedicated</t>
  </si>
  <si>
    <t>Linux with SQL Server Web (Amazon VPC), r5n.xlarge reserved instance applied</t>
  </si>
  <si>
    <t>Compute - Amazon Elastic Compute Cloud (Amazon EC2) - Reserved 3yr No Upfront - Linux with SQL Server Web (Amazon VPC), r5n.xlarge reserved instance applied - Pricing tier start: 0, Pricing tier end: inf - Usage Type: EUS1-BoxUsage:r5n.xlarge - Operation: RunInstances:0200 - Tenancy: Shared</t>
  </si>
  <si>
    <t>Compute - Amazon Elastic Compute Cloud (Amazon EC2) - Reserved 3yr No Upfront - Linux with SQL Server Web (Amazon VPC), r5n.xlarge reserved instance applied - Pricing tier start: 0, Pricing tier end: inf - Usage Type: EUS1-DedicatedUsage:r5n.xlarge - Operation: RunInstances:0200 - Tenancy: Dedicated</t>
  </si>
  <si>
    <t>Linux with SQL Server Web (Amazon VPC), r6i.12xlarge reserved instance applied</t>
  </si>
  <si>
    <t>Compute - Amazon Elastic Compute Cloud (Amazon EC2) - Reserved 3yr No Upfront - Linux with SQL Server Web (Amazon VPC), r6i.12xlarge reserved instance applied - Pricing tier start: 0, Pricing tier end: inf - Usage Type: EUS1-BoxUsage:r6i.12xlarge - Operation: RunInstances:0200 - Tenancy: Shared</t>
  </si>
  <si>
    <t>Compute - Amazon Elastic Compute Cloud (Amazon EC2) - Reserved 3yr No Upfront - Linux with SQL Server Web (Amazon VPC), r6i.12xlarge reserved instance applied - Pricing tier start: 0, Pricing tier end: inf - Usage Type: EUS1-DedicatedUsage:r6i.12xlarge - Operation: RunInstances:0200 - Tenancy: Dedicated</t>
  </si>
  <si>
    <t>Linux with SQL Server Web (Amazon VPC), r6i.16xlarge reserved instance applied</t>
  </si>
  <si>
    <t>Compute - Amazon Elastic Compute Cloud (Amazon EC2) - Reserved 3yr No Upfront - Linux with SQL Server Web (Amazon VPC), r6i.16xlarge reserved instance applied - Pricing tier start: 0, Pricing tier end: inf - Usage Type: EUS1-BoxUsage:r6i.16xlarge - Operation: RunInstances:0200 - Tenancy: Shared</t>
  </si>
  <si>
    <t>Compute - Amazon Elastic Compute Cloud (Amazon EC2) - Reserved 3yr No Upfront - Linux with SQL Server Web (Amazon VPC), r6i.16xlarge reserved instance applied - Pricing tier start: 0, Pricing tier end: inf - Usage Type: EUS1-DedicatedUsage:r6i.16xlarge - Operation: RunInstances:0200 - Tenancy: Dedicated</t>
  </si>
  <si>
    <t>Linux with SQL Server Web (Amazon VPC), r6i.24xlarge reserved instance applied</t>
  </si>
  <si>
    <t>Compute - Amazon Elastic Compute Cloud (Amazon EC2) - Reserved 3yr No Upfront - Linux with SQL Server Web (Amazon VPC), r6i.24xlarge reserved instance applied - Pricing tier start: 0, Pricing tier end: inf - Usage Type: EUS1-BoxUsage:r6i.24xlarge - Operation: RunInstances:0200 - Tenancy: Shared</t>
  </si>
  <si>
    <t>Compute - Amazon Elastic Compute Cloud (Amazon EC2) - Reserved 3yr No Upfront - Linux with SQL Server Web (Amazon VPC), r6i.24xlarge reserved instance applied - Pricing tier start: 0, Pricing tier end: inf - Usage Type: EUS1-DedicatedUsage:r6i.24xlarge - Operation: RunInstances:0200 - Tenancy: Dedicated</t>
  </si>
  <si>
    <t>Linux with SQL Server Web (Amazon VPC), r6i.2xlarge reserved instance applied</t>
  </si>
  <si>
    <t>Compute - Amazon Elastic Compute Cloud (Amazon EC2) - Reserved 3yr No Upfront - Linux with SQL Server Web (Amazon VPC), r6i.2xlarge reserved instance applied - Pricing tier start: 0, Pricing tier end: inf - Usage Type: EUS1-BoxUsage:r6i.2xlarge - Operation: RunInstances:0200 - Tenancy: Shared</t>
  </si>
  <si>
    <t>Compute - Amazon Elastic Compute Cloud (Amazon EC2) - Reserved 3yr No Upfront - Linux with SQL Server Web (Amazon VPC), r6i.2xlarge reserved instance applied - Pricing tier start: 0, Pricing tier end: inf - Usage Type: EUS1-DedicatedUsage:r6i.2xlarge - Operation: RunInstances:0200 - Tenancy: Dedicated</t>
  </si>
  <si>
    <t>Linux with SQL Server Web (Amazon VPC), r6i.32xlarge reserved instance applied</t>
  </si>
  <si>
    <t>Compute - Amazon Elastic Compute Cloud (Amazon EC2) - Reserved 3yr No Upfront - Linux with SQL Server Web (Amazon VPC), r6i.32xlarge reserved instance applied - Pricing tier start: 0, Pricing tier end: inf - Usage Type: EUS1-BoxUsage:r6i.32xlarge - Operation: RunInstances:0200 - Tenancy: Shared</t>
  </si>
  <si>
    <t>Compute - Amazon Elastic Compute Cloud (Amazon EC2) - Reserved 3yr No Upfront - Linux with SQL Server Web (Amazon VPC), r6i.32xlarge reserved instance applied - Pricing tier start: 0, Pricing tier end: inf - Usage Type: EUS1-DedicatedUsage:r6i.32xlarge - Operation: RunInstances:0200 - Tenancy: Dedicated</t>
  </si>
  <si>
    <t>Linux with SQL Server Web (Amazon VPC), r6i.4xlarge reserved instance applied</t>
  </si>
  <si>
    <t>Compute - Amazon Elastic Compute Cloud (Amazon EC2) - Reserved 3yr No Upfront - Linux with SQL Server Web (Amazon VPC), r6i.4xlarge reserved instance applied - Pricing tier start: 0, Pricing tier end: inf - Usage Type: EUS1-BoxUsage:r6i.4xlarge - Operation: RunInstances:0200 - Tenancy: Shared</t>
  </si>
  <si>
    <t>Compute - Amazon Elastic Compute Cloud (Amazon EC2) - Reserved 3yr No Upfront - Linux with SQL Server Web (Amazon VPC), r6i.4xlarge reserved instance applied - Pricing tier start: 0, Pricing tier end: inf - Usage Type: EUS1-DedicatedUsage:r6i.4xlarge - Operation: RunInstances:0200 - Tenancy: Dedicated</t>
  </si>
  <si>
    <t>Linux with SQL Server Web (Amazon VPC), r6i.8xlarge reserved instance applied</t>
  </si>
  <si>
    <t>Compute - Amazon Elastic Compute Cloud (Amazon EC2) - Reserved 3yr No Upfront - Linux with SQL Server Web (Amazon VPC), r6i.8xlarge reserved instance applied - Pricing tier start: 0, Pricing tier end: inf - Usage Type: EUS1-BoxUsage:r6i.8xlarge - Operation: RunInstances:0200 - Tenancy: Shared</t>
  </si>
  <si>
    <t>Compute - Amazon Elastic Compute Cloud (Amazon EC2) - Reserved 3yr No Upfront - Linux with SQL Server Web (Amazon VPC), r6i.8xlarge reserved instance applied - Pricing tier start: 0, Pricing tier end: inf - Usage Type: EUS1-DedicatedUsage:r6i.8xlarge - Operation: RunInstances:0200 - Tenancy: Dedicated</t>
  </si>
  <si>
    <t>Linux with SQL Server Web (Amazon VPC), r6i.large reserved instance applied</t>
  </si>
  <si>
    <t>Compute - Amazon Elastic Compute Cloud (Amazon EC2) - Reserved 3yr No Upfront - Linux with SQL Server Web (Amazon VPC), r6i.large reserved instance applied - Pricing tier start: 0, Pricing tier end: inf - Usage Type: EUS1-BoxUsage:r6i.large - Operation: RunInstances:0200 - Tenancy: Shared</t>
  </si>
  <si>
    <t>Compute - Amazon Elastic Compute Cloud (Amazon EC2) - Reserved 3yr No Upfront - Linux with SQL Server Web (Amazon VPC), r6i.large reserved instance applied - Pricing tier start: 0, Pricing tier end: inf - Usage Type: EUS1-DedicatedUsage:r6i.large - Operation: RunInstances:0200 - Tenancy: Dedicated</t>
  </si>
  <si>
    <t>Linux with SQL Server Web (Amazon VPC), r6i.metal reserved instance applied</t>
  </si>
  <si>
    <t>Compute - Amazon Elastic Compute Cloud (Amazon EC2) - Reserved 3yr No Upfront - Linux with SQL Server Web (Amazon VPC), r6i.metal reserved instance applied - Pricing tier start: 0, Pricing tier end: inf - Usage Type: EUS1-BoxUsage:r6i.metal - Operation: RunInstances:0200 - Tenancy: Shared</t>
  </si>
  <si>
    <t>Compute - Amazon Elastic Compute Cloud (Amazon EC2) - Reserved 3yr No Upfront - Linux with SQL Server Web (Amazon VPC), r6i.metal reserved instance applied - Pricing tier start: 0, Pricing tier end: inf - Usage Type: EUS1-DedicatedUsage:r6i.metal - Operation: RunInstances:0200 - Tenancy: Dedicated</t>
  </si>
  <si>
    <t>Linux with SQL Server Web (Amazon VPC), r6i.xlarge reserved instance applied</t>
  </si>
  <si>
    <t>Compute - Amazon Elastic Compute Cloud (Amazon EC2) - Reserved 3yr No Upfront - Linux with SQL Server Web (Amazon VPC), r6i.xlarge reserved instance applied - Pricing tier start: 0, Pricing tier end: inf - Usage Type: EUS1-BoxUsage:r6i.xlarge - Operation: RunInstances:0200 - Tenancy: Shared</t>
  </si>
  <si>
    <t>Compute - Amazon Elastic Compute Cloud (Amazon EC2) - Reserved 3yr No Upfront - Linux with SQL Server Web (Amazon VPC), r6i.xlarge reserved instance applied - Pricing tier start: 0, Pricing tier end: inf - Usage Type: EUS1-DedicatedUsage:r6i.xlarge - Operation: RunInstances:0200 - Tenancy: Dedicated</t>
  </si>
  <si>
    <t>Linux with SQL Server Web (Amazon VPC), t3.2xlarge reserved instance applied</t>
  </si>
  <si>
    <t>Compute - Amazon Elastic Compute Cloud (Amazon EC2) - Reserved 3yr No Upfront - Linux with SQL Server Web (Amazon VPC), t3.2xlarge reserved instance applied - Pricing tier start: 0, Pricing tier end: inf - Usage Type: EUS1-BoxUsage:t3.2xlarge - Operation: RunInstances:0200 - Tenancy: Shared</t>
  </si>
  <si>
    <t>Compute - Amazon Elastic Compute Cloud (Amazon EC2) - Reserved 3yr No Upfront - Linux with SQL Server Web (Amazon VPC), t3.2xlarge reserved instance applied - Pricing tier start: 0, Pricing tier end: inf - Usage Type: EUS1-DedicatedUsage:t3.2xlarge - Operation: RunInstances:0200 - Tenancy: Dedicated</t>
  </si>
  <si>
    <t>Linux with SQL Server Web (Amazon VPC), t3.large reserved instance applied</t>
  </si>
  <si>
    <t>Compute - Amazon Elastic Compute Cloud (Amazon EC2) - Reserved 3yr No Upfront - Linux with SQL Server Web (Amazon VPC), t3.large reserved instance applied - Pricing tier start: 0, Pricing tier end: inf - Usage Type: EUS1-BoxUsage:t3.large - Operation: RunInstances:0200 - Tenancy: Shared</t>
  </si>
  <si>
    <t>Compute - Amazon Elastic Compute Cloud (Amazon EC2) - Reserved 3yr No Upfront - Linux with SQL Server Web (Amazon VPC), t3.large reserved instance applied - Pricing tier start: 0, Pricing tier end: inf - Usage Type: EUS1-DedicatedUsage:t3.large - Operation: RunInstances:0200 - Tenancy: Dedicated</t>
  </si>
  <si>
    <t>Linux with SQL Server Web (Amazon VPC), t3.medium reserved instance applied</t>
  </si>
  <si>
    <t>Compute - Amazon Elastic Compute Cloud (Amazon EC2) - Reserved 3yr No Upfront - Linux with SQL Server Web (Amazon VPC), t3.medium reserved instance applied - Pricing tier start: 0, Pricing tier end: inf - Usage Type: EUS1-BoxUsage:t3.medium - Operation: RunInstances:0200 - Tenancy: Shared</t>
  </si>
  <si>
    <t>Compute - Amazon Elastic Compute Cloud (Amazon EC2) - Reserved 3yr No Upfront - Linux with SQL Server Web (Amazon VPC), t3.medium reserved instance applied - Pricing tier start: 0, Pricing tier end: inf - Usage Type: EUS1-DedicatedUsage:t3.medium - Operation: RunInstances:0200 - Tenancy: Dedicated</t>
  </si>
  <si>
    <t>Linux with SQL Server Web (Amazon VPC), t3.micro reserved instance applied</t>
  </si>
  <si>
    <t>Compute - Amazon Elastic Compute Cloud (Amazon EC2) - Reserved 3yr No Upfront - Linux with SQL Server Web (Amazon VPC), t3.micro reserved instance applied - Pricing tier start: 0, Pricing tier end: inf - Usage Type: EUS1-BoxUsage:t3.micro - Operation: RunInstances:0200 - Tenancy: Shared</t>
  </si>
  <si>
    <t>Compute - Amazon Elastic Compute Cloud (Amazon EC2) - Reserved 3yr No Upfront - Linux with SQL Server Web (Amazon VPC), t3.micro reserved instance applied - Pricing tier start: 0, Pricing tier end: inf - Usage Type: EUS1-DedicatedUsage:t3.micro - Operation: RunInstances:0200 - Tenancy: Dedicated</t>
  </si>
  <si>
    <t>Linux with SQL Server Web (Amazon VPC), t3.small reserved instance applied</t>
  </si>
  <si>
    <t>Compute - Amazon Elastic Compute Cloud (Amazon EC2) - Reserved 3yr No Upfront - Linux with SQL Server Web (Amazon VPC), t3.small reserved instance applied - Pricing tier start: 0, Pricing tier end: inf - Usage Type: EUS1-BoxUsage:t3.small - Operation: RunInstances:0200 - Tenancy: Shared</t>
  </si>
  <si>
    <t>Compute - Amazon Elastic Compute Cloud (Amazon EC2) - Reserved 3yr No Upfront - Linux with SQL Server Web (Amazon VPC), t3.small reserved instance applied - Pricing tier start: 0, Pricing tier end: inf - Usage Type: EUS1-DedicatedUsage:t3.small - Operation: RunInstances:0200 - Tenancy: Dedicated</t>
  </si>
  <si>
    <t>Linux with SQL Server Web (Amazon VPC), t3.xlarge reserved instance applied</t>
  </si>
  <si>
    <t>Compute - Amazon Elastic Compute Cloud (Amazon EC2) - Reserved 3yr No Upfront - Linux with SQL Server Web (Amazon VPC), t3.xlarge reserved instance applied - Pricing tier start: 0, Pricing tier end: inf - Usage Type: EUS1-BoxUsage:t3.xlarge - Operation: RunInstances:0200 - Tenancy: Shared</t>
  </si>
  <si>
    <t>Compute - Amazon Elastic Compute Cloud (Amazon EC2) - Reserved 3yr No Upfront - Linux with SQL Server Web (Amazon VPC), t3.xlarge reserved instance applied - Pricing tier start: 0, Pricing tier end: inf - Usage Type: EUS1-DedicatedUsage:t3.xlarge - Operation: RunInstances:0200 - Tenancy: Dedicated</t>
  </si>
  <si>
    <t>Linux with SQL Server Web (Amazon VPC), t3a.2xlarge reserved instance applied</t>
  </si>
  <si>
    <t>Compute - Amazon Elastic Compute Cloud (Amazon EC2) - Reserved 3yr No Upfront - Linux with SQL Server Web (Amazon VPC), t3a.2xlarge reserved instance applied - Pricing tier start: 0, Pricing tier end: inf - Usage Type: EUS1-BoxUsage:t3a.2xlarge - Operation: RunInstances:0200 - Tenancy: Shared</t>
  </si>
  <si>
    <t>Linux with SQL Server Web (Amazon VPC), t3a.large reserved instance applied</t>
  </si>
  <si>
    <t>Compute - Amazon Elastic Compute Cloud (Amazon EC2) - Reserved 3yr No Upfront - Linux with SQL Server Web (Amazon VPC), t3a.large reserved instance applied - Pricing tier start: 0, Pricing tier end: inf - Usage Type: EUS1-BoxUsage:t3a.large - Operation: RunInstances:0200 - Tenancy: Shared</t>
  </si>
  <si>
    <t>Linux with SQL Server Web (Amazon VPC), t3a.medium reserved instance applied</t>
  </si>
  <si>
    <t>Compute - Amazon Elastic Compute Cloud (Amazon EC2) - Reserved 3yr No Upfront - Linux with SQL Server Web (Amazon VPC), t3a.medium reserved instance applied - Pricing tier start: 0, Pricing tier end: inf - Usage Type: EUS1-BoxUsage:t3a.medium - Operation: RunInstances:0200 - Tenancy: Shared</t>
  </si>
  <si>
    <t>Linux with SQL Server Web (Amazon VPC), t3a.micro reserved instance applied</t>
  </si>
  <si>
    <t>Compute - Amazon Elastic Compute Cloud (Amazon EC2) - Reserved 3yr No Upfront - Linux with SQL Server Web (Amazon VPC), t3a.micro reserved instance applied - Pricing tier start: 0, Pricing tier end: inf - Usage Type: EUS1-BoxUsage:t3a.micro - Operation: RunInstances:0200 - Tenancy: Shared</t>
  </si>
  <si>
    <t>Linux with SQL Server Web (Amazon VPC), t3a.small reserved instance applied</t>
  </si>
  <si>
    <t>Compute - Amazon Elastic Compute Cloud (Amazon EC2) - Reserved 3yr No Upfront - Linux with SQL Server Web (Amazon VPC), t3a.small reserved instance applied - Pricing tier start: 0, Pricing tier end: inf - Usage Type: EUS1-BoxUsage:t3a.small - Operation: RunInstances:0200 - Tenancy: Shared</t>
  </si>
  <si>
    <t>Linux with SQL Server Web (Amazon VPC), t3a.xlarge reserved instance applied</t>
  </si>
  <si>
    <t>Compute - Amazon Elastic Compute Cloud (Amazon EC2) - Reserved 3yr No Upfront - Linux with SQL Server Web (Amazon VPC), t3a.xlarge reserved instance applied - Pricing tier start: 0, Pricing tier end: inf - Usage Type: EUS1-BoxUsage:t3a.xlarge - Operation: RunInstances:0200 - Tenancy: Shared</t>
  </si>
  <si>
    <t>Linux with SQL Server Web (Amazon VPC), u-12tb1.112xlarge reserved instance applied</t>
  </si>
  <si>
    <t>Compute - Amazon Elastic Compute Cloud (Amazon EC2) - Reserved 3yr No Upfront - Linux with SQL Server Web (Amazon VPC), u-12tb1.112xlarge reserved instance applied - Pricing tier start: 0, Pricing tier end: inf - Usage Type: EUS1-BoxUsage:u-12tb1.112xlarge - Operation: RunInstances:0200 - Tenancy: Shared</t>
  </si>
  <si>
    <t>Compute - Amazon Elastic Compute Cloud (Amazon EC2) - Reserved 3yr No Upfront - Linux with SQL Server Web (Amazon VPC), u-12tb1.112xlarge reserved instance applied - Pricing tier start: 0, Pricing tier end: inf - Usage Type: EUS1-DedicatedUsage:u-12tb1.112xlarge - Operation: RunInstances:0200 - Tenancy: Dedicated</t>
  </si>
  <si>
    <t>Linux with SQL Server Web (Amazon VPC), u-3tb1.56xlarge reserved instance applied</t>
  </si>
  <si>
    <t>Compute - Amazon Elastic Compute Cloud (Amazon EC2) - Reserved 3yr No Upfront - Linux with SQL Server Web (Amazon VPC), u-3tb1.56xlarge reserved instance applied - Pricing tier start: 0, Pricing tier end: inf - Usage Type: EUS1-BoxUsage:u-3tb1.56xlarge - Operation: RunInstances:0200 - Tenancy: Shared</t>
  </si>
  <si>
    <t>Compute - Amazon Elastic Compute Cloud (Amazon EC2) - Reserved 3yr No Upfront - Linux with SQL Server Web (Amazon VPC), u-3tb1.56xlarge reserved instance applied - Pricing tier start: 0, Pricing tier end: inf - Usage Type: EUS1-DedicatedUsage:u-3tb1.56xlarge - Operation: RunInstances:0200 - Tenancy: Dedicated</t>
  </si>
  <si>
    <t>Linux with SQL Server Web (Amazon VPC), u-6tb1.112xlarge reserved instance applied</t>
  </si>
  <si>
    <t>Compute - Amazon Elastic Compute Cloud (Amazon EC2) - Reserved 3yr No Upfront - Linux with SQL Server Web (Amazon VPC), u-6tb1.112xlarge reserved instance applied - Pricing tier start: 0, Pricing tier end: inf - Usage Type: EUS1-BoxUsage:u-6tb1.112xlarge - Operation: RunInstances:0200 - Tenancy: Shared</t>
  </si>
  <si>
    <t>Compute - Amazon Elastic Compute Cloud (Amazon EC2) - Reserved 3yr No Upfront - Linux with SQL Server Web (Amazon VPC), u-6tb1.112xlarge reserved instance applied - Pricing tier start: 0, Pricing tier end: inf - Usage Type: EUS1-DedicatedUsage:u-6tb1.112xlarge - Operation: RunInstances:0200 - Tenancy: Dedicated</t>
  </si>
  <si>
    <t>Linux with SQL Server Web (Amazon VPC), u-6tb1.56xlarge reserved instance applied</t>
  </si>
  <si>
    <t>Compute - Amazon Elastic Compute Cloud (Amazon EC2) - Reserved 3yr No Upfront - Linux with SQL Server Web (Amazon VPC), u-6tb1.56xlarge reserved instance applied - Pricing tier start: 0, Pricing tier end: inf - Usage Type: EUS1-BoxUsage:u-6tb1.56xlarge - Operation: RunInstances:0200 - Tenancy: Shared</t>
  </si>
  <si>
    <t>Compute - Amazon Elastic Compute Cloud (Amazon EC2) - Reserved 3yr No Upfront - Linux with SQL Server Web (Amazon VPC), u-6tb1.56xlarge reserved instance applied - Pricing tier start: 0, Pricing tier end: inf - Usage Type: EUS1-DedicatedUsage:u-6tb1.56xlarge - Operation: RunInstances:0200 - Tenancy: Dedicated</t>
  </si>
  <si>
    <t>Linux with SQL Server Web (Amazon VPC), x2idn.16xlarge reserved instance applied</t>
  </si>
  <si>
    <t>Compute - Amazon Elastic Compute Cloud (Amazon EC2) - Reserved 3yr No Upfront - Linux with SQL Server Web (Amazon VPC), x2idn.16xlarge reserved instance applied - Pricing tier start: 0, Pricing tier end: inf - Usage Type: EUS1-BoxUsage:x2idn.16xlarge - Operation: RunInstances:0200 - Tenancy: Shared</t>
  </si>
  <si>
    <t>Compute - Amazon Elastic Compute Cloud (Amazon EC2) - Reserved 3yr No Upfront - Linux with SQL Server Web (Amazon VPC), x2idn.16xlarge reserved instance applied - Pricing tier start: 0, Pricing tier end: inf - Usage Type: EUS1-DedicatedUsage:x2idn.16xlarge - Operation: RunInstances:0200 - Tenancy: Dedicated</t>
  </si>
  <si>
    <t>Linux with SQL Server Web (Amazon VPC), x2idn.24xlarge reserved instance applied</t>
  </si>
  <si>
    <t>Compute - Amazon Elastic Compute Cloud (Amazon EC2) - Reserved 3yr No Upfront - Linux with SQL Server Web (Amazon VPC), x2idn.24xlarge reserved instance applied - Pricing tier start: 0, Pricing tier end: inf - Usage Type: EUS1-BoxUsage:x2idn.24xlarge - Operation: RunInstances:0200 - Tenancy: Shared</t>
  </si>
  <si>
    <t>Compute - Amazon Elastic Compute Cloud (Amazon EC2) - Reserved 3yr No Upfront - Linux with SQL Server Web (Amazon VPC), x2idn.24xlarge reserved instance applied - Pricing tier start: 0, Pricing tier end: inf - Usage Type: EUS1-DedicatedUsage:x2idn.24xlarge - Operation: RunInstances:0200 - Tenancy: Dedicated</t>
  </si>
  <si>
    <t>Linux with SQL Server Web (Amazon VPC), x2idn.32xlarge reserved instance applied</t>
  </si>
  <si>
    <t>Compute - Amazon Elastic Compute Cloud (Amazon EC2) - Reserved 3yr No Upfront - Linux with SQL Server Web (Amazon VPC), x2idn.32xlarge reserved instance applied - Pricing tier start: 0, Pricing tier end: inf - Usage Type: EUS1-BoxUsage:x2idn.32xlarge - Operation: RunInstances:0200 - Tenancy: Shared</t>
  </si>
  <si>
    <t>Compute - Amazon Elastic Compute Cloud (Amazon EC2) - Reserved 3yr No Upfront - Linux with SQL Server Web (Amazon VPC), x2idn.32xlarge reserved instance applied - Pricing tier start: 0, Pricing tier end: inf - Usage Type: EUS1-DedicatedUsage:x2idn.32xlarge - Operation: RunInstances:0200 - Tenancy: Dedicated</t>
  </si>
  <si>
    <t>Linux with SQL Server Web (Amazon VPC), x2idn.metal reserved instance applied</t>
  </si>
  <si>
    <t>Compute - Amazon Elastic Compute Cloud (Amazon EC2) - Reserved 3yr No Upfront - Linux with SQL Server Web (Amazon VPC), x2idn.metal reserved instance applied - Pricing tier start: 0, Pricing tier end: inf - Usage Type: EUS1-BoxUsage:x2idn.metal - Operation: RunInstances:0200 - Tenancy: Shared</t>
  </si>
  <si>
    <t>Compute - Amazon Elastic Compute Cloud (Amazon EC2) - Reserved 3yr No Upfront - Linux with SQL Server Web (Amazon VPC), x2idn.metal reserved instance applied - Pricing tier start: 0, Pricing tier end: inf - Usage Type: EUS1-DedicatedUsage:x2idn.metal - Operation: RunInstances:0200 - Tenancy: Dedicated</t>
  </si>
  <si>
    <t>Linux with SQL Server Web (Amazon VPC), x2iedn.16xlarge reserved instance applied</t>
  </si>
  <si>
    <t>Compute - Amazon Elastic Compute Cloud (Amazon EC2) - Reserved 3yr No Upfront - Linux with SQL Server Web (Amazon VPC), x2iedn.16xlarge reserved instance applied - Pricing tier start: 0, Pricing tier end: inf - Usage Type: EUS1-BoxUsage:x2iedn.16xlarge - Operation: RunInstances:0200 - Tenancy: Shared</t>
  </si>
  <si>
    <t>Compute - Amazon Elastic Compute Cloud (Amazon EC2) - Reserved 3yr No Upfront - Linux with SQL Server Web (Amazon VPC), x2iedn.16xlarge reserved instance applied - Pricing tier start: 0, Pricing tier end: inf - Usage Type: EUS1-DedicatedUsage:x2iedn.16xlarge - Operation: RunInstances:0200 - Tenancy: Dedicated</t>
  </si>
  <si>
    <t>Linux with SQL Server Web (Amazon VPC), x2iedn.24xlarge reserved instance applied</t>
  </si>
  <si>
    <t>Compute - Amazon Elastic Compute Cloud (Amazon EC2) - Reserved 3yr No Upfront - Linux with SQL Server Web (Amazon VPC), x2iedn.24xlarge reserved instance applied - Pricing tier start: 0, Pricing tier end: inf - Usage Type: EUS1-BoxUsage:x2iedn.24xlarge - Operation: RunInstances:0200 - Tenancy: Shared</t>
  </si>
  <si>
    <t>Compute - Amazon Elastic Compute Cloud (Amazon EC2) - Reserved 3yr No Upfront - Linux with SQL Server Web (Amazon VPC), x2iedn.24xlarge reserved instance applied - Pricing tier start: 0, Pricing tier end: inf - Usage Type: EUS1-DedicatedUsage:x2iedn.24xlarge - Operation: RunInstances:0200 - Tenancy: Dedicated</t>
  </si>
  <si>
    <t>Linux with SQL Server Web (Amazon VPC), x2iedn.2xlarge reserved instance applied</t>
  </si>
  <si>
    <t>Compute - Amazon Elastic Compute Cloud (Amazon EC2) - Reserved 3yr No Upfront - Linux with SQL Server Web (Amazon VPC), x2iedn.2xlarge reserved instance applied - Pricing tier start: 0, Pricing tier end: inf - Usage Type: EUS1-BoxUsage:x2iedn.2xlarge - Operation: RunInstances:0200 - Tenancy: Shared</t>
  </si>
  <si>
    <t>Compute - Amazon Elastic Compute Cloud (Amazon EC2) - Reserved 3yr No Upfront - Linux with SQL Server Web (Amazon VPC), x2iedn.2xlarge reserved instance applied - Pricing tier start: 0, Pricing tier end: inf - Usage Type: EUS1-DedicatedUsage:x2iedn.2xlarge - Operation: RunInstances:0200 - Tenancy: Dedicated</t>
  </si>
  <si>
    <t>Linux with SQL Server Web (Amazon VPC), x2iedn.32xlarge reserved instance applied</t>
  </si>
  <si>
    <t>Compute - Amazon Elastic Compute Cloud (Amazon EC2) - Reserved 3yr No Upfront - Linux with SQL Server Web (Amazon VPC), x2iedn.32xlarge reserved instance applied - Pricing tier start: 0, Pricing tier end: inf - Usage Type: EUS1-BoxUsage:x2iedn.32xlarge - Operation: RunInstances:0200 - Tenancy: Shared</t>
  </si>
  <si>
    <t>Compute - Amazon Elastic Compute Cloud (Amazon EC2) - Reserved 3yr No Upfront - Linux with SQL Server Web (Amazon VPC), x2iedn.32xlarge reserved instance applied - Pricing tier start: 0, Pricing tier end: inf - Usage Type: EUS1-DedicatedUsage:x2iedn.32xlarge - Operation: RunInstances:0200 - Tenancy: Dedicated</t>
  </si>
  <si>
    <t>Linux with SQL Server Web (Amazon VPC), x2iedn.4xlarge reserved instance applied</t>
  </si>
  <si>
    <t>Compute - Amazon Elastic Compute Cloud (Amazon EC2) - Reserved 3yr No Upfront - Linux with SQL Server Web (Amazon VPC), x2iedn.4xlarge reserved instance applied - Pricing tier start: 0, Pricing tier end: inf - Usage Type: EUS1-BoxUsage:x2iedn.4xlarge - Operation: RunInstances:0200 - Tenancy: Shared</t>
  </si>
  <si>
    <t>Compute - Amazon Elastic Compute Cloud (Amazon EC2) - Reserved 3yr No Upfront - Linux with SQL Server Web (Amazon VPC), x2iedn.4xlarge reserved instance applied - Pricing tier start: 0, Pricing tier end: inf - Usage Type: EUS1-DedicatedUsage:x2iedn.4xlarge - Operation: RunInstances:0200 - Tenancy: Dedicated</t>
  </si>
  <si>
    <t>Linux with SQL Server Web (Amazon VPC), x2iedn.8xlarge reserved instance applied</t>
  </si>
  <si>
    <t>Compute - Amazon Elastic Compute Cloud (Amazon EC2) - Reserved 3yr No Upfront - Linux with SQL Server Web (Amazon VPC), x2iedn.8xlarge reserved instance applied - Pricing tier start: 0, Pricing tier end: inf - Usage Type: EUS1-BoxUsage:x2iedn.8xlarge - Operation: RunInstances:0200 - Tenancy: Shared</t>
  </si>
  <si>
    <t>Compute - Amazon Elastic Compute Cloud (Amazon EC2) - Reserved 3yr No Upfront - Linux with SQL Server Web (Amazon VPC), x2iedn.8xlarge reserved instance applied - Pricing tier start: 0, Pricing tier end: inf - Usage Type: EUS1-DedicatedUsage:x2iedn.8xlarge - Operation: RunInstances:0200 - Tenancy: Dedicated</t>
  </si>
  <si>
    <t>Linux with SQL Server Web (Amazon VPC), x2iedn.metal reserved instance applied</t>
  </si>
  <si>
    <t>Compute - Amazon Elastic Compute Cloud (Amazon EC2) - Reserved 3yr No Upfront - Linux with SQL Server Web (Amazon VPC), x2iedn.metal reserved instance applied - Pricing tier start: 0, Pricing tier end: inf - Usage Type: EUS1-BoxUsage:x2iedn.metal - Operation: RunInstances:0200 - Tenancy: Shared</t>
  </si>
  <si>
    <t>Compute - Amazon Elastic Compute Cloud (Amazon EC2) - Reserved 3yr No Upfront - Linux with SQL Server Web (Amazon VPC), x2iedn.metal reserved instance applied - Pricing tier start: 0, Pricing tier end: inf - Usage Type: EUS1-DedicatedUsage:x2iedn.metal - Operation: RunInstances:0200 - Tenancy: Dedicated</t>
  </si>
  <si>
    <t>Linux with SQL Server Web (Amazon VPC), x2iedn.xlarge reserved instance applied</t>
  </si>
  <si>
    <t>Compute - Amazon Elastic Compute Cloud (Amazon EC2) - Reserved 3yr No Upfront - Linux with SQL Server Web (Amazon VPC), x2iedn.xlarge reserved instance applied - Pricing tier start: 0, Pricing tier end: inf - Usage Type: EUS1-BoxUsage:x2iedn.xlarge - Operation: RunInstances:0200 - Tenancy: Shared</t>
  </si>
  <si>
    <t>Compute - Amazon Elastic Compute Cloud (Amazon EC2) - Reserved 3yr No Upfront - Linux with SQL Server Web (Amazon VPC), x2iedn.xlarge reserved instance applied - Pricing tier start: 0, Pricing tier end: inf - Usage Type: EUS1-DedicatedUsage:x2iedn.xlarge - Operation: RunInstances:0200 - Tenancy: Dedicated</t>
  </si>
  <si>
    <t>Linux/UNIX (Amazon VPC), c5.12xlarge reserved instance applied</t>
  </si>
  <si>
    <t>Compute - Amazon Elastic Compute Cloud (Amazon EC2) - Reserved 3yr No Upfront - Linux/UNIX (Amazon VPC), c5.12xlarge reserved instance applied - Pricing tier start: 0, Pricing tier end: inf - Usage Type: EUS1-BoxUsage:c5.12xlarge - Operation: RunInstances - Tenancy: Shared</t>
  </si>
  <si>
    <t>Compute - Amazon Elastic Compute Cloud (Amazon EC2) - Reserved 3yr No Upfront - Linux/UNIX (Amazon VPC), c5.12xlarge reserved instance applied - Pricing tier start: 0, Pricing tier end: inf - Usage Type: EUS1-DedicatedUsage:c5.12xlarge - Operation: RunInstances - Tenancy: Dedicated</t>
  </si>
  <si>
    <t>Linux/UNIX (Amazon VPC), c5.18xlarge reserved instance applied</t>
  </si>
  <si>
    <t>Compute - Amazon Elastic Compute Cloud (Amazon EC2) - Reserved 3yr No Upfront - Linux/UNIX (Amazon VPC), c5.18xlarge reserved instance applied - Pricing tier start: 0, Pricing tier end: inf - Usage Type: EUS1-BoxUsage:c5.18xlarge - Operation: RunInstances - Tenancy: Shared</t>
  </si>
  <si>
    <t>Compute - Amazon Elastic Compute Cloud (Amazon EC2) - Reserved 3yr No Upfront - Linux/UNIX (Amazon VPC), c5.18xlarge reserved instance applied - Pricing tier start: 0, Pricing tier end: inf - Usage Type: EUS1-DedicatedUsage:c5.18xlarge - Operation: RunInstances - Tenancy: Dedicated</t>
  </si>
  <si>
    <t>Linux/UNIX (Amazon VPC), c5.24xlarge reserved instance applied</t>
  </si>
  <si>
    <t>Compute - Amazon Elastic Compute Cloud (Amazon EC2) - Reserved 3yr No Upfront - Linux/UNIX (Amazon VPC), c5.24xlarge reserved instance applied - Pricing tier start: 0, Pricing tier end: inf - Usage Type: EUS1-BoxUsage:c5.24xlarge - Operation: RunInstances - Tenancy: Shared</t>
  </si>
  <si>
    <t>Compute - Amazon Elastic Compute Cloud (Amazon EC2) - Reserved 3yr No Upfront - Linux/UNIX (Amazon VPC), c5.24xlarge reserved instance applied - Pricing tier start: 0, Pricing tier end: inf - Usage Type: EUS1-DedicatedUsage:c5.24xlarge - Operation: RunInstances - Tenancy: Dedicated</t>
  </si>
  <si>
    <t>Linux/UNIX (Amazon VPC), c5.2xlarge reserved instance applied</t>
  </si>
  <si>
    <t>Compute - Amazon Elastic Compute Cloud (Amazon EC2) - Reserved 3yr No Upfront - Linux/UNIX (Amazon VPC), c5.2xlarge reserved instance applied - Pricing tier start: 0, Pricing tier end: inf - Usage Type: EUS1-BoxUsage:c5.2xlarge - Operation: RunInstances - Tenancy: Shared</t>
  </si>
  <si>
    <t>Compute - Amazon Elastic Compute Cloud (Amazon EC2) - Reserved 3yr No Upfront - Linux/UNIX (Amazon VPC), c5.2xlarge reserved instance applied - Pricing tier start: 0, Pricing tier end: inf - Usage Type: EUS1-DedicatedUsage:c5.2xlarge - Operation: RunInstances - Tenancy: Dedicated</t>
  </si>
  <si>
    <t>Linux/UNIX (Amazon VPC), c5.4xlarge reserved instance applied</t>
  </si>
  <si>
    <t>Compute - Amazon Elastic Compute Cloud (Amazon EC2) - Reserved 3yr No Upfront - Linux/UNIX (Amazon VPC), c5.4xlarge reserved instance applied - Pricing tier start: 0, Pricing tier end: inf - Usage Type: EUS1-BoxUsage:c5.4xlarge - Operation: RunInstances - Tenancy: Shared</t>
  </si>
  <si>
    <t>Compute - Amazon Elastic Compute Cloud (Amazon EC2) - Reserved 3yr No Upfront - Linux/UNIX (Amazon VPC), c5.4xlarge reserved instance applied - Pricing tier start: 0, Pricing tier end: inf - Usage Type: EUS1-DedicatedUsage:c5.4xlarge - Operation: RunInstances - Tenancy: Dedicated</t>
  </si>
  <si>
    <t>Linux/UNIX (Amazon VPC), c5.9xlarge reserved instance applied</t>
  </si>
  <si>
    <t>Compute - Amazon Elastic Compute Cloud (Amazon EC2) - Reserved 3yr No Upfront - Linux/UNIX (Amazon VPC), c5.9xlarge reserved instance applied - Pricing tier start: 0, Pricing tier end: inf - Usage Type: EUS1-BoxUsage:c5.9xlarge - Operation: RunInstances - Tenancy: Shared</t>
  </si>
  <si>
    <t>Compute - Amazon Elastic Compute Cloud (Amazon EC2) - Reserved 3yr No Upfront - Linux/UNIX (Amazon VPC), c5.9xlarge reserved instance applied - Pricing tier start: 0, Pricing tier end: inf - Usage Type: EUS1-DedicatedUsage:c5.9xlarge - Operation: RunInstances - Tenancy: Dedicated</t>
  </si>
  <si>
    <t>Linux/UNIX (Amazon VPC), c5.large reserved instance applied</t>
  </si>
  <si>
    <t>Compute - Amazon Elastic Compute Cloud (Amazon EC2) - Reserved 3yr No Upfront - Linux/UNIX (Amazon VPC), c5.large reserved instance applied - Pricing tier start: 0, Pricing tier end: inf - Usage Type: EUS1-BoxUsage:c5.large - Operation: RunInstances - Tenancy: Shared</t>
  </si>
  <si>
    <t>Compute - Amazon Elastic Compute Cloud (Amazon EC2) - Reserved 3yr No Upfront - Linux/UNIX (Amazon VPC), c5.large reserved instance applied - Pricing tier start: 0, Pricing tier end: inf - Usage Type: EUS1-DedicatedUsage:c5.large - Operation: RunInstances - Tenancy: Dedicated</t>
  </si>
  <si>
    <t>Linux/UNIX (Amazon VPC), c5.metal reserved instance applied</t>
  </si>
  <si>
    <t>Compute - Amazon Elastic Compute Cloud (Amazon EC2) - Reserved 3yr No Upfront - Linux/UNIX (Amazon VPC), c5.metal reserved instance applied - Pricing tier start: 0, Pricing tier end: inf - Usage Type: EUS1-BoxUsage:c5.metal - Operation: RunInstances - Tenancy: Shared</t>
  </si>
  <si>
    <t>Compute - Amazon Elastic Compute Cloud (Amazon EC2) - Reserved 3yr No Upfront - Linux/UNIX (Amazon VPC), c5.metal reserved instance applied - Pricing tier start: 0, Pricing tier end: inf - Usage Type: EUS1-DedicatedUsage:c5.metal - Operation: RunInstances - Tenancy: Dedicated</t>
  </si>
  <si>
    <t>Linux/UNIX (Amazon VPC), c5.xlarge reserved instance applied</t>
  </si>
  <si>
    <t>Compute - Amazon Elastic Compute Cloud (Amazon EC2) - Reserved 3yr No Upfront - Linux/UNIX (Amazon VPC), c5.xlarge reserved instance applied - Pricing tier start: 0, Pricing tier end: inf - Usage Type: EUS1-BoxUsage:c5.xlarge - Operation: RunInstances - Tenancy: Shared</t>
  </si>
  <si>
    <t>Compute - Amazon Elastic Compute Cloud (Amazon EC2) - Reserved 3yr No Upfront - Linux/UNIX (Amazon VPC), c5.xlarge reserved instance applied - Pricing tier start: 0, Pricing tier end: inf - Usage Type: EUS1-DedicatedUsage:c5.xlarge - Operation: RunInstances - Tenancy: Dedicated</t>
  </si>
  <si>
    <t>Linux/UNIX (Amazon VPC), c5a.12xlarge reserved instance applied</t>
  </si>
  <si>
    <t>Compute - Amazon Elastic Compute Cloud (Amazon EC2) - Reserved 3yr No Upfront - Linux/UNIX (Amazon VPC), c5a.12xlarge reserved instance applied - Pricing tier start: 0, Pricing tier end: inf - Usage Type: EUS1-BoxUsage:c5a.12xlarge - Operation: RunInstances - Tenancy: Shared</t>
  </si>
  <si>
    <t>Compute - Amazon Elastic Compute Cloud (Amazon EC2) - Reserved 3yr No Upfront - Linux/UNIX (Amazon VPC), c5a.12xlarge reserved instance applied - Pricing tier start: 0, Pricing tier end: inf - Usage Type: EUS1-DedicatedUsage:c5a.12xlarge - Operation: RunInstances - Tenancy: Dedicated</t>
  </si>
  <si>
    <t>Linux/UNIX (Amazon VPC), c5a.16xlarge reserved instance applied</t>
  </si>
  <si>
    <t>Compute - Amazon Elastic Compute Cloud (Amazon EC2) - Reserved 3yr No Upfront - Linux/UNIX (Amazon VPC), c5a.16xlarge reserved instance applied - Pricing tier start: 0, Pricing tier end: inf - Usage Type: EUS1-BoxUsage:c5a.16xlarge - Operation: RunInstances - Tenancy: Shared</t>
  </si>
  <si>
    <t>Compute - Amazon Elastic Compute Cloud (Amazon EC2) - Reserved 3yr No Upfront - Linux/UNIX (Amazon VPC), c5a.16xlarge reserved instance applied - Pricing tier start: 0, Pricing tier end: inf - Usage Type: EUS1-DedicatedUsage:c5a.16xlarge - Operation: RunInstances - Tenancy: Dedicated</t>
  </si>
  <si>
    <t>Linux/UNIX (Amazon VPC), c5a.24xlarge reserved instance applied</t>
  </si>
  <si>
    <t>Compute - Amazon Elastic Compute Cloud (Amazon EC2) - Reserved 3yr No Upfront - Linux/UNIX (Amazon VPC), c5a.24xlarge reserved instance applied - Pricing tier start: 0, Pricing tier end: inf - Usage Type: EUS1-BoxUsage:c5a.24xlarge - Operation: RunInstances - Tenancy: Shared</t>
  </si>
  <si>
    <t>Compute - Amazon Elastic Compute Cloud (Amazon EC2) - Reserved 3yr No Upfront - Linux/UNIX (Amazon VPC), c5a.24xlarge reserved instance applied - Pricing tier start: 0, Pricing tier end: inf - Usage Type: EUS1-DedicatedUsage:c5a.24xlarge - Operation: RunInstances - Tenancy: Dedicated</t>
  </si>
  <si>
    <t>Linux/UNIX (Amazon VPC), c5a.2xlarge reserved instance applied</t>
  </si>
  <si>
    <t>Compute - Amazon Elastic Compute Cloud (Amazon EC2) - Reserved 3yr No Upfront - Linux/UNIX (Amazon VPC), c5a.2xlarge reserved instance applied - Pricing tier start: 0, Pricing tier end: inf - Usage Type: EUS1-BoxUsage:c5a.2xlarge - Operation: RunInstances - Tenancy: Shared</t>
  </si>
  <si>
    <t>Compute - Amazon Elastic Compute Cloud (Amazon EC2) - Reserved 3yr No Upfront - Linux/UNIX (Amazon VPC), c5a.2xlarge reserved instance applied - Pricing tier start: 0, Pricing tier end: inf - Usage Type: EUS1-DedicatedUsage:c5a.2xlarge - Operation: RunInstances - Tenancy: Dedicated</t>
  </si>
  <si>
    <t>Linux/UNIX (Amazon VPC), c5a.4xlarge reserved instance applied</t>
  </si>
  <si>
    <t>Compute - Amazon Elastic Compute Cloud (Amazon EC2) - Reserved 3yr No Upfront - Linux/UNIX (Amazon VPC), c5a.4xlarge reserved instance applied - Pricing tier start: 0, Pricing tier end: inf - Usage Type: EUS1-BoxUsage:c5a.4xlarge - Operation: RunInstances - Tenancy: Shared</t>
  </si>
  <si>
    <t>Compute - Amazon Elastic Compute Cloud (Amazon EC2) - Reserved 3yr No Upfront - Linux/UNIX (Amazon VPC), c5a.4xlarge reserved instance applied - Pricing tier start: 0, Pricing tier end: inf - Usage Type: EUS1-DedicatedUsage:c5a.4xlarge - Operation: RunInstances - Tenancy: Dedicated</t>
  </si>
  <si>
    <t>Linux/UNIX (Amazon VPC), c5a.8xlarge reserved instance applied</t>
  </si>
  <si>
    <t>Compute - Amazon Elastic Compute Cloud (Amazon EC2) - Reserved 3yr No Upfront - Linux/UNIX (Amazon VPC), c5a.8xlarge reserved instance applied - Pricing tier start: 0, Pricing tier end: inf - Usage Type: EUS1-BoxUsage:c5a.8xlarge - Operation: RunInstances - Tenancy: Shared</t>
  </si>
  <si>
    <t>Compute - Amazon Elastic Compute Cloud (Amazon EC2) - Reserved 3yr No Upfront - Linux/UNIX (Amazon VPC), c5a.8xlarge reserved instance applied - Pricing tier start: 0, Pricing tier end: inf - Usage Type: EUS1-DedicatedUsage:c5a.8xlarge - Operation: RunInstances - Tenancy: Dedicated</t>
  </si>
  <si>
    <t>Linux/UNIX (Amazon VPC), c5a.large reserved instance applied</t>
  </si>
  <si>
    <t>Compute - Amazon Elastic Compute Cloud (Amazon EC2) - Reserved 3yr No Upfront - Linux/UNIX (Amazon VPC), c5a.large reserved instance applied - Pricing tier start: 0, Pricing tier end: inf - Usage Type: EUS1-BoxUsage:c5a.large - Operation: RunInstances - Tenancy: Shared</t>
  </si>
  <si>
    <t>Compute - Amazon Elastic Compute Cloud (Amazon EC2) - Reserved 3yr No Upfront - Linux/UNIX (Amazon VPC), c5a.large reserved instance applied - Pricing tier start: 0, Pricing tier end: inf - Usage Type: EUS1-DedicatedUsage:c5a.large - Operation: RunInstances - Tenancy: Dedicated</t>
  </si>
  <si>
    <t>Linux/UNIX (Amazon VPC), c5a.xlarge reserved instance applied</t>
  </si>
  <si>
    <t>Compute - Amazon Elastic Compute Cloud (Amazon EC2) - Reserved 3yr No Upfront - Linux/UNIX (Amazon VPC), c5a.xlarge reserved instance applied - Pricing tier start: 0, Pricing tier end: inf - Usage Type: EUS1-BoxUsage:c5a.xlarge - Operation: RunInstances - Tenancy: Shared</t>
  </si>
  <si>
    <t>Compute - Amazon Elastic Compute Cloud (Amazon EC2) - Reserved 3yr No Upfront - Linux/UNIX (Amazon VPC), c5a.xlarge reserved instance applied - Pricing tier start: 0, Pricing tier end: inf - Usage Type: EUS1-DedicatedUsage:c5a.xlarge - Operation: RunInstances - Tenancy: Dedicated</t>
  </si>
  <si>
    <t>Linux/UNIX (Amazon VPC), c5ad.12xlarge reserved instance applied</t>
  </si>
  <si>
    <t>Compute - Amazon Elastic Compute Cloud (Amazon EC2) - Reserved 3yr No Upfront - Linux/UNIX (Amazon VPC), c5ad.12xlarge reserved instance applied - Pricing tier start: 0, Pricing tier end: inf - Usage Type: EUS1-BoxUsage:c5ad.12xlarge - Operation: RunInstances - Tenancy: Shared</t>
  </si>
  <si>
    <t>Compute - Amazon Elastic Compute Cloud (Amazon EC2) - Reserved 3yr No Upfront - Linux/UNIX (Amazon VPC), c5ad.12xlarge reserved instance applied - Pricing tier start: 0, Pricing tier end: inf - Usage Type: EUS1-DedicatedUsage:c5ad.12xlarge - Operation: RunInstances - Tenancy: Dedicated</t>
  </si>
  <si>
    <t>Linux/UNIX (Amazon VPC), c5ad.16xlarge reserved instance applied</t>
  </si>
  <si>
    <t>Compute - Amazon Elastic Compute Cloud (Amazon EC2) - Reserved 3yr No Upfront - Linux/UNIX (Amazon VPC), c5ad.16xlarge reserved instance applied - Pricing tier start: 0, Pricing tier end: inf - Usage Type: EUS1-BoxUsage:c5ad.16xlarge - Operation: RunInstances - Tenancy: Shared</t>
  </si>
  <si>
    <t>Compute - Amazon Elastic Compute Cloud (Amazon EC2) - Reserved 3yr No Upfront - Linux/UNIX (Amazon VPC), c5ad.16xlarge reserved instance applied - Pricing tier start: 0, Pricing tier end: inf - Usage Type: EUS1-DedicatedUsage:c5ad.16xlarge - Operation: RunInstances - Tenancy: Dedicated</t>
  </si>
  <si>
    <t>Linux/UNIX (Amazon VPC), c5ad.24xlarge reserved instance applied</t>
  </si>
  <si>
    <t>Compute - Amazon Elastic Compute Cloud (Amazon EC2) - Reserved 3yr No Upfront - Linux/UNIX (Amazon VPC), c5ad.24xlarge reserved instance applied - Pricing tier start: 0, Pricing tier end: inf - Usage Type: EUS1-BoxUsage:c5ad.24xlarge - Operation: RunInstances - Tenancy: Shared</t>
  </si>
  <si>
    <t>Compute - Amazon Elastic Compute Cloud (Amazon EC2) - Reserved 3yr No Upfront - Linux/UNIX (Amazon VPC), c5ad.24xlarge reserved instance applied - Pricing tier start: 0, Pricing tier end: inf - Usage Type: EUS1-DedicatedUsage:c5ad.24xlarge - Operation: RunInstances - Tenancy: Dedicated</t>
  </si>
  <si>
    <t>Linux/UNIX (Amazon VPC), c5ad.2xlarge reserved instance applied</t>
  </si>
  <si>
    <t>Compute - Amazon Elastic Compute Cloud (Amazon EC2) - Reserved 3yr No Upfront - Linux/UNIX (Amazon VPC), c5ad.2xlarge reserved instance applied - Pricing tier start: 0, Pricing tier end: inf - Usage Type: EUS1-BoxUsage:c5ad.2xlarge - Operation: RunInstances - Tenancy: Shared</t>
  </si>
  <si>
    <t>Compute - Amazon Elastic Compute Cloud (Amazon EC2) - Reserved 3yr No Upfront - Linux/UNIX (Amazon VPC), c5ad.2xlarge reserved instance applied - Pricing tier start: 0, Pricing tier end: inf - Usage Type: EUS1-DedicatedUsage:c5ad.2xlarge - Operation: RunInstances - Tenancy: Dedicated</t>
  </si>
  <si>
    <t>Linux/UNIX (Amazon VPC), c5ad.4xlarge reserved instance applied</t>
  </si>
  <si>
    <t>Compute - Amazon Elastic Compute Cloud (Amazon EC2) - Reserved 3yr No Upfront - Linux/UNIX (Amazon VPC), c5ad.4xlarge reserved instance applied - Pricing tier start: 0, Pricing tier end: inf - Usage Type: EUS1-BoxUsage:c5ad.4xlarge - Operation: RunInstances - Tenancy: Shared</t>
  </si>
  <si>
    <t>Compute - Amazon Elastic Compute Cloud (Amazon EC2) - Reserved 3yr No Upfront - Linux/UNIX (Amazon VPC), c5ad.4xlarge reserved instance applied - Pricing tier start: 0, Pricing tier end: inf - Usage Type: EUS1-DedicatedUsage:c5ad.4xlarge - Operation: RunInstances - Tenancy: Dedicated</t>
  </si>
  <si>
    <t>Linux/UNIX (Amazon VPC), c5ad.8xlarge reserved instance applied</t>
  </si>
  <si>
    <t>Compute - Amazon Elastic Compute Cloud (Amazon EC2) - Reserved 3yr No Upfront - Linux/UNIX (Amazon VPC), c5ad.8xlarge reserved instance applied - Pricing tier start: 0, Pricing tier end: inf - Usage Type: EUS1-BoxUsage:c5ad.8xlarge - Operation: RunInstances - Tenancy: Shared</t>
  </si>
  <si>
    <t>Compute - Amazon Elastic Compute Cloud (Amazon EC2) - Reserved 3yr No Upfront - Linux/UNIX (Amazon VPC), c5ad.8xlarge reserved instance applied - Pricing tier start: 0, Pricing tier end: inf - Usage Type: EUS1-DedicatedUsage:c5ad.8xlarge - Operation: RunInstances - Tenancy: Dedicated</t>
  </si>
  <si>
    <t>Linux/UNIX (Amazon VPC), c5ad.large reserved instance applied</t>
  </si>
  <si>
    <t>Compute - Amazon Elastic Compute Cloud (Amazon EC2) - Reserved 3yr No Upfront - Linux/UNIX (Amazon VPC), c5ad.large reserved instance applied - Pricing tier start: 0, Pricing tier end: inf - Usage Type: EUS1-BoxUsage:c5ad.large - Operation: RunInstances - Tenancy: Shared</t>
  </si>
  <si>
    <t>Compute - Amazon Elastic Compute Cloud (Amazon EC2) - Reserved 3yr No Upfront - Linux/UNIX (Amazon VPC), c5ad.large reserved instance applied - Pricing tier start: 0, Pricing tier end: inf - Usage Type: EUS1-DedicatedUsage:c5ad.large - Operation: RunInstances - Tenancy: Dedicated</t>
  </si>
  <si>
    <t>Linux/UNIX (Amazon VPC), c5ad.xlarge reserved instance applied</t>
  </si>
  <si>
    <t>Compute - Amazon Elastic Compute Cloud (Amazon EC2) - Reserved 3yr No Upfront - Linux/UNIX (Amazon VPC), c5ad.xlarge reserved instance applied - Pricing tier start: 0, Pricing tier end: inf - Usage Type: EUS1-BoxUsage:c5ad.xlarge - Operation: RunInstances - Tenancy: Shared</t>
  </si>
  <si>
    <t>Compute - Amazon Elastic Compute Cloud (Amazon EC2) - Reserved 3yr No Upfront - Linux/UNIX (Amazon VPC), c5ad.xlarge reserved instance applied - Pricing tier start: 0, Pricing tier end: inf - Usage Type: EUS1-DedicatedUsage:c5ad.xlarge - Operation: RunInstances - Tenancy: Dedicated</t>
  </si>
  <si>
    <t>Linux/UNIX (Amazon VPC), c5d.12xlarge reserved instance applied</t>
  </si>
  <si>
    <t>Compute - Amazon Elastic Compute Cloud (Amazon EC2) - Reserved 3yr No Upfront - Linux/UNIX (Amazon VPC), c5d.12xlarge reserved instance applied - Pricing tier start: 0, Pricing tier end: inf - Usage Type: EUS1-BoxUsage:c5d.12xlarge - Operation: RunInstances - Tenancy: Shared</t>
  </si>
  <si>
    <t>Compute - Amazon Elastic Compute Cloud (Amazon EC2) - Reserved 3yr No Upfront - Linux/UNIX (Amazon VPC), c5d.12xlarge reserved instance applied - Pricing tier start: 0, Pricing tier end: inf - Usage Type: EUS1-DedicatedUsage:c5d.12xlarge - Operation: RunInstances - Tenancy: Dedicated</t>
  </si>
  <si>
    <t>Linux/UNIX (Amazon VPC), c5d.18xlarge reserved instance applied</t>
  </si>
  <si>
    <t>Compute - Amazon Elastic Compute Cloud (Amazon EC2) - Reserved 3yr No Upfront - Linux/UNIX (Amazon VPC), c5d.18xlarge reserved instance applied - Pricing tier start: 0, Pricing tier end: inf - Usage Type: EUS1-BoxUsage:c5d.18xlarge - Operation: RunInstances - Tenancy: Shared</t>
  </si>
  <si>
    <t>Compute - Amazon Elastic Compute Cloud (Amazon EC2) - Reserved 3yr No Upfront - Linux/UNIX (Amazon VPC), c5d.18xlarge reserved instance applied - Pricing tier start: 0, Pricing tier end: inf - Usage Type: EUS1-DedicatedUsage:c5d.18xlarge - Operation: RunInstances - Tenancy: Dedicated</t>
  </si>
  <si>
    <t>Linux/UNIX (Amazon VPC), c5d.24xlarge reserved instance applied</t>
  </si>
  <si>
    <t>Compute - Amazon Elastic Compute Cloud (Amazon EC2) - Reserved 3yr No Upfront - Linux/UNIX (Amazon VPC), c5d.24xlarge reserved instance applied - Pricing tier start: 0, Pricing tier end: inf - Usage Type: EUS1-BoxUsage:c5d.24xlarge - Operation: RunInstances - Tenancy: Shared</t>
  </si>
  <si>
    <t>Compute - Amazon Elastic Compute Cloud (Amazon EC2) - Reserved 3yr No Upfront - Linux/UNIX (Amazon VPC), c5d.24xlarge reserved instance applied - Pricing tier start: 0, Pricing tier end: inf - Usage Type: EUS1-DedicatedUsage:c5d.24xlarge - Operation: RunInstances - Tenancy: Dedicated</t>
  </si>
  <si>
    <t>Linux/UNIX (Amazon VPC), c5d.2xlarge reserved instance applied</t>
  </si>
  <si>
    <t>Compute - Amazon Elastic Compute Cloud (Amazon EC2) - Reserved 3yr No Upfront - Linux/UNIX (Amazon VPC), c5d.2xlarge reserved instance applied - Pricing tier start: 0, Pricing tier end: inf - Usage Type: EUS1-BoxUsage:c5d.2xlarge - Operation: RunInstances - Tenancy: Shared</t>
  </si>
  <si>
    <t>Compute - Amazon Elastic Compute Cloud (Amazon EC2) - Reserved 3yr No Upfront - Linux/UNIX (Amazon VPC), c5d.2xlarge reserved instance applied - Pricing tier start: 0, Pricing tier end: inf - Usage Type: EUS1-DedicatedUsage:c5d.2xlarge - Operation: RunInstances - Tenancy: Dedicated</t>
  </si>
  <si>
    <t>Linux/UNIX (Amazon VPC), c5d.4xlarge reserved instance applied</t>
  </si>
  <si>
    <t>Compute - Amazon Elastic Compute Cloud (Amazon EC2) - Reserved 3yr No Upfront - Linux/UNIX (Amazon VPC), c5d.4xlarge reserved instance applied - Pricing tier start: 0, Pricing tier end: inf - Usage Type: EUS1-BoxUsage:c5d.4xlarge - Operation: RunInstances - Tenancy: Shared</t>
  </si>
  <si>
    <t>Compute - Amazon Elastic Compute Cloud (Amazon EC2) - Reserved 3yr No Upfront - Linux/UNIX (Amazon VPC), c5d.4xlarge reserved instance applied - Pricing tier start: 0, Pricing tier end: inf - Usage Type: EUS1-DedicatedUsage:c5d.4xlarge - Operation: RunInstances - Tenancy: Dedicated</t>
  </si>
  <si>
    <t>Linux/UNIX (Amazon VPC), c5d.9xlarge reserved instance applied</t>
  </si>
  <si>
    <t>Compute - Amazon Elastic Compute Cloud (Amazon EC2) - Reserved 3yr No Upfront - Linux/UNIX (Amazon VPC), c5d.9xlarge reserved instance applied - Pricing tier start: 0, Pricing tier end: inf - Usage Type: EUS1-BoxUsage:c5d.9xlarge - Operation: RunInstances - Tenancy: Shared</t>
  </si>
  <si>
    <t>Compute - Amazon Elastic Compute Cloud (Amazon EC2) - Reserved 3yr No Upfront - Linux/UNIX (Amazon VPC), c5d.9xlarge reserved instance applied - Pricing tier start: 0, Pricing tier end: inf - Usage Type: EUS1-DedicatedUsage:c5d.9xlarge - Operation: RunInstances - Tenancy: Dedicated</t>
  </si>
  <si>
    <t>Linux/UNIX (Amazon VPC), c5d.large reserved instance applied</t>
  </si>
  <si>
    <t>Compute - Amazon Elastic Compute Cloud (Amazon EC2) - Reserved 3yr No Upfront - Linux/UNIX (Amazon VPC), c5d.large reserved instance applied - Pricing tier start: 0, Pricing tier end: inf - Usage Type: EUS1-BoxUsage:c5d.large - Operation: RunInstances - Tenancy: Shared</t>
  </si>
  <si>
    <t>Compute - Amazon Elastic Compute Cloud (Amazon EC2) - Reserved 3yr No Upfront - Linux/UNIX (Amazon VPC), c5d.large reserved instance applied - Pricing tier start: 0, Pricing tier end: inf - Usage Type: EUS1-DedicatedUsage:c5d.large - Operation: RunInstances - Tenancy: Dedicated</t>
  </si>
  <si>
    <t>Linux/UNIX (Amazon VPC), c5d.metal reserved instance applied</t>
  </si>
  <si>
    <t>Compute - Amazon Elastic Compute Cloud (Amazon EC2) - Reserved 3yr No Upfront - Linux/UNIX (Amazon VPC), c5d.metal reserved instance applied - Pricing tier start: 0, Pricing tier end: inf - Usage Type: EUS1-BoxUsage:c5d.metal - Operation: RunInstances - Tenancy: Shared</t>
  </si>
  <si>
    <t>Compute - Amazon Elastic Compute Cloud (Amazon EC2) - Reserved 3yr No Upfront - Linux/UNIX (Amazon VPC), c5d.metal reserved instance applied - Pricing tier start: 0, Pricing tier end: inf - Usage Type: EUS1-DedicatedUsage:c5d.metal - Operation: RunInstances - Tenancy: Dedicated</t>
  </si>
  <si>
    <t>Linux/UNIX (Amazon VPC), c5d.xlarge reserved instance applied</t>
  </si>
  <si>
    <t>Compute - Amazon Elastic Compute Cloud (Amazon EC2) - Reserved 3yr No Upfront - Linux/UNIX (Amazon VPC), c5d.xlarge reserved instance applied - Pricing tier start: 0, Pricing tier end: inf - Usage Type: EUS1-BoxUsage:c5d.xlarge - Operation: RunInstances - Tenancy: Shared</t>
  </si>
  <si>
    <t>Compute - Amazon Elastic Compute Cloud (Amazon EC2) - Reserved 3yr No Upfront - Linux/UNIX (Amazon VPC), c5d.xlarge reserved instance applied - Pricing tier start: 0, Pricing tier end: inf - Usage Type: EUS1-DedicatedUsage:c5d.xlarge - Operation: RunInstances - Tenancy: Dedicated</t>
  </si>
  <si>
    <t>Linux/UNIX (Amazon VPC), c5n.18xlarge reserved instance applied</t>
  </si>
  <si>
    <t>Compute - Amazon Elastic Compute Cloud (Amazon EC2) - Reserved 3yr No Upfront - Linux/UNIX (Amazon VPC), c5n.18xlarge reserved instance applied - Pricing tier start: 0, Pricing tier end: inf - Usage Type: EUS1-BoxUsage:c5n.18xlarge - Operation: RunInstances - Tenancy: Shared</t>
  </si>
  <si>
    <t>Compute - Amazon Elastic Compute Cloud (Amazon EC2) - Reserved 3yr No Upfront - Linux/UNIX (Amazon VPC), c5n.18xlarge reserved instance applied - Pricing tier start: 0, Pricing tier end: inf - Usage Type: EUS1-DedicatedUsage:c5n.18xlarge - Operation: RunInstances - Tenancy: Dedicated</t>
  </si>
  <si>
    <t>Linux/UNIX (Amazon VPC), c5n.2xlarge reserved instance applied</t>
  </si>
  <si>
    <t>Compute - Amazon Elastic Compute Cloud (Amazon EC2) - Reserved 3yr No Upfront - Linux/UNIX (Amazon VPC), c5n.2xlarge reserved instance applied - Pricing tier start: 0, Pricing tier end: inf - Usage Type: EUS1-BoxUsage:c5n.2xlarge - Operation: RunInstances - Tenancy: Shared</t>
  </si>
  <si>
    <t>Compute - Amazon Elastic Compute Cloud (Amazon EC2) - Reserved 3yr No Upfront - Linux/UNIX (Amazon VPC), c5n.2xlarge reserved instance applied - Pricing tier start: 0, Pricing tier end: inf - Usage Type: EUS1-DedicatedUsage:c5n.2xlarge - Operation: RunInstances - Tenancy: Dedicated</t>
  </si>
  <si>
    <t>Linux/UNIX (Amazon VPC), c5n.4xlarge reserved instance applied</t>
  </si>
  <si>
    <t>Compute - Amazon Elastic Compute Cloud (Amazon EC2) - Reserved 3yr No Upfront - Linux/UNIX (Amazon VPC), c5n.4xlarge reserved instance applied - Pricing tier start: 0, Pricing tier end: inf - Usage Type: EUS1-BoxUsage:c5n.4xlarge - Operation: RunInstances - Tenancy: Shared</t>
  </si>
  <si>
    <t>Compute - Amazon Elastic Compute Cloud (Amazon EC2) - Reserved 3yr No Upfront - Linux/UNIX (Amazon VPC), c5n.4xlarge reserved instance applied - Pricing tier start: 0, Pricing tier end: inf - Usage Type: EUS1-DedicatedUsage:c5n.4xlarge - Operation: RunInstances - Tenancy: Dedicated</t>
  </si>
  <si>
    <t>Linux/UNIX (Amazon VPC), c5n.9xlarge reserved instance applied</t>
  </si>
  <si>
    <t>Compute - Amazon Elastic Compute Cloud (Amazon EC2) - Reserved 3yr No Upfront - Linux/UNIX (Amazon VPC), c5n.9xlarge reserved instance applied - Pricing tier start: 0, Pricing tier end: inf - Usage Type: EUS1-BoxUsage:c5n.9xlarge - Operation: RunInstances - Tenancy: Shared</t>
  </si>
  <si>
    <t>Compute - Amazon Elastic Compute Cloud (Amazon EC2) - Reserved 3yr No Upfront - Linux/UNIX (Amazon VPC), c5n.9xlarge reserved instance applied - Pricing tier start: 0, Pricing tier end: inf - Usage Type: EUS1-DedicatedUsage:c5n.9xlarge - Operation: RunInstances - Tenancy: Dedicated</t>
  </si>
  <si>
    <t>Linux/UNIX (Amazon VPC), c5n.large reserved instance applied</t>
  </si>
  <si>
    <t>Compute - Amazon Elastic Compute Cloud (Amazon EC2) - Reserved 3yr No Upfront - Linux/UNIX (Amazon VPC), c5n.large reserved instance applied - Pricing tier start: 0, Pricing tier end: inf - Usage Type: EUS1-BoxUsage:c5n.large - Operation: RunInstances - Tenancy: Shared</t>
  </si>
  <si>
    <t>Compute - Amazon Elastic Compute Cloud (Amazon EC2) - Reserved 3yr No Upfront - Linux/UNIX (Amazon VPC), c5n.large reserved instance applied - Pricing tier start: 0, Pricing tier end: inf - Usage Type: EUS1-DedicatedUsage:c5n.large - Operation: RunInstances - Tenancy: Dedicated</t>
  </si>
  <si>
    <t>Linux/UNIX (Amazon VPC), c5n.metal reserved instance applied</t>
  </si>
  <si>
    <t>Compute - Amazon Elastic Compute Cloud (Amazon EC2) - Reserved 3yr No Upfront - Linux/UNIX (Amazon VPC), c5n.metal reserved instance applied - Pricing tier start: 0, Pricing tier end: inf - Usage Type: EUS1-BoxUsage:c5n.metal - Operation: RunInstances - Tenancy: Shared</t>
  </si>
  <si>
    <t>Compute - Amazon Elastic Compute Cloud (Amazon EC2) - Reserved 3yr No Upfront - Linux/UNIX (Amazon VPC), c5n.metal reserved instance applied - Pricing tier start: 0, Pricing tier end: inf - Usage Type: EUS1-DedicatedUsage:c5n.metal - Operation: RunInstances - Tenancy: Dedicated</t>
  </si>
  <si>
    <t>Linux/UNIX (Amazon VPC), c5n.xlarge reserved instance applied</t>
  </si>
  <si>
    <t>Compute - Amazon Elastic Compute Cloud (Amazon EC2) - Reserved 3yr No Upfront - Linux/UNIX (Amazon VPC), c5n.xlarge reserved instance applied - Pricing tier start: 0, Pricing tier end: inf - Usage Type: EUS1-BoxUsage:c5n.xlarge - Operation: RunInstances - Tenancy: Shared</t>
  </si>
  <si>
    <t>Compute - Amazon Elastic Compute Cloud (Amazon EC2) - Reserved 3yr No Upfront - Linux/UNIX (Amazon VPC), c5n.xlarge reserved instance applied - Pricing tier start: 0, Pricing tier end: inf - Usage Type: EUS1-DedicatedUsage:c5n.xlarge - Operation: RunInstances - Tenancy: Dedicated</t>
  </si>
  <si>
    <t>Linux/UNIX (Amazon VPC), c6g.12xlarge reserved instance applied</t>
  </si>
  <si>
    <t>Compute - Amazon Elastic Compute Cloud (Amazon EC2) - Reserved 3yr No Upfront - Linux/UNIX (Amazon VPC), c6g.12xlarge reserved instance applied - Pricing tier start: 0, Pricing tier end: inf - Usage Type: EUS1-BoxUsage:c6g.12xlarge - Operation: RunInstances - Tenancy: Shared</t>
  </si>
  <si>
    <t>Compute - Amazon Elastic Compute Cloud (Amazon EC2) - Reserved 3yr No Upfront - Linux/UNIX (Amazon VPC), c6g.12xlarge reserved instance applied - Pricing tier start: 0, Pricing tier end: inf - Usage Type: EUS1-DedicatedUsage:c6g.12xlarge - Operation: RunInstances - Tenancy: Dedicated</t>
  </si>
  <si>
    <t>Linux/UNIX (Amazon VPC), c6g.16xlarge reserved instance applied</t>
  </si>
  <si>
    <t>Compute - Amazon Elastic Compute Cloud (Amazon EC2) - Reserved 3yr No Upfront - Linux/UNIX (Amazon VPC), c6g.16xlarge reserved instance applied - Pricing tier start: 0, Pricing tier end: inf - Usage Type: EUS1-BoxUsage:c6g.16xlarge - Operation: RunInstances - Tenancy: Shared</t>
  </si>
  <si>
    <t>Compute - Amazon Elastic Compute Cloud (Amazon EC2) - Reserved 3yr No Upfront - Linux/UNIX (Amazon VPC), c6g.16xlarge reserved instance applied - Pricing tier start: 0, Pricing tier end: inf - Usage Type: EUS1-DedicatedUsage:c6g.16xlarge - Operation: RunInstances - Tenancy: Dedicated</t>
  </si>
  <si>
    <t>Linux/UNIX (Amazon VPC), c6g.2xlarge reserved instance applied</t>
  </si>
  <si>
    <t>Compute - Amazon Elastic Compute Cloud (Amazon EC2) - Reserved 3yr No Upfront - Linux/UNIX (Amazon VPC), c6g.2xlarge reserved instance applied - Pricing tier start: 0, Pricing tier end: inf - Usage Type: EUS1-BoxUsage:c6g.2xlarge - Operation: RunInstances - Tenancy: Shared</t>
  </si>
  <si>
    <t>Compute - Amazon Elastic Compute Cloud (Amazon EC2) - Reserved 3yr No Upfront - Linux/UNIX (Amazon VPC), c6g.2xlarge reserved instance applied - Pricing tier start: 0, Pricing tier end: inf - Usage Type: EUS1-DedicatedUsage:c6g.2xlarge - Operation: RunInstances - Tenancy: Dedicated</t>
  </si>
  <si>
    <t>Linux/UNIX (Amazon VPC), c6g.4xlarge reserved instance applied</t>
  </si>
  <si>
    <t>Compute - Amazon Elastic Compute Cloud (Amazon EC2) - Reserved 3yr No Upfront - Linux/UNIX (Amazon VPC), c6g.4xlarge reserved instance applied - Pricing tier start: 0, Pricing tier end: inf - Usage Type: EUS1-BoxUsage:c6g.4xlarge - Operation: RunInstances - Tenancy: Shared</t>
  </si>
  <si>
    <t>Compute - Amazon Elastic Compute Cloud (Amazon EC2) - Reserved 3yr No Upfront - Linux/UNIX (Amazon VPC), c6g.4xlarge reserved instance applied - Pricing tier start: 0, Pricing tier end: inf - Usage Type: EUS1-DedicatedUsage:c6g.4xlarge - Operation: RunInstances - Tenancy: Dedicated</t>
  </si>
  <si>
    <t>Linux/UNIX (Amazon VPC), c6g.8xlarge reserved instance applied</t>
  </si>
  <si>
    <t>Compute - Amazon Elastic Compute Cloud (Amazon EC2) - Reserved 3yr No Upfront - Linux/UNIX (Amazon VPC), c6g.8xlarge reserved instance applied - Pricing tier start: 0, Pricing tier end: inf - Usage Type: EUS1-BoxUsage:c6g.8xlarge - Operation: RunInstances - Tenancy: Shared</t>
  </si>
  <si>
    <t>Compute - Amazon Elastic Compute Cloud (Amazon EC2) - Reserved 3yr No Upfront - Linux/UNIX (Amazon VPC), c6g.8xlarge reserved instance applied - Pricing tier start: 0, Pricing tier end: inf - Usage Type: EUS1-DedicatedUsage:c6g.8xlarge - Operation: RunInstances - Tenancy: Dedicated</t>
  </si>
  <si>
    <t>Linux/UNIX (Amazon VPC), c6g.large reserved instance applied</t>
  </si>
  <si>
    <t>Compute - Amazon Elastic Compute Cloud (Amazon EC2) - Reserved 3yr No Upfront - Linux/UNIX (Amazon VPC), c6g.large reserved instance applied - Pricing tier start: 0, Pricing tier end: inf - Usage Type: EUS1-BoxUsage:c6g.large - Operation: RunInstances - Tenancy: Shared</t>
  </si>
  <si>
    <t>Compute - Amazon Elastic Compute Cloud (Amazon EC2) - Reserved 3yr No Upfront - Linux/UNIX (Amazon VPC), c6g.large reserved instance applied - Pricing tier start: 0, Pricing tier end: inf - Usage Type: EUS1-DedicatedUsage:c6g.large - Operation: RunInstances - Tenancy: Dedicated</t>
  </si>
  <si>
    <t>Linux/UNIX (Amazon VPC), c6g.medium reserved instance applied</t>
  </si>
  <si>
    <t>Compute - Amazon Elastic Compute Cloud (Amazon EC2) - Reserved 3yr No Upfront - Linux/UNIX (Amazon VPC), c6g.medium reserved instance applied - Pricing tier start: 0, Pricing tier end: inf - Usage Type: EUS1-BoxUsage:c6g.medium - Operation: RunInstances - Tenancy: Shared</t>
  </si>
  <si>
    <t>Compute - Amazon Elastic Compute Cloud (Amazon EC2) - Reserved 3yr No Upfront - Linux/UNIX (Amazon VPC), c6g.medium reserved instance applied - Pricing tier start: 0, Pricing tier end: inf - Usage Type: EUS1-DedicatedUsage:c6g.medium - Operation: RunInstances - Tenancy: Dedicated</t>
  </si>
  <si>
    <t>Linux/UNIX (Amazon VPC), c6g.metal reserved instance applied</t>
  </si>
  <si>
    <t>Compute - Amazon Elastic Compute Cloud (Amazon EC2) - Reserved 3yr No Upfront - Linux/UNIX (Amazon VPC), c6g.metal reserved instance applied - Pricing tier start: 0, Pricing tier end: inf - Usage Type: EUS1-BoxUsage:c6g.metal - Operation: RunInstances - Tenancy: Shared</t>
  </si>
  <si>
    <t>Compute - Amazon Elastic Compute Cloud (Amazon EC2) - Reserved 3yr No Upfront - Linux/UNIX (Amazon VPC), c6g.metal reserved instance applied - Pricing tier start: 0, Pricing tier end: inf - Usage Type: EUS1-DedicatedUsage:c6g.metal - Operation: RunInstances - Tenancy: Dedicated</t>
  </si>
  <si>
    <t>Linux/UNIX (Amazon VPC), c6g.xlarge reserved instance applied</t>
  </si>
  <si>
    <t>Compute - Amazon Elastic Compute Cloud (Amazon EC2) - Reserved 3yr No Upfront - Linux/UNIX (Amazon VPC), c6g.xlarge reserved instance applied - Pricing tier start: 0, Pricing tier end: inf - Usage Type: EUS1-BoxUsage:c6g.xlarge - Operation: RunInstances - Tenancy: Shared</t>
  </si>
  <si>
    <t>Compute - Amazon Elastic Compute Cloud (Amazon EC2) - Reserved 3yr No Upfront - Linux/UNIX (Amazon VPC), c6g.xlarge reserved instance applied - Pricing tier start: 0, Pricing tier end: inf - Usage Type: EUS1-DedicatedUsage:c6g.xlarge - Operation: RunInstances - Tenancy: Dedicated</t>
  </si>
  <si>
    <t>Linux/UNIX (Amazon VPC), c6gn.12xlarge reserved instance applied</t>
  </si>
  <si>
    <t>Compute - Amazon Elastic Compute Cloud (Amazon EC2) - Reserved 3yr No Upfront - Linux/UNIX (Amazon VPC), c6gn.12xlarge reserved instance applied - Pricing tier start: 0, Pricing tier end: inf - Usage Type: EUS1-BoxUsage:c6gn.12xlarge - Operation: RunInstances - Tenancy: Shared</t>
  </si>
  <si>
    <t>Compute - Amazon Elastic Compute Cloud (Amazon EC2) - Reserved 3yr No Upfront - Linux/UNIX (Amazon VPC), c6gn.12xlarge reserved instance applied - Pricing tier start: 0, Pricing tier end: inf - Usage Type: EUS1-DedicatedUsage:c6gn.12xlarge - Operation: RunInstances - Tenancy: Dedicated</t>
  </si>
  <si>
    <t>Linux/UNIX (Amazon VPC), c6gn.16xlarge reserved instance applied</t>
  </si>
  <si>
    <t>Compute - Amazon Elastic Compute Cloud (Amazon EC2) - Reserved 3yr No Upfront - Linux/UNIX (Amazon VPC), c6gn.16xlarge reserved instance applied - Pricing tier start: 0, Pricing tier end: inf - Usage Type: EUS1-BoxUsage:c6gn.16xlarge - Operation: RunInstances - Tenancy: Shared</t>
  </si>
  <si>
    <t>Compute - Amazon Elastic Compute Cloud (Amazon EC2) - Reserved 3yr No Upfront - Linux/UNIX (Amazon VPC), c6gn.16xlarge reserved instance applied - Pricing tier start: 0, Pricing tier end: inf - Usage Type: EUS1-DedicatedUsage:c6gn.16xlarge - Operation: RunInstances - Tenancy: Dedicated</t>
  </si>
  <si>
    <t>Linux/UNIX (Amazon VPC), c6gn.2xlarge reserved instance applied</t>
  </si>
  <si>
    <t>Compute - Amazon Elastic Compute Cloud (Amazon EC2) - Reserved 3yr No Upfront - Linux/UNIX (Amazon VPC), c6gn.2xlarge reserved instance applied - Pricing tier start: 0, Pricing tier end: inf - Usage Type: EUS1-BoxUsage:c6gn.2xlarge - Operation: RunInstances - Tenancy: Shared</t>
  </si>
  <si>
    <t>Compute - Amazon Elastic Compute Cloud (Amazon EC2) - Reserved 3yr No Upfront - Linux/UNIX (Amazon VPC), c6gn.2xlarge reserved instance applied - Pricing tier start: 0, Pricing tier end: inf - Usage Type: EUS1-DedicatedUsage:c6gn.2xlarge - Operation: RunInstances - Tenancy: Dedicated</t>
  </si>
  <si>
    <t>Linux/UNIX (Amazon VPC), c6gn.4xlarge reserved instance applied</t>
  </si>
  <si>
    <t>Compute - Amazon Elastic Compute Cloud (Amazon EC2) - Reserved 3yr No Upfront - Linux/UNIX (Amazon VPC), c6gn.4xlarge reserved instance applied - Pricing tier start: 0, Pricing tier end: inf - Usage Type: EUS1-BoxUsage:c6gn.4xlarge - Operation: RunInstances - Tenancy: Shared</t>
  </si>
  <si>
    <t>Compute - Amazon Elastic Compute Cloud (Amazon EC2) - Reserved 3yr No Upfront - Linux/UNIX (Amazon VPC), c6gn.4xlarge reserved instance applied - Pricing tier start: 0, Pricing tier end: inf - Usage Type: EUS1-DedicatedUsage:c6gn.4xlarge - Operation: RunInstances - Tenancy: Dedicated</t>
  </si>
  <si>
    <t>Linux/UNIX (Amazon VPC), c6gn.8xlarge reserved instance applied</t>
  </si>
  <si>
    <t>Compute - Amazon Elastic Compute Cloud (Amazon EC2) - Reserved 3yr No Upfront - Linux/UNIX (Amazon VPC), c6gn.8xlarge reserved instance applied - Pricing tier start: 0, Pricing tier end: inf - Usage Type: EUS1-BoxUsage:c6gn.8xlarge - Operation: RunInstances - Tenancy: Shared</t>
  </si>
  <si>
    <t>Compute - Amazon Elastic Compute Cloud (Amazon EC2) - Reserved 3yr No Upfront - Linux/UNIX (Amazon VPC), c6gn.8xlarge reserved instance applied - Pricing tier start: 0, Pricing tier end: inf - Usage Type: EUS1-DedicatedUsage:c6gn.8xlarge - Operation: RunInstances - Tenancy: Dedicated</t>
  </si>
  <si>
    <t>Linux/UNIX (Amazon VPC), c6gn.large reserved instance applied</t>
  </si>
  <si>
    <t>Compute - Amazon Elastic Compute Cloud (Amazon EC2) - Reserved 3yr No Upfront - Linux/UNIX (Amazon VPC), c6gn.large reserved instance applied - Pricing tier start: 0, Pricing tier end: inf - Usage Type: EUS1-BoxUsage:c6gn.large - Operation: RunInstances - Tenancy: Shared</t>
  </si>
  <si>
    <t>Compute - Amazon Elastic Compute Cloud (Amazon EC2) - Reserved 3yr No Upfront - Linux/UNIX (Amazon VPC), c6gn.large reserved instance applied - Pricing tier start: 0, Pricing tier end: inf - Usage Type: EUS1-DedicatedUsage:c6gn.large - Operation: RunInstances - Tenancy: Dedicated</t>
  </si>
  <si>
    <t>Linux/UNIX (Amazon VPC), c6gn.medium reserved instance applied</t>
  </si>
  <si>
    <t>Compute - Amazon Elastic Compute Cloud (Amazon EC2) - Reserved 3yr No Upfront - Linux/UNIX (Amazon VPC), c6gn.medium reserved instance applied - Pricing tier start: 0, Pricing tier end: inf - Usage Type: EUS1-BoxUsage:c6gn.medium - Operation: RunInstances - Tenancy: Shared</t>
  </si>
  <si>
    <t>Compute - Amazon Elastic Compute Cloud (Amazon EC2) - Reserved 3yr No Upfront - Linux/UNIX (Amazon VPC), c6gn.medium reserved instance applied - Pricing tier start: 0, Pricing tier end: inf - Usage Type: EUS1-DedicatedUsage:c6gn.medium - Operation: RunInstances - Tenancy: Dedicated</t>
  </si>
  <si>
    <t>Linux/UNIX (Amazon VPC), c6gn.xlarge reserved instance applied</t>
  </si>
  <si>
    <t>Compute - Amazon Elastic Compute Cloud (Amazon EC2) - Reserved 3yr No Upfront - Linux/UNIX (Amazon VPC), c6gn.xlarge reserved instance applied - Pricing tier start: 0, Pricing tier end: inf - Usage Type: EUS1-BoxUsage:c6gn.xlarge - Operation: RunInstances - Tenancy: Shared</t>
  </si>
  <si>
    <t>Compute - Amazon Elastic Compute Cloud (Amazon EC2) - Reserved 3yr No Upfront - Linux/UNIX (Amazon VPC), c6gn.xlarge reserved instance applied - Pricing tier start: 0, Pricing tier end: inf - Usage Type: EUS1-DedicatedUsage:c6gn.xlarge - Operation: RunInstances - Tenancy: Dedicated</t>
  </si>
  <si>
    <t>Linux/UNIX (Amazon VPC), c6i.12xlarge reserved instance applied</t>
  </si>
  <si>
    <t>Compute - Amazon Elastic Compute Cloud (Amazon EC2) - Reserved 3yr No Upfront - Linux/UNIX (Amazon VPC), c6i.12xlarge reserved instance applied - Pricing tier start: 0, Pricing tier end: inf - Usage Type: EUS1-BoxUsage:c6i.12xlarge - Operation: RunInstances - Tenancy: Shared</t>
  </si>
  <si>
    <t>Compute - Amazon Elastic Compute Cloud (Amazon EC2) - Reserved 3yr No Upfront - Linux/UNIX (Amazon VPC), c6i.12xlarge reserved instance applied - Pricing tier start: 0, Pricing tier end: inf - Usage Type: EUS1-DedicatedUsage:c6i.12xlarge - Operation: RunInstances - Tenancy: Dedicated</t>
  </si>
  <si>
    <t>Linux/UNIX (Amazon VPC), c6i.16xlarge reserved instance applied</t>
  </si>
  <si>
    <t>Compute - Amazon Elastic Compute Cloud (Amazon EC2) - Reserved 3yr No Upfront - Linux/UNIX (Amazon VPC), c6i.16xlarge reserved instance applied - Pricing tier start: 0, Pricing tier end: inf - Usage Type: EUS1-BoxUsage:c6i.16xlarge - Operation: RunInstances - Tenancy: Shared</t>
  </si>
  <si>
    <t>Compute - Amazon Elastic Compute Cloud (Amazon EC2) - Reserved 3yr No Upfront - Linux/UNIX (Amazon VPC), c6i.16xlarge reserved instance applied - Pricing tier start: 0, Pricing tier end: inf - Usage Type: EUS1-DedicatedUsage:c6i.16xlarge - Operation: RunInstances - Tenancy: Dedicated</t>
  </si>
  <si>
    <t>Linux/UNIX (Amazon VPC), c6i.24xlarge reserved instance applied</t>
  </si>
  <si>
    <t>Compute - Amazon Elastic Compute Cloud (Amazon EC2) - Reserved 3yr No Upfront - Linux/UNIX (Amazon VPC), c6i.24xlarge reserved instance applied - Pricing tier start: 0, Pricing tier end: inf - Usage Type: EUS1-BoxUsage:c6i.24xlarge - Operation: RunInstances - Tenancy: Shared</t>
  </si>
  <si>
    <t>Compute - Amazon Elastic Compute Cloud (Amazon EC2) - Reserved 3yr No Upfront - Linux/UNIX (Amazon VPC), c6i.24xlarge reserved instance applied - Pricing tier start: 0, Pricing tier end: inf - Usage Type: EUS1-DedicatedUsage:c6i.24xlarge - Operation: RunInstances - Tenancy: Dedicated</t>
  </si>
  <si>
    <t>Linux/UNIX (Amazon VPC), c6i.2xlarge reserved instance applied</t>
  </si>
  <si>
    <t>Compute - Amazon Elastic Compute Cloud (Amazon EC2) - Reserved 3yr No Upfront - Linux/UNIX (Amazon VPC), c6i.2xlarge reserved instance applied - Pricing tier start: 0, Pricing tier end: inf - Usage Type: EUS1-BoxUsage:c6i.2xlarge - Operation: RunInstances - Tenancy: Shared</t>
  </si>
  <si>
    <t>Compute - Amazon Elastic Compute Cloud (Amazon EC2) - Reserved 3yr No Upfront - Linux/UNIX (Amazon VPC), c6i.2xlarge reserved instance applied - Pricing tier start: 0, Pricing tier end: inf - Usage Type: EUS1-DedicatedUsage:c6i.2xlarge - Operation: RunInstances - Tenancy: Dedicated</t>
  </si>
  <si>
    <t>Linux/UNIX (Amazon VPC), c6i.32xlarge reserved instance applied</t>
  </si>
  <si>
    <t>Compute - Amazon Elastic Compute Cloud (Amazon EC2) - Reserved 3yr No Upfront - Linux/UNIX (Amazon VPC), c6i.32xlarge reserved instance applied - Pricing tier start: 0, Pricing tier end: inf - Usage Type: EUS1-BoxUsage:c6i.32xlarge - Operation: RunInstances - Tenancy: Shared</t>
  </si>
  <si>
    <t>Compute - Amazon Elastic Compute Cloud (Amazon EC2) - Reserved 3yr No Upfront - Linux/UNIX (Amazon VPC), c6i.32xlarge reserved instance applied - Pricing tier start: 0, Pricing tier end: inf - Usage Type: EUS1-DedicatedUsage:c6i.32xlarge - Operation: RunInstances - Tenancy: Dedicated</t>
  </si>
  <si>
    <t>Linux/UNIX (Amazon VPC), c6i.4xlarge reserved instance applied</t>
  </si>
  <si>
    <t>Compute - Amazon Elastic Compute Cloud (Amazon EC2) - Reserved 3yr No Upfront - Linux/UNIX (Amazon VPC), c6i.4xlarge reserved instance applied - Pricing tier start: 0, Pricing tier end: inf - Usage Type: EUS1-BoxUsage:c6i.4xlarge - Operation: RunInstances - Tenancy: Shared</t>
  </si>
  <si>
    <t>Compute - Amazon Elastic Compute Cloud (Amazon EC2) - Reserved 3yr No Upfront - Linux/UNIX (Amazon VPC), c6i.4xlarge reserved instance applied - Pricing tier start: 0, Pricing tier end: inf - Usage Type: EUS1-DedicatedUsage:c6i.4xlarge - Operation: RunInstances - Tenancy: Dedicated</t>
  </si>
  <si>
    <t>Linux/UNIX (Amazon VPC), c6i.8xlarge reserved instance applied</t>
  </si>
  <si>
    <t>Compute - Amazon Elastic Compute Cloud (Amazon EC2) - Reserved 3yr No Upfront - Linux/UNIX (Amazon VPC), c6i.8xlarge reserved instance applied - Pricing tier start: 0, Pricing tier end: inf - Usage Type: EUS1-BoxUsage:c6i.8xlarge - Operation: RunInstances - Tenancy: Shared</t>
  </si>
  <si>
    <t>Compute - Amazon Elastic Compute Cloud (Amazon EC2) - Reserved 3yr No Upfront - Linux/UNIX (Amazon VPC), c6i.8xlarge reserved instance applied - Pricing tier start: 0, Pricing tier end: inf - Usage Type: EUS1-DedicatedUsage:c6i.8xlarge - Operation: RunInstances - Tenancy: Dedicated</t>
  </si>
  <si>
    <t>Linux/UNIX (Amazon VPC), c6i.large reserved instance applied</t>
  </si>
  <si>
    <t>Compute - Amazon Elastic Compute Cloud (Amazon EC2) - Reserved 3yr No Upfront - Linux/UNIX (Amazon VPC), c6i.large reserved instance applied - Pricing tier start: 0, Pricing tier end: inf - Usage Type: EUS1-BoxUsage:c6i.large - Operation: RunInstances - Tenancy: Shared</t>
  </si>
  <si>
    <t>Compute - Amazon Elastic Compute Cloud (Amazon EC2) - Reserved 3yr No Upfront - Linux/UNIX (Amazon VPC), c6i.large reserved instance applied - Pricing tier start: 0, Pricing tier end: inf - Usage Type: EUS1-DedicatedUsage:c6i.large - Operation: RunInstances - Tenancy: Dedicated</t>
  </si>
  <si>
    <t>Linux/UNIX (Amazon VPC), c6i.metal reserved instance applied</t>
  </si>
  <si>
    <t>Compute - Amazon Elastic Compute Cloud (Amazon EC2) - Reserved 3yr No Upfront - Linux/UNIX (Amazon VPC), c6i.metal reserved instance applied - Pricing tier start: 0, Pricing tier end: inf - Usage Type: EUS1-BoxUsage:c6i.metal - Operation: RunInstances - Tenancy: Shared</t>
  </si>
  <si>
    <t>Compute - Amazon Elastic Compute Cloud (Amazon EC2) - Reserved 3yr No Upfront - Linux/UNIX (Amazon VPC), c6i.metal reserved instance applied - Pricing tier start: 0, Pricing tier end: inf - Usage Type: EUS1-DedicatedUsage:c6i.metal - Operation: RunInstances - Tenancy: Dedicated</t>
  </si>
  <si>
    <t>Linux/UNIX (Amazon VPC), c6i.xlarge reserved instance applied</t>
  </si>
  <si>
    <t>Compute - Amazon Elastic Compute Cloud (Amazon EC2) - Reserved 3yr No Upfront - Linux/UNIX (Amazon VPC), c6i.xlarge reserved instance applied - Pricing tier start: 0, Pricing tier end: inf - Usage Type: EUS1-BoxUsage:c6i.xlarge - Operation: RunInstances - Tenancy: Shared</t>
  </si>
  <si>
    <t>Compute - Amazon Elastic Compute Cloud (Amazon EC2) - Reserved 3yr No Upfront - Linux/UNIX (Amazon VPC), c6i.xlarge reserved instance applied - Pricing tier start: 0, Pricing tier end: inf - Usage Type: EUS1-DedicatedUsage:c6i.xlarge - Operation: RunInstances - Tenancy: Dedicated</t>
  </si>
  <si>
    <t>Linux/UNIX (Amazon VPC), c6in.12xlarge reserved instance applied</t>
  </si>
  <si>
    <t>Compute - Amazon Elastic Compute Cloud (Amazon EC2) - Reserved 3yr No Upfront - Linux/UNIX (Amazon VPC), c6in.12xlarge reserved instance applied - Pricing tier start: 0, Pricing tier end: inf - Usage Type: EUS1-BoxUsage:c6in.12xlarge - Operation: RunInstances - Tenancy: Shared</t>
  </si>
  <si>
    <t>Compute - Amazon Elastic Compute Cloud (Amazon EC2) - Reserved 3yr No Upfront - Linux/UNIX (Amazon VPC), c6in.12xlarge reserved instance applied - Pricing tier start: 0, Pricing tier end: inf - Usage Type: EUS1-DedicatedUsage:c6in.12xlarge - Operation: RunInstances - Tenancy: Dedicated</t>
  </si>
  <si>
    <t>Linux/UNIX (Amazon VPC), c6in.16xlarge reserved instance applied</t>
  </si>
  <si>
    <t>Compute - Amazon Elastic Compute Cloud (Amazon EC2) - Reserved 3yr No Upfront - Linux/UNIX (Amazon VPC), c6in.16xlarge reserved instance applied - Pricing tier start: 0, Pricing tier end: inf - Usage Type: EUS1-BoxUsage:c6in.16xlarge - Operation: RunInstances - Tenancy: Shared</t>
  </si>
  <si>
    <t>Compute - Amazon Elastic Compute Cloud (Amazon EC2) - Reserved 3yr No Upfront - Linux/UNIX (Amazon VPC), c6in.16xlarge reserved instance applied - Pricing tier start: 0, Pricing tier end: inf - Usage Type: EUS1-DedicatedUsage:c6in.16xlarge - Operation: RunInstances - Tenancy: Dedicated</t>
  </si>
  <si>
    <t>Linux/UNIX (Amazon VPC), c6in.24xlarge reserved instance applied</t>
  </si>
  <si>
    <t>Compute - Amazon Elastic Compute Cloud (Amazon EC2) - Reserved 3yr No Upfront - Linux/UNIX (Amazon VPC), c6in.24xlarge reserved instance applied - Pricing tier start: 0, Pricing tier end: inf - Usage Type: EUS1-BoxUsage:c6in.24xlarge - Operation: RunInstances - Tenancy: Shared</t>
  </si>
  <si>
    <t>Compute - Amazon Elastic Compute Cloud (Amazon EC2) - Reserved 3yr No Upfront - Linux/UNIX (Amazon VPC), c6in.24xlarge reserved instance applied - Pricing tier start: 0, Pricing tier end: inf - Usage Type: EUS1-DedicatedUsage:c6in.24xlarge - Operation: RunInstances - Tenancy: Dedicated</t>
  </si>
  <si>
    <t>Linux/UNIX (Amazon VPC), c6in.2xlarge reserved instance applied</t>
  </si>
  <si>
    <t>Compute - Amazon Elastic Compute Cloud (Amazon EC2) - Reserved 3yr No Upfront - Linux/UNIX (Amazon VPC), c6in.2xlarge reserved instance applied - Pricing tier start: 0, Pricing tier end: inf - Usage Type: EUS1-BoxUsage:c6in.2xlarge - Operation: RunInstances - Tenancy: Shared</t>
  </si>
  <si>
    <t>Compute - Amazon Elastic Compute Cloud (Amazon EC2) - Reserved 3yr No Upfront - Linux/UNIX (Amazon VPC), c6in.2xlarge reserved instance applied - Pricing tier start: 0, Pricing tier end: inf - Usage Type: EUS1-DedicatedUsage:c6in.2xlarge - Operation: RunInstances - Tenancy: Dedicated</t>
  </si>
  <si>
    <t>Linux/UNIX (Amazon VPC), c6in.32xlarge reserved instance applied</t>
  </si>
  <si>
    <t>Compute - Amazon Elastic Compute Cloud (Amazon EC2) - Reserved 3yr No Upfront - Linux/UNIX (Amazon VPC), c6in.32xlarge reserved instance applied - Pricing tier start: 0, Pricing tier end: inf - Usage Type: EUS1-BoxUsage:c6in.32xlarge - Operation: RunInstances - Tenancy: Shared</t>
  </si>
  <si>
    <t>Compute - Amazon Elastic Compute Cloud (Amazon EC2) - Reserved 3yr No Upfront - Linux/UNIX (Amazon VPC), c6in.32xlarge reserved instance applied - Pricing tier start: 0, Pricing tier end: inf - Usage Type: EUS1-DedicatedUsage:c6in.32xlarge - Operation: RunInstances - Tenancy: Dedicated</t>
  </si>
  <si>
    <t>Linux/UNIX (Amazon VPC), c6in.4xlarge reserved instance applied</t>
  </si>
  <si>
    <t>Compute - Amazon Elastic Compute Cloud (Amazon EC2) - Reserved 3yr No Upfront - Linux/UNIX (Amazon VPC), c6in.4xlarge reserved instance applied - Pricing tier start: 0, Pricing tier end: inf - Usage Type: EUS1-BoxUsage:c6in.4xlarge - Operation: RunInstances - Tenancy: Shared</t>
  </si>
  <si>
    <t>Compute - Amazon Elastic Compute Cloud (Amazon EC2) - Reserved 3yr No Upfront - Linux/UNIX (Amazon VPC), c6in.4xlarge reserved instance applied - Pricing tier start: 0, Pricing tier end: inf - Usage Type: EUS1-DedicatedUsage:c6in.4xlarge - Operation: RunInstances - Tenancy: Dedicated</t>
  </si>
  <si>
    <t>Linux/UNIX (Amazon VPC), c6in.8xlarge reserved instance applied</t>
  </si>
  <si>
    <t>Compute - Amazon Elastic Compute Cloud (Amazon EC2) - Reserved 3yr No Upfront - Linux/UNIX (Amazon VPC), c6in.8xlarge reserved instance applied - Pricing tier start: 0, Pricing tier end: inf - Usage Type: EUS1-BoxUsage:c6in.8xlarge - Operation: RunInstances - Tenancy: Shared</t>
  </si>
  <si>
    <t>Compute - Amazon Elastic Compute Cloud (Amazon EC2) - Reserved 3yr No Upfront - Linux/UNIX (Amazon VPC), c6in.8xlarge reserved instance applied - Pricing tier start: 0, Pricing tier end: inf - Usage Type: EUS1-DedicatedUsage:c6in.8xlarge - Operation: RunInstances - Tenancy: Dedicated</t>
  </si>
  <si>
    <t>Linux/UNIX (Amazon VPC), c6in.large reserved instance applied</t>
  </si>
  <si>
    <t>Compute - Amazon Elastic Compute Cloud (Amazon EC2) - Reserved 3yr No Upfront - Linux/UNIX (Amazon VPC), c6in.large reserved instance applied - Pricing tier start: 0, Pricing tier end: inf - Usage Type: EUS1-BoxUsage:c6in.large - Operation: RunInstances - Tenancy: Shared</t>
  </si>
  <si>
    <t>Compute - Amazon Elastic Compute Cloud (Amazon EC2) - Reserved 3yr No Upfront - Linux/UNIX (Amazon VPC), c6in.large reserved instance applied - Pricing tier start: 0, Pricing tier end: inf - Usage Type: EUS1-DedicatedUsage:c6in.large - Operation: RunInstances - Tenancy: Dedicated</t>
  </si>
  <si>
    <t>Linux/UNIX (Amazon VPC), c6in.metal reserved instance applied</t>
  </si>
  <si>
    <t>Compute - Amazon Elastic Compute Cloud (Amazon EC2) - Reserved 3yr No Upfront - Linux/UNIX (Amazon VPC), c6in.metal reserved instance applied - Pricing tier start: 0, Pricing tier end: inf - Usage Type: EUS1-BoxUsage:c6in.metal - Operation: RunInstances - Tenancy: Shared</t>
  </si>
  <si>
    <t>Compute - Amazon Elastic Compute Cloud (Amazon EC2) - Reserved 3yr No Upfront - Linux/UNIX (Amazon VPC), c6in.metal reserved instance applied - Pricing tier start: 0, Pricing tier end: inf - Usage Type: EUS1-DedicatedUsage:c6in.metal - Operation: RunInstances - Tenancy: Dedicated</t>
  </si>
  <si>
    <t>Linux/UNIX (Amazon VPC), c6in.xlarge reserved instance applied</t>
  </si>
  <si>
    <t>Compute - Amazon Elastic Compute Cloud (Amazon EC2) - Reserved 3yr No Upfront - Linux/UNIX (Amazon VPC), c6in.xlarge reserved instance applied - Pricing tier start: 0, Pricing tier end: inf - Usage Type: EUS1-BoxUsage:c6in.xlarge - Operation: RunInstances - Tenancy: Shared</t>
  </si>
  <si>
    <t>Compute - Amazon Elastic Compute Cloud (Amazon EC2) - Reserved 3yr No Upfront - Linux/UNIX (Amazon VPC), c6in.xlarge reserved instance applied - Pricing tier start: 0, Pricing tier end: inf - Usage Type: EUS1-DedicatedUsage:c6in.xlarge - Operation: RunInstances - Tenancy: Dedicated</t>
  </si>
  <si>
    <t>Linux/UNIX (Amazon VPC), g4dn.12xlarge reserved instance applied</t>
  </si>
  <si>
    <t>Compute - Amazon Elastic Compute Cloud (Amazon EC2) - Reserved 3yr No Upfront - Linux/UNIX (Amazon VPC), g4dn.12xlarge reserved instance applied - Pricing tier start: 0, Pricing tier end: inf - Usage Type: EUS1-BoxUsage:g4dn.12xlarge - Operation: RunInstances - Tenancy: Shared</t>
  </si>
  <si>
    <t>Compute - Amazon Elastic Compute Cloud (Amazon EC2) - Reserved 3yr No Upfront - Linux/UNIX (Amazon VPC), g4dn.12xlarge reserved instance applied - Pricing tier start: 0, Pricing tier end: inf - Usage Type: EUS1-DedicatedUsage:g4dn.12xlarge - Operation: RunInstances - Tenancy: Dedicated</t>
  </si>
  <si>
    <t>Linux/UNIX (Amazon VPC), g4dn.16xlarge reserved instance applied</t>
  </si>
  <si>
    <t>Compute - Amazon Elastic Compute Cloud (Amazon EC2) - Reserved 3yr No Upfront - Linux/UNIX (Amazon VPC), g4dn.16xlarge reserved instance applied - Pricing tier start: 0, Pricing tier end: inf - Usage Type: EUS1-BoxUsage:g4dn.16xlarge - Operation: RunInstances - Tenancy: Shared</t>
  </si>
  <si>
    <t>Compute - Amazon Elastic Compute Cloud (Amazon EC2) - Reserved 3yr No Upfront - Linux/UNIX (Amazon VPC), g4dn.16xlarge reserved instance applied - Pricing tier start: 0, Pricing tier end: inf - Usage Type: EUS1-DedicatedUsage:g4dn.16xlarge - Operation: RunInstances - Tenancy: Dedicated</t>
  </si>
  <si>
    <t>Linux/UNIX (Amazon VPC), g4dn.2xlarge reserved instance applied</t>
  </si>
  <si>
    <t>Compute - Amazon Elastic Compute Cloud (Amazon EC2) - Reserved 3yr No Upfront - Linux/UNIX (Amazon VPC), g4dn.2xlarge reserved instance applied - Pricing tier start: 0, Pricing tier end: inf - Usage Type: EUS1-BoxUsage:g4dn.2xlarge - Operation: RunInstances - Tenancy: Shared</t>
  </si>
  <si>
    <t>Compute - Amazon Elastic Compute Cloud (Amazon EC2) - Reserved 3yr No Upfront - Linux/UNIX (Amazon VPC), g4dn.2xlarge reserved instance applied - Pricing tier start: 0, Pricing tier end: inf - Usage Type: EUS1-DedicatedUsage:g4dn.2xlarge - Operation: RunInstances - Tenancy: Dedicated</t>
  </si>
  <si>
    <t>Linux/UNIX (Amazon VPC), g4dn.4xlarge reserved instance applied</t>
  </si>
  <si>
    <t>Compute - Amazon Elastic Compute Cloud (Amazon EC2) - Reserved 3yr No Upfront - Linux/UNIX (Amazon VPC), g4dn.4xlarge reserved instance applied - Pricing tier start: 0, Pricing tier end: inf - Usage Type: EUS1-BoxUsage:g4dn.4xlarge - Operation: RunInstances - Tenancy: Shared</t>
  </si>
  <si>
    <t>Compute - Amazon Elastic Compute Cloud (Amazon EC2) - Reserved 3yr No Upfront - Linux/UNIX (Amazon VPC), g4dn.4xlarge reserved instance applied - Pricing tier start: 0, Pricing tier end: inf - Usage Type: EUS1-DedicatedUsage:g4dn.4xlarge - Operation: RunInstances - Tenancy: Dedicated</t>
  </si>
  <si>
    <t>Linux/UNIX (Amazon VPC), g4dn.8xlarge reserved instance applied</t>
  </si>
  <si>
    <t>Compute - Amazon Elastic Compute Cloud (Amazon EC2) - Reserved 3yr No Upfront - Linux/UNIX (Amazon VPC), g4dn.8xlarge reserved instance applied - Pricing tier start: 0, Pricing tier end: inf - Usage Type: EUS1-BoxUsage:g4dn.8xlarge - Operation: RunInstances - Tenancy: Shared</t>
  </si>
  <si>
    <t>Compute - Amazon Elastic Compute Cloud (Amazon EC2) - Reserved 3yr No Upfront - Linux/UNIX (Amazon VPC), g4dn.8xlarge reserved instance applied - Pricing tier start: 0, Pricing tier end: inf - Usage Type: EUS1-DedicatedUsage:g4dn.8xlarge - Operation: RunInstances - Tenancy: Dedicated</t>
  </si>
  <si>
    <t>Linux/UNIX (Amazon VPC), g4dn.metal reserved instance applied</t>
  </si>
  <si>
    <t>Compute - Amazon Elastic Compute Cloud (Amazon EC2) - Reserved 3yr No Upfront - Linux/UNIX (Amazon VPC), g4dn.metal reserved instance applied - Pricing tier start: 0, Pricing tier end: inf - Usage Type: EUS1-BoxUsage:g4dn.metal - Operation: RunInstances - Tenancy: Shared</t>
  </si>
  <si>
    <t>Compute - Amazon Elastic Compute Cloud (Amazon EC2) - Reserved 3yr No Upfront - Linux/UNIX (Amazon VPC), g4dn.metal reserved instance applied - Pricing tier start: 0, Pricing tier end: inf - Usage Type: EUS1-DedicatedUsage:g4dn.metal - Operation: RunInstances - Tenancy: Dedicated</t>
  </si>
  <si>
    <t>Linux/UNIX (Amazon VPC), g4dn.xlarge reserved instance applied</t>
  </si>
  <si>
    <t>Compute - Amazon Elastic Compute Cloud (Amazon EC2) - Reserved 3yr No Upfront - Linux/UNIX (Amazon VPC), g4dn.xlarge reserved instance applied - Pricing tier start: 0, Pricing tier end: inf - Usage Type: EUS1-BoxUsage:g4dn.xlarge - Operation: RunInstances - Tenancy: Shared</t>
  </si>
  <si>
    <t>Compute - Amazon Elastic Compute Cloud (Amazon EC2) - Reserved 3yr No Upfront - Linux/UNIX (Amazon VPC), g4dn.xlarge reserved instance applied - Pricing tier start: 0, Pricing tier end: inf - Usage Type: EUS1-DedicatedUsage:g4dn.xlarge - Operation: RunInstances - Tenancy: Dedicated</t>
  </si>
  <si>
    <t>Linux/UNIX (Amazon VPC), i3.16xlarge reserved instance applied</t>
  </si>
  <si>
    <t>Compute - Amazon Elastic Compute Cloud (Amazon EC2) - Reserved 3yr No Upfront - Linux/UNIX (Amazon VPC), i3.16xlarge reserved instance applied - Pricing tier start: 0, Pricing tier end: inf - Usage Type: EUS1-BoxUsage:i3.16xlarge - Operation: RunInstances - Tenancy: Shared</t>
  </si>
  <si>
    <t>Compute - Amazon Elastic Compute Cloud (Amazon EC2) - Reserved 3yr No Upfront - Linux/UNIX (Amazon VPC), i3.16xlarge reserved instance applied - Pricing tier start: 0, Pricing tier end: inf - Usage Type: EUS1-DedicatedUsage:i3.16xlarge - Operation: RunInstances - Tenancy: Dedicated</t>
  </si>
  <si>
    <t>Linux/UNIX (Amazon VPC), i3.2xlarge reserved instance applied</t>
  </si>
  <si>
    <t>Compute - Amazon Elastic Compute Cloud (Amazon EC2) - Reserved 3yr No Upfront - Linux/UNIX (Amazon VPC), i3.2xlarge reserved instance applied - Pricing tier start: 0, Pricing tier end: inf - Usage Type: EUS1-BoxUsage:i3.2xlarge - Operation: RunInstances - Tenancy: Shared</t>
  </si>
  <si>
    <t>Compute - Amazon Elastic Compute Cloud (Amazon EC2) - Reserved 3yr No Upfront - Linux/UNIX (Amazon VPC), i3.2xlarge reserved instance applied - Pricing tier start: 0, Pricing tier end: inf - Usage Type: EUS1-DedicatedUsage:i3.2xlarge - Operation: RunInstances - Tenancy: Dedicated</t>
  </si>
  <si>
    <t>Linux/UNIX (Amazon VPC), i3.4xlarge reserved instance applied</t>
  </si>
  <si>
    <t>Compute - Amazon Elastic Compute Cloud (Amazon EC2) - Reserved 3yr No Upfront - Linux/UNIX (Amazon VPC), i3.4xlarge reserved instance applied - Pricing tier start: 0, Pricing tier end: inf - Usage Type: EUS1-BoxUsage:i3.4xlarge - Operation: RunInstances - Tenancy: Shared</t>
  </si>
  <si>
    <t>Compute - Amazon Elastic Compute Cloud (Amazon EC2) - Reserved 3yr No Upfront - Linux/UNIX (Amazon VPC), i3.4xlarge reserved instance applied - Pricing tier start: 0, Pricing tier end: inf - Usage Type: EUS1-DedicatedUsage:i3.4xlarge - Operation: RunInstances - Tenancy: Dedicated</t>
  </si>
  <si>
    <t>Linux/UNIX (Amazon VPC), i3.8xlarge reserved instance applied</t>
  </si>
  <si>
    <t>Compute - Amazon Elastic Compute Cloud (Amazon EC2) - Reserved 3yr No Upfront - Linux/UNIX (Amazon VPC), i3.8xlarge reserved instance applied - Pricing tier start: 0, Pricing tier end: inf - Usage Type: EUS1-BoxUsage:i3.8xlarge - Operation: RunInstances - Tenancy: Shared</t>
  </si>
  <si>
    <t>Compute - Amazon Elastic Compute Cloud (Amazon EC2) - Reserved 3yr No Upfront - Linux/UNIX (Amazon VPC), i3.8xlarge reserved instance applied - Pricing tier start: 0, Pricing tier end: inf - Usage Type: EUS1-DedicatedUsage:i3.8xlarge - Operation: RunInstances - Tenancy: Dedicated</t>
  </si>
  <si>
    <t>Linux/UNIX (Amazon VPC), i3.large reserved instance applied</t>
  </si>
  <si>
    <t>Compute - Amazon Elastic Compute Cloud (Amazon EC2) - Reserved 3yr No Upfront - Linux/UNIX (Amazon VPC), i3.large reserved instance applied - Pricing tier start: 0, Pricing tier end: inf - Usage Type: EUS1-BoxUsage:i3.large - Operation: RunInstances - Tenancy: Shared</t>
  </si>
  <si>
    <t>Compute - Amazon Elastic Compute Cloud (Amazon EC2) - Reserved 3yr No Upfront - Linux/UNIX (Amazon VPC), i3.large reserved instance applied - Pricing tier start: 0, Pricing tier end: inf - Usage Type: EUS1-DedicatedUsage:i3.large - Operation: RunInstances - Tenancy: Dedicated</t>
  </si>
  <si>
    <t>Linux/UNIX (Amazon VPC), i3.metal reserved instance applied</t>
  </si>
  <si>
    <t>Compute - Amazon Elastic Compute Cloud (Amazon EC2) - Reserved 3yr No Upfront - Linux/UNIX (Amazon VPC), i3.metal reserved instance applied - Pricing tier start: 0, Pricing tier end: inf - Usage Type: EUS1-BoxUsage:i3.metal - Operation: RunInstances - Tenancy: Shared</t>
  </si>
  <si>
    <t>Compute - Amazon Elastic Compute Cloud (Amazon EC2) - Reserved 3yr No Upfront - Linux/UNIX (Amazon VPC), i3.metal reserved instance applied - Pricing tier start: 0, Pricing tier end: inf - Usage Type: EUS1-DedicatedUsage:i3.metal - Operation: RunInstances - Tenancy: Dedicated</t>
  </si>
  <si>
    <t>Linux/UNIX (Amazon VPC), i3.xlarge reserved instance applied</t>
  </si>
  <si>
    <t>Compute - Amazon Elastic Compute Cloud (Amazon EC2) - Reserved 3yr No Upfront - Linux/UNIX (Amazon VPC), i3.xlarge reserved instance applied - Pricing tier start: 0, Pricing tier end: inf - Usage Type: EUS1-BoxUsage:i3.xlarge - Operation: RunInstances - Tenancy: Shared</t>
  </si>
  <si>
    <t>Compute - Amazon Elastic Compute Cloud (Amazon EC2) - Reserved 3yr No Upfront - Linux/UNIX (Amazon VPC), i3.xlarge reserved instance applied - Pricing tier start: 0, Pricing tier end: inf - Usage Type: EUS1-DedicatedUsage:i3.xlarge - Operation: RunInstances - Tenancy: Dedicated</t>
  </si>
  <si>
    <t>Linux/UNIX (Amazon VPC), i3en.12xlarge reserved instance applied</t>
  </si>
  <si>
    <t>Compute - Amazon Elastic Compute Cloud (Amazon EC2) - Reserved 3yr No Upfront - Linux/UNIX (Amazon VPC), i3en.12xlarge reserved instance applied - Pricing tier start: 0, Pricing tier end: inf - Usage Type: EUS1-BoxUsage:i3en.12xlarge - Operation: RunInstances - Tenancy: Shared</t>
  </si>
  <si>
    <t>Compute - Amazon Elastic Compute Cloud (Amazon EC2) - Reserved 3yr No Upfront - Linux/UNIX (Amazon VPC), i3en.12xlarge reserved instance applied - Pricing tier start: 0, Pricing tier end: inf - Usage Type: EUS1-DedicatedUsage:i3en.12xlarge - Operation: RunInstances - Tenancy: Dedicated</t>
  </si>
  <si>
    <t>Linux/UNIX (Amazon VPC), i3en.24xlarge reserved instance applied</t>
  </si>
  <si>
    <t>Compute - Amazon Elastic Compute Cloud (Amazon EC2) - Reserved 3yr No Upfront - Linux/UNIX (Amazon VPC), i3en.24xlarge reserved instance applied - Pricing tier start: 0, Pricing tier end: inf - Usage Type: EUS1-BoxUsage:i3en.24xlarge - Operation: RunInstances - Tenancy: Shared</t>
  </si>
  <si>
    <t>Compute - Amazon Elastic Compute Cloud (Amazon EC2) - Reserved 3yr No Upfront - Linux/UNIX (Amazon VPC), i3en.24xlarge reserved instance applied - Pricing tier start: 0, Pricing tier end: inf - Usage Type: EUS1-DedicatedUsage:i3en.24xlarge - Operation: RunInstances - Tenancy: Dedicated</t>
  </si>
  <si>
    <t>Linux/UNIX (Amazon VPC), i3en.2xlarge reserved instance applied</t>
  </si>
  <si>
    <t>Compute - Amazon Elastic Compute Cloud (Amazon EC2) - Reserved 3yr No Upfront - Linux/UNIX (Amazon VPC), i3en.2xlarge reserved instance applied - Pricing tier start: 0, Pricing tier end: inf - Usage Type: EUS1-BoxUsage:i3en.2xlarge - Operation: RunInstances - Tenancy: Shared</t>
  </si>
  <si>
    <t>Compute - Amazon Elastic Compute Cloud (Amazon EC2) - Reserved 3yr No Upfront - Linux/UNIX (Amazon VPC), i3en.2xlarge reserved instance applied - Pricing tier start: 0, Pricing tier end: inf - Usage Type: EUS1-DedicatedUsage:i3en.2xlarge - Operation: RunInstances - Tenancy: Dedicated</t>
  </si>
  <si>
    <t>Linux/UNIX (Amazon VPC), i3en.3xlarge reserved instance applied</t>
  </si>
  <si>
    <t>Compute - Amazon Elastic Compute Cloud (Amazon EC2) - Reserved 3yr No Upfront - Linux/UNIX (Amazon VPC), i3en.3xlarge reserved instance applied - Pricing tier start: 0, Pricing tier end: inf - Usage Type: EUS1-BoxUsage:i3en.3xlarge - Operation: RunInstances - Tenancy: Shared</t>
  </si>
  <si>
    <t>Compute - Amazon Elastic Compute Cloud (Amazon EC2) - Reserved 3yr No Upfront - Linux/UNIX (Amazon VPC), i3en.3xlarge reserved instance applied - Pricing tier start: 0, Pricing tier end: inf - Usage Type: EUS1-DedicatedUsage:i3en.3xlarge - Operation: RunInstances - Tenancy: Dedicated</t>
  </si>
  <si>
    <t>Linux/UNIX (Amazon VPC), i3en.6xlarge reserved instance applied</t>
  </si>
  <si>
    <t>Compute - Amazon Elastic Compute Cloud (Amazon EC2) - Reserved 3yr No Upfront - Linux/UNIX (Amazon VPC), i3en.6xlarge reserved instance applied - Pricing tier start: 0, Pricing tier end: inf - Usage Type: EUS1-BoxUsage:i3en.6xlarge - Operation: RunInstances - Tenancy: Shared</t>
  </si>
  <si>
    <t>Compute - Amazon Elastic Compute Cloud (Amazon EC2) - Reserved 3yr No Upfront - Linux/UNIX (Amazon VPC), i3en.6xlarge reserved instance applied - Pricing tier start: 0, Pricing tier end: inf - Usage Type: EUS1-DedicatedUsage:i3en.6xlarge - Operation: RunInstances - Tenancy: Dedicated</t>
  </si>
  <si>
    <t>Linux/UNIX (Amazon VPC), i3en.large reserved instance applied</t>
  </si>
  <si>
    <t>Compute - Amazon Elastic Compute Cloud (Amazon EC2) - Reserved 3yr No Upfront - Linux/UNIX (Amazon VPC), i3en.large reserved instance applied - Pricing tier start: 0, Pricing tier end: inf - Usage Type: EUS1-BoxUsage:i3en.large - Operation: RunInstances - Tenancy: Shared</t>
  </si>
  <si>
    <t>Compute - Amazon Elastic Compute Cloud (Amazon EC2) - Reserved 3yr No Upfront - Linux/UNIX (Amazon VPC), i3en.large reserved instance applied - Pricing tier start: 0, Pricing tier end: inf - Usage Type: EUS1-DedicatedUsage:i3en.large - Operation: RunInstances - Tenancy: Dedicated</t>
  </si>
  <si>
    <t>Linux/UNIX (Amazon VPC), i3en.metal reserved instance applied</t>
  </si>
  <si>
    <t>Compute - Amazon Elastic Compute Cloud (Amazon EC2) - Reserved 3yr No Upfront - Linux/UNIX (Amazon VPC), i3en.metal reserved instance applied - Pricing tier start: 0, Pricing tier end: inf - Usage Type: EUS1-BoxUsage:i3en.metal - Operation: RunInstances - Tenancy: Shared</t>
  </si>
  <si>
    <t>Compute - Amazon Elastic Compute Cloud (Amazon EC2) - Reserved 3yr No Upfront - Linux/UNIX (Amazon VPC), i3en.metal reserved instance applied - Pricing tier start: 0, Pricing tier end: inf - Usage Type: EUS1-DedicatedUsage:i3en.metal - Operation: RunInstances - Tenancy: Dedicated</t>
  </si>
  <si>
    <t>Linux/UNIX (Amazon VPC), i3en.xlarge reserved instance applied</t>
  </si>
  <si>
    <t>Compute - Amazon Elastic Compute Cloud (Amazon EC2) - Reserved 3yr No Upfront - Linux/UNIX (Amazon VPC), i3en.xlarge reserved instance applied - Pricing tier start: 0, Pricing tier end: inf - Usage Type: EUS1-BoxUsage:i3en.xlarge - Operation: RunInstances - Tenancy: Shared</t>
  </si>
  <si>
    <t>Compute - Amazon Elastic Compute Cloud (Amazon EC2) - Reserved 3yr No Upfront - Linux/UNIX (Amazon VPC), i3en.xlarge reserved instance applied - Pricing tier start: 0, Pricing tier end: inf - Usage Type: EUS1-DedicatedUsage:i3en.xlarge - Operation: RunInstances - Tenancy: Dedicated</t>
  </si>
  <si>
    <t>Linux/UNIX (Amazon VPC), i4i.12xlarge reserved instance applied</t>
  </si>
  <si>
    <t>Compute - Amazon Elastic Compute Cloud (Amazon EC2) - Reserved 3yr No Upfront - Linux/UNIX (Amazon VPC), i4i.12xlarge reserved instance applied - Pricing tier start: 0, Pricing tier end: inf - Usage Type: EUS1-BoxUsage:i4i.12xlarge - Operation: RunInstances - Tenancy: Shared</t>
  </si>
  <si>
    <t>Compute - Amazon Elastic Compute Cloud (Amazon EC2) - Reserved 3yr No Upfront - Linux/UNIX (Amazon VPC), i4i.12xlarge reserved instance applied - Pricing tier start: 0, Pricing tier end: inf - Usage Type: EUS1-DedicatedUsage:i4i.12xlarge - Operation: RunInstances - Tenancy: Dedicated</t>
  </si>
  <si>
    <t>Linux/UNIX (Amazon VPC), i4i.16xlarge reserved instance applied</t>
  </si>
  <si>
    <t>Compute - Amazon Elastic Compute Cloud (Amazon EC2) - Reserved 3yr No Upfront - Linux/UNIX (Amazon VPC), i4i.16xlarge reserved instance applied - Pricing tier start: 0, Pricing tier end: inf - Usage Type: EUS1-BoxUsage:i4i.16xlarge - Operation: RunInstances - Tenancy: Shared</t>
  </si>
  <si>
    <t>Compute - Amazon Elastic Compute Cloud (Amazon EC2) - Reserved 3yr No Upfront - Linux/UNIX (Amazon VPC), i4i.16xlarge reserved instance applied - Pricing tier start: 0, Pricing tier end: inf - Usage Type: EUS1-DedicatedUsage:i4i.16xlarge - Operation: RunInstances - Tenancy: Dedicated</t>
  </si>
  <si>
    <t>Linux/UNIX (Amazon VPC), i4i.24xlarge reserved instance applied</t>
  </si>
  <si>
    <t>Compute - Amazon Elastic Compute Cloud (Amazon EC2) - Reserved 3yr No Upfront - Linux/UNIX (Amazon VPC), i4i.24xlarge reserved instance applied - Pricing tier start: 0, Pricing tier end: inf - Usage Type: EUS1-BoxUsage:i4i.24xlarge - Operation: RunInstances - Tenancy: Shared</t>
  </si>
  <si>
    <t>Compute - Amazon Elastic Compute Cloud (Amazon EC2) - Reserved 3yr No Upfront - Linux/UNIX (Amazon VPC), i4i.24xlarge reserved instance applied - Pricing tier start: 0, Pricing tier end: inf - Usage Type: EUS1-DedicatedUsage:i4i.24xlarge - Operation: RunInstances - Tenancy: Dedicated</t>
  </si>
  <si>
    <t>Linux/UNIX (Amazon VPC), i4i.2xlarge reserved instance applied</t>
  </si>
  <si>
    <t>Compute - Amazon Elastic Compute Cloud (Amazon EC2) - Reserved 3yr No Upfront - Linux/UNIX (Amazon VPC), i4i.2xlarge reserved instance applied - Pricing tier start: 0, Pricing tier end: inf - Usage Type: EUS1-BoxUsage:i4i.2xlarge - Operation: RunInstances - Tenancy: Shared</t>
  </si>
  <si>
    <t>Compute - Amazon Elastic Compute Cloud (Amazon EC2) - Reserved 3yr No Upfront - Linux/UNIX (Amazon VPC), i4i.2xlarge reserved instance applied - Pricing tier start: 0, Pricing tier end: inf - Usage Type: EUS1-DedicatedUsage:i4i.2xlarge - Operation: RunInstances - Tenancy: Dedicated</t>
  </si>
  <si>
    <t>Linux/UNIX (Amazon VPC), i4i.32xlarge reserved instance applied</t>
  </si>
  <si>
    <t>Compute - Amazon Elastic Compute Cloud (Amazon EC2) - Reserved 3yr No Upfront - Linux/UNIX (Amazon VPC), i4i.32xlarge reserved instance applied - Pricing tier start: 0, Pricing tier end: inf - Usage Type: EUS1-BoxUsage:i4i.32xlarge - Operation: RunInstances - Tenancy: Shared</t>
  </si>
  <si>
    <t>Compute - Amazon Elastic Compute Cloud (Amazon EC2) - Reserved 3yr No Upfront - Linux/UNIX (Amazon VPC), i4i.32xlarge reserved instance applied - Pricing tier start: 0, Pricing tier end: inf - Usage Type: EUS1-DedicatedUsage:i4i.32xlarge - Operation: RunInstances - Tenancy: Dedicated</t>
  </si>
  <si>
    <t>Linux/UNIX (Amazon VPC), i4i.4xlarge reserved instance applied</t>
  </si>
  <si>
    <t>Compute - Amazon Elastic Compute Cloud (Amazon EC2) - Reserved 3yr No Upfront - Linux/UNIX (Amazon VPC), i4i.4xlarge reserved instance applied - Pricing tier start: 0, Pricing tier end: inf - Usage Type: EUS1-BoxUsage:i4i.4xlarge - Operation: RunInstances - Tenancy: Shared</t>
  </si>
  <si>
    <t>Compute - Amazon Elastic Compute Cloud (Amazon EC2) - Reserved 3yr No Upfront - Linux/UNIX (Amazon VPC), i4i.4xlarge reserved instance applied - Pricing tier start: 0, Pricing tier end: inf - Usage Type: EUS1-DedicatedUsage:i4i.4xlarge - Operation: RunInstances - Tenancy: Dedicated</t>
  </si>
  <si>
    <t>Linux/UNIX (Amazon VPC), i4i.8xlarge reserved instance applied</t>
  </si>
  <si>
    <t>Compute - Amazon Elastic Compute Cloud (Amazon EC2) - Reserved 3yr No Upfront - Linux/UNIX (Amazon VPC), i4i.8xlarge reserved instance applied - Pricing tier start: 0, Pricing tier end: inf - Usage Type: EUS1-BoxUsage:i4i.8xlarge - Operation: RunInstances - Tenancy: Shared</t>
  </si>
  <si>
    <t>Compute - Amazon Elastic Compute Cloud (Amazon EC2) - Reserved 3yr No Upfront - Linux/UNIX (Amazon VPC), i4i.8xlarge reserved instance applied - Pricing tier start: 0, Pricing tier end: inf - Usage Type: EUS1-DedicatedUsage:i4i.8xlarge - Operation: RunInstances - Tenancy: Dedicated</t>
  </si>
  <si>
    <t>Linux/UNIX (Amazon VPC), i4i.large reserved instance applied</t>
  </si>
  <si>
    <t>Compute - Amazon Elastic Compute Cloud (Amazon EC2) - Reserved 3yr No Upfront - Linux/UNIX (Amazon VPC), i4i.large reserved instance applied - Pricing tier start: 0, Pricing tier end: inf - Usage Type: EUS1-BoxUsage:i4i.large - Operation: RunInstances - Tenancy: Shared</t>
  </si>
  <si>
    <t>Compute - Amazon Elastic Compute Cloud (Amazon EC2) - Reserved 3yr No Upfront - Linux/UNIX (Amazon VPC), i4i.large reserved instance applied - Pricing tier start: 0, Pricing tier end: inf - Usage Type: EUS1-DedicatedUsage:i4i.large - Operation: RunInstances - Tenancy: Dedicated</t>
  </si>
  <si>
    <t>Linux/UNIX (Amazon VPC), i4i.metal reserved instance applied</t>
  </si>
  <si>
    <t>Compute - Amazon Elastic Compute Cloud (Amazon EC2) - Reserved 3yr No Upfront - Linux/UNIX (Amazon VPC), i4i.metal reserved instance applied - Pricing tier start: 0, Pricing tier end: inf - Usage Type: EUS1-BoxUsage:i4i.metal - Operation: RunInstances - Tenancy: Shared</t>
  </si>
  <si>
    <t>Compute - Amazon Elastic Compute Cloud (Amazon EC2) - Reserved 3yr No Upfront - Linux/UNIX (Amazon VPC), i4i.metal reserved instance applied - Pricing tier start: 0, Pricing tier end: inf - Usage Type: EUS1-DedicatedUsage:i4i.metal - Operation: RunInstances - Tenancy: Dedicated</t>
  </si>
  <si>
    <t>Linux/UNIX (Amazon VPC), i4i.xlarge reserved instance applied</t>
  </si>
  <si>
    <t>Compute - Amazon Elastic Compute Cloud (Amazon EC2) - Reserved 3yr No Upfront - Linux/UNIX (Amazon VPC), i4i.xlarge reserved instance applied - Pricing tier start: 0, Pricing tier end: inf - Usage Type: EUS1-BoxUsage:i4i.xlarge - Operation: RunInstances - Tenancy: Shared</t>
  </si>
  <si>
    <t>Compute - Amazon Elastic Compute Cloud (Amazon EC2) - Reserved 3yr No Upfront - Linux/UNIX (Amazon VPC), i4i.xlarge reserved instance applied - Pricing tier start: 0, Pricing tier end: inf - Usage Type: EUS1-DedicatedUsage:i4i.xlarge - Operation: RunInstances - Tenancy: Dedicated</t>
  </si>
  <si>
    <t>Linux/UNIX (Amazon VPC), inf1.24xlarge reserved instance applied</t>
  </si>
  <si>
    <t>Compute - Amazon Elastic Compute Cloud (Amazon EC2) - Reserved 3yr No Upfront - Linux/UNIX (Amazon VPC), inf1.24xlarge reserved instance applied - Pricing tier start: 0, Pricing tier end: inf - Usage Type: EUS1-BoxUsage:inf1.24xlarge - Operation: RunInstances - Tenancy: Shared</t>
  </si>
  <si>
    <t>Compute - Amazon Elastic Compute Cloud (Amazon EC2) - Reserved 3yr No Upfront - Linux/UNIX (Amazon VPC), inf1.24xlarge reserved instance applied - Pricing tier start: 0, Pricing tier end: inf - Usage Type: EUS1-DedicatedUsage:inf1.24xlarge - Operation: RunInstances - Tenancy: Dedicated</t>
  </si>
  <si>
    <t>Linux/UNIX (Amazon VPC), inf1.2xlarge reserved instance applied</t>
  </si>
  <si>
    <t>Compute - Amazon Elastic Compute Cloud (Amazon EC2) - Reserved 3yr No Upfront - Linux/UNIX (Amazon VPC), inf1.2xlarge reserved instance applied - Pricing tier start: 0, Pricing tier end: inf - Usage Type: EUS1-BoxUsage:inf1.2xlarge - Operation: RunInstances - Tenancy: Shared</t>
  </si>
  <si>
    <t>Compute - Amazon Elastic Compute Cloud (Amazon EC2) - Reserved 3yr No Upfront - Linux/UNIX (Amazon VPC), inf1.2xlarge reserved instance applied - Pricing tier start: 0, Pricing tier end: inf - Usage Type: EUS1-DedicatedUsage:inf1.2xlarge - Operation: RunInstances - Tenancy: Dedicated</t>
  </si>
  <si>
    <t>Linux/UNIX (Amazon VPC), inf1.6xlarge reserved instance applied</t>
  </si>
  <si>
    <t>Compute - Amazon Elastic Compute Cloud (Amazon EC2) - Reserved 3yr No Upfront - Linux/UNIX (Amazon VPC), inf1.6xlarge reserved instance applied - Pricing tier start: 0, Pricing tier end: inf - Usage Type: EUS1-BoxUsage:inf1.6xlarge - Operation: RunInstances - Tenancy: Shared</t>
  </si>
  <si>
    <t>Compute - Amazon Elastic Compute Cloud (Amazon EC2) - Reserved 3yr No Upfront - Linux/UNIX (Amazon VPC), inf1.6xlarge reserved instance applied - Pricing tier start: 0, Pricing tier end: inf - Usage Type: EUS1-DedicatedUsage:inf1.6xlarge - Operation: RunInstances - Tenancy: Dedicated</t>
  </si>
  <si>
    <t>Linux/UNIX (Amazon VPC), inf1.xlarge reserved instance applied</t>
  </si>
  <si>
    <t>Compute - Amazon Elastic Compute Cloud (Amazon EC2) - Reserved 3yr No Upfront - Linux/UNIX (Amazon VPC), inf1.xlarge reserved instance applied - Pricing tier start: 0, Pricing tier end: inf - Usage Type: EUS1-BoxUsage:inf1.xlarge - Operation: RunInstances - Tenancy: Shared</t>
  </si>
  <si>
    <t>Compute - Amazon Elastic Compute Cloud (Amazon EC2) - Reserved 3yr No Upfront - Linux/UNIX (Amazon VPC), inf1.xlarge reserved instance applied - Pricing tier start: 0, Pricing tier end: inf - Usage Type: EUS1-DedicatedUsage:inf1.xlarge - Operation: RunInstances - Tenancy: Dedicated</t>
  </si>
  <si>
    <t>Linux/UNIX (Amazon VPC), m5.12xlarge reserved instance applied</t>
  </si>
  <si>
    <t>Compute - Amazon Elastic Compute Cloud (Amazon EC2) - Reserved 3yr No Upfront - Linux/UNIX (Amazon VPC), m5.12xlarge reserved instance applied - Pricing tier start: 0, Pricing tier end: inf - Usage Type: EUS1-BoxUsage:m5.12xlarge - Operation: RunInstances - Tenancy: Shared</t>
  </si>
  <si>
    <t>Compute - Amazon Elastic Compute Cloud (Amazon EC2) - Reserved 3yr No Upfront - Linux/UNIX (Amazon VPC), m5.12xlarge reserved instance applied - Pricing tier start: 0, Pricing tier end: inf - Usage Type: EUS1-DedicatedUsage:m5.12xlarge - Operation: RunInstances - Tenancy: Dedicated</t>
  </si>
  <si>
    <t>Linux/UNIX (Amazon VPC), m5.16xlarge reserved instance applied</t>
  </si>
  <si>
    <t>Compute - Amazon Elastic Compute Cloud (Amazon EC2) - Reserved 3yr No Upfront - Linux/UNIX (Amazon VPC), m5.16xlarge reserved instance applied - Pricing tier start: 0, Pricing tier end: inf - Usage Type: EUS1-BoxUsage:m5.16xlarge - Operation: RunInstances - Tenancy: Shared</t>
  </si>
  <si>
    <t>Compute - Amazon Elastic Compute Cloud (Amazon EC2) - Reserved 3yr No Upfront - Linux/UNIX (Amazon VPC), m5.16xlarge reserved instance applied - Pricing tier start: 0, Pricing tier end: inf - Usage Type: EUS1-DedicatedUsage:m5.16xlarge - Operation: RunInstances - Tenancy: Dedicated</t>
  </si>
  <si>
    <t>Linux/UNIX (Amazon VPC), m5.24xlarge reserved instance applied</t>
  </si>
  <si>
    <t>Compute - Amazon Elastic Compute Cloud (Amazon EC2) - Reserved 3yr No Upfront - Linux/UNIX (Amazon VPC), m5.24xlarge reserved instance applied - Pricing tier start: 0, Pricing tier end: inf - Usage Type: EUS1-BoxUsage:m5.24xlarge - Operation: RunInstances - Tenancy: Shared</t>
  </si>
  <si>
    <t>Compute - Amazon Elastic Compute Cloud (Amazon EC2) - Reserved 3yr No Upfront - Linux/UNIX (Amazon VPC), m5.24xlarge reserved instance applied - Pricing tier start: 0, Pricing tier end: inf - Usage Type: EUS1-DedicatedUsage:m5.24xlarge - Operation: RunInstances - Tenancy: Dedicated</t>
  </si>
  <si>
    <t>Linux/UNIX (Amazon VPC), m5.2xlarge reserved instance applied</t>
  </si>
  <si>
    <t>Compute - Amazon Elastic Compute Cloud (Amazon EC2) - Reserved 3yr No Upfront - Linux/UNIX (Amazon VPC), m5.2xlarge reserved instance applied - Pricing tier start: 0, Pricing tier end: inf - Usage Type: EUS1-BoxUsage:m5.2xlarge - Operation: RunInstances - Tenancy: Shared</t>
  </si>
  <si>
    <t>Compute - Amazon Elastic Compute Cloud (Amazon EC2) - Reserved 3yr No Upfront - Linux/UNIX (Amazon VPC), m5.2xlarge reserved instance applied - Pricing tier start: 0, Pricing tier end: inf - Usage Type: EUS1-DedicatedUsage:m5.2xlarge - Operation: RunInstances - Tenancy: Dedicated</t>
  </si>
  <si>
    <t>Linux/UNIX (Amazon VPC), m5.4xlarge reserved instance applied</t>
  </si>
  <si>
    <t>Compute - Amazon Elastic Compute Cloud (Amazon EC2) - Reserved 3yr No Upfront - Linux/UNIX (Amazon VPC), m5.4xlarge reserved instance applied - Pricing tier start: 0, Pricing tier end: inf - Usage Type: EUS1-BoxUsage:m5.4xlarge - Operation: RunInstances - Tenancy: Shared</t>
  </si>
  <si>
    <t>Compute - Amazon Elastic Compute Cloud (Amazon EC2) - Reserved 3yr No Upfront - Linux/UNIX (Amazon VPC), m5.4xlarge reserved instance applied - Pricing tier start: 0, Pricing tier end: inf - Usage Type: EUS1-DedicatedUsage:m5.4xlarge - Operation: RunInstances - Tenancy: Dedicated</t>
  </si>
  <si>
    <t>Linux/UNIX (Amazon VPC), m5.8xlarge reserved instance applied</t>
  </si>
  <si>
    <t>Compute - Amazon Elastic Compute Cloud (Amazon EC2) - Reserved 3yr No Upfront - Linux/UNIX (Amazon VPC), m5.8xlarge reserved instance applied - Pricing tier start: 0, Pricing tier end: inf - Usage Type: EUS1-BoxUsage:m5.8xlarge - Operation: RunInstances - Tenancy: Shared</t>
  </si>
  <si>
    <t>Compute - Amazon Elastic Compute Cloud (Amazon EC2) - Reserved 3yr No Upfront - Linux/UNIX (Amazon VPC), m5.8xlarge reserved instance applied - Pricing tier start: 0, Pricing tier end: inf - Usage Type: EUS1-DedicatedUsage:m5.8xlarge - Operation: RunInstances - Tenancy: Dedicated</t>
  </si>
  <si>
    <t>Linux/UNIX (Amazon VPC), m5.large reserved instance applied</t>
  </si>
  <si>
    <t>Compute - Amazon Elastic Compute Cloud (Amazon EC2) - Reserved 3yr No Upfront - Linux/UNIX (Amazon VPC), m5.large reserved instance applied - Pricing tier start: 0, Pricing tier end: inf - Usage Type: EUS1-BoxUsage:m5.large - Operation: RunInstances - Tenancy: Shared</t>
  </si>
  <si>
    <t>Compute - Amazon Elastic Compute Cloud (Amazon EC2) - Reserved 3yr No Upfront - Linux/UNIX (Amazon VPC), m5.large reserved instance applied - Pricing tier start: 0, Pricing tier end: inf - Usage Type: EUS1-DedicatedUsage:m5.large - Operation: RunInstances - Tenancy: Dedicated</t>
  </si>
  <si>
    <t>Linux/UNIX (Amazon VPC), m5.metal reserved instance applied</t>
  </si>
  <si>
    <t>Compute - Amazon Elastic Compute Cloud (Amazon EC2) - Reserved 3yr No Upfront - Linux/UNIX (Amazon VPC), m5.metal reserved instance applied - Pricing tier start: 0, Pricing tier end: inf - Usage Type: EUS1-BoxUsage:m5.metal - Operation: RunInstances - Tenancy: Shared</t>
  </si>
  <si>
    <t>Compute - Amazon Elastic Compute Cloud (Amazon EC2) - Reserved 3yr No Upfront - Linux/UNIX (Amazon VPC), m5.metal reserved instance applied - Pricing tier start: 0, Pricing tier end: inf - Usage Type: EUS1-DedicatedUsage:m5.metal - Operation: RunInstances - Tenancy: Dedicated</t>
  </si>
  <si>
    <t>Linux/UNIX (Amazon VPC), m5.xlarge reserved instance applied</t>
  </si>
  <si>
    <t>Compute - Amazon Elastic Compute Cloud (Amazon EC2) - Reserved 3yr No Upfront - Linux/UNIX (Amazon VPC), m5.xlarge reserved instance applied - Pricing tier start: 0, Pricing tier end: inf - Usage Type: EUS1-BoxUsage:m5.xlarge - Operation: RunInstances - Tenancy: Shared</t>
  </si>
  <si>
    <t>Compute - Amazon Elastic Compute Cloud (Amazon EC2) - Reserved 3yr No Upfront - Linux/UNIX (Amazon VPC), m5.xlarge reserved instance applied - Pricing tier start: 0, Pricing tier end: inf - Usage Type: EUS1-DedicatedUsage:m5.xlarge - Operation: RunInstances - Tenancy: Dedicated</t>
  </si>
  <si>
    <t>Linux/UNIX (Amazon VPC), m5a.12xlarge reserved instance applied</t>
  </si>
  <si>
    <t>Compute - Amazon Elastic Compute Cloud (Amazon EC2) - Reserved 3yr No Upfront - Linux/UNIX (Amazon VPC), m5a.12xlarge reserved instance applied - Pricing tier start: 0, Pricing tier end: inf - Usage Type: EUS1-BoxUsage:m5a.12xlarge - Operation: RunInstances - Tenancy: Shared</t>
  </si>
  <si>
    <t>Compute - Amazon Elastic Compute Cloud (Amazon EC2) - Reserved 3yr No Upfront - Linux/UNIX (Amazon VPC), m5a.12xlarge reserved instance applied - Pricing tier start: 0, Pricing tier end: inf - Usage Type: EUS1-DedicatedUsage:m5a.12xlarge - Operation: RunInstances - Tenancy: Dedicated</t>
  </si>
  <si>
    <t>Linux/UNIX (Amazon VPC), m5a.16xlarge reserved instance applied</t>
  </si>
  <si>
    <t>Compute - Amazon Elastic Compute Cloud (Amazon EC2) - Reserved 3yr No Upfront - Linux/UNIX (Amazon VPC), m5a.16xlarge reserved instance applied - Pricing tier start: 0, Pricing tier end: inf - Usage Type: EUS1-BoxUsage:m5a.16xlarge - Operation: RunInstances - Tenancy: Shared</t>
  </si>
  <si>
    <t>Compute - Amazon Elastic Compute Cloud (Amazon EC2) - Reserved 3yr No Upfront - Linux/UNIX (Amazon VPC), m5a.16xlarge reserved instance applied - Pricing tier start: 0, Pricing tier end: inf - Usage Type: EUS1-DedicatedUsage:m5a.16xlarge - Operation: RunInstances - Tenancy: Dedicated</t>
  </si>
  <si>
    <t>Linux/UNIX (Amazon VPC), m5a.24xlarge reserved instance applied</t>
  </si>
  <si>
    <t>Compute - Amazon Elastic Compute Cloud (Amazon EC2) - Reserved 3yr No Upfront - Linux/UNIX (Amazon VPC), m5a.24xlarge reserved instance applied - Pricing tier start: 0, Pricing tier end: inf - Usage Type: EUS1-BoxUsage:m5a.24xlarge - Operation: RunInstances - Tenancy: Shared</t>
  </si>
  <si>
    <t>Compute - Amazon Elastic Compute Cloud (Amazon EC2) - Reserved 3yr No Upfront - Linux/UNIX (Amazon VPC), m5a.24xlarge reserved instance applied - Pricing tier start: 0, Pricing tier end: inf - Usage Type: EUS1-DedicatedUsage:m5a.24xlarge - Operation: RunInstances - Tenancy: Dedicated</t>
  </si>
  <si>
    <t>Linux/UNIX (Amazon VPC), m5a.2xlarge reserved instance applied</t>
  </si>
  <si>
    <t>Compute - Amazon Elastic Compute Cloud (Amazon EC2) - Reserved 3yr No Upfront - Linux/UNIX (Amazon VPC), m5a.2xlarge reserved instance applied - Pricing tier start: 0, Pricing tier end: inf - Usage Type: EUS1-BoxUsage:m5a.2xlarge - Operation: RunInstances - Tenancy: Shared</t>
  </si>
  <si>
    <t>Compute - Amazon Elastic Compute Cloud (Amazon EC2) - Reserved 3yr No Upfront - Linux/UNIX (Amazon VPC), m5a.2xlarge reserved instance applied - Pricing tier start: 0, Pricing tier end: inf - Usage Type: EUS1-DedicatedUsage:m5a.2xlarge - Operation: RunInstances - Tenancy: Dedicated</t>
  </si>
  <si>
    <t>Linux/UNIX (Amazon VPC), m5a.4xlarge reserved instance applied</t>
  </si>
  <si>
    <t>Compute - Amazon Elastic Compute Cloud (Amazon EC2) - Reserved 3yr No Upfront - Linux/UNIX (Amazon VPC), m5a.4xlarge reserved instance applied - Pricing tier start: 0, Pricing tier end: inf - Usage Type: EUS1-BoxUsage:m5a.4xlarge - Operation: RunInstances - Tenancy: Shared</t>
  </si>
  <si>
    <t>Compute - Amazon Elastic Compute Cloud (Amazon EC2) - Reserved 3yr No Upfront - Linux/UNIX (Amazon VPC), m5a.4xlarge reserved instance applied - Pricing tier start: 0, Pricing tier end: inf - Usage Type: EUS1-DedicatedUsage:m5a.4xlarge - Operation: RunInstances - Tenancy: Dedicated</t>
  </si>
  <si>
    <t>Linux/UNIX (Amazon VPC), m5a.8xlarge reserved instance applied</t>
  </si>
  <si>
    <t>Compute - Amazon Elastic Compute Cloud (Amazon EC2) - Reserved 3yr No Upfront - Linux/UNIX (Amazon VPC), m5a.8xlarge reserved instance applied - Pricing tier start: 0, Pricing tier end: inf - Usage Type: EUS1-BoxUsage:m5a.8xlarge - Operation: RunInstances - Tenancy: Shared</t>
  </si>
  <si>
    <t>Compute - Amazon Elastic Compute Cloud (Amazon EC2) - Reserved 3yr No Upfront - Linux/UNIX (Amazon VPC), m5a.8xlarge reserved instance applied - Pricing tier start: 0, Pricing tier end: inf - Usage Type: EUS1-DedicatedUsage:m5a.8xlarge - Operation: RunInstances - Tenancy: Dedicated</t>
  </si>
  <si>
    <t>Linux/UNIX (Amazon VPC), m5a.large reserved instance applied</t>
  </si>
  <si>
    <t>Compute - Amazon Elastic Compute Cloud (Amazon EC2) - Reserved 3yr No Upfront - Linux/UNIX (Amazon VPC), m5a.large reserved instance applied - Pricing tier start: 0, Pricing tier end: inf - Usage Type: EUS1-BoxUsage:m5a.large - Operation: RunInstances - Tenancy: Shared</t>
  </si>
  <si>
    <t>Compute - Amazon Elastic Compute Cloud (Amazon EC2) - Reserved 3yr No Upfront - Linux/UNIX (Amazon VPC), m5a.large reserved instance applied - Pricing tier start: 0, Pricing tier end: inf - Usage Type: EUS1-DedicatedUsage:m5a.large - Operation: RunInstances - Tenancy: Dedicated</t>
  </si>
  <si>
    <t>Linux/UNIX (Amazon VPC), m5a.xlarge reserved instance applied</t>
  </si>
  <si>
    <t>Compute - Amazon Elastic Compute Cloud (Amazon EC2) - Reserved 3yr No Upfront - Linux/UNIX (Amazon VPC), m5a.xlarge reserved instance applied - Pricing tier start: 0, Pricing tier end: inf - Usage Type: EUS1-BoxUsage:m5a.xlarge - Operation: RunInstances - Tenancy: Shared</t>
  </si>
  <si>
    <t>Compute - Amazon Elastic Compute Cloud (Amazon EC2) - Reserved 3yr No Upfront - Linux/UNIX (Amazon VPC), m5a.xlarge reserved instance applied - Pricing tier start: 0, Pricing tier end: inf - Usage Type: EUS1-DedicatedUsage:m5a.xlarge - Operation: RunInstances - Tenancy: Dedicated</t>
  </si>
  <si>
    <t>Linux/UNIX (Amazon VPC), m5d.12xlarge reserved instance applied</t>
  </si>
  <si>
    <t>Compute - Amazon Elastic Compute Cloud (Amazon EC2) - Reserved 3yr No Upfront - Linux/UNIX (Amazon VPC), m5d.12xlarge reserved instance applied - Pricing tier start: 0, Pricing tier end: inf - Usage Type: EUS1-BoxUsage:m5d.12xlarge - Operation: RunInstances - Tenancy: Shared</t>
  </si>
  <si>
    <t>Compute - Amazon Elastic Compute Cloud (Amazon EC2) - Reserved 3yr No Upfront - Linux/UNIX (Amazon VPC), m5d.12xlarge reserved instance applied - Pricing tier start: 0, Pricing tier end: inf - Usage Type: EUS1-DedicatedUsage:m5d.12xlarge - Operation: RunInstances - Tenancy: Dedicated</t>
  </si>
  <si>
    <t>Linux/UNIX (Amazon VPC), m5d.16xlarge reserved instance applied</t>
  </si>
  <si>
    <t>Compute - Amazon Elastic Compute Cloud (Amazon EC2) - Reserved 3yr No Upfront - Linux/UNIX (Amazon VPC), m5d.16xlarge reserved instance applied - Pricing tier start: 0, Pricing tier end: inf - Usage Type: EUS1-BoxUsage:m5d.16xlarge - Operation: RunInstances - Tenancy: Shared</t>
  </si>
  <si>
    <t>Compute - Amazon Elastic Compute Cloud (Amazon EC2) - Reserved 3yr No Upfront - Linux/UNIX (Amazon VPC), m5d.16xlarge reserved instance applied - Pricing tier start: 0, Pricing tier end: inf - Usage Type: EUS1-DedicatedUsage:m5d.16xlarge - Operation: RunInstances - Tenancy: Dedicated</t>
  </si>
  <si>
    <t>Linux/UNIX (Amazon VPC), m5d.24xlarge reserved instance applied</t>
  </si>
  <si>
    <t>Compute - Amazon Elastic Compute Cloud (Amazon EC2) - Reserved 3yr No Upfront - Linux/UNIX (Amazon VPC), m5d.24xlarge reserved instance applied - Pricing tier start: 0, Pricing tier end: inf - Usage Type: EUS1-BoxUsage:m5d.24xlarge - Operation: RunInstances - Tenancy: Shared</t>
  </si>
  <si>
    <t>Compute - Amazon Elastic Compute Cloud (Amazon EC2) - Reserved 3yr No Upfront - Linux/UNIX (Amazon VPC), m5d.24xlarge reserved instance applied - Pricing tier start: 0, Pricing tier end: inf - Usage Type: EUS1-DedicatedUsage:m5d.24xlarge - Operation: RunInstances - Tenancy: Dedicated</t>
  </si>
  <si>
    <t>Linux/UNIX (Amazon VPC), m5d.2xlarge reserved instance applied</t>
  </si>
  <si>
    <t>Compute - Amazon Elastic Compute Cloud (Amazon EC2) - Reserved 3yr No Upfront - Linux/UNIX (Amazon VPC), m5d.2xlarge reserved instance applied - Pricing tier start: 0, Pricing tier end: inf - Usage Type: EUS1-BoxUsage:m5d.2xlarge - Operation: RunInstances - Tenancy: Shared</t>
  </si>
  <si>
    <t>Compute - Amazon Elastic Compute Cloud (Amazon EC2) - Reserved 3yr No Upfront - Linux/UNIX (Amazon VPC), m5d.2xlarge reserved instance applied - Pricing tier start: 0, Pricing tier end: inf - Usage Type: EUS1-DedicatedUsage:m5d.2xlarge - Operation: RunInstances - Tenancy: Dedicated</t>
  </si>
  <si>
    <t>Linux/UNIX (Amazon VPC), m5d.4xlarge reserved instance applied</t>
  </si>
  <si>
    <t>Compute - Amazon Elastic Compute Cloud (Amazon EC2) - Reserved 3yr No Upfront - Linux/UNIX (Amazon VPC), m5d.4xlarge reserved instance applied - Pricing tier start: 0, Pricing tier end: inf - Usage Type: EUS1-BoxUsage:m5d.4xlarge - Operation: RunInstances - Tenancy: Shared</t>
  </si>
  <si>
    <t>Compute - Amazon Elastic Compute Cloud (Amazon EC2) - Reserved 3yr No Upfront - Linux/UNIX (Amazon VPC), m5d.4xlarge reserved instance applied - Pricing tier start: 0, Pricing tier end: inf - Usage Type: EUS1-DedicatedUsage:m5d.4xlarge - Operation: RunInstances - Tenancy: Dedicated</t>
  </si>
  <si>
    <t>Linux/UNIX (Amazon VPC), m5d.8xlarge reserved instance applied</t>
  </si>
  <si>
    <t>Compute - Amazon Elastic Compute Cloud (Amazon EC2) - Reserved 3yr No Upfront - Linux/UNIX (Amazon VPC), m5d.8xlarge reserved instance applied - Pricing tier start: 0, Pricing tier end: inf - Usage Type: EUS1-BoxUsage:m5d.8xlarge - Operation: RunInstances - Tenancy: Shared</t>
  </si>
  <si>
    <t>Compute - Amazon Elastic Compute Cloud (Amazon EC2) - Reserved 3yr No Upfront - Linux/UNIX (Amazon VPC), m5d.8xlarge reserved instance applied - Pricing tier start: 0, Pricing tier end: inf - Usage Type: EUS1-DedicatedUsage:m5d.8xlarge - Operation: RunInstances - Tenancy: Dedicated</t>
  </si>
  <si>
    <t>Linux/UNIX (Amazon VPC), m5d.large reserved instance applied</t>
  </si>
  <si>
    <t>Compute - Amazon Elastic Compute Cloud (Amazon EC2) - Reserved 3yr No Upfront - Linux/UNIX (Amazon VPC), m5d.large reserved instance applied - Pricing tier start: 0, Pricing tier end: inf - Usage Type: EUS1-BoxUsage:m5d.large - Operation: RunInstances - Tenancy: Shared</t>
  </si>
  <si>
    <t>Compute - Amazon Elastic Compute Cloud (Amazon EC2) - Reserved 3yr No Upfront - Linux/UNIX (Amazon VPC), m5d.large reserved instance applied - Pricing tier start: 0, Pricing tier end: inf - Usage Type: EUS1-DedicatedUsage:m5d.large - Operation: RunInstances - Tenancy: Dedicated</t>
  </si>
  <si>
    <t>Linux/UNIX (Amazon VPC), m5d.metal reserved instance applied</t>
  </si>
  <si>
    <t>Compute - Amazon Elastic Compute Cloud (Amazon EC2) - Reserved 3yr No Upfront - Linux/UNIX (Amazon VPC), m5d.metal reserved instance applied - Pricing tier start: 0, Pricing tier end: inf - Usage Type: EUS1-BoxUsage:m5d.metal - Operation: RunInstances - Tenancy: Shared</t>
  </si>
  <si>
    <t>Compute - Amazon Elastic Compute Cloud (Amazon EC2) - Reserved 3yr No Upfront - Linux/UNIX (Amazon VPC), m5d.metal reserved instance applied - Pricing tier start: 0, Pricing tier end: inf - Usage Type: EUS1-DedicatedUsage:m5d.metal - Operation: RunInstances - Tenancy: Dedicated</t>
  </si>
  <si>
    <t>Linux/UNIX (Amazon VPC), m5d.xlarge reserved instance applied</t>
  </si>
  <si>
    <t>Compute - Amazon Elastic Compute Cloud (Amazon EC2) - Reserved 3yr No Upfront - Linux/UNIX (Amazon VPC), m5d.xlarge reserved instance applied - Pricing tier start: 0, Pricing tier end: inf - Usage Type: EUS1-BoxUsage:m5d.xlarge - Operation: RunInstances - Tenancy: Shared</t>
  </si>
  <si>
    <t>Compute - Amazon Elastic Compute Cloud (Amazon EC2) - Reserved 3yr No Upfront - Linux/UNIX (Amazon VPC), m5d.xlarge reserved instance applied - Pricing tier start: 0, Pricing tier end: inf - Usage Type: EUS1-DedicatedUsage:m5d.xlarge - Operation: RunInstances - Tenancy: Dedicated</t>
  </si>
  <si>
    <t>Linux/UNIX (Amazon VPC), m6a.12xlarge reserved instance applied</t>
  </si>
  <si>
    <t>Compute - Amazon Elastic Compute Cloud (Amazon EC2) - Reserved 3yr No Upfront - Linux/UNIX (Amazon VPC), m6a.12xlarge reserved instance applied - Pricing tier start: 0, Pricing tier end: inf - Usage Type: EUS1-BoxUsage:m6a.12xlarge - Operation: RunInstances - Tenancy: Shared</t>
  </si>
  <si>
    <t>Compute - Amazon Elastic Compute Cloud (Amazon EC2) - Reserved 3yr No Upfront - Linux/UNIX (Amazon VPC), m6a.12xlarge reserved instance applied - Pricing tier start: 0, Pricing tier end: inf - Usage Type: EUS1-DedicatedUsage:m6a.12xlarge - Operation: RunInstances - Tenancy: Dedicated</t>
  </si>
  <si>
    <t>Linux/UNIX (Amazon VPC), m6a.16xlarge reserved instance applied</t>
  </si>
  <si>
    <t>Compute - Amazon Elastic Compute Cloud (Amazon EC2) - Reserved 3yr No Upfront - Linux/UNIX (Amazon VPC), m6a.16xlarge reserved instance applied - Pricing tier start: 0, Pricing tier end: inf - Usage Type: EUS1-BoxUsage:m6a.16xlarge - Operation: RunInstances - Tenancy: Shared</t>
  </si>
  <si>
    <t>Compute - Amazon Elastic Compute Cloud (Amazon EC2) - Reserved 3yr No Upfront - Linux/UNIX (Amazon VPC), m6a.16xlarge reserved instance applied - Pricing tier start: 0, Pricing tier end: inf - Usage Type: EUS1-DedicatedUsage:m6a.16xlarge - Operation: RunInstances - Tenancy: Dedicated</t>
  </si>
  <si>
    <t>Linux/UNIX (Amazon VPC), m6a.24xlarge reserved instance applied</t>
  </si>
  <si>
    <t>Compute - Amazon Elastic Compute Cloud (Amazon EC2) - Reserved 3yr No Upfront - Linux/UNIX (Amazon VPC), m6a.24xlarge reserved instance applied - Pricing tier start: 0, Pricing tier end: inf - Usage Type: EUS1-BoxUsage:m6a.24xlarge - Operation: RunInstances - Tenancy: Shared</t>
  </si>
  <si>
    <t>Compute - Amazon Elastic Compute Cloud (Amazon EC2) - Reserved 3yr No Upfront - Linux/UNIX (Amazon VPC), m6a.24xlarge reserved instance applied - Pricing tier start: 0, Pricing tier end: inf - Usage Type: EUS1-DedicatedUsage:m6a.24xlarge - Operation: RunInstances - Tenancy: Dedicated</t>
  </si>
  <si>
    <t>Linux/UNIX (Amazon VPC), m6a.2xlarge reserved instance applied</t>
  </si>
  <si>
    <t>Compute - Amazon Elastic Compute Cloud (Amazon EC2) - Reserved 3yr No Upfront - Linux/UNIX (Amazon VPC), m6a.2xlarge reserved instance applied - Pricing tier start: 0, Pricing tier end: inf - Usage Type: EUS1-BoxUsage:m6a.2xlarge - Operation: RunInstances - Tenancy: Shared</t>
  </si>
  <si>
    <t>Compute - Amazon Elastic Compute Cloud (Amazon EC2) - Reserved 3yr No Upfront - Linux/UNIX (Amazon VPC), m6a.2xlarge reserved instance applied - Pricing tier start: 0, Pricing tier end: inf - Usage Type: EUS1-DedicatedUsage:m6a.2xlarge - Operation: RunInstances - Tenancy: Dedicated</t>
  </si>
  <si>
    <t>Linux/UNIX (Amazon VPC), m6a.32xlarge reserved instance applied</t>
  </si>
  <si>
    <t>Compute - Amazon Elastic Compute Cloud (Amazon EC2) - Reserved 3yr No Upfront - Linux/UNIX (Amazon VPC), m6a.32xlarge reserved instance applied - Pricing tier start: 0, Pricing tier end: inf - Usage Type: EUS1-BoxUsage:m6a.32xlarge - Operation: RunInstances - Tenancy: Shared</t>
  </si>
  <si>
    <t>Compute - Amazon Elastic Compute Cloud (Amazon EC2) - Reserved 3yr No Upfront - Linux/UNIX (Amazon VPC), m6a.32xlarge reserved instance applied - Pricing tier start: 0, Pricing tier end: inf - Usage Type: EUS1-DedicatedUsage:m6a.32xlarge - Operation: RunInstances - Tenancy: Dedicated</t>
  </si>
  <si>
    <t>Linux/UNIX (Amazon VPC), m6a.48xlarge reserved instance applied</t>
  </si>
  <si>
    <t>Compute - Amazon Elastic Compute Cloud (Amazon EC2) - Reserved 3yr No Upfront - Linux/UNIX (Amazon VPC), m6a.48xlarge reserved instance applied - Pricing tier start: 0, Pricing tier end: inf - Usage Type: EUS1-BoxUsage:m6a.48xlarge - Operation: RunInstances - Tenancy: Shared</t>
  </si>
  <si>
    <t>Compute - Amazon Elastic Compute Cloud (Amazon EC2) - Reserved 3yr No Upfront - Linux/UNIX (Amazon VPC), m6a.48xlarge reserved instance applied - Pricing tier start: 0, Pricing tier end: inf - Usage Type: EUS1-DedicatedUsage:m6a.48xlarge - Operation: RunInstances - Tenancy: Dedicated</t>
  </si>
  <si>
    <t>Linux/UNIX (Amazon VPC), m6a.4xlarge reserved instance applied</t>
  </si>
  <si>
    <t>Compute - Amazon Elastic Compute Cloud (Amazon EC2) - Reserved 3yr No Upfront - Linux/UNIX (Amazon VPC), m6a.4xlarge reserved instance applied - Pricing tier start: 0, Pricing tier end: inf - Usage Type: EUS1-BoxUsage:m6a.4xlarge - Operation: RunInstances - Tenancy: Shared</t>
  </si>
  <si>
    <t>Compute - Amazon Elastic Compute Cloud (Amazon EC2) - Reserved 3yr No Upfront - Linux/UNIX (Amazon VPC), m6a.4xlarge reserved instance applied - Pricing tier start: 0, Pricing tier end: inf - Usage Type: EUS1-DedicatedUsage:m6a.4xlarge - Operation: RunInstances - Tenancy: Dedicated</t>
  </si>
  <si>
    <t>Linux/UNIX (Amazon VPC), m6a.8xlarge reserved instance applied</t>
  </si>
  <si>
    <t>Compute - Amazon Elastic Compute Cloud (Amazon EC2) - Reserved 3yr No Upfront - Linux/UNIX (Amazon VPC), m6a.8xlarge reserved instance applied - Pricing tier start: 0, Pricing tier end: inf - Usage Type: EUS1-BoxUsage:m6a.8xlarge - Operation: RunInstances - Tenancy: Shared</t>
  </si>
  <si>
    <t>Compute - Amazon Elastic Compute Cloud (Amazon EC2) - Reserved 3yr No Upfront - Linux/UNIX (Amazon VPC), m6a.8xlarge reserved instance applied - Pricing tier start: 0, Pricing tier end: inf - Usage Type: EUS1-DedicatedUsage:m6a.8xlarge - Operation: RunInstances - Tenancy: Dedicated</t>
  </si>
  <si>
    <t>Linux/UNIX (Amazon VPC), m6a.large reserved instance applied</t>
  </si>
  <si>
    <t>Compute - Amazon Elastic Compute Cloud (Amazon EC2) - Reserved 3yr No Upfront - Linux/UNIX (Amazon VPC), m6a.large reserved instance applied - Pricing tier start: 0, Pricing tier end: inf - Usage Type: EUS1-BoxUsage:m6a.large - Operation: RunInstances - Tenancy: Shared</t>
  </si>
  <si>
    <t>Compute - Amazon Elastic Compute Cloud (Amazon EC2) - Reserved 3yr No Upfront - Linux/UNIX (Amazon VPC), m6a.large reserved instance applied - Pricing tier start: 0, Pricing tier end: inf - Usage Type: EUS1-DedicatedUsage:m6a.large - Operation: RunInstances - Tenancy: Dedicated</t>
  </si>
  <si>
    <t>Linux/UNIX (Amazon VPC), m6a.metal reserved instance applied</t>
  </si>
  <si>
    <t>Compute - Amazon Elastic Compute Cloud (Amazon EC2) - Reserved 3yr No Upfront - Linux/UNIX (Amazon VPC), m6a.metal reserved instance applied - Pricing tier start: 0, Pricing tier end: inf - Usage Type: EUS1-BoxUsage:m6a.metal - Operation: RunInstances - Tenancy: Shared</t>
  </si>
  <si>
    <t>Compute - Amazon Elastic Compute Cloud (Amazon EC2) - Reserved 3yr No Upfront - Linux/UNIX (Amazon VPC), m6a.metal reserved instance applied - Pricing tier start: 0, Pricing tier end: inf - Usage Type: EUS1-DedicatedUsage:m6a.metal - Operation: RunInstances - Tenancy: Dedicated</t>
  </si>
  <si>
    <t>Linux/UNIX (Amazon VPC), m6a.xlarge reserved instance applied</t>
  </si>
  <si>
    <t>Compute - Amazon Elastic Compute Cloud (Amazon EC2) - Reserved 3yr No Upfront - Linux/UNIX (Amazon VPC), m6a.xlarge reserved instance applied - Pricing tier start: 0, Pricing tier end: inf - Usage Type: EUS1-BoxUsage:m6a.xlarge - Operation: RunInstances - Tenancy: Shared</t>
  </si>
  <si>
    <t>Compute - Amazon Elastic Compute Cloud (Amazon EC2) - Reserved 3yr No Upfront - Linux/UNIX (Amazon VPC), m6a.xlarge reserved instance applied - Pricing tier start: 0, Pricing tier end: inf - Usage Type: EUS1-DedicatedUsage:m6a.xlarge - Operation: RunInstances - Tenancy: Dedicated</t>
  </si>
  <si>
    <t>Linux/UNIX (Amazon VPC), m6g.12xlarge reserved instance applied</t>
  </si>
  <si>
    <t>Compute - Amazon Elastic Compute Cloud (Amazon EC2) - Reserved 3yr No Upfront - Linux/UNIX (Amazon VPC), m6g.12xlarge reserved instance applied - Pricing tier start: 0, Pricing tier end: inf - Usage Type: EUS1-BoxUsage:m6g.12xlarge - Operation: RunInstances - Tenancy: Shared</t>
  </si>
  <si>
    <t>Compute - Amazon Elastic Compute Cloud (Amazon EC2) - Reserved 3yr No Upfront - Linux/UNIX (Amazon VPC), m6g.12xlarge reserved instance applied - Pricing tier start: 0, Pricing tier end: inf - Usage Type: EUS1-DedicatedUsage:m6g.12xlarge - Operation: RunInstances - Tenancy: Dedicated</t>
  </si>
  <si>
    <t>Linux/UNIX (Amazon VPC), m6g.16xlarge reserved instance applied</t>
  </si>
  <si>
    <t>Compute - Amazon Elastic Compute Cloud (Amazon EC2) - Reserved 3yr No Upfront - Linux/UNIX (Amazon VPC), m6g.16xlarge reserved instance applied - Pricing tier start: 0, Pricing tier end: inf - Usage Type: EUS1-BoxUsage:m6g.16xlarge - Operation: RunInstances - Tenancy: Shared</t>
  </si>
  <si>
    <t>Compute - Amazon Elastic Compute Cloud (Amazon EC2) - Reserved 3yr No Upfront - Linux/UNIX (Amazon VPC), m6g.16xlarge reserved instance applied - Pricing tier start: 0, Pricing tier end: inf - Usage Type: EUS1-DedicatedUsage:m6g.16xlarge - Operation: RunInstances - Tenancy: Dedicated</t>
  </si>
  <si>
    <t>Linux/UNIX (Amazon VPC), m6g.2xlarge reserved instance applied</t>
  </si>
  <si>
    <t>Compute - Amazon Elastic Compute Cloud (Amazon EC2) - Reserved 3yr No Upfront - Linux/UNIX (Amazon VPC), m6g.2xlarge reserved instance applied - Pricing tier start: 0, Pricing tier end: inf - Usage Type: EUS1-BoxUsage:m6g.2xlarge - Operation: RunInstances - Tenancy: Shared</t>
  </si>
  <si>
    <t>Compute - Amazon Elastic Compute Cloud (Amazon EC2) - Reserved 3yr No Upfront - Linux/UNIX (Amazon VPC), m6g.2xlarge reserved instance applied - Pricing tier start: 0, Pricing tier end: inf - Usage Type: EUS1-DedicatedUsage:m6g.2xlarge - Operation: RunInstances - Tenancy: Dedicated</t>
  </si>
  <si>
    <t>Linux/UNIX (Amazon VPC), m6g.4xlarge reserved instance applied</t>
  </si>
  <si>
    <t>Compute - Amazon Elastic Compute Cloud (Amazon EC2) - Reserved 3yr No Upfront - Linux/UNIX (Amazon VPC), m6g.4xlarge reserved instance applied - Pricing tier start: 0, Pricing tier end: inf - Usage Type: EUS1-BoxUsage:m6g.4xlarge - Operation: RunInstances - Tenancy: Shared</t>
  </si>
  <si>
    <t>Compute - Amazon Elastic Compute Cloud (Amazon EC2) - Reserved 3yr No Upfront - Linux/UNIX (Amazon VPC), m6g.4xlarge reserved instance applied - Pricing tier start: 0, Pricing tier end: inf - Usage Type: EUS1-DedicatedUsage:m6g.4xlarge - Operation: RunInstances - Tenancy: Dedicated</t>
  </si>
  <si>
    <t>Linux/UNIX (Amazon VPC), m6g.8xlarge reserved instance applied</t>
  </si>
  <si>
    <t>Compute - Amazon Elastic Compute Cloud (Amazon EC2) - Reserved 3yr No Upfront - Linux/UNIX (Amazon VPC), m6g.8xlarge reserved instance applied - Pricing tier start: 0, Pricing tier end: inf - Usage Type: EUS1-BoxUsage:m6g.8xlarge - Operation: RunInstances - Tenancy: Shared</t>
  </si>
  <si>
    <t>Compute - Amazon Elastic Compute Cloud (Amazon EC2) - Reserved 3yr No Upfront - Linux/UNIX (Amazon VPC), m6g.8xlarge reserved instance applied - Pricing tier start: 0, Pricing tier end: inf - Usage Type: EUS1-DedicatedUsage:m6g.8xlarge - Operation: RunInstances - Tenancy: Dedicated</t>
  </si>
  <si>
    <t>Linux/UNIX (Amazon VPC), m6g.large reserved instance applied</t>
  </si>
  <si>
    <t>Compute - Amazon Elastic Compute Cloud (Amazon EC2) - Reserved 3yr No Upfront - Linux/UNIX (Amazon VPC), m6g.large reserved instance applied - Pricing tier start: 0, Pricing tier end: inf - Usage Type: EUS1-BoxUsage:m6g.large - Operation: RunInstances - Tenancy: Shared</t>
  </si>
  <si>
    <t>Compute - Amazon Elastic Compute Cloud (Amazon EC2) - Reserved 3yr No Upfront - Linux/UNIX (Amazon VPC), m6g.large reserved instance applied - Pricing tier start: 0, Pricing tier end: inf - Usage Type: EUS1-DedicatedUsage:m6g.large - Operation: RunInstances - Tenancy: Dedicated</t>
  </si>
  <si>
    <t>Linux/UNIX (Amazon VPC), m6g.medium reserved instance applied</t>
  </si>
  <si>
    <t>Compute - Amazon Elastic Compute Cloud (Amazon EC2) - Reserved 3yr No Upfront - Linux/UNIX (Amazon VPC), m6g.medium reserved instance applied - Pricing tier start: 0, Pricing tier end: inf - Usage Type: EUS1-BoxUsage:m6g.medium - Operation: RunInstances - Tenancy: Shared</t>
  </si>
  <si>
    <t>Compute - Amazon Elastic Compute Cloud (Amazon EC2) - Reserved 3yr No Upfront - Linux/UNIX (Amazon VPC), m6g.medium reserved instance applied - Pricing tier start: 0, Pricing tier end: inf - Usage Type: EUS1-DedicatedUsage:m6g.medium - Operation: RunInstances - Tenancy: Dedicated</t>
  </si>
  <si>
    <t>Linux/UNIX (Amazon VPC), m6g.metal reserved instance applied</t>
  </si>
  <si>
    <t>Compute - Amazon Elastic Compute Cloud (Amazon EC2) - Reserved 3yr No Upfront - Linux/UNIX (Amazon VPC), m6g.metal reserved instance applied - Pricing tier start: 0, Pricing tier end: inf - Usage Type: EUS1-BoxUsage:m6g.metal - Operation: RunInstances - Tenancy: Shared</t>
  </si>
  <si>
    <t>Compute - Amazon Elastic Compute Cloud (Amazon EC2) - Reserved 3yr No Upfront - Linux/UNIX (Amazon VPC), m6g.metal reserved instance applied - Pricing tier start: 0, Pricing tier end: inf - Usage Type: EUS1-DedicatedUsage:m6g.metal - Operation: RunInstances - Tenancy: Dedicated</t>
  </si>
  <si>
    <t>Linux/UNIX (Amazon VPC), m6g.xlarge reserved instance applied</t>
  </si>
  <si>
    <t>Compute - Amazon Elastic Compute Cloud (Amazon EC2) - Reserved 3yr No Upfront - Linux/UNIX (Amazon VPC), m6g.xlarge reserved instance applied - Pricing tier start: 0, Pricing tier end: inf - Usage Type: EUS1-BoxUsage:m6g.xlarge - Operation: RunInstances - Tenancy: Shared</t>
  </si>
  <si>
    <t>Compute - Amazon Elastic Compute Cloud (Amazon EC2) - Reserved 3yr No Upfront - Linux/UNIX (Amazon VPC), m6g.xlarge reserved instance applied - Pricing tier start: 0, Pricing tier end: inf - Usage Type: EUS1-DedicatedUsage:m6g.xlarge - Operation: RunInstances - Tenancy: Dedicated</t>
  </si>
  <si>
    <t>Linux/UNIX (Amazon VPC), m6gd.12xlarge reserved instance applied</t>
  </si>
  <si>
    <t>Compute - Amazon Elastic Compute Cloud (Amazon EC2) - Reserved 3yr No Upfront - Linux/UNIX (Amazon VPC), m6gd.12xlarge reserved instance applied - Pricing tier start: 0, Pricing tier end: inf - Usage Type: EUS1-BoxUsage:m6gd.12xlarge - Operation: RunInstances - Tenancy: Shared</t>
  </si>
  <si>
    <t>Compute - Amazon Elastic Compute Cloud (Amazon EC2) - Reserved 3yr No Upfront - Linux/UNIX (Amazon VPC), m6gd.12xlarge reserved instance applied - Pricing tier start: 0, Pricing tier end: inf - Usage Type: EUS1-DedicatedUsage:m6gd.12xlarge - Operation: RunInstances - Tenancy: Dedicated</t>
  </si>
  <si>
    <t>Linux/UNIX (Amazon VPC), m6gd.16xlarge reserved instance applied</t>
  </si>
  <si>
    <t>Compute - Amazon Elastic Compute Cloud (Amazon EC2) - Reserved 3yr No Upfront - Linux/UNIX (Amazon VPC), m6gd.16xlarge reserved instance applied - Pricing tier start: 0, Pricing tier end: inf - Usage Type: EUS1-BoxUsage:m6gd.16xlarge - Operation: RunInstances - Tenancy: Shared</t>
  </si>
  <si>
    <t>Compute - Amazon Elastic Compute Cloud (Amazon EC2) - Reserved 3yr No Upfront - Linux/UNIX (Amazon VPC), m6gd.16xlarge reserved instance applied - Pricing tier start: 0, Pricing tier end: inf - Usage Type: EUS1-DedicatedUsage:m6gd.16xlarge - Operation: RunInstances - Tenancy: Dedicated</t>
  </si>
  <si>
    <t>Linux/UNIX (Amazon VPC), m6gd.2xlarge reserved instance applied</t>
  </si>
  <si>
    <t>Compute - Amazon Elastic Compute Cloud (Amazon EC2) - Reserved 3yr No Upfront - Linux/UNIX (Amazon VPC), m6gd.2xlarge reserved instance applied - Pricing tier start: 0, Pricing tier end: inf - Usage Type: EUS1-BoxUsage:m6gd.2xlarge - Operation: RunInstances - Tenancy: Shared</t>
  </si>
  <si>
    <t>Compute - Amazon Elastic Compute Cloud (Amazon EC2) - Reserved 3yr No Upfront - Linux/UNIX (Amazon VPC), m6gd.2xlarge reserved instance applied - Pricing tier start: 0, Pricing tier end: inf - Usage Type: EUS1-DedicatedUsage:m6gd.2xlarge - Operation: RunInstances - Tenancy: Dedicated</t>
  </si>
  <si>
    <t>Linux/UNIX (Amazon VPC), m6gd.4xlarge reserved instance applied</t>
  </si>
  <si>
    <t>Compute - Amazon Elastic Compute Cloud (Amazon EC2) - Reserved 3yr No Upfront - Linux/UNIX (Amazon VPC), m6gd.4xlarge reserved instance applied - Pricing tier start: 0, Pricing tier end: inf - Usage Type: EUS1-BoxUsage:m6gd.4xlarge - Operation: RunInstances - Tenancy: Shared</t>
  </si>
  <si>
    <t>Compute - Amazon Elastic Compute Cloud (Amazon EC2) - Reserved 3yr No Upfront - Linux/UNIX (Amazon VPC), m6gd.4xlarge reserved instance applied - Pricing tier start: 0, Pricing tier end: inf - Usage Type: EUS1-DedicatedUsage:m6gd.4xlarge - Operation: RunInstances - Tenancy: Dedicated</t>
  </si>
  <si>
    <t>Linux/UNIX (Amazon VPC), m6gd.8xlarge reserved instance applied</t>
  </si>
  <si>
    <t>Compute - Amazon Elastic Compute Cloud (Amazon EC2) - Reserved 3yr No Upfront - Linux/UNIX (Amazon VPC), m6gd.8xlarge reserved instance applied - Pricing tier start: 0, Pricing tier end: inf - Usage Type: EUS1-BoxUsage:m6gd.8xlarge - Operation: RunInstances - Tenancy: Shared</t>
  </si>
  <si>
    <t>Compute - Amazon Elastic Compute Cloud (Amazon EC2) - Reserved 3yr No Upfront - Linux/UNIX (Amazon VPC), m6gd.8xlarge reserved instance applied - Pricing tier start: 0, Pricing tier end: inf - Usage Type: EUS1-DedicatedUsage:m6gd.8xlarge - Operation: RunInstances - Tenancy: Dedicated</t>
  </si>
  <si>
    <t>Linux/UNIX (Amazon VPC), m6gd.large reserved instance applied</t>
  </si>
  <si>
    <t>Compute - Amazon Elastic Compute Cloud (Amazon EC2) - Reserved 3yr No Upfront - Linux/UNIX (Amazon VPC), m6gd.large reserved instance applied - Pricing tier start: 0, Pricing tier end: inf - Usage Type: EUS1-BoxUsage:m6gd.large - Operation: RunInstances - Tenancy: Shared</t>
  </si>
  <si>
    <t>Compute - Amazon Elastic Compute Cloud (Amazon EC2) - Reserved 3yr No Upfront - Linux/UNIX (Amazon VPC), m6gd.large reserved instance applied - Pricing tier start: 0, Pricing tier end: inf - Usage Type: EUS1-DedicatedUsage:m6gd.large - Operation: RunInstances - Tenancy: Dedicated</t>
  </si>
  <si>
    <t>Linux/UNIX (Amazon VPC), m6gd.medium reserved instance applied</t>
  </si>
  <si>
    <t>Compute - Amazon Elastic Compute Cloud (Amazon EC2) - Reserved 3yr No Upfront - Linux/UNIX (Amazon VPC), m6gd.medium reserved instance applied - Pricing tier start: 0, Pricing tier end: inf - Usage Type: EUS1-BoxUsage:m6gd.medium - Operation: RunInstances - Tenancy: Shared</t>
  </si>
  <si>
    <t>Compute - Amazon Elastic Compute Cloud (Amazon EC2) - Reserved 3yr No Upfront - Linux/UNIX (Amazon VPC), m6gd.medium reserved instance applied - Pricing tier start: 0, Pricing tier end: inf - Usage Type: EUS1-DedicatedUsage:m6gd.medium - Operation: RunInstances - Tenancy: Dedicated</t>
  </si>
  <si>
    <t>Linux/UNIX (Amazon VPC), m6gd.metal reserved instance applied</t>
  </si>
  <si>
    <t>Compute - Amazon Elastic Compute Cloud (Amazon EC2) - Reserved 3yr No Upfront - Linux/UNIX (Amazon VPC), m6gd.metal reserved instance applied - Pricing tier start: 0, Pricing tier end: inf - Usage Type: EUS1-BoxUsage:m6gd.metal - Operation: RunInstances - Tenancy: Shared</t>
  </si>
  <si>
    <t>Compute - Amazon Elastic Compute Cloud (Amazon EC2) - Reserved 3yr No Upfront - Linux/UNIX (Amazon VPC), m6gd.metal reserved instance applied - Pricing tier start: 0, Pricing tier end: inf - Usage Type: EUS1-DedicatedUsage:m6gd.metal - Operation: RunInstances - Tenancy: Dedicated</t>
  </si>
  <si>
    <t>Linux/UNIX (Amazon VPC), m6gd.xlarge reserved instance applied</t>
  </si>
  <si>
    <t>Compute - Amazon Elastic Compute Cloud (Amazon EC2) - Reserved 3yr No Upfront - Linux/UNIX (Amazon VPC), m6gd.xlarge reserved instance applied - Pricing tier start: 0, Pricing tier end: inf - Usage Type: EUS1-BoxUsage:m6gd.xlarge - Operation: RunInstances - Tenancy: Shared</t>
  </si>
  <si>
    <t>Compute - Amazon Elastic Compute Cloud (Amazon EC2) - Reserved 3yr No Upfront - Linux/UNIX (Amazon VPC), m6gd.xlarge reserved instance applied - Pricing tier start: 0, Pricing tier end: inf - Usage Type: EUS1-DedicatedUsage:m6gd.xlarge - Operation: RunInstances - Tenancy: Dedicated</t>
  </si>
  <si>
    <t>Linux/UNIX (Amazon VPC), m6i.12xlarge reserved instance applied</t>
  </si>
  <si>
    <t>Compute - Amazon Elastic Compute Cloud (Amazon EC2) - Reserved 3yr No Upfront - Linux/UNIX (Amazon VPC), m6i.12xlarge reserved instance applied - Pricing tier start: 0, Pricing tier end: inf - Usage Type: EUS1-BoxUsage:m6i.12xlarge - Operation: RunInstances - Tenancy: Shared</t>
  </si>
  <si>
    <t>Compute - Amazon Elastic Compute Cloud (Amazon EC2) - Reserved 3yr No Upfront - Linux/UNIX (Amazon VPC), m6i.12xlarge reserved instance applied - Pricing tier start: 0, Pricing tier end: inf - Usage Type: EUS1-DedicatedUsage:m6i.12xlarge - Operation: RunInstances - Tenancy: Dedicated</t>
  </si>
  <si>
    <t>Linux/UNIX (Amazon VPC), m6i.16xlarge reserved instance applied</t>
  </si>
  <si>
    <t>Compute - Amazon Elastic Compute Cloud (Amazon EC2) - Reserved 3yr No Upfront - Linux/UNIX (Amazon VPC), m6i.16xlarge reserved instance applied - Pricing tier start: 0, Pricing tier end: inf - Usage Type: EUS1-BoxUsage:m6i.16xlarge - Operation: RunInstances - Tenancy: Shared</t>
  </si>
  <si>
    <t>Compute - Amazon Elastic Compute Cloud (Amazon EC2) - Reserved 3yr No Upfront - Linux/UNIX (Amazon VPC), m6i.16xlarge reserved instance applied - Pricing tier start: 0, Pricing tier end: inf - Usage Type: EUS1-DedicatedUsage:m6i.16xlarge - Operation: RunInstances - Tenancy: Dedicated</t>
  </si>
  <si>
    <t>Linux/UNIX (Amazon VPC), m6i.24xlarge reserved instance applied</t>
  </si>
  <si>
    <t>Compute - Amazon Elastic Compute Cloud (Amazon EC2) - Reserved 3yr No Upfront - Linux/UNIX (Amazon VPC), m6i.24xlarge reserved instance applied - Pricing tier start: 0, Pricing tier end: inf - Usage Type: EUS1-BoxUsage:m6i.24xlarge - Operation: RunInstances - Tenancy: Shared</t>
  </si>
  <si>
    <t>Compute - Amazon Elastic Compute Cloud (Amazon EC2) - Reserved 3yr No Upfront - Linux/UNIX (Amazon VPC), m6i.24xlarge reserved instance applied - Pricing tier start: 0, Pricing tier end: inf - Usage Type: EUS1-DedicatedUsage:m6i.24xlarge - Operation: RunInstances - Tenancy: Dedicated</t>
  </si>
  <si>
    <t>Linux/UNIX (Amazon VPC), m6i.2xlarge reserved instance applied</t>
  </si>
  <si>
    <t>Compute - Amazon Elastic Compute Cloud (Amazon EC2) - Reserved 3yr No Upfront - Linux/UNIX (Amazon VPC), m6i.2xlarge reserved instance applied - Pricing tier start: 0, Pricing tier end: inf - Usage Type: EUS1-BoxUsage:m6i.2xlarge - Operation: RunInstances - Tenancy: Shared</t>
  </si>
  <si>
    <t>Compute - Amazon Elastic Compute Cloud (Amazon EC2) - Reserved 3yr No Upfront - Linux/UNIX (Amazon VPC), m6i.2xlarge reserved instance applied - Pricing tier start: 0, Pricing tier end: inf - Usage Type: EUS1-DedicatedUsage:m6i.2xlarge - Operation: RunInstances - Tenancy: Dedicated</t>
  </si>
  <si>
    <t>Linux/UNIX (Amazon VPC), m6i.32xlarge reserved instance applied</t>
  </si>
  <si>
    <t>Compute - Amazon Elastic Compute Cloud (Amazon EC2) - Reserved 3yr No Upfront - Linux/UNIX (Amazon VPC), m6i.32xlarge reserved instance applied - Pricing tier start: 0, Pricing tier end: inf - Usage Type: EUS1-BoxUsage:m6i.32xlarge - Operation: RunInstances - Tenancy: Shared</t>
  </si>
  <si>
    <t>Compute - Amazon Elastic Compute Cloud (Amazon EC2) - Reserved 3yr No Upfront - Linux/UNIX (Amazon VPC), m6i.32xlarge reserved instance applied - Pricing tier start: 0, Pricing tier end: inf - Usage Type: EUS1-DedicatedUsage:m6i.32xlarge - Operation: RunInstances - Tenancy: Dedicated</t>
  </si>
  <si>
    <t>Linux/UNIX (Amazon VPC), m6i.4xlarge reserved instance applied</t>
  </si>
  <si>
    <t>Compute - Amazon Elastic Compute Cloud (Amazon EC2) - Reserved 3yr No Upfront - Linux/UNIX (Amazon VPC), m6i.4xlarge reserved instance applied - Pricing tier start: 0, Pricing tier end: inf - Usage Type: EUS1-BoxUsage:m6i.4xlarge - Operation: RunInstances - Tenancy: Shared</t>
  </si>
  <si>
    <t>Compute - Amazon Elastic Compute Cloud (Amazon EC2) - Reserved 3yr No Upfront - Linux/UNIX (Amazon VPC), m6i.4xlarge reserved instance applied - Pricing tier start: 0, Pricing tier end: inf - Usage Type: EUS1-DedicatedUsage:m6i.4xlarge - Operation: RunInstances - Tenancy: Dedicated</t>
  </si>
  <si>
    <t>Linux/UNIX (Amazon VPC), m6i.8xlarge reserved instance applied</t>
  </si>
  <si>
    <t>Compute - Amazon Elastic Compute Cloud (Amazon EC2) - Reserved 3yr No Upfront - Linux/UNIX (Amazon VPC), m6i.8xlarge reserved instance applied - Pricing tier start: 0, Pricing tier end: inf - Usage Type: EUS1-BoxUsage:m6i.8xlarge - Operation: RunInstances - Tenancy: Shared</t>
  </si>
  <si>
    <t>Compute - Amazon Elastic Compute Cloud (Amazon EC2) - Reserved 3yr No Upfront - Linux/UNIX (Amazon VPC), m6i.8xlarge reserved instance applied - Pricing tier start: 0, Pricing tier end: inf - Usage Type: EUS1-DedicatedUsage:m6i.8xlarge - Operation: RunInstances - Tenancy: Dedicated</t>
  </si>
  <si>
    <t>Linux/UNIX (Amazon VPC), m6i.large reserved instance applied</t>
  </si>
  <si>
    <t>Compute - Amazon Elastic Compute Cloud (Amazon EC2) - Reserved 3yr No Upfront - Linux/UNIX (Amazon VPC), m6i.large reserved instance applied - Pricing tier start: 0, Pricing tier end: inf - Usage Type: EUS1-BoxUsage:m6i.large - Operation: RunInstances - Tenancy: Shared</t>
  </si>
  <si>
    <t>Compute - Amazon Elastic Compute Cloud (Amazon EC2) - Reserved 3yr No Upfront - Linux/UNIX (Amazon VPC), m6i.large reserved instance applied - Pricing tier start: 0, Pricing tier end: inf - Usage Type: EUS1-DedicatedUsage:m6i.large - Operation: RunInstances - Tenancy: Dedicated</t>
  </si>
  <si>
    <t>Linux/UNIX (Amazon VPC), m6i.metal reserved instance applied</t>
  </si>
  <si>
    <t>Compute - Amazon Elastic Compute Cloud (Amazon EC2) - Reserved 3yr No Upfront - Linux/UNIX (Amazon VPC), m6i.metal reserved instance applied - Pricing tier start: 0, Pricing tier end: inf - Usage Type: EUS1-BoxUsage:m6i.metal - Operation: RunInstances - Tenancy: Shared</t>
  </si>
  <si>
    <t>Compute - Amazon Elastic Compute Cloud (Amazon EC2) - Reserved 3yr No Upfront - Linux/UNIX (Amazon VPC), m6i.metal reserved instance applied - Pricing tier start: 0, Pricing tier end: inf - Usage Type: EUS1-DedicatedUsage:m6i.metal - Operation: RunInstances - Tenancy: Dedicated</t>
  </si>
  <si>
    <t>Linux/UNIX (Amazon VPC), m6i.xlarge reserved instance applied</t>
  </si>
  <si>
    <t>Compute - Amazon Elastic Compute Cloud (Amazon EC2) - Reserved 3yr No Upfront - Linux/UNIX (Amazon VPC), m6i.xlarge reserved instance applied - Pricing tier start: 0, Pricing tier end: inf - Usage Type: EUS1-BoxUsage:m6i.xlarge - Operation: RunInstances - Tenancy: Shared</t>
  </si>
  <si>
    <t>Compute - Amazon Elastic Compute Cloud (Amazon EC2) - Reserved 3yr No Upfront - Linux/UNIX (Amazon VPC), m6i.xlarge reserved instance applied - Pricing tier start: 0, Pricing tier end: inf - Usage Type: EUS1-DedicatedUsage:m6i.xlarge - Operation: RunInstances - Tenancy: Dedicated</t>
  </si>
  <si>
    <t>Linux/UNIX (Amazon VPC), r5.12xlarge reserved instance applied</t>
  </si>
  <si>
    <t>Compute - Amazon Elastic Compute Cloud (Amazon EC2) - Reserved 3yr No Upfront - Linux/UNIX (Amazon VPC), r5.12xlarge reserved instance applied - Pricing tier start: 0, Pricing tier end: inf - Usage Type: EUS1-BoxUsage:r5.12xlarge - Operation: RunInstances - Tenancy: Shared</t>
  </si>
  <si>
    <t>Compute - Amazon Elastic Compute Cloud (Amazon EC2) - Reserved 3yr No Upfront - Linux/UNIX (Amazon VPC), r5.12xlarge reserved instance applied - Pricing tier start: 0, Pricing tier end: inf - Usage Type: EUS1-DedicatedUsage:r5.12xlarge - Operation: RunInstances - Tenancy: Dedicated</t>
  </si>
  <si>
    <t>Linux/UNIX (Amazon VPC), r5.16xlarge reserved instance applied</t>
  </si>
  <si>
    <t>Compute - Amazon Elastic Compute Cloud (Amazon EC2) - Reserved 3yr No Upfront - Linux/UNIX (Amazon VPC), r5.16xlarge reserved instance applied - Pricing tier start: 0, Pricing tier end: inf - Usage Type: EUS1-BoxUsage:r5.16xlarge - Operation: RunInstances - Tenancy: Shared</t>
  </si>
  <si>
    <t>Compute - Amazon Elastic Compute Cloud (Amazon EC2) - Reserved 3yr No Upfront - Linux/UNIX (Amazon VPC), r5.16xlarge reserved instance applied - Pricing tier start: 0, Pricing tier end: inf - Usage Type: EUS1-DedicatedUsage:r5.16xlarge - Operation: RunInstances - Tenancy: Dedicated</t>
  </si>
  <si>
    <t>Linux/UNIX (Amazon VPC), r5.24xlarge reserved instance applied</t>
  </si>
  <si>
    <t>Compute - Amazon Elastic Compute Cloud (Amazon EC2) - Reserved 3yr No Upfront - Linux/UNIX (Amazon VPC), r5.24xlarge reserved instance applied - Pricing tier start: 0, Pricing tier end: inf - Usage Type: EUS1-BoxUsage:r5.24xlarge - Operation: RunInstances - Tenancy: Shared</t>
  </si>
  <si>
    <t>Compute - Amazon Elastic Compute Cloud (Amazon EC2) - Reserved 3yr No Upfront - Linux/UNIX (Amazon VPC), r5.24xlarge reserved instance applied - Pricing tier start: 0, Pricing tier end: inf - Usage Type: EUS1-DedicatedUsage:r5.24xlarge - Operation: RunInstances - Tenancy: Dedicated</t>
  </si>
  <si>
    <t>Linux/UNIX (Amazon VPC), r5.2xlarge reserved instance applied</t>
  </si>
  <si>
    <t>Compute - Amazon Elastic Compute Cloud (Amazon EC2) - Reserved 3yr No Upfront - Linux/UNIX (Amazon VPC), r5.2xlarge reserved instance applied - Pricing tier start: 0, Pricing tier end: inf - Usage Type: EUS1-BoxUsage:r5.2xlarge - Operation: RunInstances - Tenancy: Shared</t>
  </si>
  <si>
    <t>Compute - Amazon Elastic Compute Cloud (Amazon EC2) - Reserved 3yr No Upfront - Linux/UNIX (Amazon VPC), r5.2xlarge reserved instance applied - Pricing tier start: 0, Pricing tier end: inf - Usage Type: EUS1-DedicatedUsage:r5.2xlarge - Operation: RunInstances - Tenancy: Dedicated</t>
  </si>
  <si>
    <t>Linux/UNIX (Amazon VPC), r5.4xlarge reserved instance applied</t>
  </si>
  <si>
    <t>Compute - Amazon Elastic Compute Cloud (Amazon EC2) - Reserved 3yr No Upfront - Linux/UNIX (Amazon VPC), r5.4xlarge reserved instance applied - Pricing tier start: 0, Pricing tier end: inf - Usage Type: EUS1-BoxUsage:r5.4xlarge - Operation: RunInstances - Tenancy: Shared</t>
  </si>
  <si>
    <t>Compute - Amazon Elastic Compute Cloud (Amazon EC2) - Reserved 3yr No Upfront - Linux/UNIX (Amazon VPC), r5.4xlarge reserved instance applied - Pricing tier start: 0, Pricing tier end: inf - Usage Type: EUS1-DedicatedUsage:r5.4xlarge - Operation: RunInstances - Tenancy: Dedicated</t>
  </si>
  <si>
    <t>Linux/UNIX (Amazon VPC), r5.8xlarge reserved instance applied</t>
  </si>
  <si>
    <t>Compute - Amazon Elastic Compute Cloud (Amazon EC2) - Reserved 3yr No Upfront - Linux/UNIX (Amazon VPC), r5.8xlarge reserved instance applied - Pricing tier start: 0, Pricing tier end: inf - Usage Type: EUS1-BoxUsage:r5.8xlarge - Operation: RunInstances - Tenancy: Shared</t>
  </si>
  <si>
    <t>Compute - Amazon Elastic Compute Cloud (Amazon EC2) - Reserved 3yr No Upfront - Linux/UNIX (Amazon VPC), r5.8xlarge reserved instance applied - Pricing tier start: 0, Pricing tier end: inf - Usage Type: EUS1-DedicatedUsage:r5.8xlarge - Operation: RunInstances - Tenancy: Dedicated</t>
  </si>
  <si>
    <t>Linux/UNIX (Amazon VPC), r5.large reserved instance applied</t>
  </si>
  <si>
    <t>Compute - Amazon Elastic Compute Cloud (Amazon EC2) - Reserved 3yr No Upfront - Linux/UNIX (Amazon VPC), r5.large reserved instance applied - Pricing tier start: 0, Pricing tier end: inf - Usage Type: EUS1-BoxUsage:r5.large - Operation: RunInstances - Tenancy: Shared</t>
  </si>
  <si>
    <t>Compute - Amazon Elastic Compute Cloud (Amazon EC2) - Reserved 3yr No Upfront - Linux/UNIX (Amazon VPC), r5.large reserved instance applied - Pricing tier start: 0, Pricing tier end: inf - Usage Type: EUS1-DedicatedUsage:r5.large - Operation: RunInstances - Tenancy: Dedicated</t>
  </si>
  <si>
    <t>Linux/UNIX (Amazon VPC), r5.metal reserved instance applied</t>
  </si>
  <si>
    <t>Compute - Amazon Elastic Compute Cloud (Amazon EC2) - Reserved 3yr No Upfront - Linux/UNIX (Amazon VPC), r5.metal reserved instance applied - Pricing tier start: 0, Pricing tier end: inf - Usage Type: EUS1-BoxUsage:r5.metal - Operation: RunInstances - Tenancy: Shared</t>
  </si>
  <si>
    <t>Compute - Amazon Elastic Compute Cloud (Amazon EC2) - Reserved 3yr No Upfront - Linux/UNIX (Amazon VPC), r5.metal reserved instance applied - Pricing tier start: 0, Pricing tier end: inf - Usage Type: EUS1-DedicatedUsage:r5.metal - Operation: RunInstances - Tenancy: Dedicated</t>
  </si>
  <si>
    <t>Linux/UNIX (Amazon VPC), r5.xlarge reserved instance applied</t>
  </si>
  <si>
    <t>Compute - Amazon Elastic Compute Cloud (Amazon EC2) - Reserved 3yr No Upfront - Linux/UNIX (Amazon VPC), r5.xlarge reserved instance applied - Pricing tier start: 0, Pricing tier end: inf - Usage Type: EUS1-BoxUsage:r5.xlarge - Operation: RunInstances - Tenancy: Shared</t>
  </si>
  <si>
    <t>Compute - Amazon Elastic Compute Cloud (Amazon EC2) - Reserved 3yr No Upfront - Linux/UNIX (Amazon VPC), r5.xlarge reserved instance applied - Pricing tier start: 0, Pricing tier end: inf - Usage Type: EUS1-DedicatedUsage:r5.xlarge - Operation: RunInstances - Tenancy: Dedicated</t>
  </si>
  <si>
    <t>Linux/UNIX (Amazon VPC), r5a.12xlarge reserved instance applied</t>
  </si>
  <si>
    <t>Compute - Amazon Elastic Compute Cloud (Amazon EC2) - Reserved 3yr No Upfront - Linux/UNIX (Amazon VPC), r5a.12xlarge reserved instance applied - Pricing tier start: 0, Pricing tier end: inf - Usage Type: EUS1-BoxUsage:r5a.12xlarge - Operation: RunInstances - Tenancy: Shared</t>
  </si>
  <si>
    <t>Compute - Amazon Elastic Compute Cloud (Amazon EC2) - Reserved 3yr No Upfront - Linux/UNIX (Amazon VPC), r5a.12xlarge reserved instance applied - Pricing tier start: 0, Pricing tier end: inf - Usage Type: EUS1-DedicatedUsage:r5a.12xlarge - Operation: RunInstances - Tenancy: Dedicated</t>
  </si>
  <si>
    <t>Linux/UNIX (Amazon VPC), r5a.16xlarge reserved instance applied</t>
  </si>
  <si>
    <t>Compute - Amazon Elastic Compute Cloud (Amazon EC2) - Reserved 3yr No Upfront - Linux/UNIX (Amazon VPC), r5a.16xlarge reserved instance applied - Pricing tier start: 0, Pricing tier end: inf - Usage Type: EUS1-BoxUsage:r5a.16xlarge - Operation: RunInstances - Tenancy: Shared</t>
  </si>
  <si>
    <t>Compute - Amazon Elastic Compute Cloud (Amazon EC2) - Reserved 3yr No Upfront - Linux/UNIX (Amazon VPC), r5a.16xlarge reserved instance applied - Pricing tier start: 0, Pricing tier end: inf - Usage Type: EUS1-DedicatedUsage:r5a.16xlarge - Operation: RunInstances - Tenancy: Dedicated</t>
  </si>
  <si>
    <t>Linux/UNIX (Amazon VPC), r5a.24xlarge reserved instance applied</t>
  </si>
  <si>
    <t>Compute - Amazon Elastic Compute Cloud (Amazon EC2) - Reserved 3yr No Upfront - Linux/UNIX (Amazon VPC), r5a.24xlarge reserved instance applied - Pricing tier start: 0, Pricing tier end: inf - Usage Type: EUS1-BoxUsage:r5a.24xlarge - Operation: RunInstances - Tenancy: Shared</t>
  </si>
  <si>
    <t>Compute - Amazon Elastic Compute Cloud (Amazon EC2) - Reserved 3yr No Upfront - Linux/UNIX (Amazon VPC), r5a.24xlarge reserved instance applied - Pricing tier start: 0, Pricing tier end: inf - Usage Type: EUS1-DedicatedUsage:r5a.24xlarge - Operation: RunInstances - Tenancy: Dedicated</t>
  </si>
  <si>
    <t>Linux/UNIX (Amazon VPC), r5a.2xlarge reserved instance applied</t>
  </si>
  <si>
    <t>Compute - Amazon Elastic Compute Cloud (Amazon EC2) - Reserved 3yr No Upfront - Linux/UNIX (Amazon VPC), r5a.2xlarge reserved instance applied - Pricing tier start: 0, Pricing tier end: inf - Usage Type: EUS1-BoxUsage:r5a.2xlarge - Operation: RunInstances - Tenancy: Shared</t>
  </si>
  <si>
    <t>Compute - Amazon Elastic Compute Cloud (Amazon EC2) - Reserved 3yr No Upfront - Linux/UNIX (Amazon VPC), r5a.2xlarge reserved instance applied - Pricing tier start: 0, Pricing tier end: inf - Usage Type: EUS1-DedicatedUsage:r5a.2xlarge - Operation: RunInstances - Tenancy: Dedicated</t>
  </si>
  <si>
    <t>Linux/UNIX (Amazon VPC), r5a.4xlarge reserved instance applied</t>
  </si>
  <si>
    <t>Compute - Amazon Elastic Compute Cloud (Amazon EC2) - Reserved 3yr No Upfront - Linux/UNIX (Amazon VPC), r5a.4xlarge reserved instance applied - Pricing tier start: 0, Pricing tier end: inf - Usage Type: EUS1-BoxUsage:r5a.4xlarge - Operation: RunInstances - Tenancy: Shared</t>
  </si>
  <si>
    <t>Compute - Amazon Elastic Compute Cloud (Amazon EC2) - Reserved 3yr No Upfront - Linux/UNIX (Amazon VPC), r5a.4xlarge reserved instance applied - Pricing tier start: 0, Pricing tier end: inf - Usage Type: EUS1-DedicatedUsage:r5a.4xlarge - Operation: RunInstances - Tenancy: Dedicated</t>
  </si>
  <si>
    <t>Linux/UNIX (Amazon VPC), r5a.8xlarge reserved instance applied</t>
  </si>
  <si>
    <t>Compute - Amazon Elastic Compute Cloud (Amazon EC2) - Reserved 3yr No Upfront - Linux/UNIX (Amazon VPC), r5a.8xlarge reserved instance applied - Pricing tier start: 0, Pricing tier end: inf - Usage Type: EUS1-BoxUsage:r5a.8xlarge - Operation: RunInstances - Tenancy: Shared</t>
  </si>
  <si>
    <t>Compute - Amazon Elastic Compute Cloud (Amazon EC2) - Reserved 3yr No Upfront - Linux/UNIX (Amazon VPC), r5a.8xlarge reserved instance applied - Pricing tier start: 0, Pricing tier end: inf - Usage Type: EUS1-DedicatedUsage:r5a.8xlarge - Operation: RunInstances - Tenancy: Dedicated</t>
  </si>
  <si>
    <t>Linux/UNIX (Amazon VPC), r5a.large reserved instance applied</t>
  </si>
  <si>
    <t>Compute - Amazon Elastic Compute Cloud (Amazon EC2) - Reserved 3yr No Upfront - Linux/UNIX (Amazon VPC), r5a.large reserved instance applied - Pricing tier start: 0, Pricing tier end: inf - Usage Type: EUS1-BoxUsage:r5a.large - Operation: RunInstances - Tenancy: Shared</t>
  </si>
  <si>
    <t>Compute - Amazon Elastic Compute Cloud (Amazon EC2) - Reserved 3yr No Upfront - Linux/UNIX (Amazon VPC), r5a.large reserved instance applied - Pricing tier start: 0, Pricing tier end: inf - Usage Type: EUS1-DedicatedUsage:r5a.large - Operation: RunInstances - Tenancy: Dedicated</t>
  </si>
  <si>
    <t>Linux/UNIX (Amazon VPC), r5a.xlarge reserved instance applied</t>
  </si>
  <si>
    <t>Compute - Amazon Elastic Compute Cloud (Amazon EC2) - Reserved 3yr No Upfront - Linux/UNIX (Amazon VPC), r5a.xlarge reserved instance applied - Pricing tier start: 0, Pricing tier end: inf - Usage Type: EUS1-BoxUsage:r5a.xlarge - Operation: RunInstances - Tenancy: Shared</t>
  </si>
  <si>
    <t>Compute - Amazon Elastic Compute Cloud (Amazon EC2) - Reserved 3yr No Upfront - Linux/UNIX (Amazon VPC), r5a.xlarge reserved instance applied - Pricing tier start: 0, Pricing tier end: inf - Usage Type: EUS1-DedicatedUsage:r5a.xlarge - Operation: RunInstances - Tenancy: Dedicated</t>
  </si>
  <si>
    <t>Linux/UNIX (Amazon VPC), r5b.12xlarge reserved instance applied</t>
  </si>
  <si>
    <t>Compute - Amazon Elastic Compute Cloud (Amazon EC2) - Reserved 3yr No Upfront - Linux/UNIX (Amazon VPC), r5b.12xlarge reserved instance applied - Pricing tier start: 0, Pricing tier end: inf - Usage Type: EUS1-BoxUsage:r5b.12xlarge - Operation: RunInstances - Tenancy: Shared</t>
  </si>
  <si>
    <t>Compute - Amazon Elastic Compute Cloud (Amazon EC2) - Reserved 3yr No Upfront - Linux/UNIX (Amazon VPC), r5b.12xlarge reserved instance applied - Pricing tier start: 0, Pricing tier end: inf - Usage Type: EUS1-DedicatedUsage:r5b.12xlarge - Operation: RunInstances - Tenancy: Dedicated</t>
  </si>
  <si>
    <t>Linux/UNIX (Amazon VPC), r5b.16xlarge reserved instance applied</t>
  </si>
  <si>
    <t>Compute - Amazon Elastic Compute Cloud (Amazon EC2) - Reserved 3yr No Upfront - Linux/UNIX (Amazon VPC), r5b.16xlarge reserved instance applied - Pricing tier start: 0, Pricing tier end: inf - Usage Type: EUS1-BoxUsage:r5b.16xlarge - Operation: RunInstances - Tenancy: Shared</t>
  </si>
  <si>
    <t>Compute - Amazon Elastic Compute Cloud (Amazon EC2) - Reserved 3yr No Upfront - Linux/UNIX (Amazon VPC), r5b.16xlarge reserved instance applied - Pricing tier start: 0, Pricing tier end: inf - Usage Type: EUS1-DedicatedUsage:r5b.16xlarge - Operation: RunInstances - Tenancy: Dedicated</t>
  </si>
  <si>
    <t>Linux/UNIX (Amazon VPC), r5b.24xlarge reserved instance applied</t>
  </si>
  <si>
    <t>Compute - Amazon Elastic Compute Cloud (Amazon EC2) - Reserved 3yr No Upfront - Linux/UNIX (Amazon VPC), r5b.24xlarge reserved instance applied - Pricing tier start: 0, Pricing tier end: inf - Usage Type: EUS1-BoxUsage:r5b.24xlarge - Operation: RunInstances - Tenancy: Shared</t>
  </si>
  <si>
    <t>Compute - Amazon Elastic Compute Cloud (Amazon EC2) - Reserved 3yr No Upfront - Linux/UNIX (Amazon VPC), r5b.24xlarge reserved instance applied - Pricing tier start: 0, Pricing tier end: inf - Usage Type: EUS1-DedicatedUsage:r5b.24xlarge - Operation: RunInstances - Tenancy: Dedicated</t>
  </si>
  <si>
    <t>Linux/UNIX (Amazon VPC), r5b.2xlarge reserved instance applied</t>
  </si>
  <si>
    <t>Compute - Amazon Elastic Compute Cloud (Amazon EC2) - Reserved 3yr No Upfront - Linux/UNIX (Amazon VPC), r5b.2xlarge reserved instance applied - Pricing tier start: 0, Pricing tier end: inf - Usage Type: EUS1-BoxUsage:r5b.2xlarge - Operation: RunInstances - Tenancy: Shared</t>
  </si>
  <si>
    <t>Compute - Amazon Elastic Compute Cloud (Amazon EC2) - Reserved 3yr No Upfront - Linux/UNIX (Amazon VPC), r5b.2xlarge reserved instance applied - Pricing tier start: 0, Pricing tier end: inf - Usage Type: EUS1-DedicatedUsage:r5b.2xlarge - Operation: RunInstances - Tenancy: Dedicated</t>
  </si>
  <si>
    <t>Linux/UNIX (Amazon VPC), r5b.4xlarge reserved instance applied</t>
  </si>
  <si>
    <t>Compute - Amazon Elastic Compute Cloud (Amazon EC2) - Reserved 3yr No Upfront - Linux/UNIX (Amazon VPC), r5b.4xlarge reserved instance applied - Pricing tier start: 0, Pricing tier end: inf - Usage Type: EUS1-BoxUsage:r5b.4xlarge - Operation: RunInstances - Tenancy: Shared</t>
  </si>
  <si>
    <t>Compute - Amazon Elastic Compute Cloud (Amazon EC2) - Reserved 3yr No Upfront - Linux/UNIX (Amazon VPC), r5b.4xlarge reserved instance applied - Pricing tier start: 0, Pricing tier end: inf - Usage Type: EUS1-DedicatedUsage:r5b.4xlarge - Operation: RunInstances - Tenancy: Dedicated</t>
  </si>
  <si>
    <t>Linux/UNIX (Amazon VPC), r5b.8xlarge reserved instance applied</t>
  </si>
  <si>
    <t>Compute - Amazon Elastic Compute Cloud (Amazon EC2) - Reserved 3yr No Upfront - Linux/UNIX (Amazon VPC), r5b.8xlarge reserved instance applied - Pricing tier start: 0, Pricing tier end: inf - Usage Type: EUS1-BoxUsage:r5b.8xlarge - Operation: RunInstances - Tenancy: Shared</t>
  </si>
  <si>
    <t>Compute - Amazon Elastic Compute Cloud (Amazon EC2) - Reserved 3yr No Upfront - Linux/UNIX (Amazon VPC), r5b.8xlarge reserved instance applied - Pricing tier start: 0, Pricing tier end: inf - Usage Type: EUS1-DedicatedUsage:r5b.8xlarge - Operation: RunInstances - Tenancy: Dedicated</t>
  </si>
  <si>
    <t>Linux/UNIX (Amazon VPC), r5b.large reserved instance applied</t>
  </si>
  <si>
    <t>Compute - Amazon Elastic Compute Cloud (Amazon EC2) - Reserved 3yr No Upfront - Linux/UNIX (Amazon VPC), r5b.large reserved instance applied - Pricing tier start: 0, Pricing tier end: inf - Usage Type: EUS1-BoxUsage:r5b.large - Operation: RunInstances - Tenancy: Shared</t>
  </si>
  <si>
    <t>Compute - Amazon Elastic Compute Cloud (Amazon EC2) - Reserved 3yr No Upfront - Linux/UNIX (Amazon VPC), r5b.large reserved instance applied - Pricing tier start: 0, Pricing tier end: inf - Usage Type: EUS1-DedicatedUsage:r5b.large - Operation: RunInstances - Tenancy: Dedicated</t>
  </si>
  <si>
    <t>Linux/UNIX (Amazon VPC), r5b.metal reserved instance applied</t>
  </si>
  <si>
    <t>Compute - Amazon Elastic Compute Cloud (Amazon EC2) - Reserved 3yr No Upfront - Linux/UNIX (Amazon VPC), r5b.metal reserved instance applied - Pricing tier start: 0, Pricing tier end: inf - Usage Type: EUS1-BoxUsage:r5b.metal - Operation: RunInstances - Tenancy: Shared</t>
  </si>
  <si>
    <t>Compute - Amazon Elastic Compute Cloud (Amazon EC2) - Reserved 3yr No Upfront - Linux/UNIX (Amazon VPC), r5b.metal reserved instance applied - Pricing tier start: 0, Pricing tier end: inf - Usage Type: EUS1-DedicatedUsage:r5b.metal - Operation: RunInstances - Tenancy: Dedicated</t>
  </si>
  <si>
    <t>Linux/UNIX (Amazon VPC), r5b.xlarge reserved instance applied</t>
  </si>
  <si>
    <t>Compute - Amazon Elastic Compute Cloud (Amazon EC2) - Reserved 3yr No Upfront - Linux/UNIX (Amazon VPC), r5b.xlarge reserved instance applied - Pricing tier start: 0, Pricing tier end: inf - Usage Type: EUS1-BoxUsage:r5b.xlarge - Operation: RunInstances - Tenancy: Shared</t>
  </si>
  <si>
    <t>Compute - Amazon Elastic Compute Cloud (Amazon EC2) - Reserved 3yr No Upfront - Linux/UNIX (Amazon VPC), r5b.xlarge reserved instance applied - Pricing tier start: 0, Pricing tier end: inf - Usage Type: EUS1-DedicatedUsage:r5b.xlarge - Operation: RunInstances - Tenancy: Dedicated</t>
  </si>
  <si>
    <t>Linux/UNIX (Amazon VPC), r5d.12xlarge reserved instance applied</t>
  </si>
  <si>
    <t>Compute - Amazon Elastic Compute Cloud (Amazon EC2) - Reserved 3yr No Upfront - Linux/UNIX (Amazon VPC), r5d.12xlarge reserved instance applied - Pricing tier start: 0, Pricing tier end: inf - Usage Type: EUS1-BoxUsage:r5d.12xlarge - Operation: RunInstances - Tenancy: Shared</t>
  </si>
  <si>
    <t>Compute - Amazon Elastic Compute Cloud (Amazon EC2) - Reserved 3yr No Upfront - Linux/UNIX (Amazon VPC), r5d.12xlarge reserved instance applied - Pricing tier start: 0, Pricing tier end: inf - Usage Type: EUS1-DedicatedUsage:r5d.12xlarge - Operation: RunInstances - Tenancy: Dedicated</t>
  </si>
  <si>
    <t>Linux/UNIX (Amazon VPC), r5d.16xlarge reserved instance applied</t>
  </si>
  <si>
    <t>Compute - Amazon Elastic Compute Cloud (Amazon EC2) - Reserved 3yr No Upfront - Linux/UNIX (Amazon VPC), r5d.16xlarge reserved instance applied - Pricing tier start: 0, Pricing tier end: inf - Usage Type: EUS1-BoxUsage:r5d.16xlarge - Operation: RunInstances - Tenancy: Shared</t>
  </si>
  <si>
    <t>Compute - Amazon Elastic Compute Cloud (Amazon EC2) - Reserved 3yr No Upfront - Linux/UNIX (Amazon VPC), r5d.16xlarge reserved instance applied - Pricing tier start: 0, Pricing tier end: inf - Usage Type: EUS1-DedicatedUsage:r5d.16xlarge - Operation: RunInstances - Tenancy: Dedicated</t>
  </si>
  <si>
    <t>Linux/UNIX (Amazon VPC), r5d.24xlarge reserved instance applied</t>
  </si>
  <si>
    <t>Compute - Amazon Elastic Compute Cloud (Amazon EC2) - Reserved 3yr No Upfront - Linux/UNIX (Amazon VPC), r5d.24xlarge reserved instance applied - Pricing tier start: 0, Pricing tier end: inf - Usage Type: EUS1-BoxUsage:r5d.24xlarge - Operation: RunInstances - Tenancy: Shared</t>
  </si>
  <si>
    <t>Compute - Amazon Elastic Compute Cloud (Amazon EC2) - Reserved 3yr No Upfront - Linux/UNIX (Amazon VPC), r5d.24xlarge reserved instance applied - Pricing tier start: 0, Pricing tier end: inf - Usage Type: EUS1-DedicatedUsage:r5d.24xlarge - Operation: RunInstances - Tenancy: Dedicated</t>
  </si>
  <si>
    <t>Linux/UNIX (Amazon VPC), r5d.2xlarge reserved instance applied</t>
  </si>
  <si>
    <t>Compute - Amazon Elastic Compute Cloud (Amazon EC2) - Reserved 3yr No Upfront - Linux/UNIX (Amazon VPC), r5d.2xlarge reserved instance applied - Pricing tier start: 0, Pricing tier end: inf - Usage Type: EUS1-BoxUsage:r5d.2xlarge - Operation: RunInstances - Tenancy: Shared</t>
  </si>
  <si>
    <t>Compute - Amazon Elastic Compute Cloud (Amazon EC2) - Reserved 3yr No Upfront - Linux/UNIX (Amazon VPC), r5d.2xlarge reserved instance applied - Pricing tier start: 0, Pricing tier end: inf - Usage Type: EUS1-DedicatedUsage:r5d.2xlarge - Operation: RunInstances - Tenancy: Dedicated</t>
  </si>
  <si>
    <t>Linux/UNIX (Amazon VPC), r5d.4xlarge reserved instance applied</t>
  </si>
  <si>
    <t>Compute - Amazon Elastic Compute Cloud (Amazon EC2) - Reserved 3yr No Upfront - Linux/UNIX (Amazon VPC), r5d.4xlarge reserved instance applied - Pricing tier start: 0, Pricing tier end: inf - Usage Type: EUS1-BoxUsage:r5d.4xlarge - Operation: RunInstances - Tenancy: Shared</t>
  </si>
  <si>
    <t>Compute - Amazon Elastic Compute Cloud (Amazon EC2) - Reserved 3yr No Upfront - Linux/UNIX (Amazon VPC), r5d.4xlarge reserved instance applied - Pricing tier start: 0, Pricing tier end: inf - Usage Type: EUS1-DedicatedUsage:r5d.4xlarge - Operation: RunInstances - Tenancy: Dedicated</t>
  </si>
  <si>
    <t>Linux/UNIX (Amazon VPC), r5d.8xlarge reserved instance applied</t>
  </si>
  <si>
    <t>Compute - Amazon Elastic Compute Cloud (Amazon EC2) - Reserved 3yr No Upfront - Linux/UNIX (Amazon VPC), r5d.8xlarge reserved instance applied - Pricing tier start: 0, Pricing tier end: inf - Usage Type: EUS1-BoxUsage:r5d.8xlarge - Operation: RunInstances - Tenancy: Shared</t>
  </si>
  <si>
    <t>Compute - Amazon Elastic Compute Cloud (Amazon EC2) - Reserved 3yr No Upfront - Linux/UNIX (Amazon VPC), r5d.8xlarge reserved instance applied - Pricing tier start: 0, Pricing tier end: inf - Usage Type: EUS1-DedicatedUsage:r5d.8xlarge - Operation: RunInstances - Tenancy: Dedicated</t>
  </si>
  <si>
    <t>Linux/UNIX (Amazon VPC), r5d.large reserved instance applied</t>
  </si>
  <si>
    <t>Compute - Amazon Elastic Compute Cloud (Amazon EC2) - Reserved 3yr No Upfront - Linux/UNIX (Amazon VPC), r5d.large reserved instance applied - Pricing tier start: 0, Pricing tier end: inf - Usage Type: EUS1-BoxUsage:r5d.large - Operation: RunInstances - Tenancy: Shared</t>
  </si>
  <si>
    <t>Compute - Amazon Elastic Compute Cloud (Amazon EC2) - Reserved 3yr No Upfront - Linux/UNIX (Amazon VPC), r5d.large reserved instance applied - Pricing tier start: 0, Pricing tier end: inf - Usage Type: EUS1-DedicatedUsage:r5d.large - Operation: RunInstances - Tenancy: Dedicated</t>
  </si>
  <si>
    <t>Linux/UNIX (Amazon VPC), r5d.metal reserved instance applied</t>
  </si>
  <si>
    <t>Compute - Amazon Elastic Compute Cloud (Amazon EC2) - Reserved 3yr No Upfront - Linux/UNIX (Amazon VPC), r5d.metal reserved instance applied - Pricing tier start: 0, Pricing tier end: inf - Usage Type: EUS1-BoxUsage:r5d.metal - Operation: RunInstances - Tenancy: Shared</t>
  </si>
  <si>
    <t>Compute - Amazon Elastic Compute Cloud (Amazon EC2) - Reserved 3yr No Upfront - Linux/UNIX (Amazon VPC), r5d.metal reserved instance applied - Pricing tier start: 0, Pricing tier end: inf - Usage Type: EUS1-DedicatedUsage:r5d.metal - Operation: RunInstances - Tenancy: Dedicated</t>
  </si>
  <si>
    <t>Linux/UNIX (Amazon VPC), r5d.xlarge reserved instance applied</t>
  </si>
  <si>
    <t>Compute - Amazon Elastic Compute Cloud (Amazon EC2) - Reserved 3yr No Upfront - Linux/UNIX (Amazon VPC), r5d.xlarge reserved instance applied - Pricing tier start: 0, Pricing tier end: inf - Usage Type: EUS1-BoxUsage:r5d.xlarge - Operation: RunInstances - Tenancy: Shared</t>
  </si>
  <si>
    <t>Compute - Amazon Elastic Compute Cloud (Amazon EC2) - Reserved 3yr No Upfront - Linux/UNIX (Amazon VPC), r5d.xlarge reserved instance applied - Pricing tier start: 0, Pricing tier end: inf - Usage Type: EUS1-DedicatedUsage:r5d.xlarge - Operation: RunInstances - Tenancy: Dedicated</t>
  </si>
  <si>
    <t>Linux/UNIX (Amazon VPC), r5dn.12xlarge reserved instance applied</t>
  </si>
  <si>
    <t>Compute - Amazon Elastic Compute Cloud (Amazon EC2) - Reserved 3yr No Upfront - Linux/UNIX (Amazon VPC), r5dn.12xlarge reserved instance applied - Pricing tier start: 0, Pricing tier end: inf - Usage Type: EUS1-BoxUsage:r5dn.12xlarge - Operation: RunInstances - Tenancy: Shared</t>
  </si>
  <si>
    <t>Compute - Amazon Elastic Compute Cloud (Amazon EC2) - Reserved 3yr No Upfront - Linux/UNIX (Amazon VPC), r5dn.12xlarge reserved instance applied - Pricing tier start: 0, Pricing tier end: inf - Usage Type: EUS1-DedicatedUsage:r5dn.12xlarge - Operation: RunInstances - Tenancy: Dedicated</t>
  </si>
  <si>
    <t>Linux/UNIX (Amazon VPC), r5dn.16xlarge reserved instance applied</t>
  </si>
  <si>
    <t>Compute - Amazon Elastic Compute Cloud (Amazon EC2) - Reserved 3yr No Upfront - Linux/UNIX (Amazon VPC), r5dn.16xlarge reserved instance applied - Pricing tier start: 0, Pricing tier end: inf - Usage Type: EUS1-BoxUsage:r5dn.16xlarge - Operation: RunInstances - Tenancy: Shared</t>
  </si>
  <si>
    <t>Compute - Amazon Elastic Compute Cloud (Amazon EC2) - Reserved 3yr No Upfront - Linux/UNIX (Amazon VPC), r5dn.16xlarge reserved instance applied - Pricing tier start: 0, Pricing tier end: inf - Usage Type: EUS1-DedicatedUsage:r5dn.16xlarge - Operation: RunInstances - Tenancy: Dedicated</t>
  </si>
  <si>
    <t>Linux/UNIX (Amazon VPC), r5dn.24xlarge reserved instance applied</t>
  </si>
  <si>
    <t>Compute - Amazon Elastic Compute Cloud (Amazon EC2) - Reserved 3yr No Upfront - Linux/UNIX (Amazon VPC), r5dn.24xlarge reserved instance applied - Pricing tier start: 0, Pricing tier end: inf - Usage Type: EUS1-BoxUsage:r5dn.24xlarge - Operation: RunInstances - Tenancy: Shared</t>
  </si>
  <si>
    <t>Compute - Amazon Elastic Compute Cloud (Amazon EC2) - Reserved 3yr No Upfront - Linux/UNIX (Amazon VPC), r5dn.24xlarge reserved instance applied - Pricing tier start: 0, Pricing tier end: inf - Usage Type: EUS1-DedicatedUsage:r5dn.24xlarge - Operation: RunInstances - Tenancy: Dedicated</t>
  </si>
  <si>
    <t>Linux/UNIX (Amazon VPC), r5dn.2xlarge reserved instance applied</t>
  </si>
  <si>
    <t>Compute - Amazon Elastic Compute Cloud (Amazon EC2) - Reserved 3yr No Upfront - Linux/UNIX (Amazon VPC), r5dn.2xlarge reserved instance applied - Pricing tier start: 0, Pricing tier end: inf - Usage Type: EUS1-BoxUsage:r5dn.2xlarge - Operation: RunInstances - Tenancy: Shared</t>
  </si>
  <si>
    <t>Compute - Amazon Elastic Compute Cloud (Amazon EC2) - Reserved 3yr No Upfront - Linux/UNIX (Amazon VPC), r5dn.2xlarge reserved instance applied - Pricing tier start: 0, Pricing tier end: inf - Usage Type: EUS1-DedicatedUsage:r5dn.2xlarge - Operation: RunInstances - Tenancy: Dedicated</t>
  </si>
  <si>
    <t>Linux/UNIX (Amazon VPC), r5dn.4xlarge reserved instance applied</t>
  </si>
  <si>
    <t>Compute - Amazon Elastic Compute Cloud (Amazon EC2) - Reserved 3yr No Upfront - Linux/UNIX (Amazon VPC), r5dn.4xlarge reserved instance applied - Pricing tier start: 0, Pricing tier end: inf - Usage Type: EUS1-BoxUsage:r5dn.4xlarge - Operation: RunInstances - Tenancy: Shared</t>
  </si>
  <si>
    <t>Compute - Amazon Elastic Compute Cloud (Amazon EC2) - Reserved 3yr No Upfront - Linux/UNIX (Amazon VPC), r5dn.4xlarge reserved instance applied - Pricing tier start: 0, Pricing tier end: inf - Usage Type: EUS1-DedicatedUsage:r5dn.4xlarge - Operation: RunInstances - Tenancy: Dedicated</t>
  </si>
  <si>
    <t>Linux/UNIX (Amazon VPC), r5dn.8xlarge reserved instance applied</t>
  </si>
  <si>
    <t>Compute - Amazon Elastic Compute Cloud (Amazon EC2) - Reserved 3yr No Upfront - Linux/UNIX (Amazon VPC), r5dn.8xlarge reserved instance applied - Pricing tier start: 0, Pricing tier end: inf - Usage Type: EUS1-BoxUsage:r5dn.8xlarge - Operation: RunInstances - Tenancy: Shared</t>
  </si>
  <si>
    <t>Compute - Amazon Elastic Compute Cloud (Amazon EC2) - Reserved 3yr No Upfront - Linux/UNIX (Amazon VPC), r5dn.8xlarge reserved instance applied - Pricing tier start: 0, Pricing tier end: inf - Usage Type: EUS1-DedicatedUsage:r5dn.8xlarge - Operation: RunInstances - Tenancy: Dedicated</t>
  </si>
  <si>
    <t>Linux/UNIX (Amazon VPC), r5dn.large reserved instance applied</t>
  </si>
  <si>
    <t>Compute - Amazon Elastic Compute Cloud (Amazon EC2) - Reserved 3yr No Upfront - Linux/UNIX (Amazon VPC), r5dn.large reserved instance applied - Pricing tier start: 0, Pricing tier end: inf - Usage Type: EUS1-BoxUsage:r5dn.large - Operation: RunInstances - Tenancy: Shared</t>
  </si>
  <si>
    <t>Compute - Amazon Elastic Compute Cloud (Amazon EC2) - Reserved 3yr No Upfront - Linux/UNIX (Amazon VPC), r5dn.large reserved instance applied - Pricing tier start: 0, Pricing tier end: inf - Usage Type: EUS1-DedicatedUsage:r5dn.large - Operation: RunInstances - Tenancy: Dedicated</t>
  </si>
  <si>
    <t>Linux/UNIX (Amazon VPC), r5dn.metal reserved instance applied</t>
  </si>
  <si>
    <t>Compute - Amazon Elastic Compute Cloud (Amazon EC2) - Reserved 3yr No Upfront - Linux/UNIX (Amazon VPC), r5dn.metal reserved instance applied - Pricing tier start: 0, Pricing tier end: inf - Usage Type: EUS1-BoxUsage:r5dn.metal - Operation: RunInstances - Tenancy: Shared</t>
  </si>
  <si>
    <t>Compute - Amazon Elastic Compute Cloud (Amazon EC2) - Reserved 3yr No Upfront - Linux/UNIX (Amazon VPC), r5dn.metal reserved instance applied - Pricing tier start: 0, Pricing tier end: inf - Usage Type: EUS1-DedicatedUsage:r5dn.metal - Operation: RunInstances - Tenancy: Dedicated</t>
  </si>
  <si>
    <t>Linux/UNIX (Amazon VPC), r5dn.xlarge reserved instance applied</t>
  </si>
  <si>
    <t>Compute - Amazon Elastic Compute Cloud (Amazon EC2) - Reserved 3yr No Upfront - Linux/UNIX (Amazon VPC), r5dn.xlarge reserved instance applied - Pricing tier start: 0, Pricing tier end: inf - Usage Type: EUS1-BoxUsage:r5dn.xlarge - Operation: RunInstances - Tenancy: Shared</t>
  </si>
  <si>
    <t>Compute - Amazon Elastic Compute Cloud (Amazon EC2) - Reserved 3yr No Upfront - Linux/UNIX (Amazon VPC), r5dn.xlarge reserved instance applied - Pricing tier start: 0, Pricing tier end: inf - Usage Type: EUS1-DedicatedUsage:r5dn.xlarge - Operation: RunInstances - Tenancy: Dedicated</t>
  </si>
  <si>
    <t>Linux/UNIX (Amazon VPC), r5n.12xlarge reserved instance applied</t>
  </si>
  <si>
    <t>Compute - Amazon Elastic Compute Cloud (Amazon EC2) - Reserved 3yr No Upfront - Linux/UNIX (Amazon VPC), r5n.12xlarge reserved instance applied - Pricing tier start: 0, Pricing tier end: inf - Usage Type: EUS1-BoxUsage:r5n.12xlarge - Operation: RunInstances - Tenancy: Shared</t>
  </si>
  <si>
    <t>Compute - Amazon Elastic Compute Cloud (Amazon EC2) - Reserved 3yr No Upfront - Linux/UNIX (Amazon VPC), r5n.12xlarge reserved instance applied - Pricing tier start: 0, Pricing tier end: inf - Usage Type: EUS1-DedicatedUsage:r5n.12xlarge - Operation: RunInstances - Tenancy: Dedicated</t>
  </si>
  <si>
    <t>Linux/UNIX (Amazon VPC), r5n.16xlarge reserved instance applied</t>
  </si>
  <si>
    <t>Compute - Amazon Elastic Compute Cloud (Amazon EC2) - Reserved 3yr No Upfront - Linux/UNIX (Amazon VPC), r5n.16xlarge reserved instance applied - Pricing tier start: 0, Pricing tier end: inf - Usage Type: EUS1-BoxUsage:r5n.16xlarge - Operation: RunInstances - Tenancy: Shared</t>
  </si>
  <si>
    <t>Compute - Amazon Elastic Compute Cloud (Amazon EC2) - Reserved 3yr No Upfront - Linux/UNIX (Amazon VPC), r5n.16xlarge reserved instance applied - Pricing tier start: 0, Pricing tier end: inf - Usage Type: EUS1-DedicatedUsage:r5n.16xlarge - Operation: RunInstances - Tenancy: Dedicated</t>
  </si>
  <si>
    <t>Linux/UNIX (Amazon VPC), r5n.24xlarge reserved instance applied</t>
  </si>
  <si>
    <t>Compute - Amazon Elastic Compute Cloud (Amazon EC2) - Reserved 3yr No Upfront - Linux/UNIX (Amazon VPC), r5n.24xlarge reserved instance applied - Pricing tier start: 0, Pricing tier end: inf - Usage Type: EUS1-BoxUsage:r5n.24xlarge - Operation: RunInstances - Tenancy: Shared</t>
  </si>
  <si>
    <t>Compute - Amazon Elastic Compute Cloud (Amazon EC2) - Reserved 3yr No Upfront - Linux/UNIX (Amazon VPC), r5n.24xlarge reserved instance applied - Pricing tier start: 0, Pricing tier end: inf - Usage Type: EUS1-DedicatedUsage:r5n.24xlarge - Operation: RunInstances - Tenancy: Dedicated</t>
  </si>
  <si>
    <t>Linux/UNIX (Amazon VPC), r5n.2xlarge reserved instance applied</t>
  </si>
  <si>
    <t>Compute - Amazon Elastic Compute Cloud (Amazon EC2) - Reserved 3yr No Upfront - Linux/UNIX (Amazon VPC), r5n.2xlarge reserved instance applied - Pricing tier start: 0, Pricing tier end: inf - Usage Type: EUS1-BoxUsage:r5n.2xlarge - Operation: RunInstances - Tenancy: Shared</t>
  </si>
  <si>
    <t>Compute - Amazon Elastic Compute Cloud (Amazon EC2) - Reserved 3yr No Upfront - Linux/UNIX (Amazon VPC), r5n.2xlarge reserved instance applied - Pricing tier start: 0, Pricing tier end: inf - Usage Type: EUS1-DedicatedUsage:r5n.2xlarge - Operation: RunInstances - Tenancy: Dedicated</t>
  </si>
  <si>
    <t>Linux/UNIX (Amazon VPC), r5n.4xlarge reserved instance applied</t>
  </si>
  <si>
    <t>Compute - Amazon Elastic Compute Cloud (Amazon EC2) - Reserved 3yr No Upfront - Linux/UNIX (Amazon VPC), r5n.4xlarge reserved instance applied - Pricing tier start: 0, Pricing tier end: inf - Usage Type: EUS1-BoxUsage:r5n.4xlarge - Operation: RunInstances - Tenancy: Shared</t>
  </si>
  <si>
    <t>Compute - Amazon Elastic Compute Cloud (Amazon EC2) - Reserved 3yr No Upfront - Linux/UNIX (Amazon VPC), r5n.4xlarge reserved instance applied - Pricing tier start: 0, Pricing tier end: inf - Usage Type: EUS1-DedicatedUsage:r5n.4xlarge - Operation: RunInstances - Tenancy: Dedicated</t>
  </si>
  <si>
    <t>Linux/UNIX (Amazon VPC), r5n.8xlarge reserved instance applied</t>
  </si>
  <si>
    <t>Compute - Amazon Elastic Compute Cloud (Amazon EC2) - Reserved 3yr No Upfront - Linux/UNIX (Amazon VPC), r5n.8xlarge reserved instance applied - Pricing tier start: 0, Pricing tier end: inf - Usage Type: EUS1-BoxUsage:r5n.8xlarge - Operation: RunInstances - Tenancy: Shared</t>
  </si>
  <si>
    <t>Compute - Amazon Elastic Compute Cloud (Amazon EC2) - Reserved 3yr No Upfront - Linux/UNIX (Amazon VPC), r5n.8xlarge reserved instance applied - Pricing tier start: 0, Pricing tier end: inf - Usage Type: EUS1-DedicatedUsage:r5n.8xlarge - Operation: RunInstances - Tenancy: Dedicated</t>
  </si>
  <si>
    <t>Linux/UNIX (Amazon VPC), r5n.large reserved instance applied</t>
  </si>
  <si>
    <t>Compute - Amazon Elastic Compute Cloud (Amazon EC2) - Reserved 3yr No Upfront - Linux/UNIX (Amazon VPC), r5n.large reserved instance applied - Pricing tier start: 0, Pricing tier end: inf - Usage Type: EUS1-BoxUsage:r5n.large - Operation: RunInstances - Tenancy: Shared</t>
  </si>
  <si>
    <t>Compute - Amazon Elastic Compute Cloud (Amazon EC2) - Reserved 3yr No Upfront - Linux/UNIX (Amazon VPC), r5n.large reserved instance applied - Pricing tier start: 0, Pricing tier end: inf - Usage Type: EUS1-DedicatedUsage:r5n.large - Operation: RunInstances - Tenancy: Dedicated</t>
  </si>
  <si>
    <t>Linux/UNIX (Amazon VPC), r5n.metal reserved instance applied</t>
  </si>
  <si>
    <t>Compute - Amazon Elastic Compute Cloud (Amazon EC2) - Reserved 3yr No Upfront - Linux/UNIX (Amazon VPC), r5n.metal reserved instance applied - Pricing tier start: 0, Pricing tier end: inf - Usage Type: EUS1-BoxUsage:r5n.metal - Operation: RunInstances - Tenancy: Shared</t>
  </si>
  <si>
    <t>Compute - Amazon Elastic Compute Cloud (Amazon EC2) - Reserved 3yr No Upfront - Linux/UNIX (Amazon VPC), r5n.metal reserved instance applied - Pricing tier start: 0, Pricing tier end: inf - Usage Type: EUS1-DedicatedUsage:r5n.metal - Operation: RunInstances - Tenancy: Dedicated</t>
  </si>
  <si>
    <t>Linux/UNIX (Amazon VPC), r5n.xlarge reserved instance applied</t>
  </si>
  <si>
    <t>Compute - Amazon Elastic Compute Cloud (Amazon EC2) - Reserved 3yr No Upfront - Linux/UNIX (Amazon VPC), r5n.xlarge reserved instance applied - Pricing tier start: 0, Pricing tier end: inf - Usage Type: EUS1-BoxUsage:r5n.xlarge - Operation: RunInstances - Tenancy: Shared</t>
  </si>
  <si>
    <t>Compute - Amazon Elastic Compute Cloud (Amazon EC2) - Reserved 3yr No Upfront - Linux/UNIX (Amazon VPC), r5n.xlarge reserved instance applied - Pricing tier start: 0, Pricing tier end: inf - Usage Type: EUS1-DedicatedUsage:r5n.xlarge - Operation: RunInstances - Tenancy: Dedicated</t>
  </si>
  <si>
    <t>Linux/UNIX (Amazon VPC), r6g.12xlarge reserved instance applied</t>
  </si>
  <si>
    <t>Compute - Amazon Elastic Compute Cloud (Amazon EC2) - Reserved 3yr No Upfront - Linux/UNIX (Amazon VPC), r6g.12xlarge reserved instance applied - Pricing tier start: 0, Pricing tier end: inf - Usage Type: EUS1-BoxUsage:r6g.12xlarge - Operation: RunInstances - Tenancy: Shared</t>
  </si>
  <si>
    <t>Compute - Amazon Elastic Compute Cloud (Amazon EC2) - Reserved 3yr No Upfront - Linux/UNIX (Amazon VPC), r6g.12xlarge reserved instance applied - Pricing tier start: 0, Pricing tier end: inf - Usage Type: EUS1-DedicatedUsage:r6g.12xlarge - Operation: RunInstances - Tenancy: Dedicated</t>
  </si>
  <si>
    <t>Linux/UNIX (Amazon VPC), r6g.16xlarge reserved instance applied</t>
  </si>
  <si>
    <t>Compute - Amazon Elastic Compute Cloud (Amazon EC2) - Reserved 3yr No Upfront - Linux/UNIX (Amazon VPC), r6g.16xlarge reserved instance applied - Pricing tier start: 0, Pricing tier end: inf - Usage Type: EUS1-BoxUsage:r6g.16xlarge - Operation: RunInstances - Tenancy: Shared</t>
  </si>
  <si>
    <t>Compute - Amazon Elastic Compute Cloud (Amazon EC2) - Reserved 3yr No Upfront - Linux/UNIX (Amazon VPC), r6g.16xlarge reserved instance applied - Pricing tier start: 0, Pricing tier end: inf - Usage Type: EUS1-DedicatedUsage:r6g.16xlarge - Operation: RunInstances - Tenancy: Dedicated</t>
  </si>
  <si>
    <t>Linux/UNIX (Amazon VPC), r6g.2xlarge reserved instance applied</t>
  </si>
  <si>
    <t>Compute - Amazon Elastic Compute Cloud (Amazon EC2) - Reserved 3yr No Upfront - Linux/UNIX (Amazon VPC), r6g.2xlarge reserved instance applied - Pricing tier start: 0, Pricing tier end: inf - Usage Type: EUS1-BoxUsage:r6g.2xlarge - Operation: RunInstances - Tenancy: Shared</t>
  </si>
  <si>
    <t>Compute - Amazon Elastic Compute Cloud (Amazon EC2) - Reserved 3yr No Upfront - Linux/UNIX (Amazon VPC), r6g.2xlarge reserved instance applied - Pricing tier start: 0, Pricing tier end: inf - Usage Type: EUS1-DedicatedUsage:r6g.2xlarge - Operation: RunInstances - Tenancy: Dedicated</t>
  </si>
  <si>
    <t>Linux/UNIX (Amazon VPC), r6g.4xlarge reserved instance applied</t>
  </si>
  <si>
    <t>Compute - Amazon Elastic Compute Cloud (Amazon EC2) - Reserved 3yr No Upfront - Linux/UNIX (Amazon VPC), r6g.4xlarge reserved instance applied - Pricing tier start: 0, Pricing tier end: inf - Usage Type: EUS1-BoxUsage:r6g.4xlarge - Operation: RunInstances - Tenancy: Shared</t>
  </si>
  <si>
    <t>Compute - Amazon Elastic Compute Cloud (Amazon EC2) - Reserved 3yr No Upfront - Linux/UNIX (Amazon VPC), r6g.4xlarge reserved instance applied - Pricing tier start: 0, Pricing tier end: inf - Usage Type: EUS1-DedicatedUsage:r6g.4xlarge - Operation: RunInstances - Tenancy: Dedicated</t>
  </si>
  <si>
    <t>Linux/UNIX (Amazon VPC), r6g.8xlarge reserved instance applied</t>
  </si>
  <si>
    <t>Compute - Amazon Elastic Compute Cloud (Amazon EC2) - Reserved 3yr No Upfront - Linux/UNIX (Amazon VPC), r6g.8xlarge reserved instance applied - Pricing tier start: 0, Pricing tier end: inf - Usage Type: EUS1-BoxUsage:r6g.8xlarge - Operation: RunInstances - Tenancy: Shared</t>
  </si>
  <si>
    <t>Compute - Amazon Elastic Compute Cloud (Amazon EC2) - Reserved 3yr No Upfront - Linux/UNIX (Amazon VPC), r6g.8xlarge reserved instance applied - Pricing tier start: 0, Pricing tier end: inf - Usage Type: EUS1-DedicatedUsage:r6g.8xlarge - Operation: RunInstances - Tenancy: Dedicated</t>
  </si>
  <si>
    <t>Linux/UNIX (Amazon VPC), r6g.large reserved instance applied</t>
  </si>
  <si>
    <t>Compute - Amazon Elastic Compute Cloud (Amazon EC2) - Reserved 3yr No Upfront - Linux/UNIX (Amazon VPC), r6g.large reserved instance applied - Pricing tier start: 0, Pricing tier end: inf - Usage Type: EUS1-BoxUsage:r6g.large - Operation: RunInstances - Tenancy: Shared</t>
  </si>
  <si>
    <t>Compute - Amazon Elastic Compute Cloud (Amazon EC2) - Reserved 3yr No Upfront - Linux/UNIX (Amazon VPC), r6g.large reserved instance applied - Pricing tier start: 0, Pricing tier end: inf - Usage Type: EUS1-DedicatedUsage:r6g.large - Operation: RunInstances - Tenancy: Dedicated</t>
  </si>
  <si>
    <t>Linux/UNIX (Amazon VPC), r6g.medium reserved instance applied</t>
  </si>
  <si>
    <t>Compute - Amazon Elastic Compute Cloud (Amazon EC2) - Reserved 3yr No Upfront - Linux/UNIX (Amazon VPC), r6g.medium reserved instance applied - Pricing tier start: 0, Pricing tier end: inf - Usage Type: EUS1-BoxUsage:r6g.medium - Operation: RunInstances - Tenancy: Shared</t>
  </si>
  <si>
    <t>Compute - Amazon Elastic Compute Cloud (Amazon EC2) - Reserved 3yr No Upfront - Linux/UNIX (Amazon VPC), r6g.medium reserved instance applied - Pricing tier start: 0, Pricing tier end: inf - Usage Type: EUS1-DedicatedUsage:r6g.medium - Operation: RunInstances - Tenancy: Dedicated</t>
  </si>
  <si>
    <t>Linux/UNIX (Amazon VPC), r6g.metal reserved instance applied</t>
  </si>
  <si>
    <t>Compute - Amazon Elastic Compute Cloud (Amazon EC2) - Reserved 3yr No Upfront - Linux/UNIX (Amazon VPC), r6g.metal reserved instance applied - Pricing tier start: 0, Pricing tier end: inf - Usage Type: EUS1-BoxUsage:r6g.metal - Operation: RunInstances - Tenancy: Shared</t>
  </si>
  <si>
    <t>Compute - Amazon Elastic Compute Cloud (Amazon EC2) - Reserved 3yr No Upfront - Linux/UNIX (Amazon VPC), r6g.metal reserved instance applied - Pricing tier start: 0, Pricing tier end: inf - Usage Type: EUS1-DedicatedUsage:r6g.metal - Operation: RunInstances - Tenancy: Dedicated</t>
  </si>
  <si>
    <t>Linux/UNIX (Amazon VPC), r6g.xlarge reserved instance applied</t>
  </si>
  <si>
    <t>Compute - Amazon Elastic Compute Cloud (Amazon EC2) - Reserved 3yr No Upfront - Linux/UNIX (Amazon VPC), r6g.xlarge reserved instance applied - Pricing tier start: 0, Pricing tier end: inf - Usage Type: EUS1-BoxUsage:r6g.xlarge - Operation: RunInstances - Tenancy: Shared</t>
  </si>
  <si>
    <t>Compute - Amazon Elastic Compute Cloud (Amazon EC2) - Reserved 3yr No Upfront - Linux/UNIX (Amazon VPC), r6g.xlarge reserved instance applied - Pricing tier start: 0, Pricing tier end: inf - Usage Type: EUS1-DedicatedUsage:r6g.xlarge - Operation: RunInstances - Tenancy: Dedicated</t>
  </si>
  <si>
    <t>Linux/UNIX (Amazon VPC), r6i.12xlarge reserved instance applied</t>
  </si>
  <si>
    <t>Compute - Amazon Elastic Compute Cloud (Amazon EC2) - Reserved 3yr No Upfront - Linux/UNIX (Amazon VPC), r6i.12xlarge reserved instance applied - Pricing tier start: 0, Pricing tier end: inf - Usage Type: EUS1-BoxUsage:r6i.12xlarge - Operation: RunInstances - Tenancy: Shared</t>
  </si>
  <si>
    <t>Compute - Amazon Elastic Compute Cloud (Amazon EC2) - Reserved 3yr No Upfront - Linux/UNIX (Amazon VPC), r6i.12xlarge reserved instance applied - Pricing tier start: 0, Pricing tier end: inf - Usage Type: EUS1-DedicatedUsage:r6i.12xlarge - Operation: RunInstances - Tenancy: Dedicated</t>
  </si>
  <si>
    <t>Linux/UNIX (Amazon VPC), r6i.16xlarge reserved instance applied</t>
  </si>
  <si>
    <t>Compute - Amazon Elastic Compute Cloud (Amazon EC2) - Reserved 3yr No Upfront - Linux/UNIX (Amazon VPC), r6i.16xlarge reserved instance applied - Pricing tier start: 0, Pricing tier end: inf - Usage Type: EUS1-BoxUsage:r6i.16xlarge - Operation: RunInstances - Tenancy: Shared</t>
  </si>
  <si>
    <t>Compute - Amazon Elastic Compute Cloud (Amazon EC2) - Reserved 3yr No Upfront - Linux/UNIX (Amazon VPC), r6i.16xlarge reserved instance applied - Pricing tier start: 0, Pricing tier end: inf - Usage Type: EUS1-DedicatedUsage:r6i.16xlarge - Operation: RunInstances - Tenancy: Dedicated</t>
  </si>
  <si>
    <t>Linux/UNIX (Amazon VPC), r6i.24xlarge reserved instance applied</t>
  </si>
  <si>
    <t>Compute - Amazon Elastic Compute Cloud (Amazon EC2) - Reserved 3yr No Upfront - Linux/UNIX (Amazon VPC), r6i.24xlarge reserved instance applied - Pricing tier start: 0, Pricing tier end: inf - Usage Type: EUS1-BoxUsage:r6i.24xlarge - Operation: RunInstances - Tenancy: Shared</t>
  </si>
  <si>
    <t>Compute - Amazon Elastic Compute Cloud (Amazon EC2) - Reserved 3yr No Upfront - Linux/UNIX (Amazon VPC), r6i.24xlarge reserved instance applied - Pricing tier start: 0, Pricing tier end: inf - Usage Type: EUS1-DedicatedUsage:r6i.24xlarge - Operation: RunInstances - Tenancy: Dedicated</t>
  </si>
  <si>
    <t>Linux/UNIX (Amazon VPC), r6i.2xlarge reserved instance applied</t>
  </si>
  <si>
    <t>Compute - Amazon Elastic Compute Cloud (Amazon EC2) - Reserved 3yr No Upfront - Linux/UNIX (Amazon VPC), r6i.2xlarge reserved instance applied - Pricing tier start: 0, Pricing tier end: inf - Usage Type: EUS1-BoxUsage:r6i.2xlarge - Operation: RunInstances - Tenancy: Shared</t>
  </si>
  <si>
    <t>Compute - Amazon Elastic Compute Cloud (Amazon EC2) - Reserved 3yr No Upfront - Linux/UNIX (Amazon VPC), r6i.2xlarge reserved instance applied - Pricing tier start: 0, Pricing tier end: inf - Usage Type: EUS1-DedicatedUsage:r6i.2xlarge - Operation: RunInstances - Tenancy: Dedicated</t>
  </si>
  <si>
    <t>Linux/UNIX (Amazon VPC), r6i.32xlarge reserved instance applied</t>
  </si>
  <si>
    <t>Compute - Amazon Elastic Compute Cloud (Amazon EC2) - Reserved 3yr No Upfront - Linux/UNIX (Amazon VPC), r6i.32xlarge reserved instance applied - Pricing tier start: 0, Pricing tier end: inf - Usage Type: EUS1-BoxUsage:r6i.32xlarge - Operation: RunInstances - Tenancy: Shared</t>
  </si>
  <si>
    <t>Compute - Amazon Elastic Compute Cloud (Amazon EC2) - Reserved 3yr No Upfront - Linux/UNIX (Amazon VPC), r6i.32xlarge reserved instance applied - Pricing tier start: 0, Pricing tier end: inf - Usage Type: EUS1-DedicatedUsage:r6i.32xlarge - Operation: RunInstances - Tenancy: Dedicated</t>
  </si>
  <si>
    <t>Linux/UNIX (Amazon VPC), r6i.4xlarge reserved instance applied</t>
  </si>
  <si>
    <t>Compute - Amazon Elastic Compute Cloud (Amazon EC2) - Reserved 3yr No Upfront - Linux/UNIX (Amazon VPC), r6i.4xlarge reserved instance applied - Pricing tier start: 0, Pricing tier end: inf - Usage Type: EUS1-BoxUsage:r6i.4xlarge - Operation: RunInstances - Tenancy: Shared</t>
  </si>
  <si>
    <t>Compute - Amazon Elastic Compute Cloud (Amazon EC2) - Reserved 3yr No Upfront - Linux/UNIX (Amazon VPC), r6i.4xlarge reserved instance applied - Pricing tier start: 0, Pricing tier end: inf - Usage Type: EUS1-DedicatedUsage:r6i.4xlarge - Operation: RunInstances - Tenancy: Dedicated</t>
  </si>
  <si>
    <t>Linux/UNIX (Amazon VPC), r6i.8xlarge reserved instance applied</t>
  </si>
  <si>
    <t>Compute - Amazon Elastic Compute Cloud (Amazon EC2) - Reserved 3yr No Upfront - Linux/UNIX (Amazon VPC), r6i.8xlarge reserved instance applied - Pricing tier start: 0, Pricing tier end: inf - Usage Type: EUS1-BoxUsage:r6i.8xlarge - Operation: RunInstances - Tenancy: Shared</t>
  </si>
  <si>
    <t>Compute - Amazon Elastic Compute Cloud (Amazon EC2) - Reserved 3yr No Upfront - Linux/UNIX (Amazon VPC), r6i.8xlarge reserved instance applied - Pricing tier start: 0, Pricing tier end: inf - Usage Type: EUS1-DedicatedUsage:r6i.8xlarge - Operation: RunInstances - Tenancy: Dedicated</t>
  </si>
  <si>
    <t>Linux/UNIX (Amazon VPC), r6i.large reserved instance applied</t>
  </si>
  <si>
    <t>Compute - Amazon Elastic Compute Cloud (Amazon EC2) - Reserved 3yr No Upfront - Linux/UNIX (Amazon VPC), r6i.large reserved instance applied - Pricing tier start: 0, Pricing tier end: inf - Usage Type: EUS1-BoxUsage:r6i.large - Operation: RunInstances - Tenancy: Shared</t>
  </si>
  <si>
    <t>Compute - Amazon Elastic Compute Cloud (Amazon EC2) - Reserved 3yr No Upfront - Linux/UNIX (Amazon VPC), r6i.large reserved instance applied - Pricing tier start: 0, Pricing tier end: inf - Usage Type: EUS1-DedicatedUsage:r6i.large - Operation: RunInstances - Tenancy: Dedicated</t>
  </si>
  <si>
    <t>Linux/UNIX (Amazon VPC), r6i.metal reserved instance applied</t>
  </si>
  <si>
    <t>Compute - Amazon Elastic Compute Cloud (Amazon EC2) - Reserved 3yr No Upfront - Linux/UNIX (Amazon VPC), r6i.metal reserved instance applied - Pricing tier start: 0, Pricing tier end: inf - Usage Type: EUS1-BoxUsage:r6i.metal - Operation: RunInstances - Tenancy: Shared</t>
  </si>
  <si>
    <t>Compute - Amazon Elastic Compute Cloud (Amazon EC2) - Reserved 3yr No Upfront - Linux/UNIX (Amazon VPC), r6i.metal reserved instance applied - Pricing tier start: 0, Pricing tier end: inf - Usage Type: EUS1-DedicatedUsage:r6i.metal - Operation: RunInstances - Tenancy: Dedicated</t>
  </si>
  <si>
    <t>Linux/UNIX (Amazon VPC), r6i.xlarge reserved instance applied</t>
  </si>
  <si>
    <t>Compute - Amazon Elastic Compute Cloud (Amazon EC2) - Reserved 3yr No Upfront - Linux/UNIX (Amazon VPC), r6i.xlarge reserved instance applied - Pricing tier start: 0, Pricing tier end: inf - Usage Type: EUS1-BoxUsage:r6i.xlarge - Operation: RunInstances - Tenancy: Shared</t>
  </si>
  <si>
    <t>Compute - Amazon Elastic Compute Cloud (Amazon EC2) - Reserved 3yr No Upfront - Linux/UNIX (Amazon VPC), r6i.xlarge reserved instance applied - Pricing tier start: 0, Pricing tier end: inf - Usage Type: EUS1-DedicatedUsage:r6i.xlarge - Operation: RunInstances - Tenancy: Dedicated</t>
  </si>
  <si>
    <t>Linux/UNIX (Amazon VPC), t3.2xlarge reserved instance applied</t>
  </si>
  <si>
    <t>Compute - Amazon Elastic Compute Cloud (Amazon EC2) - Reserved 3yr No Upfront - Linux/UNIX (Amazon VPC), t3.2xlarge reserved instance applied - Pricing tier start: 0, Pricing tier end: inf - Usage Type: EUS1-BoxUsage:t3.2xlarge - Operation: RunInstances - Tenancy: Shared</t>
  </si>
  <si>
    <t>Compute - Amazon Elastic Compute Cloud (Amazon EC2) - Reserved 3yr No Upfront - Linux/UNIX (Amazon VPC), t3.2xlarge reserved instance applied - Pricing tier start: 0, Pricing tier end: inf - Usage Type: EUS1-DedicatedUsage:t3.2xlarge - Operation: RunInstances - Tenancy: Dedicated</t>
  </si>
  <si>
    <t>Linux/UNIX (Amazon VPC), t3.large reserved instance applied</t>
  </si>
  <si>
    <t>Compute - Amazon Elastic Compute Cloud (Amazon EC2) - Reserved 3yr No Upfront - Linux/UNIX (Amazon VPC), t3.large reserved instance applied - Pricing tier start: 0, Pricing tier end: inf - Usage Type: EUS1-BoxUsage:t3.large - Operation: RunInstances - Tenancy: Shared</t>
  </si>
  <si>
    <t>Compute - Amazon Elastic Compute Cloud (Amazon EC2) - Reserved 3yr No Upfront - Linux/UNIX (Amazon VPC), t3.large reserved instance applied - Pricing tier start: 0, Pricing tier end: inf - Usage Type: EUS1-DedicatedUsage:t3.large - Operation: RunInstances - Tenancy: Dedicated</t>
  </si>
  <si>
    <t>Linux/UNIX (Amazon VPC), t3.medium reserved instance applied</t>
  </si>
  <si>
    <t>Compute - Amazon Elastic Compute Cloud (Amazon EC2) - Reserved 3yr No Upfront - Linux/UNIX (Amazon VPC), t3.medium reserved instance applied - Pricing tier start: 0, Pricing tier end: inf - Usage Type: EUS1-BoxUsage:t3.medium - Operation: RunInstances - Tenancy: Shared</t>
  </si>
  <si>
    <t>Compute - Amazon Elastic Compute Cloud (Amazon EC2) - Reserved 3yr No Upfront - Linux/UNIX (Amazon VPC), t3.medium reserved instance applied - Pricing tier start: 0, Pricing tier end: inf - Usage Type: EUS1-DedicatedUsage:t3.medium - Operation: RunInstances - Tenancy: Dedicated</t>
  </si>
  <si>
    <t>Linux/UNIX (Amazon VPC), t3.micro reserved instance applied</t>
  </si>
  <si>
    <t>Compute - Amazon Elastic Compute Cloud (Amazon EC2) - Reserved 3yr No Upfront - Linux/UNIX (Amazon VPC), t3.micro reserved instance applied - Pricing tier start: 0, Pricing tier end: inf - Usage Type: EUS1-BoxUsage:t3.micro - Operation: RunInstances - Tenancy: Shared</t>
  </si>
  <si>
    <t>Compute - Amazon Elastic Compute Cloud (Amazon EC2) - Reserved 3yr No Upfront - Linux/UNIX (Amazon VPC), t3.micro reserved instance applied - Pricing tier start: 0, Pricing tier end: inf - Usage Type: EUS1-DedicatedUsage:t3.micro - Operation: RunInstances - Tenancy: Dedicated</t>
  </si>
  <si>
    <t>Linux/UNIX (Amazon VPC), t3.nano reserved instance applied</t>
  </si>
  <si>
    <t>Compute - Amazon Elastic Compute Cloud (Amazon EC2) - Reserved 3yr No Upfront - Linux/UNIX (Amazon VPC), t3.nano reserved instance applied - Pricing tier start: 0, Pricing tier end: inf - Usage Type: EUS1-BoxUsage:t3.nano - Operation: RunInstances - Tenancy: Shared</t>
  </si>
  <si>
    <t>Compute - Amazon Elastic Compute Cloud (Amazon EC2) - Reserved 3yr No Upfront - Linux/UNIX (Amazon VPC), t3.nano reserved instance applied - Pricing tier start: 0, Pricing tier end: inf - Usage Type: EUS1-DedicatedUsage:t3.nano - Operation: RunInstances - Tenancy: Dedicated</t>
  </si>
  <si>
    <t>Linux/UNIX (Amazon VPC), t3.small reserved instance applied</t>
  </si>
  <si>
    <t>Compute - Amazon Elastic Compute Cloud (Amazon EC2) - Reserved 3yr No Upfront - Linux/UNIX (Amazon VPC), t3.small reserved instance applied - Pricing tier start: 0, Pricing tier end: inf - Usage Type: EUS1-BoxUsage:t3.small - Operation: RunInstances - Tenancy: Shared</t>
  </si>
  <si>
    <t>Compute - Amazon Elastic Compute Cloud (Amazon EC2) - Reserved 3yr No Upfront - Linux/UNIX (Amazon VPC), t3.small reserved instance applied - Pricing tier start: 0, Pricing tier end: inf - Usage Type: EUS1-DedicatedUsage:t3.small - Operation: RunInstances - Tenancy: Dedicated</t>
  </si>
  <si>
    <t>Linux/UNIX (Amazon VPC), t3.xlarge reserved instance applied</t>
  </si>
  <si>
    <t>Compute - Amazon Elastic Compute Cloud (Amazon EC2) - Reserved 3yr No Upfront - Linux/UNIX (Amazon VPC), t3.xlarge reserved instance applied - Pricing tier start: 0, Pricing tier end: inf - Usage Type: EUS1-BoxUsage:t3.xlarge - Operation: RunInstances - Tenancy: Shared</t>
  </si>
  <si>
    <t>Compute - Amazon Elastic Compute Cloud (Amazon EC2) - Reserved 3yr No Upfront - Linux/UNIX (Amazon VPC), t3.xlarge reserved instance applied - Pricing tier start: 0, Pricing tier end: inf - Usage Type: EUS1-DedicatedUsage:t3.xlarge - Operation: RunInstances - Tenancy: Dedicated</t>
  </si>
  <si>
    <t>Linux/UNIX (Amazon VPC), t3a.2xlarge reserved instance applied</t>
  </si>
  <si>
    <t>Compute - Amazon Elastic Compute Cloud (Amazon EC2) - Reserved 3yr No Upfront - Linux/UNIX (Amazon VPC), t3a.2xlarge reserved instance applied - Pricing tier start: 0, Pricing tier end: inf - Usage Type: EUS1-BoxUsage:t3a.2xlarge - Operation: RunInstances - Tenancy: Shared</t>
  </si>
  <si>
    <t>Linux/UNIX (Amazon VPC), t3a.large reserved instance applied</t>
  </si>
  <si>
    <t>Compute - Amazon Elastic Compute Cloud (Amazon EC2) - Reserved 3yr No Upfront - Linux/UNIX (Amazon VPC), t3a.large reserved instance applied - Pricing tier start: 0, Pricing tier end: inf - Usage Type: EUS1-BoxUsage:t3a.large - Operation: RunInstances - Tenancy: Shared</t>
  </si>
  <si>
    <t>Linux/UNIX (Amazon VPC), t3a.medium reserved instance applied</t>
  </si>
  <si>
    <t>Compute - Amazon Elastic Compute Cloud (Amazon EC2) - Reserved 3yr No Upfront - Linux/UNIX (Amazon VPC), t3a.medium reserved instance applied - Pricing tier start: 0, Pricing tier end: inf - Usage Type: EUS1-BoxUsage:t3a.medium - Operation: RunInstances - Tenancy: Shared</t>
  </si>
  <si>
    <t>Linux/UNIX (Amazon VPC), t3a.micro reserved instance applied</t>
  </si>
  <si>
    <t>Compute - Amazon Elastic Compute Cloud (Amazon EC2) - Reserved 3yr No Upfront - Linux/UNIX (Amazon VPC), t3a.micro reserved instance applied - Pricing tier start: 0, Pricing tier end: inf - Usage Type: EUS1-BoxUsage:t3a.micro - Operation: RunInstances - Tenancy: Shared</t>
  </si>
  <si>
    <t>Linux/UNIX (Amazon VPC), t3a.nano reserved instance applied</t>
  </si>
  <si>
    <t>Compute - Amazon Elastic Compute Cloud (Amazon EC2) - Reserved 3yr No Upfront - Linux/UNIX (Amazon VPC), t3a.nano reserved instance applied - Pricing tier start: 0, Pricing tier end: inf - Usage Type: EUS1-BoxUsage:t3a.nano - Operation: RunInstances - Tenancy: Shared</t>
  </si>
  <si>
    <t>Linux/UNIX (Amazon VPC), t3a.small reserved instance applied</t>
  </si>
  <si>
    <t>Compute - Amazon Elastic Compute Cloud (Amazon EC2) - Reserved 3yr No Upfront - Linux/UNIX (Amazon VPC), t3a.small reserved instance applied - Pricing tier start: 0, Pricing tier end: inf - Usage Type: EUS1-BoxUsage:t3a.small - Operation: RunInstances - Tenancy: Shared</t>
  </si>
  <si>
    <t>Linux/UNIX (Amazon VPC), t3a.xlarge reserved instance applied</t>
  </si>
  <si>
    <t>Compute - Amazon Elastic Compute Cloud (Amazon EC2) - Reserved 3yr No Upfront - Linux/UNIX (Amazon VPC), t3a.xlarge reserved instance applied - Pricing tier start: 0, Pricing tier end: inf - Usage Type: EUS1-BoxUsage:t3a.xlarge - Operation: RunInstances - Tenancy: Shared</t>
  </si>
  <si>
    <t>Linux/UNIX (Amazon VPC), t4g.2xlarge reserved instance applied</t>
  </si>
  <si>
    <t>Compute - Amazon Elastic Compute Cloud (Amazon EC2) - Reserved 3yr No Upfront - Linux/UNIX (Amazon VPC), t4g.2xlarge reserved instance applied - Pricing tier start: 0, Pricing tier end: inf - Usage Type: EUS1-BoxUsage:t4g.2xlarge - Operation: RunInstances - Tenancy: Shared</t>
  </si>
  <si>
    <t>Linux/UNIX (Amazon VPC), t4g.large reserved instance applied</t>
  </si>
  <si>
    <t>Compute - Amazon Elastic Compute Cloud (Amazon EC2) - Reserved 3yr No Upfront - Linux/UNIX (Amazon VPC), t4g.large reserved instance applied - Pricing tier start: 0, Pricing tier end: inf - Usage Type: EUS1-BoxUsage:t4g.large - Operation: RunInstances - Tenancy: Shared</t>
  </si>
  <si>
    <t>Linux/UNIX (Amazon VPC), t4g.medium reserved instance applied</t>
  </si>
  <si>
    <t>Compute - Amazon Elastic Compute Cloud (Amazon EC2) - Reserved 3yr No Upfront - Linux/UNIX (Amazon VPC), t4g.medium reserved instance applied - Pricing tier start: 0, Pricing tier end: inf - Usage Type: EUS1-BoxUsage:t4g.medium - Operation: RunInstances - Tenancy: Shared</t>
  </si>
  <si>
    <t>Linux/UNIX (Amazon VPC), t4g.micro reserved instance applied</t>
  </si>
  <si>
    <t>Compute - Amazon Elastic Compute Cloud (Amazon EC2) - Reserved 3yr No Upfront - Linux/UNIX (Amazon VPC), t4g.micro reserved instance applied - Pricing tier start: 0, Pricing tier end: inf - Usage Type: EUS1-BoxUsage:t4g.micro - Operation: RunInstances - Tenancy: Shared</t>
  </si>
  <si>
    <t>Linux/UNIX (Amazon VPC), t4g.nano reserved instance applied</t>
  </si>
  <si>
    <t>Compute - Amazon Elastic Compute Cloud (Amazon EC2) - Reserved 3yr No Upfront - Linux/UNIX (Amazon VPC), t4g.nano reserved instance applied - Pricing tier start: 0, Pricing tier end: inf - Usage Type: EUS1-BoxUsage:t4g.nano - Operation: RunInstances - Tenancy: Shared</t>
  </si>
  <si>
    <t>Linux/UNIX (Amazon VPC), t4g.small reserved instance applied</t>
  </si>
  <si>
    <t>Compute - Amazon Elastic Compute Cloud (Amazon EC2) - Reserved 3yr No Upfront - Linux/UNIX (Amazon VPC), t4g.small reserved instance applied - Pricing tier start: 0, Pricing tier end: inf - Usage Type: EUS1-BoxUsage:t4g.small - Operation: RunInstances - Tenancy: Shared</t>
  </si>
  <si>
    <t>Linux/UNIX (Amazon VPC), t4g.xlarge reserved instance applied</t>
  </si>
  <si>
    <t>Compute - Amazon Elastic Compute Cloud (Amazon EC2) - Reserved 3yr No Upfront - Linux/UNIX (Amazon VPC), t4g.xlarge reserved instance applied - Pricing tier start: 0, Pricing tier end: inf - Usage Type: EUS1-BoxUsage:t4g.xlarge - Operation: RunInstances - Tenancy: Shared</t>
  </si>
  <si>
    <t>Linux/UNIX (Amazon VPC), u-12tb1.112xlarge reserved instance applied</t>
  </si>
  <si>
    <t>Compute - Amazon Elastic Compute Cloud (Amazon EC2) - Reserved 3yr No Upfront - Linux/UNIX (Amazon VPC), u-12tb1.112xlarge reserved instance applied - Pricing tier start: 0, Pricing tier end: inf - Usage Type: EUS1-BoxUsage:u-12tb1.112xlarge - Operation: RunInstances - Tenancy: Shared</t>
  </si>
  <si>
    <t>Compute - Amazon Elastic Compute Cloud (Amazon EC2) - Reserved 3yr No Upfront - Linux/UNIX (Amazon VPC), u-12tb1.112xlarge reserved instance applied - Pricing tier start: 0, Pricing tier end: inf - Usage Type: EUS1-DedicatedUsage:u-12tb1.112xlarge - Operation: RunInstances - Tenancy: Dedicated</t>
  </si>
  <si>
    <t>Linux/UNIX (Amazon VPC), u-3tb1.56xlarge reserved instance applied</t>
  </si>
  <si>
    <t>Compute - Amazon Elastic Compute Cloud (Amazon EC2) - Reserved 3yr No Upfront - Linux/UNIX (Amazon VPC), u-3tb1.56xlarge reserved instance applied - Pricing tier start: 0, Pricing tier end: inf - Usage Type: EUS1-BoxUsage:u-3tb1.56xlarge - Operation: RunInstances - Tenancy: Shared</t>
  </si>
  <si>
    <t>Compute - Amazon Elastic Compute Cloud (Amazon EC2) - Reserved 3yr No Upfront - Linux/UNIX (Amazon VPC), u-3tb1.56xlarge reserved instance applied - Pricing tier start: 0, Pricing tier end: inf - Usage Type: EUS1-DedicatedUsage:u-3tb1.56xlarge - Operation: RunInstances - Tenancy: Dedicated</t>
  </si>
  <si>
    <t>Linux/UNIX (Amazon VPC), u-6tb1.112xlarge reserved instance applied</t>
  </si>
  <si>
    <t>Compute - Amazon Elastic Compute Cloud (Amazon EC2) - Reserved 3yr No Upfront - Linux/UNIX (Amazon VPC), u-6tb1.112xlarge reserved instance applied - Pricing tier start: 0, Pricing tier end: inf - Usage Type: EUS1-BoxUsage:u-6tb1.112xlarge - Operation: RunInstances - Tenancy: Shared</t>
  </si>
  <si>
    <t>Compute - Amazon Elastic Compute Cloud (Amazon EC2) - Reserved 3yr No Upfront - Linux/UNIX (Amazon VPC), u-6tb1.112xlarge reserved instance applied - Pricing tier start: 0, Pricing tier end: inf - Usage Type: EUS1-DedicatedUsage:u-6tb1.112xlarge - Operation: RunInstances - Tenancy: Dedicated</t>
  </si>
  <si>
    <t>Linux/UNIX (Amazon VPC), u-6tb1.56xlarge reserved instance applied</t>
  </si>
  <si>
    <t>Compute - Amazon Elastic Compute Cloud (Amazon EC2) - Reserved 3yr No Upfront - Linux/UNIX (Amazon VPC), u-6tb1.56xlarge reserved instance applied - Pricing tier start: 0, Pricing tier end: inf - Usage Type: EUS1-BoxUsage:u-6tb1.56xlarge - Operation: RunInstances - Tenancy: Shared</t>
  </si>
  <si>
    <t>Compute - Amazon Elastic Compute Cloud (Amazon EC2) - Reserved 3yr No Upfront - Linux/UNIX (Amazon VPC), u-6tb1.56xlarge reserved instance applied - Pricing tier start: 0, Pricing tier end: inf - Usage Type: EUS1-DedicatedUsage:u-6tb1.56xlarge - Operation: RunInstances - Tenancy: Dedicated</t>
  </si>
  <si>
    <t>Linux/UNIX (Amazon VPC), x2idn.16xlarge reserved instance applied</t>
  </si>
  <si>
    <t>Compute - Amazon Elastic Compute Cloud (Amazon EC2) - Reserved 3yr No Upfront - Linux/UNIX (Amazon VPC), x2idn.16xlarge reserved instance applied - Pricing tier start: 0, Pricing tier end: inf - Usage Type: EUS1-BoxUsage:x2idn.16xlarge - Operation: RunInstances - Tenancy: Shared</t>
  </si>
  <si>
    <t>Compute - Amazon Elastic Compute Cloud (Amazon EC2) - Reserved 3yr No Upfront - Linux/UNIX (Amazon VPC), x2idn.16xlarge reserved instance applied - Pricing tier start: 0, Pricing tier end: inf - Usage Type: EUS1-DedicatedUsage:x2idn.16xlarge - Operation: RunInstances - Tenancy: Dedicated</t>
  </si>
  <si>
    <t>Linux/UNIX (Amazon VPC), x2idn.24xlarge reserved instance applied</t>
  </si>
  <si>
    <t>Compute - Amazon Elastic Compute Cloud (Amazon EC2) - Reserved 3yr No Upfront - Linux/UNIX (Amazon VPC), x2idn.24xlarge reserved instance applied - Pricing tier start: 0, Pricing tier end: inf - Usage Type: EUS1-BoxUsage:x2idn.24xlarge - Operation: RunInstances - Tenancy: Shared</t>
  </si>
  <si>
    <t>Compute - Amazon Elastic Compute Cloud (Amazon EC2) - Reserved 3yr No Upfront - Linux/UNIX (Amazon VPC), x2idn.24xlarge reserved instance applied - Pricing tier start: 0, Pricing tier end: inf - Usage Type: EUS1-DedicatedUsage:x2idn.24xlarge - Operation: RunInstances - Tenancy: Dedicated</t>
  </si>
  <si>
    <t>Linux/UNIX (Amazon VPC), x2idn.32xlarge reserved instance applied</t>
  </si>
  <si>
    <t>Compute - Amazon Elastic Compute Cloud (Amazon EC2) - Reserved 3yr No Upfront - Linux/UNIX (Amazon VPC), x2idn.32xlarge reserved instance applied - Pricing tier start: 0, Pricing tier end: inf - Usage Type: EUS1-BoxUsage:x2idn.32xlarge - Operation: RunInstances - Tenancy: Shared</t>
  </si>
  <si>
    <t>Compute - Amazon Elastic Compute Cloud (Amazon EC2) - Reserved 3yr No Upfront - Linux/UNIX (Amazon VPC), x2idn.32xlarge reserved instance applied - Pricing tier start: 0, Pricing tier end: inf - Usage Type: EUS1-DedicatedUsage:x2idn.32xlarge - Operation: RunInstances - Tenancy: Dedicated</t>
  </si>
  <si>
    <t>Linux/UNIX (Amazon VPC), x2idn.metal reserved instance applied</t>
  </si>
  <si>
    <t>Compute - Amazon Elastic Compute Cloud (Amazon EC2) - Reserved 3yr No Upfront - Linux/UNIX (Amazon VPC), x2idn.metal reserved instance applied - Pricing tier start: 0, Pricing tier end: inf - Usage Type: EUS1-BoxUsage:x2idn.metal - Operation: RunInstances - Tenancy: Shared</t>
  </si>
  <si>
    <t>Compute - Amazon Elastic Compute Cloud (Amazon EC2) - Reserved 3yr No Upfront - Linux/UNIX (Amazon VPC), x2idn.metal reserved instance applied - Pricing tier start: 0, Pricing tier end: inf - Usage Type: EUS1-DedicatedUsage:x2idn.metal - Operation: RunInstances - Tenancy: Dedicated</t>
  </si>
  <si>
    <t>Linux/UNIX (Amazon VPC), x2iedn.16xlarge reserved instance applied</t>
  </si>
  <si>
    <t>Compute - Amazon Elastic Compute Cloud (Amazon EC2) - Reserved 3yr No Upfront - Linux/UNIX (Amazon VPC), x2iedn.16xlarge reserved instance applied - Pricing tier start: 0, Pricing tier end: inf - Usage Type: EUS1-BoxUsage:x2iedn.16xlarge - Operation: RunInstances - Tenancy: Shared</t>
  </si>
  <si>
    <t>Compute - Amazon Elastic Compute Cloud (Amazon EC2) - Reserved 3yr No Upfront - Linux/UNIX (Amazon VPC), x2iedn.16xlarge reserved instance applied - Pricing tier start: 0, Pricing tier end: inf - Usage Type: EUS1-DedicatedUsage:x2iedn.16xlarge - Operation: RunInstances - Tenancy: Dedicated</t>
  </si>
  <si>
    <t>Linux/UNIX (Amazon VPC), x2iedn.24xlarge reserved instance applied</t>
  </si>
  <si>
    <t>Compute - Amazon Elastic Compute Cloud (Amazon EC2) - Reserved 3yr No Upfront - Linux/UNIX (Amazon VPC), x2iedn.24xlarge reserved instance applied - Pricing tier start: 0, Pricing tier end: inf - Usage Type: EUS1-BoxUsage:x2iedn.24xlarge - Operation: RunInstances - Tenancy: Shared</t>
  </si>
  <si>
    <t>Compute - Amazon Elastic Compute Cloud (Amazon EC2) - Reserved 3yr No Upfront - Linux/UNIX (Amazon VPC), x2iedn.24xlarge reserved instance applied - Pricing tier start: 0, Pricing tier end: inf - Usage Type: EUS1-DedicatedUsage:x2iedn.24xlarge - Operation: RunInstances - Tenancy: Dedicated</t>
  </si>
  <si>
    <t>Linux/UNIX (Amazon VPC), x2iedn.2xlarge reserved instance applied</t>
  </si>
  <si>
    <t>Compute - Amazon Elastic Compute Cloud (Amazon EC2) - Reserved 3yr No Upfront - Linux/UNIX (Amazon VPC), x2iedn.2xlarge reserved instance applied - Pricing tier start: 0, Pricing tier end: inf - Usage Type: EUS1-BoxUsage:x2iedn.2xlarge - Operation: RunInstances - Tenancy: Shared</t>
  </si>
  <si>
    <t>Compute - Amazon Elastic Compute Cloud (Amazon EC2) - Reserved 3yr No Upfront - Linux/UNIX (Amazon VPC), x2iedn.2xlarge reserved instance applied - Pricing tier start: 0, Pricing tier end: inf - Usage Type: EUS1-DedicatedUsage:x2iedn.2xlarge - Operation: RunInstances - Tenancy: Dedicated</t>
  </si>
  <si>
    <t>Linux/UNIX (Amazon VPC), x2iedn.32xlarge reserved instance applied</t>
  </si>
  <si>
    <t>Compute - Amazon Elastic Compute Cloud (Amazon EC2) - Reserved 3yr No Upfront - Linux/UNIX (Amazon VPC), x2iedn.32xlarge reserved instance applied - Pricing tier start: 0, Pricing tier end: inf - Usage Type: EUS1-BoxUsage:x2iedn.32xlarge - Operation: RunInstances - Tenancy: Shared</t>
  </si>
  <si>
    <t>Compute - Amazon Elastic Compute Cloud (Amazon EC2) - Reserved 3yr No Upfront - Linux/UNIX (Amazon VPC), x2iedn.32xlarge reserved instance applied - Pricing tier start: 0, Pricing tier end: inf - Usage Type: EUS1-DedicatedUsage:x2iedn.32xlarge - Operation: RunInstances - Tenancy: Dedicated</t>
  </si>
  <si>
    <t>Linux/UNIX (Amazon VPC), x2iedn.4xlarge reserved instance applied</t>
  </si>
  <si>
    <t>Compute - Amazon Elastic Compute Cloud (Amazon EC2) - Reserved 3yr No Upfront - Linux/UNIX (Amazon VPC), x2iedn.4xlarge reserved instance applied - Pricing tier start: 0, Pricing tier end: inf - Usage Type: EUS1-BoxUsage:x2iedn.4xlarge - Operation: RunInstances - Tenancy: Shared</t>
  </si>
  <si>
    <t>Compute - Amazon Elastic Compute Cloud (Amazon EC2) - Reserved 3yr No Upfront - Linux/UNIX (Amazon VPC), x2iedn.4xlarge reserved instance applied - Pricing tier start: 0, Pricing tier end: inf - Usage Type: EUS1-DedicatedUsage:x2iedn.4xlarge - Operation: RunInstances - Tenancy: Dedicated</t>
  </si>
  <si>
    <t>Linux/UNIX (Amazon VPC), x2iedn.8xlarge reserved instance applied</t>
  </si>
  <si>
    <t>Compute - Amazon Elastic Compute Cloud (Amazon EC2) - Reserved 3yr No Upfront - Linux/UNIX (Amazon VPC), x2iedn.8xlarge reserved instance applied - Pricing tier start: 0, Pricing tier end: inf - Usage Type: EUS1-BoxUsage:x2iedn.8xlarge - Operation: RunInstances - Tenancy: Shared</t>
  </si>
  <si>
    <t>Compute - Amazon Elastic Compute Cloud (Amazon EC2) - Reserved 3yr No Upfront - Linux/UNIX (Amazon VPC), x2iedn.8xlarge reserved instance applied - Pricing tier start: 0, Pricing tier end: inf - Usage Type: EUS1-DedicatedUsage:x2iedn.8xlarge - Operation: RunInstances - Tenancy: Dedicated</t>
  </si>
  <si>
    <t>Linux/UNIX (Amazon VPC), x2iedn.metal reserved instance applied</t>
  </si>
  <si>
    <t>Compute - Amazon Elastic Compute Cloud (Amazon EC2) - Reserved 3yr No Upfront - Linux/UNIX (Amazon VPC), x2iedn.metal reserved instance applied - Pricing tier start: 0, Pricing tier end: inf - Usage Type: EUS1-BoxUsage:x2iedn.metal - Operation: RunInstances - Tenancy: Shared</t>
  </si>
  <si>
    <t>Compute - Amazon Elastic Compute Cloud (Amazon EC2) - Reserved 3yr No Upfront - Linux/UNIX (Amazon VPC), x2iedn.metal reserved instance applied - Pricing tier start: 0, Pricing tier end: inf - Usage Type: EUS1-DedicatedUsage:x2iedn.metal - Operation: RunInstances - Tenancy: Dedicated</t>
  </si>
  <si>
    <t>Linux/UNIX (Amazon VPC), x2iedn.xlarge reserved instance applied</t>
  </si>
  <si>
    <t>Compute - Amazon Elastic Compute Cloud (Amazon EC2) - Reserved 3yr No Upfront - Linux/UNIX (Amazon VPC), x2iedn.xlarge reserved instance applied - Pricing tier start: 0, Pricing tier end: inf - Usage Type: EUS1-BoxUsage:x2iedn.xlarge - Operation: RunInstances - Tenancy: Shared</t>
  </si>
  <si>
    <t>Compute - Amazon Elastic Compute Cloud (Amazon EC2) - Reserved 3yr No Upfront - Linux/UNIX (Amazon VPC), x2iedn.xlarge reserved instance applied - Pricing tier start: 0, Pricing tier end: inf - Usage Type: EUS1-DedicatedUsage:x2iedn.xlarge - Operation: RunInstances - Tenancy: Dedicated</t>
  </si>
  <si>
    <t>M5 Dedicated Host Reservation hours used this month</t>
  </si>
  <si>
    <t>Compute - Amazon Elastic Compute Cloud (Amazon EC2) - Reserved 3yr No Upfront - M5 Dedicated Host Reservation hours used this month - Pricing tier start: 0, Pricing tier end: inf - Usage Type: EUS1-ReservedHostUsage:m5 - Operation: RunInstances - Tenancy: Reserved</t>
  </si>
  <si>
    <t>M5D Dedicated Host Reservation hours used this month</t>
  </si>
  <si>
    <t>Compute - Amazon Elastic Compute Cloud (Amazon EC2) - Reserved 3yr No Upfront - M5D Dedicated Host Reservation hours used this month - Pricing tier start: 0, Pricing tier end: inf - Usage Type: EUS1-ReservedHostUsage:m5d - Operation: RunInstances - Tenancy: Reserved</t>
  </si>
  <si>
    <t>M6A Dedicated Host Reservation hours used this month</t>
  </si>
  <si>
    <t>Compute - Amazon Elastic Compute Cloud (Amazon EC2) - Reserved 3yr No Upfront - M6A Dedicated Host Reservation hours used this month - Pricing tier start: 0, Pricing tier end: inf - Usage Type: EUS1-ReservedHostUsage:m6a - Operation: RunInstances - Tenancy: Reserved</t>
  </si>
  <si>
    <t>M6G Dedicated Host Reservation hours used this month</t>
  </si>
  <si>
    <t>Compute - Amazon Elastic Compute Cloud (Amazon EC2) - Reserved 3yr No Upfront - M6G Dedicated Host Reservation hours used this month - Pricing tier start: 0, Pricing tier end: inf - Usage Type: EUS1-ReservedHostUsage:m6g - Operation: RunInstances - Tenancy: Reserved</t>
  </si>
  <si>
    <t>M6GD Dedicated Host Reservation hours used this month</t>
  </si>
  <si>
    <t>Compute - Amazon Elastic Compute Cloud (Amazon EC2) - Reserved 3yr No Upfront - M6GD Dedicated Host Reservation hours used this month - Pricing tier start: 0, Pricing tier end: inf - Usage Type: EUS1-ReservedHostUsage:m6gd - Operation: RunInstances - Tenancy: Reserved</t>
  </si>
  <si>
    <t>M6I Dedicated Host Reservation hours used this month</t>
  </si>
  <si>
    <t>Compute - Amazon Elastic Compute Cloud (Amazon EC2) - Reserved 3yr No Upfront - M6I Dedicated Host Reservation hours used this month - Pricing tier start: 0, Pricing tier end: inf - Usage Type: EUS1-ReservedHostUsage:m6i - Operation: RunInstances - Tenancy: Reserved</t>
  </si>
  <si>
    <t>R5 Dedicated Host Reservation hours used this month</t>
  </si>
  <si>
    <t>Compute - Amazon Elastic Compute Cloud (Amazon EC2) - Reserved 3yr No Upfront - R5 Dedicated Host Reservation hours used this month - Pricing tier start: 0, Pricing tier end: inf - Usage Type: EUS1-ReservedHostUsage:r5 - Operation: RunInstances - Tenancy: Reserved</t>
  </si>
  <si>
    <t>R5B Dedicated Host Reservation hours used this month</t>
  </si>
  <si>
    <t>Compute - Amazon Elastic Compute Cloud (Amazon EC2) - Reserved 3yr No Upfront - R5B Dedicated Host Reservation hours used this month - Pricing tier start: 0, Pricing tier end: inf - Usage Type: EUS1-ReservedHostUsage:r5b - Operation: RunInstances - Tenancy: Reserved</t>
  </si>
  <si>
    <t>R5D Dedicated Host Reservation hours used this month</t>
  </si>
  <si>
    <t>Compute - Amazon Elastic Compute Cloud (Amazon EC2) - Reserved 3yr No Upfront - R5D Dedicated Host Reservation hours used this month - Pricing tier start: 0, Pricing tier end: inf - Usage Type: EUS1-ReservedHostUsage:r5d - Operation: RunInstances - Tenancy: Reserved</t>
  </si>
  <si>
    <t>R5DN Dedicated Host Reservation hours used this month</t>
  </si>
  <si>
    <t>Compute - Amazon Elastic Compute Cloud (Amazon EC2) - Reserved 3yr No Upfront - R5DN Dedicated Host Reservation hours used this month - Pricing tier start: 0, Pricing tier end: inf - Usage Type: EUS1-ReservedHostUsage:r5dn - Operation: RunInstances - Tenancy: Reserved</t>
  </si>
  <si>
    <t>R5N Dedicated Host Reservation hours used this month</t>
  </si>
  <si>
    <t>Compute - Amazon Elastic Compute Cloud (Amazon EC2) - Reserved 3yr No Upfront - R5N Dedicated Host Reservation hours used this month - Pricing tier start: 0, Pricing tier end: inf - Usage Type: EUS1-ReservedHostUsage:r5n - Operation: RunInstances - Tenancy: Reserved</t>
  </si>
  <si>
    <t>R6G Dedicated Host Reservation hours used this month</t>
  </si>
  <si>
    <t>Compute - Amazon Elastic Compute Cloud (Amazon EC2) - Reserved 3yr No Upfront - R6G Dedicated Host Reservation hours used this month - Pricing tier start: 0, Pricing tier end: inf - Usage Type: EUS1-ReservedHostUsage:r6g - Operation: RunInstances - Tenancy: Reserved</t>
  </si>
  <si>
    <t>R6I Dedicated Host Reservation hours used this month</t>
  </si>
  <si>
    <t>Compute - Amazon Elastic Compute Cloud (Amazon EC2) - Reserved 3yr No Upfront - R6I Dedicated Host Reservation hours used this month - Pricing tier start: 0, Pricing tier end: inf - Usage Type: EUS1-ReservedHostUsage:r6i - Operation: RunInstances - Tenancy: Reserved</t>
  </si>
  <si>
    <t>Red Hat Enterprise Linux (Amazon VPC), c5.12xlarge reserved instance applied</t>
  </si>
  <si>
    <t>Compute - Amazon Elastic Compute Cloud (Amazon EC2) - Reserved 3yr No Upfront - Red Hat Enterprise Linux (Amazon VPC), c5.12xlarge reserved instance applied - Pricing tier start: 0, Pricing tier end: inf - Usage Type: EUS1-BoxUsage:c5.12xlarge - Operation: RunInstances:0010 - Tenancy: Shared</t>
  </si>
  <si>
    <t>Compute - Amazon Elastic Compute Cloud (Amazon EC2) - Reserved 3yr No Upfront - Red Hat Enterprise Linux (Amazon VPC), c5.12xlarge reserved instance applied - Pricing tier start: 0, Pricing tier end: inf - Usage Type: EUS1-DedicatedUsage:c5.12xlarge - Operation: RunInstances:0010 - Tenancy: Dedicated</t>
  </si>
  <si>
    <t>Red Hat Enterprise Linux (Amazon VPC), c5.18xlarge reserved instance applied</t>
  </si>
  <si>
    <t>Compute - Amazon Elastic Compute Cloud (Amazon EC2) - Reserved 3yr No Upfront - Red Hat Enterprise Linux (Amazon VPC), c5.18xlarge reserved instance applied - Pricing tier start: 0, Pricing tier end: inf - Usage Type: EUS1-BoxUsage:c5.18xlarge - Operation: RunInstances:0010 - Tenancy: Shared</t>
  </si>
  <si>
    <t>Compute - Amazon Elastic Compute Cloud (Amazon EC2) - Reserved 3yr No Upfront - Red Hat Enterprise Linux (Amazon VPC), c5.18xlarge reserved instance applied - Pricing tier start: 0, Pricing tier end: inf - Usage Type: EUS1-DedicatedUsage:c5.18xlarge - Operation: RunInstances:0010 - Tenancy: Dedicated</t>
  </si>
  <si>
    <t>Red Hat Enterprise Linux (Amazon VPC), c5.24xlarge reserved instance applied</t>
  </si>
  <si>
    <t>Compute - Amazon Elastic Compute Cloud (Amazon EC2) - Reserved 3yr No Upfront - Red Hat Enterprise Linux (Amazon VPC), c5.24xlarge reserved instance applied - Pricing tier start: 0, Pricing tier end: inf - Usage Type: EUS1-BoxUsage:c5.24xlarge - Operation: RunInstances:0010 - Tenancy: Shared</t>
  </si>
  <si>
    <t>Compute - Amazon Elastic Compute Cloud (Amazon EC2) - Reserved 3yr No Upfront - Red Hat Enterprise Linux (Amazon VPC), c5.24xlarge reserved instance applied - Pricing tier start: 0, Pricing tier end: inf - Usage Type: EUS1-DedicatedUsage:c5.24xlarge - Operation: RunInstances:0010 - Tenancy: Dedicated</t>
  </si>
  <si>
    <t>Red Hat Enterprise Linux (Amazon VPC), c5.2xlarge reserved instance applied</t>
  </si>
  <si>
    <t>Compute - Amazon Elastic Compute Cloud (Amazon EC2) - Reserved 3yr No Upfront - Red Hat Enterprise Linux (Amazon VPC), c5.2xlarge reserved instance applied - Pricing tier start: 0, Pricing tier end: inf - Usage Type: EUS1-BoxUsage:c5.2xlarge - Operation: RunInstances:0010 - Tenancy: Shared</t>
  </si>
  <si>
    <t>Compute - Amazon Elastic Compute Cloud (Amazon EC2) - Reserved 3yr No Upfront - Red Hat Enterprise Linux (Amazon VPC), c5.2xlarge reserved instance applied - Pricing tier start: 0, Pricing tier end: inf - Usage Type: EUS1-DedicatedUsage:c5.2xlarge - Operation: RunInstances:0010 - Tenancy: Dedicated</t>
  </si>
  <si>
    <t>Red Hat Enterprise Linux (Amazon VPC), c5.4xlarge reserved instance applied</t>
  </si>
  <si>
    <t>Compute - Amazon Elastic Compute Cloud (Amazon EC2) - Reserved 3yr No Upfront - Red Hat Enterprise Linux (Amazon VPC), c5.4xlarge reserved instance applied - Pricing tier start: 0, Pricing tier end: inf - Usage Type: EUS1-BoxUsage:c5.4xlarge - Operation: RunInstances:0010 - Tenancy: Shared</t>
  </si>
  <si>
    <t>Compute - Amazon Elastic Compute Cloud (Amazon EC2) - Reserved 3yr No Upfront - Red Hat Enterprise Linux (Amazon VPC), c5.4xlarge reserved instance applied - Pricing tier start: 0, Pricing tier end: inf - Usage Type: EUS1-DedicatedUsage:c5.4xlarge - Operation: RunInstances:0010 - Tenancy: Dedicated</t>
  </si>
  <si>
    <t>Red Hat Enterprise Linux (Amazon VPC), c5.9xlarge reserved instance applied</t>
  </si>
  <si>
    <t>Compute - Amazon Elastic Compute Cloud (Amazon EC2) - Reserved 3yr No Upfront - Red Hat Enterprise Linux (Amazon VPC), c5.9xlarge reserved instance applied - Pricing tier start: 0, Pricing tier end: inf - Usage Type: EUS1-BoxUsage:c5.9xlarge - Operation: RunInstances:0010 - Tenancy: Shared</t>
  </si>
  <si>
    <t>Compute - Amazon Elastic Compute Cloud (Amazon EC2) - Reserved 3yr No Upfront - Red Hat Enterprise Linux (Amazon VPC), c5.9xlarge reserved instance applied - Pricing tier start: 0, Pricing tier end: inf - Usage Type: EUS1-DedicatedUsage:c5.9xlarge - Operation: RunInstances:0010 - Tenancy: Dedicated</t>
  </si>
  <si>
    <t>Red Hat Enterprise Linux (Amazon VPC), c5.large reserved instance applied</t>
  </si>
  <si>
    <t>Compute - Amazon Elastic Compute Cloud (Amazon EC2) - Reserved 3yr No Upfront - Red Hat Enterprise Linux (Amazon VPC), c5.large reserved instance applied - Pricing tier start: 0, Pricing tier end: inf - Usage Type: EUS1-BoxUsage:c5.large - Operation: RunInstances:0010 - Tenancy: Shared</t>
  </si>
  <si>
    <t>Compute - Amazon Elastic Compute Cloud (Amazon EC2) - Reserved 3yr No Upfront - Red Hat Enterprise Linux (Amazon VPC), c5.large reserved instance applied - Pricing tier start: 0, Pricing tier end: inf - Usage Type: EUS1-DedicatedUsage:c5.large - Operation: RunInstances:0010 - Tenancy: Dedicated</t>
  </si>
  <si>
    <t>Red Hat Enterprise Linux (Amazon VPC), c5.metal reserved instance applied</t>
  </si>
  <si>
    <t>Compute - Amazon Elastic Compute Cloud (Amazon EC2) - Reserved 3yr No Upfront - Red Hat Enterprise Linux (Amazon VPC), c5.metal reserved instance applied - Pricing tier start: 0, Pricing tier end: inf - Usage Type: EUS1-BoxUsage:c5.metal - Operation: RunInstances:0010 - Tenancy: Shared</t>
  </si>
  <si>
    <t>Compute - Amazon Elastic Compute Cloud (Amazon EC2) - Reserved 3yr No Upfront - Red Hat Enterprise Linux (Amazon VPC), c5.metal reserved instance applied - Pricing tier start: 0, Pricing tier end: inf - Usage Type: EUS1-DedicatedUsage:c5.metal - Operation: RunInstances:0010 - Tenancy: Dedicated</t>
  </si>
  <si>
    <t>Red Hat Enterprise Linux (Amazon VPC), c5.xlarge reserved instance applied</t>
  </si>
  <si>
    <t>Compute - Amazon Elastic Compute Cloud (Amazon EC2) - Reserved 3yr No Upfront - Red Hat Enterprise Linux (Amazon VPC), c5.xlarge reserved instance applied - Pricing tier start: 0, Pricing tier end: inf - Usage Type: EUS1-BoxUsage:c5.xlarge - Operation: RunInstances:0010 - Tenancy: Shared</t>
  </si>
  <si>
    <t>Compute - Amazon Elastic Compute Cloud (Amazon EC2) - Reserved 3yr No Upfront - Red Hat Enterprise Linux (Amazon VPC), c5.xlarge reserved instance applied - Pricing tier start: 0, Pricing tier end: inf - Usage Type: EUS1-DedicatedUsage:c5.xlarge - Operation: RunInstances:0010 - Tenancy: Dedicated</t>
  </si>
  <si>
    <t>Red Hat Enterprise Linux (Amazon VPC), c5a.12xlarge reserved instance applied</t>
  </si>
  <si>
    <t>Compute - Amazon Elastic Compute Cloud (Amazon EC2) - Reserved 3yr No Upfront - Red Hat Enterprise Linux (Amazon VPC), c5a.12xlarge reserved instance applied - Pricing tier start: 0, Pricing tier end: inf - Usage Type: EUS1-BoxUsage:c5a.12xlarge - Operation: RunInstances:0010 - Tenancy: Shared</t>
  </si>
  <si>
    <t>Compute - Amazon Elastic Compute Cloud (Amazon EC2) - Reserved 3yr No Upfront - Red Hat Enterprise Linux (Amazon VPC), c5a.12xlarge reserved instance applied - Pricing tier start: 0, Pricing tier end: inf - Usage Type: EUS1-DedicatedUsage:c5a.12xlarge - Operation: RunInstances:0010 - Tenancy: Dedicated</t>
  </si>
  <si>
    <t>Red Hat Enterprise Linux (Amazon VPC), c5a.16xlarge reserved instance applied</t>
  </si>
  <si>
    <t>Compute - Amazon Elastic Compute Cloud (Amazon EC2) - Reserved 3yr No Upfront - Red Hat Enterprise Linux (Amazon VPC), c5a.16xlarge reserved instance applied - Pricing tier start: 0, Pricing tier end: inf - Usage Type: EUS1-BoxUsage:c5a.16xlarge - Operation: RunInstances:0010 - Tenancy: Shared</t>
  </si>
  <si>
    <t>Compute - Amazon Elastic Compute Cloud (Amazon EC2) - Reserved 3yr No Upfront - Red Hat Enterprise Linux (Amazon VPC), c5a.16xlarge reserved instance applied - Pricing tier start: 0, Pricing tier end: inf - Usage Type: EUS1-DedicatedUsage:c5a.16xlarge - Operation: RunInstances:0010 - Tenancy: Dedicated</t>
  </si>
  <si>
    <t>Red Hat Enterprise Linux (Amazon VPC), c5a.24xlarge reserved instance applied</t>
  </si>
  <si>
    <t>Compute - Amazon Elastic Compute Cloud (Amazon EC2) - Reserved 3yr No Upfront - Red Hat Enterprise Linux (Amazon VPC), c5a.24xlarge reserved instance applied - Pricing tier start: 0, Pricing tier end: inf - Usage Type: EUS1-BoxUsage:c5a.24xlarge - Operation: RunInstances:0010 - Tenancy: Shared</t>
  </si>
  <si>
    <t>Compute - Amazon Elastic Compute Cloud (Amazon EC2) - Reserved 3yr No Upfront - Red Hat Enterprise Linux (Amazon VPC), c5a.24xlarge reserved instance applied - Pricing tier start: 0, Pricing tier end: inf - Usage Type: EUS1-DedicatedUsage:c5a.24xlarge - Operation: RunInstances:0010 - Tenancy: Dedicated</t>
  </si>
  <si>
    <t>Red Hat Enterprise Linux (Amazon VPC), c5a.2xlarge reserved instance applied</t>
  </si>
  <si>
    <t>Compute - Amazon Elastic Compute Cloud (Amazon EC2) - Reserved 3yr No Upfront - Red Hat Enterprise Linux (Amazon VPC), c5a.2xlarge reserved instance applied - Pricing tier start: 0, Pricing tier end: inf - Usage Type: EUS1-BoxUsage:c5a.2xlarge - Operation: RunInstances:0010 - Tenancy: Shared</t>
  </si>
  <si>
    <t>Compute - Amazon Elastic Compute Cloud (Amazon EC2) - Reserved 3yr No Upfront - Red Hat Enterprise Linux (Amazon VPC), c5a.2xlarge reserved instance applied - Pricing tier start: 0, Pricing tier end: inf - Usage Type: EUS1-DedicatedUsage:c5a.2xlarge - Operation: RunInstances:0010 - Tenancy: Dedicated</t>
  </si>
  <si>
    <t>Red Hat Enterprise Linux (Amazon VPC), c5a.4xlarge reserved instance applied</t>
  </si>
  <si>
    <t>Compute - Amazon Elastic Compute Cloud (Amazon EC2) - Reserved 3yr No Upfront - Red Hat Enterprise Linux (Amazon VPC), c5a.4xlarge reserved instance applied - Pricing tier start: 0, Pricing tier end: inf - Usage Type: EUS1-BoxUsage:c5a.4xlarge - Operation: RunInstances:0010 - Tenancy: Shared</t>
  </si>
  <si>
    <t>Compute - Amazon Elastic Compute Cloud (Amazon EC2) - Reserved 3yr No Upfront - Red Hat Enterprise Linux (Amazon VPC), c5a.4xlarge reserved instance applied - Pricing tier start: 0, Pricing tier end: inf - Usage Type: EUS1-DedicatedUsage:c5a.4xlarge - Operation: RunInstances:0010 - Tenancy: Dedicated</t>
  </si>
  <si>
    <t>Red Hat Enterprise Linux (Amazon VPC), c5a.8xlarge reserved instance applied</t>
  </si>
  <si>
    <t>Compute - Amazon Elastic Compute Cloud (Amazon EC2) - Reserved 3yr No Upfront - Red Hat Enterprise Linux (Amazon VPC), c5a.8xlarge reserved instance applied - Pricing tier start: 0, Pricing tier end: inf - Usage Type: EUS1-BoxUsage:c5a.8xlarge - Operation: RunInstances:0010 - Tenancy: Shared</t>
  </si>
  <si>
    <t>Compute - Amazon Elastic Compute Cloud (Amazon EC2) - Reserved 3yr No Upfront - Red Hat Enterprise Linux (Amazon VPC), c5a.8xlarge reserved instance applied - Pricing tier start: 0, Pricing tier end: inf - Usage Type: EUS1-DedicatedUsage:c5a.8xlarge - Operation: RunInstances:0010 - Tenancy: Dedicated</t>
  </si>
  <si>
    <t>Red Hat Enterprise Linux (Amazon VPC), c5a.large reserved instance applied</t>
  </si>
  <si>
    <t>Compute - Amazon Elastic Compute Cloud (Amazon EC2) - Reserved 3yr No Upfront - Red Hat Enterprise Linux (Amazon VPC), c5a.large reserved instance applied - Pricing tier start: 0, Pricing tier end: inf - Usage Type: EUS1-BoxUsage:c5a.large - Operation: RunInstances:0010 - Tenancy: Shared</t>
  </si>
  <si>
    <t>Compute - Amazon Elastic Compute Cloud (Amazon EC2) - Reserved 3yr No Upfront - Red Hat Enterprise Linux (Amazon VPC), c5a.large reserved instance applied - Pricing tier start: 0, Pricing tier end: inf - Usage Type: EUS1-DedicatedUsage:c5a.large - Operation: RunInstances:0010 - Tenancy: Dedicated</t>
  </si>
  <si>
    <t>Red Hat Enterprise Linux (Amazon VPC), c5a.xlarge reserved instance applied</t>
  </si>
  <si>
    <t>Compute - Amazon Elastic Compute Cloud (Amazon EC2) - Reserved 3yr No Upfront - Red Hat Enterprise Linux (Amazon VPC), c5a.xlarge reserved instance applied - Pricing tier start: 0, Pricing tier end: inf - Usage Type: EUS1-BoxUsage:c5a.xlarge - Operation: RunInstances:0010 - Tenancy: Shared</t>
  </si>
  <si>
    <t>Compute - Amazon Elastic Compute Cloud (Amazon EC2) - Reserved 3yr No Upfront - Red Hat Enterprise Linux (Amazon VPC), c5a.xlarge reserved instance applied - Pricing tier start: 0, Pricing tier end: inf - Usage Type: EUS1-DedicatedUsage:c5a.xlarge - Operation: RunInstances:0010 - Tenancy: Dedicated</t>
  </si>
  <si>
    <t>Red Hat Enterprise Linux (Amazon VPC), c5ad.12xlarge reserved instance applied</t>
  </si>
  <si>
    <t>Compute - Amazon Elastic Compute Cloud (Amazon EC2) - Reserved 3yr No Upfront - Red Hat Enterprise Linux (Amazon VPC), c5ad.12xlarge reserved instance applied - Pricing tier start: 0, Pricing tier end: inf - Usage Type: EUS1-BoxUsage:c5ad.12xlarge - Operation: RunInstances:0010 - Tenancy: Shared</t>
  </si>
  <si>
    <t>Compute - Amazon Elastic Compute Cloud (Amazon EC2) - Reserved 3yr No Upfront - Red Hat Enterprise Linux (Amazon VPC), c5ad.12xlarge reserved instance applied - Pricing tier start: 0, Pricing tier end: inf - Usage Type: EUS1-DedicatedUsage:c5ad.12xlarge - Operation: RunInstances:0010 - Tenancy: Dedicated</t>
  </si>
  <si>
    <t>Red Hat Enterprise Linux (Amazon VPC), c5ad.16xlarge reserved instance applied</t>
  </si>
  <si>
    <t>Compute - Amazon Elastic Compute Cloud (Amazon EC2) - Reserved 3yr No Upfront - Red Hat Enterprise Linux (Amazon VPC), c5ad.16xlarge reserved instance applied - Pricing tier start: 0, Pricing tier end: inf - Usage Type: EUS1-BoxUsage:c5ad.16xlarge - Operation: RunInstances:0010 - Tenancy: Shared</t>
  </si>
  <si>
    <t>Compute - Amazon Elastic Compute Cloud (Amazon EC2) - Reserved 3yr No Upfront - Red Hat Enterprise Linux (Amazon VPC), c5ad.16xlarge reserved instance applied - Pricing tier start: 0, Pricing tier end: inf - Usage Type: EUS1-DedicatedUsage:c5ad.16xlarge - Operation: RunInstances:0010 - Tenancy: Dedicated</t>
  </si>
  <si>
    <t>Red Hat Enterprise Linux (Amazon VPC), c5ad.24xlarge reserved instance applied</t>
  </si>
  <si>
    <t>Compute - Amazon Elastic Compute Cloud (Amazon EC2) - Reserved 3yr No Upfront - Red Hat Enterprise Linux (Amazon VPC), c5ad.24xlarge reserved instance applied - Pricing tier start: 0, Pricing tier end: inf - Usage Type: EUS1-BoxUsage:c5ad.24xlarge - Operation: RunInstances:0010 - Tenancy: Shared</t>
  </si>
  <si>
    <t>Compute - Amazon Elastic Compute Cloud (Amazon EC2) - Reserved 3yr No Upfront - Red Hat Enterprise Linux (Amazon VPC), c5ad.24xlarge reserved instance applied - Pricing tier start: 0, Pricing tier end: inf - Usage Type: EUS1-DedicatedUsage:c5ad.24xlarge - Operation: RunInstances:0010 - Tenancy: Dedicated</t>
  </si>
  <si>
    <t>Red Hat Enterprise Linux (Amazon VPC), c5ad.2xlarge reserved instance applied</t>
  </si>
  <si>
    <t>Compute - Amazon Elastic Compute Cloud (Amazon EC2) - Reserved 3yr No Upfront - Red Hat Enterprise Linux (Amazon VPC), c5ad.2xlarge reserved instance applied - Pricing tier start: 0, Pricing tier end: inf - Usage Type: EUS1-BoxUsage:c5ad.2xlarge - Operation: RunInstances:0010 - Tenancy: Shared</t>
  </si>
  <si>
    <t>Compute - Amazon Elastic Compute Cloud (Amazon EC2) - Reserved 3yr No Upfront - Red Hat Enterprise Linux (Amazon VPC), c5ad.2xlarge reserved instance applied - Pricing tier start: 0, Pricing tier end: inf - Usage Type: EUS1-DedicatedUsage:c5ad.2xlarge - Operation: RunInstances:0010 - Tenancy: Dedicated</t>
  </si>
  <si>
    <t>Red Hat Enterprise Linux (Amazon VPC), c5ad.4xlarge reserved instance applied</t>
  </si>
  <si>
    <t>Compute - Amazon Elastic Compute Cloud (Amazon EC2) - Reserved 3yr No Upfront - Red Hat Enterprise Linux (Amazon VPC), c5ad.4xlarge reserved instance applied - Pricing tier start: 0, Pricing tier end: inf - Usage Type: EUS1-BoxUsage:c5ad.4xlarge - Operation: RunInstances:0010 - Tenancy: Shared</t>
  </si>
  <si>
    <t>Compute - Amazon Elastic Compute Cloud (Amazon EC2) - Reserved 3yr No Upfront - Red Hat Enterprise Linux (Amazon VPC), c5ad.4xlarge reserved instance applied - Pricing tier start: 0, Pricing tier end: inf - Usage Type: EUS1-DedicatedUsage:c5ad.4xlarge - Operation: RunInstances:0010 - Tenancy: Dedicated</t>
  </si>
  <si>
    <t>Red Hat Enterprise Linux (Amazon VPC), c5ad.8xlarge reserved instance applied</t>
  </si>
  <si>
    <t>Compute - Amazon Elastic Compute Cloud (Amazon EC2) - Reserved 3yr No Upfront - Red Hat Enterprise Linux (Amazon VPC), c5ad.8xlarge reserved instance applied - Pricing tier start: 0, Pricing tier end: inf - Usage Type: EUS1-BoxUsage:c5ad.8xlarge - Operation: RunInstances:0010 - Tenancy: Shared</t>
  </si>
  <si>
    <t>Compute - Amazon Elastic Compute Cloud (Amazon EC2) - Reserved 3yr No Upfront - Red Hat Enterprise Linux (Amazon VPC), c5ad.8xlarge reserved instance applied - Pricing tier start: 0, Pricing tier end: inf - Usage Type: EUS1-DedicatedUsage:c5ad.8xlarge - Operation: RunInstances:0010 - Tenancy: Dedicated</t>
  </si>
  <si>
    <t>Red Hat Enterprise Linux (Amazon VPC), c5ad.large reserved instance applied</t>
  </si>
  <si>
    <t>Compute - Amazon Elastic Compute Cloud (Amazon EC2) - Reserved 3yr No Upfront - Red Hat Enterprise Linux (Amazon VPC), c5ad.large reserved instance applied - Pricing tier start: 0, Pricing tier end: inf - Usage Type: EUS1-BoxUsage:c5ad.large - Operation: RunInstances:0010 - Tenancy: Shared</t>
  </si>
  <si>
    <t>Compute - Amazon Elastic Compute Cloud (Amazon EC2) - Reserved 3yr No Upfront - Red Hat Enterprise Linux (Amazon VPC), c5ad.large reserved instance applied - Pricing tier start: 0, Pricing tier end: inf - Usage Type: EUS1-DedicatedUsage:c5ad.large - Operation: RunInstances:0010 - Tenancy: Dedicated</t>
  </si>
  <si>
    <t>Red Hat Enterprise Linux (Amazon VPC), c5ad.xlarge reserved instance applied</t>
  </si>
  <si>
    <t>Compute - Amazon Elastic Compute Cloud (Amazon EC2) - Reserved 3yr No Upfront - Red Hat Enterprise Linux (Amazon VPC), c5ad.xlarge reserved instance applied - Pricing tier start: 0, Pricing tier end: inf - Usage Type: EUS1-BoxUsage:c5ad.xlarge - Operation: RunInstances:0010 - Tenancy: Shared</t>
  </si>
  <si>
    <t>Compute - Amazon Elastic Compute Cloud (Amazon EC2) - Reserved 3yr No Upfront - Red Hat Enterprise Linux (Amazon VPC), c5ad.xlarge reserved instance applied - Pricing tier start: 0, Pricing tier end: inf - Usage Type: EUS1-DedicatedUsage:c5ad.xlarge - Operation: RunInstances:0010 - Tenancy: Dedicated</t>
  </si>
  <si>
    <t>Red Hat Enterprise Linux (Amazon VPC), c5d.12xlarge reserved instance applied</t>
  </si>
  <si>
    <t>Compute - Amazon Elastic Compute Cloud (Amazon EC2) - Reserved 3yr No Upfront - Red Hat Enterprise Linux (Amazon VPC), c5d.12xlarge reserved instance applied - Pricing tier start: 0, Pricing tier end: inf - Usage Type: EUS1-BoxUsage:c5d.12xlarge - Operation: RunInstances:0010 - Tenancy: Shared</t>
  </si>
  <si>
    <t>Compute - Amazon Elastic Compute Cloud (Amazon EC2) - Reserved 3yr No Upfront - Red Hat Enterprise Linux (Amazon VPC), c5d.12xlarge reserved instance applied - Pricing tier start: 0, Pricing tier end: inf - Usage Type: EUS1-DedicatedUsage:c5d.12xlarge - Operation: RunInstances:0010 - Tenancy: Dedicated</t>
  </si>
  <si>
    <t>Red Hat Enterprise Linux (Amazon VPC), c5d.18xlarge reserved instance applied</t>
  </si>
  <si>
    <t>Compute - Amazon Elastic Compute Cloud (Amazon EC2) - Reserved 3yr No Upfront - Red Hat Enterprise Linux (Amazon VPC), c5d.18xlarge reserved instance applied - Pricing tier start: 0, Pricing tier end: inf - Usage Type: EUS1-BoxUsage:c5d.18xlarge - Operation: RunInstances:0010 - Tenancy: Shared</t>
  </si>
  <si>
    <t>Compute - Amazon Elastic Compute Cloud (Amazon EC2) - Reserved 3yr No Upfront - Red Hat Enterprise Linux (Amazon VPC), c5d.18xlarge reserved instance applied - Pricing tier start: 0, Pricing tier end: inf - Usage Type: EUS1-DedicatedUsage:c5d.18xlarge - Operation: RunInstances:0010 - Tenancy: Dedicated</t>
  </si>
  <si>
    <t>Red Hat Enterprise Linux (Amazon VPC), c5d.24xlarge reserved instance applied</t>
  </si>
  <si>
    <t>Compute - Amazon Elastic Compute Cloud (Amazon EC2) - Reserved 3yr No Upfront - Red Hat Enterprise Linux (Amazon VPC), c5d.24xlarge reserved instance applied - Pricing tier start: 0, Pricing tier end: inf - Usage Type: EUS1-BoxUsage:c5d.24xlarge - Operation: RunInstances:0010 - Tenancy: Shared</t>
  </si>
  <si>
    <t>Compute - Amazon Elastic Compute Cloud (Amazon EC2) - Reserved 3yr No Upfront - Red Hat Enterprise Linux (Amazon VPC), c5d.24xlarge reserved instance applied - Pricing tier start: 0, Pricing tier end: inf - Usage Type: EUS1-DedicatedUsage:c5d.24xlarge - Operation: RunInstances:0010 - Tenancy: Dedicated</t>
  </si>
  <si>
    <t>Red Hat Enterprise Linux (Amazon VPC), c5d.2xlarge reserved instance applied</t>
  </si>
  <si>
    <t>Compute - Amazon Elastic Compute Cloud (Amazon EC2) - Reserved 3yr No Upfront - Red Hat Enterprise Linux (Amazon VPC), c5d.2xlarge reserved instance applied - Pricing tier start: 0, Pricing tier end: inf - Usage Type: EUS1-BoxUsage:c5d.2xlarge - Operation: RunInstances:0010 - Tenancy: Shared</t>
  </si>
  <si>
    <t>Compute - Amazon Elastic Compute Cloud (Amazon EC2) - Reserved 3yr No Upfront - Red Hat Enterprise Linux (Amazon VPC), c5d.2xlarge reserved instance applied - Pricing tier start: 0, Pricing tier end: inf - Usage Type: EUS1-DedicatedUsage:c5d.2xlarge - Operation: RunInstances:0010 - Tenancy: Dedicated</t>
  </si>
  <si>
    <t>Red Hat Enterprise Linux (Amazon VPC), c5d.4xlarge reserved instance applied</t>
  </si>
  <si>
    <t>Compute - Amazon Elastic Compute Cloud (Amazon EC2) - Reserved 3yr No Upfront - Red Hat Enterprise Linux (Amazon VPC), c5d.4xlarge reserved instance applied - Pricing tier start: 0, Pricing tier end: inf - Usage Type: EUS1-BoxUsage:c5d.4xlarge - Operation: RunInstances:0010 - Tenancy: Shared</t>
  </si>
  <si>
    <t>Compute - Amazon Elastic Compute Cloud (Amazon EC2) - Reserved 3yr No Upfront - Red Hat Enterprise Linux (Amazon VPC), c5d.4xlarge reserved instance applied - Pricing tier start: 0, Pricing tier end: inf - Usage Type: EUS1-DedicatedUsage:c5d.4xlarge - Operation: RunInstances:0010 - Tenancy: Dedicated</t>
  </si>
  <si>
    <t>Red Hat Enterprise Linux (Amazon VPC), c5d.9xlarge reserved instance applied</t>
  </si>
  <si>
    <t>Compute - Amazon Elastic Compute Cloud (Amazon EC2) - Reserved 3yr No Upfront - Red Hat Enterprise Linux (Amazon VPC), c5d.9xlarge reserved instance applied - Pricing tier start: 0, Pricing tier end: inf - Usage Type: EUS1-BoxUsage:c5d.9xlarge - Operation: RunInstances:0010 - Tenancy: Shared</t>
  </si>
  <si>
    <t>Compute - Amazon Elastic Compute Cloud (Amazon EC2) - Reserved 3yr No Upfront - Red Hat Enterprise Linux (Amazon VPC), c5d.9xlarge reserved instance applied - Pricing tier start: 0, Pricing tier end: inf - Usage Type: EUS1-DedicatedUsage:c5d.9xlarge - Operation: RunInstances:0010 - Tenancy: Dedicated</t>
  </si>
  <si>
    <t>Red Hat Enterprise Linux (Amazon VPC), c5d.large reserved instance applied</t>
  </si>
  <si>
    <t>Compute - Amazon Elastic Compute Cloud (Amazon EC2) - Reserved 3yr No Upfront - Red Hat Enterprise Linux (Amazon VPC), c5d.large reserved instance applied - Pricing tier start: 0, Pricing tier end: inf - Usage Type: EUS1-BoxUsage:c5d.large - Operation: RunInstances:0010 - Tenancy: Shared</t>
  </si>
  <si>
    <t>Compute - Amazon Elastic Compute Cloud (Amazon EC2) - Reserved 3yr No Upfront - Red Hat Enterprise Linux (Amazon VPC), c5d.large reserved instance applied - Pricing tier start: 0, Pricing tier end: inf - Usage Type: EUS1-DedicatedUsage:c5d.large - Operation: RunInstances:0010 - Tenancy: Dedicated</t>
  </si>
  <si>
    <t>Red Hat Enterprise Linux (Amazon VPC), c5d.metal reserved instance applied</t>
  </si>
  <si>
    <t>Compute - Amazon Elastic Compute Cloud (Amazon EC2) - Reserved 3yr No Upfront - Red Hat Enterprise Linux (Amazon VPC), c5d.metal reserved instance applied - Pricing tier start: 0, Pricing tier end: inf - Usage Type: EUS1-BoxUsage:c5d.metal - Operation: RunInstances:0010 - Tenancy: Shared</t>
  </si>
  <si>
    <t>Compute - Amazon Elastic Compute Cloud (Amazon EC2) - Reserved 3yr No Upfront - Red Hat Enterprise Linux (Amazon VPC), c5d.metal reserved instance applied - Pricing tier start: 0, Pricing tier end: inf - Usage Type: EUS1-DedicatedUsage:c5d.metal - Operation: RunInstances:0010 - Tenancy: Dedicated</t>
  </si>
  <si>
    <t>Red Hat Enterprise Linux (Amazon VPC), c5d.xlarge reserved instance applied</t>
  </si>
  <si>
    <t>Compute - Amazon Elastic Compute Cloud (Amazon EC2) - Reserved 3yr No Upfront - Red Hat Enterprise Linux (Amazon VPC), c5d.xlarge reserved instance applied - Pricing tier start: 0, Pricing tier end: inf - Usage Type: EUS1-BoxUsage:c5d.xlarge - Operation: RunInstances:0010 - Tenancy: Shared</t>
  </si>
  <si>
    <t>Compute - Amazon Elastic Compute Cloud (Amazon EC2) - Reserved 3yr No Upfront - Red Hat Enterprise Linux (Amazon VPC), c5d.xlarge reserved instance applied - Pricing tier start: 0, Pricing tier end: inf - Usage Type: EUS1-DedicatedUsage:c5d.xlarge - Operation: RunInstances:0010 - Tenancy: Dedicated</t>
  </si>
  <si>
    <t>Red Hat Enterprise Linux (Amazon VPC), c5n.18xlarge reserved instance applied</t>
  </si>
  <si>
    <t>Compute - Amazon Elastic Compute Cloud (Amazon EC2) - Reserved 3yr No Upfront - Red Hat Enterprise Linux (Amazon VPC), c5n.18xlarge reserved instance applied - Pricing tier start: 0, Pricing tier end: inf - Usage Type: EUS1-BoxUsage:c5n.18xlarge - Operation: RunInstances:0010 - Tenancy: Shared</t>
  </si>
  <si>
    <t>Compute - Amazon Elastic Compute Cloud (Amazon EC2) - Reserved 3yr No Upfront - Red Hat Enterprise Linux (Amazon VPC), c5n.18xlarge reserved instance applied - Pricing tier start: 0, Pricing tier end: inf - Usage Type: EUS1-DedicatedUsage:c5n.18xlarge - Operation: RunInstances:0010 - Tenancy: Dedicated</t>
  </si>
  <si>
    <t>Red Hat Enterprise Linux (Amazon VPC), c5n.2xlarge reserved instance applied</t>
  </si>
  <si>
    <t>Compute - Amazon Elastic Compute Cloud (Amazon EC2) - Reserved 3yr No Upfront - Red Hat Enterprise Linux (Amazon VPC), c5n.2xlarge reserved instance applied - Pricing tier start: 0, Pricing tier end: inf - Usage Type: EUS1-BoxUsage:c5n.2xlarge - Operation: RunInstances:0010 - Tenancy: Shared</t>
  </si>
  <si>
    <t>Compute - Amazon Elastic Compute Cloud (Amazon EC2) - Reserved 3yr No Upfront - Red Hat Enterprise Linux (Amazon VPC), c5n.2xlarge reserved instance applied - Pricing tier start: 0, Pricing tier end: inf - Usage Type: EUS1-DedicatedUsage:c5n.2xlarge - Operation: RunInstances:0010 - Tenancy: Dedicated</t>
  </si>
  <si>
    <t>Red Hat Enterprise Linux (Amazon VPC), c5n.4xlarge reserved instance applied</t>
  </si>
  <si>
    <t>Compute - Amazon Elastic Compute Cloud (Amazon EC2) - Reserved 3yr No Upfront - Red Hat Enterprise Linux (Amazon VPC), c5n.4xlarge reserved instance applied - Pricing tier start: 0, Pricing tier end: inf - Usage Type: EUS1-BoxUsage:c5n.4xlarge - Operation: RunInstances:0010 - Tenancy: Shared</t>
  </si>
  <si>
    <t>Compute - Amazon Elastic Compute Cloud (Amazon EC2) - Reserved 3yr No Upfront - Red Hat Enterprise Linux (Amazon VPC), c5n.4xlarge reserved instance applied - Pricing tier start: 0, Pricing tier end: inf - Usage Type: EUS1-DedicatedUsage:c5n.4xlarge - Operation: RunInstances:0010 - Tenancy: Dedicated</t>
  </si>
  <si>
    <t>Red Hat Enterprise Linux (Amazon VPC), c5n.9xlarge reserved instance applied</t>
  </si>
  <si>
    <t>Compute - Amazon Elastic Compute Cloud (Amazon EC2) - Reserved 3yr No Upfront - Red Hat Enterprise Linux (Amazon VPC), c5n.9xlarge reserved instance applied - Pricing tier start: 0, Pricing tier end: inf - Usage Type: EUS1-BoxUsage:c5n.9xlarge - Operation: RunInstances:0010 - Tenancy: Shared</t>
  </si>
  <si>
    <t>Compute - Amazon Elastic Compute Cloud (Amazon EC2) - Reserved 3yr No Upfront - Red Hat Enterprise Linux (Amazon VPC), c5n.9xlarge reserved instance applied - Pricing tier start: 0, Pricing tier end: inf - Usage Type: EUS1-DedicatedUsage:c5n.9xlarge - Operation: RunInstances:0010 - Tenancy: Dedicated</t>
  </si>
  <si>
    <t>Red Hat Enterprise Linux (Amazon VPC), c5n.large reserved instance applied</t>
  </si>
  <si>
    <t>Compute - Amazon Elastic Compute Cloud (Amazon EC2) - Reserved 3yr No Upfront - Red Hat Enterprise Linux (Amazon VPC), c5n.large reserved instance applied - Pricing tier start: 0, Pricing tier end: inf - Usage Type: EUS1-BoxUsage:c5n.large - Operation: RunInstances:0010 - Tenancy: Shared</t>
  </si>
  <si>
    <t>Compute - Amazon Elastic Compute Cloud (Amazon EC2) - Reserved 3yr No Upfront - Red Hat Enterprise Linux (Amazon VPC), c5n.large reserved instance applied - Pricing tier start: 0, Pricing tier end: inf - Usage Type: EUS1-DedicatedUsage:c5n.large - Operation: RunInstances:0010 - Tenancy: Dedicated</t>
  </si>
  <si>
    <t>Red Hat Enterprise Linux (Amazon VPC), c5n.metal reserved instance applied</t>
  </si>
  <si>
    <t>Compute - Amazon Elastic Compute Cloud (Amazon EC2) - Reserved 3yr No Upfront - Red Hat Enterprise Linux (Amazon VPC), c5n.metal reserved instance applied - Pricing tier start: 0, Pricing tier end: inf - Usage Type: EUS1-BoxUsage:c5n.metal - Operation: RunInstances:0010 - Tenancy: Shared</t>
  </si>
  <si>
    <t>Compute - Amazon Elastic Compute Cloud (Amazon EC2) - Reserved 3yr No Upfront - Red Hat Enterprise Linux (Amazon VPC), c5n.metal reserved instance applied - Pricing tier start: 0, Pricing tier end: inf - Usage Type: EUS1-DedicatedUsage:c5n.metal - Operation: RunInstances:0010 - Tenancy: Dedicated</t>
  </si>
  <si>
    <t>Red Hat Enterprise Linux (Amazon VPC), c5n.xlarge reserved instance applied</t>
  </si>
  <si>
    <t>Compute - Amazon Elastic Compute Cloud (Amazon EC2) - Reserved 3yr No Upfront - Red Hat Enterprise Linux (Amazon VPC), c5n.xlarge reserved instance applied - Pricing tier start: 0, Pricing tier end: inf - Usage Type: EUS1-BoxUsage:c5n.xlarge - Operation: RunInstances:0010 - Tenancy: Shared</t>
  </si>
  <si>
    <t>Compute - Amazon Elastic Compute Cloud (Amazon EC2) - Reserved 3yr No Upfront - Red Hat Enterprise Linux (Amazon VPC), c5n.xlarge reserved instance applied - Pricing tier start: 0, Pricing tier end: inf - Usage Type: EUS1-DedicatedUsage:c5n.xlarge - Operation: RunInstances:0010 - Tenancy: Dedicated</t>
  </si>
  <si>
    <t>Red Hat Enterprise Linux (Amazon VPC), c6g.12xlarge reserved instance applied</t>
  </si>
  <si>
    <t>Compute - Amazon Elastic Compute Cloud (Amazon EC2) - Reserved 3yr No Upfront - Red Hat Enterprise Linux (Amazon VPC), c6g.12xlarge reserved instance applied - Pricing tier start: 0, Pricing tier end: inf - Usage Type: EUS1-BoxUsage:c6g.12xlarge - Operation: RunInstances:0010 - Tenancy: Shared</t>
  </si>
  <si>
    <t>Compute - Amazon Elastic Compute Cloud (Amazon EC2) - Reserved 3yr No Upfront - Red Hat Enterprise Linux (Amazon VPC), c6g.12xlarge reserved instance applied - Pricing tier start: 0, Pricing tier end: inf - Usage Type: EUS1-DedicatedUsage:c6g.12xlarge - Operation: RunInstances:0010 - Tenancy: Dedicated</t>
  </si>
  <si>
    <t>Red Hat Enterprise Linux (Amazon VPC), c6g.16xlarge reserved instance applied</t>
  </si>
  <si>
    <t>Compute - Amazon Elastic Compute Cloud (Amazon EC2) - Reserved 3yr No Upfront - Red Hat Enterprise Linux (Amazon VPC), c6g.16xlarge reserved instance applied - Pricing tier start: 0, Pricing tier end: inf - Usage Type: EUS1-BoxUsage:c6g.16xlarge - Operation: RunInstances:0010 - Tenancy: Shared</t>
  </si>
  <si>
    <t>Compute - Amazon Elastic Compute Cloud (Amazon EC2) - Reserved 3yr No Upfront - Red Hat Enterprise Linux (Amazon VPC), c6g.16xlarge reserved instance applied - Pricing tier start: 0, Pricing tier end: inf - Usage Type: EUS1-DedicatedUsage:c6g.16xlarge - Operation: RunInstances:0010 - Tenancy: Dedicated</t>
  </si>
  <si>
    <t>Red Hat Enterprise Linux (Amazon VPC), c6g.2xlarge reserved instance applied</t>
  </si>
  <si>
    <t>Compute - Amazon Elastic Compute Cloud (Amazon EC2) - Reserved 3yr No Upfront - Red Hat Enterprise Linux (Amazon VPC), c6g.2xlarge reserved instance applied - Pricing tier start: 0, Pricing tier end: inf - Usage Type: EUS1-BoxUsage:c6g.2xlarge - Operation: RunInstances:0010 - Tenancy: Shared</t>
  </si>
  <si>
    <t>Compute - Amazon Elastic Compute Cloud (Amazon EC2) - Reserved 3yr No Upfront - Red Hat Enterprise Linux (Amazon VPC), c6g.2xlarge reserved instance applied - Pricing tier start: 0, Pricing tier end: inf - Usage Type: EUS1-DedicatedUsage:c6g.2xlarge - Operation: RunInstances:0010 - Tenancy: Dedicated</t>
  </si>
  <si>
    <t>Red Hat Enterprise Linux (Amazon VPC), c6g.4xlarge reserved instance applied</t>
  </si>
  <si>
    <t>Compute - Amazon Elastic Compute Cloud (Amazon EC2) - Reserved 3yr No Upfront - Red Hat Enterprise Linux (Amazon VPC), c6g.4xlarge reserved instance applied - Pricing tier start: 0, Pricing tier end: inf - Usage Type: EUS1-BoxUsage:c6g.4xlarge - Operation: RunInstances:0010 - Tenancy: Shared</t>
  </si>
  <si>
    <t>Compute - Amazon Elastic Compute Cloud (Amazon EC2) - Reserved 3yr No Upfront - Red Hat Enterprise Linux (Amazon VPC), c6g.4xlarge reserved instance applied - Pricing tier start: 0, Pricing tier end: inf - Usage Type: EUS1-DedicatedUsage:c6g.4xlarge - Operation: RunInstances:0010 - Tenancy: Dedicated</t>
  </si>
  <si>
    <t>Red Hat Enterprise Linux (Amazon VPC), c6g.8xlarge reserved instance applied</t>
  </si>
  <si>
    <t>Compute - Amazon Elastic Compute Cloud (Amazon EC2) - Reserved 3yr No Upfront - Red Hat Enterprise Linux (Amazon VPC), c6g.8xlarge reserved instance applied - Pricing tier start: 0, Pricing tier end: inf - Usage Type: EUS1-BoxUsage:c6g.8xlarge - Operation: RunInstances:0010 - Tenancy: Shared</t>
  </si>
  <si>
    <t>Compute - Amazon Elastic Compute Cloud (Amazon EC2) - Reserved 3yr No Upfront - Red Hat Enterprise Linux (Amazon VPC), c6g.8xlarge reserved instance applied - Pricing tier start: 0, Pricing tier end: inf - Usage Type: EUS1-DedicatedUsage:c6g.8xlarge - Operation: RunInstances:0010 - Tenancy: Dedicated</t>
  </si>
  <si>
    <t>Red Hat Enterprise Linux (Amazon VPC), c6g.large reserved instance applied</t>
  </si>
  <si>
    <t>Compute - Amazon Elastic Compute Cloud (Amazon EC2) - Reserved 3yr No Upfront - Red Hat Enterprise Linux (Amazon VPC), c6g.large reserved instance applied - Pricing tier start: 0, Pricing tier end: inf - Usage Type: EUS1-BoxUsage:c6g.large - Operation: RunInstances:0010 - Tenancy: Shared</t>
  </si>
  <si>
    <t>Compute - Amazon Elastic Compute Cloud (Amazon EC2) - Reserved 3yr No Upfront - Red Hat Enterprise Linux (Amazon VPC), c6g.large reserved instance applied - Pricing tier start: 0, Pricing tier end: inf - Usage Type: EUS1-DedicatedUsage:c6g.large - Operation: RunInstances:0010 - Tenancy: Dedicated</t>
  </si>
  <si>
    <t>Red Hat Enterprise Linux (Amazon VPC), c6g.medium reserved instance applied</t>
  </si>
  <si>
    <t>Compute - Amazon Elastic Compute Cloud (Amazon EC2) - Reserved 3yr No Upfront - Red Hat Enterprise Linux (Amazon VPC), c6g.medium reserved instance applied - Pricing tier start: 0, Pricing tier end: inf - Usage Type: EUS1-BoxUsage:c6g.medium - Operation: RunInstances:0010 - Tenancy: Shared</t>
  </si>
  <si>
    <t>Compute - Amazon Elastic Compute Cloud (Amazon EC2) - Reserved 3yr No Upfront - Red Hat Enterprise Linux (Amazon VPC), c6g.medium reserved instance applied - Pricing tier start: 0, Pricing tier end: inf - Usage Type: EUS1-DedicatedUsage:c6g.medium - Operation: RunInstances:0010 - Tenancy: Dedicated</t>
  </si>
  <si>
    <t>Red Hat Enterprise Linux (Amazon VPC), c6g.metal reserved instance applied</t>
  </si>
  <si>
    <t>Compute - Amazon Elastic Compute Cloud (Amazon EC2) - Reserved 3yr No Upfront - Red Hat Enterprise Linux (Amazon VPC), c6g.metal reserved instance applied - Pricing tier start: 0, Pricing tier end: inf - Usage Type: EUS1-BoxUsage:c6g.metal - Operation: RunInstances:0010 - Tenancy: Shared</t>
  </si>
  <si>
    <t>Compute - Amazon Elastic Compute Cloud (Amazon EC2) - Reserved 3yr No Upfront - Red Hat Enterprise Linux (Amazon VPC), c6g.metal reserved instance applied - Pricing tier start: 0, Pricing tier end: inf - Usage Type: EUS1-DedicatedUsage:c6g.metal - Operation: RunInstances:0010 - Tenancy: Dedicated</t>
  </si>
  <si>
    <t>Red Hat Enterprise Linux (Amazon VPC), c6g.xlarge reserved instance applied</t>
  </si>
  <si>
    <t>Compute - Amazon Elastic Compute Cloud (Amazon EC2) - Reserved 3yr No Upfront - Red Hat Enterprise Linux (Amazon VPC), c6g.xlarge reserved instance applied - Pricing tier start: 0, Pricing tier end: inf - Usage Type: EUS1-BoxUsage:c6g.xlarge - Operation: RunInstances:0010 - Tenancy: Shared</t>
  </si>
  <si>
    <t>Compute - Amazon Elastic Compute Cloud (Amazon EC2) - Reserved 3yr No Upfront - Red Hat Enterprise Linux (Amazon VPC), c6g.xlarge reserved instance applied - Pricing tier start: 0, Pricing tier end: inf - Usage Type: EUS1-DedicatedUsage:c6g.xlarge - Operation: RunInstances:0010 - Tenancy: Dedicated</t>
  </si>
  <si>
    <t>Red Hat Enterprise Linux (Amazon VPC), c6gn.12xlarge reserved instance applied</t>
  </si>
  <si>
    <t>Compute - Amazon Elastic Compute Cloud (Amazon EC2) - Reserved 3yr No Upfront - Red Hat Enterprise Linux (Amazon VPC), c6gn.12xlarge reserved instance applied - Pricing tier start: 0, Pricing tier end: inf - Usage Type: EUS1-BoxUsage:c6gn.12xlarge - Operation: RunInstances:0010 - Tenancy: Shared</t>
  </si>
  <si>
    <t>Compute - Amazon Elastic Compute Cloud (Amazon EC2) - Reserved 3yr No Upfront - Red Hat Enterprise Linux (Amazon VPC), c6gn.12xlarge reserved instance applied - Pricing tier start: 0, Pricing tier end: inf - Usage Type: EUS1-DedicatedUsage:c6gn.12xlarge - Operation: RunInstances:0010 - Tenancy: Dedicated</t>
  </si>
  <si>
    <t>Red Hat Enterprise Linux (Amazon VPC), c6gn.16xlarge reserved instance applied</t>
  </si>
  <si>
    <t>Compute - Amazon Elastic Compute Cloud (Amazon EC2) - Reserved 3yr No Upfront - Red Hat Enterprise Linux (Amazon VPC), c6gn.16xlarge reserved instance applied - Pricing tier start: 0, Pricing tier end: inf - Usage Type: EUS1-BoxUsage:c6gn.16xlarge - Operation: RunInstances:0010 - Tenancy: Shared</t>
  </si>
  <si>
    <t>Compute - Amazon Elastic Compute Cloud (Amazon EC2) - Reserved 3yr No Upfront - Red Hat Enterprise Linux (Amazon VPC), c6gn.16xlarge reserved instance applied - Pricing tier start: 0, Pricing tier end: inf - Usage Type: EUS1-DedicatedUsage:c6gn.16xlarge - Operation: RunInstances:0010 - Tenancy: Dedicated</t>
  </si>
  <si>
    <t>Red Hat Enterprise Linux (Amazon VPC), c6gn.2xlarge reserved instance applied</t>
  </si>
  <si>
    <t>Compute - Amazon Elastic Compute Cloud (Amazon EC2) - Reserved 3yr No Upfront - Red Hat Enterprise Linux (Amazon VPC), c6gn.2xlarge reserved instance applied - Pricing tier start: 0, Pricing tier end: inf - Usage Type: EUS1-BoxUsage:c6gn.2xlarge - Operation: RunInstances:0010 - Tenancy: Shared</t>
  </si>
  <si>
    <t>Compute - Amazon Elastic Compute Cloud (Amazon EC2) - Reserved 3yr No Upfront - Red Hat Enterprise Linux (Amazon VPC), c6gn.2xlarge reserved instance applied - Pricing tier start: 0, Pricing tier end: inf - Usage Type: EUS1-DedicatedUsage:c6gn.2xlarge - Operation: RunInstances:0010 - Tenancy: Dedicated</t>
  </si>
  <si>
    <t>Red Hat Enterprise Linux (Amazon VPC), c6gn.4xlarge reserved instance applied</t>
  </si>
  <si>
    <t>Compute - Amazon Elastic Compute Cloud (Amazon EC2) - Reserved 3yr No Upfront - Red Hat Enterprise Linux (Amazon VPC), c6gn.4xlarge reserved instance applied - Pricing tier start: 0, Pricing tier end: inf - Usage Type: EUS1-BoxUsage:c6gn.4xlarge - Operation: RunInstances:0010 - Tenancy: Shared</t>
  </si>
  <si>
    <t>Compute - Amazon Elastic Compute Cloud (Amazon EC2) - Reserved 3yr No Upfront - Red Hat Enterprise Linux (Amazon VPC), c6gn.4xlarge reserved instance applied - Pricing tier start: 0, Pricing tier end: inf - Usage Type: EUS1-DedicatedUsage:c6gn.4xlarge - Operation: RunInstances:0010 - Tenancy: Dedicated</t>
  </si>
  <si>
    <t>Red Hat Enterprise Linux (Amazon VPC), c6gn.8xlarge reserved instance applied</t>
  </si>
  <si>
    <t>Compute - Amazon Elastic Compute Cloud (Amazon EC2) - Reserved 3yr No Upfront - Red Hat Enterprise Linux (Amazon VPC), c6gn.8xlarge reserved instance applied - Pricing tier start: 0, Pricing tier end: inf - Usage Type: EUS1-BoxUsage:c6gn.8xlarge - Operation: RunInstances:0010 - Tenancy: Shared</t>
  </si>
  <si>
    <t>Compute - Amazon Elastic Compute Cloud (Amazon EC2) - Reserved 3yr No Upfront - Red Hat Enterprise Linux (Amazon VPC), c6gn.8xlarge reserved instance applied - Pricing tier start: 0, Pricing tier end: inf - Usage Type: EUS1-DedicatedUsage:c6gn.8xlarge - Operation: RunInstances:0010 - Tenancy: Dedicated</t>
  </si>
  <si>
    <t>Red Hat Enterprise Linux (Amazon VPC), c6gn.large reserved instance applied</t>
  </si>
  <si>
    <t>Compute - Amazon Elastic Compute Cloud (Amazon EC2) - Reserved 3yr No Upfront - Red Hat Enterprise Linux (Amazon VPC), c6gn.large reserved instance applied - Pricing tier start: 0, Pricing tier end: inf - Usage Type: EUS1-BoxUsage:c6gn.large - Operation: RunInstances:0010 - Tenancy: Shared</t>
  </si>
  <si>
    <t>Compute - Amazon Elastic Compute Cloud (Amazon EC2) - Reserved 3yr No Upfront - Red Hat Enterprise Linux (Amazon VPC), c6gn.large reserved instance applied - Pricing tier start: 0, Pricing tier end: inf - Usage Type: EUS1-DedicatedUsage:c6gn.large - Operation: RunInstances:0010 - Tenancy: Dedicated</t>
  </si>
  <si>
    <t>Red Hat Enterprise Linux (Amazon VPC), c6gn.medium reserved instance applied</t>
  </si>
  <si>
    <t>Compute - Amazon Elastic Compute Cloud (Amazon EC2) - Reserved 3yr No Upfront - Red Hat Enterprise Linux (Amazon VPC), c6gn.medium reserved instance applied - Pricing tier start: 0, Pricing tier end: inf - Usage Type: EUS1-BoxUsage:c6gn.medium - Operation: RunInstances:0010 - Tenancy: Shared</t>
  </si>
  <si>
    <t>Compute - Amazon Elastic Compute Cloud (Amazon EC2) - Reserved 3yr No Upfront - Red Hat Enterprise Linux (Amazon VPC), c6gn.medium reserved instance applied - Pricing tier start: 0, Pricing tier end: inf - Usage Type: EUS1-DedicatedUsage:c6gn.medium - Operation: RunInstances:0010 - Tenancy: Dedicated</t>
  </si>
  <si>
    <t>Red Hat Enterprise Linux (Amazon VPC), c6gn.xlarge reserved instance applied</t>
  </si>
  <si>
    <t>Compute - Amazon Elastic Compute Cloud (Amazon EC2) - Reserved 3yr No Upfront - Red Hat Enterprise Linux (Amazon VPC), c6gn.xlarge reserved instance applied - Pricing tier start: 0, Pricing tier end: inf - Usage Type: EUS1-BoxUsage:c6gn.xlarge - Operation: RunInstances:0010 - Tenancy: Shared</t>
  </si>
  <si>
    <t>Compute - Amazon Elastic Compute Cloud (Amazon EC2) - Reserved 3yr No Upfront - Red Hat Enterprise Linux (Amazon VPC), c6gn.xlarge reserved instance applied - Pricing tier start: 0, Pricing tier end: inf - Usage Type: EUS1-DedicatedUsage:c6gn.xlarge - Operation: RunInstances:0010 - Tenancy: Dedicated</t>
  </si>
  <si>
    <t>Red Hat Enterprise Linux (Amazon VPC), c6i.12xlarge reserved instance applied</t>
  </si>
  <si>
    <t>Compute - Amazon Elastic Compute Cloud (Amazon EC2) - Reserved 3yr No Upfront - Red Hat Enterprise Linux (Amazon VPC), c6i.12xlarge reserved instance applied - Pricing tier start: 0, Pricing tier end: inf - Usage Type: EUS1-BoxUsage:c6i.12xlarge - Operation: RunInstances:0010 - Tenancy: Shared</t>
  </si>
  <si>
    <t>Compute - Amazon Elastic Compute Cloud (Amazon EC2) - Reserved 3yr No Upfront - Red Hat Enterprise Linux (Amazon VPC), c6i.12xlarge reserved instance applied - Pricing tier start: 0, Pricing tier end: inf - Usage Type: EUS1-DedicatedUsage:c6i.12xlarge - Operation: RunInstances:0010 - Tenancy: Dedicated</t>
  </si>
  <si>
    <t>Red Hat Enterprise Linux (Amazon VPC), c6i.16xlarge reserved instance applied</t>
  </si>
  <si>
    <t>Compute - Amazon Elastic Compute Cloud (Amazon EC2) - Reserved 3yr No Upfront - Red Hat Enterprise Linux (Amazon VPC), c6i.16xlarge reserved instance applied - Pricing tier start: 0, Pricing tier end: inf - Usage Type: EUS1-BoxUsage:c6i.16xlarge - Operation: RunInstances:0010 - Tenancy: Shared</t>
  </si>
  <si>
    <t>Compute - Amazon Elastic Compute Cloud (Amazon EC2) - Reserved 3yr No Upfront - Red Hat Enterprise Linux (Amazon VPC), c6i.16xlarge reserved instance applied - Pricing tier start: 0, Pricing tier end: inf - Usage Type: EUS1-DedicatedUsage:c6i.16xlarge - Operation: RunInstances:0010 - Tenancy: Dedicated</t>
  </si>
  <si>
    <t>Red Hat Enterprise Linux (Amazon VPC), c6i.24xlarge reserved instance applied</t>
  </si>
  <si>
    <t>Compute - Amazon Elastic Compute Cloud (Amazon EC2) - Reserved 3yr No Upfront - Red Hat Enterprise Linux (Amazon VPC), c6i.24xlarge reserved instance applied - Pricing tier start: 0, Pricing tier end: inf - Usage Type: EUS1-BoxUsage:c6i.24xlarge - Operation: RunInstances:0010 - Tenancy: Shared</t>
  </si>
  <si>
    <t>Compute - Amazon Elastic Compute Cloud (Amazon EC2) - Reserved 3yr No Upfront - Red Hat Enterprise Linux (Amazon VPC), c6i.24xlarge reserved instance applied - Pricing tier start: 0, Pricing tier end: inf - Usage Type: EUS1-DedicatedUsage:c6i.24xlarge - Operation: RunInstances:0010 - Tenancy: Dedicated</t>
  </si>
  <si>
    <t>Red Hat Enterprise Linux (Amazon VPC), c6i.2xlarge reserved instance applied</t>
  </si>
  <si>
    <t>Compute - Amazon Elastic Compute Cloud (Amazon EC2) - Reserved 3yr No Upfront - Red Hat Enterprise Linux (Amazon VPC), c6i.2xlarge reserved instance applied - Pricing tier start: 0, Pricing tier end: inf - Usage Type: EUS1-BoxUsage:c6i.2xlarge - Operation: RunInstances:0010 - Tenancy: Shared</t>
  </si>
  <si>
    <t>Compute - Amazon Elastic Compute Cloud (Amazon EC2) - Reserved 3yr No Upfront - Red Hat Enterprise Linux (Amazon VPC), c6i.2xlarge reserved instance applied - Pricing tier start: 0, Pricing tier end: inf - Usage Type: EUS1-DedicatedUsage:c6i.2xlarge - Operation: RunInstances:0010 - Tenancy: Dedicated</t>
  </si>
  <si>
    <t>Red Hat Enterprise Linux (Amazon VPC), c6i.32xlarge reserved instance applied</t>
  </si>
  <si>
    <t>Compute - Amazon Elastic Compute Cloud (Amazon EC2) - Reserved 3yr No Upfront - Red Hat Enterprise Linux (Amazon VPC), c6i.32xlarge reserved instance applied - Pricing tier start: 0, Pricing tier end: inf - Usage Type: EUS1-BoxUsage:c6i.32xlarge - Operation: RunInstances:0010 - Tenancy: Shared</t>
  </si>
  <si>
    <t>Compute - Amazon Elastic Compute Cloud (Amazon EC2) - Reserved 3yr No Upfront - Red Hat Enterprise Linux (Amazon VPC), c6i.32xlarge reserved instance applied - Pricing tier start: 0, Pricing tier end: inf - Usage Type: EUS1-DedicatedUsage:c6i.32xlarge - Operation: RunInstances:0010 - Tenancy: Dedicated</t>
  </si>
  <si>
    <t>Red Hat Enterprise Linux (Amazon VPC), c6i.4xlarge reserved instance applied</t>
  </si>
  <si>
    <t>Compute - Amazon Elastic Compute Cloud (Amazon EC2) - Reserved 3yr No Upfront - Red Hat Enterprise Linux (Amazon VPC), c6i.4xlarge reserved instance applied - Pricing tier start: 0, Pricing tier end: inf - Usage Type: EUS1-BoxUsage:c6i.4xlarge - Operation: RunInstances:0010 - Tenancy: Shared</t>
  </si>
  <si>
    <t>Compute - Amazon Elastic Compute Cloud (Amazon EC2) - Reserved 3yr No Upfront - Red Hat Enterprise Linux (Amazon VPC), c6i.4xlarge reserved instance applied - Pricing tier start: 0, Pricing tier end: inf - Usage Type: EUS1-DedicatedUsage:c6i.4xlarge - Operation: RunInstances:0010 - Tenancy: Dedicated</t>
  </si>
  <si>
    <t>Red Hat Enterprise Linux (Amazon VPC), c6i.8xlarge reserved instance applied</t>
  </si>
  <si>
    <t>Compute - Amazon Elastic Compute Cloud (Amazon EC2) - Reserved 3yr No Upfront - Red Hat Enterprise Linux (Amazon VPC), c6i.8xlarge reserved instance applied - Pricing tier start: 0, Pricing tier end: inf - Usage Type: EUS1-BoxUsage:c6i.8xlarge - Operation: RunInstances:0010 - Tenancy: Shared</t>
  </si>
  <si>
    <t>Compute - Amazon Elastic Compute Cloud (Amazon EC2) - Reserved 3yr No Upfront - Red Hat Enterprise Linux (Amazon VPC), c6i.8xlarge reserved instance applied - Pricing tier start: 0, Pricing tier end: inf - Usage Type: EUS1-DedicatedUsage:c6i.8xlarge - Operation: RunInstances:0010 - Tenancy: Dedicated</t>
  </si>
  <si>
    <t>Red Hat Enterprise Linux (Amazon VPC), c6i.large reserved instance applied</t>
  </si>
  <si>
    <t>Compute - Amazon Elastic Compute Cloud (Amazon EC2) - Reserved 3yr No Upfront - Red Hat Enterprise Linux (Amazon VPC), c6i.large reserved instance applied - Pricing tier start: 0, Pricing tier end: inf - Usage Type: EUS1-BoxUsage:c6i.large - Operation: RunInstances:0010 - Tenancy: Shared</t>
  </si>
  <si>
    <t>Compute - Amazon Elastic Compute Cloud (Amazon EC2) - Reserved 3yr No Upfront - Red Hat Enterprise Linux (Amazon VPC), c6i.large reserved instance applied - Pricing tier start: 0, Pricing tier end: inf - Usage Type: EUS1-DedicatedUsage:c6i.large - Operation: RunInstances:0010 - Tenancy: Dedicated</t>
  </si>
  <si>
    <t>Red Hat Enterprise Linux (Amazon VPC), c6i.metal reserved instance applied</t>
  </si>
  <si>
    <t>Compute - Amazon Elastic Compute Cloud (Amazon EC2) - Reserved 3yr No Upfront - Red Hat Enterprise Linux (Amazon VPC), c6i.metal reserved instance applied - Pricing tier start: 0, Pricing tier end: inf - Usage Type: EUS1-BoxUsage:c6i.metal - Operation: RunInstances:0010 - Tenancy: Shared</t>
  </si>
  <si>
    <t>Compute - Amazon Elastic Compute Cloud (Amazon EC2) - Reserved 3yr No Upfront - Red Hat Enterprise Linux (Amazon VPC), c6i.metal reserved instance applied - Pricing tier start: 0, Pricing tier end: inf - Usage Type: EUS1-DedicatedUsage:c6i.metal - Operation: RunInstances:0010 - Tenancy: Dedicated</t>
  </si>
  <si>
    <t>Red Hat Enterprise Linux (Amazon VPC), c6i.xlarge reserved instance applied</t>
  </si>
  <si>
    <t>Compute - Amazon Elastic Compute Cloud (Amazon EC2) - Reserved 3yr No Upfront - Red Hat Enterprise Linux (Amazon VPC), c6i.xlarge reserved instance applied - Pricing tier start: 0, Pricing tier end: inf - Usage Type: EUS1-BoxUsage:c6i.xlarge - Operation: RunInstances:0010 - Tenancy: Shared</t>
  </si>
  <si>
    <t>Compute - Amazon Elastic Compute Cloud (Amazon EC2) - Reserved 3yr No Upfront - Red Hat Enterprise Linux (Amazon VPC), c6i.xlarge reserved instance applied - Pricing tier start: 0, Pricing tier end: inf - Usage Type: EUS1-DedicatedUsage:c6i.xlarge - Operation: RunInstances:0010 - Tenancy: Dedicated</t>
  </si>
  <si>
    <t>Red Hat Enterprise Linux (Amazon VPC), c6in.12xlarge reserved instance applied</t>
  </si>
  <si>
    <t>Compute - Amazon Elastic Compute Cloud (Amazon EC2) - Reserved 3yr No Upfront - Red Hat Enterprise Linux (Amazon VPC), c6in.12xlarge reserved instance applied - Pricing tier start: 0, Pricing tier end: inf - Usage Type: EUS1-BoxUsage:c6in.12xlarge - Operation: RunInstances:0010 - Tenancy: Shared</t>
  </si>
  <si>
    <t>Compute - Amazon Elastic Compute Cloud (Amazon EC2) - Reserved 3yr No Upfront - Red Hat Enterprise Linux (Amazon VPC), c6in.12xlarge reserved instance applied - Pricing tier start: 0, Pricing tier end: inf - Usage Type: EUS1-DedicatedUsage:c6in.12xlarge - Operation: RunInstances:0010 - Tenancy: Dedicated</t>
  </si>
  <si>
    <t>Red Hat Enterprise Linux (Amazon VPC), c6in.16xlarge reserved instance applied</t>
  </si>
  <si>
    <t>Compute - Amazon Elastic Compute Cloud (Amazon EC2) - Reserved 3yr No Upfront - Red Hat Enterprise Linux (Amazon VPC), c6in.16xlarge reserved instance applied - Pricing tier start: 0, Pricing tier end: inf - Usage Type: EUS1-BoxUsage:c6in.16xlarge - Operation: RunInstances:0010 - Tenancy: Shared</t>
  </si>
  <si>
    <t>Compute - Amazon Elastic Compute Cloud (Amazon EC2) - Reserved 3yr No Upfront - Red Hat Enterprise Linux (Amazon VPC), c6in.16xlarge reserved instance applied - Pricing tier start: 0, Pricing tier end: inf - Usage Type: EUS1-DedicatedUsage:c6in.16xlarge - Operation: RunInstances:0010 - Tenancy: Dedicated</t>
  </si>
  <si>
    <t>Red Hat Enterprise Linux (Amazon VPC), c6in.24xlarge reserved instance applied</t>
  </si>
  <si>
    <t>Compute - Amazon Elastic Compute Cloud (Amazon EC2) - Reserved 3yr No Upfront - Red Hat Enterprise Linux (Amazon VPC), c6in.24xlarge reserved instance applied - Pricing tier start: 0, Pricing tier end: inf - Usage Type: EUS1-BoxUsage:c6in.24xlarge - Operation: RunInstances:0010 - Tenancy: Shared</t>
  </si>
  <si>
    <t>Compute - Amazon Elastic Compute Cloud (Amazon EC2) - Reserved 3yr No Upfront - Red Hat Enterprise Linux (Amazon VPC), c6in.24xlarge reserved instance applied - Pricing tier start: 0, Pricing tier end: inf - Usage Type: EUS1-DedicatedUsage:c6in.24xlarge - Operation: RunInstances:0010 - Tenancy: Dedicated</t>
  </si>
  <si>
    <t>Red Hat Enterprise Linux (Amazon VPC), c6in.2xlarge reserved instance applied</t>
  </si>
  <si>
    <t>Compute - Amazon Elastic Compute Cloud (Amazon EC2) - Reserved 3yr No Upfront - Red Hat Enterprise Linux (Amazon VPC), c6in.2xlarge reserved instance applied - Pricing tier start: 0, Pricing tier end: inf - Usage Type: EUS1-BoxUsage:c6in.2xlarge - Operation: RunInstances:0010 - Tenancy: Shared</t>
  </si>
  <si>
    <t>Compute - Amazon Elastic Compute Cloud (Amazon EC2) - Reserved 3yr No Upfront - Red Hat Enterprise Linux (Amazon VPC), c6in.2xlarge reserved instance applied - Pricing tier start: 0, Pricing tier end: inf - Usage Type: EUS1-DedicatedUsage:c6in.2xlarge - Operation: RunInstances:0010 - Tenancy: Dedicated</t>
  </si>
  <si>
    <t>Red Hat Enterprise Linux (Amazon VPC), c6in.32xlarge reserved instance applied</t>
  </si>
  <si>
    <t>Compute - Amazon Elastic Compute Cloud (Amazon EC2) - Reserved 3yr No Upfront - Red Hat Enterprise Linux (Amazon VPC), c6in.32xlarge reserved instance applied - Pricing tier start: 0, Pricing tier end: inf - Usage Type: EUS1-BoxUsage:c6in.32xlarge - Operation: RunInstances:0010 - Tenancy: Shared</t>
  </si>
  <si>
    <t>Compute - Amazon Elastic Compute Cloud (Amazon EC2) - Reserved 3yr No Upfront - Red Hat Enterprise Linux (Amazon VPC), c6in.32xlarge reserved instance applied - Pricing tier start: 0, Pricing tier end: inf - Usage Type: EUS1-DedicatedUsage:c6in.32xlarge - Operation: RunInstances:0010 - Tenancy: Dedicated</t>
  </si>
  <si>
    <t>Red Hat Enterprise Linux (Amazon VPC), c6in.4xlarge reserved instance applied</t>
  </si>
  <si>
    <t>Compute - Amazon Elastic Compute Cloud (Amazon EC2) - Reserved 3yr No Upfront - Red Hat Enterprise Linux (Amazon VPC), c6in.4xlarge reserved instance applied - Pricing tier start: 0, Pricing tier end: inf - Usage Type: EUS1-BoxUsage:c6in.4xlarge - Operation: RunInstances:0010 - Tenancy: Shared</t>
  </si>
  <si>
    <t>Compute - Amazon Elastic Compute Cloud (Amazon EC2) - Reserved 3yr No Upfront - Red Hat Enterprise Linux (Amazon VPC), c6in.4xlarge reserved instance applied - Pricing tier start: 0, Pricing tier end: inf - Usage Type: EUS1-DedicatedUsage:c6in.4xlarge - Operation: RunInstances:0010 - Tenancy: Dedicated</t>
  </si>
  <si>
    <t>Red Hat Enterprise Linux (Amazon VPC), c6in.8xlarge reserved instance applied</t>
  </si>
  <si>
    <t>Compute - Amazon Elastic Compute Cloud (Amazon EC2) - Reserved 3yr No Upfront - Red Hat Enterprise Linux (Amazon VPC), c6in.8xlarge reserved instance applied - Pricing tier start: 0, Pricing tier end: inf - Usage Type: EUS1-BoxUsage:c6in.8xlarge - Operation: RunInstances:0010 - Tenancy: Shared</t>
  </si>
  <si>
    <t>Compute - Amazon Elastic Compute Cloud (Amazon EC2) - Reserved 3yr No Upfront - Red Hat Enterprise Linux (Amazon VPC), c6in.8xlarge reserved instance applied - Pricing tier start: 0, Pricing tier end: inf - Usage Type: EUS1-DedicatedUsage:c6in.8xlarge - Operation: RunInstances:0010 - Tenancy: Dedicated</t>
  </si>
  <si>
    <t>Red Hat Enterprise Linux (Amazon VPC), c6in.large reserved instance applied</t>
  </si>
  <si>
    <t>Compute - Amazon Elastic Compute Cloud (Amazon EC2) - Reserved 3yr No Upfront - Red Hat Enterprise Linux (Amazon VPC), c6in.large reserved instance applied - Pricing tier start: 0, Pricing tier end: inf - Usage Type: EUS1-BoxUsage:c6in.large - Operation: RunInstances:0010 - Tenancy: Shared</t>
  </si>
  <si>
    <t>Compute - Amazon Elastic Compute Cloud (Amazon EC2) - Reserved 3yr No Upfront - Red Hat Enterprise Linux (Amazon VPC), c6in.large reserved instance applied - Pricing tier start: 0, Pricing tier end: inf - Usage Type: EUS1-DedicatedUsage:c6in.large - Operation: RunInstances:0010 - Tenancy: Dedicated</t>
  </si>
  <si>
    <t>Red Hat Enterprise Linux (Amazon VPC), c6in.metal reserved instance applied</t>
  </si>
  <si>
    <t>Compute - Amazon Elastic Compute Cloud (Amazon EC2) - Reserved 3yr No Upfront - Red Hat Enterprise Linux (Amazon VPC), c6in.metal reserved instance applied - Pricing tier start: 0, Pricing tier end: inf - Usage Type: EUS1-BoxUsage:c6in.metal - Operation: RunInstances:0010 - Tenancy: Shared</t>
  </si>
  <si>
    <t>Compute - Amazon Elastic Compute Cloud (Amazon EC2) - Reserved 3yr No Upfront - Red Hat Enterprise Linux (Amazon VPC), c6in.metal reserved instance applied - Pricing tier start: 0, Pricing tier end: inf - Usage Type: EUS1-DedicatedUsage:c6in.metal - Operation: RunInstances:0010 - Tenancy: Dedicated</t>
  </si>
  <si>
    <t>Red Hat Enterprise Linux (Amazon VPC), c6in.xlarge reserved instance applied</t>
  </si>
  <si>
    <t>Compute - Amazon Elastic Compute Cloud (Amazon EC2) - Reserved 3yr No Upfront - Red Hat Enterprise Linux (Amazon VPC), c6in.xlarge reserved instance applied - Pricing tier start: 0, Pricing tier end: inf - Usage Type: EUS1-BoxUsage:c6in.xlarge - Operation: RunInstances:0010 - Tenancy: Shared</t>
  </si>
  <si>
    <t>Compute - Amazon Elastic Compute Cloud (Amazon EC2) - Reserved 3yr No Upfront - Red Hat Enterprise Linux (Amazon VPC), c6in.xlarge reserved instance applied - Pricing tier start: 0, Pricing tier end: inf - Usage Type: EUS1-DedicatedUsage:c6in.xlarge - Operation: RunInstances:0010 - Tenancy: Dedicated</t>
  </si>
  <si>
    <t>Red Hat Enterprise Linux (Amazon VPC), g4dn.12xlarge reserved instance applied</t>
  </si>
  <si>
    <t>Compute - Amazon Elastic Compute Cloud (Amazon EC2) - Reserved 3yr No Upfront - Red Hat Enterprise Linux (Amazon VPC), g4dn.12xlarge reserved instance applied - Pricing tier start: 0, Pricing tier end: inf - Usage Type: EUS1-BoxUsage:g4dn.12xlarge - Operation: RunInstances:0010 - Tenancy: Shared</t>
  </si>
  <si>
    <t>Compute - Amazon Elastic Compute Cloud (Amazon EC2) - Reserved 3yr No Upfront - Red Hat Enterprise Linux (Amazon VPC), g4dn.12xlarge reserved instance applied - Pricing tier start: 0, Pricing tier end: inf - Usage Type: EUS1-DedicatedUsage:g4dn.12xlarge - Operation: RunInstances:0010 - Tenancy: Dedicated</t>
  </si>
  <si>
    <t>Red Hat Enterprise Linux (Amazon VPC), g4dn.16xlarge reserved instance applied</t>
  </si>
  <si>
    <t>Compute - Amazon Elastic Compute Cloud (Amazon EC2) - Reserved 3yr No Upfront - Red Hat Enterprise Linux (Amazon VPC), g4dn.16xlarge reserved instance applied - Pricing tier start: 0, Pricing tier end: inf - Usage Type: EUS1-BoxUsage:g4dn.16xlarge - Operation: RunInstances:0010 - Tenancy: Shared</t>
  </si>
  <si>
    <t>Compute - Amazon Elastic Compute Cloud (Amazon EC2) - Reserved 3yr No Upfront - Red Hat Enterprise Linux (Amazon VPC), g4dn.16xlarge reserved instance applied - Pricing tier start: 0, Pricing tier end: inf - Usage Type: EUS1-DedicatedUsage:g4dn.16xlarge - Operation: RunInstances:0010 - Tenancy: Dedicated</t>
  </si>
  <si>
    <t>Red Hat Enterprise Linux (Amazon VPC), g4dn.2xlarge reserved instance applied</t>
  </si>
  <si>
    <t>Compute - Amazon Elastic Compute Cloud (Amazon EC2) - Reserved 3yr No Upfront - Red Hat Enterprise Linux (Amazon VPC), g4dn.2xlarge reserved instance applied - Pricing tier start: 0, Pricing tier end: inf - Usage Type: EUS1-BoxUsage:g4dn.2xlarge - Operation: RunInstances:0010 - Tenancy: Shared</t>
  </si>
  <si>
    <t>Compute - Amazon Elastic Compute Cloud (Amazon EC2) - Reserved 3yr No Upfront - Red Hat Enterprise Linux (Amazon VPC), g4dn.2xlarge reserved instance applied - Pricing tier start: 0, Pricing tier end: inf - Usage Type: EUS1-DedicatedUsage:g4dn.2xlarge - Operation: RunInstances:0010 - Tenancy: Dedicated</t>
  </si>
  <si>
    <t>Red Hat Enterprise Linux (Amazon VPC), g4dn.4xlarge reserved instance applied</t>
  </si>
  <si>
    <t>Compute - Amazon Elastic Compute Cloud (Amazon EC2) - Reserved 3yr No Upfront - Red Hat Enterprise Linux (Amazon VPC), g4dn.4xlarge reserved instance applied - Pricing tier start: 0, Pricing tier end: inf - Usage Type: EUS1-BoxUsage:g4dn.4xlarge - Operation: RunInstances:0010 - Tenancy: Shared</t>
  </si>
  <si>
    <t>Compute - Amazon Elastic Compute Cloud (Amazon EC2) - Reserved 3yr No Upfront - Red Hat Enterprise Linux (Amazon VPC), g4dn.4xlarge reserved instance applied - Pricing tier start: 0, Pricing tier end: inf - Usage Type: EUS1-DedicatedUsage:g4dn.4xlarge - Operation: RunInstances:0010 - Tenancy: Dedicated</t>
  </si>
  <si>
    <t>Red Hat Enterprise Linux (Amazon VPC), g4dn.8xlarge reserved instance applied</t>
  </si>
  <si>
    <t>Compute - Amazon Elastic Compute Cloud (Amazon EC2) - Reserved 3yr No Upfront - Red Hat Enterprise Linux (Amazon VPC), g4dn.8xlarge reserved instance applied - Pricing tier start: 0, Pricing tier end: inf - Usage Type: EUS1-BoxUsage:g4dn.8xlarge - Operation: RunInstances:0010 - Tenancy: Shared</t>
  </si>
  <si>
    <t>Compute - Amazon Elastic Compute Cloud (Amazon EC2) - Reserved 3yr No Upfront - Red Hat Enterprise Linux (Amazon VPC), g4dn.8xlarge reserved instance applied - Pricing tier start: 0, Pricing tier end: inf - Usage Type: EUS1-DedicatedUsage:g4dn.8xlarge - Operation: RunInstances:0010 - Tenancy: Dedicated</t>
  </si>
  <si>
    <t>Red Hat Enterprise Linux (Amazon VPC), g4dn.metal reserved instance applied</t>
  </si>
  <si>
    <t>Compute - Amazon Elastic Compute Cloud (Amazon EC2) - Reserved 3yr No Upfront - Red Hat Enterprise Linux (Amazon VPC), g4dn.metal reserved instance applied - Pricing tier start: 0, Pricing tier end: inf - Usage Type: EUS1-BoxUsage:g4dn.metal - Operation: RunInstances:0010 - Tenancy: Shared</t>
  </si>
  <si>
    <t>Compute - Amazon Elastic Compute Cloud (Amazon EC2) - Reserved 3yr No Upfront - Red Hat Enterprise Linux (Amazon VPC), g4dn.metal reserved instance applied - Pricing tier start: 0, Pricing tier end: inf - Usage Type: EUS1-DedicatedUsage:g4dn.metal - Operation: RunInstances:0010 - Tenancy: Dedicated</t>
  </si>
  <si>
    <t>Red Hat Enterprise Linux (Amazon VPC), g4dn.xlarge reserved instance applied</t>
  </si>
  <si>
    <t>Compute - Amazon Elastic Compute Cloud (Amazon EC2) - Reserved 3yr No Upfront - Red Hat Enterprise Linux (Amazon VPC), g4dn.xlarge reserved instance applied - Pricing tier start: 0, Pricing tier end: inf - Usage Type: EUS1-BoxUsage:g4dn.xlarge - Operation: RunInstances:0010 - Tenancy: Shared</t>
  </si>
  <si>
    <t>Compute - Amazon Elastic Compute Cloud (Amazon EC2) - Reserved 3yr No Upfront - Red Hat Enterprise Linux (Amazon VPC), g4dn.xlarge reserved instance applied - Pricing tier start: 0, Pricing tier end: inf - Usage Type: EUS1-DedicatedUsage:g4dn.xlarge - Operation: RunInstances:0010 - Tenancy: Dedicated</t>
  </si>
  <si>
    <t>Red Hat Enterprise Linux (Amazon VPC), i3.16xlarge reserved instance applied</t>
  </si>
  <si>
    <t>Compute - Amazon Elastic Compute Cloud (Amazon EC2) - Reserved 3yr No Upfront - Red Hat Enterprise Linux (Amazon VPC), i3.16xlarge reserved instance applied - Pricing tier start: 0, Pricing tier end: inf - Usage Type: EUS1-BoxUsage:i3.16xlarge - Operation: RunInstances:0010 - Tenancy: Shared</t>
  </si>
  <si>
    <t>Compute - Amazon Elastic Compute Cloud (Amazon EC2) - Reserved 3yr No Upfront - Red Hat Enterprise Linux (Amazon VPC), i3.16xlarge reserved instance applied - Pricing tier start: 0, Pricing tier end: inf - Usage Type: EUS1-DedicatedUsage:i3.16xlarge - Operation: RunInstances:0010 - Tenancy: Dedicated</t>
  </si>
  <si>
    <t>Red Hat Enterprise Linux (Amazon VPC), i3.2xlarge reserved instance applied</t>
  </si>
  <si>
    <t>Compute - Amazon Elastic Compute Cloud (Amazon EC2) - Reserved 3yr No Upfront - Red Hat Enterprise Linux (Amazon VPC), i3.2xlarge reserved instance applied - Pricing tier start: 0, Pricing tier end: inf - Usage Type: EUS1-BoxUsage:i3.2xlarge - Operation: RunInstances:0010 - Tenancy: Shared</t>
  </si>
  <si>
    <t>Compute - Amazon Elastic Compute Cloud (Amazon EC2) - Reserved 3yr No Upfront - Red Hat Enterprise Linux (Amazon VPC), i3.2xlarge reserved instance applied - Pricing tier start: 0, Pricing tier end: inf - Usage Type: EUS1-DedicatedUsage:i3.2xlarge - Operation: RunInstances:0010 - Tenancy: Dedicated</t>
  </si>
  <si>
    <t>Red Hat Enterprise Linux (Amazon VPC), i3.4xlarge reserved instance applied</t>
  </si>
  <si>
    <t>Compute - Amazon Elastic Compute Cloud (Amazon EC2) - Reserved 3yr No Upfront - Red Hat Enterprise Linux (Amazon VPC), i3.4xlarge reserved instance applied - Pricing tier start: 0, Pricing tier end: inf - Usage Type: EUS1-BoxUsage:i3.4xlarge - Operation: RunInstances:0010 - Tenancy: Shared</t>
  </si>
  <si>
    <t>Compute - Amazon Elastic Compute Cloud (Amazon EC2) - Reserved 3yr No Upfront - Red Hat Enterprise Linux (Amazon VPC), i3.4xlarge reserved instance applied - Pricing tier start: 0, Pricing tier end: inf - Usage Type: EUS1-DedicatedUsage:i3.4xlarge - Operation: RunInstances:0010 - Tenancy: Dedicated</t>
  </si>
  <si>
    <t>Red Hat Enterprise Linux (Amazon VPC), i3.8xlarge reserved instance applied</t>
  </si>
  <si>
    <t>Compute - Amazon Elastic Compute Cloud (Amazon EC2) - Reserved 3yr No Upfront - Red Hat Enterprise Linux (Amazon VPC), i3.8xlarge reserved instance applied - Pricing tier start: 0, Pricing tier end: inf - Usage Type: EUS1-BoxUsage:i3.8xlarge - Operation: RunInstances:0010 - Tenancy: Shared</t>
  </si>
  <si>
    <t>Compute - Amazon Elastic Compute Cloud (Amazon EC2) - Reserved 3yr No Upfront - Red Hat Enterprise Linux (Amazon VPC), i3.8xlarge reserved instance applied - Pricing tier start: 0, Pricing tier end: inf - Usage Type: EUS1-DedicatedUsage:i3.8xlarge - Operation: RunInstances:0010 - Tenancy: Dedicated</t>
  </si>
  <si>
    <t>Red Hat Enterprise Linux (Amazon VPC), i3.large reserved instance applied</t>
  </si>
  <si>
    <t>Compute - Amazon Elastic Compute Cloud (Amazon EC2) - Reserved 3yr No Upfront - Red Hat Enterprise Linux (Amazon VPC), i3.large reserved instance applied - Pricing tier start: 0, Pricing tier end: inf - Usage Type: EUS1-BoxUsage:i3.large - Operation: RunInstances:0010 - Tenancy: Shared</t>
  </si>
  <si>
    <t>Compute - Amazon Elastic Compute Cloud (Amazon EC2) - Reserved 3yr No Upfront - Red Hat Enterprise Linux (Amazon VPC), i3.large reserved instance applied - Pricing tier start: 0, Pricing tier end: inf - Usage Type: EUS1-DedicatedUsage:i3.large - Operation: RunInstances:0010 - Tenancy: Dedicated</t>
  </si>
  <si>
    <t>Red Hat Enterprise Linux (Amazon VPC), i3.metal reserved instance applied</t>
  </si>
  <si>
    <t>Compute - Amazon Elastic Compute Cloud (Amazon EC2) - Reserved 3yr No Upfront - Red Hat Enterprise Linux (Amazon VPC), i3.metal reserved instance applied - Pricing tier start: 0, Pricing tier end: inf - Usage Type: EUS1-BoxUsage:i3.metal - Operation: RunInstances:0010 - Tenancy: Shared</t>
  </si>
  <si>
    <t>Compute - Amazon Elastic Compute Cloud (Amazon EC2) - Reserved 3yr No Upfront - Red Hat Enterprise Linux (Amazon VPC), i3.metal reserved instance applied - Pricing tier start: 0, Pricing tier end: inf - Usage Type: EUS1-DedicatedUsage:i3.metal - Operation: RunInstances:0010 - Tenancy: Dedicated</t>
  </si>
  <si>
    <t>Red Hat Enterprise Linux (Amazon VPC), i3.xlarge reserved instance applied</t>
  </si>
  <si>
    <t>Compute - Amazon Elastic Compute Cloud (Amazon EC2) - Reserved 3yr No Upfront - Red Hat Enterprise Linux (Amazon VPC), i3.xlarge reserved instance applied - Pricing tier start: 0, Pricing tier end: inf - Usage Type: EUS1-BoxUsage:i3.xlarge - Operation: RunInstances:0010 - Tenancy: Shared</t>
  </si>
  <si>
    <t>Compute - Amazon Elastic Compute Cloud (Amazon EC2) - Reserved 3yr No Upfront - Red Hat Enterprise Linux (Amazon VPC), i3.xlarge reserved instance applied - Pricing tier start: 0, Pricing tier end: inf - Usage Type: EUS1-DedicatedUsage:i3.xlarge - Operation: RunInstances:0010 - Tenancy: Dedicated</t>
  </si>
  <si>
    <t>Red Hat Enterprise Linux (Amazon VPC), i3en.12xlarge reserved instance applied</t>
  </si>
  <si>
    <t>Compute - Amazon Elastic Compute Cloud (Amazon EC2) - Reserved 3yr No Upfront - Red Hat Enterprise Linux (Amazon VPC), i3en.12xlarge reserved instance applied - Pricing tier start: 0, Pricing tier end: inf - Usage Type: EUS1-BoxUsage:i3en.12xlarge - Operation: RunInstances:0010 - Tenancy: Shared</t>
  </si>
  <si>
    <t>Compute - Amazon Elastic Compute Cloud (Amazon EC2) - Reserved 3yr No Upfront - Red Hat Enterprise Linux (Amazon VPC), i3en.12xlarge reserved instance applied - Pricing tier start: 0, Pricing tier end: inf - Usage Type: EUS1-DedicatedUsage:i3en.12xlarge - Operation: RunInstances:0010 - Tenancy: Dedicated</t>
  </si>
  <si>
    <t>Red Hat Enterprise Linux (Amazon VPC), i3en.24xlarge reserved instance applied</t>
  </si>
  <si>
    <t>Compute - Amazon Elastic Compute Cloud (Amazon EC2) - Reserved 3yr No Upfront - Red Hat Enterprise Linux (Amazon VPC), i3en.24xlarge reserved instance applied - Pricing tier start: 0, Pricing tier end: inf - Usage Type: EUS1-BoxUsage:i3en.24xlarge - Operation: RunInstances:0010 - Tenancy: Shared</t>
  </si>
  <si>
    <t>Compute - Amazon Elastic Compute Cloud (Amazon EC2) - Reserved 3yr No Upfront - Red Hat Enterprise Linux (Amazon VPC), i3en.24xlarge reserved instance applied - Pricing tier start: 0, Pricing tier end: inf - Usage Type: EUS1-DedicatedUsage:i3en.24xlarge - Operation: RunInstances:0010 - Tenancy: Dedicated</t>
  </si>
  <si>
    <t>Red Hat Enterprise Linux (Amazon VPC), i3en.2xlarge reserved instance applied</t>
  </si>
  <si>
    <t>Compute - Amazon Elastic Compute Cloud (Amazon EC2) - Reserved 3yr No Upfront - Red Hat Enterprise Linux (Amazon VPC), i3en.2xlarge reserved instance applied - Pricing tier start: 0, Pricing tier end: inf - Usage Type: EUS1-BoxUsage:i3en.2xlarge - Operation: RunInstances:0010 - Tenancy: Shared</t>
  </si>
  <si>
    <t>Compute - Amazon Elastic Compute Cloud (Amazon EC2) - Reserved 3yr No Upfront - Red Hat Enterprise Linux (Amazon VPC), i3en.2xlarge reserved instance applied - Pricing tier start: 0, Pricing tier end: inf - Usage Type: EUS1-DedicatedUsage:i3en.2xlarge - Operation: RunInstances:0010 - Tenancy: Dedicated</t>
  </si>
  <si>
    <t>Red Hat Enterprise Linux (Amazon VPC), i3en.3xlarge reserved instance applied</t>
  </si>
  <si>
    <t>Compute - Amazon Elastic Compute Cloud (Amazon EC2) - Reserved 3yr No Upfront - Red Hat Enterprise Linux (Amazon VPC), i3en.3xlarge reserved instance applied - Pricing tier start: 0, Pricing tier end: inf - Usage Type: EUS1-BoxUsage:i3en.3xlarge - Operation: RunInstances:0010 - Tenancy: Shared</t>
  </si>
  <si>
    <t>Compute - Amazon Elastic Compute Cloud (Amazon EC2) - Reserved 3yr No Upfront - Red Hat Enterprise Linux (Amazon VPC), i3en.3xlarge reserved instance applied - Pricing tier start: 0, Pricing tier end: inf - Usage Type: EUS1-DedicatedUsage:i3en.3xlarge - Operation: RunInstances:0010 - Tenancy: Dedicated</t>
  </si>
  <si>
    <t>Red Hat Enterprise Linux (Amazon VPC), i3en.6xlarge reserved instance applied</t>
  </si>
  <si>
    <t>Compute - Amazon Elastic Compute Cloud (Amazon EC2) - Reserved 3yr No Upfront - Red Hat Enterprise Linux (Amazon VPC), i3en.6xlarge reserved instance applied - Pricing tier start: 0, Pricing tier end: inf - Usage Type: EUS1-BoxUsage:i3en.6xlarge - Operation: RunInstances:0010 - Tenancy: Shared</t>
  </si>
  <si>
    <t>Compute - Amazon Elastic Compute Cloud (Amazon EC2) - Reserved 3yr No Upfront - Red Hat Enterprise Linux (Amazon VPC), i3en.6xlarge reserved instance applied - Pricing tier start: 0, Pricing tier end: inf - Usage Type: EUS1-DedicatedUsage:i3en.6xlarge - Operation: RunInstances:0010 - Tenancy: Dedicated</t>
  </si>
  <si>
    <t>Red Hat Enterprise Linux (Amazon VPC), i3en.large reserved instance applied</t>
  </si>
  <si>
    <t>Compute - Amazon Elastic Compute Cloud (Amazon EC2) - Reserved 3yr No Upfront - Red Hat Enterprise Linux (Amazon VPC), i3en.large reserved instance applied - Pricing tier start: 0, Pricing tier end: inf - Usage Type: EUS1-BoxUsage:i3en.large - Operation: RunInstances:0010 - Tenancy: Shared</t>
  </si>
  <si>
    <t>Compute - Amazon Elastic Compute Cloud (Amazon EC2) - Reserved 3yr No Upfront - Red Hat Enterprise Linux (Amazon VPC), i3en.large reserved instance applied - Pricing tier start: 0, Pricing tier end: inf - Usage Type: EUS1-DedicatedUsage:i3en.large - Operation: RunInstances:0010 - Tenancy: Dedicated</t>
  </si>
  <si>
    <t>Red Hat Enterprise Linux (Amazon VPC), i3en.metal reserved instance applied</t>
  </si>
  <si>
    <t>Compute - Amazon Elastic Compute Cloud (Amazon EC2) - Reserved 3yr No Upfront - Red Hat Enterprise Linux (Amazon VPC), i3en.metal reserved instance applied - Pricing tier start: 0, Pricing tier end: inf - Usage Type: EUS1-BoxUsage:i3en.metal - Operation: RunInstances:0010 - Tenancy: Shared</t>
  </si>
  <si>
    <t>Compute - Amazon Elastic Compute Cloud (Amazon EC2) - Reserved 3yr No Upfront - Red Hat Enterprise Linux (Amazon VPC), i3en.metal reserved instance applied - Pricing tier start: 0, Pricing tier end: inf - Usage Type: EUS1-DedicatedUsage:i3en.metal - Operation: RunInstances:0010 - Tenancy: Dedicated</t>
  </si>
  <si>
    <t>Red Hat Enterprise Linux (Amazon VPC), i3en.xlarge reserved instance applied</t>
  </si>
  <si>
    <t>Compute - Amazon Elastic Compute Cloud (Amazon EC2) - Reserved 3yr No Upfront - Red Hat Enterprise Linux (Amazon VPC), i3en.xlarge reserved instance applied - Pricing tier start: 0, Pricing tier end: inf - Usage Type: EUS1-BoxUsage:i3en.xlarge - Operation: RunInstances:0010 - Tenancy: Shared</t>
  </si>
  <si>
    <t>Compute - Amazon Elastic Compute Cloud (Amazon EC2) - Reserved 3yr No Upfront - Red Hat Enterprise Linux (Amazon VPC), i3en.xlarge reserved instance applied - Pricing tier start: 0, Pricing tier end: inf - Usage Type: EUS1-DedicatedUsage:i3en.xlarge - Operation: RunInstances:0010 - Tenancy: Dedicated</t>
  </si>
  <si>
    <t>Red Hat Enterprise Linux (Amazon VPC), i4i.12xlarge reserved instance applied</t>
  </si>
  <si>
    <t>Compute - Amazon Elastic Compute Cloud (Amazon EC2) - Reserved 3yr No Upfront - Red Hat Enterprise Linux (Amazon VPC), i4i.12xlarge reserved instance applied - Pricing tier start: 0, Pricing tier end: inf - Usage Type: EUS1-BoxUsage:i4i.12xlarge - Operation: RunInstances:0010 - Tenancy: Shared</t>
  </si>
  <si>
    <t>Compute - Amazon Elastic Compute Cloud (Amazon EC2) - Reserved 3yr No Upfront - Red Hat Enterprise Linux (Amazon VPC), i4i.12xlarge reserved instance applied - Pricing tier start: 0, Pricing tier end: inf - Usage Type: EUS1-DedicatedUsage:i4i.12xlarge - Operation: RunInstances:0010 - Tenancy: Dedicated</t>
  </si>
  <si>
    <t>Red Hat Enterprise Linux (Amazon VPC), i4i.16xlarge reserved instance applied</t>
  </si>
  <si>
    <t>Compute - Amazon Elastic Compute Cloud (Amazon EC2) - Reserved 3yr No Upfront - Red Hat Enterprise Linux (Amazon VPC), i4i.16xlarge reserved instance applied - Pricing tier start: 0, Pricing tier end: inf - Usage Type: EUS1-BoxUsage:i4i.16xlarge - Operation: RunInstances:0010 - Tenancy: Shared</t>
  </si>
  <si>
    <t>Compute - Amazon Elastic Compute Cloud (Amazon EC2) - Reserved 3yr No Upfront - Red Hat Enterprise Linux (Amazon VPC), i4i.16xlarge reserved instance applied - Pricing tier start: 0, Pricing tier end: inf - Usage Type: EUS1-DedicatedUsage:i4i.16xlarge - Operation: RunInstances:0010 - Tenancy: Dedicated</t>
  </si>
  <si>
    <t>Red Hat Enterprise Linux (Amazon VPC), i4i.24xlarge reserved instance applied</t>
  </si>
  <si>
    <t>Compute - Amazon Elastic Compute Cloud (Amazon EC2) - Reserved 3yr No Upfront - Red Hat Enterprise Linux (Amazon VPC), i4i.24xlarge reserved instance applied - Pricing tier start: 0, Pricing tier end: inf - Usage Type: EUS1-BoxUsage:i4i.24xlarge - Operation: RunInstances:0010 - Tenancy: Shared</t>
  </si>
  <si>
    <t>Compute - Amazon Elastic Compute Cloud (Amazon EC2) - Reserved 3yr No Upfront - Red Hat Enterprise Linux (Amazon VPC), i4i.24xlarge reserved instance applied - Pricing tier start: 0, Pricing tier end: inf - Usage Type: EUS1-DedicatedUsage:i4i.24xlarge - Operation: RunInstances:0010 - Tenancy: Dedicated</t>
  </si>
  <si>
    <t>Red Hat Enterprise Linux (Amazon VPC), i4i.2xlarge reserved instance applied</t>
  </si>
  <si>
    <t>Compute - Amazon Elastic Compute Cloud (Amazon EC2) - Reserved 3yr No Upfront - Red Hat Enterprise Linux (Amazon VPC), i4i.2xlarge reserved instance applied - Pricing tier start: 0, Pricing tier end: inf - Usage Type: EUS1-BoxUsage:i4i.2xlarge - Operation: RunInstances:0010 - Tenancy: Shared</t>
  </si>
  <si>
    <t>Compute - Amazon Elastic Compute Cloud (Amazon EC2) - Reserved 3yr No Upfront - Red Hat Enterprise Linux (Amazon VPC), i4i.2xlarge reserved instance applied - Pricing tier start: 0, Pricing tier end: inf - Usage Type: EUS1-DedicatedUsage:i4i.2xlarge - Operation: RunInstances:0010 - Tenancy: Dedicated</t>
  </si>
  <si>
    <t>Red Hat Enterprise Linux (Amazon VPC), i4i.32xlarge reserved instance applied</t>
  </si>
  <si>
    <t>Compute - Amazon Elastic Compute Cloud (Amazon EC2) - Reserved 3yr No Upfront - Red Hat Enterprise Linux (Amazon VPC), i4i.32xlarge reserved instance applied - Pricing tier start: 0, Pricing tier end: inf - Usage Type: EUS1-BoxUsage:i4i.32xlarge - Operation: RunInstances:0010 - Tenancy: Shared</t>
  </si>
  <si>
    <t>Compute - Amazon Elastic Compute Cloud (Amazon EC2) - Reserved 3yr No Upfront - Red Hat Enterprise Linux (Amazon VPC), i4i.32xlarge reserved instance applied - Pricing tier start: 0, Pricing tier end: inf - Usage Type: EUS1-DedicatedUsage:i4i.32xlarge - Operation: RunInstances:0010 - Tenancy: Dedicated</t>
  </si>
  <si>
    <t>Red Hat Enterprise Linux (Amazon VPC), i4i.4xlarge reserved instance applied</t>
  </si>
  <si>
    <t>Compute - Amazon Elastic Compute Cloud (Amazon EC2) - Reserved 3yr No Upfront - Red Hat Enterprise Linux (Amazon VPC), i4i.4xlarge reserved instance applied - Pricing tier start: 0, Pricing tier end: inf - Usage Type: EUS1-BoxUsage:i4i.4xlarge - Operation: RunInstances:0010 - Tenancy: Shared</t>
  </si>
  <si>
    <t>Compute - Amazon Elastic Compute Cloud (Amazon EC2) - Reserved 3yr No Upfront - Red Hat Enterprise Linux (Amazon VPC), i4i.4xlarge reserved instance applied - Pricing tier start: 0, Pricing tier end: inf - Usage Type: EUS1-DedicatedUsage:i4i.4xlarge - Operation: RunInstances:0010 - Tenancy: Dedicated</t>
  </si>
  <si>
    <t>Red Hat Enterprise Linux (Amazon VPC), i4i.8xlarge reserved instance applied</t>
  </si>
  <si>
    <t>Compute - Amazon Elastic Compute Cloud (Amazon EC2) - Reserved 3yr No Upfront - Red Hat Enterprise Linux (Amazon VPC), i4i.8xlarge reserved instance applied - Pricing tier start: 0, Pricing tier end: inf - Usage Type: EUS1-BoxUsage:i4i.8xlarge - Operation: RunInstances:0010 - Tenancy: Shared</t>
  </si>
  <si>
    <t>Compute - Amazon Elastic Compute Cloud (Amazon EC2) - Reserved 3yr No Upfront - Red Hat Enterprise Linux (Amazon VPC), i4i.8xlarge reserved instance applied - Pricing tier start: 0, Pricing tier end: inf - Usage Type: EUS1-DedicatedUsage:i4i.8xlarge - Operation: RunInstances:0010 - Tenancy: Dedicated</t>
  </si>
  <si>
    <t>Red Hat Enterprise Linux (Amazon VPC), i4i.large reserved instance applied</t>
  </si>
  <si>
    <t>Compute - Amazon Elastic Compute Cloud (Amazon EC2) - Reserved 3yr No Upfront - Red Hat Enterprise Linux (Amazon VPC), i4i.large reserved instance applied - Pricing tier start: 0, Pricing tier end: inf - Usage Type: EUS1-BoxUsage:i4i.large - Operation: RunInstances:0010 - Tenancy: Shared</t>
  </si>
  <si>
    <t>Compute - Amazon Elastic Compute Cloud (Amazon EC2) - Reserved 3yr No Upfront - Red Hat Enterprise Linux (Amazon VPC), i4i.large reserved instance applied - Pricing tier start: 0, Pricing tier end: inf - Usage Type: EUS1-DedicatedUsage:i4i.large - Operation: RunInstances:0010 - Tenancy: Dedicated</t>
  </si>
  <si>
    <t>Red Hat Enterprise Linux (Amazon VPC), i4i.metal reserved instance applied</t>
  </si>
  <si>
    <t>Compute - Amazon Elastic Compute Cloud (Amazon EC2) - Reserved 3yr No Upfront - Red Hat Enterprise Linux (Amazon VPC), i4i.metal reserved instance applied - Pricing tier start: 0, Pricing tier end: inf - Usage Type: EUS1-BoxUsage:i4i.metal - Operation: RunInstances:0010 - Tenancy: Shared</t>
  </si>
  <si>
    <t>Compute - Amazon Elastic Compute Cloud (Amazon EC2) - Reserved 3yr No Upfront - Red Hat Enterprise Linux (Amazon VPC), i4i.metal reserved instance applied - Pricing tier start: 0, Pricing tier end: inf - Usage Type: EUS1-DedicatedUsage:i4i.metal - Operation: RunInstances:0010 - Tenancy: Dedicated</t>
  </si>
  <si>
    <t>Red Hat Enterprise Linux (Amazon VPC), i4i.xlarge reserved instance applied</t>
  </si>
  <si>
    <t>Compute - Amazon Elastic Compute Cloud (Amazon EC2) - Reserved 3yr No Upfront - Red Hat Enterprise Linux (Amazon VPC), i4i.xlarge reserved instance applied - Pricing tier start: 0, Pricing tier end: inf - Usage Type: EUS1-BoxUsage:i4i.xlarge - Operation: RunInstances:0010 - Tenancy: Shared</t>
  </si>
  <si>
    <t>Compute - Amazon Elastic Compute Cloud (Amazon EC2) - Reserved 3yr No Upfront - Red Hat Enterprise Linux (Amazon VPC), i4i.xlarge reserved instance applied - Pricing tier start: 0, Pricing tier end: inf - Usage Type: EUS1-DedicatedUsage:i4i.xlarge - Operation: RunInstances:0010 - Tenancy: Dedicated</t>
  </si>
  <si>
    <t>Red Hat Enterprise Linux (Amazon VPC), inf1.24xlarge reserved instance applied</t>
  </si>
  <si>
    <t>Compute - Amazon Elastic Compute Cloud (Amazon EC2) - Reserved 3yr No Upfront - Red Hat Enterprise Linux (Amazon VPC), inf1.24xlarge reserved instance applied - Pricing tier start: 0, Pricing tier end: inf - Usage Type: EUS1-BoxUsage:inf1.24xlarge - Operation: RunInstances:0010 - Tenancy: Shared</t>
  </si>
  <si>
    <t>Compute - Amazon Elastic Compute Cloud (Amazon EC2) - Reserved 3yr No Upfront - Red Hat Enterprise Linux (Amazon VPC), inf1.24xlarge reserved instance applied - Pricing tier start: 0, Pricing tier end: inf - Usage Type: EUS1-DedicatedUsage:inf1.24xlarge - Operation: RunInstances:0010 - Tenancy: Dedicated</t>
  </si>
  <si>
    <t>Red Hat Enterprise Linux (Amazon VPC), inf1.2xlarge reserved instance applied</t>
  </si>
  <si>
    <t>Compute - Amazon Elastic Compute Cloud (Amazon EC2) - Reserved 3yr No Upfront - Red Hat Enterprise Linux (Amazon VPC), inf1.2xlarge reserved instance applied - Pricing tier start: 0, Pricing tier end: inf - Usage Type: EUS1-BoxUsage:inf1.2xlarge - Operation: RunInstances:0010 - Tenancy: Shared</t>
  </si>
  <si>
    <t>Compute - Amazon Elastic Compute Cloud (Amazon EC2) - Reserved 3yr No Upfront - Red Hat Enterprise Linux (Amazon VPC), inf1.2xlarge reserved instance applied - Pricing tier start: 0, Pricing tier end: inf - Usage Type: EUS1-DedicatedUsage:inf1.2xlarge - Operation: RunInstances:0010 - Tenancy: Dedicated</t>
  </si>
  <si>
    <t>Red Hat Enterprise Linux (Amazon VPC), inf1.6xlarge reserved instance applied</t>
  </si>
  <si>
    <t>Compute - Amazon Elastic Compute Cloud (Amazon EC2) - Reserved 3yr No Upfront - Red Hat Enterprise Linux (Amazon VPC), inf1.6xlarge reserved instance applied - Pricing tier start: 0, Pricing tier end: inf - Usage Type: EUS1-BoxUsage:inf1.6xlarge - Operation: RunInstances:0010 - Tenancy: Shared</t>
  </si>
  <si>
    <t>Compute - Amazon Elastic Compute Cloud (Amazon EC2) - Reserved 3yr No Upfront - Red Hat Enterprise Linux (Amazon VPC), inf1.6xlarge reserved instance applied - Pricing tier start: 0, Pricing tier end: inf - Usage Type: EUS1-DedicatedUsage:inf1.6xlarge - Operation: RunInstances:0010 - Tenancy: Dedicated</t>
  </si>
  <si>
    <t>Red Hat Enterprise Linux (Amazon VPC), inf1.xlarge reserved instance applied</t>
  </si>
  <si>
    <t>Compute - Amazon Elastic Compute Cloud (Amazon EC2) - Reserved 3yr No Upfront - Red Hat Enterprise Linux (Amazon VPC), inf1.xlarge reserved instance applied - Pricing tier start: 0, Pricing tier end: inf - Usage Type: EUS1-BoxUsage:inf1.xlarge - Operation: RunInstances:0010 - Tenancy: Shared</t>
  </si>
  <si>
    <t>Compute - Amazon Elastic Compute Cloud (Amazon EC2) - Reserved 3yr No Upfront - Red Hat Enterprise Linux (Amazon VPC), inf1.xlarge reserved instance applied - Pricing tier start: 0, Pricing tier end: inf - Usage Type: EUS1-DedicatedUsage:inf1.xlarge - Operation: RunInstances:0010 - Tenancy: Dedicated</t>
  </si>
  <si>
    <t>Red Hat Enterprise Linux (Amazon VPC), m5.12xlarge reserved instance applied</t>
  </si>
  <si>
    <t>Compute - Amazon Elastic Compute Cloud (Amazon EC2) - Reserved 3yr No Upfront - Red Hat Enterprise Linux (Amazon VPC), m5.12xlarge reserved instance applied - Pricing tier start: 0, Pricing tier end: inf - Usage Type: EUS1-BoxUsage:m5.12xlarge - Operation: RunInstances:0010 - Tenancy: Shared</t>
  </si>
  <si>
    <t>Compute - Amazon Elastic Compute Cloud (Amazon EC2) - Reserved 3yr No Upfront - Red Hat Enterprise Linux (Amazon VPC), m5.12xlarge reserved instance applied - Pricing tier start: 0, Pricing tier end: inf - Usage Type: EUS1-DedicatedUsage:m5.12xlarge - Operation: RunInstances:0010 - Tenancy: Dedicated</t>
  </si>
  <si>
    <t>Red Hat Enterprise Linux (Amazon VPC), m5.16xlarge reserved instance applied</t>
  </si>
  <si>
    <t>Compute - Amazon Elastic Compute Cloud (Amazon EC2) - Reserved 3yr No Upfront - Red Hat Enterprise Linux (Amazon VPC), m5.16xlarge reserved instance applied - Pricing tier start: 0, Pricing tier end: inf - Usage Type: EUS1-BoxUsage:m5.16xlarge - Operation: RunInstances:0010 - Tenancy: Shared</t>
  </si>
  <si>
    <t>Compute - Amazon Elastic Compute Cloud (Amazon EC2) - Reserved 3yr No Upfront - Red Hat Enterprise Linux (Amazon VPC), m5.16xlarge reserved instance applied - Pricing tier start: 0, Pricing tier end: inf - Usage Type: EUS1-DedicatedUsage:m5.16xlarge - Operation: RunInstances:0010 - Tenancy: Dedicated</t>
  </si>
  <si>
    <t>Red Hat Enterprise Linux (Amazon VPC), m5.24xlarge reserved instance applied</t>
  </si>
  <si>
    <t>Compute - Amazon Elastic Compute Cloud (Amazon EC2) - Reserved 3yr No Upfront - Red Hat Enterprise Linux (Amazon VPC), m5.24xlarge reserved instance applied - Pricing tier start: 0, Pricing tier end: inf - Usage Type: EUS1-BoxUsage:m5.24xlarge - Operation: RunInstances:0010 - Tenancy: Shared</t>
  </si>
  <si>
    <t>Compute - Amazon Elastic Compute Cloud (Amazon EC2) - Reserved 3yr No Upfront - Red Hat Enterprise Linux (Amazon VPC), m5.24xlarge reserved instance applied - Pricing tier start: 0, Pricing tier end: inf - Usage Type: EUS1-DedicatedUsage:m5.24xlarge - Operation: RunInstances:0010 - Tenancy: Dedicated</t>
  </si>
  <si>
    <t>Red Hat Enterprise Linux (Amazon VPC), m5.2xlarge reserved instance applied</t>
  </si>
  <si>
    <t>Compute - Amazon Elastic Compute Cloud (Amazon EC2) - Reserved 3yr No Upfront - Red Hat Enterprise Linux (Amazon VPC), m5.2xlarge reserved instance applied - Pricing tier start: 0, Pricing tier end: inf - Usage Type: EUS1-BoxUsage:m5.2xlarge - Operation: RunInstances:0010 - Tenancy: Shared</t>
  </si>
  <si>
    <t>Compute - Amazon Elastic Compute Cloud (Amazon EC2) - Reserved 3yr No Upfront - Red Hat Enterprise Linux (Amazon VPC), m5.2xlarge reserved instance applied - Pricing tier start: 0, Pricing tier end: inf - Usage Type: EUS1-DedicatedUsage:m5.2xlarge - Operation: RunInstances:0010 - Tenancy: Dedicated</t>
  </si>
  <si>
    <t>Red Hat Enterprise Linux (Amazon VPC), m5.4xlarge reserved instance applied</t>
  </si>
  <si>
    <t>Compute - Amazon Elastic Compute Cloud (Amazon EC2) - Reserved 3yr No Upfront - Red Hat Enterprise Linux (Amazon VPC), m5.4xlarge reserved instance applied - Pricing tier start: 0, Pricing tier end: inf - Usage Type: EUS1-BoxUsage:m5.4xlarge - Operation: RunInstances:0010 - Tenancy: Shared</t>
  </si>
  <si>
    <t>Compute - Amazon Elastic Compute Cloud (Amazon EC2) - Reserved 3yr No Upfront - Red Hat Enterprise Linux (Amazon VPC), m5.4xlarge reserved instance applied - Pricing tier start: 0, Pricing tier end: inf - Usage Type: EUS1-DedicatedUsage:m5.4xlarge - Operation: RunInstances:0010 - Tenancy: Dedicated</t>
  </si>
  <si>
    <t>Red Hat Enterprise Linux (Amazon VPC), m5.8xlarge reserved instance applied</t>
  </si>
  <si>
    <t>Compute - Amazon Elastic Compute Cloud (Amazon EC2) - Reserved 3yr No Upfront - Red Hat Enterprise Linux (Amazon VPC), m5.8xlarge reserved instance applied - Pricing tier start: 0, Pricing tier end: inf - Usage Type: EUS1-BoxUsage:m5.8xlarge - Operation: RunInstances:0010 - Tenancy: Shared</t>
  </si>
  <si>
    <t>Compute - Amazon Elastic Compute Cloud (Amazon EC2) - Reserved 3yr No Upfront - Red Hat Enterprise Linux (Amazon VPC), m5.8xlarge reserved instance applied - Pricing tier start: 0, Pricing tier end: inf - Usage Type: EUS1-DedicatedUsage:m5.8xlarge - Operation: RunInstances:0010 - Tenancy: Dedicated</t>
  </si>
  <si>
    <t>Red Hat Enterprise Linux (Amazon VPC), m5.large reserved instance applied</t>
  </si>
  <si>
    <t>Compute - Amazon Elastic Compute Cloud (Amazon EC2) - Reserved 3yr No Upfront - Red Hat Enterprise Linux (Amazon VPC), m5.large reserved instance applied - Pricing tier start: 0, Pricing tier end: inf - Usage Type: EUS1-BoxUsage:m5.large - Operation: RunInstances:0010 - Tenancy: Shared</t>
  </si>
  <si>
    <t>Compute - Amazon Elastic Compute Cloud (Amazon EC2) - Reserved 3yr No Upfront - Red Hat Enterprise Linux (Amazon VPC), m5.large reserved instance applied - Pricing tier start: 0, Pricing tier end: inf - Usage Type: EUS1-DedicatedUsage:m5.large - Operation: RunInstances:0010 - Tenancy: Dedicated</t>
  </si>
  <si>
    <t>Red Hat Enterprise Linux (Amazon VPC), m5.metal reserved instance applied</t>
  </si>
  <si>
    <t>Compute - Amazon Elastic Compute Cloud (Amazon EC2) - Reserved 3yr No Upfront - Red Hat Enterprise Linux (Amazon VPC), m5.metal reserved instance applied - Pricing tier start: 0, Pricing tier end: inf - Usage Type: EUS1-BoxUsage:m5.metal - Operation: RunInstances:0010 - Tenancy: Shared</t>
  </si>
  <si>
    <t>Compute - Amazon Elastic Compute Cloud (Amazon EC2) - Reserved 3yr No Upfront - Red Hat Enterprise Linux (Amazon VPC), m5.metal reserved instance applied - Pricing tier start: 0, Pricing tier end: inf - Usage Type: EUS1-DedicatedUsage:m5.metal - Operation: RunInstances:0010 - Tenancy: Dedicated</t>
  </si>
  <si>
    <t>Red Hat Enterprise Linux (Amazon VPC), m5.xlarge reserved instance applied</t>
  </si>
  <si>
    <t>Compute - Amazon Elastic Compute Cloud (Amazon EC2) - Reserved 3yr No Upfront - Red Hat Enterprise Linux (Amazon VPC), m5.xlarge reserved instance applied - Pricing tier start: 0, Pricing tier end: inf - Usage Type: EUS1-BoxUsage:m5.xlarge - Operation: RunInstances:0010 - Tenancy: Shared</t>
  </si>
  <si>
    <t>Compute - Amazon Elastic Compute Cloud (Amazon EC2) - Reserved 3yr No Upfront - Red Hat Enterprise Linux (Amazon VPC), m5.xlarge reserved instance applied - Pricing tier start: 0, Pricing tier end: inf - Usage Type: EUS1-DedicatedUsage:m5.xlarge - Operation: RunInstances:0010 - Tenancy: Dedicated</t>
  </si>
  <si>
    <t>Red Hat Enterprise Linux (Amazon VPC), m5a.12xlarge reserved instance applied</t>
  </si>
  <si>
    <t>Compute - Amazon Elastic Compute Cloud (Amazon EC2) - Reserved 3yr No Upfront - Red Hat Enterprise Linux (Amazon VPC), m5a.12xlarge reserved instance applied - Pricing tier start: 0, Pricing tier end: inf - Usage Type: EUS1-BoxUsage:m5a.12xlarge - Operation: RunInstances:0010 - Tenancy: Shared</t>
  </si>
  <si>
    <t>Compute - Amazon Elastic Compute Cloud (Amazon EC2) - Reserved 3yr No Upfront - Red Hat Enterprise Linux (Amazon VPC), m5a.12xlarge reserved instance applied - Pricing tier start: 0, Pricing tier end: inf - Usage Type: EUS1-DedicatedUsage:m5a.12xlarge - Operation: RunInstances:0010 - Tenancy: Dedicated</t>
  </si>
  <si>
    <t>Red Hat Enterprise Linux (Amazon VPC), m5a.16xlarge reserved instance applied</t>
  </si>
  <si>
    <t>Compute - Amazon Elastic Compute Cloud (Amazon EC2) - Reserved 3yr No Upfront - Red Hat Enterprise Linux (Amazon VPC), m5a.16xlarge reserved instance applied - Pricing tier start: 0, Pricing tier end: inf - Usage Type: EUS1-BoxUsage:m5a.16xlarge - Operation: RunInstances:0010 - Tenancy: Shared</t>
  </si>
  <si>
    <t>Compute - Amazon Elastic Compute Cloud (Amazon EC2) - Reserved 3yr No Upfront - Red Hat Enterprise Linux (Amazon VPC), m5a.16xlarge reserved instance applied - Pricing tier start: 0, Pricing tier end: inf - Usage Type: EUS1-DedicatedUsage:m5a.16xlarge - Operation: RunInstances:0010 - Tenancy: Dedicated</t>
  </si>
  <si>
    <t>Red Hat Enterprise Linux (Amazon VPC), m5a.24xlarge reserved instance applied</t>
  </si>
  <si>
    <t>Compute - Amazon Elastic Compute Cloud (Amazon EC2) - Reserved 3yr No Upfront - Red Hat Enterprise Linux (Amazon VPC), m5a.24xlarge reserved instance applied - Pricing tier start: 0, Pricing tier end: inf - Usage Type: EUS1-BoxUsage:m5a.24xlarge - Operation: RunInstances:0010 - Tenancy: Shared</t>
  </si>
  <si>
    <t>Compute - Amazon Elastic Compute Cloud (Amazon EC2) - Reserved 3yr No Upfront - Red Hat Enterprise Linux (Amazon VPC), m5a.24xlarge reserved instance applied - Pricing tier start: 0, Pricing tier end: inf - Usage Type: EUS1-DedicatedUsage:m5a.24xlarge - Operation: RunInstances:0010 - Tenancy: Dedicated</t>
  </si>
  <si>
    <t>Red Hat Enterprise Linux (Amazon VPC), m5a.2xlarge reserved instance applied</t>
  </si>
  <si>
    <t>Compute - Amazon Elastic Compute Cloud (Amazon EC2) - Reserved 3yr No Upfront - Red Hat Enterprise Linux (Amazon VPC), m5a.2xlarge reserved instance applied - Pricing tier start: 0, Pricing tier end: inf - Usage Type: EUS1-BoxUsage:m5a.2xlarge - Operation: RunInstances:0010 - Tenancy: Shared</t>
  </si>
  <si>
    <t>Compute - Amazon Elastic Compute Cloud (Amazon EC2) - Reserved 3yr No Upfront - Red Hat Enterprise Linux (Amazon VPC), m5a.2xlarge reserved instance applied - Pricing tier start: 0, Pricing tier end: inf - Usage Type: EUS1-DedicatedUsage:m5a.2xlarge - Operation: RunInstances:0010 - Tenancy: Dedicated</t>
  </si>
  <si>
    <t>Red Hat Enterprise Linux (Amazon VPC), m5a.4xlarge reserved instance applied</t>
  </si>
  <si>
    <t>Compute - Amazon Elastic Compute Cloud (Amazon EC2) - Reserved 3yr No Upfront - Red Hat Enterprise Linux (Amazon VPC), m5a.4xlarge reserved instance applied - Pricing tier start: 0, Pricing tier end: inf - Usage Type: EUS1-BoxUsage:m5a.4xlarge - Operation: RunInstances:0010 - Tenancy: Shared</t>
  </si>
  <si>
    <t>Compute - Amazon Elastic Compute Cloud (Amazon EC2) - Reserved 3yr No Upfront - Red Hat Enterprise Linux (Amazon VPC), m5a.4xlarge reserved instance applied - Pricing tier start: 0, Pricing tier end: inf - Usage Type: EUS1-DedicatedUsage:m5a.4xlarge - Operation: RunInstances:0010 - Tenancy: Dedicated</t>
  </si>
  <si>
    <t>Red Hat Enterprise Linux (Amazon VPC), m5a.8xlarge reserved instance applied</t>
  </si>
  <si>
    <t>Compute - Amazon Elastic Compute Cloud (Amazon EC2) - Reserved 3yr No Upfront - Red Hat Enterprise Linux (Amazon VPC), m5a.8xlarge reserved instance applied - Pricing tier start: 0, Pricing tier end: inf - Usage Type: EUS1-BoxUsage:m5a.8xlarge - Operation: RunInstances:0010 - Tenancy: Shared</t>
  </si>
  <si>
    <t>Compute - Amazon Elastic Compute Cloud (Amazon EC2) - Reserved 3yr No Upfront - Red Hat Enterprise Linux (Amazon VPC), m5a.8xlarge reserved instance applied - Pricing tier start: 0, Pricing tier end: inf - Usage Type: EUS1-DedicatedUsage:m5a.8xlarge - Operation: RunInstances:0010 - Tenancy: Dedicated</t>
  </si>
  <si>
    <t>Red Hat Enterprise Linux (Amazon VPC), m5a.large reserved instance applied</t>
  </si>
  <si>
    <t>Compute - Amazon Elastic Compute Cloud (Amazon EC2) - Reserved 3yr No Upfront - Red Hat Enterprise Linux (Amazon VPC), m5a.large reserved instance applied - Pricing tier start: 0, Pricing tier end: inf - Usage Type: EUS1-BoxUsage:m5a.large - Operation: RunInstances:0010 - Tenancy: Shared</t>
  </si>
  <si>
    <t>Compute - Amazon Elastic Compute Cloud (Amazon EC2) - Reserved 3yr No Upfront - Red Hat Enterprise Linux (Amazon VPC), m5a.large reserved instance applied - Pricing tier start: 0, Pricing tier end: inf - Usage Type: EUS1-DedicatedUsage:m5a.large - Operation: RunInstances:0010 - Tenancy: Dedicated</t>
  </si>
  <si>
    <t>Red Hat Enterprise Linux (Amazon VPC), m5a.xlarge reserved instance applied</t>
  </si>
  <si>
    <t>Compute - Amazon Elastic Compute Cloud (Amazon EC2) - Reserved 3yr No Upfront - Red Hat Enterprise Linux (Amazon VPC), m5a.xlarge reserved instance applied - Pricing tier start: 0, Pricing tier end: inf - Usage Type: EUS1-BoxUsage:m5a.xlarge - Operation: RunInstances:0010 - Tenancy: Shared</t>
  </si>
  <si>
    <t>Compute - Amazon Elastic Compute Cloud (Amazon EC2) - Reserved 3yr No Upfront - Red Hat Enterprise Linux (Amazon VPC), m5a.xlarge reserved instance applied - Pricing tier start: 0, Pricing tier end: inf - Usage Type: EUS1-DedicatedUsage:m5a.xlarge - Operation: RunInstances:0010 - Tenancy: Dedicated</t>
  </si>
  <si>
    <t>Red Hat Enterprise Linux (Amazon VPC), m5d.12xlarge reserved instance applied</t>
  </si>
  <si>
    <t>Compute - Amazon Elastic Compute Cloud (Amazon EC2) - Reserved 3yr No Upfront - Red Hat Enterprise Linux (Amazon VPC), m5d.12xlarge reserved instance applied - Pricing tier start: 0, Pricing tier end: inf - Usage Type: EUS1-BoxUsage:m5d.12xlarge - Operation: RunInstances:0010 - Tenancy: Shared</t>
  </si>
  <si>
    <t>Compute - Amazon Elastic Compute Cloud (Amazon EC2) - Reserved 3yr No Upfront - Red Hat Enterprise Linux (Amazon VPC), m5d.12xlarge reserved instance applied - Pricing tier start: 0, Pricing tier end: inf - Usage Type: EUS1-DedicatedUsage:m5d.12xlarge - Operation: RunInstances:0010 - Tenancy: Dedicated</t>
  </si>
  <si>
    <t>Red Hat Enterprise Linux (Amazon VPC), m5d.16xlarge reserved instance applied</t>
  </si>
  <si>
    <t>Compute - Amazon Elastic Compute Cloud (Amazon EC2) - Reserved 3yr No Upfront - Red Hat Enterprise Linux (Amazon VPC), m5d.16xlarge reserved instance applied - Pricing tier start: 0, Pricing tier end: inf - Usage Type: EUS1-BoxUsage:m5d.16xlarge - Operation: RunInstances:0010 - Tenancy: Shared</t>
  </si>
  <si>
    <t>Compute - Amazon Elastic Compute Cloud (Amazon EC2) - Reserved 3yr No Upfront - Red Hat Enterprise Linux (Amazon VPC), m5d.16xlarge reserved instance applied - Pricing tier start: 0, Pricing tier end: inf - Usage Type: EUS1-DedicatedUsage:m5d.16xlarge - Operation: RunInstances:0010 - Tenancy: Dedicated</t>
  </si>
  <si>
    <t>Red Hat Enterprise Linux (Amazon VPC), m5d.24xlarge reserved instance applied</t>
  </si>
  <si>
    <t>Compute - Amazon Elastic Compute Cloud (Amazon EC2) - Reserved 3yr No Upfront - Red Hat Enterprise Linux (Amazon VPC), m5d.24xlarge reserved instance applied - Pricing tier start: 0, Pricing tier end: inf - Usage Type: EUS1-BoxUsage:m5d.24xlarge - Operation: RunInstances:0010 - Tenancy: Shared</t>
  </si>
  <si>
    <t>Compute - Amazon Elastic Compute Cloud (Amazon EC2) - Reserved 3yr No Upfront - Red Hat Enterprise Linux (Amazon VPC), m5d.24xlarge reserved instance applied - Pricing tier start: 0, Pricing tier end: inf - Usage Type: EUS1-DedicatedUsage:m5d.24xlarge - Operation: RunInstances:0010 - Tenancy: Dedicated</t>
  </si>
  <si>
    <t>Red Hat Enterprise Linux (Amazon VPC), m5d.2xlarge reserved instance applied</t>
  </si>
  <si>
    <t>Compute - Amazon Elastic Compute Cloud (Amazon EC2) - Reserved 3yr No Upfront - Red Hat Enterprise Linux (Amazon VPC), m5d.2xlarge reserved instance applied - Pricing tier start: 0, Pricing tier end: inf - Usage Type: EUS1-BoxUsage:m5d.2xlarge - Operation: RunInstances:0010 - Tenancy: Shared</t>
  </si>
  <si>
    <t>Compute - Amazon Elastic Compute Cloud (Amazon EC2) - Reserved 3yr No Upfront - Red Hat Enterprise Linux (Amazon VPC), m5d.2xlarge reserved instance applied - Pricing tier start: 0, Pricing tier end: inf - Usage Type: EUS1-DedicatedUsage:m5d.2xlarge - Operation: RunInstances:0010 - Tenancy: Dedicated</t>
  </si>
  <si>
    <t>Red Hat Enterprise Linux (Amazon VPC), m5d.4xlarge reserved instance applied</t>
  </si>
  <si>
    <t>Compute - Amazon Elastic Compute Cloud (Amazon EC2) - Reserved 3yr No Upfront - Red Hat Enterprise Linux (Amazon VPC), m5d.4xlarge reserved instance applied - Pricing tier start: 0, Pricing tier end: inf - Usage Type: EUS1-BoxUsage:m5d.4xlarge - Operation: RunInstances:0010 - Tenancy: Shared</t>
  </si>
  <si>
    <t>Compute - Amazon Elastic Compute Cloud (Amazon EC2) - Reserved 3yr No Upfront - Red Hat Enterprise Linux (Amazon VPC), m5d.4xlarge reserved instance applied - Pricing tier start: 0, Pricing tier end: inf - Usage Type: EUS1-DedicatedUsage:m5d.4xlarge - Operation: RunInstances:0010 - Tenancy: Dedicated</t>
  </si>
  <si>
    <t>Red Hat Enterprise Linux (Amazon VPC), m5d.8xlarge reserved instance applied</t>
  </si>
  <si>
    <t>Compute - Amazon Elastic Compute Cloud (Amazon EC2) - Reserved 3yr No Upfront - Red Hat Enterprise Linux (Amazon VPC), m5d.8xlarge reserved instance applied - Pricing tier start: 0, Pricing tier end: inf - Usage Type: EUS1-BoxUsage:m5d.8xlarge - Operation: RunInstances:0010 - Tenancy: Shared</t>
  </si>
  <si>
    <t>Compute - Amazon Elastic Compute Cloud (Amazon EC2) - Reserved 3yr No Upfront - Red Hat Enterprise Linux (Amazon VPC), m5d.8xlarge reserved instance applied - Pricing tier start: 0, Pricing tier end: inf - Usage Type: EUS1-DedicatedUsage:m5d.8xlarge - Operation: RunInstances:0010 - Tenancy: Dedicated</t>
  </si>
  <si>
    <t>Red Hat Enterprise Linux (Amazon VPC), m5d.large reserved instance applied</t>
  </si>
  <si>
    <t>Compute - Amazon Elastic Compute Cloud (Amazon EC2) - Reserved 3yr No Upfront - Red Hat Enterprise Linux (Amazon VPC), m5d.large reserved instance applied - Pricing tier start: 0, Pricing tier end: inf - Usage Type: EUS1-BoxUsage:m5d.large - Operation: RunInstances:0010 - Tenancy: Shared</t>
  </si>
  <si>
    <t>Compute - Amazon Elastic Compute Cloud (Amazon EC2) - Reserved 3yr No Upfront - Red Hat Enterprise Linux (Amazon VPC), m5d.large reserved instance applied - Pricing tier start: 0, Pricing tier end: inf - Usage Type: EUS1-DedicatedUsage:m5d.large - Operation: RunInstances:0010 - Tenancy: Dedicated</t>
  </si>
  <si>
    <t>Red Hat Enterprise Linux (Amazon VPC), m5d.metal reserved instance applied</t>
  </si>
  <si>
    <t>Compute - Amazon Elastic Compute Cloud (Amazon EC2) - Reserved 3yr No Upfront - Red Hat Enterprise Linux (Amazon VPC), m5d.metal reserved instance applied - Pricing tier start: 0, Pricing tier end: inf - Usage Type: EUS1-BoxUsage:m5d.metal - Operation: RunInstances:0010 - Tenancy: Shared</t>
  </si>
  <si>
    <t>Compute - Amazon Elastic Compute Cloud (Amazon EC2) - Reserved 3yr No Upfront - Red Hat Enterprise Linux (Amazon VPC), m5d.metal reserved instance applied - Pricing tier start: 0, Pricing tier end: inf - Usage Type: EUS1-DedicatedUsage:m5d.metal - Operation: RunInstances:0010 - Tenancy: Dedicated</t>
  </si>
  <si>
    <t>Red Hat Enterprise Linux (Amazon VPC), m5d.xlarge reserved instance applied</t>
  </si>
  <si>
    <t>Compute - Amazon Elastic Compute Cloud (Amazon EC2) - Reserved 3yr No Upfront - Red Hat Enterprise Linux (Amazon VPC), m5d.xlarge reserved instance applied - Pricing tier start: 0, Pricing tier end: inf - Usage Type: EUS1-BoxUsage:m5d.xlarge - Operation: RunInstances:0010 - Tenancy: Shared</t>
  </si>
  <si>
    <t>Compute - Amazon Elastic Compute Cloud (Amazon EC2) - Reserved 3yr No Upfront - Red Hat Enterprise Linux (Amazon VPC), m5d.xlarge reserved instance applied - Pricing tier start: 0, Pricing tier end: inf - Usage Type: EUS1-DedicatedUsage:m5d.xlarge - Operation: RunInstances:0010 - Tenancy: Dedicated</t>
  </si>
  <si>
    <t>Red Hat Enterprise Linux (Amazon VPC), m6a.12xlarge reserved instance applied</t>
  </si>
  <si>
    <t>Compute - Amazon Elastic Compute Cloud (Amazon EC2) - Reserved 3yr No Upfront - Red Hat Enterprise Linux (Amazon VPC), m6a.12xlarge reserved instance applied - Pricing tier start: 0, Pricing tier end: inf - Usage Type: EUS1-BoxUsage:m6a.12xlarge - Operation: RunInstances:0010 - Tenancy: Shared</t>
  </si>
  <si>
    <t>Compute - Amazon Elastic Compute Cloud (Amazon EC2) - Reserved 3yr No Upfront - Red Hat Enterprise Linux (Amazon VPC), m6a.12xlarge reserved instance applied - Pricing tier start: 0, Pricing tier end: inf - Usage Type: EUS1-DedicatedUsage:m6a.12xlarge - Operation: RunInstances:0010 - Tenancy: Dedicated</t>
  </si>
  <si>
    <t>Red Hat Enterprise Linux (Amazon VPC), m6a.16xlarge reserved instance applied</t>
  </si>
  <si>
    <t>Compute - Amazon Elastic Compute Cloud (Amazon EC2) - Reserved 3yr No Upfront - Red Hat Enterprise Linux (Amazon VPC), m6a.16xlarge reserved instance applied - Pricing tier start: 0, Pricing tier end: inf - Usage Type: EUS1-BoxUsage:m6a.16xlarge - Operation: RunInstances:0010 - Tenancy: Shared</t>
  </si>
  <si>
    <t>Compute - Amazon Elastic Compute Cloud (Amazon EC2) - Reserved 3yr No Upfront - Red Hat Enterprise Linux (Amazon VPC), m6a.16xlarge reserved instance applied - Pricing tier start: 0, Pricing tier end: inf - Usage Type: EUS1-DedicatedUsage:m6a.16xlarge - Operation: RunInstances:0010 - Tenancy: Dedicated</t>
  </si>
  <si>
    <t>Red Hat Enterprise Linux (Amazon VPC), m6a.24xlarge reserved instance applied</t>
  </si>
  <si>
    <t>Compute - Amazon Elastic Compute Cloud (Amazon EC2) - Reserved 3yr No Upfront - Red Hat Enterprise Linux (Amazon VPC), m6a.24xlarge reserved instance applied - Pricing tier start: 0, Pricing tier end: inf - Usage Type: EUS1-BoxUsage:m6a.24xlarge - Operation: RunInstances:0010 - Tenancy: Shared</t>
  </si>
  <si>
    <t>Compute - Amazon Elastic Compute Cloud (Amazon EC2) - Reserved 3yr No Upfront - Red Hat Enterprise Linux (Amazon VPC), m6a.24xlarge reserved instance applied - Pricing tier start: 0, Pricing tier end: inf - Usage Type: EUS1-DedicatedUsage:m6a.24xlarge - Operation: RunInstances:0010 - Tenancy: Dedicated</t>
  </si>
  <si>
    <t>Red Hat Enterprise Linux (Amazon VPC), m6a.2xlarge reserved instance applied</t>
  </si>
  <si>
    <t>Compute - Amazon Elastic Compute Cloud (Amazon EC2) - Reserved 3yr No Upfront - Red Hat Enterprise Linux (Amazon VPC), m6a.2xlarge reserved instance applied - Pricing tier start: 0, Pricing tier end: inf - Usage Type: EUS1-BoxUsage:m6a.2xlarge - Operation: RunInstances:0010 - Tenancy: Shared</t>
  </si>
  <si>
    <t>Compute - Amazon Elastic Compute Cloud (Amazon EC2) - Reserved 3yr No Upfront - Red Hat Enterprise Linux (Amazon VPC), m6a.2xlarge reserved instance applied - Pricing tier start: 0, Pricing tier end: inf - Usage Type: EUS1-DedicatedUsage:m6a.2xlarge - Operation: RunInstances:0010 - Tenancy: Dedicated</t>
  </si>
  <si>
    <t>Red Hat Enterprise Linux (Amazon VPC), m6a.32xlarge reserved instance applied</t>
  </si>
  <si>
    <t>Compute - Amazon Elastic Compute Cloud (Amazon EC2) - Reserved 3yr No Upfront - Red Hat Enterprise Linux (Amazon VPC), m6a.32xlarge reserved instance applied - Pricing tier start: 0, Pricing tier end: inf - Usage Type: EUS1-BoxUsage:m6a.32xlarge - Operation: RunInstances:0010 - Tenancy: Shared</t>
  </si>
  <si>
    <t>Compute - Amazon Elastic Compute Cloud (Amazon EC2) - Reserved 3yr No Upfront - Red Hat Enterprise Linux (Amazon VPC), m6a.32xlarge reserved instance applied - Pricing tier start: 0, Pricing tier end: inf - Usage Type: EUS1-DedicatedUsage:m6a.32xlarge - Operation: RunInstances:0010 - Tenancy: Dedicated</t>
  </si>
  <si>
    <t>Red Hat Enterprise Linux (Amazon VPC), m6a.48xlarge reserved instance applied</t>
  </si>
  <si>
    <t>Compute - Amazon Elastic Compute Cloud (Amazon EC2) - Reserved 3yr No Upfront - Red Hat Enterprise Linux (Amazon VPC), m6a.48xlarge reserved instance applied - Pricing tier start: 0, Pricing tier end: inf - Usage Type: EUS1-BoxUsage:m6a.48xlarge - Operation: RunInstances:0010 - Tenancy: Shared</t>
  </si>
  <si>
    <t>Compute - Amazon Elastic Compute Cloud (Amazon EC2) - Reserved 3yr No Upfront - Red Hat Enterprise Linux (Amazon VPC), m6a.48xlarge reserved instance applied - Pricing tier start: 0, Pricing tier end: inf - Usage Type: EUS1-DedicatedUsage:m6a.48xlarge - Operation: RunInstances:0010 - Tenancy: Dedicated</t>
  </si>
  <si>
    <t>Red Hat Enterprise Linux (Amazon VPC), m6a.4xlarge reserved instance applied</t>
  </si>
  <si>
    <t>Compute - Amazon Elastic Compute Cloud (Amazon EC2) - Reserved 3yr No Upfront - Red Hat Enterprise Linux (Amazon VPC), m6a.4xlarge reserved instance applied - Pricing tier start: 0, Pricing tier end: inf - Usage Type: EUS1-BoxUsage:m6a.4xlarge - Operation: RunInstances:0010 - Tenancy: Shared</t>
  </si>
  <si>
    <t>Compute - Amazon Elastic Compute Cloud (Amazon EC2) - Reserved 3yr No Upfront - Red Hat Enterprise Linux (Amazon VPC), m6a.4xlarge reserved instance applied - Pricing tier start: 0, Pricing tier end: inf - Usage Type: EUS1-DedicatedUsage:m6a.4xlarge - Operation: RunInstances:0010 - Tenancy: Dedicated</t>
  </si>
  <si>
    <t>Red Hat Enterprise Linux (Amazon VPC), m6a.8xlarge reserved instance applied</t>
  </si>
  <si>
    <t>Compute - Amazon Elastic Compute Cloud (Amazon EC2) - Reserved 3yr No Upfront - Red Hat Enterprise Linux (Amazon VPC), m6a.8xlarge reserved instance applied - Pricing tier start: 0, Pricing tier end: inf - Usage Type: EUS1-BoxUsage:m6a.8xlarge - Operation: RunInstances:0010 - Tenancy: Shared</t>
  </si>
  <si>
    <t>Compute - Amazon Elastic Compute Cloud (Amazon EC2) - Reserved 3yr No Upfront - Red Hat Enterprise Linux (Amazon VPC), m6a.8xlarge reserved instance applied - Pricing tier start: 0, Pricing tier end: inf - Usage Type: EUS1-DedicatedUsage:m6a.8xlarge - Operation: RunInstances:0010 - Tenancy: Dedicated</t>
  </si>
  <si>
    <t>Red Hat Enterprise Linux (Amazon VPC), m6a.large reserved instance applied</t>
  </si>
  <si>
    <t>Compute - Amazon Elastic Compute Cloud (Amazon EC2) - Reserved 3yr No Upfront - Red Hat Enterprise Linux (Amazon VPC), m6a.large reserved instance applied - Pricing tier start: 0, Pricing tier end: inf - Usage Type: EUS1-BoxUsage:m6a.large - Operation: RunInstances:0010 - Tenancy: Shared</t>
  </si>
  <si>
    <t>Compute - Amazon Elastic Compute Cloud (Amazon EC2) - Reserved 3yr No Upfront - Red Hat Enterprise Linux (Amazon VPC), m6a.large reserved instance applied - Pricing tier start: 0, Pricing tier end: inf - Usage Type: EUS1-DedicatedUsage:m6a.large - Operation: RunInstances:0010 - Tenancy: Dedicated</t>
  </si>
  <si>
    <t>Red Hat Enterprise Linux (Amazon VPC), m6a.metal reserved instance applied</t>
  </si>
  <si>
    <t>Compute - Amazon Elastic Compute Cloud (Amazon EC2) - Reserved 3yr No Upfront - Red Hat Enterprise Linux (Amazon VPC), m6a.metal reserved instance applied - Pricing tier start: 0, Pricing tier end: inf - Usage Type: EUS1-BoxUsage:m6a.metal - Operation: RunInstances:0010 - Tenancy: Shared</t>
  </si>
  <si>
    <t>Compute - Amazon Elastic Compute Cloud (Amazon EC2) - Reserved 3yr No Upfront - Red Hat Enterprise Linux (Amazon VPC), m6a.metal reserved instance applied - Pricing tier start: 0, Pricing tier end: inf - Usage Type: EUS1-DedicatedUsage:m6a.metal - Operation: RunInstances:0010 - Tenancy: Dedicated</t>
  </si>
  <si>
    <t>Red Hat Enterprise Linux (Amazon VPC), m6a.xlarge reserved instance applied</t>
  </si>
  <si>
    <t>Compute - Amazon Elastic Compute Cloud (Amazon EC2) - Reserved 3yr No Upfront - Red Hat Enterprise Linux (Amazon VPC), m6a.xlarge reserved instance applied - Pricing tier start: 0, Pricing tier end: inf - Usage Type: EUS1-BoxUsage:m6a.xlarge - Operation: RunInstances:0010 - Tenancy: Shared</t>
  </si>
  <si>
    <t>Compute - Amazon Elastic Compute Cloud (Amazon EC2) - Reserved 3yr No Upfront - Red Hat Enterprise Linux (Amazon VPC), m6a.xlarge reserved instance applied - Pricing tier start: 0, Pricing tier end: inf - Usage Type: EUS1-DedicatedUsage:m6a.xlarge - Operation: RunInstances:0010 - Tenancy: Dedicated</t>
  </si>
  <si>
    <t>Red Hat Enterprise Linux (Amazon VPC), m6g.12xlarge reserved instance applied</t>
  </si>
  <si>
    <t>Compute - Amazon Elastic Compute Cloud (Amazon EC2) - Reserved 3yr No Upfront - Red Hat Enterprise Linux (Amazon VPC), m6g.12xlarge reserved instance applied - Pricing tier start: 0, Pricing tier end: inf - Usage Type: EUS1-BoxUsage:m6g.12xlarge - Operation: RunInstances:0010 - Tenancy: Shared</t>
  </si>
  <si>
    <t>Compute - Amazon Elastic Compute Cloud (Amazon EC2) - Reserved 3yr No Upfront - Red Hat Enterprise Linux (Amazon VPC), m6g.12xlarge reserved instance applied - Pricing tier start: 0, Pricing tier end: inf - Usage Type: EUS1-DedicatedUsage:m6g.12xlarge - Operation: RunInstances:0010 - Tenancy: Dedicated</t>
  </si>
  <si>
    <t>Red Hat Enterprise Linux (Amazon VPC), m6g.16xlarge reserved instance applied</t>
  </si>
  <si>
    <t>Compute - Amazon Elastic Compute Cloud (Amazon EC2) - Reserved 3yr No Upfront - Red Hat Enterprise Linux (Amazon VPC), m6g.16xlarge reserved instance applied - Pricing tier start: 0, Pricing tier end: inf - Usage Type: EUS1-BoxUsage:m6g.16xlarge - Operation: RunInstances:0010 - Tenancy: Shared</t>
  </si>
  <si>
    <t>Compute - Amazon Elastic Compute Cloud (Amazon EC2) - Reserved 3yr No Upfront - Red Hat Enterprise Linux (Amazon VPC), m6g.16xlarge reserved instance applied - Pricing tier start: 0, Pricing tier end: inf - Usage Type: EUS1-DedicatedUsage:m6g.16xlarge - Operation: RunInstances:0010 - Tenancy: Dedicated</t>
  </si>
  <si>
    <t>Red Hat Enterprise Linux (Amazon VPC), m6g.2xlarge reserved instance applied</t>
  </si>
  <si>
    <t>Compute - Amazon Elastic Compute Cloud (Amazon EC2) - Reserved 3yr No Upfront - Red Hat Enterprise Linux (Amazon VPC), m6g.2xlarge reserved instance applied - Pricing tier start: 0, Pricing tier end: inf - Usage Type: EUS1-BoxUsage:m6g.2xlarge - Operation: RunInstances:0010 - Tenancy: Shared</t>
  </si>
  <si>
    <t>Compute - Amazon Elastic Compute Cloud (Amazon EC2) - Reserved 3yr No Upfront - Red Hat Enterprise Linux (Amazon VPC), m6g.2xlarge reserved instance applied - Pricing tier start: 0, Pricing tier end: inf - Usage Type: EUS1-DedicatedUsage:m6g.2xlarge - Operation: RunInstances:0010 - Tenancy: Dedicated</t>
  </si>
  <si>
    <t>Red Hat Enterprise Linux (Amazon VPC), m6g.4xlarge reserved instance applied</t>
  </si>
  <si>
    <t>Compute - Amazon Elastic Compute Cloud (Amazon EC2) - Reserved 3yr No Upfront - Red Hat Enterprise Linux (Amazon VPC), m6g.4xlarge reserved instance applied - Pricing tier start: 0, Pricing tier end: inf - Usage Type: EUS1-BoxUsage:m6g.4xlarge - Operation: RunInstances:0010 - Tenancy: Shared</t>
  </si>
  <si>
    <t>Compute - Amazon Elastic Compute Cloud (Amazon EC2) - Reserved 3yr No Upfront - Red Hat Enterprise Linux (Amazon VPC), m6g.4xlarge reserved instance applied - Pricing tier start: 0, Pricing tier end: inf - Usage Type: EUS1-DedicatedUsage:m6g.4xlarge - Operation: RunInstances:0010 - Tenancy: Dedicated</t>
  </si>
  <si>
    <t>Red Hat Enterprise Linux (Amazon VPC), m6g.8xlarge reserved instance applied</t>
  </si>
  <si>
    <t>Compute - Amazon Elastic Compute Cloud (Amazon EC2) - Reserved 3yr No Upfront - Red Hat Enterprise Linux (Amazon VPC), m6g.8xlarge reserved instance applied - Pricing tier start: 0, Pricing tier end: inf - Usage Type: EUS1-BoxUsage:m6g.8xlarge - Operation: RunInstances:0010 - Tenancy: Shared</t>
  </si>
  <si>
    <t>Compute - Amazon Elastic Compute Cloud (Amazon EC2) - Reserved 3yr No Upfront - Red Hat Enterprise Linux (Amazon VPC), m6g.8xlarge reserved instance applied - Pricing tier start: 0, Pricing tier end: inf - Usage Type: EUS1-DedicatedUsage:m6g.8xlarge - Operation: RunInstances:0010 - Tenancy: Dedicated</t>
  </si>
  <si>
    <t>Red Hat Enterprise Linux (Amazon VPC), m6g.large reserved instance applied</t>
  </si>
  <si>
    <t>Compute - Amazon Elastic Compute Cloud (Amazon EC2) - Reserved 3yr No Upfront - Red Hat Enterprise Linux (Amazon VPC), m6g.large reserved instance applied - Pricing tier start: 0, Pricing tier end: inf - Usage Type: EUS1-BoxUsage:m6g.large - Operation: RunInstances:0010 - Tenancy: Shared</t>
  </si>
  <si>
    <t>Compute - Amazon Elastic Compute Cloud (Amazon EC2) - Reserved 3yr No Upfront - Red Hat Enterprise Linux (Amazon VPC), m6g.large reserved instance applied - Pricing tier start: 0, Pricing tier end: inf - Usage Type: EUS1-DedicatedUsage:m6g.large - Operation: RunInstances:0010 - Tenancy: Dedicated</t>
  </si>
  <si>
    <t>Red Hat Enterprise Linux (Amazon VPC), m6g.medium reserved instance applied</t>
  </si>
  <si>
    <t>Compute - Amazon Elastic Compute Cloud (Amazon EC2) - Reserved 3yr No Upfront - Red Hat Enterprise Linux (Amazon VPC), m6g.medium reserved instance applied - Pricing tier start: 0, Pricing tier end: inf - Usage Type: EUS1-BoxUsage:m6g.medium - Operation: RunInstances:0010 - Tenancy: Shared</t>
  </si>
  <si>
    <t>Compute - Amazon Elastic Compute Cloud (Amazon EC2) - Reserved 3yr No Upfront - Red Hat Enterprise Linux (Amazon VPC), m6g.medium reserved instance applied - Pricing tier start: 0, Pricing tier end: inf - Usage Type: EUS1-DedicatedUsage:m6g.medium - Operation: RunInstances:0010 - Tenancy: Dedicated</t>
  </si>
  <si>
    <t>Red Hat Enterprise Linux (Amazon VPC), m6g.metal reserved instance applied</t>
  </si>
  <si>
    <t>Compute - Amazon Elastic Compute Cloud (Amazon EC2) - Reserved 3yr No Upfront - Red Hat Enterprise Linux (Amazon VPC), m6g.metal reserved instance applied - Pricing tier start: 0, Pricing tier end: inf - Usage Type: EUS1-BoxUsage:m6g.metal - Operation: RunInstances:0010 - Tenancy: Shared</t>
  </si>
  <si>
    <t>Compute - Amazon Elastic Compute Cloud (Amazon EC2) - Reserved 3yr No Upfront - Red Hat Enterprise Linux (Amazon VPC), m6g.metal reserved instance applied - Pricing tier start: 0, Pricing tier end: inf - Usage Type: EUS1-DedicatedUsage:m6g.metal - Operation: RunInstances:0010 - Tenancy: Dedicated</t>
  </si>
  <si>
    <t>Red Hat Enterprise Linux (Amazon VPC), m6g.xlarge reserved instance applied</t>
  </si>
  <si>
    <t>Compute - Amazon Elastic Compute Cloud (Amazon EC2) - Reserved 3yr No Upfront - Red Hat Enterprise Linux (Amazon VPC), m6g.xlarge reserved instance applied - Pricing tier start: 0, Pricing tier end: inf - Usage Type: EUS1-BoxUsage:m6g.xlarge - Operation: RunInstances:0010 - Tenancy: Shared</t>
  </si>
  <si>
    <t>Compute - Amazon Elastic Compute Cloud (Amazon EC2) - Reserved 3yr No Upfront - Red Hat Enterprise Linux (Amazon VPC), m6g.xlarge reserved instance applied - Pricing tier start: 0, Pricing tier end: inf - Usage Type: EUS1-DedicatedUsage:m6g.xlarge - Operation: RunInstances:0010 - Tenancy: Dedicated</t>
  </si>
  <si>
    <t>Red Hat Enterprise Linux (Amazon VPC), m6gd.12xlarge reserved instance applied</t>
  </si>
  <si>
    <t>Compute - Amazon Elastic Compute Cloud (Amazon EC2) - Reserved 3yr No Upfront - Red Hat Enterprise Linux (Amazon VPC), m6gd.12xlarge reserved instance applied - Pricing tier start: 0, Pricing tier end: inf - Usage Type: EUS1-BoxUsage:m6gd.12xlarge - Operation: RunInstances:0010 - Tenancy: Shared</t>
  </si>
  <si>
    <t>Compute - Amazon Elastic Compute Cloud (Amazon EC2) - Reserved 3yr No Upfront - Red Hat Enterprise Linux (Amazon VPC), m6gd.12xlarge reserved instance applied - Pricing tier start: 0, Pricing tier end: inf - Usage Type: EUS1-DedicatedUsage:m6gd.12xlarge - Operation: RunInstances:0010 - Tenancy: Dedicated</t>
  </si>
  <si>
    <t>Red Hat Enterprise Linux (Amazon VPC), m6gd.16xlarge reserved instance applied</t>
  </si>
  <si>
    <t>Compute - Amazon Elastic Compute Cloud (Amazon EC2) - Reserved 3yr No Upfront - Red Hat Enterprise Linux (Amazon VPC), m6gd.16xlarge reserved instance applied - Pricing tier start: 0, Pricing tier end: inf - Usage Type: EUS1-BoxUsage:m6gd.16xlarge - Operation: RunInstances:0010 - Tenancy: Shared</t>
  </si>
  <si>
    <t>Compute - Amazon Elastic Compute Cloud (Amazon EC2) - Reserved 3yr No Upfront - Red Hat Enterprise Linux (Amazon VPC), m6gd.16xlarge reserved instance applied - Pricing tier start: 0, Pricing tier end: inf - Usage Type: EUS1-DedicatedUsage:m6gd.16xlarge - Operation: RunInstances:0010 - Tenancy: Dedicated</t>
  </si>
  <si>
    <t>Red Hat Enterprise Linux (Amazon VPC), m6gd.2xlarge reserved instance applied</t>
  </si>
  <si>
    <t>Compute - Amazon Elastic Compute Cloud (Amazon EC2) - Reserved 3yr No Upfront - Red Hat Enterprise Linux (Amazon VPC), m6gd.2xlarge reserved instance applied - Pricing tier start: 0, Pricing tier end: inf - Usage Type: EUS1-BoxUsage:m6gd.2xlarge - Operation: RunInstances:0010 - Tenancy: Shared</t>
  </si>
  <si>
    <t>Compute - Amazon Elastic Compute Cloud (Amazon EC2) - Reserved 3yr No Upfront - Red Hat Enterprise Linux (Amazon VPC), m6gd.2xlarge reserved instance applied - Pricing tier start: 0, Pricing tier end: inf - Usage Type: EUS1-DedicatedUsage:m6gd.2xlarge - Operation: RunInstances:0010 - Tenancy: Dedicated</t>
  </si>
  <si>
    <t>Red Hat Enterprise Linux (Amazon VPC), m6gd.4xlarge reserved instance applied</t>
  </si>
  <si>
    <t>Compute - Amazon Elastic Compute Cloud (Amazon EC2) - Reserved 3yr No Upfront - Red Hat Enterprise Linux (Amazon VPC), m6gd.4xlarge reserved instance applied - Pricing tier start: 0, Pricing tier end: inf - Usage Type: EUS1-BoxUsage:m6gd.4xlarge - Operation: RunInstances:0010 - Tenancy: Shared</t>
  </si>
  <si>
    <t>Compute - Amazon Elastic Compute Cloud (Amazon EC2) - Reserved 3yr No Upfront - Red Hat Enterprise Linux (Amazon VPC), m6gd.4xlarge reserved instance applied - Pricing tier start: 0, Pricing tier end: inf - Usage Type: EUS1-DedicatedUsage:m6gd.4xlarge - Operation: RunInstances:0010 - Tenancy: Dedicated</t>
  </si>
  <si>
    <t>Red Hat Enterprise Linux (Amazon VPC), m6gd.8xlarge reserved instance applied</t>
  </si>
  <si>
    <t>Compute - Amazon Elastic Compute Cloud (Amazon EC2) - Reserved 3yr No Upfront - Red Hat Enterprise Linux (Amazon VPC), m6gd.8xlarge reserved instance applied - Pricing tier start: 0, Pricing tier end: inf - Usage Type: EUS1-BoxUsage:m6gd.8xlarge - Operation: RunInstances:0010 - Tenancy: Shared</t>
  </si>
  <si>
    <t>Compute - Amazon Elastic Compute Cloud (Amazon EC2) - Reserved 3yr No Upfront - Red Hat Enterprise Linux (Amazon VPC), m6gd.8xlarge reserved instance applied - Pricing tier start: 0, Pricing tier end: inf - Usage Type: EUS1-DedicatedUsage:m6gd.8xlarge - Operation: RunInstances:0010 - Tenancy: Dedicated</t>
  </si>
  <si>
    <t>Red Hat Enterprise Linux (Amazon VPC), m6gd.large reserved instance applied</t>
  </si>
  <si>
    <t>Compute - Amazon Elastic Compute Cloud (Amazon EC2) - Reserved 3yr No Upfront - Red Hat Enterprise Linux (Amazon VPC), m6gd.large reserved instance applied - Pricing tier start: 0, Pricing tier end: inf - Usage Type: EUS1-BoxUsage:m6gd.large - Operation: RunInstances:0010 - Tenancy: Shared</t>
  </si>
  <si>
    <t>Compute - Amazon Elastic Compute Cloud (Amazon EC2) - Reserved 3yr No Upfront - Red Hat Enterprise Linux (Amazon VPC), m6gd.large reserved instance applied - Pricing tier start: 0, Pricing tier end: inf - Usage Type: EUS1-DedicatedUsage:m6gd.large - Operation: RunInstances:0010 - Tenancy: Dedicated</t>
  </si>
  <si>
    <t>Red Hat Enterprise Linux (Amazon VPC), m6gd.medium reserved instance applied</t>
  </si>
  <si>
    <t>Compute - Amazon Elastic Compute Cloud (Amazon EC2) - Reserved 3yr No Upfront - Red Hat Enterprise Linux (Amazon VPC), m6gd.medium reserved instance applied - Pricing tier start: 0, Pricing tier end: inf - Usage Type: EUS1-BoxUsage:m6gd.medium - Operation: RunInstances:0010 - Tenancy: Shared</t>
  </si>
  <si>
    <t>Compute - Amazon Elastic Compute Cloud (Amazon EC2) - Reserved 3yr No Upfront - Red Hat Enterprise Linux (Amazon VPC), m6gd.medium reserved instance applied - Pricing tier start: 0, Pricing tier end: inf - Usage Type: EUS1-DedicatedUsage:m6gd.medium - Operation: RunInstances:0010 - Tenancy: Dedicated</t>
  </si>
  <si>
    <t>Red Hat Enterprise Linux (Amazon VPC), m6gd.metal reserved instance applied</t>
  </si>
  <si>
    <t>Compute - Amazon Elastic Compute Cloud (Amazon EC2) - Reserved 3yr No Upfront - Red Hat Enterprise Linux (Amazon VPC), m6gd.metal reserved instance applied - Pricing tier start: 0, Pricing tier end: inf - Usage Type: EUS1-BoxUsage:m6gd.metal - Operation: RunInstances:0010 - Tenancy: Shared</t>
  </si>
  <si>
    <t>Compute - Amazon Elastic Compute Cloud (Amazon EC2) - Reserved 3yr No Upfront - Red Hat Enterprise Linux (Amazon VPC), m6gd.metal reserved instance applied - Pricing tier start: 0, Pricing tier end: inf - Usage Type: EUS1-DedicatedUsage:m6gd.metal - Operation: RunInstances:0010 - Tenancy: Dedicated</t>
  </si>
  <si>
    <t>Red Hat Enterprise Linux (Amazon VPC), m6gd.xlarge reserved instance applied</t>
  </si>
  <si>
    <t>Compute - Amazon Elastic Compute Cloud (Amazon EC2) - Reserved 3yr No Upfront - Red Hat Enterprise Linux (Amazon VPC), m6gd.xlarge reserved instance applied - Pricing tier start: 0, Pricing tier end: inf - Usage Type: EUS1-BoxUsage:m6gd.xlarge - Operation: RunInstances:0010 - Tenancy: Shared</t>
  </si>
  <si>
    <t>Compute - Amazon Elastic Compute Cloud (Amazon EC2) - Reserved 3yr No Upfront - Red Hat Enterprise Linux (Amazon VPC), m6gd.xlarge reserved instance applied - Pricing tier start: 0, Pricing tier end: inf - Usage Type: EUS1-DedicatedUsage:m6gd.xlarge - Operation: RunInstances:0010 - Tenancy: Dedicated</t>
  </si>
  <si>
    <t>Red Hat Enterprise Linux (Amazon VPC), m6i.12xlarge reserved instance applied</t>
  </si>
  <si>
    <t>Compute - Amazon Elastic Compute Cloud (Amazon EC2) - Reserved 3yr No Upfront - Red Hat Enterprise Linux (Amazon VPC), m6i.12xlarge reserved instance applied - Pricing tier start: 0, Pricing tier end: inf - Usage Type: EUS1-BoxUsage:m6i.12xlarge - Operation: RunInstances:0010 - Tenancy: Shared</t>
  </si>
  <si>
    <t>Compute - Amazon Elastic Compute Cloud (Amazon EC2) - Reserved 3yr No Upfront - Red Hat Enterprise Linux (Amazon VPC), m6i.12xlarge reserved instance applied - Pricing tier start: 0, Pricing tier end: inf - Usage Type: EUS1-DedicatedUsage:m6i.12xlarge - Operation: RunInstances:0010 - Tenancy: Dedicated</t>
  </si>
  <si>
    <t>Red Hat Enterprise Linux (Amazon VPC), m6i.16xlarge reserved instance applied</t>
  </si>
  <si>
    <t>Compute - Amazon Elastic Compute Cloud (Amazon EC2) - Reserved 3yr No Upfront - Red Hat Enterprise Linux (Amazon VPC), m6i.16xlarge reserved instance applied - Pricing tier start: 0, Pricing tier end: inf - Usage Type: EUS1-BoxUsage:m6i.16xlarge - Operation: RunInstances:0010 - Tenancy: Shared</t>
  </si>
  <si>
    <t>Compute - Amazon Elastic Compute Cloud (Amazon EC2) - Reserved 3yr No Upfront - Red Hat Enterprise Linux (Amazon VPC), m6i.16xlarge reserved instance applied - Pricing tier start: 0, Pricing tier end: inf - Usage Type: EUS1-DedicatedUsage:m6i.16xlarge - Operation: RunInstances:0010 - Tenancy: Dedicated</t>
  </si>
  <si>
    <t>Red Hat Enterprise Linux (Amazon VPC), m6i.24xlarge reserved instance applied</t>
  </si>
  <si>
    <t>Compute - Amazon Elastic Compute Cloud (Amazon EC2) - Reserved 3yr No Upfront - Red Hat Enterprise Linux (Amazon VPC), m6i.24xlarge reserved instance applied - Pricing tier start: 0, Pricing tier end: inf - Usage Type: EUS1-BoxUsage:m6i.24xlarge - Operation: RunInstances:0010 - Tenancy: Shared</t>
  </si>
  <si>
    <t>Compute - Amazon Elastic Compute Cloud (Amazon EC2) - Reserved 3yr No Upfront - Red Hat Enterprise Linux (Amazon VPC), m6i.24xlarge reserved instance applied - Pricing tier start: 0, Pricing tier end: inf - Usage Type: EUS1-DedicatedUsage:m6i.24xlarge - Operation: RunInstances:0010 - Tenancy: Dedicated</t>
  </si>
  <si>
    <t>Red Hat Enterprise Linux (Amazon VPC), m6i.2xlarge reserved instance applied</t>
  </si>
  <si>
    <t>Compute - Amazon Elastic Compute Cloud (Amazon EC2) - Reserved 3yr No Upfront - Red Hat Enterprise Linux (Amazon VPC), m6i.2xlarge reserved instance applied - Pricing tier start: 0, Pricing tier end: inf - Usage Type: EUS1-BoxUsage:m6i.2xlarge - Operation: RunInstances:0010 - Tenancy: Shared</t>
  </si>
  <si>
    <t>Compute - Amazon Elastic Compute Cloud (Amazon EC2) - Reserved 3yr No Upfront - Red Hat Enterprise Linux (Amazon VPC), m6i.2xlarge reserved instance applied - Pricing tier start: 0, Pricing tier end: inf - Usage Type: EUS1-DedicatedUsage:m6i.2xlarge - Operation: RunInstances:0010 - Tenancy: Dedicated</t>
  </si>
  <si>
    <t>Red Hat Enterprise Linux (Amazon VPC), m6i.32xlarge reserved instance applied</t>
  </si>
  <si>
    <t>Compute - Amazon Elastic Compute Cloud (Amazon EC2) - Reserved 3yr No Upfront - Red Hat Enterprise Linux (Amazon VPC), m6i.32xlarge reserved instance applied - Pricing tier start: 0, Pricing tier end: inf - Usage Type: EUS1-BoxUsage:m6i.32xlarge - Operation: RunInstances:0010 - Tenancy: Shared</t>
  </si>
  <si>
    <t>Compute - Amazon Elastic Compute Cloud (Amazon EC2) - Reserved 3yr No Upfront - Red Hat Enterprise Linux (Amazon VPC), m6i.32xlarge reserved instance applied - Pricing tier start: 0, Pricing tier end: inf - Usage Type: EUS1-DedicatedUsage:m6i.32xlarge - Operation: RunInstances:0010 - Tenancy: Dedicated</t>
  </si>
  <si>
    <t>Red Hat Enterprise Linux (Amazon VPC), m6i.4xlarge reserved instance applied</t>
  </si>
  <si>
    <t>Compute - Amazon Elastic Compute Cloud (Amazon EC2) - Reserved 3yr No Upfront - Red Hat Enterprise Linux (Amazon VPC), m6i.4xlarge reserved instance applied - Pricing tier start: 0, Pricing tier end: inf - Usage Type: EUS1-BoxUsage:m6i.4xlarge - Operation: RunInstances:0010 - Tenancy: Shared</t>
  </si>
  <si>
    <t>Compute - Amazon Elastic Compute Cloud (Amazon EC2) - Reserved 3yr No Upfront - Red Hat Enterprise Linux (Amazon VPC), m6i.4xlarge reserved instance applied - Pricing tier start: 0, Pricing tier end: inf - Usage Type: EUS1-DedicatedUsage:m6i.4xlarge - Operation: RunInstances:0010 - Tenancy: Dedicated</t>
  </si>
  <si>
    <t>Red Hat Enterprise Linux (Amazon VPC), m6i.8xlarge reserved instance applied</t>
  </si>
  <si>
    <t>Compute - Amazon Elastic Compute Cloud (Amazon EC2) - Reserved 3yr No Upfront - Red Hat Enterprise Linux (Amazon VPC), m6i.8xlarge reserved instance applied - Pricing tier start: 0, Pricing tier end: inf - Usage Type: EUS1-BoxUsage:m6i.8xlarge - Operation: RunInstances:0010 - Tenancy: Shared</t>
  </si>
  <si>
    <t>Compute - Amazon Elastic Compute Cloud (Amazon EC2) - Reserved 3yr No Upfront - Red Hat Enterprise Linux (Amazon VPC), m6i.8xlarge reserved instance applied - Pricing tier start: 0, Pricing tier end: inf - Usage Type: EUS1-DedicatedUsage:m6i.8xlarge - Operation: RunInstances:0010 - Tenancy: Dedicated</t>
  </si>
  <si>
    <t>Red Hat Enterprise Linux (Amazon VPC), m6i.large reserved instance applied</t>
  </si>
  <si>
    <t>Compute - Amazon Elastic Compute Cloud (Amazon EC2) - Reserved 3yr No Upfront - Red Hat Enterprise Linux (Amazon VPC), m6i.large reserved instance applied - Pricing tier start: 0, Pricing tier end: inf - Usage Type: EUS1-BoxUsage:m6i.large - Operation: RunInstances:0010 - Tenancy: Shared</t>
  </si>
  <si>
    <t>Compute - Amazon Elastic Compute Cloud (Amazon EC2) - Reserved 3yr No Upfront - Red Hat Enterprise Linux (Amazon VPC), m6i.large reserved instance applied - Pricing tier start: 0, Pricing tier end: inf - Usage Type: EUS1-DedicatedUsage:m6i.large - Operation: RunInstances:0010 - Tenancy: Dedicated</t>
  </si>
  <si>
    <t>Red Hat Enterprise Linux (Amazon VPC), m6i.metal reserved instance applied</t>
  </si>
  <si>
    <t>Compute - Amazon Elastic Compute Cloud (Amazon EC2) - Reserved 3yr No Upfront - Red Hat Enterprise Linux (Amazon VPC), m6i.metal reserved instance applied - Pricing tier start: 0, Pricing tier end: inf - Usage Type: EUS1-BoxUsage:m6i.metal - Operation: RunInstances:0010 - Tenancy: Shared</t>
  </si>
  <si>
    <t>Compute - Amazon Elastic Compute Cloud (Amazon EC2) - Reserved 3yr No Upfront - Red Hat Enterprise Linux (Amazon VPC), m6i.metal reserved instance applied - Pricing tier start: 0, Pricing tier end: inf - Usage Type: EUS1-DedicatedUsage:m6i.metal - Operation: RunInstances:0010 - Tenancy: Dedicated</t>
  </si>
  <si>
    <t>Red Hat Enterprise Linux (Amazon VPC), m6i.xlarge reserved instance applied</t>
  </si>
  <si>
    <t>Compute - Amazon Elastic Compute Cloud (Amazon EC2) - Reserved 3yr No Upfront - Red Hat Enterprise Linux (Amazon VPC), m6i.xlarge reserved instance applied - Pricing tier start: 0, Pricing tier end: inf - Usage Type: EUS1-BoxUsage:m6i.xlarge - Operation: RunInstances:0010 - Tenancy: Shared</t>
  </si>
  <si>
    <t>Compute - Amazon Elastic Compute Cloud (Amazon EC2) - Reserved 3yr No Upfront - Red Hat Enterprise Linux (Amazon VPC), m6i.xlarge reserved instance applied - Pricing tier start: 0, Pricing tier end: inf - Usage Type: EUS1-DedicatedUsage:m6i.xlarge - Operation: RunInstances:0010 - Tenancy: Dedicated</t>
  </si>
  <si>
    <t>Red Hat Enterprise Linux (Amazon VPC), r5.12xlarge reserved instance applied</t>
  </si>
  <si>
    <t>Compute - Amazon Elastic Compute Cloud (Amazon EC2) - Reserved 3yr No Upfront - Red Hat Enterprise Linux (Amazon VPC), r5.12xlarge reserved instance applied - Pricing tier start: 0, Pricing tier end: inf - Usage Type: EUS1-BoxUsage:r5.12xlarge - Operation: RunInstances:0010 - Tenancy: Shared</t>
  </si>
  <si>
    <t>Compute - Amazon Elastic Compute Cloud (Amazon EC2) - Reserved 3yr No Upfront - Red Hat Enterprise Linux (Amazon VPC), r5.12xlarge reserved instance applied - Pricing tier start: 0, Pricing tier end: inf - Usage Type: EUS1-DedicatedUsage:r5.12xlarge - Operation: RunInstances:0010 - Tenancy: Dedicated</t>
  </si>
  <si>
    <t>Red Hat Enterprise Linux (Amazon VPC), r5.16xlarge reserved instance applied</t>
  </si>
  <si>
    <t>Compute - Amazon Elastic Compute Cloud (Amazon EC2) - Reserved 3yr No Upfront - Red Hat Enterprise Linux (Amazon VPC), r5.16xlarge reserved instance applied - Pricing tier start: 0, Pricing tier end: inf - Usage Type: EUS1-BoxUsage:r5.16xlarge - Operation: RunInstances:0010 - Tenancy: Shared</t>
  </si>
  <si>
    <t>Compute - Amazon Elastic Compute Cloud (Amazon EC2) - Reserved 3yr No Upfront - Red Hat Enterprise Linux (Amazon VPC), r5.16xlarge reserved instance applied - Pricing tier start: 0, Pricing tier end: inf - Usage Type: EUS1-DedicatedUsage:r5.16xlarge - Operation: RunInstances:0010 - Tenancy: Dedicated</t>
  </si>
  <si>
    <t>Red Hat Enterprise Linux (Amazon VPC), r5.24xlarge reserved instance applied</t>
  </si>
  <si>
    <t>Compute - Amazon Elastic Compute Cloud (Amazon EC2) - Reserved 3yr No Upfront - Red Hat Enterprise Linux (Amazon VPC), r5.24xlarge reserved instance applied - Pricing tier start: 0, Pricing tier end: inf - Usage Type: EUS1-BoxUsage:r5.24xlarge - Operation: RunInstances:0010 - Tenancy: Shared</t>
  </si>
  <si>
    <t>Compute - Amazon Elastic Compute Cloud (Amazon EC2) - Reserved 3yr No Upfront - Red Hat Enterprise Linux (Amazon VPC), r5.24xlarge reserved instance applied - Pricing tier start: 0, Pricing tier end: inf - Usage Type: EUS1-DedicatedUsage:r5.24xlarge - Operation: RunInstances:0010 - Tenancy: Dedicated</t>
  </si>
  <si>
    <t>Red Hat Enterprise Linux (Amazon VPC), r5.2xlarge reserved instance applied</t>
  </si>
  <si>
    <t>Compute - Amazon Elastic Compute Cloud (Amazon EC2) - Reserved 3yr No Upfront - Red Hat Enterprise Linux (Amazon VPC), r5.2xlarge reserved instance applied - Pricing tier start: 0, Pricing tier end: inf - Usage Type: EUS1-BoxUsage:r5.2xlarge - Operation: RunInstances:0010 - Tenancy: Shared</t>
  </si>
  <si>
    <t>Compute - Amazon Elastic Compute Cloud (Amazon EC2) - Reserved 3yr No Upfront - Red Hat Enterprise Linux (Amazon VPC), r5.2xlarge reserved instance applied - Pricing tier start: 0, Pricing tier end: inf - Usage Type: EUS1-DedicatedUsage:r5.2xlarge - Operation: RunInstances:0010 - Tenancy: Dedicated</t>
  </si>
  <si>
    <t>Red Hat Enterprise Linux (Amazon VPC), r5.4xlarge reserved instance applied</t>
  </si>
  <si>
    <t>Compute - Amazon Elastic Compute Cloud (Amazon EC2) - Reserved 3yr No Upfront - Red Hat Enterprise Linux (Amazon VPC), r5.4xlarge reserved instance applied - Pricing tier start: 0, Pricing tier end: inf - Usage Type: EUS1-BoxUsage:r5.4xlarge - Operation: RunInstances:0010 - Tenancy: Shared</t>
  </si>
  <si>
    <t>Compute - Amazon Elastic Compute Cloud (Amazon EC2) - Reserved 3yr No Upfront - Red Hat Enterprise Linux (Amazon VPC), r5.4xlarge reserved instance applied - Pricing tier start: 0, Pricing tier end: inf - Usage Type: EUS1-DedicatedUsage:r5.4xlarge - Operation: RunInstances:0010 - Tenancy: Dedicated</t>
  </si>
  <si>
    <t>Red Hat Enterprise Linux (Amazon VPC), r5.8xlarge reserved instance applied</t>
  </si>
  <si>
    <t>Compute - Amazon Elastic Compute Cloud (Amazon EC2) - Reserved 3yr No Upfront - Red Hat Enterprise Linux (Amazon VPC), r5.8xlarge reserved instance applied - Pricing tier start: 0, Pricing tier end: inf - Usage Type: EUS1-BoxUsage:r5.8xlarge - Operation: RunInstances:0010 - Tenancy: Shared</t>
  </si>
  <si>
    <t>Compute - Amazon Elastic Compute Cloud (Amazon EC2) - Reserved 3yr No Upfront - Red Hat Enterprise Linux (Amazon VPC), r5.8xlarge reserved instance applied - Pricing tier start: 0, Pricing tier end: inf - Usage Type: EUS1-DedicatedUsage:r5.8xlarge - Operation: RunInstances:0010 - Tenancy: Dedicated</t>
  </si>
  <si>
    <t>Red Hat Enterprise Linux (Amazon VPC), r5.large reserved instance applied</t>
  </si>
  <si>
    <t>Compute - Amazon Elastic Compute Cloud (Amazon EC2) - Reserved 3yr No Upfront - Red Hat Enterprise Linux (Amazon VPC), r5.large reserved instance applied - Pricing tier start: 0, Pricing tier end: inf - Usage Type: EUS1-BoxUsage:r5.large - Operation: RunInstances:0010 - Tenancy: Shared</t>
  </si>
  <si>
    <t>Compute - Amazon Elastic Compute Cloud (Amazon EC2) - Reserved 3yr No Upfront - Red Hat Enterprise Linux (Amazon VPC), r5.large reserved instance applied - Pricing tier start: 0, Pricing tier end: inf - Usage Type: EUS1-DedicatedUsage:r5.large - Operation: RunInstances:0010 - Tenancy: Dedicated</t>
  </si>
  <si>
    <t>Red Hat Enterprise Linux (Amazon VPC), r5.metal reserved instance applied</t>
  </si>
  <si>
    <t>Compute - Amazon Elastic Compute Cloud (Amazon EC2) - Reserved 3yr No Upfront - Red Hat Enterprise Linux (Amazon VPC), r5.metal reserved instance applied - Pricing tier start: 0, Pricing tier end: inf - Usage Type: EUS1-BoxUsage:r5.metal - Operation: RunInstances:0010 - Tenancy: Shared</t>
  </si>
  <si>
    <t>Compute - Amazon Elastic Compute Cloud (Amazon EC2) - Reserved 3yr No Upfront - Red Hat Enterprise Linux (Amazon VPC), r5.metal reserved instance applied - Pricing tier start: 0, Pricing tier end: inf - Usage Type: EUS1-DedicatedUsage:r5.metal - Operation: RunInstances:0010 - Tenancy: Dedicated</t>
  </si>
  <si>
    <t>Red Hat Enterprise Linux (Amazon VPC), r5.xlarge reserved instance applied</t>
  </si>
  <si>
    <t>Compute - Amazon Elastic Compute Cloud (Amazon EC2) - Reserved 3yr No Upfront - Red Hat Enterprise Linux (Amazon VPC), r5.xlarge reserved instance applied - Pricing tier start: 0, Pricing tier end: inf - Usage Type: EUS1-BoxUsage:r5.xlarge - Operation: RunInstances:0010 - Tenancy: Shared</t>
  </si>
  <si>
    <t>Compute - Amazon Elastic Compute Cloud (Amazon EC2) - Reserved 3yr No Upfront - Red Hat Enterprise Linux (Amazon VPC), r5.xlarge reserved instance applied - Pricing tier start: 0, Pricing tier end: inf - Usage Type: EUS1-DedicatedUsage:r5.xlarge - Operation: RunInstances:0010 - Tenancy: Dedicated</t>
  </si>
  <si>
    <t>Red Hat Enterprise Linux (Amazon VPC), r5a.12xlarge reserved instance applied</t>
  </si>
  <si>
    <t>Compute - Amazon Elastic Compute Cloud (Amazon EC2) - Reserved 3yr No Upfront - Red Hat Enterprise Linux (Amazon VPC), r5a.12xlarge reserved instance applied - Pricing tier start: 0, Pricing tier end: inf - Usage Type: EUS1-BoxUsage:r5a.12xlarge - Operation: RunInstances:0010 - Tenancy: Shared</t>
  </si>
  <si>
    <t>Compute - Amazon Elastic Compute Cloud (Amazon EC2) - Reserved 3yr No Upfront - Red Hat Enterprise Linux (Amazon VPC), r5a.12xlarge reserved instance applied - Pricing tier start: 0, Pricing tier end: inf - Usage Type: EUS1-DedicatedUsage:r5a.12xlarge - Operation: RunInstances:0010 - Tenancy: Dedicated</t>
  </si>
  <si>
    <t>Red Hat Enterprise Linux (Amazon VPC), r5a.16xlarge reserved instance applied</t>
  </si>
  <si>
    <t>Compute - Amazon Elastic Compute Cloud (Amazon EC2) - Reserved 3yr No Upfront - Red Hat Enterprise Linux (Amazon VPC), r5a.16xlarge reserved instance applied - Pricing tier start: 0, Pricing tier end: inf - Usage Type: EUS1-BoxUsage:r5a.16xlarge - Operation: RunInstances:0010 - Tenancy: Shared</t>
  </si>
  <si>
    <t>Compute - Amazon Elastic Compute Cloud (Amazon EC2) - Reserved 3yr No Upfront - Red Hat Enterprise Linux (Amazon VPC), r5a.16xlarge reserved instance applied - Pricing tier start: 0, Pricing tier end: inf - Usage Type: EUS1-DedicatedUsage:r5a.16xlarge - Operation: RunInstances:0010 - Tenancy: Dedicated</t>
  </si>
  <si>
    <t>Red Hat Enterprise Linux (Amazon VPC), r5a.24xlarge reserved instance applied</t>
  </si>
  <si>
    <t>Compute - Amazon Elastic Compute Cloud (Amazon EC2) - Reserved 3yr No Upfront - Red Hat Enterprise Linux (Amazon VPC), r5a.24xlarge reserved instance applied - Pricing tier start: 0, Pricing tier end: inf - Usage Type: EUS1-BoxUsage:r5a.24xlarge - Operation: RunInstances:0010 - Tenancy: Shared</t>
  </si>
  <si>
    <t>Compute - Amazon Elastic Compute Cloud (Amazon EC2) - Reserved 3yr No Upfront - Red Hat Enterprise Linux (Amazon VPC), r5a.24xlarge reserved instance applied - Pricing tier start: 0, Pricing tier end: inf - Usage Type: EUS1-DedicatedUsage:r5a.24xlarge - Operation: RunInstances:0010 - Tenancy: Dedicated</t>
  </si>
  <si>
    <t>Red Hat Enterprise Linux (Amazon VPC), r5a.2xlarge reserved instance applied</t>
  </si>
  <si>
    <t>Compute - Amazon Elastic Compute Cloud (Amazon EC2) - Reserved 3yr No Upfront - Red Hat Enterprise Linux (Amazon VPC), r5a.2xlarge reserved instance applied - Pricing tier start: 0, Pricing tier end: inf - Usage Type: EUS1-BoxUsage:r5a.2xlarge - Operation: RunInstances:0010 - Tenancy: Shared</t>
  </si>
  <si>
    <t>Compute - Amazon Elastic Compute Cloud (Amazon EC2) - Reserved 3yr No Upfront - Red Hat Enterprise Linux (Amazon VPC), r5a.2xlarge reserved instance applied - Pricing tier start: 0, Pricing tier end: inf - Usage Type: EUS1-DedicatedUsage:r5a.2xlarge - Operation: RunInstances:0010 - Tenancy: Dedicated</t>
  </si>
  <si>
    <t>Red Hat Enterprise Linux (Amazon VPC), r5a.4xlarge reserved instance applied</t>
  </si>
  <si>
    <t>Compute - Amazon Elastic Compute Cloud (Amazon EC2) - Reserved 3yr No Upfront - Red Hat Enterprise Linux (Amazon VPC), r5a.4xlarge reserved instance applied - Pricing tier start: 0, Pricing tier end: inf - Usage Type: EUS1-BoxUsage:r5a.4xlarge - Operation: RunInstances:0010 - Tenancy: Shared</t>
  </si>
  <si>
    <t>Compute - Amazon Elastic Compute Cloud (Amazon EC2) - Reserved 3yr No Upfront - Red Hat Enterprise Linux (Amazon VPC), r5a.4xlarge reserved instance applied - Pricing tier start: 0, Pricing tier end: inf - Usage Type: EUS1-DedicatedUsage:r5a.4xlarge - Operation: RunInstances:0010 - Tenancy: Dedicated</t>
  </si>
  <si>
    <t>Red Hat Enterprise Linux (Amazon VPC), r5a.8xlarge reserved instance applied</t>
  </si>
  <si>
    <t>Compute - Amazon Elastic Compute Cloud (Amazon EC2) - Reserved 3yr No Upfront - Red Hat Enterprise Linux (Amazon VPC), r5a.8xlarge reserved instance applied - Pricing tier start: 0, Pricing tier end: inf - Usage Type: EUS1-BoxUsage:r5a.8xlarge - Operation: RunInstances:0010 - Tenancy: Shared</t>
  </si>
  <si>
    <t>Compute - Amazon Elastic Compute Cloud (Amazon EC2) - Reserved 3yr No Upfront - Red Hat Enterprise Linux (Amazon VPC), r5a.8xlarge reserved instance applied - Pricing tier start: 0, Pricing tier end: inf - Usage Type: EUS1-DedicatedUsage:r5a.8xlarge - Operation: RunInstances:0010 - Tenancy: Dedicated</t>
  </si>
  <si>
    <t>Red Hat Enterprise Linux (Amazon VPC), r5a.large reserved instance applied</t>
  </si>
  <si>
    <t>Compute - Amazon Elastic Compute Cloud (Amazon EC2) - Reserved 3yr No Upfront - Red Hat Enterprise Linux (Amazon VPC), r5a.large reserved instance applied - Pricing tier start: 0, Pricing tier end: inf - Usage Type: EUS1-BoxUsage:r5a.large - Operation: RunInstances:0010 - Tenancy: Shared</t>
  </si>
  <si>
    <t>Compute - Amazon Elastic Compute Cloud (Amazon EC2) - Reserved 3yr No Upfront - Red Hat Enterprise Linux (Amazon VPC), r5a.large reserved instance applied - Pricing tier start: 0, Pricing tier end: inf - Usage Type: EUS1-DedicatedUsage:r5a.large - Operation: RunInstances:0010 - Tenancy: Dedicated</t>
  </si>
  <si>
    <t>Red Hat Enterprise Linux (Amazon VPC), r5a.xlarge reserved instance applied</t>
  </si>
  <si>
    <t>Compute - Amazon Elastic Compute Cloud (Amazon EC2) - Reserved 3yr No Upfront - Red Hat Enterprise Linux (Amazon VPC), r5a.xlarge reserved instance applied - Pricing tier start: 0, Pricing tier end: inf - Usage Type: EUS1-BoxUsage:r5a.xlarge - Operation: RunInstances:0010 - Tenancy: Shared</t>
  </si>
  <si>
    <t>Compute - Amazon Elastic Compute Cloud (Amazon EC2) - Reserved 3yr No Upfront - Red Hat Enterprise Linux (Amazon VPC), r5a.xlarge reserved instance applied - Pricing tier start: 0, Pricing tier end: inf - Usage Type: EUS1-DedicatedUsage:r5a.xlarge - Operation: RunInstances:0010 - Tenancy: Dedicated</t>
  </si>
  <si>
    <t>Red Hat Enterprise Linux (Amazon VPC), r5b.12xlarge reserved instance applied</t>
  </si>
  <si>
    <t>Compute - Amazon Elastic Compute Cloud (Amazon EC2) - Reserved 3yr No Upfront - Red Hat Enterprise Linux (Amazon VPC), r5b.12xlarge reserved instance applied - Pricing tier start: 0, Pricing tier end: inf - Usage Type: EUS1-BoxUsage:r5b.12xlarge - Operation: RunInstances:0010 - Tenancy: Shared</t>
  </si>
  <si>
    <t>Compute - Amazon Elastic Compute Cloud (Amazon EC2) - Reserved 3yr No Upfront - Red Hat Enterprise Linux (Amazon VPC), r5b.12xlarge reserved instance applied - Pricing tier start: 0, Pricing tier end: inf - Usage Type: EUS1-DedicatedUsage:r5b.12xlarge - Operation: RunInstances:0010 - Tenancy: Dedicated</t>
  </si>
  <si>
    <t>Red Hat Enterprise Linux (Amazon VPC), r5b.16xlarge reserved instance applied</t>
  </si>
  <si>
    <t>Compute - Amazon Elastic Compute Cloud (Amazon EC2) - Reserved 3yr No Upfront - Red Hat Enterprise Linux (Amazon VPC), r5b.16xlarge reserved instance applied - Pricing tier start: 0, Pricing tier end: inf - Usage Type: EUS1-BoxUsage:r5b.16xlarge - Operation: RunInstances:0010 - Tenancy: Shared</t>
  </si>
  <si>
    <t>Compute - Amazon Elastic Compute Cloud (Amazon EC2) - Reserved 3yr No Upfront - Red Hat Enterprise Linux (Amazon VPC), r5b.16xlarge reserved instance applied - Pricing tier start: 0, Pricing tier end: inf - Usage Type: EUS1-DedicatedUsage:r5b.16xlarge - Operation: RunInstances:0010 - Tenancy: Dedicated</t>
  </si>
  <si>
    <t>Red Hat Enterprise Linux (Amazon VPC), r5b.24xlarge reserved instance applied</t>
  </si>
  <si>
    <t>Compute - Amazon Elastic Compute Cloud (Amazon EC2) - Reserved 3yr No Upfront - Red Hat Enterprise Linux (Amazon VPC), r5b.24xlarge reserved instance applied - Pricing tier start: 0, Pricing tier end: inf - Usage Type: EUS1-BoxUsage:r5b.24xlarge - Operation: RunInstances:0010 - Tenancy: Shared</t>
  </si>
  <si>
    <t>Compute - Amazon Elastic Compute Cloud (Amazon EC2) - Reserved 3yr No Upfront - Red Hat Enterprise Linux (Amazon VPC), r5b.24xlarge reserved instance applied - Pricing tier start: 0, Pricing tier end: inf - Usage Type: EUS1-DedicatedUsage:r5b.24xlarge - Operation: RunInstances:0010 - Tenancy: Dedicated</t>
  </si>
  <si>
    <t>Red Hat Enterprise Linux (Amazon VPC), r5b.2xlarge reserved instance applied</t>
  </si>
  <si>
    <t>Compute - Amazon Elastic Compute Cloud (Amazon EC2) - Reserved 3yr No Upfront - Red Hat Enterprise Linux (Amazon VPC), r5b.2xlarge reserved instance applied - Pricing tier start: 0, Pricing tier end: inf - Usage Type: EUS1-BoxUsage:r5b.2xlarge - Operation: RunInstances:0010 - Tenancy: Shared</t>
  </si>
  <si>
    <t>Compute - Amazon Elastic Compute Cloud (Amazon EC2) - Reserved 3yr No Upfront - Red Hat Enterprise Linux (Amazon VPC), r5b.2xlarge reserved instance applied - Pricing tier start: 0, Pricing tier end: inf - Usage Type: EUS1-DedicatedUsage:r5b.2xlarge - Operation: RunInstances:0010 - Tenancy: Dedicated</t>
  </si>
  <si>
    <t>Red Hat Enterprise Linux (Amazon VPC), r5b.4xlarge reserved instance applied</t>
  </si>
  <si>
    <t>Compute - Amazon Elastic Compute Cloud (Amazon EC2) - Reserved 3yr No Upfront - Red Hat Enterprise Linux (Amazon VPC), r5b.4xlarge reserved instance applied - Pricing tier start: 0, Pricing tier end: inf - Usage Type: EUS1-BoxUsage:r5b.4xlarge - Operation: RunInstances:0010 - Tenancy: Shared</t>
  </si>
  <si>
    <t>Compute - Amazon Elastic Compute Cloud (Amazon EC2) - Reserved 3yr No Upfront - Red Hat Enterprise Linux (Amazon VPC), r5b.4xlarge reserved instance applied - Pricing tier start: 0, Pricing tier end: inf - Usage Type: EUS1-DedicatedUsage:r5b.4xlarge - Operation: RunInstances:0010 - Tenancy: Dedicated</t>
  </si>
  <si>
    <t>Red Hat Enterprise Linux (Amazon VPC), r5b.8xlarge reserved instance applied</t>
  </si>
  <si>
    <t>Compute - Amazon Elastic Compute Cloud (Amazon EC2) - Reserved 3yr No Upfront - Red Hat Enterprise Linux (Amazon VPC), r5b.8xlarge reserved instance applied - Pricing tier start: 0, Pricing tier end: inf - Usage Type: EUS1-BoxUsage:r5b.8xlarge - Operation: RunInstances:0010 - Tenancy: Shared</t>
  </si>
  <si>
    <t>Compute - Amazon Elastic Compute Cloud (Amazon EC2) - Reserved 3yr No Upfront - Red Hat Enterprise Linux (Amazon VPC), r5b.8xlarge reserved instance applied - Pricing tier start: 0, Pricing tier end: inf - Usage Type: EUS1-DedicatedUsage:r5b.8xlarge - Operation: RunInstances:0010 - Tenancy: Dedicated</t>
  </si>
  <si>
    <t>Red Hat Enterprise Linux (Amazon VPC), r5b.large reserved instance applied</t>
  </si>
  <si>
    <t>Compute - Amazon Elastic Compute Cloud (Amazon EC2) - Reserved 3yr No Upfront - Red Hat Enterprise Linux (Amazon VPC), r5b.large reserved instance applied - Pricing tier start: 0, Pricing tier end: inf - Usage Type: EUS1-BoxUsage:r5b.large - Operation: RunInstances:0010 - Tenancy: Shared</t>
  </si>
  <si>
    <t>Compute - Amazon Elastic Compute Cloud (Amazon EC2) - Reserved 3yr No Upfront - Red Hat Enterprise Linux (Amazon VPC), r5b.large reserved instance applied - Pricing tier start: 0, Pricing tier end: inf - Usage Type: EUS1-DedicatedUsage:r5b.large - Operation: RunInstances:0010 - Tenancy: Dedicated</t>
  </si>
  <si>
    <t>Red Hat Enterprise Linux (Amazon VPC), r5b.metal reserved instance applied</t>
  </si>
  <si>
    <t>Compute - Amazon Elastic Compute Cloud (Amazon EC2) - Reserved 3yr No Upfront - Red Hat Enterprise Linux (Amazon VPC), r5b.metal reserved instance applied - Pricing tier start: 0, Pricing tier end: inf - Usage Type: EUS1-BoxUsage:r5b.metal - Operation: RunInstances:0010 - Tenancy: Shared</t>
  </si>
  <si>
    <t>Compute - Amazon Elastic Compute Cloud (Amazon EC2) - Reserved 3yr No Upfront - Red Hat Enterprise Linux (Amazon VPC), r5b.metal reserved instance applied - Pricing tier start: 0, Pricing tier end: inf - Usage Type: EUS1-DedicatedUsage:r5b.metal - Operation: RunInstances:0010 - Tenancy: Dedicated</t>
  </si>
  <si>
    <t>Red Hat Enterprise Linux (Amazon VPC), r5b.xlarge reserved instance applied</t>
  </si>
  <si>
    <t>Compute - Amazon Elastic Compute Cloud (Amazon EC2) - Reserved 3yr No Upfront - Red Hat Enterprise Linux (Amazon VPC), r5b.xlarge reserved instance applied - Pricing tier start: 0, Pricing tier end: inf - Usage Type: EUS1-BoxUsage:r5b.xlarge - Operation: RunInstances:0010 - Tenancy: Shared</t>
  </si>
  <si>
    <t>Compute - Amazon Elastic Compute Cloud (Amazon EC2) - Reserved 3yr No Upfront - Red Hat Enterprise Linux (Amazon VPC), r5b.xlarge reserved instance applied - Pricing tier start: 0, Pricing tier end: inf - Usage Type: EUS1-DedicatedUsage:r5b.xlarge - Operation: RunInstances:0010 - Tenancy: Dedicated</t>
  </si>
  <si>
    <t>Red Hat Enterprise Linux (Amazon VPC), r5d.12xlarge reserved instance applied</t>
  </si>
  <si>
    <t>Compute - Amazon Elastic Compute Cloud (Amazon EC2) - Reserved 3yr No Upfront - Red Hat Enterprise Linux (Amazon VPC), r5d.12xlarge reserved instance applied - Pricing tier start: 0, Pricing tier end: inf - Usage Type: EUS1-BoxUsage:r5d.12xlarge - Operation: RunInstances:0010 - Tenancy: Shared</t>
  </si>
  <si>
    <t>Compute - Amazon Elastic Compute Cloud (Amazon EC2) - Reserved 3yr No Upfront - Red Hat Enterprise Linux (Amazon VPC), r5d.12xlarge reserved instance applied - Pricing tier start: 0, Pricing tier end: inf - Usage Type: EUS1-DedicatedUsage:r5d.12xlarge - Operation: RunInstances:0010 - Tenancy: Dedicated</t>
  </si>
  <si>
    <t>Red Hat Enterprise Linux (Amazon VPC), r5d.16xlarge reserved instance applied</t>
  </si>
  <si>
    <t>Compute - Amazon Elastic Compute Cloud (Amazon EC2) - Reserved 3yr No Upfront - Red Hat Enterprise Linux (Amazon VPC), r5d.16xlarge reserved instance applied - Pricing tier start: 0, Pricing tier end: inf - Usage Type: EUS1-BoxUsage:r5d.16xlarge - Operation: RunInstances:0010 - Tenancy: Shared</t>
  </si>
  <si>
    <t>Compute - Amazon Elastic Compute Cloud (Amazon EC2) - Reserved 3yr No Upfront - Red Hat Enterprise Linux (Amazon VPC), r5d.16xlarge reserved instance applied - Pricing tier start: 0, Pricing tier end: inf - Usage Type: EUS1-DedicatedUsage:r5d.16xlarge - Operation: RunInstances:0010 - Tenancy: Dedicated</t>
  </si>
  <si>
    <t>Red Hat Enterprise Linux (Amazon VPC), r5d.24xlarge reserved instance applied</t>
  </si>
  <si>
    <t>Compute - Amazon Elastic Compute Cloud (Amazon EC2) - Reserved 3yr No Upfront - Red Hat Enterprise Linux (Amazon VPC), r5d.24xlarge reserved instance applied - Pricing tier start: 0, Pricing tier end: inf - Usage Type: EUS1-BoxUsage:r5d.24xlarge - Operation: RunInstances:0010 - Tenancy: Shared</t>
  </si>
  <si>
    <t>Compute - Amazon Elastic Compute Cloud (Amazon EC2) - Reserved 3yr No Upfront - Red Hat Enterprise Linux (Amazon VPC), r5d.24xlarge reserved instance applied - Pricing tier start: 0, Pricing tier end: inf - Usage Type: EUS1-DedicatedUsage:r5d.24xlarge - Operation: RunInstances:0010 - Tenancy: Dedicated</t>
  </si>
  <si>
    <t>Red Hat Enterprise Linux (Amazon VPC), r5d.2xlarge reserved instance applied</t>
  </si>
  <si>
    <t>Compute - Amazon Elastic Compute Cloud (Amazon EC2) - Reserved 3yr No Upfront - Red Hat Enterprise Linux (Amazon VPC), r5d.2xlarge reserved instance applied - Pricing tier start: 0, Pricing tier end: inf - Usage Type: EUS1-BoxUsage:r5d.2xlarge - Operation: RunInstances:0010 - Tenancy: Shared</t>
  </si>
  <si>
    <t>Compute - Amazon Elastic Compute Cloud (Amazon EC2) - Reserved 3yr No Upfront - Red Hat Enterprise Linux (Amazon VPC), r5d.2xlarge reserved instance applied - Pricing tier start: 0, Pricing tier end: inf - Usage Type: EUS1-DedicatedUsage:r5d.2xlarge - Operation: RunInstances:0010 - Tenancy: Dedicated</t>
  </si>
  <si>
    <t>Red Hat Enterprise Linux (Amazon VPC), r5d.4xlarge reserved instance applied</t>
  </si>
  <si>
    <t>Compute - Amazon Elastic Compute Cloud (Amazon EC2) - Reserved 3yr No Upfront - Red Hat Enterprise Linux (Amazon VPC), r5d.4xlarge reserved instance applied - Pricing tier start: 0, Pricing tier end: inf - Usage Type: EUS1-BoxUsage:r5d.4xlarge - Operation: RunInstances:0010 - Tenancy: Shared</t>
  </si>
  <si>
    <t>Compute - Amazon Elastic Compute Cloud (Amazon EC2) - Reserved 3yr No Upfront - Red Hat Enterprise Linux (Amazon VPC), r5d.4xlarge reserved instance applied - Pricing tier start: 0, Pricing tier end: inf - Usage Type: EUS1-DedicatedUsage:r5d.4xlarge - Operation: RunInstances:0010 - Tenancy: Dedicated</t>
  </si>
  <si>
    <t>Red Hat Enterprise Linux (Amazon VPC), r5d.8xlarge reserved instance applied</t>
  </si>
  <si>
    <t>Compute - Amazon Elastic Compute Cloud (Amazon EC2) - Reserved 3yr No Upfront - Red Hat Enterprise Linux (Amazon VPC), r5d.8xlarge reserved instance applied - Pricing tier start: 0, Pricing tier end: inf - Usage Type: EUS1-BoxUsage:r5d.8xlarge - Operation: RunInstances:0010 - Tenancy: Shared</t>
  </si>
  <si>
    <t>Compute - Amazon Elastic Compute Cloud (Amazon EC2) - Reserved 3yr No Upfront - Red Hat Enterprise Linux (Amazon VPC), r5d.8xlarge reserved instance applied - Pricing tier start: 0, Pricing tier end: inf - Usage Type: EUS1-DedicatedUsage:r5d.8xlarge - Operation: RunInstances:0010 - Tenancy: Dedicated</t>
  </si>
  <si>
    <t>Red Hat Enterprise Linux (Amazon VPC), r5d.large reserved instance applied</t>
  </si>
  <si>
    <t>Compute - Amazon Elastic Compute Cloud (Amazon EC2) - Reserved 3yr No Upfront - Red Hat Enterprise Linux (Amazon VPC), r5d.large reserved instance applied - Pricing tier start: 0, Pricing tier end: inf - Usage Type: EUS1-BoxUsage:r5d.large - Operation: RunInstances:0010 - Tenancy: Shared</t>
  </si>
  <si>
    <t>Compute - Amazon Elastic Compute Cloud (Amazon EC2) - Reserved 3yr No Upfront - Red Hat Enterprise Linux (Amazon VPC), r5d.large reserved instance applied - Pricing tier start: 0, Pricing tier end: inf - Usage Type: EUS1-DedicatedUsage:r5d.large - Operation: RunInstances:0010 - Tenancy: Dedicated</t>
  </si>
  <si>
    <t>Red Hat Enterprise Linux (Amazon VPC), r5d.metal reserved instance applied</t>
  </si>
  <si>
    <t>Compute - Amazon Elastic Compute Cloud (Amazon EC2) - Reserved 3yr No Upfront - Red Hat Enterprise Linux (Amazon VPC), r5d.metal reserved instance applied - Pricing tier start: 0, Pricing tier end: inf - Usage Type: EUS1-BoxUsage:r5d.metal - Operation: RunInstances:0010 - Tenancy: Shared</t>
  </si>
  <si>
    <t>Compute - Amazon Elastic Compute Cloud (Amazon EC2) - Reserved 3yr No Upfront - Red Hat Enterprise Linux (Amazon VPC), r5d.metal reserved instance applied - Pricing tier start: 0, Pricing tier end: inf - Usage Type: EUS1-DedicatedUsage:r5d.metal - Operation: RunInstances:0010 - Tenancy: Dedicated</t>
  </si>
  <si>
    <t>Red Hat Enterprise Linux (Amazon VPC), r5d.xlarge reserved instance applied</t>
  </si>
  <si>
    <t>Compute - Amazon Elastic Compute Cloud (Amazon EC2) - Reserved 3yr No Upfront - Red Hat Enterprise Linux (Amazon VPC), r5d.xlarge reserved instance applied - Pricing tier start: 0, Pricing tier end: inf - Usage Type: EUS1-BoxUsage:r5d.xlarge - Operation: RunInstances:0010 - Tenancy: Shared</t>
  </si>
  <si>
    <t>Compute - Amazon Elastic Compute Cloud (Amazon EC2) - Reserved 3yr No Upfront - Red Hat Enterprise Linux (Amazon VPC), r5d.xlarge reserved instance applied - Pricing tier start: 0, Pricing tier end: inf - Usage Type: EUS1-DedicatedUsage:r5d.xlarge - Operation: RunInstances:0010 - Tenancy: Dedicated</t>
  </si>
  <si>
    <t>Red Hat Enterprise Linux (Amazon VPC), r5dn.12xlarge reserved instance applied</t>
  </si>
  <si>
    <t>Compute - Amazon Elastic Compute Cloud (Amazon EC2) - Reserved 3yr No Upfront - Red Hat Enterprise Linux (Amazon VPC), r5dn.12xlarge reserved instance applied - Pricing tier start: 0, Pricing tier end: inf - Usage Type: EUS1-BoxUsage:r5dn.12xlarge - Operation: RunInstances:0010 - Tenancy: Shared</t>
  </si>
  <si>
    <t>Compute - Amazon Elastic Compute Cloud (Amazon EC2) - Reserved 3yr No Upfront - Red Hat Enterprise Linux (Amazon VPC), r5dn.12xlarge reserved instance applied - Pricing tier start: 0, Pricing tier end: inf - Usage Type: EUS1-DedicatedUsage:r5dn.12xlarge - Operation: RunInstances:0010 - Tenancy: Dedicated</t>
  </si>
  <si>
    <t>Red Hat Enterprise Linux (Amazon VPC), r5dn.16xlarge reserved instance applied</t>
  </si>
  <si>
    <t>Compute - Amazon Elastic Compute Cloud (Amazon EC2) - Reserved 3yr No Upfront - Red Hat Enterprise Linux (Amazon VPC), r5dn.16xlarge reserved instance applied - Pricing tier start: 0, Pricing tier end: inf - Usage Type: EUS1-BoxUsage:r5dn.16xlarge - Operation: RunInstances:0010 - Tenancy: Shared</t>
  </si>
  <si>
    <t>Compute - Amazon Elastic Compute Cloud (Amazon EC2) - Reserved 3yr No Upfront - Red Hat Enterprise Linux (Amazon VPC), r5dn.16xlarge reserved instance applied - Pricing tier start: 0, Pricing tier end: inf - Usage Type: EUS1-DedicatedUsage:r5dn.16xlarge - Operation: RunInstances:0010 - Tenancy: Dedicated</t>
  </si>
  <si>
    <t>Red Hat Enterprise Linux (Amazon VPC), r5dn.24xlarge reserved instance applied</t>
  </si>
  <si>
    <t>Compute - Amazon Elastic Compute Cloud (Amazon EC2) - Reserved 3yr No Upfront - Red Hat Enterprise Linux (Amazon VPC), r5dn.24xlarge reserved instance applied - Pricing tier start: 0, Pricing tier end: inf - Usage Type: EUS1-BoxUsage:r5dn.24xlarge - Operation: RunInstances:0010 - Tenancy: Shared</t>
  </si>
  <si>
    <t>Compute - Amazon Elastic Compute Cloud (Amazon EC2) - Reserved 3yr No Upfront - Red Hat Enterprise Linux (Amazon VPC), r5dn.24xlarge reserved instance applied - Pricing tier start: 0, Pricing tier end: inf - Usage Type: EUS1-DedicatedUsage:r5dn.24xlarge - Operation: RunInstances:0010 - Tenancy: Dedicated</t>
  </si>
  <si>
    <t>Red Hat Enterprise Linux (Amazon VPC), r5dn.2xlarge reserved instance applied</t>
  </si>
  <si>
    <t>Compute - Amazon Elastic Compute Cloud (Amazon EC2) - Reserved 3yr No Upfront - Red Hat Enterprise Linux (Amazon VPC), r5dn.2xlarge reserved instance applied - Pricing tier start: 0, Pricing tier end: inf - Usage Type: EUS1-BoxUsage:r5dn.2xlarge - Operation: RunInstances:0010 - Tenancy: Shared</t>
  </si>
  <si>
    <t>Compute - Amazon Elastic Compute Cloud (Amazon EC2) - Reserved 3yr No Upfront - Red Hat Enterprise Linux (Amazon VPC), r5dn.2xlarge reserved instance applied - Pricing tier start: 0, Pricing tier end: inf - Usage Type: EUS1-DedicatedUsage:r5dn.2xlarge - Operation: RunInstances:0010 - Tenancy: Dedicated</t>
  </si>
  <si>
    <t>Red Hat Enterprise Linux (Amazon VPC), r5dn.4xlarge reserved instance applied</t>
  </si>
  <si>
    <t>Compute - Amazon Elastic Compute Cloud (Amazon EC2) - Reserved 3yr No Upfront - Red Hat Enterprise Linux (Amazon VPC), r5dn.4xlarge reserved instance applied - Pricing tier start: 0, Pricing tier end: inf - Usage Type: EUS1-BoxUsage:r5dn.4xlarge - Operation: RunInstances:0010 - Tenancy: Shared</t>
  </si>
  <si>
    <t>Compute - Amazon Elastic Compute Cloud (Amazon EC2) - Reserved 3yr No Upfront - Red Hat Enterprise Linux (Amazon VPC), r5dn.4xlarge reserved instance applied - Pricing tier start: 0, Pricing tier end: inf - Usage Type: EUS1-DedicatedUsage:r5dn.4xlarge - Operation: RunInstances:0010 - Tenancy: Dedicated</t>
  </si>
  <si>
    <t>Red Hat Enterprise Linux (Amazon VPC), r5dn.8xlarge reserved instance applied</t>
  </si>
  <si>
    <t>Compute - Amazon Elastic Compute Cloud (Amazon EC2) - Reserved 3yr No Upfront - Red Hat Enterprise Linux (Amazon VPC), r5dn.8xlarge reserved instance applied - Pricing tier start: 0, Pricing tier end: inf - Usage Type: EUS1-BoxUsage:r5dn.8xlarge - Operation: RunInstances:0010 - Tenancy: Shared</t>
  </si>
  <si>
    <t>Compute - Amazon Elastic Compute Cloud (Amazon EC2) - Reserved 3yr No Upfront - Red Hat Enterprise Linux (Amazon VPC), r5dn.8xlarge reserved instance applied - Pricing tier start: 0, Pricing tier end: inf - Usage Type: EUS1-DedicatedUsage:r5dn.8xlarge - Operation: RunInstances:0010 - Tenancy: Dedicated</t>
  </si>
  <si>
    <t>Red Hat Enterprise Linux (Amazon VPC), r5dn.large reserved instance applied</t>
  </si>
  <si>
    <t>Compute - Amazon Elastic Compute Cloud (Amazon EC2) - Reserved 3yr No Upfront - Red Hat Enterprise Linux (Amazon VPC), r5dn.large reserved instance applied - Pricing tier start: 0, Pricing tier end: inf - Usage Type: EUS1-BoxUsage:r5dn.large - Operation: RunInstances:0010 - Tenancy: Shared</t>
  </si>
  <si>
    <t>Compute - Amazon Elastic Compute Cloud (Amazon EC2) - Reserved 3yr No Upfront - Red Hat Enterprise Linux (Amazon VPC), r5dn.large reserved instance applied - Pricing tier start: 0, Pricing tier end: inf - Usage Type: EUS1-DedicatedUsage:r5dn.large - Operation: RunInstances:0010 - Tenancy: Dedicated</t>
  </si>
  <si>
    <t>Red Hat Enterprise Linux (Amazon VPC), r5dn.metal reserved instance applied</t>
  </si>
  <si>
    <t>Compute - Amazon Elastic Compute Cloud (Amazon EC2) - Reserved 3yr No Upfront - Red Hat Enterprise Linux (Amazon VPC), r5dn.metal reserved instance applied - Pricing tier start: 0, Pricing tier end: inf - Usage Type: EUS1-BoxUsage:r5dn.metal - Operation: RunInstances:0010 - Tenancy: Shared</t>
  </si>
  <si>
    <t>Compute - Amazon Elastic Compute Cloud (Amazon EC2) - Reserved 3yr No Upfront - Red Hat Enterprise Linux (Amazon VPC), r5dn.metal reserved instance applied - Pricing tier start: 0, Pricing tier end: inf - Usage Type: EUS1-DedicatedUsage:r5dn.metal - Operation: RunInstances:0010 - Tenancy: Dedicated</t>
  </si>
  <si>
    <t>Red Hat Enterprise Linux (Amazon VPC), r5dn.xlarge reserved instance applied</t>
  </si>
  <si>
    <t>Compute - Amazon Elastic Compute Cloud (Amazon EC2) - Reserved 3yr No Upfront - Red Hat Enterprise Linux (Amazon VPC), r5dn.xlarge reserved instance applied - Pricing tier start: 0, Pricing tier end: inf - Usage Type: EUS1-BoxUsage:r5dn.xlarge - Operation: RunInstances:0010 - Tenancy: Shared</t>
  </si>
  <si>
    <t>Compute - Amazon Elastic Compute Cloud (Amazon EC2) - Reserved 3yr No Upfront - Red Hat Enterprise Linux (Amazon VPC), r5dn.xlarge reserved instance applied - Pricing tier start: 0, Pricing tier end: inf - Usage Type: EUS1-DedicatedUsage:r5dn.xlarge - Operation: RunInstances:0010 - Tenancy: Dedicated</t>
  </si>
  <si>
    <t>Red Hat Enterprise Linux (Amazon VPC), r5n.12xlarge reserved instance applied</t>
  </si>
  <si>
    <t>Compute - Amazon Elastic Compute Cloud (Amazon EC2) - Reserved 3yr No Upfront - Red Hat Enterprise Linux (Amazon VPC), r5n.12xlarge reserved instance applied - Pricing tier start: 0, Pricing tier end: inf - Usage Type: EUS1-BoxUsage:r5n.12xlarge - Operation: RunInstances:0010 - Tenancy: Shared</t>
  </si>
  <si>
    <t>Compute - Amazon Elastic Compute Cloud (Amazon EC2) - Reserved 3yr No Upfront - Red Hat Enterprise Linux (Amazon VPC), r5n.12xlarge reserved instance applied - Pricing tier start: 0, Pricing tier end: inf - Usage Type: EUS1-DedicatedUsage:r5n.12xlarge - Operation: RunInstances:0010 - Tenancy: Dedicated</t>
  </si>
  <si>
    <t>Red Hat Enterprise Linux (Amazon VPC), r5n.16xlarge reserved instance applied</t>
  </si>
  <si>
    <t>Compute - Amazon Elastic Compute Cloud (Amazon EC2) - Reserved 3yr No Upfront - Red Hat Enterprise Linux (Amazon VPC), r5n.16xlarge reserved instance applied - Pricing tier start: 0, Pricing tier end: inf - Usage Type: EUS1-BoxUsage:r5n.16xlarge - Operation: RunInstances:0010 - Tenancy: Shared</t>
  </si>
  <si>
    <t>Compute - Amazon Elastic Compute Cloud (Amazon EC2) - Reserved 3yr No Upfront - Red Hat Enterprise Linux (Amazon VPC), r5n.16xlarge reserved instance applied - Pricing tier start: 0, Pricing tier end: inf - Usage Type: EUS1-DedicatedUsage:r5n.16xlarge - Operation: RunInstances:0010 - Tenancy: Dedicated</t>
  </si>
  <si>
    <t>Red Hat Enterprise Linux (Amazon VPC), r5n.24xlarge reserved instance applied</t>
  </si>
  <si>
    <t>Compute - Amazon Elastic Compute Cloud (Amazon EC2) - Reserved 3yr No Upfront - Red Hat Enterprise Linux (Amazon VPC), r5n.24xlarge reserved instance applied - Pricing tier start: 0, Pricing tier end: inf - Usage Type: EUS1-BoxUsage:r5n.24xlarge - Operation: RunInstances:0010 - Tenancy: Shared</t>
  </si>
  <si>
    <t>Compute - Amazon Elastic Compute Cloud (Amazon EC2) - Reserved 3yr No Upfront - Red Hat Enterprise Linux (Amazon VPC), r5n.24xlarge reserved instance applied - Pricing tier start: 0, Pricing tier end: inf - Usage Type: EUS1-DedicatedUsage:r5n.24xlarge - Operation: RunInstances:0010 - Tenancy: Dedicated</t>
  </si>
  <si>
    <t>Red Hat Enterprise Linux (Amazon VPC), r5n.2xlarge reserved instance applied</t>
  </si>
  <si>
    <t>Compute - Amazon Elastic Compute Cloud (Amazon EC2) - Reserved 3yr No Upfront - Red Hat Enterprise Linux (Amazon VPC), r5n.2xlarge reserved instance applied - Pricing tier start: 0, Pricing tier end: inf - Usage Type: EUS1-BoxUsage:r5n.2xlarge - Operation: RunInstances:0010 - Tenancy: Shared</t>
  </si>
  <si>
    <t>Compute - Amazon Elastic Compute Cloud (Amazon EC2) - Reserved 3yr No Upfront - Red Hat Enterprise Linux (Amazon VPC), r5n.2xlarge reserved instance applied - Pricing tier start: 0, Pricing tier end: inf - Usage Type: EUS1-DedicatedUsage:r5n.2xlarge - Operation: RunInstances:0010 - Tenancy: Dedicated</t>
  </si>
  <si>
    <t>Red Hat Enterprise Linux (Amazon VPC), r5n.4xlarge reserved instance applied</t>
  </si>
  <si>
    <t>Compute - Amazon Elastic Compute Cloud (Amazon EC2) - Reserved 3yr No Upfront - Red Hat Enterprise Linux (Amazon VPC), r5n.4xlarge reserved instance applied - Pricing tier start: 0, Pricing tier end: inf - Usage Type: EUS1-BoxUsage:r5n.4xlarge - Operation: RunInstances:0010 - Tenancy: Shared</t>
  </si>
  <si>
    <t>Compute - Amazon Elastic Compute Cloud (Amazon EC2) - Reserved 3yr No Upfront - Red Hat Enterprise Linux (Amazon VPC), r5n.4xlarge reserved instance applied - Pricing tier start: 0, Pricing tier end: inf - Usage Type: EUS1-DedicatedUsage:r5n.4xlarge - Operation: RunInstances:0010 - Tenancy: Dedicated</t>
  </si>
  <si>
    <t>Red Hat Enterprise Linux (Amazon VPC), r5n.8xlarge reserved instance applied</t>
  </si>
  <si>
    <t>Compute - Amazon Elastic Compute Cloud (Amazon EC2) - Reserved 3yr No Upfront - Red Hat Enterprise Linux (Amazon VPC), r5n.8xlarge reserved instance applied - Pricing tier start: 0, Pricing tier end: inf - Usage Type: EUS1-BoxUsage:r5n.8xlarge - Operation: RunInstances:0010 - Tenancy: Shared</t>
  </si>
  <si>
    <t>Compute - Amazon Elastic Compute Cloud (Amazon EC2) - Reserved 3yr No Upfront - Red Hat Enterprise Linux (Amazon VPC), r5n.8xlarge reserved instance applied - Pricing tier start: 0, Pricing tier end: inf - Usage Type: EUS1-DedicatedUsage:r5n.8xlarge - Operation: RunInstances:0010 - Tenancy: Dedicated</t>
  </si>
  <si>
    <t>Red Hat Enterprise Linux (Amazon VPC), r5n.large reserved instance applied</t>
  </si>
  <si>
    <t>Compute - Amazon Elastic Compute Cloud (Amazon EC2) - Reserved 3yr No Upfront - Red Hat Enterprise Linux (Amazon VPC), r5n.large reserved instance applied - Pricing tier start: 0, Pricing tier end: inf - Usage Type: EUS1-BoxUsage:r5n.large - Operation: RunInstances:0010 - Tenancy: Shared</t>
  </si>
  <si>
    <t>Compute - Amazon Elastic Compute Cloud (Amazon EC2) - Reserved 3yr No Upfront - Red Hat Enterprise Linux (Amazon VPC), r5n.large reserved instance applied - Pricing tier start: 0, Pricing tier end: inf - Usage Type: EUS1-DedicatedUsage:r5n.large - Operation: RunInstances:0010 - Tenancy: Dedicated</t>
  </si>
  <si>
    <t>Red Hat Enterprise Linux (Amazon VPC), r5n.metal reserved instance applied</t>
  </si>
  <si>
    <t>Compute - Amazon Elastic Compute Cloud (Amazon EC2) - Reserved 3yr No Upfront - Red Hat Enterprise Linux (Amazon VPC), r5n.metal reserved instance applied - Pricing tier start: 0, Pricing tier end: inf - Usage Type: EUS1-BoxUsage:r5n.metal - Operation: RunInstances:0010 - Tenancy: Shared</t>
  </si>
  <si>
    <t>Compute - Amazon Elastic Compute Cloud (Amazon EC2) - Reserved 3yr No Upfront - Red Hat Enterprise Linux (Amazon VPC), r5n.metal reserved instance applied - Pricing tier start: 0, Pricing tier end: inf - Usage Type: EUS1-DedicatedUsage:r5n.metal - Operation: RunInstances:0010 - Tenancy: Dedicated</t>
  </si>
  <si>
    <t>Red Hat Enterprise Linux (Amazon VPC), r5n.xlarge reserved instance applied</t>
  </si>
  <si>
    <t>Compute - Amazon Elastic Compute Cloud (Amazon EC2) - Reserved 3yr No Upfront - Red Hat Enterprise Linux (Amazon VPC), r5n.xlarge reserved instance applied - Pricing tier start: 0, Pricing tier end: inf - Usage Type: EUS1-BoxUsage:r5n.xlarge - Operation: RunInstances:0010 - Tenancy: Shared</t>
  </si>
  <si>
    <t>Compute - Amazon Elastic Compute Cloud (Amazon EC2) - Reserved 3yr No Upfront - Red Hat Enterprise Linux (Amazon VPC), r5n.xlarge reserved instance applied - Pricing tier start: 0, Pricing tier end: inf - Usage Type: EUS1-DedicatedUsage:r5n.xlarge - Operation: RunInstances:0010 - Tenancy: Dedicated</t>
  </si>
  <si>
    <t>Red Hat Enterprise Linux (Amazon VPC), r6g.12xlarge reserved instance applied</t>
  </si>
  <si>
    <t>Compute - Amazon Elastic Compute Cloud (Amazon EC2) - Reserved 3yr No Upfront - Red Hat Enterprise Linux (Amazon VPC), r6g.12xlarge reserved instance applied - Pricing tier start: 0, Pricing tier end: inf - Usage Type: EUS1-BoxUsage:r6g.12xlarge - Operation: RunInstances:0010 - Tenancy: Shared</t>
  </si>
  <si>
    <t>Compute - Amazon Elastic Compute Cloud (Amazon EC2) - Reserved 3yr No Upfront - Red Hat Enterprise Linux (Amazon VPC), r6g.12xlarge reserved instance applied - Pricing tier start: 0, Pricing tier end: inf - Usage Type: EUS1-DedicatedUsage:r6g.12xlarge - Operation: RunInstances:0010 - Tenancy: Dedicated</t>
  </si>
  <si>
    <t>Red Hat Enterprise Linux (Amazon VPC), r6g.16xlarge reserved instance applied</t>
  </si>
  <si>
    <t>Compute - Amazon Elastic Compute Cloud (Amazon EC2) - Reserved 3yr No Upfront - Red Hat Enterprise Linux (Amazon VPC), r6g.16xlarge reserved instance applied - Pricing tier start: 0, Pricing tier end: inf - Usage Type: EUS1-BoxUsage:r6g.16xlarge - Operation: RunInstances:0010 - Tenancy: Shared</t>
  </si>
  <si>
    <t>Compute - Amazon Elastic Compute Cloud (Amazon EC2) - Reserved 3yr No Upfront - Red Hat Enterprise Linux (Amazon VPC), r6g.16xlarge reserved instance applied - Pricing tier start: 0, Pricing tier end: inf - Usage Type: EUS1-DedicatedUsage:r6g.16xlarge - Operation: RunInstances:0010 - Tenancy: Dedicated</t>
  </si>
  <si>
    <t>Red Hat Enterprise Linux (Amazon VPC), r6g.2xlarge reserved instance applied</t>
  </si>
  <si>
    <t>Compute - Amazon Elastic Compute Cloud (Amazon EC2) - Reserved 3yr No Upfront - Red Hat Enterprise Linux (Amazon VPC), r6g.2xlarge reserved instance applied - Pricing tier start: 0, Pricing tier end: inf - Usage Type: EUS1-BoxUsage:r6g.2xlarge - Operation: RunInstances:0010 - Tenancy: Shared</t>
  </si>
  <si>
    <t>Compute - Amazon Elastic Compute Cloud (Amazon EC2) - Reserved 3yr No Upfront - Red Hat Enterprise Linux (Amazon VPC), r6g.2xlarge reserved instance applied - Pricing tier start: 0, Pricing tier end: inf - Usage Type: EUS1-DedicatedUsage:r6g.2xlarge - Operation: RunInstances:0010 - Tenancy: Dedicated</t>
  </si>
  <si>
    <t>Red Hat Enterprise Linux (Amazon VPC), r6g.4xlarge reserved instance applied</t>
  </si>
  <si>
    <t>Compute - Amazon Elastic Compute Cloud (Amazon EC2) - Reserved 3yr No Upfront - Red Hat Enterprise Linux (Amazon VPC), r6g.4xlarge reserved instance applied - Pricing tier start: 0, Pricing tier end: inf - Usage Type: EUS1-BoxUsage:r6g.4xlarge - Operation: RunInstances:0010 - Tenancy: Shared</t>
  </si>
  <si>
    <t>Compute - Amazon Elastic Compute Cloud (Amazon EC2) - Reserved 3yr No Upfront - Red Hat Enterprise Linux (Amazon VPC), r6g.4xlarge reserved instance applied - Pricing tier start: 0, Pricing tier end: inf - Usage Type: EUS1-DedicatedUsage:r6g.4xlarge - Operation: RunInstances:0010 - Tenancy: Dedicated</t>
  </si>
  <si>
    <t>Red Hat Enterprise Linux (Amazon VPC), r6g.8xlarge reserved instance applied</t>
  </si>
  <si>
    <t>Compute - Amazon Elastic Compute Cloud (Amazon EC2) - Reserved 3yr No Upfront - Red Hat Enterprise Linux (Amazon VPC), r6g.8xlarge reserved instance applied - Pricing tier start: 0, Pricing tier end: inf - Usage Type: EUS1-BoxUsage:r6g.8xlarge - Operation: RunInstances:0010 - Tenancy: Shared</t>
  </si>
  <si>
    <t>Compute - Amazon Elastic Compute Cloud (Amazon EC2) - Reserved 3yr No Upfront - Red Hat Enterprise Linux (Amazon VPC), r6g.8xlarge reserved instance applied - Pricing tier start: 0, Pricing tier end: inf - Usage Type: EUS1-DedicatedUsage:r6g.8xlarge - Operation: RunInstances:0010 - Tenancy: Dedicated</t>
  </si>
  <si>
    <t>Red Hat Enterprise Linux (Amazon VPC), r6g.large reserved instance applied</t>
  </si>
  <si>
    <t>Compute - Amazon Elastic Compute Cloud (Amazon EC2) - Reserved 3yr No Upfront - Red Hat Enterprise Linux (Amazon VPC), r6g.large reserved instance applied - Pricing tier start: 0, Pricing tier end: inf - Usage Type: EUS1-BoxUsage:r6g.large - Operation: RunInstances:0010 - Tenancy: Shared</t>
  </si>
  <si>
    <t>Compute - Amazon Elastic Compute Cloud (Amazon EC2) - Reserved 3yr No Upfront - Red Hat Enterprise Linux (Amazon VPC), r6g.large reserved instance applied - Pricing tier start: 0, Pricing tier end: inf - Usage Type: EUS1-DedicatedUsage:r6g.large - Operation: RunInstances:0010 - Tenancy: Dedicated</t>
  </si>
  <si>
    <t>Red Hat Enterprise Linux (Amazon VPC), r6g.medium reserved instance applied</t>
  </si>
  <si>
    <t>Compute - Amazon Elastic Compute Cloud (Amazon EC2) - Reserved 3yr No Upfront - Red Hat Enterprise Linux (Amazon VPC), r6g.medium reserved instance applied - Pricing tier start: 0, Pricing tier end: inf - Usage Type: EUS1-BoxUsage:r6g.medium - Operation: RunInstances:0010 - Tenancy: Shared</t>
  </si>
  <si>
    <t>Compute - Amazon Elastic Compute Cloud (Amazon EC2) - Reserved 3yr No Upfront - Red Hat Enterprise Linux (Amazon VPC), r6g.medium reserved instance applied - Pricing tier start: 0, Pricing tier end: inf - Usage Type: EUS1-DedicatedUsage:r6g.medium - Operation: RunInstances:0010 - Tenancy: Dedicated</t>
  </si>
  <si>
    <t>Red Hat Enterprise Linux (Amazon VPC), r6g.metal reserved instance applied</t>
  </si>
  <si>
    <t>Compute - Amazon Elastic Compute Cloud (Amazon EC2) - Reserved 3yr No Upfront - Red Hat Enterprise Linux (Amazon VPC), r6g.metal reserved instance applied - Pricing tier start: 0, Pricing tier end: inf - Usage Type: EUS1-BoxUsage:r6g.metal - Operation: RunInstances:0010 - Tenancy: Shared</t>
  </si>
  <si>
    <t>Compute - Amazon Elastic Compute Cloud (Amazon EC2) - Reserved 3yr No Upfront - Red Hat Enterprise Linux (Amazon VPC), r6g.metal reserved instance applied - Pricing tier start: 0, Pricing tier end: inf - Usage Type: EUS1-DedicatedUsage:r6g.metal - Operation: RunInstances:0010 - Tenancy: Dedicated</t>
  </si>
  <si>
    <t>Red Hat Enterprise Linux (Amazon VPC), r6g.xlarge reserved instance applied</t>
  </si>
  <si>
    <t>Compute - Amazon Elastic Compute Cloud (Amazon EC2) - Reserved 3yr No Upfront - Red Hat Enterprise Linux (Amazon VPC), r6g.xlarge reserved instance applied - Pricing tier start: 0, Pricing tier end: inf - Usage Type: EUS1-BoxUsage:r6g.xlarge - Operation: RunInstances:0010 - Tenancy: Shared</t>
  </si>
  <si>
    <t>Compute - Amazon Elastic Compute Cloud (Amazon EC2) - Reserved 3yr No Upfront - Red Hat Enterprise Linux (Amazon VPC), r6g.xlarge reserved instance applied - Pricing tier start: 0, Pricing tier end: inf - Usage Type: EUS1-DedicatedUsage:r6g.xlarge - Operation: RunInstances:0010 - Tenancy: Dedicated</t>
  </si>
  <si>
    <t>Red Hat Enterprise Linux (Amazon VPC), r6i.12xlarge reserved instance applied</t>
  </si>
  <si>
    <t>Compute - Amazon Elastic Compute Cloud (Amazon EC2) - Reserved 3yr No Upfront - Red Hat Enterprise Linux (Amazon VPC), r6i.12xlarge reserved instance applied - Pricing tier start: 0, Pricing tier end: inf - Usage Type: EUS1-BoxUsage:r6i.12xlarge - Operation: RunInstances:0010 - Tenancy: Shared</t>
  </si>
  <si>
    <t>Compute - Amazon Elastic Compute Cloud (Amazon EC2) - Reserved 3yr No Upfront - Red Hat Enterprise Linux (Amazon VPC), r6i.12xlarge reserved instance applied - Pricing tier start: 0, Pricing tier end: inf - Usage Type: EUS1-DedicatedUsage:r6i.12xlarge - Operation: RunInstances:0010 - Tenancy: Dedicated</t>
  </si>
  <si>
    <t>Red Hat Enterprise Linux (Amazon VPC), r6i.16xlarge reserved instance applied</t>
  </si>
  <si>
    <t>Compute - Amazon Elastic Compute Cloud (Amazon EC2) - Reserved 3yr No Upfront - Red Hat Enterprise Linux (Amazon VPC), r6i.16xlarge reserved instance applied - Pricing tier start: 0, Pricing tier end: inf - Usage Type: EUS1-BoxUsage:r6i.16xlarge - Operation: RunInstances:0010 - Tenancy: Shared</t>
  </si>
  <si>
    <t>Compute - Amazon Elastic Compute Cloud (Amazon EC2) - Reserved 3yr No Upfront - Red Hat Enterprise Linux (Amazon VPC), r6i.16xlarge reserved instance applied - Pricing tier start: 0, Pricing tier end: inf - Usage Type: EUS1-DedicatedUsage:r6i.16xlarge - Operation: RunInstances:0010 - Tenancy: Dedicated</t>
  </si>
  <si>
    <t>Red Hat Enterprise Linux (Amazon VPC), r6i.24xlarge reserved instance applied</t>
  </si>
  <si>
    <t>Compute - Amazon Elastic Compute Cloud (Amazon EC2) - Reserved 3yr No Upfront - Red Hat Enterprise Linux (Amazon VPC), r6i.24xlarge reserved instance applied - Pricing tier start: 0, Pricing tier end: inf - Usage Type: EUS1-BoxUsage:r6i.24xlarge - Operation: RunInstances:0010 - Tenancy: Shared</t>
  </si>
  <si>
    <t>Compute - Amazon Elastic Compute Cloud (Amazon EC2) - Reserved 3yr No Upfront - Red Hat Enterprise Linux (Amazon VPC), r6i.24xlarge reserved instance applied - Pricing tier start: 0, Pricing tier end: inf - Usage Type: EUS1-DedicatedUsage:r6i.24xlarge - Operation: RunInstances:0010 - Tenancy: Dedicated</t>
  </si>
  <si>
    <t>Red Hat Enterprise Linux (Amazon VPC), r6i.2xlarge reserved instance applied</t>
  </si>
  <si>
    <t>Compute - Amazon Elastic Compute Cloud (Amazon EC2) - Reserved 3yr No Upfront - Red Hat Enterprise Linux (Amazon VPC), r6i.2xlarge reserved instance applied - Pricing tier start: 0, Pricing tier end: inf - Usage Type: EUS1-BoxUsage:r6i.2xlarge - Operation: RunInstances:0010 - Tenancy: Shared</t>
  </si>
  <si>
    <t>Compute - Amazon Elastic Compute Cloud (Amazon EC2) - Reserved 3yr No Upfront - Red Hat Enterprise Linux (Amazon VPC), r6i.2xlarge reserved instance applied - Pricing tier start: 0, Pricing tier end: inf - Usage Type: EUS1-DedicatedUsage:r6i.2xlarge - Operation: RunInstances:0010 - Tenancy: Dedicated</t>
  </si>
  <si>
    <t>Red Hat Enterprise Linux (Amazon VPC), r6i.32xlarge reserved instance applied</t>
  </si>
  <si>
    <t>Compute - Amazon Elastic Compute Cloud (Amazon EC2) - Reserved 3yr No Upfront - Red Hat Enterprise Linux (Amazon VPC), r6i.32xlarge reserved instance applied - Pricing tier start: 0, Pricing tier end: inf - Usage Type: EUS1-BoxUsage:r6i.32xlarge - Operation: RunInstances:0010 - Tenancy: Shared</t>
  </si>
  <si>
    <t>Compute - Amazon Elastic Compute Cloud (Amazon EC2) - Reserved 3yr No Upfront - Red Hat Enterprise Linux (Amazon VPC), r6i.32xlarge reserved instance applied - Pricing tier start: 0, Pricing tier end: inf - Usage Type: EUS1-DedicatedUsage:r6i.32xlarge - Operation: RunInstances:0010 - Tenancy: Dedicated</t>
  </si>
  <si>
    <t>Red Hat Enterprise Linux (Amazon VPC), r6i.4xlarge reserved instance applied</t>
  </si>
  <si>
    <t>Compute - Amazon Elastic Compute Cloud (Amazon EC2) - Reserved 3yr No Upfront - Red Hat Enterprise Linux (Amazon VPC), r6i.4xlarge reserved instance applied - Pricing tier start: 0, Pricing tier end: inf - Usage Type: EUS1-BoxUsage:r6i.4xlarge - Operation: RunInstances:0010 - Tenancy: Shared</t>
  </si>
  <si>
    <t>Compute - Amazon Elastic Compute Cloud (Amazon EC2) - Reserved 3yr No Upfront - Red Hat Enterprise Linux (Amazon VPC), r6i.4xlarge reserved instance applied - Pricing tier start: 0, Pricing tier end: inf - Usage Type: EUS1-DedicatedUsage:r6i.4xlarge - Operation: RunInstances:0010 - Tenancy: Dedicated</t>
  </si>
  <si>
    <t>Red Hat Enterprise Linux (Amazon VPC), r6i.8xlarge reserved instance applied</t>
  </si>
  <si>
    <t>Compute - Amazon Elastic Compute Cloud (Amazon EC2) - Reserved 3yr No Upfront - Red Hat Enterprise Linux (Amazon VPC), r6i.8xlarge reserved instance applied - Pricing tier start: 0, Pricing tier end: inf - Usage Type: EUS1-BoxUsage:r6i.8xlarge - Operation: RunInstances:0010 - Tenancy: Shared</t>
  </si>
  <si>
    <t>Compute - Amazon Elastic Compute Cloud (Amazon EC2) - Reserved 3yr No Upfront - Red Hat Enterprise Linux (Amazon VPC), r6i.8xlarge reserved instance applied - Pricing tier start: 0, Pricing tier end: inf - Usage Type: EUS1-DedicatedUsage:r6i.8xlarge - Operation: RunInstances:0010 - Tenancy: Dedicated</t>
  </si>
  <si>
    <t>Red Hat Enterprise Linux (Amazon VPC), r6i.large reserved instance applied</t>
  </si>
  <si>
    <t>Compute - Amazon Elastic Compute Cloud (Amazon EC2) - Reserved 3yr No Upfront - Red Hat Enterprise Linux (Amazon VPC), r6i.large reserved instance applied - Pricing tier start: 0, Pricing tier end: inf - Usage Type: EUS1-BoxUsage:r6i.large - Operation: RunInstances:0010 - Tenancy: Shared</t>
  </si>
  <si>
    <t>Compute - Amazon Elastic Compute Cloud (Amazon EC2) - Reserved 3yr No Upfront - Red Hat Enterprise Linux (Amazon VPC), r6i.large reserved instance applied - Pricing tier start: 0, Pricing tier end: inf - Usage Type: EUS1-DedicatedUsage:r6i.large - Operation: RunInstances:0010 - Tenancy: Dedicated</t>
  </si>
  <si>
    <t>Red Hat Enterprise Linux (Amazon VPC), r6i.metal reserved instance applied</t>
  </si>
  <si>
    <t>Compute - Amazon Elastic Compute Cloud (Amazon EC2) - Reserved 3yr No Upfront - Red Hat Enterprise Linux (Amazon VPC), r6i.metal reserved instance applied - Pricing tier start: 0, Pricing tier end: inf - Usage Type: EUS1-BoxUsage:r6i.metal - Operation: RunInstances:0010 - Tenancy: Shared</t>
  </si>
  <si>
    <t>Compute - Amazon Elastic Compute Cloud (Amazon EC2) - Reserved 3yr No Upfront - Red Hat Enterprise Linux (Amazon VPC), r6i.metal reserved instance applied - Pricing tier start: 0, Pricing tier end: inf - Usage Type: EUS1-DedicatedUsage:r6i.metal - Operation: RunInstances:0010 - Tenancy: Dedicated</t>
  </si>
  <si>
    <t>Red Hat Enterprise Linux (Amazon VPC), r6i.xlarge reserved instance applied</t>
  </si>
  <si>
    <t>Compute - Amazon Elastic Compute Cloud (Amazon EC2) - Reserved 3yr No Upfront - Red Hat Enterprise Linux (Amazon VPC), r6i.xlarge reserved instance applied - Pricing tier start: 0, Pricing tier end: inf - Usage Type: EUS1-BoxUsage:r6i.xlarge - Operation: RunInstances:0010 - Tenancy: Shared</t>
  </si>
  <si>
    <t>Compute - Amazon Elastic Compute Cloud (Amazon EC2) - Reserved 3yr No Upfront - Red Hat Enterprise Linux (Amazon VPC), r6i.xlarge reserved instance applied - Pricing tier start: 0, Pricing tier end: inf - Usage Type: EUS1-DedicatedUsage:r6i.xlarge - Operation: RunInstances:0010 - Tenancy: Dedicated</t>
  </si>
  <si>
    <t>Red Hat Enterprise Linux (Amazon VPC), t3.2xlarge reserved instance applied</t>
  </si>
  <si>
    <t>Compute - Amazon Elastic Compute Cloud (Amazon EC2) - Reserved 3yr No Upfront - Red Hat Enterprise Linux (Amazon VPC), t3.2xlarge reserved instance applied - Pricing tier start: 0, Pricing tier end: inf - Usage Type: EUS1-BoxUsage:t3.2xlarge - Operation: RunInstances:0010 - Tenancy: Shared</t>
  </si>
  <si>
    <t>Compute - Amazon Elastic Compute Cloud (Amazon EC2) - Reserved 3yr No Upfront - Red Hat Enterprise Linux (Amazon VPC), t3.2xlarge reserved instance applied - Pricing tier start: 0, Pricing tier end: inf - Usage Type: EUS1-DedicatedUsage:t3.2xlarge - Operation: RunInstances:0010 - Tenancy: Dedicated</t>
  </si>
  <si>
    <t>Red Hat Enterprise Linux (Amazon VPC), t3.large reserved instance applied</t>
  </si>
  <si>
    <t>Compute - Amazon Elastic Compute Cloud (Amazon EC2) - Reserved 3yr No Upfront - Red Hat Enterprise Linux (Amazon VPC), t3.large reserved instance applied - Pricing tier start: 0, Pricing tier end: inf - Usage Type: EUS1-BoxUsage:t3.large - Operation: RunInstances:0010 - Tenancy: Shared</t>
  </si>
  <si>
    <t>Compute - Amazon Elastic Compute Cloud (Amazon EC2) - Reserved 3yr No Upfront - Red Hat Enterprise Linux (Amazon VPC), t3.large reserved instance applied - Pricing tier start: 0, Pricing tier end: inf - Usage Type: EUS1-DedicatedUsage:t3.large - Operation: RunInstances:0010 - Tenancy: Dedicated</t>
  </si>
  <si>
    <t>Red Hat Enterprise Linux (Amazon VPC), t3.medium reserved instance applied</t>
  </si>
  <si>
    <t>Compute - Amazon Elastic Compute Cloud (Amazon EC2) - Reserved 3yr No Upfront - Red Hat Enterprise Linux (Amazon VPC), t3.medium reserved instance applied - Pricing tier start: 0, Pricing tier end: inf - Usage Type: EUS1-BoxUsage:t3.medium - Operation: RunInstances:0010 - Tenancy: Shared</t>
  </si>
  <si>
    <t>Compute - Amazon Elastic Compute Cloud (Amazon EC2) - Reserved 3yr No Upfront - Red Hat Enterprise Linux (Amazon VPC), t3.medium reserved instance applied - Pricing tier start: 0, Pricing tier end: inf - Usage Type: EUS1-DedicatedUsage:t3.medium - Operation: RunInstances:0010 - Tenancy: Dedicated</t>
  </si>
  <si>
    <t>Red Hat Enterprise Linux (Amazon VPC), t3.micro reserved instance applied</t>
  </si>
  <si>
    <t>Compute - Amazon Elastic Compute Cloud (Amazon EC2) - Reserved 3yr No Upfront - Red Hat Enterprise Linux (Amazon VPC), t3.micro reserved instance applied - Pricing tier start: 0, Pricing tier end: inf - Usage Type: EUS1-BoxUsage:t3.micro - Operation: RunInstances:0010 - Tenancy: Shared</t>
  </si>
  <si>
    <t>Compute - Amazon Elastic Compute Cloud (Amazon EC2) - Reserved 3yr No Upfront - Red Hat Enterprise Linux (Amazon VPC), t3.micro reserved instance applied - Pricing tier start: 0, Pricing tier end: inf - Usage Type: EUS1-DedicatedUsage:t3.micro - Operation: RunInstances:0010 - Tenancy: Dedicated</t>
  </si>
  <si>
    <t>Red Hat Enterprise Linux (Amazon VPC), t3.small reserved instance applied</t>
  </si>
  <si>
    <t>Compute - Amazon Elastic Compute Cloud (Amazon EC2) - Reserved 3yr No Upfront - Red Hat Enterprise Linux (Amazon VPC), t3.small reserved instance applied - Pricing tier start: 0, Pricing tier end: inf - Usage Type: EUS1-BoxUsage:t3.small - Operation: RunInstances:0010 - Tenancy: Shared</t>
  </si>
  <si>
    <t>Compute - Amazon Elastic Compute Cloud (Amazon EC2) - Reserved 3yr No Upfront - Red Hat Enterprise Linux (Amazon VPC), t3.small reserved instance applied - Pricing tier start: 0, Pricing tier end: inf - Usage Type: EUS1-DedicatedUsage:t3.small - Operation: RunInstances:0010 - Tenancy: Dedicated</t>
  </si>
  <si>
    <t>Red Hat Enterprise Linux (Amazon VPC), t3.xlarge reserved instance applied</t>
  </si>
  <si>
    <t>Compute - Amazon Elastic Compute Cloud (Amazon EC2) - Reserved 3yr No Upfront - Red Hat Enterprise Linux (Amazon VPC), t3.xlarge reserved instance applied - Pricing tier start: 0, Pricing tier end: inf - Usage Type: EUS1-BoxUsage:t3.xlarge - Operation: RunInstances:0010 - Tenancy: Shared</t>
  </si>
  <si>
    <t>Compute - Amazon Elastic Compute Cloud (Amazon EC2) - Reserved 3yr No Upfront - Red Hat Enterprise Linux (Amazon VPC), t3.xlarge reserved instance applied - Pricing tier start: 0, Pricing tier end: inf - Usage Type: EUS1-DedicatedUsage:t3.xlarge - Operation: RunInstances:0010 - Tenancy: Dedicated</t>
  </si>
  <si>
    <t>Red Hat Enterprise Linux (Amazon VPC), t3a.2xlarge reserved instance applied</t>
  </si>
  <si>
    <t>Compute - Amazon Elastic Compute Cloud (Amazon EC2) - Reserved 3yr No Upfront - Red Hat Enterprise Linux (Amazon VPC), t3a.2xlarge reserved instance applied - Pricing tier start: 0, Pricing tier end: inf - Usage Type: EUS1-BoxUsage:t3a.2xlarge - Operation: RunInstances:0010 - Tenancy: Shared</t>
  </si>
  <si>
    <t>Red Hat Enterprise Linux (Amazon VPC), t3a.large reserved instance applied</t>
  </si>
  <si>
    <t>Compute - Amazon Elastic Compute Cloud (Amazon EC2) - Reserved 3yr No Upfront - Red Hat Enterprise Linux (Amazon VPC), t3a.large reserved instance applied - Pricing tier start: 0, Pricing tier end: inf - Usage Type: EUS1-BoxUsage:t3a.large - Operation: RunInstances:0010 - Tenancy: Shared</t>
  </si>
  <si>
    <t>Red Hat Enterprise Linux (Amazon VPC), t3a.medium reserved instance applied</t>
  </si>
  <si>
    <t>Compute - Amazon Elastic Compute Cloud (Amazon EC2) - Reserved 3yr No Upfront - Red Hat Enterprise Linux (Amazon VPC), t3a.medium reserved instance applied - Pricing tier start: 0, Pricing tier end: inf - Usage Type: EUS1-BoxUsage:t3a.medium - Operation: RunInstances:0010 - Tenancy: Shared</t>
  </si>
  <si>
    <t>Red Hat Enterprise Linux (Amazon VPC), t3a.micro reserved instance applied</t>
  </si>
  <si>
    <t>Compute - Amazon Elastic Compute Cloud (Amazon EC2) - Reserved 3yr No Upfront - Red Hat Enterprise Linux (Amazon VPC), t3a.micro reserved instance applied - Pricing tier start: 0, Pricing tier end: inf - Usage Type: EUS1-BoxUsage:t3a.micro - Operation: RunInstances:0010 - Tenancy: Shared</t>
  </si>
  <si>
    <t>Red Hat Enterprise Linux (Amazon VPC), t3a.small reserved instance applied</t>
  </si>
  <si>
    <t>Compute - Amazon Elastic Compute Cloud (Amazon EC2) - Reserved 3yr No Upfront - Red Hat Enterprise Linux (Amazon VPC), t3a.small reserved instance applied - Pricing tier start: 0, Pricing tier end: inf - Usage Type: EUS1-BoxUsage:t3a.small - Operation: RunInstances:0010 - Tenancy: Shared</t>
  </si>
  <si>
    <t>Red Hat Enterprise Linux (Amazon VPC), t3a.xlarge reserved instance applied</t>
  </si>
  <si>
    <t>Compute - Amazon Elastic Compute Cloud (Amazon EC2) - Reserved 3yr No Upfront - Red Hat Enterprise Linux (Amazon VPC), t3a.xlarge reserved instance applied - Pricing tier start: 0, Pricing tier end: inf - Usage Type: EUS1-BoxUsage:t3a.xlarge - Operation: RunInstances:0010 - Tenancy: Shared</t>
  </si>
  <si>
    <t>Red Hat Enterprise Linux (Amazon VPC), t4g.2xlarge reserved instance applied</t>
  </si>
  <si>
    <t>Compute - Amazon Elastic Compute Cloud (Amazon EC2) - Reserved 3yr No Upfront - Red Hat Enterprise Linux (Amazon VPC), t4g.2xlarge reserved instance applied - Pricing tier start: 0, Pricing tier end: inf - Usage Type: EUS1-BoxUsage:t4g.2xlarge - Operation: RunInstances:0010 - Tenancy: Shared</t>
  </si>
  <si>
    <t>Red Hat Enterprise Linux (Amazon VPC), t4g.large reserved instance applied</t>
  </si>
  <si>
    <t>Compute - Amazon Elastic Compute Cloud (Amazon EC2) - Reserved 3yr No Upfront - Red Hat Enterprise Linux (Amazon VPC), t4g.large reserved instance applied - Pricing tier start: 0, Pricing tier end: inf - Usage Type: EUS1-BoxUsage:t4g.large - Operation: RunInstances:0010 - Tenancy: Shared</t>
  </si>
  <si>
    <t>Red Hat Enterprise Linux (Amazon VPC), t4g.medium reserved instance applied</t>
  </si>
  <si>
    <t>Compute - Amazon Elastic Compute Cloud (Amazon EC2) - Reserved 3yr No Upfront - Red Hat Enterprise Linux (Amazon VPC), t4g.medium reserved instance applied - Pricing tier start: 0, Pricing tier end: inf - Usage Type: EUS1-BoxUsage:t4g.medium - Operation: RunInstances:0010 - Tenancy: Shared</t>
  </si>
  <si>
    <t>Red Hat Enterprise Linux (Amazon VPC), t4g.micro reserved instance applied</t>
  </si>
  <si>
    <t>Compute - Amazon Elastic Compute Cloud (Amazon EC2) - Reserved 3yr No Upfront - Red Hat Enterprise Linux (Amazon VPC), t4g.micro reserved instance applied - Pricing tier start: 0, Pricing tier end: inf - Usage Type: EUS1-BoxUsage:t4g.micro - Operation: RunInstances:0010 - Tenancy: Shared</t>
  </si>
  <si>
    <t>Red Hat Enterprise Linux (Amazon VPC), t4g.small reserved instance applied</t>
  </si>
  <si>
    <t>Compute - Amazon Elastic Compute Cloud (Amazon EC2) - Reserved 3yr No Upfront - Red Hat Enterprise Linux (Amazon VPC), t4g.small reserved instance applied - Pricing tier start: 0, Pricing tier end: inf - Usage Type: EUS1-BoxUsage:t4g.small - Operation: RunInstances:0010 - Tenancy: Shared</t>
  </si>
  <si>
    <t>Red Hat Enterprise Linux (Amazon VPC), t4g.xlarge reserved instance applied</t>
  </si>
  <si>
    <t>Compute - Amazon Elastic Compute Cloud (Amazon EC2) - Reserved 3yr No Upfront - Red Hat Enterprise Linux (Amazon VPC), t4g.xlarge reserved instance applied - Pricing tier start: 0, Pricing tier end: inf - Usage Type: EUS1-BoxUsage:t4g.xlarge - Operation: RunInstances:0010 - Tenancy: Shared</t>
  </si>
  <si>
    <t>Red Hat Enterprise Linux (Amazon VPC), u-12tb1.112xlarge reserved instance applied</t>
  </si>
  <si>
    <t>Compute - Amazon Elastic Compute Cloud (Amazon EC2) - Reserved 3yr No Upfront - Red Hat Enterprise Linux (Amazon VPC), u-12tb1.112xlarge reserved instance applied - Pricing tier start: 0, Pricing tier end: inf - Usage Type: EUS1-BoxUsage:u-12tb1.112xlarge - Operation: RunInstances:0010 - Tenancy: Shared</t>
  </si>
  <si>
    <t>Compute - Amazon Elastic Compute Cloud (Amazon EC2) - Reserved 3yr No Upfront - Red Hat Enterprise Linux (Amazon VPC), u-12tb1.112xlarge reserved instance applied - Pricing tier start: 0, Pricing tier end: inf - Usage Type: EUS1-DedicatedUsage:u-12tb1.112xlarge - Operation: RunInstances:0010 - Tenancy: Dedicated</t>
  </si>
  <si>
    <t>Red Hat Enterprise Linux (Amazon VPC), u-3tb1.56xlarge reserved instance applied</t>
  </si>
  <si>
    <t>Compute - Amazon Elastic Compute Cloud (Amazon EC2) - Reserved 3yr No Upfront - Red Hat Enterprise Linux (Amazon VPC), u-3tb1.56xlarge reserved instance applied - Pricing tier start: 0, Pricing tier end: inf - Usage Type: EUS1-BoxUsage:u-3tb1.56xlarge - Operation: RunInstances:0010 - Tenancy: Shared</t>
  </si>
  <si>
    <t>Compute - Amazon Elastic Compute Cloud (Amazon EC2) - Reserved 3yr No Upfront - Red Hat Enterprise Linux (Amazon VPC), u-3tb1.56xlarge reserved instance applied - Pricing tier start: 0, Pricing tier end: inf - Usage Type: EUS1-DedicatedUsage:u-3tb1.56xlarge - Operation: RunInstances:0010 - Tenancy: Dedicated</t>
  </si>
  <si>
    <t>Red Hat Enterprise Linux (Amazon VPC), u-6tb1.112xlarge reserved instance applied</t>
  </si>
  <si>
    <t>Compute - Amazon Elastic Compute Cloud (Amazon EC2) - Reserved 3yr No Upfront - Red Hat Enterprise Linux (Amazon VPC), u-6tb1.112xlarge reserved instance applied - Pricing tier start: 0, Pricing tier end: inf - Usage Type: EUS1-BoxUsage:u-6tb1.112xlarge - Operation: RunInstances:0010 - Tenancy: Shared</t>
  </si>
  <si>
    <t>Compute - Amazon Elastic Compute Cloud (Amazon EC2) - Reserved 3yr No Upfront - Red Hat Enterprise Linux (Amazon VPC), u-6tb1.112xlarge reserved instance applied - Pricing tier start: 0, Pricing tier end: inf - Usage Type: EUS1-DedicatedUsage:u-6tb1.112xlarge - Operation: RunInstances:0010 - Tenancy: Dedicated</t>
  </si>
  <si>
    <t>Red Hat Enterprise Linux (Amazon VPC), u-6tb1.56xlarge reserved instance applied</t>
  </si>
  <si>
    <t>Compute - Amazon Elastic Compute Cloud (Amazon EC2) - Reserved 3yr No Upfront - Red Hat Enterprise Linux (Amazon VPC), u-6tb1.56xlarge reserved instance applied - Pricing tier start: 0, Pricing tier end: inf - Usage Type: EUS1-BoxUsage:u-6tb1.56xlarge - Operation: RunInstances:0010 - Tenancy: Shared</t>
  </si>
  <si>
    <t>Compute - Amazon Elastic Compute Cloud (Amazon EC2) - Reserved 3yr No Upfront - Red Hat Enterprise Linux (Amazon VPC), u-6tb1.56xlarge reserved instance applied - Pricing tier start: 0, Pricing tier end: inf - Usage Type: EUS1-DedicatedUsage:u-6tb1.56xlarge - Operation: RunInstances:0010 - Tenancy: Dedicated</t>
  </si>
  <si>
    <t>Red Hat Enterprise Linux (Amazon VPC), x2idn.16xlarge reserved instance applied</t>
  </si>
  <si>
    <t>Compute - Amazon Elastic Compute Cloud (Amazon EC2) - Reserved 3yr No Upfront - Red Hat Enterprise Linux (Amazon VPC), x2idn.16xlarge reserved instance applied - Pricing tier start: 0, Pricing tier end: inf - Usage Type: EUS1-BoxUsage:x2idn.16xlarge - Operation: RunInstances:0010 - Tenancy: Shared</t>
  </si>
  <si>
    <t>Compute - Amazon Elastic Compute Cloud (Amazon EC2) - Reserved 3yr No Upfront - Red Hat Enterprise Linux (Amazon VPC), x2idn.16xlarge reserved instance applied - Pricing tier start: 0, Pricing tier end: inf - Usage Type: EUS1-DedicatedUsage:x2idn.16xlarge - Operation: RunInstances:0010 - Tenancy: Dedicated</t>
  </si>
  <si>
    <t>Red Hat Enterprise Linux (Amazon VPC), x2idn.24xlarge reserved instance applied</t>
  </si>
  <si>
    <t>Compute - Amazon Elastic Compute Cloud (Amazon EC2) - Reserved 3yr No Upfront - Red Hat Enterprise Linux (Amazon VPC), x2idn.24xlarge reserved instance applied - Pricing tier start: 0, Pricing tier end: inf - Usage Type: EUS1-BoxUsage:x2idn.24xlarge - Operation: RunInstances:0010 - Tenancy: Shared</t>
  </si>
  <si>
    <t>Compute - Amazon Elastic Compute Cloud (Amazon EC2) - Reserved 3yr No Upfront - Red Hat Enterprise Linux (Amazon VPC), x2idn.24xlarge reserved instance applied - Pricing tier start: 0, Pricing tier end: inf - Usage Type: EUS1-DedicatedUsage:x2idn.24xlarge - Operation: RunInstances:0010 - Tenancy: Dedicated</t>
  </si>
  <si>
    <t>Red Hat Enterprise Linux (Amazon VPC), x2idn.32xlarge reserved instance applied</t>
  </si>
  <si>
    <t>Compute - Amazon Elastic Compute Cloud (Amazon EC2) - Reserved 3yr No Upfront - Red Hat Enterprise Linux (Amazon VPC), x2idn.32xlarge reserved instance applied - Pricing tier start: 0, Pricing tier end: inf - Usage Type: EUS1-BoxUsage:x2idn.32xlarge - Operation: RunInstances:0010 - Tenancy: Shared</t>
  </si>
  <si>
    <t>Compute - Amazon Elastic Compute Cloud (Amazon EC2) - Reserved 3yr No Upfront - Red Hat Enterprise Linux (Amazon VPC), x2idn.32xlarge reserved instance applied - Pricing tier start: 0, Pricing tier end: inf - Usage Type: EUS1-DedicatedUsage:x2idn.32xlarge - Operation: RunInstances:0010 - Tenancy: Dedicated</t>
  </si>
  <si>
    <t>Red Hat Enterprise Linux (Amazon VPC), x2idn.metal reserved instance applied</t>
  </si>
  <si>
    <t>Compute - Amazon Elastic Compute Cloud (Amazon EC2) - Reserved 3yr No Upfront - Red Hat Enterprise Linux (Amazon VPC), x2idn.metal reserved instance applied - Pricing tier start: 0, Pricing tier end: inf - Usage Type: EUS1-BoxUsage:x2idn.metal - Operation: RunInstances:0010 - Tenancy: Shared</t>
  </si>
  <si>
    <t>Compute - Amazon Elastic Compute Cloud (Amazon EC2) - Reserved 3yr No Upfront - Red Hat Enterprise Linux (Amazon VPC), x2idn.metal reserved instance applied - Pricing tier start: 0, Pricing tier end: inf - Usage Type: EUS1-DedicatedUsage:x2idn.metal - Operation: RunInstances:0010 - Tenancy: Dedicated</t>
  </si>
  <si>
    <t>Red Hat Enterprise Linux (Amazon VPC), x2iedn.16xlarge reserved instance applied</t>
  </si>
  <si>
    <t>Compute - Amazon Elastic Compute Cloud (Amazon EC2) - Reserved 3yr No Upfront - Red Hat Enterprise Linux (Amazon VPC), x2iedn.16xlarge reserved instance applied - Pricing tier start: 0, Pricing tier end: inf - Usage Type: EUS1-BoxUsage:x2iedn.16xlarge - Operation: RunInstances:0010 - Tenancy: Shared</t>
  </si>
  <si>
    <t>Compute - Amazon Elastic Compute Cloud (Amazon EC2) - Reserved 3yr No Upfront - Red Hat Enterprise Linux (Amazon VPC), x2iedn.16xlarge reserved instance applied - Pricing tier start: 0, Pricing tier end: inf - Usage Type: EUS1-DedicatedUsage:x2iedn.16xlarge - Operation: RunInstances:0010 - Tenancy: Dedicated</t>
  </si>
  <si>
    <t>Red Hat Enterprise Linux (Amazon VPC), x2iedn.24xlarge reserved instance applied</t>
  </si>
  <si>
    <t>Compute - Amazon Elastic Compute Cloud (Amazon EC2) - Reserved 3yr No Upfront - Red Hat Enterprise Linux (Amazon VPC), x2iedn.24xlarge reserved instance applied - Pricing tier start: 0, Pricing tier end: inf - Usage Type: EUS1-BoxUsage:x2iedn.24xlarge - Operation: RunInstances:0010 - Tenancy: Shared</t>
  </si>
  <si>
    <t>Compute - Amazon Elastic Compute Cloud (Amazon EC2) - Reserved 3yr No Upfront - Red Hat Enterprise Linux (Amazon VPC), x2iedn.24xlarge reserved instance applied - Pricing tier start: 0, Pricing tier end: inf - Usage Type: EUS1-DedicatedUsage:x2iedn.24xlarge - Operation: RunInstances:0010 - Tenancy: Dedicated</t>
  </si>
  <si>
    <t>Red Hat Enterprise Linux (Amazon VPC), x2iedn.2xlarge reserved instance applied</t>
  </si>
  <si>
    <t>Compute - Amazon Elastic Compute Cloud (Amazon EC2) - Reserved 3yr No Upfront - Red Hat Enterprise Linux (Amazon VPC), x2iedn.2xlarge reserved instance applied - Pricing tier start: 0, Pricing tier end: inf - Usage Type: EUS1-BoxUsage:x2iedn.2xlarge - Operation: RunInstances:0010 - Tenancy: Shared</t>
  </si>
  <si>
    <t>Compute - Amazon Elastic Compute Cloud (Amazon EC2) - Reserved 3yr No Upfront - Red Hat Enterprise Linux (Amazon VPC), x2iedn.2xlarge reserved instance applied - Pricing tier start: 0, Pricing tier end: inf - Usage Type: EUS1-DedicatedUsage:x2iedn.2xlarge - Operation: RunInstances:0010 - Tenancy: Dedicated</t>
  </si>
  <si>
    <t>Red Hat Enterprise Linux (Amazon VPC), x2iedn.32xlarge reserved instance applied</t>
  </si>
  <si>
    <t>Compute - Amazon Elastic Compute Cloud (Amazon EC2) - Reserved 3yr No Upfront - Red Hat Enterprise Linux (Amazon VPC), x2iedn.32xlarge reserved instance applied - Pricing tier start: 0, Pricing tier end: inf - Usage Type: EUS1-BoxUsage:x2iedn.32xlarge - Operation: RunInstances:0010 - Tenancy: Shared</t>
  </si>
  <si>
    <t>Compute - Amazon Elastic Compute Cloud (Amazon EC2) - Reserved 3yr No Upfront - Red Hat Enterprise Linux (Amazon VPC), x2iedn.32xlarge reserved instance applied - Pricing tier start: 0, Pricing tier end: inf - Usage Type: EUS1-DedicatedUsage:x2iedn.32xlarge - Operation: RunInstances:0010 - Tenancy: Dedicated</t>
  </si>
  <si>
    <t>Red Hat Enterprise Linux (Amazon VPC), x2iedn.4xlarge reserved instance applied</t>
  </si>
  <si>
    <t>Compute - Amazon Elastic Compute Cloud (Amazon EC2) - Reserved 3yr No Upfront - Red Hat Enterprise Linux (Amazon VPC), x2iedn.4xlarge reserved instance applied - Pricing tier start: 0, Pricing tier end: inf - Usage Type: EUS1-BoxUsage:x2iedn.4xlarge - Operation: RunInstances:0010 - Tenancy: Shared</t>
  </si>
  <si>
    <t>Compute - Amazon Elastic Compute Cloud (Amazon EC2) - Reserved 3yr No Upfront - Red Hat Enterprise Linux (Amazon VPC), x2iedn.4xlarge reserved instance applied - Pricing tier start: 0, Pricing tier end: inf - Usage Type: EUS1-DedicatedUsage:x2iedn.4xlarge - Operation: RunInstances:0010 - Tenancy: Dedicated</t>
  </si>
  <si>
    <t>Red Hat Enterprise Linux (Amazon VPC), x2iedn.8xlarge reserved instance applied</t>
  </si>
  <si>
    <t>Compute - Amazon Elastic Compute Cloud (Amazon EC2) - Reserved 3yr No Upfront - Red Hat Enterprise Linux (Amazon VPC), x2iedn.8xlarge reserved instance applied - Pricing tier start: 0, Pricing tier end: inf - Usage Type: EUS1-BoxUsage:x2iedn.8xlarge - Operation: RunInstances:0010 - Tenancy: Shared</t>
  </si>
  <si>
    <t>Compute - Amazon Elastic Compute Cloud (Amazon EC2) - Reserved 3yr No Upfront - Red Hat Enterprise Linux (Amazon VPC), x2iedn.8xlarge reserved instance applied - Pricing tier start: 0, Pricing tier end: inf - Usage Type: EUS1-DedicatedUsage:x2iedn.8xlarge - Operation: RunInstances:0010 - Tenancy: Dedicated</t>
  </si>
  <si>
    <t>Red Hat Enterprise Linux (Amazon VPC), x2iedn.metal reserved instance applied</t>
  </si>
  <si>
    <t>Compute - Amazon Elastic Compute Cloud (Amazon EC2) - Reserved 3yr No Upfront - Red Hat Enterprise Linux (Amazon VPC), x2iedn.metal reserved instance applied - Pricing tier start: 0, Pricing tier end: inf - Usage Type: EUS1-BoxUsage:x2iedn.metal - Operation: RunInstances:0010 - Tenancy: Shared</t>
  </si>
  <si>
    <t>Compute - Amazon Elastic Compute Cloud (Amazon EC2) - Reserved 3yr No Upfront - Red Hat Enterprise Linux (Amazon VPC), x2iedn.metal reserved instance applied - Pricing tier start: 0, Pricing tier end: inf - Usage Type: EUS1-DedicatedUsage:x2iedn.metal - Operation: RunInstances:0010 - Tenancy: Dedicated</t>
  </si>
  <si>
    <t>Red Hat Enterprise Linux (Amazon VPC), x2iedn.xlarge reserved instance applied</t>
  </si>
  <si>
    <t>Compute - Amazon Elastic Compute Cloud (Amazon EC2) - Reserved 3yr No Upfront - Red Hat Enterprise Linux (Amazon VPC), x2iedn.xlarge reserved instance applied - Pricing tier start: 0, Pricing tier end: inf - Usage Type: EUS1-BoxUsage:x2iedn.xlarge - Operation: RunInstances:0010 - Tenancy: Shared</t>
  </si>
  <si>
    <t>Compute - Amazon Elastic Compute Cloud (Amazon EC2) - Reserved 3yr No Upfront - Red Hat Enterprise Linux (Amazon VPC), x2iedn.xlarge reserved instance applied - Pricing tier start: 0, Pricing tier end: inf - Usage Type: EUS1-DedicatedUsage:x2iedn.xlarge - Operation: RunInstances:0010 - Tenancy: Dedicated</t>
  </si>
  <si>
    <t>Red Hat Enterprise Linux with HA (Amazon VPC), c5.xlarge reserved instance applied</t>
  </si>
  <si>
    <t>Compute - Amazon Elastic Compute Cloud (Amazon EC2) - Reserved 3yr No Upfront - Red Hat Enterprise Linux with HA (Amazon VPC), c5.xlarge reserved instance applied - Pricing tier start: 0, Pricing tier end: inf - Usage Type: EUS1-DedicatedUsage:c5.xlarge - Operation: RunInstances:1010 - Tenancy: Dedicated</t>
  </si>
  <si>
    <t>Red Hat Enterprise Linux with HA (Amazon VPC), c5a.12xlarge reserved instance applied</t>
  </si>
  <si>
    <t>Compute - Amazon Elastic Compute Cloud (Amazon EC2) - Reserved 3yr No Upfront - Red Hat Enterprise Linux with HA (Amazon VPC), c5a.12xlarge reserved instance applied - Pricing tier start: 0, Pricing tier end: inf - Usage Type: EUS1-BoxUsage:c5a.12xlarge - Operation: RunInstances:1010 - Tenancy: Shared</t>
  </si>
  <si>
    <t>Compute - Amazon Elastic Compute Cloud (Amazon EC2) - Reserved 3yr No Upfront - Red Hat Enterprise Linux with HA (Amazon VPC), c5a.12xlarge reserved instance applied - Pricing tier start: 0, Pricing tier end: inf - Usage Type: EUS1-DedicatedUsage:c5a.12xlarge - Operation: RunInstances:1010 - Tenancy: Dedicated</t>
  </si>
  <si>
    <t>Red Hat Enterprise Linux with HA (Amazon VPC), c5a.16xlarge reserved instance applied</t>
  </si>
  <si>
    <t>Compute - Amazon Elastic Compute Cloud (Amazon EC2) - Reserved 3yr No Upfront - Red Hat Enterprise Linux with HA (Amazon VPC), c5a.16xlarge reserved instance applied - Pricing tier start: 0, Pricing tier end: inf - Usage Type: EUS1-BoxUsage:c5a.16xlarge - Operation: RunInstances:1010 - Tenancy: Shared</t>
  </si>
  <si>
    <t>Compute - Amazon Elastic Compute Cloud (Amazon EC2) - Reserved 3yr No Upfront - Red Hat Enterprise Linux with HA (Amazon VPC), c5a.16xlarge reserved instance applied - Pricing tier start: 0, Pricing tier end: inf - Usage Type: EUS1-DedicatedUsage:c5a.16xlarge - Operation: RunInstances:1010 - Tenancy: Dedicated</t>
  </si>
  <si>
    <t>Red Hat Enterprise Linux with HA (Amazon VPC), c5a.24xlarge reserved instance applied</t>
  </si>
  <si>
    <t>Compute - Amazon Elastic Compute Cloud (Amazon EC2) - Reserved 3yr No Upfront - Red Hat Enterprise Linux with HA (Amazon VPC), c5a.24xlarge reserved instance applied - Pricing tier start: 0, Pricing tier end: inf - Usage Type: EUS1-BoxUsage:c5a.24xlarge - Operation: RunInstances:1010 - Tenancy: Shared</t>
  </si>
  <si>
    <t>Compute - Amazon Elastic Compute Cloud (Amazon EC2) - Reserved 3yr No Upfront - Red Hat Enterprise Linux with HA (Amazon VPC), c5a.24xlarge reserved instance applied - Pricing tier start: 0, Pricing tier end: inf - Usage Type: EUS1-DedicatedUsage:c5a.24xlarge - Operation: RunInstances:1010 - Tenancy: Dedicated</t>
  </si>
  <si>
    <t>Red Hat Enterprise Linux with HA (Amazon VPC), c5a.2xlarge reserved instance applied</t>
  </si>
  <si>
    <t>Compute - Amazon Elastic Compute Cloud (Amazon EC2) - Reserved 3yr No Upfront - Red Hat Enterprise Linux with HA (Amazon VPC), c5a.2xlarge reserved instance applied - Pricing tier start: 0, Pricing tier end: inf - Usage Type: EUS1-BoxUsage:c5a.2xlarge - Operation: RunInstances:1010 - Tenancy: Shared</t>
  </si>
  <si>
    <t>Compute - Amazon Elastic Compute Cloud (Amazon EC2) - Reserved 3yr No Upfront - Red Hat Enterprise Linux with HA (Amazon VPC), c5a.2xlarge reserved instance applied - Pricing tier start: 0, Pricing tier end: inf - Usage Type: EUS1-DedicatedUsage:c5a.2xlarge - Operation: RunInstances:1010 - Tenancy: Dedicated</t>
  </si>
  <si>
    <t>Red Hat Enterprise Linux with HA (Amazon VPC), c5a.4xlarge reserved instance applied</t>
  </si>
  <si>
    <t>Compute - Amazon Elastic Compute Cloud (Amazon EC2) - Reserved 3yr No Upfront - Red Hat Enterprise Linux with HA (Amazon VPC), c5a.4xlarge reserved instance applied - Pricing tier start: 0, Pricing tier end: inf - Usage Type: EUS1-BoxUsage:c5a.4xlarge - Operation: RunInstances:1010 - Tenancy: Shared</t>
  </si>
  <si>
    <t>Compute - Amazon Elastic Compute Cloud (Amazon EC2) - Reserved 3yr No Upfront - Red Hat Enterprise Linux with HA (Amazon VPC), c5a.4xlarge reserved instance applied - Pricing tier start: 0, Pricing tier end: inf - Usage Type: EUS1-DedicatedUsage:c5a.4xlarge - Operation: RunInstances:1010 - Tenancy: Dedicated</t>
  </si>
  <si>
    <t>Red Hat Enterprise Linux with HA (Amazon VPC), c5a.8xlarge reserved instance applied</t>
  </si>
  <si>
    <t>Compute - Amazon Elastic Compute Cloud (Amazon EC2) - Reserved 3yr No Upfront - Red Hat Enterprise Linux with HA (Amazon VPC), c5a.8xlarge reserved instance applied - Pricing tier start: 0, Pricing tier end: inf - Usage Type: EUS1-BoxUsage:c5a.8xlarge - Operation: RunInstances:1010 - Tenancy: Shared</t>
  </si>
  <si>
    <t>Compute - Amazon Elastic Compute Cloud (Amazon EC2) - Reserved 3yr No Upfront - Red Hat Enterprise Linux with HA (Amazon VPC), c5a.8xlarge reserved instance applied - Pricing tier start: 0, Pricing tier end: inf - Usage Type: EUS1-DedicatedUsage:c5a.8xlarge - Operation: RunInstances:1010 - Tenancy: Dedicated</t>
  </si>
  <si>
    <t>Red Hat Enterprise Linux with HA (Amazon VPC), c5a.large reserved instance applied</t>
  </si>
  <si>
    <t>Compute - Amazon Elastic Compute Cloud (Amazon EC2) - Reserved 3yr No Upfront - Red Hat Enterprise Linux with HA (Amazon VPC), c5a.large reserved instance applied - Pricing tier start: 0, Pricing tier end: inf - Usage Type: EUS1-BoxUsage:c5a.large - Operation: RunInstances:1010 - Tenancy: Shared</t>
  </si>
  <si>
    <t>Compute - Amazon Elastic Compute Cloud (Amazon EC2) - Reserved 3yr No Upfront - Red Hat Enterprise Linux with HA (Amazon VPC), c5a.large reserved instance applied - Pricing tier start: 0, Pricing tier end: inf - Usage Type: EUS1-DedicatedUsage:c5a.large - Operation: RunInstances:1010 - Tenancy: Dedicated</t>
  </si>
  <si>
    <t>Red Hat Enterprise Linux with HA (Amazon VPC), c5a.xlarge reserved instance applied</t>
  </si>
  <si>
    <t>Compute - Amazon Elastic Compute Cloud (Amazon EC2) - Reserved 3yr No Upfront - Red Hat Enterprise Linux with HA (Amazon VPC), c5a.xlarge reserved instance applied - Pricing tier start: 0, Pricing tier end: inf - Usage Type: EUS1-BoxUsage:c5a.xlarge - Operation: RunInstances:1010 - Tenancy: Shared</t>
  </si>
  <si>
    <t>Compute - Amazon Elastic Compute Cloud (Amazon EC2) - Reserved 3yr No Upfront - Red Hat Enterprise Linux with HA (Amazon VPC), c5a.xlarge reserved instance applied - Pricing tier start: 0, Pricing tier end: inf - Usage Type: EUS1-DedicatedUsage:c5a.xlarge - Operation: RunInstances:1010 - Tenancy: Dedicated</t>
  </si>
  <si>
    <t>Red Hat Enterprise Linux with HA (Amazon VPC), c5ad.12xlarge reserved instance applied</t>
  </si>
  <si>
    <t>Compute - Amazon Elastic Compute Cloud (Amazon EC2) - Reserved 3yr No Upfront - Red Hat Enterprise Linux with HA (Amazon VPC), c5ad.12xlarge reserved instance applied - Pricing tier start: 0, Pricing tier end: inf - Usage Type: EUS1-BoxUsage:c5ad.12xlarge - Operation: RunInstances:1010 - Tenancy: Shared</t>
  </si>
  <si>
    <t>Compute - Amazon Elastic Compute Cloud (Amazon EC2) - Reserved 3yr No Upfront - Red Hat Enterprise Linux with HA (Amazon VPC), c5ad.12xlarge reserved instance applied - Pricing tier start: 0, Pricing tier end: inf - Usage Type: EUS1-DedicatedUsage:c5ad.12xlarge - Operation: RunInstances:1010 - Tenancy: Dedicated</t>
  </si>
  <si>
    <t>Red Hat Enterprise Linux with HA (Amazon VPC), c5ad.16xlarge reserved instance applied</t>
  </si>
  <si>
    <t>Compute - Amazon Elastic Compute Cloud (Amazon EC2) - Reserved 3yr No Upfront - Red Hat Enterprise Linux with HA (Amazon VPC), c5ad.16xlarge reserved instance applied - Pricing tier start: 0, Pricing tier end: inf - Usage Type: EUS1-BoxUsage:c5ad.16xlarge - Operation: RunInstances:1010 - Tenancy: Shared</t>
  </si>
  <si>
    <t>Compute - Amazon Elastic Compute Cloud (Amazon EC2) - Reserved 3yr No Upfront - Red Hat Enterprise Linux with HA (Amazon VPC), c5ad.16xlarge reserved instance applied - Pricing tier start: 0, Pricing tier end: inf - Usage Type: EUS1-DedicatedUsage:c5ad.16xlarge - Operation: RunInstances:1010 - Tenancy: Dedicated</t>
  </si>
  <si>
    <t>Red Hat Enterprise Linux with HA (Amazon VPC), c5ad.24xlarge reserved instance applied</t>
  </si>
  <si>
    <t>Compute - Amazon Elastic Compute Cloud (Amazon EC2) - Reserved 3yr No Upfront - Red Hat Enterprise Linux with HA (Amazon VPC), c5ad.24xlarge reserved instance applied - Pricing tier start: 0, Pricing tier end: inf - Usage Type: EUS1-BoxUsage:c5ad.24xlarge - Operation: RunInstances:1010 - Tenancy: Shared</t>
  </si>
  <si>
    <t>Compute - Amazon Elastic Compute Cloud (Amazon EC2) - Reserved 3yr No Upfront - Red Hat Enterprise Linux with HA (Amazon VPC), c5ad.24xlarge reserved instance applied - Pricing tier start: 0, Pricing tier end: inf - Usage Type: EUS1-DedicatedUsage:c5ad.24xlarge - Operation: RunInstances:1010 - Tenancy: Dedicated</t>
  </si>
  <si>
    <t>Red Hat Enterprise Linux with HA (Amazon VPC), c5ad.2xlarge reserved instance applied</t>
  </si>
  <si>
    <t>Compute - Amazon Elastic Compute Cloud (Amazon EC2) - Reserved 3yr No Upfront - Red Hat Enterprise Linux with HA (Amazon VPC), c5ad.2xlarge reserved instance applied - Pricing tier start: 0, Pricing tier end: inf - Usage Type: EUS1-BoxUsage:c5ad.2xlarge - Operation: RunInstances:1010 - Tenancy: Shared</t>
  </si>
  <si>
    <t>Compute - Amazon Elastic Compute Cloud (Amazon EC2) - Reserved 3yr No Upfront - Red Hat Enterprise Linux with HA (Amazon VPC), c5ad.2xlarge reserved instance applied - Pricing tier start: 0, Pricing tier end: inf - Usage Type: EUS1-DedicatedUsage:c5ad.2xlarge - Operation: RunInstances:1010 - Tenancy: Dedicated</t>
  </si>
  <si>
    <t>Red Hat Enterprise Linux with HA (Amazon VPC), c5ad.4xlarge reserved instance applied</t>
  </si>
  <si>
    <t>Compute - Amazon Elastic Compute Cloud (Amazon EC2) - Reserved 3yr No Upfront - Red Hat Enterprise Linux with HA (Amazon VPC), c5ad.4xlarge reserved instance applied - Pricing tier start: 0, Pricing tier end: inf - Usage Type: EUS1-BoxUsage:c5ad.4xlarge - Operation: RunInstances:1010 - Tenancy: Shared</t>
  </si>
  <si>
    <t>Compute - Amazon Elastic Compute Cloud (Amazon EC2) - Reserved 3yr No Upfront - Red Hat Enterprise Linux with HA (Amazon VPC), c5ad.4xlarge reserved instance applied - Pricing tier start: 0, Pricing tier end: inf - Usage Type: EUS1-DedicatedUsage:c5ad.4xlarge - Operation: RunInstances:1010 - Tenancy: Dedicated</t>
  </si>
  <si>
    <t>Red Hat Enterprise Linux with HA (Amazon VPC), c5ad.8xlarge reserved instance applied</t>
  </si>
  <si>
    <t>Compute - Amazon Elastic Compute Cloud (Amazon EC2) - Reserved 3yr No Upfront - Red Hat Enterprise Linux with HA (Amazon VPC), c5ad.8xlarge reserved instance applied - Pricing tier start: 0, Pricing tier end: inf - Usage Type: EUS1-BoxUsage:c5ad.8xlarge - Operation: RunInstances:1010 - Tenancy: Shared</t>
  </si>
  <si>
    <t>Compute - Amazon Elastic Compute Cloud (Amazon EC2) - Reserved 3yr No Upfront - Red Hat Enterprise Linux with HA (Amazon VPC), c5ad.8xlarge reserved instance applied - Pricing tier start: 0, Pricing tier end: inf - Usage Type: EUS1-DedicatedUsage:c5ad.8xlarge - Operation: RunInstances:1010 - Tenancy: Dedicated</t>
  </si>
  <si>
    <t>Red Hat Enterprise Linux with HA (Amazon VPC), c5ad.large reserved instance applied</t>
  </si>
  <si>
    <t>Compute - Amazon Elastic Compute Cloud (Amazon EC2) - Reserved 3yr No Upfront - Red Hat Enterprise Linux with HA (Amazon VPC), c5ad.large reserved instance applied - Pricing tier start: 0, Pricing tier end: inf - Usage Type: EUS1-BoxUsage:c5ad.large - Operation: RunInstances:1010 - Tenancy: Shared</t>
  </si>
  <si>
    <t>Compute - Amazon Elastic Compute Cloud (Amazon EC2) - Reserved 3yr No Upfront - Red Hat Enterprise Linux with HA (Amazon VPC), c5ad.large reserved instance applied - Pricing tier start: 0, Pricing tier end: inf - Usage Type: EUS1-DedicatedUsage:c5ad.large - Operation: RunInstances:1010 - Tenancy: Dedicated</t>
  </si>
  <si>
    <t>Red Hat Enterprise Linux with HA (Amazon VPC), c5ad.xlarge reserved instance applied</t>
  </si>
  <si>
    <t>Compute - Amazon Elastic Compute Cloud (Amazon EC2) - Reserved 3yr No Upfront - Red Hat Enterprise Linux with HA (Amazon VPC), c5ad.xlarge reserved instance applied - Pricing tier start: 0, Pricing tier end: inf - Usage Type: EUS1-BoxUsage:c5ad.xlarge - Operation: RunInstances:1010 - Tenancy: Shared</t>
  </si>
  <si>
    <t>Compute - Amazon Elastic Compute Cloud (Amazon EC2) - Reserved 3yr No Upfront - Red Hat Enterprise Linux with HA (Amazon VPC), c5ad.xlarge reserved instance applied - Pricing tier start: 0, Pricing tier end: inf - Usage Type: EUS1-DedicatedUsage:c5ad.xlarge - Operation: RunInstances:1010 - Tenancy: Dedicated</t>
  </si>
  <si>
    <t>Red Hat Enterprise Linux with HA (Amazon VPC), c5n.18xlarge reserved instance applied</t>
  </si>
  <si>
    <t>Compute - Amazon Elastic Compute Cloud (Amazon EC2) - Reserved 3yr No Upfront - Red Hat Enterprise Linux with HA (Amazon VPC), c5n.18xlarge reserved instance applied - Pricing tier start: 0, Pricing tier end: inf - Usage Type: EUS1-BoxUsage:c5n.18xlarge - Operation: RunInstances:1010 - Tenancy: Shared</t>
  </si>
  <si>
    <t>Compute - Amazon Elastic Compute Cloud (Amazon EC2) - Reserved 3yr No Upfront - Red Hat Enterprise Linux with HA (Amazon VPC), c5n.18xlarge reserved instance applied - Pricing tier start: 0, Pricing tier end: inf - Usage Type: EUS1-DedicatedUsage:c5n.18xlarge - Operation: RunInstances:1010 - Tenancy: Dedicated</t>
  </si>
  <si>
    <t>Red Hat Enterprise Linux with HA (Amazon VPC), c5n.2xlarge reserved instance applied</t>
  </si>
  <si>
    <t>Compute - Amazon Elastic Compute Cloud (Amazon EC2) - Reserved 3yr No Upfront - Red Hat Enterprise Linux with HA (Amazon VPC), c5n.2xlarge reserved instance applied - Pricing tier start: 0, Pricing tier end: inf - Usage Type: EUS1-BoxUsage:c5n.2xlarge - Operation: RunInstances:1010 - Tenancy: Shared</t>
  </si>
  <si>
    <t>Compute - Amazon Elastic Compute Cloud (Amazon EC2) - Reserved 3yr No Upfront - Red Hat Enterprise Linux with HA (Amazon VPC), c5n.2xlarge reserved instance applied - Pricing tier start: 0, Pricing tier end: inf - Usage Type: EUS1-DedicatedUsage:c5n.2xlarge - Operation: RunInstances:1010 - Tenancy: Dedicated</t>
  </si>
  <si>
    <t>Red Hat Enterprise Linux with HA (Amazon VPC), c5n.4xlarge reserved instance applied</t>
  </si>
  <si>
    <t>Compute - Amazon Elastic Compute Cloud (Amazon EC2) - Reserved 3yr No Upfront - Red Hat Enterprise Linux with HA (Amazon VPC), c5n.4xlarge reserved instance applied - Pricing tier start: 0, Pricing tier end: inf - Usage Type: EUS1-BoxUsage:c5n.4xlarge - Operation: RunInstances:1010 - Tenancy: Shared</t>
  </si>
  <si>
    <t>Compute - Amazon Elastic Compute Cloud (Amazon EC2) - Reserved 3yr No Upfront - Red Hat Enterprise Linux with HA (Amazon VPC), c5n.4xlarge reserved instance applied - Pricing tier start: 0, Pricing tier end: inf - Usage Type: EUS1-DedicatedUsage:c5n.4xlarge - Operation: RunInstances:1010 - Tenancy: Dedicated</t>
  </si>
  <si>
    <t>Red Hat Enterprise Linux with HA (Amazon VPC), c5n.9xlarge reserved instance applied</t>
  </si>
  <si>
    <t>Compute - Amazon Elastic Compute Cloud (Amazon EC2) - Reserved 3yr No Upfront - Red Hat Enterprise Linux with HA (Amazon VPC), c5n.9xlarge reserved instance applied - Pricing tier start: 0, Pricing tier end: inf - Usage Type: EUS1-BoxUsage:c5n.9xlarge - Operation: RunInstances:1010 - Tenancy: Shared</t>
  </si>
  <si>
    <t>Compute - Amazon Elastic Compute Cloud (Amazon EC2) - Reserved 3yr No Upfront - Red Hat Enterprise Linux with HA (Amazon VPC), c5n.9xlarge reserved instance applied - Pricing tier start: 0, Pricing tier end: inf - Usage Type: EUS1-DedicatedUsage:c5n.9xlarge - Operation: RunInstances:1010 - Tenancy: Dedicated</t>
  </si>
  <si>
    <t>Red Hat Enterprise Linux with HA (Amazon VPC), c5n.large reserved instance applied</t>
  </si>
  <si>
    <t>Compute - Amazon Elastic Compute Cloud (Amazon EC2) - Reserved 3yr No Upfront - Red Hat Enterprise Linux with HA (Amazon VPC), c5n.large reserved instance applied - Pricing tier start: 0, Pricing tier end: inf - Usage Type: EUS1-BoxUsage:c5n.large - Operation: RunInstances:1010 - Tenancy: Shared</t>
  </si>
  <si>
    <t>Compute - Amazon Elastic Compute Cloud (Amazon EC2) - Reserved 3yr No Upfront - Red Hat Enterprise Linux with HA (Amazon VPC), c5n.large reserved instance applied - Pricing tier start: 0, Pricing tier end: inf - Usage Type: EUS1-DedicatedUsage:c5n.large - Operation: RunInstances:1010 - Tenancy: Dedicated</t>
  </si>
  <si>
    <t>Red Hat Enterprise Linux with HA (Amazon VPC), c5n.metal reserved instance applied</t>
  </si>
  <si>
    <t>Compute - Amazon Elastic Compute Cloud (Amazon EC2) - Reserved 3yr No Upfront - Red Hat Enterprise Linux with HA (Amazon VPC), c5n.metal reserved instance applied - Pricing tier start: 0, Pricing tier end: inf - Usage Type: EUS1-BoxUsage:c5n.metal - Operation: RunInstances:1010 - Tenancy: Shared</t>
  </si>
  <si>
    <t>Compute - Amazon Elastic Compute Cloud (Amazon EC2) - Reserved 3yr No Upfront - Red Hat Enterprise Linux with HA (Amazon VPC), c5n.metal reserved instance applied - Pricing tier start: 0, Pricing tier end: inf - Usage Type: EUS1-DedicatedUsage:c5n.metal - Operation: RunInstances:1010 - Tenancy: Dedicated</t>
  </si>
  <si>
    <t>Red Hat Enterprise Linux with HA (Amazon VPC), c5n.xlarge reserved instance applied</t>
  </si>
  <si>
    <t>Compute - Amazon Elastic Compute Cloud (Amazon EC2) - Reserved 3yr No Upfront - Red Hat Enterprise Linux with HA (Amazon VPC), c5n.xlarge reserved instance applied - Pricing tier start: 0, Pricing tier end: inf - Usage Type: EUS1-BoxUsage:c5n.xlarge - Operation: RunInstances:1010 - Tenancy: Shared</t>
  </si>
  <si>
    <t>Compute - Amazon Elastic Compute Cloud (Amazon EC2) - Reserved 3yr No Upfront - Red Hat Enterprise Linux with HA (Amazon VPC), c5n.xlarge reserved instance applied - Pricing tier start: 0, Pricing tier end: inf - Usage Type: EUS1-DedicatedUsage:c5n.xlarge - Operation: RunInstances:1010 - Tenancy: Dedicated</t>
  </si>
  <si>
    <t>Red Hat Enterprise Linux with HA (Amazon VPC), c6g.12xlarge reserved instance applied</t>
  </si>
  <si>
    <t>Compute - Amazon Elastic Compute Cloud (Amazon EC2) - Reserved 3yr No Upfront - Red Hat Enterprise Linux with HA (Amazon VPC), c6g.12xlarge reserved instance applied - Pricing tier start: 0, Pricing tier end: inf - Usage Type: EUS1-BoxUsage:c6g.12xlarge - Operation: RunInstances:1010 - Tenancy: Shared</t>
  </si>
  <si>
    <t>Compute - Amazon Elastic Compute Cloud (Amazon EC2) - Reserved 3yr No Upfront - Red Hat Enterprise Linux with HA (Amazon VPC), c6g.12xlarge reserved instance applied - Pricing tier start: 0, Pricing tier end: inf - Usage Type: EUS1-DedicatedUsage:c6g.12xlarge - Operation: RunInstances:1010 - Tenancy: Dedicated</t>
  </si>
  <si>
    <t>Red Hat Enterprise Linux with HA (Amazon VPC), c6g.16xlarge reserved instance applied</t>
  </si>
  <si>
    <t>Compute - Amazon Elastic Compute Cloud (Amazon EC2) - Reserved 3yr No Upfront - Red Hat Enterprise Linux with HA (Amazon VPC), c6g.16xlarge reserved instance applied - Pricing tier start: 0, Pricing tier end: inf - Usage Type: EUS1-BoxUsage:c6g.16xlarge - Operation: RunInstances:1010 - Tenancy: Shared</t>
  </si>
  <si>
    <t>Compute - Amazon Elastic Compute Cloud (Amazon EC2) - Reserved 3yr No Upfront - Red Hat Enterprise Linux with HA (Amazon VPC), c6g.16xlarge reserved instance applied - Pricing tier start: 0, Pricing tier end: inf - Usage Type: EUS1-DedicatedUsage:c6g.16xlarge - Operation: RunInstances:1010 - Tenancy: Dedicated</t>
  </si>
  <si>
    <t>Red Hat Enterprise Linux with HA (Amazon VPC), c6g.2xlarge reserved instance applied</t>
  </si>
  <si>
    <t>Compute - Amazon Elastic Compute Cloud (Amazon EC2) - Reserved 3yr No Upfront - Red Hat Enterprise Linux with HA (Amazon VPC), c6g.2xlarge reserved instance applied - Pricing tier start: 0, Pricing tier end: inf - Usage Type: EUS1-BoxUsage:c6g.2xlarge - Operation: RunInstances:1010 - Tenancy: Shared</t>
  </si>
  <si>
    <t>Compute - Amazon Elastic Compute Cloud (Amazon EC2) - Reserved 3yr No Upfront - Red Hat Enterprise Linux with HA (Amazon VPC), c6g.2xlarge reserved instance applied - Pricing tier start: 0, Pricing tier end: inf - Usage Type: EUS1-DedicatedUsage:c6g.2xlarge - Operation: RunInstances:1010 - Tenancy: Dedicated</t>
  </si>
  <si>
    <t>Red Hat Enterprise Linux with HA (Amazon VPC), c6g.4xlarge reserved instance applied</t>
  </si>
  <si>
    <t>Compute - Amazon Elastic Compute Cloud (Amazon EC2) - Reserved 3yr No Upfront - Red Hat Enterprise Linux with HA (Amazon VPC), c6g.4xlarge reserved instance applied - Pricing tier start: 0, Pricing tier end: inf - Usage Type: EUS1-BoxUsage:c6g.4xlarge - Operation: RunInstances:1010 - Tenancy: Shared</t>
  </si>
  <si>
    <t>Compute - Amazon Elastic Compute Cloud (Amazon EC2) - Reserved 3yr No Upfront - Red Hat Enterprise Linux with HA (Amazon VPC), c6g.4xlarge reserved instance applied - Pricing tier start: 0, Pricing tier end: inf - Usage Type: EUS1-DedicatedUsage:c6g.4xlarge - Operation: RunInstances:1010 - Tenancy: Dedicated</t>
  </si>
  <si>
    <t>Red Hat Enterprise Linux with HA (Amazon VPC), c6g.8xlarge reserved instance applied</t>
  </si>
  <si>
    <t>Compute - Amazon Elastic Compute Cloud (Amazon EC2) - Reserved 3yr No Upfront - Red Hat Enterprise Linux with HA (Amazon VPC), c6g.8xlarge reserved instance applied - Pricing tier start: 0, Pricing tier end: inf - Usage Type: EUS1-BoxUsage:c6g.8xlarge - Operation: RunInstances:1010 - Tenancy: Shared</t>
  </si>
  <si>
    <t>Compute - Amazon Elastic Compute Cloud (Amazon EC2) - Reserved 3yr No Upfront - Red Hat Enterprise Linux with HA (Amazon VPC), c6g.8xlarge reserved instance applied - Pricing tier start: 0, Pricing tier end: inf - Usage Type: EUS1-DedicatedUsage:c6g.8xlarge - Operation: RunInstances:1010 - Tenancy: Dedicated</t>
  </si>
  <si>
    <t>Red Hat Enterprise Linux with HA (Amazon VPC), c6g.large reserved instance applied</t>
  </si>
  <si>
    <t>Compute - Amazon Elastic Compute Cloud (Amazon EC2) - Reserved 3yr No Upfront - Red Hat Enterprise Linux with HA (Amazon VPC), c6g.large reserved instance applied - Pricing tier start: 0, Pricing tier end: inf - Usage Type: EUS1-BoxUsage:c6g.large - Operation: RunInstances:1010 - Tenancy: Shared</t>
  </si>
  <si>
    <t>Compute - Amazon Elastic Compute Cloud (Amazon EC2) - Reserved 3yr No Upfront - Red Hat Enterprise Linux with HA (Amazon VPC), c6g.large reserved instance applied - Pricing tier start: 0, Pricing tier end: inf - Usage Type: EUS1-DedicatedUsage:c6g.large - Operation: RunInstances:1010 - Tenancy: Dedicated</t>
  </si>
  <si>
    <t>Red Hat Enterprise Linux with HA (Amazon VPC), c6g.medium reserved instance applied</t>
  </si>
  <si>
    <t>Compute - Amazon Elastic Compute Cloud (Amazon EC2) - Reserved 3yr No Upfront - Red Hat Enterprise Linux with HA (Amazon VPC), c6g.medium reserved instance applied - Pricing tier start: 0, Pricing tier end: inf - Usage Type: EUS1-BoxUsage:c6g.medium - Operation: RunInstances:1010 - Tenancy: Shared</t>
  </si>
  <si>
    <t>Compute - Amazon Elastic Compute Cloud (Amazon EC2) - Reserved 3yr No Upfront - Red Hat Enterprise Linux with HA (Amazon VPC), c6g.medium reserved instance applied - Pricing tier start: 0, Pricing tier end: inf - Usage Type: EUS1-DedicatedUsage:c6g.medium - Operation: RunInstances:1010 - Tenancy: Dedicated</t>
  </si>
  <si>
    <t>Red Hat Enterprise Linux with HA (Amazon VPC), c6g.metal reserved instance applied</t>
  </si>
  <si>
    <t>Compute - Amazon Elastic Compute Cloud (Amazon EC2) - Reserved 3yr No Upfront - Red Hat Enterprise Linux with HA (Amazon VPC), c6g.metal reserved instance applied - Pricing tier start: 0, Pricing tier end: inf - Usage Type: EUS1-BoxUsage:c6g.metal - Operation: RunInstances:1010 - Tenancy: Shared</t>
  </si>
  <si>
    <t>Compute - Amazon Elastic Compute Cloud (Amazon EC2) - Reserved 3yr No Upfront - Red Hat Enterprise Linux with HA (Amazon VPC), c6g.metal reserved instance applied - Pricing tier start: 0, Pricing tier end: inf - Usage Type: EUS1-DedicatedUsage:c6g.metal - Operation: RunInstances:1010 - Tenancy: Dedicated</t>
  </si>
  <si>
    <t>Red Hat Enterprise Linux with HA (Amazon VPC), c6g.xlarge reserved instance applied</t>
  </si>
  <si>
    <t>Compute - Amazon Elastic Compute Cloud (Amazon EC2) - Reserved 3yr No Upfront - Red Hat Enterprise Linux with HA (Amazon VPC), c6g.xlarge reserved instance applied - Pricing tier start: 0, Pricing tier end: inf - Usage Type: EUS1-BoxUsage:c6g.xlarge - Operation: RunInstances:1010 - Tenancy: Shared</t>
  </si>
  <si>
    <t>Compute - Amazon Elastic Compute Cloud (Amazon EC2) - Reserved 3yr No Upfront - Red Hat Enterprise Linux with HA (Amazon VPC), c6g.xlarge reserved instance applied - Pricing tier start: 0, Pricing tier end: inf - Usage Type: EUS1-DedicatedUsage:c6g.xlarge - Operation: RunInstances:1010 - Tenancy: Dedicated</t>
  </si>
  <si>
    <t>Red Hat Enterprise Linux with HA (Amazon VPC), c6gn.12xlarge reserved instance applied</t>
  </si>
  <si>
    <t>Compute - Amazon Elastic Compute Cloud (Amazon EC2) - Reserved 3yr No Upfront - Red Hat Enterprise Linux with HA (Amazon VPC), c6gn.12xlarge reserved instance applied - Pricing tier start: 0, Pricing tier end: inf - Usage Type: EUS1-BoxUsage:c6gn.12xlarge - Operation: RunInstances:1010 - Tenancy: Shared</t>
  </si>
  <si>
    <t>Compute - Amazon Elastic Compute Cloud (Amazon EC2) - Reserved 3yr No Upfront - Red Hat Enterprise Linux with HA (Amazon VPC), c6gn.12xlarge reserved instance applied - Pricing tier start: 0, Pricing tier end: inf - Usage Type: EUS1-DedicatedUsage:c6gn.12xlarge - Operation: RunInstances:1010 - Tenancy: Dedicated</t>
  </si>
  <si>
    <t>Red Hat Enterprise Linux with HA (Amazon VPC), c6gn.16xlarge reserved instance applied</t>
  </si>
  <si>
    <t>Compute - Amazon Elastic Compute Cloud (Amazon EC2) - Reserved 3yr No Upfront - Red Hat Enterprise Linux with HA (Amazon VPC), c6gn.16xlarge reserved instance applied - Pricing tier start: 0, Pricing tier end: inf - Usage Type: EUS1-BoxUsage:c6gn.16xlarge - Operation: RunInstances:1010 - Tenancy: Shared</t>
  </si>
  <si>
    <t>Compute - Amazon Elastic Compute Cloud (Amazon EC2) - Reserved 3yr No Upfront - Red Hat Enterprise Linux with HA (Amazon VPC), c6gn.16xlarge reserved instance applied - Pricing tier start: 0, Pricing tier end: inf - Usage Type: EUS1-DedicatedUsage:c6gn.16xlarge - Operation: RunInstances:1010 - Tenancy: Dedicated</t>
  </si>
  <si>
    <t>Red Hat Enterprise Linux with HA (Amazon VPC), c6gn.2xlarge reserved instance applied</t>
  </si>
  <si>
    <t>Compute - Amazon Elastic Compute Cloud (Amazon EC2) - Reserved 3yr No Upfront - Red Hat Enterprise Linux with HA (Amazon VPC), c6gn.2xlarge reserved instance applied - Pricing tier start: 0, Pricing tier end: inf - Usage Type: EUS1-BoxUsage:c6gn.2xlarge - Operation: RunInstances:1010 - Tenancy: Shared</t>
  </si>
  <si>
    <t>Compute - Amazon Elastic Compute Cloud (Amazon EC2) - Reserved 3yr No Upfront - Red Hat Enterprise Linux with HA (Amazon VPC), c6gn.2xlarge reserved instance applied - Pricing tier start: 0, Pricing tier end: inf - Usage Type: EUS1-DedicatedUsage:c6gn.2xlarge - Operation: RunInstances:1010 - Tenancy: Dedicated</t>
  </si>
  <si>
    <t>Red Hat Enterprise Linux with HA (Amazon VPC), c6gn.4xlarge reserved instance applied</t>
  </si>
  <si>
    <t>Compute - Amazon Elastic Compute Cloud (Amazon EC2) - Reserved 3yr No Upfront - Red Hat Enterprise Linux with HA (Amazon VPC), c6gn.4xlarge reserved instance applied - Pricing tier start: 0, Pricing tier end: inf - Usage Type: EUS1-BoxUsage:c6gn.4xlarge - Operation: RunInstances:1010 - Tenancy: Shared</t>
  </si>
  <si>
    <t>Compute - Amazon Elastic Compute Cloud (Amazon EC2) - Reserved 3yr No Upfront - Red Hat Enterprise Linux with HA (Amazon VPC), c6gn.4xlarge reserved instance applied - Pricing tier start: 0, Pricing tier end: inf - Usage Type: EUS1-DedicatedUsage:c6gn.4xlarge - Operation: RunInstances:1010 - Tenancy: Dedicated</t>
  </si>
  <si>
    <t>Red Hat Enterprise Linux with HA (Amazon VPC), c6gn.8xlarge reserved instance applied</t>
  </si>
  <si>
    <t>Compute - Amazon Elastic Compute Cloud (Amazon EC2) - Reserved 3yr No Upfront - Red Hat Enterprise Linux with HA (Amazon VPC), c6gn.8xlarge reserved instance applied - Pricing tier start: 0, Pricing tier end: inf - Usage Type: EUS1-BoxUsage:c6gn.8xlarge - Operation: RunInstances:1010 - Tenancy: Shared</t>
  </si>
  <si>
    <t>Compute - Amazon Elastic Compute Cloud (Amazon EC2) - Reserved 3yr No Upfront - Red Hat Enterprise Linux with HA (Amazon VPC), c6gn.8xlarge reserved instance applied - Pricing tier start: 0, Pricing tier end: inf - Usage Type: EUS1-DedicatedUsage:c6gn.8xlarge - Operation: RunInstances:1010 - Tenancy: Dedicated</t>
  </si>
  <si>
    <t>Red Hat Enterprise Linux with HA (Amazon VPC), c6gn.large reserved instance applied</t>
  </si>
  <si>
    <t>Compute - Amazon Elastic Compute Cloud (Amazon EC2) - Reserved 3yr No Upfront - Red Hat Enterprise Linux with HA (Amazon VPC), c6gn.large reserved instance applied - Pricing tier start: 0, Pricing tier end: inf - Usage Type: EUS1-BoxUsage:c6gn.large - Operation: RunInstances:1010 - Tenancy: Shared</t>
  </si>
  <si>
    <t>Compute - Amazon Elastic Compute Cloud (Amazon EC2) - Reserved 3yr No Upfront - Red Hat Enterprise Linux with HA (Amazon VPC), c6gn.large reserved instance applied - Pricing tier start: 0, Pricing tier end: inf - Usage Type: EUS1-DedicatedUsage:c6gn.large - Operation: RunInstances:1010 - Tenancy: Dedicated</t>
  </si>
  <si>
    <t>Red Hat Enterprise Linux with HA (Amazon VPC), c6gn.medium reserved instance applied</t>
  </si>
  <si>
    <t>Compute - Amazon Elastic Compute Cloud (Amazon EC2) - Reserved 3yr No Upfront - Red Hat Enterprise Linux with HA (Amazon VPC), c6gn.medium reserved instance applied - Pricing tier start: 0, Pricing tier end: inf - Usage Type: EUS1-BoxUsage:c6gn.medium - Operation: RunInstances:1010 - Tenancy: Shared</t>
  </si>
  <si>
    <t>Compute - Amazon Elastic Compute Cloud (Amazon EC2) - Reserved 3yr No Upfront - Red Hat Enterprise Linux with HA (Amazon VPC), c6gn.medium reserved instance applied - Pricing tier start: 0, Pricing tier end: inf - Usage Type: EUS1-DedicatedUsage:c6gn.medium - Operation: RunInstances:1010 - Tenancy: Dedicated</t>
  </si>
  <si>
    <t>Red Hat Enterprise Linux with HA (Amazon VPC), c6gn.xlarge reserved instance applied</t>
  </si>
  <si>
    <t>Compute - Amazon Elastic Compute Cloud (Amazon EC2) - Reserved 3yr No Upfront - Red Hat Enterprise Linux with HA (Amazon VPC), c6gn.xlarge reserved instance applied - Pricing tier start: 0, Pricing tier end: inf - Usage Type: EUS1-BoxUsage:c6gn.xlarge - Operation: RunInstances:1010 - Tenancy: Shared</t>
  </si>
  <si>
    <t>Compute - Amazon Elastic Compute Cloud (Amazon EC2) - Reserved 3yr No Upfront - Red Hat Enterprise Linux with HA (Amazon VPC), c6gn.xlarge reserved instance applied - Pricing tier start: 0, Pricing tier end: inf - Usage Type: EUS1-DedicatedUsage:c6gn.xlarge - Operation: RunInstances:1010 - Tenancy: Dedicated</t>
  </si>
  <si>
    <t>Red Hat Enterprise Linux with HA (Amazon VPC), c6i.12xlarge reserved instance applied</t>
  </si>
  <si>
    <t>Compute - Amazon Elastic Compute Cloud (Amazon EC2) - Reserved 3yr No Upfront - Red Hat Enterprise Linux with HA (Amazon VPC), c6i.12xlarge reserved instance applied - Pricing tier start: 0, Pricing tier end: inf - Usage Type: EUS1-BoxUsage:c6i.12xlarge - Operation: RunInstances:1010 - Tenancy: Shared</t>
  </si>
  <si>
    <t>Compute - Amazon Elastic Compute Cloud (Amazon EC2) - Reserved 3yr No Upfront - Red Hat Enterprise Linux with HA (Amazon VPC), c6i.12xlarge reserved instance applied - Pricing tier start: 0, Pricing tier end: inf - Usage Type: EUS1-DedicatedUsage:c6i.12xlarge - Operation: RunInstances:1010 - Tenancy: Dedicated</t>
  </si>
  <si>
    <t>Red Hat Enterprise Linux with HA (Amazon VPC), c6i.16xlarge reserved instance applied</t>
  </si>
  <si>
    <t>Compute - Amazon Elastic Compute Cloud (Amazon EC2) - Reserved 3yr No Upfront - Red Hat Enterprise Linux with HA (Amazon VPC), c6i.16xlarge reserved instance applied - Pricing tier start: 0, Pricing tier end: inf - Usage Type: EUS1-BoxUsage:c6i.16xlarge - Operation: RunInstances:1010 - Tenancy: Shared</t>
  </si>
  <si>
    <t>Compute - Amazon Elastic Compute Cloud (Amazon EC2) - Reserved 3yr No Upfront - Red Hat Enterprise Linux with HA (Amazon VPC), c6i.16xlarge reserved instance applied - Pricing tier start: 0, Pricing tier end: inf - Usage Type: EUS1-DedicatedUsage:c6i.16xlarge - Operation: RunInstances:1010 - Tenancy: Dedicated</t>
  </si>
  <si>
    <t>Red Hat Enterprise Linux with HA (Amazon VPC), c6i.24xlarge reserved instance applied</t>
  </si>
  <si>
    <t>Compute - Amazon Elastic Compute Cloud (Amazon EC2) - Reserved 3yr No Upfront - Red Hat Enterprise Linux with HA (Amazon VPC), c6i.24xlarge reserved instance applied - Pricing tier start: 0, Pricing tier end: inf - Usage Type: EUS1-BoxUsage:c6i.24xlarge - Operation: RunInstances:1010 - Tenancy: Shared</t>
  </si>
  <si>
    <t>Compute - Amazon Elastic Compute Cloud (Amazon EC2) - Reserved 3yr No Upfront - Red Hat Enterprise Linux with HA (Amazon VPC), c6i.24xlarge reserved instance applied - Pricing tier start: 0, Pricing tier end: inf - Usage Type: EUS1-DedicatedUsage:c6i.24xlarge - Operation: RunInstances:1010 - Tenancy: Dedicated</t>
  </si>
  <si>
    <t>Red Hat Enterprise Linux with HA (Amazon VPC), c6i.2xlarge reserved instance applied</t>
  </si>
  <si>
    <t>Compute - Amazon Elastic Compute Cloud (Amazon EC2) - Reserved 3yr No Upfront - Red Hat Enterprise Linux with HA (Amazon VPC), c6i.2xlarge reserved instance applied - Pricing tier start: 0, Pricing tier end: inf - Usage Type: EUS1-BoxUsage:c6i.2xlarge - Operation: RunInstances:1010 - Tenancy: Shared</t>
  </si>
  <si>
    <t>Compute - Amazon Elastic Compute Cloud (Amazon EC2) - Reserved 3yr No Upfront - Red Hat Enterprise Linux with HA (Amazon VPC), c6i.2xlarge reserved instance applied - Pricing tier start: 0, Pricing tier end: inf - Usage Type: EUS1-DedicatedUsage:c6i.2xlarge - Operation: RunInstances:1010 - Tenancy: Dedicated</t>
  </si>
  <si>
    <t>Red Hat Enterprise Linux with HA (Amazon VPC), c6i.32xlarge reserved instance applied</t>
  </si>
  <si>
    <t>Compute - Amazon Elastic Compute Cloud (Amazon EC2) - Reserved 3yr No Upfront - Red Hat Enterprise Linux with HA (Amazon VPC), c6i.32xlarge reserved instance applied - Pricing tier start: 0, Pricing tier end: inf - Usage Type: EUS1-BoxUsage:c6i.32xlarge - Operation: RunInstances:1010 - Tenancy: Shared</t>
  </si>
  <si>
    <t>Compute - Amazon Elastic Compute Cloud (Amazon EC2) - Reserved 3yr No Upfront - Red Hat Enterprise Linux with HA (Amazon VPC), c6i.32xlarge reserved instance applied - Pricing tier start: 0, Pricing tier end: inf - Usage Type: EUS1-DedicatedUsage:c6i.32xlarge - Operation: RunInstances:1010 - Tenancy: Dedicated</t>
  </si>
  <si>
    <t>Red Hat Enterprise Linux with HA (Amazon VPC), c6i.4xlarge reserved instance applied</t>
  </si>
  <si>
    <t>Compute - Amazon Elastic Compute Cloud (Amazon EC2) - Reserved 3yr No Upfront - Red Hat Enterprise Linux with HA (Amazon VPC), c6i.4xlarge reserved instance applied - Pricing tier start: 0, Pricing tier end: inf - Usage Type: EUS1-BoxUsage:c6i.4xlarge - Operation: RunInstances:1010 - Tenancy: Shared</t>
  </si>
  <si>
    <t>Compute - Amazon Elastic Compute Cloud (Amazon EC2) - Reserved 3yr No Upfront - Red Hat Enterprise Linux with HA (Amazon VPC), c6i.4xlarge reserved instance applied - Pricing tier start: 0, Pricing tier end: inf - Usage Type: EUS1-DedicatedUsage:c6i.4xlarge - Operation: RunInstances:1010 - Tenancy: Dedicated</t>
  </si>
  <si>
    <t>Red Hat Enterprise Linux with HA (Amazon VPC), c6i.8xlarge reserved instance applied</t>
  </si>
  <si>
    <t>Compute - Amazon Elastic Compute Cloud (Amazon EC2) - Reserved 3yr No Upfront - Red Hat Enterprise Linux with HA (Amazon VPC), c6i.8xlarge reserved instance applied - Pricing tier start: 0, Pricing tier end: inf - Usage Type: EUS1-BoxUsage:c6i.8xlarge - Operation: RunInstances:1010 - Tenancy: Shared</t>
  </si>
  <si>
    <t>Compute - Amazon Elastic Compute Cloud (Amazon EC2) - Reserved 3yr No Upfront - Red Hat Enterprise Linux with HA (Amazon VPC), c6i.8xlarge reserved instance applied - Pricing tier start: 0, Pricing tier end: inf - Usage Type: EUS1-DedicatedUsage:c6i.8xlarge - Operation: RunInstances:1010 - Tenancy: Dedicated</t>
  </si>
  <si>
    <t>Red Hat Enterprise Linux with HA (Amazon VPC), c6i.large reserved instance applied</t>
  </si>
  <si>
    <t>Compute - Amazon Elastic Compute Cloud (Amazon EC2) - Reserved 3yr No Upfront - Red Hat Enterprise Linux with HA (Amazon VPC), c6i.large reserved instance applied - Pricing tier start: 0, Pricing tier end: inf - Usage Type: EUS1-BoxUsage:c6i.large - Operation: RunInstances:1010 - Tenancy: Shared</t>
  </si>
  <si>
    <t>Compute - Amazon Elastic Compute Cloud (Amazon EC2) - Reserved 3yr No Upfront - Red Hat Enterprise Linux with HA (Amazon VPC), c6i.large reserved instance applied - Pricing tier start: 0, Pricing tier end: inf - Usage Type: EUS1-DedicatedUsage:c6i.large - Operation: RunInstances:1010 - Tenancy: Dedicated</t>
  </si>
  <si>
    <t>Red Hat Enterprise Linux with HA (Amazon VPC), c6i.metal reserved instance applied</t>
  </si>
  <si>
    <t>Compute - Amazon Elastic Compute Cloud (Amazon EC2) - Reserved 3yr No Upfront - Red Hat Enterprise Linux with HA (Amazon VPC), c6i.metal reserved instance applied - Pricing tier start: 0, Pricing tier end: inf - Usage Type: EUS1-BoxUsage:c6i.metal - Operation: RunInstances:1010 - Tenancy: Shared</t>
  </si>
  <si>
    <t>Compute - Amazon Elastic Compute Cloud (Amazon EC2) - Reserved 3yr No Upfront - Red Hat Enterprise Linux with HA (Amazon VPC), c6i.metal reserved instance applied - Pricing tier start: 0, Pricing tier end: inf - Usage Type: EUS1-DedicatedUsage:c6i.metal - Operation: RunInstances:1010 - Tenancy: Dedicated</t>
  </si>
  <si>
    <t>Red Hat Enterprise Linux with HA (Amazon VPC), c6i.xlarge reserved instance applied</t>
  </si>
  <si>
    <t>Compute - Amazon Elastic Compute Cloud (Amazon EC2) - Reserved 3yr No Upfront - Red Hat Enterprise Linux with HA (Amazon VPC), c6i.xlarge reserved instance applied - Pricing tier start: 0, Pricing tier end: inf - Usage Type: EUS1-BoxUsage:c6i.xlarge - Operation: RunInstances:1010 - Tenancy: Shared</t>
  </si>
  <si>
    <t>Compute - Amazon Elastic Compute Cloud (Amazon EC2) - Reserved 3yr No Upfront - Red Hat Enterprise Linux with HA (Amazon VPC), c6i.xlarge reserved instance applied - Pricing tier start: 0, Pricing tier end: inf - Usage Type: EUS1-DedicatedUsage:c6i.xlarge - Operation: RunInstances:1010 - Tenancy: Dedicated</t>
  </si>
  <si>
    <t>Red Hat Enterprise Linux with HA (Amazon VPC), c6in.12xlarge reserved instance applied</t>
  </si>
  <si>
    <t>Compute - Amazon Elastic Compute Cloud (Amazon EC2) - Reserved 3yr No Upfront - Red Hat Enterprise Linux with HA (Amazon VPC), c6in.12xlarge reserved instance applied - Pricing tier start: 0, Pricing tier end: inf - Usage Type: EUS1-BoxUsage:c6in.12xlarge - Operation: RunInstances:1010 - Tenancy: Shared</t>
  </si>
  <si>
    <t>Compute - Amazon Elastic Compute Cloud (Amazon EC2) - Reserved 3yr No Upfront - Red Hat Enterprise Linux with HA (Amazon VPC), c6in.12xlarge reserved instance applied - Pricing tier start: 0, Pricing tier end: inf - Usage Type: EUS1-DedicatedUsage:c6in.12xlarge - Operation: RunInstances:1010 - Tenancy: Dedicated</t>
  </si>
  <si>
    <t>Red Hat Enterprise Linux with HA (Amazon VPC), c6in.16xlarge reserved instance applied</t>
  </si>
  <si>
    <t>Compute - Amazon Elastic Compute Cloud (Amazon EC2) - Reserved 3yr No Upfront - Red Hat Enterprise Linux with HA (Amazon VPC), c6in.16xlarge reserved instance applied - Pricing tier start: 0, Pricing tier end: inf - Usage Type: EUS1-BoxUsage:c6in.16xlarge - Operation: RunInstances:1010 - Tenancy: Shared</t>
  </si>
  <si>
    <t>Compute - Amazon Elastic Compute Cloud (Amazon EC2) - Reserved 3yr No Upfront - Red Hat Enterprise Linux with HA (Amazon VPC), c6in.16xlarge reserved instance applied - Pricing tier start: 0, Pricing tier end: inf - Usage Type: EUS1-DedicatedUsage:c6in.16xlarge - Operation: RunInstances:1010 - Tenancy: Dedicated</t>
  </si>
  <si>
    <t>Red Hat Enterprise Linux with HA (Amazon VPC), c6in.24xlarge reserved instance applied</t>
  </si>
  <si>
    <t>Compute - Amazon Elastic Compute Cloud (Amazon EC2) - Reserved 3yr No Upfront - Red Hat Enterprise Linux with HA (Amazon VPC), c6in.24xlarge reserved instance applied - Pricing tier start: 0, Pricing tier end: inf - Usage Type: EUS1-BoxUsage:c6in.24xlarge - Operation: RunInstances:1010 - Tenancy: Shared</t>
  </si>
  <si>
    <t>Compute - Amazon Elastic Compute Cloud (Amazon EC2) - Reserved 3yr No Upfront - Red Hat Enterprise Linux with HA (Amazon VPC), c6in.24xlarge reserved instance applied - Pricing tier start: 0, Pricing tier end: inf - Usage Type: EUS1-DedicatedUsage:c6in.24xlarge - Operation: RunInstances:1010 - Tenancy: Dedicated</t>
  </si>
  <si>
    <t>Red Hat Enterprise Linux with HA (Amazon VPC), c6in.2xlarge reserved instance applied</t>
  </si>
  <si>
    <t>Compute - Amazon Elastic Compute Cloud (Amazon EC2) - Reserved 3yr No Upfront - Red Hat Enterprise Linux with HA (Amazon VPC), c6in.2xlarge reserved instance applied - Pricing tier start: 0, Pricing tier end: inf - Usage Type: EUS1-BoxUsage:c6in.2xlarge - Operation: RunInstances:1010 - Tenancy: Shared</t>
  </si>
  <si>
    <t>Compute - Amazon Elastic Compute Cloud (Amazon EC2) - Reserved 3yr No Upfront - Red Hat Enterprise Linux with HA (Amazon VPC), c6in.2xlarge reserved instance applied - Pricing tier start: 0, Pricing tier end: inf - Usage Type: EUS1-DedicatedUsage:c6in.2xlarge - Operation: RunInstances:1010 - Tenancy: Dedicated</t>
  </si>
  <si>
    <t>Red Hat Enterprise Linux with HA (Amazon VPC), c6in.32xlarge reserved instance applied</t>
  </si>
  <si>
    <t>Compute - Amazon Elastic Compute Cloud (Amazon EC2) - Reserved 3yr No Upfront - Red Hat Enterprise Linux with HA (Amazon VPC), c6in.32xlarge reserved instance applied - Pricing tier start: 0, Pricing tier end: inf - Usage Type: EUS1-BoxUsage:c6in.32xlarge - Operation: RunInstances:1010 - Tenancy: Shared</t>
  </si>
  <si>
    <t>Compute - Amazon Elastic Compute Cloud (Amazon EC2) - Reserved 3yr No Upfront - Red Hat Enterprise Linux with HA (Amazon VPC), c6in.32xlarge reserved instance applied - Pricing tier start: 0, Pricing tier end: inf - Usage Type: EUS1-DedicatedUsage:c6in.32xlarge - Operation: RunInstances:1010 - Tenancy: Dedicated</t>
  </si>
  <si>
    <t>Red Hat Enterprise Linux with HA (Amazon VPC), c6in.4xlarge reserved instance applied</t>
  </si>
  <si>
    <t>Compute - Amazon Elastic Compute Cloud (Amazon EC2) - Reserved 3yr No Upfront - Red Hat Enterprise Linux with HA (Amazon VPC), c6in.4xlarge reserved instance applied - Pricing tier start: 0, Pricing tier end: inf - Usage Type: EUS1-BoxUsage:c6in.4xlarge - Operation: RunInstances:1010 - Tenancy: Shared</t>
  </si>
  <si>
    <t>Compute - Amazon Elastic Compute Cloud (Amazon EC2) - Reserved 3yr No Upfront - Red Hat Enterprise Linux with HA (Amazon VPC), c6in.4xlarge reserved instance applied - Pricing tier start: 0, Pricing tier end: inf - Usage Type: EUS1-DedicatedUsage:c6in.4xlarge - Operation: RunInstances:1010 - Tenancy: Dedicated</t>
  </si>
  <si>
    <t>Red Hat Enterprise Linux with HA (Amazon VPC), c6in.8xlarge reserved instance applied</t>
  </si>
  <si>
    <t>Compute - Amazon Elastic Compute Cloud (Amazon EC2) - Reserved 3yr No Upfront - Red Hat Enterprise Linux with HA (Amazon VPC), c6in.8xlarge reserved instance applied - Pricing tier start: 0, Pricing tier end: inf - Usage Type: EUS1-BoxUsage:c6in.8xlarge - Operation: RunInstances:1010 - Tenancy: Shared</t>
  </si>
  <si>
    <t>Compute - Amazon Elastic Compute Cloud (Amazon EC2) - Reserved 3yr No Upfront - Red Hat Enterprise Linux with HA (Amazon VPC), c6in.8xlarge reserved instance applied - Pricing tier start: 0, Pricing tier end: inf - Usage Type: EUS1-DedicatedUsage:c6in.8xlarge - Operation: RunInstances:1010 - Tenancy: Dedicated</t>
  </si>
  <si>
    <t>Red Hat Enterprise Linux with HA (Amazon VPC), c6in.large reserved instance applied</t>
  </si>
  <si>
    <t>Compute - Amazon Elastic Compute Cloud (Amazon EC2) - Reserved 3yr No Upfront - Red Hat Enterprise Linux with HA (Amazon VPC), c6in.large reserved instance applied - Pricing tier start: 0, Pricing tier end: inf - Usage Type: EUS1-BoxUsage:c6in.large - Operation: RunInstances:1010 - Tenancy: Shared</t>
  </si>
  <si>
    <t>Compute - Amazon Elastic Compute Cloud (Amazon EC2) - Reserved 3yr No Upfront - Red Hat Enterprise Linux with HA (Amazon VPC), c6in.large reserved instance applied - Pricing tier start: 0, Pricing tier end: inf - Usage Type: EUS1-DedicatedUsage:c6in.large - Operation: RunInstances:1010 - Tenancy: Dedicated</t>
  </si>
  <si>
    <t>Red Hat Enterprise Linux with HA (Amazon VPC), c6in.metal reserved instance applied</t>
  </si>
  <si>
    <t>Compute - Amazon Elastic Compute Cloud (Amazon EC2) - Reserved 3yr No Upfront - Red Hat Enterprise Linux with HA (Amazon VPC), c6in.metal reserved instance applied - Pricing tier start: 0, Pricing tier end: inf - Usage Type: EUS1-BoxUsage:c6in.metal - Operation: RunInstances:1010 - Tenancy: Shared</t>
  </si>
  <si>
    <t>Compute - Amazon Elastic Compute Cloud (Amazon EC2) - Reserved 3yr No Upfront - Red Hat Enterprise Linux with HA (Amazon VPC), c6in.metal reserved instance applied - Pricing tier start: 0, Pricing tier end: inf - Usage Type: EUS1-DedicatedUsage:c6in.metal - Operation: RunInstances:1010 - Tenancy: Dedicated</t>
  </si>
  <si>
    <t>Red Hat Enterprise Linux with HA (Amazon VPC), c6in.xlarge reserved instance applied</t>
  </si>
  <si>
    <t>Compute - Amazon Elastic Compute Cloud (Amazon EC2) - Reserved 3yr No Upfront - Red Hat Enterprise Linux with HA (Amazon VPC), c6in.xlarge reserved instance applied - Pricing tier start: 0, Pricing tier end: inf - Usage Type: EUS1-BoxUsage:c6in.xlarge - Operation: RunInstances:1010 - Tenancy: Shared</t>
  </si>
  <si>
    <t>Compute - Amazon Elastic Compute Cloud (Amazon EC2) - Reserved 3yr No Upfront - Red Hat Enterprise Linux with HA (Amazon VPC), c6in.xlarge reserved instance applied - Pricing tier start: 0, Pricing tier end: inf - Usage Type: EUS1-DedicatedUsage:c6in.xlarge - Operation: RunInstances:1010 - Tenancy: Dedicated</t>
  </si>
  <si>
    <t>Red Hat Enterprise Linux with HA (Amazon VPC), i3.16xlarge reserved instance applied</t>
  </si>
  <si>
    <t>Compute - Amazon Elastic Compute Cloud (Amazon EC2) - Reserved 3yr No Upfront - Red Hat Enterprise Linux with HA (Amazon VPC), i3.16xlarge reserved instance applied - Pricing tier start: 0, Pricing tier end: inf - Usage Type: EUS1-BoxUsage:i3.16xlarge - Operation: RunInstances:1010 - Tenancy: Shared</t>
  </si>
  <si>
    <t>Red Hat Enterprise Linux with HA (Amazon VPC), i3en.12xlarge reserved instance applied</t>
  </si>
  <si>
    <t>Compute - Amazon Elastic Compute Cloud (Amazon EC2) - Reserved 3yr No Upfront - Red Hat Enterprise Linux with HA (Amazon VPC), i3en.12xlarge reserved instance applied - Pricing tier start: 0, Pricing tier end: inf - Usage Type: EUS1-BoxUsage:i3en.12xlarge - Operation: RunInstances:1010 - Tenancy: Shared</t>
  </si>
  <si>
    <t>Compute - Amazon Elastic Compute Cloud (Amazon EC2) - Reserved 3yr No Upfront - Red Hat Enterprise Linux with HA (Amazon VPC), i3en.12xlarge reserved instance applied - Pricing tier start: 0, Pricing tier end: inf - Usage Type: EUS1-DedicatedUsage:i3en.12xlarge - Operation: RunInstances:1010 - Tenancy: Dedicated</t>
  </si>
  <si>
    <t>Red Hat Enterprise Linux with HA (Amazon VPC), i3en.24xlarge reserved instance applied</t>
  </si>
  <si>
    <t>Compute - Amazon Elastic Compute Cloud (Amazon EC2) - Reserved 3yr No Upfront - Red Hat Enterprise Linux with HA (Amazon VPC), i3en.24xlarge reserved instance applied - Pricing tier start: 0, Pricing tier end: inf - Usage Type: EUS1-BoxUsage:i3en.24xlarge - Operation: RunInstances:1010 - Tenancy: Shared</t>
  </si>
  <si>
    <t>Compute - Amazon Elastic Compute Cloud (Amazon EC2) - Reserved 3yr No Upfront - Red Hat Enterprise Linux with HA (Amazon VPC), i3en.24xlarge reserved instance applied - Pricing tier start: 0, Pricing tier end: inf - Usage Type: EUS1-DedicatedUsage:i3en.24xlarge - Operation: RunInstances:1010 - Tenancy: Dedicated</t>
  </si>
  <si>
    <t>Red Hat Enterprise Linux with HA (Amazon VPC), i3en.2xlarge reserved instance applied</t>
  </si>
  <si>
    <t>Compute - Amazon Elastic Compute Cloud (Amazon EC2) - Reserved 3yr No Upfront - Red Hat Enterprise Linux with HA (Amazon VPC), i3en.2xlarge reserved instance applied - Pricing tier start: 0, Pricing tier end: inf - Usage Type: EUS1-BoxUsage:i3en.2xlarge - Operation: RunInstances:1010 - Tenancy: Shared</t>
  </si>
  <si>
    <t>Compute - Amazon Elastic Compute Cloud (Amazon EC2) - Reserved 3yr No Upfront - Red Hat Enterprise Linux with HA (Amazon VPC), i3en.2xlarge reserved instance applied - Pricing tier start: 0, Pricing tier end: inf - Usage Type: EUS1-DedicatedUsage:i3en.2xlarge - Operation: RunInstances:1010 - Tenancy: Dedicated</t>
  </si>
  <si>
    <t>Red Hat Enterprise Linux with HA (Amazon VPC), i3en.3xlarge reserved instance applied</t>
  </si>
  <si>
    <t>Compute - Amazon Elastic Compute Cloud (Amazon EC2) - Reserved 3yr No Upfront - Red Hat Enterprise Linux with HA (Amazon VPC), i3en.3xlarge reserved instance applied - Pricing tier start: 0, Pricing tier end: inf - Usage Type: EUS1-BoxUsage:i3en.3xlarge - Operation: RunInstances:1010 - Tenancy: Shared</t>
  </si>
  <si>
    <t>Compute - Amazon Elastic Compute Cloud (Amazon EC2) - Reserved 3yr No Upfront - Red Hat Enterprise Linux with HA (Amazon VPC), i3en.3xlarge reserved instance applied - Pricing tier start: 0, Pricing tier end: inf - Usage Type: EUS1-DedicatedUsage:i3en.3xlarge - Operation: RunInstances:1010 - Tenancy: Dedicated</t>
  </si>
  <si>
    <t>Red Hat Enterprise Linux with HA (Amazon VPC), i3en.6xlarge reserved instance applied</t>
  </si>
  <si>
    <t>Compute - Amazon Elastic Compute Cloud (Amazon EC2) - Reserved 3yr No Upfront - Red Hat Enterprise Linux with HA (Amazon VPC), i3en.6xlarge reserved instance applied - Pricing tier start: 0, Pricing tier end: inf - Usage Type: EUS1-BoxUsage:i3en.6xlarge - Operation: RunInstances:1010 - Tenancy: Shared</t>
  </si>
  <si>
    <t>Compute - Amazon Elastic Compute Cloud (Amazon EC2) - Reserved 3yr No Upfront - Red Hat Enterprise Linux with HA (Amazon VPC), i3en.6xlarge reserved instance applied - Pricing tier start: 0, Pricing tier end: inf - Usage Type: EUS1-DedicatedUsage:i3en.6xlarge - Operation: RunInstances:1010 - Tenancy: Dedicated</t>
  </si>
  <si>
    <t>Red Hat Enterprise Linux with HA (Amazon VPC), i3en.large reserved instance applied</t>
  </si>
  <si>
    <t>Compute - Amazon Elastic Compute Cloud (Amazon EC2) - Reserved 3yr No Upfront - Red Hat Enterprise Linux with HA (Amazon VPC), i3en.large reserved instance applied - Pricing tier start: 0, Pricing tier end: inf - Usage Type: EUS1-BoxUsage:i3en.large - Operation: RunInstances:1010 - Tenancy: Shared</t>
  </si>
  <si>
    <t>Compute - Amazon Elastic Compute Cloud (Amazon EC2) - Reserved 3yr No Upfront - Red Hat Enterprise Linux with HA (Amazon VPC), i3en.large reserved instance applied - Pricing tier start: 0, Pricing tier end: inf - Usage Type: EUS1-DedicatedUsage:i3en.large - Operation: RunInstances:1010 - Tenancy: Dedicated</t>
  </si>
  <si>
    <t>Red Hat Enterprise Linux with HA (Amazon VPC), i3en.metal reserved instance applied</t>
  </si>
  <si>
    <t>Compute - Amazon Elastic Compute Cloud (Amazon EC2) - Reserved 3yr No Upfront - Red Hat Enterprise Linux with HA (Amazon VPC), i3en.metal reserved instance applied - Pricing tier start: 0, Pricing tier end: inf - Usage Type: EUS1-BoxUsage:i3en.metal - Operation: RunInstances:1010 - Tenancy: Shared</t>
  </si>
  <si>
    <t>Compute - Amazon Elastic Compute Cloud (Amazon EC2) - Reserved 3yr No Upfront - Red Hat Enterprise Linux with HA (Amazon VPC), i3en.metal reserved instance applied - Pricing tier start: 0, Pricing tier end: inf - Usage Type: EUS1-DedicatedUsage:i3en.metal - Operation: RunInstances:1010 - Tenancy: Dedicated</t>
  </si>
  <si>
    <t>Red Hat Enterprise Linux with HA (Amazon VPC), i3en.xlarge reserved instance applied</t>
  </si>
  <si>
    <t>Compute - Amazon Elastic Compute Cloud (Amazon EC2) - Reserved 3yr No Upfront - Red Hat Enterprise Linux with HA (Amazon VPC), i3en.xlarge reserved instance applied - Pricing tier start: 0, Pricing tier end: inf - Usage Type: EUS1-BoxUsage:i3en.xlarge - Operation: RunInstances:1010 - Tenancy: Shared</t>
  </si>
  <si>
    <t>Compute - Amazon Elastic Compute Cloud (Amazon EC2) - Reserved 3yr No Upfront - Red Hat Enterprise Linux with HA (Amazon VPC), i3en.xlarge reserved instance applied - Pricing tier start: 0, Pricing tier end: inf - Usage Type: EUS1-DedicatedUsage:i3en.xlarge - Operation: RunInstances:1010 - Tenancy: Dedicated</t>
  </si>
  <si>
    <t>Red Hat Enterprise Linux with HA (Amazon VPC), i4i.12xlarge reserved instance applied</t>
  </si>
  <si>
    <t>Compute - Amazon Elastic Compute Cloud (Amazon EC2) - Reserved 3yr No Upfront - Red Hat Enterprise Linux with HA (Amazon VPC), i4i.12xlarge reserved instance applied - Pricing tier start: 0, Pricing tier end: inf - Usage Type: EUS1-BoxUsage:i4i.12xlarge - Operation: RunInstances:1010 - Tenancy: Shared</t>
  </si>
  <si>
    <t>Compute - Amazon Elastic Compute Cloud (Amazon EC2) - Reserved 3yr No Upfront - Red Hat Enterprise Linux with HA (Amazon VPC), i4i.12xlarge reserved instance applied - Pricing tier start: 0, Pricing tier end: inf - Usage Type: EUS1-DedicatedUsage:i4i.12xlarge - Operation: RunInstances:1010 - Tenancy: Dedicated</t>
  </si>
  <si>
    <t>Red Hat Enterprise Linux with HA (Amazon VPC), i4i.16xlarge reserved instance applied</t>
  </si>
  <si>
    <t>Compute - Amazon Elastic Compute Cloud (Amazon EC2) - Reserved 3yr No Upfront - Red Hat Enterprise Linux with HA (Amazon VPC), i4i.16xlarge reserved instance applied - Pricing tier start: 0, Pricing tier end: inf - Usage Type: EUS1-BoxUsage:i4i.16xlarge - Operation: RunInstances:1010 - Tenancy: Shared</t>
  </si>
  <si>
    <t>Compute - Amazon Elastic Compute Cloud (Amazon EC2) - Reserved 3yr No Upfront - Red Hat Enterprise Linux with HA (Amazon VPC), i4i.16xlarge reserved instance applied - Pricing tier start: 0, Pricing tier end: inf - Usage Type: EUS1-DedicatedUsage:i4i.16xlarge - Operation: RunInstances:1010 - Tenancy: Dedicated</t>
  </si>
  <si>
    <t>Red Hat Enterprise Linux with HA (Amazon VPC), i4i.24xlarge reserved instance applied</t>
  </si>
  <si>
    <t>Compute - Amazon Elastic Compute Cloud (Amazon EC2) - Reserved 3yr No Upfront - Red Hat Enterprise Linux with HA (Amazon VPC), i4i.24xlarge reserved instance applied - Pricing tier start: 0, Pricing tier end: inf - Usage Type: EUS1-BoxUsage:i4i.24xlarge - Operation: RunInstances:1010 - Tenancy: Shared</t>
  </si>
  <si>
    <t>Compute - Amazon Elastic Compute Cloud (Amazon EC2) - Reserved 3yr No Upfront - Red Hat Enterprise Linux with HA (Amazon VPC), i4i.24xlarge reserved instance applied - Pricing tier start: 0, Pricing tier end: inf - Usage Type: EUS1-DedicatedUsage:i4i.24xlarge - Operation: RunInstances:1010 - Tenancy: Dedicated</t>
  </si>
  <si>
    <t>Red Hat Enterprise Linux with HA (Amazon VPC), i4i.2xlarge reserved instance applied</t>
  </si>
  <si>
    <t>Compute - Amazon Elastic Compute Cloud (Amazon EC2) - Reserved 3yr No Upfront - Red Hat Enterprise Linux with HA (Amazon VPC), i4i.2xlarge reserved instance applied - Pricing tier start: 0, Pricing tier end: inf - Usage Type: EUS1-BoxUsage:i4i.2xlarge - Operation: RunInstances:1010 - Tenancy: Shared</t>
  </si>
  <si>
    <t>Compute - Amazon Elastic Compute Cloud (Amazon EC2) - Reserved 3yr No Upfront - Red Hat Enterprise Linux with HA (Amazon VPC), i4i.2xlarge reserved instance applied - Pricing tier start: 0, Pricing tier end: inf - Usage Type: EUS1-DedicatedUsage:i4i.2xlarge - Operation: RunInstances:1010 - Tenancy: Dedicated</t>
  </si>
  <si>
    <t>Red Hat Enterprise Linux with HA (Amazon VPC), i4i.32xlarge reserved instance applied</t>
  </si>
  <si>
    <t>Compute - Amazon Elastic Compute Cloud (Amazon EC2) - Reserved 3yr No Upfront - Red Hat Enterprise Linux with HA (Amazon VPC), i4i.32xlarge reserved instance applied - Pricing tier start: 0, Pricing tier end: inf - Usage Type: EUS1-BoxUsage:i4i.32xlarge - Operation: RunInstances:1010 - Tenancy: Shared</t>
  </si>
  <si>
    <t>Compute - Amazon Elastic Compute Cloud (Amazon EC2) - Reserved 3yr No Upfront - Red Hat Enterprise Linux with HA (Amazon VPC), i4i.32xlarge reserved instance applied - Pricing tier start: 0, Pricing tier end: inf - Usage Type: EUS1-DedicatedUsage:i4i.32xlarge - Operation: RunInstances:1010 - Tenancy: Dedicated</t>
  </si>
  <si>
    <t>Red Hat Enterprise Linux with HA (Amazon VPC), i4i.4xlarge reserved instance applied</t>
  </si>
  <si>
    <t>Compute - Amazon Elastic Compute Cloud (Amazon EC2) - Reserved 3yr No Upfront - Red Hat Enterprise Linux with HA (Amazon VPC), i4i.4xlarge reserved instance applied - Pricing tier start: 0, Pricing tier end: inf - Usage Type: EUS1-BoxUsage:i4i.4xlarge - Operation: RunInstances:1010 - Tenancy: Shared</t>
  </si>
  <si>
    <t>Compute - Amazon Elastic Compute Cloud (Amazon EC2) - Reserved 3yr No Upfront - Red Hat Enterprise Linux with HA (Amazon VPC), i4i.4xlarge reserved instance applied - Pricing tier start: 0, Pricing tier end: inf - Usage Type: EUS1-DedicatedUsage:i4i.4xlarge - Operation: RunInstances:1010 - Tenancy: Dedicated</t>
  </si>
  <si>
    <t>Red Hat Enterprise Linux with HA (Amazon VPC), i4i.8xlarge reserved instance applied</t>
  </si>
  <si>
    <t>Compute - Amazon Elastic Compute Cloud (Amazon EC2) - Reserved 3yr No Upfront - Red Hat Enterprise Linux with HA (Amazon VPC), i4i.8xlarge reserved instance applied - Pricing tier start: 0, Pricing tier end: inf - Usage Type: EUS1-BoxUsage:i4i.8xlarge - Operation: RunInstances:1010 - Tenancy: Shared</t>
  </si>
  <si>
    <t>Compute - Amazon Elastic Compute Cloud (Amazon EC2) - Reserved 3yr No Upfront - Red Hat Enterprise Linux with HA (Amazon VPC), i4i.8xlarge reserved instance applied - Pricing tier start: 0, Pricing tier end: inf - Usage Type: EUS1-DedicatedUsage:i4i.8xlarge - Operation: RunInstances:1010 - Tenancy: Dedicated</t>
  </si>
  <si>
    <t>Red Hat Enterprise Linux with HA (Amazon VPC), i4i.large reserved instance applied</t>
  </si>
  <si>
    <t>Compute - Amazon Elastic Compute Cloud (Amazon EC2) - Reserved 3yr No Upfront - Red Hat Enterprise Linux with HA (Amazon VPC), i4i.large reserved instance applied - Pricing tier start: 0, Pricing tier end: inf - Usage Type: EUS1-BoxUsage:i4i.large - Operation: RunInstances:1010 - Tenancy: Shared</t>
  </si>
  <si>
    <t>Compute - Amazon Elastic Compute Cloud (Amazon EC2) - Reserved 3yr No Upfront - Red Hat Enterprise Linux with HA (Amazon VPC), i4i.large reserved instance applied - Pricing tier start: 0, Pricing tier end: inf - Usage Type: EUS1-DedicatedUsage:i4i.large - Operation: RunInstances:1010 - Tenancy: Dedicated</t>
  </si>
  <si>
    <t>Red Hat Enterprise Linux with HA (Amazon VPC), i4i.metal reserved instance applied</t>
  </si>
  <si>
    <t>Compute - Amazon Elastic Compute Cloud (Amazon EC2) - Reserved 3yr No Upfront - Red Hat Enterprise Linux with HA (Amazon VPC), i4i.metal reserved instance applied - Pricing tier start: 0, Pricing tier end: inf - Usage Type: EUS1-BoxUsage:i4i.metal - Operation: RunInstances:1010 - Tenancy: Shared</t>
  </si>
  <si>
    <t>Compute - Amazon Elastic Compute Cloud (Amazon EC2) - Reserved 3yr No Upfront - Red Hat Enterprise Linux with HA (Amazon VPC), i4i.metal reserved instance applied - Pricing tier start: 0, Pricing tier end: inf - Usage Type: EUS1-DedicatedUsage:i4i.metal - Operation: RunInstances:1010 - Tenancy: Dedicated</t>
  </si>
  <si>
    <t>Red Hat Enterprise Linux with HA (Amazon VPC), i4i.xlarge reserved instance applied</t>
  </si>
  <si>
    <t>Compute - Amazon Elastic Compute Cloud (Amazon EC2) - Reserved 3yr No Upfront - Red Hat Enterprise Linux with HA (Amazon VPC), i4i.xlarge reserved instance applied - Pricing tier start: 0, Pricing tier end: inf - Usage Type: EUS1-BoxUsage:i4i.xlarge - Operation: RunInstances:1010 - Tenancy: Shared</t>
  </si>
  <si>
    <t>Compute - Amazon Elastic Compute Cloud (Amazon EC2) - Reserved 3yr No Upfront - Red Hat Enterprise Linux with HA (Amazon VPC), i4i.xlarge reserved instance applied - Pricing tier start: 0, Pricing tier end: inf - Usage Type: EUS1-DedicatedUsage:i4i.xlarge - Operation: RunInstances:1010 - Tenancy: Dedicated</t>
  </si>
  <si>
    <t>Red Hat Enterprise Linux with HA (Amazon VPC), inf1.24xlarge reserved instance applied</t>
  </si>
  <si>
    <t>Compute - Amazon Elastic Compute Cloud (Amazon EC2) - Reserved 3yr No Upfront - Red Hat Enterprise Linux with HA (Amazon VPC), inf1.24xlarge reserved instance applied - Pricing tier start: 0, Pricing tier end: inf - Usage Type: EUS1-BoxUsage:inf1.24xlarge - Operation: RunInstances:1010 - Tenancy: Shared</t>
  </si>
  <si>
    <t>Compute - Amazon Elastic Compute Cloud (Amazon EC2) - Reserved 3yr No Upfront - Red Hat Enterprise Linux with HA (Amazon VPC), inf1.24xlarge reserved instance applied - Pricing tier start: 0, Pricing tier end: inf - Usage Type: EUS1-DedicatedUsage:inf1.24xlarge - Operation: RunInstances:1010 - Tenancy: Dedicated</t>
  </si>
  <si>
    <t>Red Hat Enterprise Linux with HA (Amazon VPC), inf1.2xlarge reserved instance applied</t>
  </si>
  <si>
    <t>Compute - Amazon Elastic Compute Cloud (Amazon EC2) - Reserved 3yr No Upfront - Red Hat Enterprise Linux with HA (Amazon VPC), inf1.2xlarge reserved instance applied - Pricing tier start: 0, Pricing tier end: inf - Usage Type: EUS1-BoxUsage:inf1.2xlarge - Operation: RunInstances:1010 - Tenancy: Shared</t>
  </si>
  <si>
    <t>Compute - Amazon Elastic Compute Cloud (Amazon EC2) - Reserved 3yr No Upfront - Red Hat Enterprise Linux with HA (Amazon VPC), inf1.2xlarge reserved instance applied - Pricing tier start: 0, Pricing tier end: inf - Usage Type: EUS1-DedicatedUsage:inf1.2xlarge - Operation: RunInstances:1010 - Tenancy: Dedicated</t>
  </si>
  <si>
    <t>Red Hat Enterprise Linux with HA (Amazon VPC), inf1.6xlarge reserved instance applied</t>
  </si>
  <si>
    <t>Compute - Amazon Elastic Compute Cloud (Amazon EC2) - Reserved 3yr No Upfront - Red Hat Enterprise Linux with HA (Amazon VPC), inf1.6xlarge reserved instance applied - Pricing tier start: 0, Pricing tier end: inf - Usage Type: EUS1-BoxUsage:inf1.6xlarge - Operation: RunInstances:1010 - Tenancy: Shared</t>
  </si>
  <si>
    <t>Compute - Amazon Elastic Compute Cloud (Amazon EC2) - Reserved 3yr No Upfront - Red Hat Enterprise Linux with HA (Amazon VPC), inf1.6xlarge reserved instance applied - Pricing tier start: 0, Pricing tier end: inf - Usage Type: EUS1-DedicatedUsage:inf1.6xlarge - Operation: RunInstances:1010 - Tenancy: Dedicated</t>
  </si>
  <si>
    <t>Red Hat Enterprise Linux with HA (Amazon VPC), inf1.xlarge reserved instance applied</t>
  </si>
  <si>
    <t>Compute - Amazon Elastic Compute Cloud (Amazon EC2) - Reserved 3yr No Upfront - Red Hat Enterprise Linux with HA (Amazon VPC), inf1.xlarge reserved instance applied - Pricing tier start: 0, Pricing tier end: inf - Usage Type: EUS1-BoxUsage:inf1.xlarge - Operation: RunInstances:1010 - Tenancy: Shared</t>
  </si>
  <si>
    <t>Compute - Amazon Elastic Compute Cloud (Amazon EC2) - Reserved 3yr No Upfront - Red Hat Enterprise Linux with HA (Amazon VPC), inf1.xlarge reserved instance applied - Pricing tier start: 0, Pricing tier end: inf - Usage Type: EUS1-DedicatedUsage:inf1.xlarge - Operation: RunInstances:1010 - Tenancy: Dedicated</t>
  </si>
  <si>
    <t>Red Hat Enterprise Linux with HA (Amazon VPC), m5.4xlarge reserved instance applied</t>
  </si>
  <si>
    <t>Compute - Amazon Elastic Compute Cloud (Amazon EC2) - Reserved 3yr No Upfront - Red Hat Enterprise Linux with HA (Amazon VPC), m5.4xlarge reserved instance applied - Pricing tier start: 0, Pricing tier end: inf - Usage Type: EUS1-DedicatedUsage:m5.4xlarge - Operation: RunInstances:1010 - Tenancy: Dedicated</t>
  </si>
  <si>
    <t>Red Hat Enterprise Linux with HA (Amazon VPC), m5a.12xlarge reserved instance applied</t>
  </si>
  <si>
    <t>Compute - Amazon Elastic Compute Cloud (Amazon EC2) - Reserved 3yr No Upfront - Red Hat Enterprise Linux with HA (Amazon VPC), m5a.12xlarge reserved instance applied - Pricing tier start: 0, Pricing tier end: inf - Usage Type: EUS1-BoxUsage:m5a.12xlarge - Operation: RunInstances:1010 - Tenancy: Shared</t>
  </si>
  <si>
    <t>Compute - Amazon Elastic Compute Cloud (Amazon EC2) - Reserved 3yr No Upfront - Red Hat Enterprise Linux with HA (Amazon VPC), m5a.12xlarge reserved instance applied - Pricing tier start: 0, Pricing tier end: inf - Usage Type: EUS1-DedicatedUsage:m5a.12xlarge - Operation: RunInstances:1010 - Tenancy: Dedicated</t>
  </si>
  <si>
    <t>Red Hat Enterprise Linux with HA (Amazon VPC), m5a.16xlarge reserved instance applied</t>
  </si>
  <si>
    <t>Compute - Amazon Elastic Compute Cloud (Amazon EC2) - Reserved 3yr No Upfront - Red Hat Enterprise Linux with HA (Amazon VPC), m5a.16xlarge reserved instance applied - Pricing tier start: 0, Pricing tier end: inf - Usage Type: EUS1-BoxUsage:m5a.16xlarge - Operation: RunInstances:1010 - Tenancy: Shared</t>
  </si>
  <si>
    <t>Compute - Amazon Elastic Compute Cloud (Amazon EC2) - Reserved 3yr No Upfront - Red Hat Enterprise Linux with HA (Amazon VPC), m5a.16xlarge reserved instance applied - Pricing tier start: 0, Pricing tier end: inf - Usage Type: EUS1-DedicatedUsage:m5a.16xlarge - Operation: RunInstances:1010 - Tenancy: Dedicated</t>
  </si>
  <si>
    <t>Red Hat Enterprise Linux with HA (Amazon VPC), m5a.24xlarge reserved instance applied</t>
  </si>
  <si>
    <t>Compute - Amazon Elastic Compute Cloud (Amazon EC2) - Reserved 3yr No Upfront - Red Hat Enterprise Linux with HA (Amazon VPC), m5a.24xlarge reserved instance applied - Pricing tier start: 0, Pricing tier end: inf - Usage Type: EUS1-BoxUsage:m5a.24xlarge - Operation: RunInstances:1010 - Tenancy: Shared</t>
  </si>
  <si>
    <t>Compute - Amazon Elastic Compute Cloud (Amazon EC2) - Reserved 3yr No Upfront - Red Hat Enterprise Linux with HA (Amazon VPC), m5a.24xlarge reserved instance applied - Pricing tier start: 0, Pricing tier end: inf - Usage Type: EUS1-DedicatedUsage:m5a.24xlarge - Operation: RunInstances:1010 - Tenancy: Dedicated</t>
  </si>
  <si>
    <t>Red Hat Enterprise Linux with HA (Amazon VPC), m5a.2xlarge reserved instance applied</t>
  </si>
  <si>
    <t>Compute - Amazon Elastic Compute Cloud (Amazon EC2) - Reserved 3yr No Upfront - Red Hat Enterprise Linux with HA (Amazon VPC), m5a.2xlarge reserved instance applied - Pricing tier start: 0, Pricing tier end: inf - Usage Type: EUS1-BoxUsage:m5a.2xlarge - Operation: RunInstances:1010 - Tenancy: Shared</t>
  </si>
  <si>
    <t>Compute - Amazon Elastic Compute Cloud (Amazon EC2) - Reserved 3yr No Upfront - Red Hat Enterprise Linux with HA (Amazon VPC), m5a.2xlarge reserved instance applied - Pricing tier start: 0, Pricing tier end: inf - Usage Type: EUS1-DedicatedUsage:m5a.2xlarge - Operation: RunInstances:1010 - Tenancy: Dedicated</t>
  </si>
  <si>
    <t>Red Hat Enterprise Linux with HA (Amazon VPC), m5a.4xlarge reserved instance applied</t>
  </si>
  <si>
    <t>Compute - Amazon Elastic Compute Cloud (Amazon EC2) - Reserved 3yr No Upfront - Red Hat Enterprise Linux with HA (Amazon VPC), m5a.4xlarge reserved instance applied - Pricing tier start: 0, Pricing tier end: inf - Usage Type: EUS1-BoxUsage:m5a.4xlarge - Operation: RunInstances:1010 - Tenancy: Shared</t>
  </si>
  <si>
    <t>Compute - Amazon Elastic Compute Cloud (Amazon EC2) - Reserved 3yr No Upfront - Red Hat Enterprise Linux with HA (Amazon VPC), m5a.4xlarge reserved instance applied - Pricing tier start: 0, Pricing tier end: inf - Usage Type: EUS1-DedicatedUsage:m5a.4xlarge - Operation: RunInstances:1010 - Tenancy: Dedicated</t>
  </si>
  <si>
    <t>Red Hat Enterprise Linux with HA (Amazon VPC), m5a.8xlarge reserved instance applied</t>
  </si>
  <si>
    <t>Compute - Amazon Elastic Compute Cloud (Amazon EC2) - Reserved 3yr No Upfront - Red Hat Enterprise Linux with HA (Amazon VPC), m5a.8xlarge reserved instance applied - Pricing tier start: 0, Pricing tier end: inf - Usage Type: EUS1-BoxUsage:m5a.8xlarge - Operation: RunInstances:1010 - Tenancy: Shared</t>
  </si>
  <si>
    <t>Compute - Amazon Elastic Compute Cloud (Amazon EC2) - Reserved 3yr No Upfront - Red Hat Enterprise Linux with HA (Amazon VPC), m5a.8xlarge reserved instance applied - Pricing tier start: 0, Pricing tier end: inf - Usage Type: EUS1-DedicatedUsage:m5a.8xlarge - Operation: RunInstances:1010 - Tenancy: Dedicated</t>
  </si>
  <si>
    <t>Red Hat Enterprise Linux with HA (Amazon VPC), m5a.large reserved instance applied</t>
  </si>
  <si>
    <t>Compute - Amazon Elastic Compute Cloud (Amazon EC2) - Reserved 3yr No Upfront - Red Hat Enterprise Linux with HA (Amazon VPC), m5a.large reserved instance applied - Pricing tier start: 0, Pricing tier end: inf - Usage Type: EUS1-BoxUsage:m5a.large - Operation: RunInstances:1010 - Tenancy: Shared</t>
  </si>
  <si>
    <t>Compute - Amazon Elastic Compute Cloud (Amazon EC2) - Reserved 3yr No Upfront - Red Hat Enterprise Linux with HA (Amazon VPC), m5a.large reserved instance applied - Pricing tier start: 0, Pricing tier end: inf - Usage Type: EUS1-DedicatedUsage:m5a.large - Operation: RunInstances:1010 - Tenancy: Dedicated</t>
  </si>
  <si>
    <t>Red Hat Enterprise Linux with HA (Amazon VPC), m5a.xlarge reserved instance applied</t>
  </si>
  <si>
    <t>Compute - Amazon Elastic Compute Cloud (Amazon EC2) - Reserved 3yr No Upfront - Red Hat Enterprise Linux with HA (Amazon VPC), m5a.xlarge reserved instance applied - Pricing tier start: 0, Pricing tier end: inf - Usage Type: EUS1-BoxUsage:m5a.xlarge - Operation: RunInstances:1010 - Tenancy: Shared</t>
  </si>
  <si>
    <t>Compute - Amazon Elastic Compute Cloud (Amazon EC2) - Reserved 3yr No Upfront - Red Hat Enterprise Linux with HA (Amazon VPC), m5a.xlarge reserved instance applied - Pricing tier start: 0, Pricing tier end: inf - Usage Type: EUS1-DedicatedUsage:m5a.xlarge - Operation: RunInstances:1010 - Tenancy: Dedicated</t>
  </si>
  <si>
    <t>Red Hat Enterprise Linux with HA (Amazon VPC), m6a.12xlarge reserved instance applied</t>
  </si>
  <si>
    <t>Compute - Amazon Elastic Compute Cloud (Amazon EC2) - Reserved 3yr No Upfront - Red Hat Enterprise Linux with HA (Amazon VPC), m6a.12xlarge reserved instance applied - Pricing tier start: 0, Pricing tier end: inf - Usage Type: EUS1-BoxUsage:m6a.12xlarge - Operation: RunInstances:1010 - Tenancy: Shared</t>
  </si>
  <si>
    <t>Compute - Amazon Elastic Compute Cloud (Amazon EC2) - Reserved 3yr No Upfront - Red Hat Enterprise Linux with HA (Amazon VPC), m6a.12xlarge reserved instance applied - Pricing tier start: 0, Pricing tier end: inf - Usage Type: EUS1-DedicatedUsage:m6a.12xlarge - Operation: RunInstances:1010 - Tenancy: Dedicated</t>
  </si>
  <si>
    <t>Red Hat Enterprise Linux with HA (Amazon VPC), m6a.16xlarge reserved instance applied</t>
  </si>
  <si>
    <t>Compute - Amazon Elastic Compute Cloud (Amazon EC2) - Reserved 3yr No Upfront - Red Hat Enterprise Linux with HA (Amazon VPC), m6a.16xlarge reserved instance applied - Pricing tier start: 0, Pricing tier end: inf - Usage Type: EUS1-BoxUsage:m6a.16xlarge - Operation: RunInstances:1010 - Tenancy: Shared</t>
  </si>
  <si>
    <t>Compute - Amazon Elastic Compute Cloud (Amazon EC2) - Reserved 3yr No Upfront - Red Hat Enterprise Linux with HA (Amazon VPC), m6a.16xlarge reserved instance applied - Pricing tier start: 0, Pricing tier end: inf - Usage Type: EUS1-DedicatedUsage:m6a.16xlarge - Operation: RunInstances:1010 - Tenancy: Dedicated</t>
  </si>
  <si>
    <t>Red Hat Enterprise Linux with HA (Amazon VPC), m6a.24xlarge reserved instance applied</t>
  </si>
  <si>
    <t>Compute - Amazon Elastic Compute Cloud (Amazon EC2) - Reserved 3yr No Upfront - Red Hat Enterprise Linux with HA (Amazon VPC), m6a.24xlarge reserved instance applied - Pricing tier start: 0, Pricing tier end: inf - Usage Type: EUS1-BoxUsage:m6a.24xlarge - Operation: RunInstances:1010 - Tenancy: Shared</t>
  </si>
  <si>
    <t>Compute - Amazon Elastic Compute Cloud (Amazon EC2) - Reserved 3yr No Upfront - Red Hat Enterprise Linux with HA (Amazon VPC), m6a.24xlarge reserved instance applied - Pricing tier start: 0, Pricing tier end: inf - Usage Type: EUS1-DedicatedUsage:m6a.24xlarge - Operation: RunInstances:1010 - Tenancy: Dedicated</t>
  </si>
  <si>
    <t>Red Hat Enterprise Linux with HA (Amazon VPC), m6a.2xlarge reserved instance applied</t>
  </si>
  <si>
    <t>Compute - Amazon Elastic Compute Cloud (Amazon EC2) - Reserved 3yr No Upfront - Red Hat Enterprise Linux with HA (Amazon VPC), m6a.2xlarge reserved instance applied - Pricing tier start: 0, Pricing tier end: inf - Usage Type: EUS1-BoxUsage:m6a.2xlarge - Operation: RunInstances:1010 - Tenancy: Shared</t>
  </si>
  <si>
    <t>Compute - Amazon Elastic Compute Cloud (Amazon EC2) - Reserved 3yr No Upfront - Red Hat Enterprise Linux with HA (Amazon VPC), m6a.2xlarge reserved instance applied - Pricing tier start: 0, Pricing tier end: inf - Usage Type: EUS1-DedicatedUsage:m6a.2xlarge - Operation: RunInstances:1010 - Tenancy: Dedicated</t>
  </si>
  <si>
    <t>Red Hat Enterprise Linux with HA (Amazon VPC), m6a.32xlarge reserved instance applied</t>
  </si>
  <si>
    <t>Compute - Amazon Elastic Compute Cloud (Amazon EC2) - Reserved 3yr No Upfront - Red Hat Enterprise Linux with HA (Amazon VPC), m6a.32xlarge reserved instance applied - Pricing tier start: 0, Pricing tier end: inf - Usage Type: EUS1-BoxUsage:m6a.32xlarge - Operation: RunInstances:1010 - Tenancy: Shared</t>
  </si>
  <si>
    <t>Compute - Amazon Elastic Compute Cloud (Amazon EC2) - Reserved 3yr No Upfront - Red Hat Enterprise Linux with HA (Amazon VPC), m6a.32xlarge reserved instance applied - Pricing tier start: 0, Pricing tier end: inf - Usage Type: EUS1-DedicatedUsage:m6a.32xlarge - Operation: RunInstances:1010 - Tenancy: Dedicated</t>
  </si>
  <si>
    <t>Red Hat Enterprise Linux with HA (Amazon VPC), m6a.48xlarge reserved instance applied</t>
  </si>
  <si>
    <t>Compute - Amazon Elastic Compute Cloud (Amazon EC2) - Reserved 3yr No Upfront - Red Hat Enterprise Linux with HA (Amazon VPC), m6a.48xlarge reserved instance applied - Pricing tier start: 0, Pricing tier end: inf - Usage Type: EUS1-BoxUsage:m6a.48xlarge - Operation: RunInstances:1010 - Tenancy: Shared</t>
  </si>
  <si>
    <t>Compute - Amazon Elastic Compute Cloud (Amazon EC2) - Reserved 3yr No Upfront - Red Hat Enterprise Linux with HA (Amazon VPC), m6a.48xlarge reserved instance applied - Pricing tier start: 0, Pricing tier end: inf - Usage Type: EUS1-DedicatedUsage:m6a.48xlarge - Operation: RunInstances:1010 - Tenancy: Dedicated</t>
  </si>
  <si>
    <t>Red Hat Enterprise Linux with HA (Amazon VPC), m6a.4xlarge reserved instance applied</t>
  </si>
  <si>
    <t>Compute - Amazon Elastic Compute Cloud (Amazon EC2) - Reserved 3yr No Upfront - Red Hat Enterprise Linux with HA (Amazon VPC), m6a.4xlarge reserved instance applied - Pricing tier start: 0, Pricing tier end: inf - Usage Type: EUS1-BoxUsage:m6a.4xlarge - Operation: RunInstances:1010 - Tenancy: Shared</t>
  </si>
  <si>
    <t>Compute - Amazon Elastic Compute Cloud (Amazon EC2) - Reserved 3yr No Upfront - Red Hat Enterprise Linux with HA (Amazon VPC), m6a.4xlarge reserved instance applied - Pricing tier start: 0, Pricing tier end: inf - Usage Type: EUS1-DedicatedUsage:m6a.4xlarge - Operation: RunInstances:1010 - Tenancy: Dedicated</t>
  </si>
  <si>
    <t>Red Hat Enterprise Linux with HA (Amazon VPC), m6a.8xlarge reserved instance applied</t>
  </si>
  <si>
    <t>Compute - Amazon Elastic Compute Cloud (Amazon EC2) - Reserved 3yr No Upfront - Red Hat Enterprise Linux with HA (Amazon VPC), m6a.8xlarge reserved instance applied - Pricing tier start: 0, Pricing tier end: inf - Usage Type: EUS1-BoxUsage:m6a.8xlarge - Operation: RunInstances:1010 - Tenancy: Shared</t>
  </si>
  <si>
    <t>Compute - Amazon Elastic Compute Cloud (Amazon EC2) - Reserved 3yr No Upfront - Red Hat Enterprise Linux with HA (Amazon VPC), m6a.8xlarge reserved instance applied - Pricing tier start: 0, Pricing tier end: inf - Usage Type: EUS1-DedicatedUsage:m6a.8xlarge - Operation: RunInstances:1010 - Tenancy: Dedicated</t>
  </si>
  <si>
    <t>Red Hat Enterprise Linux with HA (Amazon VPC), m6a.large reserved instance applied</t>
  </si>
  <si>
    <t>Compute - Amazon Elastic Compute Cloud (Amazon EC2) - Reserved 3yr No Upfront - Red Hat Enterprise Linux with HA (Amazon VPC), m6a.large reserved instance applied - Pricing tier start: 0, Pricing tier end: inf - Usage Type: EUS1-BoxUsage:m6a.large - Operation: RunInstances:1010 - Tenancy: Shared</t>
  </si>
  <si>
    <t>Compute - Amazon Elastic Compute Cloud (Amazon EC2) - Reserved 3yr No Upfront - Red Hat Enterprise Linux with HA (Amazon VPC), m6a.large reserved instance applied - Pricing tier start: 0, Pricing tier end: inf - Usage Type: EUS1-DedicatedUsage:m6a.large - Operation: RunInstances:1010 - Tenancy: Dedicated</t>
  </si>
  <si>
    <t>Red Hat Enterprise Linux with HA (Amazon VPC), m6a.metal reserved instance applied</t>
  </si>
  <si>
    <t>Compute - Amazon Elastic Compute Cloud (Amazon EC2) - Reserved 3yr No Upfront - Red Hat Enterprise Linux with HA (Amazon VPC), m6a.metal reserved instance applied - Pricing tier start: 0, Pricing tier end: inf - Usage Type: EUS1-BoxUsage:m6a.metal - Operation: RunInstances:1010 - Tenancy: Shared</t>
  </si>
  <si>
    <t>Compute - Amazon Elastic Compute Cloud (Amazon EC2) - Reserved 3yr No Upfront - Red Hat Enterprise Linux with HA (Amazon VPC), m6a.metal reserved instance applied - Pricing tier start: 0, Pricing tier end: inf - Usage Type: EUS1-DedicatedUsage:m6a.metal - Operation: RunInstances:1010 - Tenancy: Dedicated</t>
  </si>
  <si>
    <t>Red Hat Enterprise Linux with HA (Amazon VPC), m6a.xlarge reserved instance applied</t>
  </si>
  <si>
    <t>Compute - Amazon Elastic Compute Cloud (Amazon EC2) - Reserved 3yr No Upfront - Red Hat Enterprise Linux with HA (Amazon VPC), m6a.xlarge reserved instance applied - Pricing tier start: 0, Pricing tier end: inf - Usage Type: EUS1-BoxUsage:m6a.xlarge - Operation: RunInstances:1010 - Tenancy: Shared</t>
  </si>
  <si>
    <t>Compute - Amazon Elastic Compute Cloud (Amazon EC2) - Reserved 3yr No Upfront - Red Hat Enterprise Linux with HA (Amazon VPC), m6a.xlarge reserved instance applied - Pricing tier start: 0, Pricing tier end: inf - Usage Type: EUS1-DedicatedUsage:m6a.xlarge - Operation: RunInstances:1010 - Tenancy: Dedicated</t>
  </si>
  <si>
    <t>Red Hat Enterprise Linux with HA (Amazon VPC), m6g.12xlarge reserved instance applied</t>
  </si>
  <si>
    <t>Compute - Amazon Elastic Compute Cloud (Amazon EC2) - Reserved 3yr No Upfront - Red Hat Enterprise Linux with HA (Amazon VPC), m6g.12xlarge reserved instance applied - Pricing tier start: 0, Pricing tier end: inf - Usage Type: EUS1-BoxUsage:m6g.12xlarge - Operation: RunInstances:1010 - Tenancy: Shared</t>
  </si>
  <si>
    <t>Compute - Amazon Elastic Compute Cloud (Amazon EC2) - Reserved 3yr No Upfront - Red Hat Enterprise Linux with HA (Amazon VPC), m6g.12xlarge reserved instance applied - Pricing tier start: 0, Pricing tier end: inf - Usage Type: EUS1-DedicatedUsage:m6g.12xlarge - Operation: RunInstances:1010 - Tenancy: Dedicated</t>
  </si>
  <si>
    <t>Red Hat Enterprise Linux with HA (Amazon VPC), m6g.16xlarge reserved instance applied</t>
  </si>
  <si>
    <t>Compute - Amazon Elastic Compute Cloud (Amazon EC2) - Reserved 3yr No Upfront - Red Hat Enterprise Linux with HA (Amazon VPC), m6g.16xlarge reserved instance applied - Pricing tier start: 0, Pricing tier end: inf - Usage Type: EUS1-BoxUsage:m6g.16xlarge - Operation: RunInstances:1010 - Tenancy: Shared</t>
  </si>
  <si>
    <t>Compute - Amazon Elastic Compute Cloud (Amazon EC2) - Reserved 3yr No Upfront - Red Hat Enterprise Linux with HA (Amazon VPC), m6g.16xlarge reserved instance applied - Pricing tier start: 0, Pricing tier end: inf - Usage Type: EUS1-DedicatedUsage:m6g.16xlarge - Operation: RunInstances:1010 - Tenancy: Dedicated</t>
  </si>
  <si>
    <t>Red Hat Enterprise Linux with HA (Amazon VPC), m6g.2xlarge reserved instance applied</t>
  </si>
  <si>
    <t>Compute - Amazon Elastic Compute Cloud (Amazon EC2) - Reserved 3yr No Upfront - Red Hat Enterprise Linux with HA (Amazon VPC), m6g.2xlarge reserved instance applied - Pricing tier start: 0, Pricing tier end: inf - Usage Type: EUS1-BoxUsage:m6g.2xlarge - Operation: RunInstances:1010 - Tenancy: Shared</t>
  </si>
  <si>
    <t>Compute - Amazon Elastic Compute Cloud (Amazon EC2) - Reserved 3yr No Upfront - Red Hat Enterprise Linux with HA (Amazon VPC), m6g.2xlarge reserved instance applied - Pricing tier start: 0, Pricing tier end: inf - Usage Type: EUS1-DedicatedUsage:m6g.2xlarge - Operation: RunInstances:1010 - Tenancy: Dedicated</t>
  </si>
  <si>
    <t>Red Hat Enterprise Linux with HA (Amazon VPC), m6g.4xlarge reserved instance applied</t>
  </si>
  <si>
    <t>Compute - Amazon Elastic Compute Cloud (Amazon EC2) - Reserved 3yr No Upfront - Red Hat Enterprise Linux with HA (Amazon VPC), m6g.4xlarge reserved instance applied - Pricing tier start: 0, Pricing tier end: inf - Usage Type: EUS1-BoxUsage:m6g.4xlarge - Operation: RunInstances:1010 - Tenancy: Shared</t>
  </si>
  <si>
    <t>Compute - Amazon Elastic Compute Cloud (Amazon EC2) - Reserved 3yr No Upfront - Red Hat Enterprise Linux with HA (Amazon VPC), m6g.4xlarge reserved instance applied - Pricing tier start: 0, Pricing tier end: inf - Usage Type: EUS1-DedicatedUsage:m6g.4xlarge - Operation: RunInstances:1010 - Tenancy: Dedicated</t>
  </si>
  <si>
    <t>Red Hat Enterprise Linux with HA (Amazon VPC), m6g.8xlarge reserved instance applied</t>
  </si>
  <si>
    <t>Compute - Amazon Elastic Compute Cloud (Amazon EC2) - Reserved 3yr No Upfront - Red Hat Enterprise Linux with HA (Amazon VPC), m6g.8xlarge reserved instance applied - Pricing tier start: 0, Pricing tier end: inf - Usage Type: EUS1-BoxUsage:m6g.8xlarge - Operation: RunInstances:1010 - Tenancy: Shared</t>
  </si>
  <si>
    <t>Compute - Amazon Elastic Compute Cloud (Amazon EC2) - Reserved 3yr No Upfront - Red Hat Enterprise Linux with HA (Amazon VPC), m6g.8xlarge reserved instance applied - Pricing tier start: 0, Pricing tier end: inf - Usage Type: EUS1-DedicatedUsage:m6g.8xlarge - Operation: RunInstances:1010 - Tenancy: Dedicated</t>
  </si>
  <si>
    <t>Red Hat Enterprise Linux with HA (Amazon VPC), m6g.large reserved instance applied</t>
  </si>
  <si>
    <t>Compute - Amazon Elastic Compute Cloud (Amazon EC2) - Reserved 3yr No Upfront - Red Hat Enterprise Linux with HA (Amazon VPC), m6g.large reserved instance applied - Pricing tier start: 0, Pricing tier end: inf - Usage Type: EUS1-BoxUsage:m6g.large - Operation: RunInstances:1010 - Tenancy: Shared</t>
  </si>
  <si>
    <t>Compute - Amazon Elastic Compute Cloud (Amazon EC2) - Reserved 3yr No Upfront - Red Hat Enterprise Linux with HA (Amazon VPC), m6g.large reserved instance applied - Pricing tier start: 0, Pricing tier end: inf - Usage Type: EUS1-DedicatedUsage:m6g.large - Operation: RunInstances:1010 - Tenancy: Dedicated</t>
  </si>
  <si>
    <t>Red Hat Enterprise Linux with HA (Amazon VPC), m6g.medium reserved instance applied</t>
  </si>
  <si>
    <t>Compute - Amazon Elastic Compute Cloud (Amazon EC2) - Reserved 3yr No Upfront - Red Hat Enterprise Linux with HA (Amazon VPC), m6g.medium reserved instance applied - Pricing tier start: 0, Pricing tier end: inf - Usage Type: EUS1-BoxUsage:m6g.medium - Operation: RunInstances:1010 - Tenancy: Shared</t>
  </si>
  <si>
    <t>Compute - Amazon Elastic Compute Cloud (Amazon EC2) - Reserved 3yr No Upfront - Red Hat Enterprise Linux with HA (Amazon VPC), m6g.medium reserved instance applied - Pricing tier start: 0, Pricing tier end: inf - Usage Type: EUS1-DedicatedUsage:m6g.medium - Operation: RunInstances:1010 - Tenancy: Dedicated</t>
  </si>
  <si>
    <t>Red Hat Enterprise Linux with HA (Amazon VPC), m6g.metal reserved instance applied</t>
  </si>
  <si>
    <t>Compute - Amazon Elastic Compute Cloud (Amazon EC2) - Reserved 3yr No Upfront - Red Hat Enterprise Linux with HA (Amazon VPC), m6g.metal reserved instance applied - Pricing tier start: 0, Pricing tier end: inf - Usage Type: EUS1-BoxUsage:m6g.metal - Operation: RunInstances:1010 - Tenancy: Shared</t>
  </si>
  <si>
    <t>Compute - Amazon Elastic Compute Cloud (Amazon EC2) - Reserved 3yr No Upfront - Red Hat Enterprise Linux with HA (Amazon VPC), m6g.metal reserved instance applied - Pricing tier start: 0, Pricing tier end: inf - Usage Type: EUS1-DedicatedUsage:m6g.metal - Operation: RunInstances:1010 - Tenancy: Dedicated</t>
  </si>
  <si>
    <t>Red Hat Enterprise Linux with HA (Amazon VPC), m6g.xlarge reserved instance applied</t>
  </si>
  <si>
    <t>Compute - Amazon Elastic Compute Cloud (Amazon EC2) - Reserved 3yr No Upfront - Red Hat Enterprise Linux with HA (Amazon VPC), m6g.xlarge reserved instance applied - Pricing tier start: 0, Pricing tier end: inf - Usage Type: EUS1-BoxUsage:m6g.xlarge - Operation: RunInstances:1010 - Tenancy: Shared</t>
  </si>
  <si>
    <t>Compute - Amazon Elastic Compute Cloud (Amazon EC2) - Reserved 3yr No Upfront - Red Hat Enterprise Linux with HA (Amazon VPC), m6g.xlarge reserved instance applied - Pricing tier start: 0, Pricing tier end: inf - Usage Type: EUS1-DedicatedUsage:m6g.xlarge - Operation: RunInstances:1010 - Tenancy: Dedicated</t>
  </si>
  <si>
    <t>Red Hat Enterprise Linux with HA (Amazon VPC), m6gd.12xlarge reserved instance applied</t>
  </si>
  <si>
    <t>Compute - Amazon Elastic Compute Cloud (Amazon EC2) - Reserved 3yr No Upfront - Red Hat Enterprise Linux with HA (Amazon VPC), m6gd.12xlarge reserved instance applied - Pricing tier start: 0, Pricing tier end: inf - Usage Type: EUS1-BoxUsage:m6gd.12xlarge - Operation: RunInstances:1010 - Tenancy: Shared</t>
  </si>
  <si>
    <t>Compute - Amazon Elastic Compute Cloud (Amazon EC2) - Reserved 3yr No Upfront - Red Hat Enterprise Linux with HA (Amazon VPC), m6gd.12xlarge reserved instance applied - Pricing tier start: 0, Pricing tier end: inf - Usage Type: EUS1-DedicatedUsage:m6gd.12xlarge - Operation: RunInstances:1010 - Tenancy: Dedicated</t>
  </si>
  <si>
    <t>Red Hat Enterprise Linux with HA (Amazon VPC), m6gd.16xlarge reserved instance applied</t>
  </si>
  <si>
    <t>Compute - Amazon Elastic Compute Cloud (Amazon EC2) - Reserved 3yr No Upfront - Red Hat Enterprise Linux with HA (Amazon VPC), m6gd.16xlarge reserved instance applied - Pricing tier start: 0, Pricing tier end: inf - Usage Type: EUS1-BoxUsage:m6gd.16xlarge - Operation: RunInstances:1010 - Tenancy: Shared</t>
  </si>
  <si>
    <t>Compute - Amazon Elastic Compute Cloud (Amazon EC2) - Reserved 3yr No Upfront - Red Hat Enterprise Linux with HA (Amazon VPC), m6gd.16xlarge reserved instance applied - Pricing tier start: 0, Pricing tier end: inf - Usage Type: EUS1-DedicatedUsage:m6gd.16xlarge - Operation: RunInstances:1010 - Tenancy: Dedicated</t>
  </si>
  <si>
    <t>Red Hat Enterprise Linux with HA (Amazon VPC), m6gd.2xlarge reserved instance applied</t>
  </si>
  <si>
    <t>Compute - Amazon Elastic Compute Cloud (Amazon EC2) - Reserved 3yr No Upfront - Red Hat Enterprise Linux with HA (Amazon VPC), m6gd.2xlarge reserved instance applied - Pricing tier start: 0, Pricing tier end: inf - Usage Type: EUS1-BoxUsage:m6gd.2xlarge - Operation: RunInstances:1010 - Tenancy: Shared</t>
  </si>
  <si>
    <t>Compute - Amazon Elastic Compute Cloud (Amazon EC2) - Reserved 3yr No Upfront - Red Hat Enterprise Linux with HA (Amazon VPC), m6gd.2xlarge reserved instance applied - Pricing tier start: 0, Pricing tier end: inf - Usage Type: EUS1-DedicatedUsage:m6gd.2xlarge - Operation: RunInstances:1010 - Tenancy: Dedicated</t>
  </si>
  <si>
    <t>Red Hat Enterprise Linux with HA (Amazon VPC), m6gd.4xlarge reserved instance applied</t>
  </si>
  <si>
    <t>Compute - Amazon Elastic Compute Cloud (Amazon EC2) - Reserved 3yr No Upfront - Red Hat Enterprise Linux with HA (Amazon VPC), m6gd.4xlarge reserved instance applied - Pricing tier start: 0, Pricing tier end: inf - Usage Type: EUS1-BoxUsage:m6gd.4xlarge - Operation: RunInstances:1010 - Tenancy: Shared</t>
  </si>
  <si>
    <t>Compute - Amazon Elastic Compute Cloud (Amazon EC2) - Reserved 3yr No Upfront - Red Hat Enterprise Linux with HA (Amazon VPC), m6gd.4xlarge reserved instance applied - Pricing tier start: 0, Pricing tier end: inf - Usage Type: EUS1-DedicatedUsage:m6gd.4xlarge - Operation: RunInstances:1010 - Tenancy: Dedicated</t>
  </si>
  <si>
    <t>Red Hat Enterprise Linux with HA (Amazon VPC), m6gd.8xlarge reserved instance applied</t>
  </si>
  <si>
    <t>Compute - Amazon Elastic Compute Cloud (Amazon EC2) - Reserved 3yr No Upfront - Red Hat Enterprise Linux with HA (Amazon VPC), m6gd.8xlarge reserved instance applied - Pricing tier start: 0, Pricing tier end: inf - Usage Type: EUS1-BoxUsage:m6gd.8xlarge - Operation: RunInstances:1010 - Tenancy: Shared</t>
  </si>
  <si>
    <t>Compute - Amazon Elastic Compute Cloud (Amazon EC2) - Reserved 3yr No Upfront - Red Hat Enterprise Linux with HA (Amazon VPC), m6gd.8xlarge reserved instance applied - Pricing tier start: 0, Pricing tier end: inf - Usage Type: EUS1-DedicatedUsage:m6gd.8xlarge - Operation: RunInstances:1010 - Tenancy: Dedicated</t>
  </si>
  <si>
    <t>Red Hat Enterprise Linux with HA (Amazon VPC), m6gd.large reserved instance applied</t>
  </si>
  <si>
    <t>Compute - Amazon Elastic Compute Cloud (Amazon EC2) - Reserved 3yr No Upfront - Red Hat Enterprise Linux with HA (Amazon VPC), m6gd.large reserved instance applied - Pricing tier start: 0, Pricing tier end: inf - Usage Type: EUS1-BoxUsage:m6gd.large - Operation: RunInstances:1010 - Tenancy: Shared</t>
  </si>
  <si>
    <t>Compute - Amazon Elastic Compute Cloud (Amazon EC2) - Reserved 3yr No Upfront - Red Hat Enterprise Linux with HA (Amazon VPC), m6gd.large reserved instance applied - Pricing tier start: 0, Pricing tier end: inf - Usage Type: EUS1-DedicatedUsage:m6gd.large - Operation: RunInstances:1010 - Tenancy: Dedicated</t>
  </si>
  <si>
    <t>Red Hat Enterprise Linux with HA (Amazon VPC), m6gd.medium reserved instance applied</t>
  </si>
  <si>
    <t>Compute - Amazon Elastic Compute Cloud (Amazon EC2) - Reserved 3yr No Upfront - Red Hat Enterprise Linux with HA (Amazon VPC), m6gd.medium reserved instance applied - Pricing tier start: 0, Pricing tier end: inf - Usage Type: EUS1-BoxUsage:m6gd.medium - Operation: RunInstances:1010 - Tenancy: Shared</t>
  </si>
  <si>
    <t>Compute - Amazon Elastic Compute Cloud (Amazon EC2) - Reserved 3yr No Upfront - Red Hat Enterprise Linux with HA (Amazon VPC), m6gd.medium reserved instance applied - Pricing tier start: 0, Pricing tier end: inf - Usage Type: EUS1-DedicatedUsage:m6gd.medium - Operation: RunInstances:1010 - Tenancy: Dedicated</t>
  </si>
  <si>
    <t>Red Hat Enterprise Linux with HA (Amazon VPC), m6gd.metal reserved instance applied</t>
  </si>
  <si>
    <t>Compute - Amazon Elastic Compute Cloud (Amazon EC2) - Reserved 3yr No Upfront - Red Hat Enterprise Linux with HA (Amazon VPC), m6gd.metal reserved instance applied - Pricing tier start: 0, Pricing tier end: inf - Usage Type: EUS1-BoxUsage:m6gd.metal - Operation: RunInstances:1010 - Tenancy: Shared</t>
  </si>
  <si>
    <t>Compute - Amazon Elastic Compute Cloud (Amazon EC2) - Reserved 3yr No Upfront - Red Hat Enterprise Linux with HA (Amazon VPC), m6gd.metal reserved instance applied - Pricing tier start: 0, Pricing tier end: inf - Usage Type: EUS1-DedicatedUsage:m6gd.metal - Operation: RunInstances:1010 - Tenancy: Dedicated</t>
  </si>
  <si>
    <t>Red Hat Enterprise Linux with HA (Amazon VPC), m6gd.xlarge reserved instance applied</t>
  </si>
  <si>
    <t>Compute - Amazon Elastic Compute Cloud (Amazon EC2) - Reserved 3yr No Upfront - Red Hat Enterprise Linux with HA (Amazon VPC), m6gd.xlarge reserved instance applied - Pricing tier start: 0, Pricing tier end: inf - Usage Type: EUS1-BoxUsage:m6gd.xlarge - Operation: RunInstances:1010 - Tenancy: Shared</t>
  </si>
  <si>
    <t>Compute - Amazon Elastic Compute Cloud (Amazon EC2) - Reserved 3yr No Upfront - Red Hat Enterprise Linux with HA (Amazon VPC), m6gd.xlarge reserved instance applied - Pricing tier start: 0, Pricing tier end: inf - Usage Type: EUS1-DedicatedUsage:m6gd.xlarge - Operation: RunInstances:1010 - Tenancy: Dedicated</t>
  </si>
  <si>
    <t>Red Hat Enterprise Linux with HA (Amazon VPC), m6i.12xlarge reserved instance applied</t>
  </si>
  <si>
    <t>Compute - Amazon Elastic Compute Cloud (Amazon EC2) - Reserved 3yr No Upfront - Red Hat Enterprise Linux with HA (Amazon VPC), m6i.12xlarge reserved instance applied - Pricing tier start: 0, Pricing tier end: inf - Usage Type: EUS1-BoxUsage:m6i.12xlarge - Operation: RunInstances:1010 - Tenancy: Shared</t>
  </si>
  <si>
    <t>Compute - Amazon Elastic Compute Cloud (Amazon EC2) - Reserved 3yr No Upfront - Red Hat Enterprise Linux with HA (Amazon VPC), m6i.12xlarge reserved instance applied - Pricing tier start: 0, Pricing tier end: inf - Usage Type: EUS1-DedicatedUsage:m6i.12xlarge - Operation: RunInstances:1010 - Tenancy: Dedicated</t>
  </si>
  <si>
    <t>Red Hat Enterprise Linux with HA (Amazon VPC), m6i.16xlarge reserved instance applied</t>
  </si>
  <si>
    <t>Compute - Amazon Elastic Compute Cloud (Amazon EC2) - Reserved 3yr No Upfront - Red Hat Enterprise Linux with HA (Amazon VPC), m6i.16xlarge reserved instance applied - Pricing tier start: 0, Pricing tier end: inf - Usage Type: EUS1-BoxUsage:m6i.16xlarge - Operation: RunInstances:1010 - Tenancy: Shared</t>
  </si>
  <si>
    <t>Compute - Amazon Elastic Compute Cloud (Amazon EC2) - Reserved 3yr No Upfront - Red Hat Enterprise Linux with HA (Amazon VPC), m6i.16xlarge reserved instance applied - Pricing tier start: 0, Pricing tier end: inf - Usage Type: EUS1-DedicatedUsage:m6i.16xlarge - Operation: RunInstances:1010 - Tenancy: Dedicated</t>
  </si>
  <si>
    <t>Red Hat Enterprise Linux with HA (Amazon VPC), m6i.24xlarge reserved instance applied</t>
  </si>
  <si>
    <t>Compute - Amazon Elastic Compute Cloud (Amazon EC2) - Reserved 3yr No Upfront - Red Hat Enterprise Linux with HA (Amazon VPC), m6i.24xlarge reserved instance applied - Pricing tier start: 0, Pricing tier end: inf - Usage Type: EUS1-BoxUsage:m6i.24xlarge - Operation: RunInstances:1010 - Tenancy: Shared</t>
  </si>
  <si>
    <t>Compute - Amazon Elastic Compute Cloud (Amazon EC2) - Reserved 3yr No Upfront - Red Hat Enterprise Linux with HA (Amazon VPC), m6i.24xlarge reserved instance applied - Pricing tier start: 0, Pricing tier end: inf - Usage Type: EUS1-DedicatedUsage:m6i.24xlarge - Operation: RunInstances:1010 - Tenancy: Dedicated</t>
  </si>
  <si>
    <t>Red Hat Enterprise Linux with HA (Amazon VPC), m6i.2xlarge reserved instance applied</t>
  </si>
  <si>
    <t>Compute - Amazon Elastic Compute Cloud (Amazon EC2) - Reserved 3yr No Upfront - Red Hat Enterprise Linux with HA (Amazon VPC), m6i.2xlarge reserved instance applied - Pricing tier start: 0, Pricing tier end: inf - Usage Type: EUS1-BoxUsage:m6i.2xlarge - Operation: RunInstances:1010 - Tenancy: Shared</t>
  </si>
  <si>
    <t>Compute - Amazon Elastic Compute Cloud (Amazon EC2) - Reserved 3yr No Upfront - Red Hat Enterprise Linux with HA (Amazon VPC), m6i.2xlarge reserved instance applied - Pricing tier start: 0, Pricing tier end: inf - Usage Type: EUS1-DedicatedUsage:m6i.2xlarge - Operation: RunInstances:1010 - Tenancy: Dedicated</t>
  </si>
  <si>
    <t>Red Hat Enterprise Linux with HA (Amazon VPC), m6i.32xlarge reserved instance applied</t>
  </si>
  <si>
    <t>Compute - Amazon Elastic Compute Cloud (Amazon EC2) - Reserved 3yr No Upfront - Red Hat Enterprise Linux with HA (Amazon VPC), m6i.32xlarge reserved instance applied - Pricing tier start: 0, Pricing tier end: inf - Usage Type: EUS1-BoxUsage:m6i.32xlarge - Operation: RunInstances:1010 - Tenancy: Shared</t>
  </si>
  <si>
    <t>Compute - Amazon Elastic Compute Cloud (Amazon EC2) - Reserved 3yr No Upfront - Red Hat Enterprise Linux with HA (Amazon VPC), m6i.32xlarge reserved instance applied - Pricing tier start: 0, Pricing tier end: inf - Usage Type: EUS1-DedicatedUsage:m6i.32xlarge - Operation: RunInstances:1010 - Tenancy: Dedicated</t>
  </si>
  <si>
    <t>Red Hat Enterprise Linux with HA (Amazon VPC), m6i.4xlarge reserved instance applied</t>
  </si>
  <si>
    <t>Compute - Amazon Elastic Compute Cloud (Amazon EC2) - Reserved 3yr No Upfront - Red Hat Enterprise Linux with HA (Amazon VPC), m6i.4xlarge reserved instance applied - Pricing tier start: 0, Pricing tier end: inf - Usage Type: EUS1-BoxUsage:m6i.4xlarge - Operation: RunInstances:1010 - Tenancy: Shared</t>
  </si>
  <si>
    <t>Compute - Amazon Elastic Compute Cloud (Amazon EC2) - Reserved 3yr No Upfront - Red Hat Enterprise Linux with HA (Amazon VPC), m6i.4xlarge reserved instance applied - Pricing tier start: 0, Pricing tier end: inf - Usage Type: EUS1-DedicatedUsage:m6i.4xlarge - Operation: RunInstances:1010 - Tenancy: Dedicated</t>
  </si>
  <si>
    <t>Red Hat Enterprise Linux with HA (Amazon VPC), m6i.8xlarge reserved instance applied</t>
  </si>
  <si>
    <t>Compute - Amazon Elastic Compute Cloud (Amazon EC2) - Reserved 3yr No Upfront - Red Hat Enterprise Linux with HA (Amazon VPC), m6i.8xlarge reserved instance applied - Pricing tier start: 0, Pricing tier end: inf - Usage Type: EUS1-BoxUsage:m6i.8xlarge - Operation: RunInstances:1010 - Tenancy: Shared</t>
  </si>
  <si>
    <t>Compute - Amazon Elastic Compute Cloud (Amazon EC2) - Reserved 3yr No Upfront - Red Hat Enterprise Linux with HA (Amazon VPC), m6i.8xlarge reserved instance applied - Pricing tier start: 0, Pricing tier end: inf - Usage Type: EUS1-DedicatedUsage:m6i.8xlarge - Operation: RunInstances:1010 - Tenancy: Dedicated</t>
  </si>
  <si>
    <t>Red Hat Enterprise Linux with HA (Amazon VPC), m6i.large reserved instance applied</t>
  </si>
  <si>
    <t>Compute - Amazon Elastic Compute Cloud (Amazon EC2) - Reserved 3yr No Upfront - Red Hat Enterprise Linux with HA (Amazon VPC), m6i.large reserved instance applied - Pricing tier start: 0, Pricing tier end: inf - Usage Type: EUS1-BoxUsage:m6i.large - Operation: RunInstances:1010 - Tenancy: Shared</t>
  </si>
  <si>
    <t>Compute - Amazon Elastic Compute Cloud (Amazon EC2) - Reserved 3yr No Upfront - Red Hat Enterprise Linux with HA (Amazon VPC), m6i.large reserved instance applied - Pricing tier start: 0, Pricing tier end: inf - Usage Type: EUS1-DedicatedUsage:m6i.large - Operation: RunInstances:1010 - Tenancy: Dedicated</t>
  </si>
  <si>
    <t>Red Hat Enterprise Linux with HA (Amazon VPC), m6i.metal reserved instance applied</t>
  </si>
  <si>
    <t>Compute - Amazon Elastic Compute Cloud (Amazon EC2) - Reserved 3yr No Upfront - Red Hat Enterprise Linux with HA (Amazon VPC), m6i.metal reserved instance applied - Pricing tier start: 0, Pricing tier end: inf - Usage Type: EUS1-BoxUsage:m6i.metal - Operation: RunInstances:1010 - Tenancy: Shared</t>
  </si>
  <si>
    <t>Compute - Amazon Elastic Compute Cloud (Amazon EC2) - Reserved 3yr No Upfront - Red Hat Enterprise Linux with HA (Amazon VPC), m6i.metal reserved instance applied - Pricing tier start: 0, Pricing tier end: inf - Usage Type: EUS1-DedicatedUsage:m6i.metal - Operation: RunInstances:1010 - Tenancy: Dedicated</t>
  </si>
  <si>
    <t>Red Hat Enterprise Linux with HA (Amazon VPC), m6i.xlarge reserved instance applied</t>
  </si>
  <si>
    <t>Compute - Amazon Elastic Compute Cloud (Amazon EC2) - Reserved 3yr No Upfront - Red Hat Enterprise Linux with HA (Amazon VPC), m6i.xlarge reserved instance applied - Pricing tier start: 0, Pricing tier end: inf - Usage Type: EUS1-BoxUsage:m6i.xlarge - Operation: RunInstances:1010 - Tenancy: Shared</t>
  </si>
  <si>
    <t>Compute - Amazon Elastic Compute Cloud (Amazon EC2) - Reserved 3yr No Upfront - Red Hat Enterprise Linux with HA (Amazon VPC), m6i.xlarge reserved instance applied - Pricing tier start: 0, Pricing tier end: inf - Usage Type: EUS1-DedicatedUsage:m6i.xlarge - Operation: RunInstances:1010 - Tenancy: Dedicated</t>
  </si>
  <si>
    <t>Red Hat Enterprise Linux with HA (Amazon VPC), r5.12xlarge reserved instance applied</t>
  </si>
  <si>
    <t>Compute - Amazon Elastic Compute Cloud (Amazon EC2) - Reserved 3yr No Upfront - Red Hat Enterprise Linux with HA (Amazon VPC), r5.12xlarge reserved instance applied - Pricing tier start: 0, Pricing tier end: inf - Usage Type: EUS1-DedicatedUsage:r5.12xlarge - Operation: RunInstances:1010 - Tenancy: Dedicated</t>
  </si>
  <si>
    <t>Red Hat Enterprise Linux with HA (Amazon VPC), r5.8xlarge reserved instance applied</t>
  </si>
  <si>
    <t>Compute - Amazon Elastic Compute Cloud (Amazon EC2) - Reserved 3yr No Upfront - Red Hat Enterprise Linux with HA (Amazon VPC), r5.8xlarge reserved instance applied - Pricing tier start: 0, Pricing tier end: inf - Usage Type: EUS1-DedicatedUsage:r5.8xlarge - Operation: RunInstances:1010 - Tenancy: Dedicated</t>
  </si>
  <si>
    <t>Red Hat Enterprise Linux with HA (Amazon VPC), r5a.12xlarge reserved instance applied</t>
  </si>
  <si>
    <t>Compute - Amazon Elastic Compute Cloud (Amazon EC2) - Reserved 3yr No Upfront - Red Hat Enterprise Linux with HA (Amazon VPC), r5a.12xlarge reserved instance applied - Pricing tier start: 0, Pricing tier end: inf - Usage Type: EUS1-BoxUsage:r5a.12xlarge - Operation: RunInstances:1010 - Tenancy: Shared</t>
  </si>
  <si>
    <t>Compute - Amazon Elastic Compute Cloud (Amazon EC2) - Reserved 3yr No Upfront - Red Hat Enterprise Linux with HA (Amazon VPC), r5a.12xlarge reserved instance applied - Pricing tier start: 0, Pricing tier end: inf - Usage Type: EUS1-DedicatedUsage:r5a.12xlarge - Operation: RunInstances:1010 - Tenancy: Dedicated</t>
  </si>
  <si>
    <t>Red Hat Enterprise Linux with HA (Amazon VPC), r5a.16xlarge reserved instance applied</t>
  </si>
  <si>
    <t>Compute - Amazon Elastic Compute Cloud (Amazon EC2) - Reserved 3yr No Upfront - Red Hat Enterprise Linux with HA (Amazon VPC), r5a.16xlarge reserved instance applied - Pricing tier start: 0, Pricing tier end: inf - Usage Type: EUS1-BoxUsage:r5a.16xlarge - Operation: RunInstances:1010 - Tenancy: Shared</t>
  </si>
  <si>
    <t>Compute - Amazon Elastic Compute Cloud (Amazon EC2) - Reserved 3yr No Upfront - Red Hat Enterprise Linux with HA (Amazon VPC), r5a.16xlarge reserved instance applied - Pricing tier start: 0, Pricing tier end: inf - Usage Type: EUS1-DedicatedUsage:r5a.16xlarge - Operation: RunInstances:1010 - Tenancy: Dedicated</t>
  </si>
  <si>
    <t>Red Hat Enterprise Linux with HA (Amazon VPC), r5a.24xlarge reserved instance applied</t>
  </si>
  <si>
    <t>Compute - Amazon Elastic Compute Cloud (Amazon EC2) - Reserved 3yr No Upfront - Red Hat Enterprise Linux with HA (Amazon VPC), r5a.24xlarge reserved instance applied - Pricing tier start: 0, Pricing tier end: inf - Usage Type: EUS1-BoxUsage:r5a.24xlarge - Operation: RunInstances:1010 - Tenancy: Shared</t>
  </si>
  <si>
    <t>Compute - Amazon Elastic Compute Cloud (Amazon EC2) - Reserved 3yr No Upfront - Red Hat Enterprise Linux with HA (Amazon VPC), r5a.24xlarge reserved instance applied - Pricing tier start: 0, Pricing tier end: inf - Usage Type: EUS1-DedicatedUsage:r5a.24xlarge - Operation: RunInstances:1010 - Tenancy: Dedicated</t>
  </si>
  <si>
    <t>Red Hat Enterprise Linux with HA (Amazon VPC), r5a.2xlarge reserved instance applied</t>
  </si>
  <si>
    <t>Compute - Amazon Elastic Compute Cloud (Amazon EC2) - Reserved 3yr No Upfront - Red Hat Enterprise Linux with HA (Amazon VPC), r5a.2xlarge reserved instance applied - Pricing tier start: 0, Pricing tier end: inf - Usage Type: EUS1-BoxUsage:r5a.2xlarge - Operation: RunInstances:1010 - Tenancy: Shared</t>
  </si>
  <si>
    <t>Compute - Amazon Elastic Compute Cloud (Amazon EC2) - Reserved 3yr No Upfront - Red Hat Enterprise Linux with HA (Amazon VPC), r5a.2xlarge reserved instance applied - Pricing tier start: 0, Pricing tier end: inf - Usage Type: EUS1-DedicatedUsage:r5a.2xlarge - Operation: RunInstances:1010 - Tenancy: Dedicated</t>
  </si>
  <si>
    <t>Red Hat Enterprise Linux with HA (Amazon VPC), r5a.4xlarge reserved instance applied</t>
  </si>
  <si>
    <t>Compute - Amazon Elastic Compute Cloud (Amazon EC2) - Reserved 3yr No Upfront - Red Hat Enterprise Linux with HA (Amazon VPC), r5a.4xlarge reserved instance applied - Pricing tier start: 0, Pricing tier end: inf - Usage Type: EUS1-BoxUsage:r5a.4xlarge - Operation: RunInstances:1010 - Tenancy: Shared</t>
  </si>
  <si>
    <t>Compute - Amazon Elastic Compute Cloud (Amazon EC2) - Reserved 3yr No Upfront - Red Hat Enterprise Linux with HA (Amazon VPC), r5a.4xlarge reserved instance applied - Pricing tier start: 0, Pricing tier end: inf - Usage Type: EUS1-DedicatedUsage:r5a.4xlarge - Operation: RunInstances:1010 - Tenancy: Dedicated</t>
  </si>
  <si>
    <t>Red Hat Enterprise Linux with HA (Amazon VPC), r5a.8xlarge reserved instance applied</t>
  </si>
  <si>
    <t>Compute - Amazon Elastic Compute Cloud (Amazon EC2) - Reserved 3yr No Upfront - Red Hat Enterprise Linux with HA (Amazon VPC), r5a.8xlarge reserved instance applied - Pricing tier start: 0, Pricing tier end: inf - Usage Type: EUS1-BoxUsage:r5a.8xlarge - Operation: RunInstances:1010 - Tenancy: Shared</t>
  </si>
  <si>
    <t>Compute - Amazon Elastic Compute Cloud (Amazon EC2) - Reserved 3yr No Upfront - Red Hat Enterprise Linux with HA (Amazon VPC), r5a.8xlarge reserved instance applied - Pricing tier start: 0, Pricing tier end: inf - Usage Type: EUS1-DedicatedUsage:r5a.8xlarge - Operation: RunInstances:1010 - Tenancy: Dedicated</t>
  </si>
  <si>
    <t>Red Hat Enterprise Linux with HA (Amazon VPC), r5a.large reserved instance applied</t>
  </si>
  <si>
    <t>Compute - Amazon Elastic Compute Cloud (Amazon EC2) - Reserved 3yr No Upfront - Red Hat Enterprise Linux with HA (Amazon VPC), r5a.large reserved instance applied - Pricing tier start: 0, Pricing tier end: inf - Usage Type: EUS1-BoxUsage:r5a.large - Operation: RunInstances:1010 - Tenancy: Shared</t>
  </si>
  <si>
    <t>Compute - Amazon Elastic Compute Cloud (Amazon EC2) - Reserved 3yr No Upfront - Red Hat Enterprise Linux with HA (Amazon VPC), r5a.large reserved instance applied - Pricing tier start: 0, Pricing tier end: inf - Usage Type: EUS1-DedicatedUsage:r5a.large - Operation: RunInstances:1010 - Tenancy: Dedicated</t>
  </si>
  <si>
    <t>Red Hat Enterprise Linux with HA (Amazon VPC), r5a.xlarge reserved instance applied</t>
  </si>
  <si>
    <t>Compute - Amazon Elastic Compute Cloud (Amazon EC2) - Reserved 3yr No Upfront - Red Hat Enterprise Linux with HA (Amazon VPC), r5a.xlarge reserved instance applied - Pricing tier start: 0, Pricing tier end: inf - Usage Type: EUS1-BoxUsage:r5a.xlarge - Operation: RunInstances:1010 - Tenancy: Shared</t>
  </si>
  <si>
    <t>Compute - Amazon Elastic Compute Cloud (Amazon EC2) - Reserved 3yr No Upfront - Red Hat Enterprise Linux with HA (Amazon VPC), r5a.xlarge reserved instance applied - Pricing tier start: 0, Pricing tier end: inf - Usage Type: EUS1-DedicatedUsage:r5a.xlarge - Operation: RunInstances:1010 - Tenancy: Dedicated</t>
  </si>
  <si>
    <t>Red Hat Enterprise Linux with HA (Amazon VPC), r5b.12xlarge reserved instance applied</t>
  </si>
  <si>
    <t>Compute - Amazon Elastic Compute Cloud (Amazon EC2) - Reserved 3yr No Upfront - Red Hat Enterprise Linux with HA (Amazon VPC), r5b.12xlarge reserved instance applied - Pricing tier start: 0, Pricing tier end: inf - Usage Type: EUS1-BoxUsage:r5b.12xlarge - Operation: RunInstances:1010 - Tenancy: Shared</t>
  </si>
  <si>
    <t>Compute - Amazon Elastic Compute Cloud (Amazon EC2) - Reserved 3yr No Upfront - Red Hat Enterprise Linux with HA (Amazon VPC), r5b.12xlarge reserved instance applied - Pricing tier start: 0, Pricing tier end: inf - Usage Type: EUS1-DedicatedUsage:r5b.12xlarge - Operation: RunInstances:1010 - Tenancy: Dedicated</t>
  </si>
  <si>
    <t>Red Hat Enterprise Linux with HA (Amazon VPC), r5b.16xlarge reserved instance applied</t>
  </si>
  <si>
    <t>Compute - Amazon Elastic Compute Cloud (Amazon EC2) - Reserved 3yr No Upfront - Red Hat Enterprise Linux with HA (Amazon VPC), r5b.16xlarge reserved instance applied - Pricing tier start: 0, Pricing tier end: inf - Usage Type: EUS1-BoxUsage:r5b.16xlarge - Operation: RunInstances:1010 - Tenancy: Shared</t>
  </si>
  <si>
    <t>Compute - Amazon Elastic Compute Cloud (Amazon EC2) - Reserved 3yr No Upfront - Red Hat Enterprise Linux with HA (Amazon VPC), r5b.16xlarge reserved instance applied - Pricing tier start: 0, Pricing tier end: inf - Usage Type: EUS1-DedicatedUsage:r5b.16xlarge - Operation: RunInstances:1010 - Tenancy: Dedicated</t>
  </si>
  <si>
    <t>Red Hat Enterprise Linux with HA (Amazon VPC), r5b.24xlarge reserved instance applied</t>
  </si>
  <si>
    <t>Compute - Amazon Elastic Compute Cloud (Amazon EC2) - Reserved 3yr No Upfront - Red Hat Enterprise Linux with HA (Amazon VPC), r5b.24xlarge reserved instance applied - Pricing tier start: 0, Pricing tier end: inf - Usage Type: EUS1-BoxUsage:r5b.24xlarge - Operation: RunInstances:1010 - Tenancy: Shared</t>
  </si>
  <si>
    <t>Compute - Amazon Elastic Compute Cloud (Amazon EC2) - Reserved 3yr No Upfront - Red Hat Enterprise Linux with HA (Amazon VPC), r5b.24xlarge reserved instance applied - Pricing tier start: 0, Pricing tier end: inf - Usage Type: EUS1-DedicatedUsage:r5b.24xlarge - Operation: RunInstances:1010 - Tenancy: Dedicated</t>
  </si>
  <si>
    <t>Red Hat Enterprise Linux with HA (Amazon VPC), r5b.2xlarge reserved instance applied</t>
  </si>
  <si>
    <t>Compute - Amazon Elastic Compute Cloud (Amazon EC2) - Reserved 3yr No Upfront - Red Hat Enterprise Linux with HA (Amazon VPC), r5b.2xlarge reserved instance applied - Pricing tier start: 0, Pricing tier end: inf - Usage Type: EUS1-BoxUsage:r5b.2xlarge - Operation: RunInstances:1010 - Tenancy: Shared</t>
  </si>
  <si>
    <t>Compute - Amazon Elastic Compute Cloud (Amazon EC2) - Reserved 3yr No Upfront - Red Hat Enterprise Linux with HA (Amazon VPC), r5b.2xlarge reserved instance applied - Pricing tier start: 0, Pricing tier end: inf - Usage Type: EUS1-DedicatedUsage:r5b.2xlarge - Operation: RunInstances:1010 - Tenancy: Dedicated</t>
  </si>
  <si>
    <t>Red Hat Enterprise Linux with HA (Amazon VPC), r5b.4xlarge reserved instance applied</t>
  </si>
  <si>
    <t>Compute - Amazon Elastic Compute Cloud (Amazon EC2) - Reserved 3yr No Upfront - Red Hat Enterprise Linux with HA (Amazon VPC), r5b.4xlarge reserved instance applied - Pricing tier start: 0, Pricing tier end: inf - Usage Type: EUS1-BoxUsage:r5b.4xlarge - Operation: RunInstances:1010 - Tenancy: Shared</t>
  </si>
  <si>
    <t>Compute - Amazon Elastic Compute Cloud (Amazon EC2) - Reserved 3yr No Upfront - Red Hat Enterprise Linux with HA (Amazon VPC), r5b.4xlarge reserved instance applied - Pricing tier start: 0, Pricing tier end: inf - Usage Type: EUS1-DedicatedUsage:r5b.4xlarge - Operation: RunInstances:1010 - Tenancy: Dedicated</t>
  </si>
  <si>
    <t>Red Hat Enterprise Linux with HA (Amazon VPC), r5b.8xlarge reserved instance applied</t>
  </si>
  <si>
    <t>Compute - Amazon Elastic Compute Cloud (Amazon EC2) - Reserved 3yr No Upfront - Red Hat Enterprise Linux with HA (Amazon VPC), r5b.8xlarge reserved instance applied - Pricing tier start: 0, Pricing tier end: inf - Usage Type: EUS1-BoxUsage:r5b.8xlarge - Operation: RunInstances:1010 - Tenancy: Shared</t>
  </si>
  <si>
    <t>Compute - Amazon Elastic Compute Cloud (Amazon EC2) - Reserved 3yr No Upfront - Red Hat Enterprise Linux with HA (Amazon VPC), r5b.8xlarge reserved instance applied - Pricing tier start: 0, Pricing tier end: inf - Usage Type: EUS1-DedicatedUsage:r5b.8xlarge - Operation: RunInstances:1010 - Tenancy: Dedicated</t>
  </si>
  <si>
    <t>Red Hat Enterprise Linux with HA (Amazon VPC), r5b.large reserved instance applied</t>
  </si>
  <si>
    <t>Compute - Amazon Elastic Compute Cloud (Amazon EC2) - Reserved 3yr No Upfront - Red Hat Enterprise Linux with HA (Amazon VPC), r5b.large reserved instance applied - Pricing tier start: 0, Pricing tier end: inf - Usage Type: EUS1-BoxUsage:r5b.large - Operation: RunInstances:1010 - Tenancy: Shared</t>
  </si>
  <si>
    <t>Compute - Amazon Elastic Compute Cloud (Amazon EC2) - Reserved 3yr No Upfront - Red Hat Enterprise Linux with HA (Amazon VPC), r5b.large reserved instance applied - Pricing tier start: 0, Pricing tier end: inf - Usage Type: EUS1-DedicatedUsage:r5b.large - Operation: RunInstances:1010 - Tenancy: Dedicated</t>
  </si>
  <si>
    <t>Red Hat Enterprise Linux with HA (Amazon VPC), r5b.metal reserved instance applied</t>
  </si>
  <si>
    <t>Compute - Amazon Elastic Compute Cloud (Amazon EC2) - Reserved 3yr No Upfront - Red Hat Enterprise Linux with HA (Amazon VPC), r5b.metal reserved instance applied - Pricing tier start: 0, Pricing tier end: inf - Usage Type: EUS1-BoxUsage:r5b.metal - Operation: RunInstances:1010 - Tenancy: Shared</t>
  </si>
  <si>
    <t>Compute - Amazon Elastic Compute Cloud (Amazon EC2) - Reserved 3yr No Upfront - Red Hat Enterprise Linux with HA (Amazon VPC), r5b.metal reserved instance applied - Pricing tier start: 0, Pricing tier end: inf - Usage Type: EUS1-DedicatedUsage:r5b.metal - Operation: RunInstances:1010 - Tenancy: Dedicated</t>
  </si>
  <si>
    <t>Red Hat Enterprise Linux with HA (Amazon VPC), r5b.xlarge reserved instance applied</t>
  </si>
  <si>
    <t>Compute - Amazon Elastic Compute Cloud (Amazon EC2) - Reserved 3yr No Upfront - Red Hat Enterprise Linux with HA (Amazon VPC), r5b.xlarge reserved instance applied - Pricing tier start: 0, Pricing tier end: inf - Usage Type: EUS1-BoxUsage:r5b.xlarge - Operation: RunInstances:1010 - Tenancy: Shared</t>
  </si>
  <si>
    <t>Compute - Amazon Elastic Compute Cloud (Amazon EC2) - Reserved 3yr No Upfront - Red Hat Enterprise Linux with HA (Amazon VPC), r5b.xlarge reserved instance applied - Pricing tier start: 0, Pricing tier end: inf - Usage Type: EUS1-DedicatedUsage:r5b.xlarge - Operation: RunInstances:1010 - Tenancy: Dedicated</t>
  </si>
  <si>
    <t>Red Hat Enterprise Linux with HA (Amazon VPC), r5d.8xlarge reserved instance applied</t>
  </si>
  <si>
    <t>Compute - Amazon Elastic Compute Cloud (Amazon EC2) - Reserved 3yr No Upfront - Red Hat Enterprise Linux with HA (Amazon VPC), r5d.8xlarge reserved instance applied - Pricing tier start: 0, Pricing tier end: inf - Usage Type: EUS1-DedicatedUsage:r5d.8xlarge - Operation: RunInstances:1010 - Tenancy: Dedicated</t>
  </si>
  <si>
    <t>Red Hat Enterprise Linux with HA (Amazon VPC), r5d.metal reserved instance applied</t>
  </si>
  <si>
    <t>Compute - Amazon Elastic Compute Cloud (Amazon EC2) - Reserved 3yr No Upfront - Red Hat Enterprise Linux with HA (Amazon VPC), r5d.metal reserved instance applied - Pricing tier start: 0, Pricing tier end: inf - Usage Type: EUS1-DedicatedUsage:r5d.metal - Operation: RunInstances:1010 - Tenancy: Dedicated</t>
  </si>
  <si>
    <t>Red Hat Enterprise Linux with HA (Amazon VPC), r5dn.12xlarge reserved instance applied</t>
  </si>
  <si>
    <t>Compute - Amazon Elastic Compute Cloud (Amazon EC2) - Reserved 3yr No Upfront - Red Hat Enterprise Linux with HA (Amazon VPC), r5dn.12xlarge reserved instance applied - Pricing tier start: 0, Pricing tier end: inf - Usage Type: EUS1-BoxUsage:r5dn.12xlarge - Operation: RunInstances:1010 - Tenancy: Shared</t>
  </si>
  <si>
    <t>Compute - Amazon Elastic Compute Cloud (Amazon EC2) - Reserved 3yr No Upfront - Red Hat Enterprise Linux with HA (Amazon VPC), r5dn.12xlarge reserved instance applied - Pricing tier start: 0, Pricing tier end: inf - Usage Type: EUS1-DedicatedUsage:r5dn.12xlarge - Operation: RunInstances:1010 - Tenancy: Dedicated</t>
  </si>
  <si>
    <t>Red Hat Enterprise Linux with HA (Amazon VPC), r5dn.16xlarge reserved instance applied</t>
  </si>
  <si>
    <t>Compute - Amazon Elastic Compute Cloud (Amazon EC2) - Reserved 3yr No Upfront - Red Hat Enterprise Linux with HA (Amazon VPC), r5dn.16xlarge reserved instance applied - Pricing tier start: 0, Pricing tier end: inf - Usage Type: EUS1-BoxUsage:r5dn.16xlarge - Operation: RunInstances:1010 - Tenancy: Shared</t>
  </si>
  <si>
    <t>Compute - Amazon Elastic Compute Cloud (Amazon EC2) - Reserved 3yr No Upfront - Red Hat Enterprise Linux with HA (Amazon VPC), r5dn.16xlarge reserved instance applied - Pricing tier start: 0, Pricing tier end: inf - Usage Type: EUS1-DedicatedUsage:r5dn.16xlarge - Operation: RunInstances:1010 - Tenancy: Dedicated</t>
  </si>
  <si>
    <t>Red Hat Enterprise Linux with HA (Amazon VPC), r5dn.24xlarge reserved instance applied</t>
  </si>
  <si>
    <t>Compute - Amazon Elastic Compute Cloud (Amazon EC2) - Reserved 3yr No Upfront - Red Hat Enterprise Linux with HA (Amazon VPC), r5dn.24xlarge reserved instance applied - Pricing tier start: 0, Pricing tier end: inf - Usage Type: EUS1-BoxUsage:r5dn.24xlarge - Operation: RunInstances:1010 - Tenancy: Shared</t>
  </si>
  <si>
    <t>Compute - Amazon Elastic Compute Cloud (Amazon EC2) - Reserved 3yr No Upfront - Red Hat Enterprise Linux with HA (Amazon VPC), r5dn.24xlarge reserved instance applied - Pricing tier start: 0, Pricing tier end: inf - Usage Type: EUS1-DedicatedUsage:r5dn.24xlarge - Operation: RunInstances:1010 - Tenancy: Dedicated</t>
  </si>
  <si>
    <t>Red Hat Enterprise Linux with HA (Amazon VPC), r5dn.2xlarge reserved instance applied</t>
  </si>
  <si>
    <t>Compute - Amazon Elastic Compute Cloud (Amazon EC2) - Reserved 3yr No Upfront - Red Hat Enterprise Linux with HA (Amazon VPC), r5dn.2xlarge reserved instance applied - Pricing tier start: 0, Pricing tier end: inf - Usage Type: EUS1-BoxUsage:r5dn.2xlarge - Operation: RunInstances:1010 - Tenancy: Shared</t>
  </si>
  <si>
    <t>Compute - Amazon Elastic Compute Cloud (Amazon EC2) - Reserved 3yr No Upfront - Red Hat Enterprise Linux with HA (Amazon VPC), r5dn.2xlarge reserved instance applied - Pricing tier start: 0, Pricing tier end: inf - Usage Type: EUS1-DedicatedUsage:r5dn.2xlarge - Operation: RunInstances:1010 - Tenancy: Dedicated</t>
  </si>
  <si>
    <t>Red Hat Enterprise Linux with HA (Amazon VPC), r5dn.4xlarge reserved instance applied</t>
  </si>
  <si>
    <t>Compute - Amazon Elastic Compute Cloud (Amazon EC2) - Reserved 3yr No Upfront - Red Hat Enterprise Linux with HA (Amazon VPC), r5dn.4xlarge reserved instance applied - Pricing tier start: 0, Pricing tier end: inf - Usage Type: EUS1-BoxUsage:r5dn.4xlarge - Operation: RunInstances:1010 - Tenancy: Shared</t>
  </si>
  <si>
    <t>Compute - Amazon Elastic Compute Cloud (Amazon EC2) - Reserved 3yr No Upfront - Red Hat Enterprise Linux with HA (Amazon VPC), r5dn.4xlarge reserved instance applied - Pricing tier start: 0, Pricing tier end: inf - Usage Type: EUS1-DedicatedUsage:r5dn.4xlarge - Operation: RunInstances:1010 - Tenancy: Dedicated</t>
  </si>
  <si>
    <t>Red Hat Enterprise Linux with HA (Amazon VPC), r5dn.8xlarge reserved instance applied</t>
  </si>
  <si>
    <t>Compute - Amazon Elastic Compute Cloud (Amazon EC2) - Reserved 3yr No Upfront - Red Hat Enterprise Linux with HA (Amazon VPC), r5dn.8xlarge reserved instance applied - Pricing tier start: 0, Pricing tier end: inf - Usage Type: EUS1-BoxUsage:r5dn.8xlarge - Operation: RunInstances:1010 - Tenancy: Shared</t>
  </si>
  <si>
    <t>Compute - Amazon Elastic Compute Cloud (Amazon EC2) - Reserved 3yr No Upfront - Red Hat Enterprise Linux with HA (Amazon VPC), r5dn.8xlarge reserved instance applied - Pricing tier start: 0, Pricing tier end: inf - Usage Type: EUS1-DedicatedUsage:r5dn.8xlarge - Operation: RunInstances:1010 - Tenancy: Dedicated</t>
  </si>
  <si>
    <t>Red Hat Enterprise Linux with HA (Amazon VPC), r5dn.large reserved instance applied</t>
  </si>
  <si>
    <t>Compute - Amazon Elastic Compute Cloud (Amazon EC2) - Reserved 3yr No Upfront - Red Hat Enterprise Linux with HA (Amazon VPC), r5dn.large reserved instance applied - Pricing tier start: 0, Pricing tier end: inf - Usage Type: EUS1-BoxUsage:r5dn.large - Operation: RunInstances:1010 - Tenancy: Shared</t>
  </si>
  <si>
    <t>Compute - Amazon Elastic Compute Cloud (Amazon EC2) - Reserved 3yr No Upfront - Red Hat Enterprise Linux with HA (Amazon VPC), r5dn.large reserved instance applied - Pricing tier start: 0, Pricing tier end: inf - Usage Type: EUS1-DedicatedUsage:r5dn.large - Operation: RunInstances:1010 - Tenancy: Dedicated</t>
  </si>
  <si>
    <t>Red Hat Enterprise Linux with HA (Amazon VPC), r5dn.metal reserved instance applied</t>
  </si>
  <si>
    <t>Compute - Amazon Elastic Compute Cloud (Amazon EC2) - Reserved 3yr No Upfront - Red Hat Enterprise Linux with HA (Amazon VPC), r5dn.metal reserved instance applied - Pricing tier start: 0, Pricing tier end: inf - Usage Type: EUS1-BoxUsage:r5dn.metal - Operation: RunInstances:1010 - Tenancy: Shared</t>
  </si>
  <si>
    <t>Compute - Amazon Elastic Compute Cloud (Amazon EC2) - Reserved 3yr No Upfront - Red Hat Enterprise Linux with HA (Amazon VPC), r5dn.metal reserved instance applied - Pricing tier start: 0, Pricing tier end: inf - Usage Type: EUS1-DedicatedUsage:r5dn.metal - Operation: RunInstances:1010 - Tenancy: Dedicated</t>
  </si>
  <si>
    <t>Red Hat Enterprise Linux with HA (Amazon VPC), r5dn.xlarge reserved instance applied</t>
  </si>
  <si>
    <t>Compute - Amazon Elastic Compute Cloud (Amazon EC2) - Reserved 3yr No Upfront - Red Hat Enterprise Linux with HA (Amazon VPC), r5dn.xlarge reserved instance applied - Pricing tier start: 0, Pricing tier end: inf - Usage Type: EUS1-BoxUsage:r5dn.xlarge - Operation: RunInstances:1010 - Tenancy: Shared</t>
  </si>
  <si>
    <t>Compute - Amazon Elastic Compute Cloud (Amazon EC2) - Reserved 3yr No Upfront - Red Hat Enterprise Linux with HA (Amazon VPC), r5dn.xlarge reserved instance applied - Pricing tier start: 0, Pricing tier end: inf - Usage Type: EUS1-DedicatedUsage:r5dn.xlarge - Operation: RunInstances:1010 - Tenancy: Dedicated</t>
  </si>
  <si>
    <t>Red Hat Enterprise Linux with HA (Amazon VPC), r5n.12xlarge reserved instance applied</t>
  </si>
  <si>
    <t>Compute - Amazon Elastic Compute Cloud (Amazon EC2) - Reserved 3yr No Upfront - Red Hat Enterprise Linux with HA (Amazon VPC), r5n.12xlarge reserved instance applied - Pricing tier start: 0, Pricing tier end: inf - Usage Type: EUS1-BoxUsage:r5n.12xlarge - Operation: RunInstances:1010 - Tenancy: Shared</t>
  </si>
  <si>
    <t>Compute - Amazon Elastic Compute Cloud (Amazon EC2) - Reserved 3yr No Upfront - Red Hat Enterprise Linux with HA (Amazon VPC), r5n.12xlarge reserved instance applied - Pricing tier start: 0, Pricing tier end: inf - Usage Type: EUS1-DedicatedUsage:r5n.12xlarge - Operation: RunInstances:1010 - Tenancy: Dedicated</t>
  </si>
  <si>
    <t>Red Hat Enterprise Linux with HA (Amazon VPC), r5n.16xlarge reserved instance applied</t>
  </si>
  <si>
    <t>Compute - Amazon Elastic Compute Cloud (Amazon EC2) - Reserved 3yr No Upfront - Red Hat Enterprise Linux with HA (Amazon VPC), r5n.16xlarge reserved instance applied - Pricing tier start: 0, Pricing tier end: inf - Usage Type: EUS1-BoxUsage:r5n.16xlarge - Operation: RunInstances:1010 - Tenancy: Shared</t>
  </si>
  <si>
    <t>Compute - Amazon Elastic Compute Cloud (Amazon EC2) - Reserved 3yr No Upfront - Red Hat Enterprise Linux with HA (Amazon VPC), r5n.16xlarge reserved instance applied - Pricing tier start: 0, Pricing tier end: inf - Usage Type: EUS1-DedicatedUsage:r5n.16xlarge - Operation: RunInstances:1010 - Tenancy: Dedicated</t>
  </si>
  <si>
    <t>Red Hat Enterprise Linux with HA (Amazon VPC), r5n.24xlarge reserved instance applied</t>
  </si>
  <si>
    <t>Compute - Amazon Elastic Compute Cloud (Amazon EC2) - Reserved 3yr No Upfront - Red Hat Enterprise Linux with HA (Amazon VPC), r5n.24xlarge reserved instance applied - Pricing tier start: 0, Pricing tier end: inf - Usage Type: EUS1-BoxUsage:r5n.24xlarge - Operation: RunInstances:1010 - Tenancy: Shared</t>
  </si>
  <si>
    <t>Compute - Amazon Elastic Compute Cloud (Amazon EC2) - Reserved 3yr No Upfront - Red Hat Enterprise Linux with HA (Amazon VPC), r5n.24xlarge reserved instance applied - Pricing tier start: 0, Pricing tier end: inf - Usage Type: EUS1-DedicatedUsage:r5n.24xlarge - Operation: RunInstances:1010 - Tenancy: Dedicated</t>
  </si>
  <si>
    <t>Red Hat Enterprise Linux with HA (Amazon VPC), r5n.2xlarge reserved instance applied</t>
  </si>
  <si>
    <t>Compute - Amazon Elastic Compute Cloud (Amazon EC2) - Reserved 3yr No Upfront - Red Hat Enterprise Linux with HA (Amazon VPC), r5n.2xlarge reserved instance applied - Pricing tier start: 0, Pricing tier end: inf - Usage Type: EUS1-BoxUsage:r5n.2xlarge - Operation: RunInstances:1010 - Tenancy: Shared</t>
  </si>
  <si>
    <t>Compute - Amazon Elastic Compute Cloud (Amazon EC2) - Reserved 3yr No Upfront - Red Hat Enterprise Linux with HA (Amazon VPC), r5n.2xlarge reserved instance applied - Pricing tier start: 0, Pricing tier end: inf - Usage Type: EUS1-DedicatedUsage:r5n.2xlarge - Operation: RunInstances:1010 - Tenancy: Dedicated</t>
  </si>
  <si>
    <t>Red Hat Enterprise Linux with HA (Amazon VPC), r5n.4xlarge reserved instance applied</t>
  </si>
  <si>
    <t>Compute - Amazon Elastic Compute Cloud (Amazon EC2) - Reserved 3yr No Upfront - Red Hat Enterprise Linux with HA (Amazon VPC), r5n.4xlarge reserved instance applied - Pricing tier start: 0, Pricing tier end: inf - Usage Type: EUS1-BoxUsage:r5n.4xlarge - Operation: RunInstances:1010 - Tenancy: Shared</t>
  </si>
  <si>
    <t>Compute - Amazon Elastic Compute Cloud (Amazon EC2) - Reserved 3yr No Upfront - Red Hat Enterprise Linux with HA (Amazon VPC), r5n.4xlarge reserved instance applied - Pricing tier start: 0, Pricing tier end: inf - Usage Type: EUS1-DedicatedUsage:r5n.4xlarge - Operation: RunInstances:1010 - Tenancy: Dedicated</t>
  </si>
  <si>
    <t>Red Hat Enterprise Linux with HA (Amazon VPC), r5n.8xlarge reserved instance applied</t>
  </si>
  <si>
    <t>Compute - Amazon Elastic Compute Cloud (Amazon EC2) - Reserved 3yr No Upfront - Red Hat Enterprise Linux with HA (Amazon VPC), r5n.8xlarge reserved instance applied - Pricing tier start: 0, Pricing tier end: inf - Usage Type: EUS1-BoxUsage:r5n.8xlarge - Operation: RunInstances:1010 - Tenancy: Shared</t>
  </si>
  <si>
    <t>Compute - Amazon Elastic Compute Cloud (Amazon EC2) - Reserved 3yr No Upfront - Red Hat Enterprise Linux with HA (Amazon VPC), r5n.8xlarge reserved instance applied - Pricing tier start: 0, Pricing tier end: inf - Usage Type: EUS1-DedicatedUsage:r5n.8xlarge - Operation: RunInstances:1010 - Tenancy: Dedicated</t>
  </si>
  <si>
    <t>Red Hat Enterprise Linux with HA (Amazon VPC), r5n.large reserved instance applied</t>
  </si>
  <si>
    <t>Compute - Amazon Elastic Compute Cloud (Amazon EC2) - Reserved 3yr No Upfront - Red Hat Enterprise Linux with HA (Amazon VPC), r5n.large reserved instance applied - Pricing tier start: 0, Pricing tier end: inf - Usage Type: EUS1-BoxUsage:r5n.large - Operation: RunInstances:1010 - Tenancy: Shared</t>
  </si>
  <si>
    <t>Compute - Amazon Elastic Compute Cloud (Amazon EC2) - Reserved 3yr No Upfront - Red Hat Enterprise Linux with HA (Amazon VPC), r5n.large reserved instance applied - Pricing tier start: 0, Pricing tier end: inf - Usage Type: EUS1-DedicatedUsage:r5n.large - Operation: RunInstances:1010 - Tenancy: Dedicated</t>
  </si>
  <si>
    <t>Red Hat Enterprise Linux with HA (Amazon VPC), r5n.metal reserved instance applied</t>
  </si>
  <si>
    <t>Compute - Amazon Elastic Compute Cloud (Amazon EC2) - Reserved 3yr No Upfront - Red Hat Enterprise Linux with HA (Amazon VPC), r5n.metal reserved instance applied - Pricing tier start: 0, Pricing tier end: inf - Usage Type: EUS1-BoxUsage:r5n.metal - Operation: RunInstances:1010 - Tenancy: Shared</t>
  </si>
  <si>
    <t>Compute - Amazon Elastic Compute Cloud (Amazon EC2) - Reserved 3yr No Upfront - Red Hat Enterprise Linux with HA (Amazon VPC), r5n.metal reserved instance applied - Pricing tier start: 0, Pricing tier end: inf - Usage Type: EUS1-DedicatedUsage:r5n.metal - Operation: RunInstances:1010 - Tenancy: Dedicated</t>
  </si>
  <si>
    <t>Red Hat Enterprise Linux with HA (Amazon VPC), r5n.xlarge reserved instance applied</t>
  </si>
  <si>
    <t>Compute - Amazon Elastic Compute Cloud (Amazon EC2) - Reserved 3yr No Upfront - Red Hat Enterprise Linux with HA (Amazon VPC), r5n.xlarge reserved instance applied - Pricing tier start: 0, Pricing tier end: inf - Usage Type: EUS1-BoxUsage:r5n.xlarge - Operation: RunInstances:1010 - Tenancy: Shared</t>
  </si>
  <si>
    <t>Compute - Amazon Elastic Compute Cloud (Amazon EC2) - Reserved 3yr No Upfront - Red Hat Enterprise Linux with HA (Amazon VPC), r5n.xlarge reserved instance applied - Pricing tier start: 0, Pricing tier end: inf - Usage Type: EUS1-DedicatedUsage:r5n.xlarge - Operation: RunInstances:1010 - Tenancy: Dedicated</t>
  </si>
  <si>
    <t>Red Hat Enterprise Linux with HA (Amazon VPC), r6g.12xlarge reserved instance applied</t>
  </si>
  <si>
    <t>Compute - Amazon Elastic Compute Cloud (Amazon EC2) - Reserved 3yr No Upfront - Red Hat Enterprise Linux with HA (Amazon VPC), r6g.12xlarge reserved instance applied - Pricing tier start: 0, Pricing tier end: inf - Usage Type: EUS1-BoxUsage:r6g.12xlarge - Operation: RunInstances:1010 - Tenancy: Shared</t>
  </si>
  <si>
    <t>Compute - Amazon Elastic Compute Cloud (Amazon EC2) - Reserved 3yr No Upfront - Red Hat Enterprise Linux with HA (Amazon VPC), r6g.12xlarge reserved instance applied - Pricing tier start: 0, Pricing tier end: inf - Usage Type: EUS1-DedicatedUsage:r6g.12xlarge - Operation: RunInstances:1010 - Tenancy: Dedicated</t>
  </si>
  <si>
    <t>Red Hat Enterprise Linux with HA (Amazon VPC), r6g.16xlarge reserved instance applied</t>
  </si>
  <si>
    <t>Compute - Amazon Elastic Compute Cloud (Amazon EC2) - Reserved 3yr No Upfront - Red Hat Enterprise Linux with HA (Amazon VPC), r6g.16xlarge reserved instance applied - Pricing tier start: 0, Pricing tier end: inf - Usage Type: EUS1-BoxUsage:r6g.16xlarge - Operation: RunInstances:1010 - Tenancy: Shared</t>
  </si>
  <si>
    <t>Compute - Amazon Elastic Compute Cloud (Amazon EC2) - Reserved 3yr No Upfront - Red Hat Enterprise Linux with HA (Amazon VPC), r6g.16xlarge reserved instance applied - Pricing tier start: 0, Pricing tier end: inf - Usage Type: EUS1-DedicatedUsage:r6g.16xlarge - Operation: RunInstances:1010 - Tenancy: Dedicated</t>
  </si>
  <si>
    <t>Red Hat Enterprise Linux with HA (Amazon VPC), r6g.2xlarge reserved instance applied</t>
  </si>
  <si>
    <t>Compute - Amazon Elastic Compute Cloud (Amazon EC2) - Reserved 3yr No Upfront - Red Hat Enterprise Linux with HA (Amazon VPC), r6g.2xlarge reserved instance applied - Pricing tier start: 0, Pricing tier end: inf - Usage Type: EUS1-BoxUsage:r6g.2xlarge - Operation: RunInstances:1010 - Tenancy: Shared</t>
  </si>
  <si>
    <t>Compute - Amazon Elastic Compute Cloud (Amazon EC2) - Reserved 3yr No Upfront - Red Hat Enterprise Linux with HA (Amazon VPC), r6g.2xlarge reserved instance applied - Pricing tier start: 0, Pricing tier end: inf - Usage Type: EUS1-DedicatedUsage:r6g.2xlarge - Operation: RunInstances:1010 - Tenancy: Dedicated</t>
  </si>
  <si>
    <t>Red Hat Enterprise Linux with HA (Amazon VPC), r6g.4xlarge reserved instance applied</t>
  </si>
  <si>
    <t>Compute - Amazon Elastic Compute Cloud (Amazon EC2) - Reserved 3yr No Upfront - Red Hat Enterprise Linux with HA (Amazon VPC), r6g.4xlarge reserved instance applied - Pricing tier start: 0, Pricing tier end: inf - Usage Type: EUS1-BoxUsage:r6g.4xlarge - Operation: RunInstances:1010 - Tenancy: Shared</t>
  </si>
  <si>
    <t>Compute - Amazon Elastic Compute Cloud (Amazon EC2) - Reserved 3yr No Upfront - Red Hat Enterprise Linux with HA (Amazon VPC), r6g.4xlarge reserved instance applied - Pricing tier start: 0, Pricing tier end: inf - Usage Type: EUS1-DedicatedUsage:r6g.4xlarge - Operation: RunInstances:1010 - Tenancy: Dedicated</t>
  </si>
  <si>
    <t>Red Hat Enterprise Linux with HA (Amazon VPC), r6g.8xlarge reserved instance applied</t>
  </si>
  <si>
    <t>Compute - Amazon Elastic Compute Cloud (Amazon EC2) - Reserved 3yr No Upfront - Red Hat Enterprise Linux with HA (Amazon VPC), r6g.8xlarge reserved instance applied - Pricing tier start: 0, Pricing tier end: inf - Usage Type: EUS1-BoxUsage:r6g.8xlarge - Operation: RunInstances:1010 - Tenancy: Shared</t>
  </si>
  <si>
    <t>Compute - Amazon Elastic Compute Cloud (Amazon EC2) - Reserved 3yr No Upfront - Red Hat Enterprise Linux with HA (Amazon VPC), r6g.8xlarge reserved instance applied - Pricing tier start: 0, Pricing tier end: inf - Usage Type: EUS1-DedicatedUsage:r6g.8xlarge - Operation: RunInstances:1010 - Tenancy: Dedicated</t>
  </si>
  <si>
    <t>Red Hat Enterprise Linux with HA (Amazon VPC), r6g.large reserved instance applied</t>
  </si>
  <si>
    <t>Compute - Amazon Elastic Compute Cloud (Amazon EC2) - Reserved 3yr No Upfront - Red Hat Enterprise Linux with HA (Amazon VPC), r6g.large reserved instance applied - Pricing tier start: 0, Pricing tier end: inf - Usage Type: EUS1-BoxUsage:r6g.large - Operation: RunInstances:1010 - Tenancy: Shared</t>
  </si>
  <si>
    <t>Compute - Amazon Elastic Compute Cloud (Amazon EC2) - Reserved 3yr No Upfront - Red Hat Enterprise Linux with HA (Amazon VPC), r6g.large reserved instance applied - Pricing tier start: 0, Pricing tier end: inf - Usage Type: EUS1-DedicatedUsage:r6g.large - Operation: RunInstances:1010 - Tenancy: Dedicated</t>
  </si>
  <si>
    <t>Red Hat Enterprise Linux with HA (Amazon VPC), r6g.medium reserved instance applied</t>
  </si>
  <si>
    <t>Compute - Amazon Elastic Compute Cloud (Amazon EC2) - Reserved 3yr No Upfront - Red Hat Enterprise Linux with HA (Amazon VPC), r6g.medium reserved instance applied - Pricing tier start: 0, Pricing tier end: inf - Usage Type: EUS1-BoxUsage:r6g.medium - Operation: RunInstances:1010 - Tenancy: Shared</t>
  </si>
  <si>
    <t>Compute - Amazon Elastic Compute Cloud (Amazon EC2) - Reserved 3yr No Upfront - Red Hat Enterprise Linux with HA (Amazon VPC), r6g.medium reserved instance applied - Pricing tier start: 0, Pricing tier end: inf - Usage Type: EUS1-DedicatedUsage:r6g.medium - Operation: RunInstances:1010 - Tenancy: Dedicated</t>
  </si>
  <si>
    <t>Red Hat Enterprise Linux with HA (Amazon VPC), r6g.metal reserved instance applied</t>
  </si>
  <si>
    <t>Compute - Amazon Elastic Compute Cloud (Amazon EC2) - Reserved 3yr No Upfront - Red Hat Enterprise Linux with HA (Amazon VPC), r6g.metal reserved instance applied - Pricing tier start: 0, Pricing tier end: inf - Usage Type: EUS1-BoxUsage:r6g.metal - Operation: RunInstances:1010 - Tenancy: Shared</t>
  </si>
  <si>
    <t>Compute - Amazon Elastic Compute Cloud (Amazon EC2) - Reserved 3yr No Upfront - Red Hat Enterprise Linux with HA (Amazon VPC), r6g.metal reserved instance applied - Pricing tier start: 0, Pricing tier end: inf - Usage Type: EUS1-DedicatedUsage:r6g.metal - Operation: RunInstances:1010 - Tenancy: Dedicated</t>
  </si>
  <si>
    <t>Red Hat Enterprise Linux with HA (Amazon VPC), r6g.xlarge reserved instance applied</t>
  </si>
  <si>
    <t>Compute - Amazon Elastic Compute Cloud (Amazon EC2) - Reserved 3yr No Upfront - Red Hat Enterprise Linux with HA (Amazon VPC), r6g.xlarge reserved instance applied - Pricing tier start: 0, Pricing tier end: inf - Usage Type: EUS1-BoxUsage:r6g.xlarge - Operation: RunInstances:1010 - Tenancy: Shared</t>
  </si>
  <si>
    <t>Compute - Amazon Elastic Compute Cloud (Amazon EC2) - Reserved 3yr No Upfront - Red Hat Enterprise Linux with HA (Amazon VPC), r6g.xlarge reserved instance applied - Pricing tier start: 0, Pricing tier end: inf - Usage Type: EUS1-DedicatedUsage:r6g.xlarge - Operation: RunInstances:1010 - Tenancy: Dedicated</t>
  </si>
  <si>
    <t>Red Hat Enterprise Linux with HA (Amazon VPC), r6i.12xlarge reserved instance applied</t>
  </si>
  <si>
    <t>Compute - Amazon Elastic Compute Cloud (Amazon EC2) - Reserved 3yr No Upfront - Red Hat Enterprise Linux with HA (Amazon VPC), r6i.12xlarge reserved instance applied - Pricing tier start: 0, Pricing tier end: inf - Usage Type: EUS1-BoxUsage:r6i.12xlarge - Operation: RunInstances:1010 - Tenancy: Shared</t>
  </si>
  <si>
    <t>Compute - Amazon Elastic Compute Cloud (Amazon EC2) - Reserved 3yr No Upfront - Red Hat Enterprise Linux with HA (Amazon VPC), r6i.12xlarge reserved instance applied - Pricing tier start: 0, Pricing tier end: inf - Usage Type: EUS1-DedicatedUsage:r6i.12xlarge - Operation: RunInstances:1010 - Tenancy: Dedicated</t>
  </si>
  <si>
    <t>Red Hat Enterprise Linux with HA (Amazon VPC), r6i.16xlarge reserved instance applied</t>
  </si>
  <si>
    <t>Compute - Amazon Elastic Compute Cloud (Amazon EC2) - Reserved 3yr No Upfront - Red Hat Enterprise Linux with HA (Amazon VPC), r6i.16xlarge reserved instance applied - Pricing tier start: 0, Pricing tier end: inf - Usage Type: EUS1-BoxUsage:r6i.16xlarge - Operation: RunInstances:1010 - Tenancy: Shared</t>
  </si>
  <si>
    <t>Compute - Amazon Elastic Compute Cloud (Amazon EC2) - Reserved 3yr No Upfront - Red Hat Enterprise Linux with HA (Amazon VPC), r6i.16xlarge reserved instance applied - Pricing tier start: 0, Pricing tier end: inf - Usage Type: EUS1-DedicatedUsage:r6i.16xlarge - Operation: RunInstances:1010 - Tenancy: Dedicated</t>
  </si>
  <si>
    <t>Red Hat Enterprise Linux with HA (Amazon VPC), r6i.24xlarge reserved instance applied</t>
  </si>
  <si>
    <t>Compute - Amazon Elastic Compute Cloud (Amazon EC2) - Reserved 3yr No Upfront - Red Hat Enterprise Linux with HA (Amazon VPC), r6i.24xlarge reserved instance applied - Pricing tier start: 0, Pricing tier end: inf - Usage Type: EUS1-BoxUsage:r6i.24xlarge - Operation: RunInstances:1010 - Tenancy: Shared</t>
  </si>
  <si>
    <t>Compute - Amazon Elastic Compute Cloud (Amazon EC2) - Reserved 3yr No Upfront - Red Hat Enterprise Linux with HA (Amazon VPC), r6i.24xlarge reserved instance applied - Pricing tier start: 0, Pricing tier end: inf - Usage Type: EUS1-DedicatedUsage:r6i.24xlarge - Operation: RunInstances:1010 - Tenancy: Dedicated</t>
  </si>
  <si>
    <t>Red Hat Enterprise Linux with HA (Amazon VPC), r6i.2xlarge reserved instance applied</t>
  </si>
  <si>
    <t>Compute - Amazon Elastic Compute Cloud (Amazon EC2) - Reserved 3yr No Upfront - Red Hat Enterprise Linux with HA (Amazon VPC), r6i.2xlarge reserved instance applied - Pricing tier start: 0, Pricing tier end: inf - Usage Type: EUS1-BoxUsage:r6i.2xlarge - Operation: RunInstances:1010 - Tenancy: Shared</t>
  </si>
  <si>
    <t>Compute - Amazon Elastic Compute Cloud (Amazon EC2) - Reserved 3yr No Upfront - Red Hat Enterprise Linux with HA (Amazon VPC), r6i.2xlarge reserved instance applied - Pricing tier start: 0, Pricing tier end: inf - Usage Type: EUS1-DedicatedUsage:r6i.2xlarge - Operation: RunInstances:1010 - Tenancy: Dedicated</t>
  </si>
  <si>
    <t>Red Hat Enterprise Linux with HA (Amazon VPC), r6i.32xlarge reserved instance applied</t>
  </si>
  <si>
    <t>Compute - Amazon Elastic Compute Cloud (Amazon EC2) - Reserved 3yr No Upfront - Red Hat Enterprise Linux with HA (Amazon VPC), r6i.32xlarge reserved instance applied - Pricing tier start: 0, Pricing tier end: inf - Usage Type: EUS1-BoxUsage:r6i.32xlarge - Operation: RunInstances:1010 - Tenancy: Shared</t>
  </si>
  <si>
    <t>Compute - Amazon Elastic Compute Cloud (Amazon EC2) - Reserved 3yr No Upfront - Red Hat Enterprise Linux with HA (Amazon VPC), r6i.32xlarge reserved instance applied - Pricing tier start: 0, Pricing tier end: inf - Usage Type: EUS1-DedicatedUsage:r6i.32xlarge - Operation: RunInstances:1010 - Tenancy: Dedicated</t>
  </si>
  <si>
    <t>Red Hat Enterprise Linux with HA (Amazon VPC), r6i.4xlarge reserved instance applied</t>
  </si>
  <si>
    <t>Compute - Amazon Elastic Compute Cloud (Amazon EC2) - Reserved 3yr No Upfront - Red Hat Enterprise Linux with HA (Amazon VPC), r6i.4xlarge reserved instance applied - Pricing tier start: 0, Pricing tier end: inf - Usage Type: EUS1-BoxUsage:r6i.4xlarge - Operation: RunInstances:1010 - Tenancy: Shared</t>
  </si>
  <si>
    <t>Compute - Amazon Elastic Compute Cloud (Amazon EC2) - Reserved 3yr No Upfront - Red Hat Enterprise Linux with HA (Amazon VPC), r6i.4xlarge reserved instance applied - Pricing tier start: 0, Pricing tier end: inf - Usage Type: EUS1-DedicatedUsage:r6i.4xlarge - Operation: RunInstances:1010 - Tenancy: Dedicated</t>
  </si>
  <si>
    <t>Red Hat Enterprise Linux with HA (Amazon VPC), r6i.8xlarge reserved instance applied</t>
  </si>
  <si>
    <t>Compute - Amazon Elastic Compute Cloud (Amazon EC2) - Reserved 3yr No Upfront - Red Hat Enterprise Linux with HA (Amazon VPC), r6i.8xlarge reserved instance applied - Pricing tier start: 0, Pricing tier end: inf - Usage Type: EUS1-BoxUsage:r6i.8xlarge - Operation: RunInstances:1010 - Tenancy: Shared</t>
  </si>
  <si>
    <t>Compute - Amazon Elastic Compute Cloud (Amazon EC2) - Reserved 3yr No Upfront - Red Hat Enterprise Linux with HA (Amazon VPC), r6i.8xlarge reserved instance applied - Pricing tier start: 0, Pricing tier end: inf - Usage Type: EUS1-DedicatedUsage:r6i.8xlarge - Operation: RunInstances:1010 - Tenancy: Dedicated</t>
  </si>
  <si>
    <t>Red Hat Enterprise Linux with HA (Amazon VPC), r6i.large reserved instance applied</t>
  </si>
  <si>
    <t>Compute - Amazon Elastic Compute Cloud (Amazon EC2) - Reserved 3yr No Upfront - Red Hat Enterprise Linux with HA (Amazon VPC), r6i.large reserved instance applied - Pricing tier start: 0, Pricing tier end: inf - Usage Type: EUS1-BoxUsage:r6i.large - Operation: RunInstances:1010 - Tenancy: Shared</t>
  </si>
  <si>
    <t>Compute - Amazon Elastic Compute Cloud (Amazon EC2) - Reserved 3yr No Upfront - Red Hat Enterprise Linux with HA (Amazon VPC), r6i.large reserved instance applied - Pricing tier start: 0, Pricing tier end: inf - Usage Type: EUS1-DedicatedUsage:r6i.large - Operation: RunInstances:1010 - Tenancy: Dedicated</t>
  </si>
  <si>
    <t>Red Hat Enterprise Linux with HA (Amazon VPC), r6i.metal reserved instance applied</t>
  </si>
  <si>
    <t>Compute - Amazon Elastic Compute Cloud (Amazon EC2) - Reserved 3yr No Upfront - Red Hat Enterprise Linux with HA (Amazon VPC), r6i.metal reserved instance applied - Pricing tier start: 0, Pricing tier end: inf - Usage Type: EUS1-BoxUsage:r6i.metal - Operation: RunInstances:1010 - Tenancy: Shared</t>
  </si>
  <si>
    <t>Compute - Amazon Elastic Compute Cloud (Amazon EC2) - Reserved 3yr No Upfront - Red Hat Enterprise Linux with HA (Amazon VPC), r6i.metal reserved instance applied - Pricing tier start: 0, Pricing tier end: inf - Usage Type: EUS1-DedicatedUsage:r6i.metal - Operation: RunInstances:1010 - Tenancy: Dedicated</t>
  </si>
  <si>
    <t>Red Hat Enterprise Linux with HA (Amazon VPC), r6i.xlarge reserved instance applied</t>
  </si>
  <si>
    <t>Compute - Amazon Elastic Compute Cloud (Amazon EC2) - Reserved 3yr No Upfront - Red Hat Enterprise Linux with HA (Amazon VPC), r6i.xlarge reserved instance applied - Pricing tier start: 0, Pricing tier end: inf - Usage Type: EUS1-BoxUsage:r6i.xlarge - Operation: RunInstances:1010 - Tenancy: Shared</t>
  </si>
  <si>
    <t>Compute - Amazon Elastic Compute Cloud (Amazon EC2) - Reserved 3yr No Upfront - Red Hat Enterprise Linux with HA (Amazon VPC), r6i.xlarge reserved instance applied - Pricing tier start: 0, Pricing tier end: inf - Usage Type: EUS1-DedicatedUsage:r6i.xlarge - Operation: RunInstances:1010 - Tenancy: Dedicated</t>
  </si>
  <si>
    <t>Red Hat Enterprise Linux with HA (Amazon VPC), t3.large reserved instance applied</t>
  </si>
  <si>
    <t>Compute - Amazon Elastic Compute Cloud (Amazon EC2) - Reserved 3yr No Upfront - Red Hat Enterprise Linux with HA (Amazon VPC), t3.large reserved instance applied - Pricing tier start: 0, Pricing tier end: inf - Usage Type: EUS1-BoxUsage:t3.large - Operation: RunInstances:1010 - Tenancy: Shared</t>
  </si>
  <si>
    <t>Red Hat Enterprise Linux with HA (Amazon VPC), t3a.2xlarge reserved instance applied</t>
  </si>
  <si>
    <t>Compute - Amazon Elastic Compute Cloud (Amazon EC2) - Reserved 3yr No Upfront - Red Hat Enterprise Linux with HA (Amazon VPC), t3a.2xlarge reserved instance applied - Pricing tier start: 0, Pricing tier end: inf - Usage Type: EUS1-BoxUsage:t3a.2xlarge - Operation: RunInstances:1010 - Tenancy: Shared</t>
  </si>
  <si>
    <t>Red Hat Enterprise Linux with HA (Amazon VPC), t3a.large reserved instance applied</t>
  </si>
  <si>
    <t>Compute - Amazon Elastic Compute Cloud (Amazon EC2) - Reserved 3yr No Upfront - Red Hat Enterprise Linux with HA (Amazon VPC), t3a.large reserved instance applied - Pricing tier start: 0, Pricing tier end: inf - Usage Type: EUS1-BoxUsage:t3a.large - Operation: RunInstances:1010 - Tenancy: Shared</t>
  </si>
  <si>
    <t>Red Hat Enterprise Linux with HA (Amazon VPC), t3a.medium reserved instance applied</t>
  </si>
  <si>
    <t>Compute - Amazon Elastic Compute Cloud (Amazon EC2) - Reserved 3yr No Upfront - Red Hat Enterprise Linux with HA (Amazon VPC), t3a.medium reserved instance applied - Pricing tier start: 0, Pricing tier end: inf - Usage Type: EUS1-BoxUsage:t3a.medium - Operation: RunInstances:1010 - Tenancy: Shared</t>
  </si>
  <si>
    <t>Red Hat Enterprise Linux with HA (Amazon VPC), t3a.micro reserved instance applied</t>
  </si>
  <si>
    <t>Compute - Amazon Elastic Compute Cloud (Amazon EC2) - Reserved 3yr No Upfront - Red Hat Enterprise Linux with HA (Amazon VPC), t3a.micro reserved instance applied - Pricing tier start: 0, Pricing tier end: inf - Usage Type: EUS1-BoxUsage:t3a.micro - Operation: RunInstances:1010 - Tenancy: Shared</t>
  </si>
  <si>
    <t>Red Hat Enterprise Linux with HA (Amazon VPC), t3a.small reserved instance applied</t>
  </si>
  <si>
    <t>Compute - Amazon Elastic Compute Cloud (Amazon EC2) - Reserved 3yr No Upfront - Red Hat Enterprise Linux with HA (Amazon VPC), t3a.small reserved instance applied - Pricing tier start: 0, Pricing tier end: inf - Usage Type: EUS1-BoxUsage:t3a.small - Operation: RunInstances:1010 - Tenancy: Shared</t>
  </si>
  <si>
    <t>Red Hat Enterprise Linux with HA (Amazon VPC), t3a.xlarge reserved instance applied</t>
  </si>
  <si>
    <t>Compute - Amazon Elastic Compute Cloud (Amazon EC2) - Reserved 3yr No Upfront - Red Hat Enterprise Linux with HA (Amazon VPC), t3a.xlarge reserved instance applied - Pricing tier start: 0, Pricing tier end: inf - Usage Type: EUS1-BoxUsage:t3a.xlarge - Operation: RunInstances:1010 - Tenancy: Shared</t>
  </si>
  <si>
    <t>Red Hat Enterprise Linux with HA (Amazon VPC), t4g.2xlarge reserved instance applied</t>
  </si>
  <si>
    <t>Compute - Amazon Elastic Compute Cloud (Amazon EC2) - Reserved 3yr No Upfront - Red Hat Enterprise Linux with HA (Amazon VPC), t4g.2xlarge reserved instance applied - Pricing tier start: 0, Pricing tier end: inf - Usage Type: EUS1-BoxUsage:t4g.2xlarge - Operation: RunInstances:1010 - Tenancy: Shared</t>
  </si>
  <si>
    <t>Red Hat Enterprise Linux with HA (Amazon VPC), t4g.large reserved instance applied</t>
  </si>
  <si>
    <t>Compute - Amazon Elastic Compute Cloud (Amazon EC2) - Reserved 3yr No Upfront - Red Hat Enterprise Linux with HA (Amazon VPC), t4g.large reserved instance applied - Pricing tier start: 0, Pricing tier end: inf - Usage Type: EUS1-BoxUsage:t4g.large - Operation: RunInstances:1010 - Tenancy: Shared</t>
  </si>
  <si>
    <t>Red Hat Enterprise Linux with HA (Amazon VPC), t4g.medium reserved instance applied</t>
  </si>
  <si>
    <t>Compute - Amazon Elastic Compute Cloud (Amazon EC2) - Reserved 3yr No Upfront - Red Hat Enterprise Linux with HA (Amazon VPC), t4g.medium reserved instance applied - Pricing tier start: 0, Pricing tier end: inf - Usage Type: EUS1-BoxUsage:t4g.medium - Operation: RunInstances:1010 - Tenancy: Shared</t>
  </si>
  <si>
    <t>Red Hat Enterprise Linux with HA (Amazon VPC), t4g.micro reserved instance applied</t>
  </si>
  <si>
    <t>Compute - Amazon Elastic Compute Cloud (Amazon EC2) - Reserved 3yr No Upfront - Red Hat Enterprise Linux with HA (Amazon VPC), t4g.micro reserved instance applied - Pricing tier start: 0, Pricing tier end: inf - Usage Type: EUS1-BoxUsage:t4g.micro - Operation: RunInstances:1010 - Tenancy: Shared</t>
  </si>
  <si>
    <t>Red Hat Enterprise Linux with HA (Amazon VPC), t4g.small reserved instance applied</t>
  </si>
  <si>
    <t>Compute - Amazon Elastic Compute Cloud (Amazon EC2) - Reserved 3yr No Upfront - Red Hat Enterprise Linux with HA (Amazon VPC), t4g.small reserved instance applied - Pricing tier start: 0, Pricing tier end: inf - Usage Type: EUS1-BoxUsage:t4g.small - Operation: RunInstances:1010 - Tenancy: Shared</t>
  </si>
  <si>
    <t>Red Hat Enterprise Linux with HA (Amazon VPC), t4g.xlarge reserved instance applied</t>
  </si>
  <si>
    <t>Compute - Amazon Elastic Compute Cloud (Amazon EC2) - Reserved 3yr No Upfront - Red Hat Enterprise Linux with HA (Amazon VPC), t4g.xlarge reserved instance applied - Pricing tier start: 0, Pricing tier end: inf - Usage Type: EUS1-BoxUsage:t4g.xlarge - Operation: RunInstances:1010 - Tenancy: Shared</t>
  </si>
  <si>
    <t>Red Hat Enterprise Linux with HA (Amazon VPC), u-12tb1.112xlarge reserved instance applied</t>
  </si>
  <si>
    <t>Compute - Amazon Elastic Compute Cloud (Amazon EC2) - Reserved 3yr No Upfront - Red Hat Enterprise Linux with HA (Amazon VPC), u-12tb1.112xlarge reserved instance applied - Pricing tier start: 0, Pricing tier end: inf - Usage Type: EUS1-BoxUsage:u-12tb1.112xlarge - Operation: RunInstances:1010 - Tenancy: Shared</t>
  </si>
  <si>
    <t>Compute - Amazon Elastic Compute Cloud (Amazon EC2) - Reserved 3yr No Upfront - Red Hat Enterprise Linux with HA (Amazon VPC), u-12tb1.112xlarge reserved instance applied - Pricing tier start: 0, Pricing tier end: inf - Usage Type: EUS1-DedicatedUsage:u-12tb1.112xlarge - Operation: RunInstances:1010 - Tenancy: Dedicated</t>
  </si>
  <si>
    <t>Red Hat Enterprise Linux with HA (Amazon VPC), u-3tb1.56xlarge reserved instance applied</t>
  </si>
  <si>
    <t>Compute - Amazon Elastic Compute Cloud (Amazon EC2) - Reserved 3yr No Upfront - Red Hat Enterprise Linux with HA (Amazon VPC), u-3tb1.56xlarge reserved instance applied - Pricing tier start: 0, Pricing tier end: inf - Usage Type: EUS1-BoxUsage:u-3tb1.56xlarge - Operation: RunInstances:1010 - Tenancy: Shared</t>
  </si>
  <si>
    <t>Compute - Amazon Elastic Compute Cloud (Amazon EC2) - Reserved 3yr No Upfront - Red Hat Enterprise Linux with HA (Amazon VPC), u-3tb1.56xlarge reserved instance applied - Pricing tier start: 0, Pricing tier end: inf - Usage Type: EUS1-DedicatedUsage:u-3tb1.56xlarge - Operation: RunInstances:1010 - Tenancy: Dedicated</t>
  </si>
  <si>
    <t>Red Hat Enterprise Linux with HA (Amazon VPC), u-6tb1.112xlarge reserved instance applied</t>
  </si>
  <si>
    <t>Compute - Amazon Elastic Compute Cloud (Amazon EC2) - Reserved 3yr No Upfront - Red Hat Enterprise Linux with HA (Amazon VPC), u-6tb1.112xlarge reserved instance applied - Pricing tier start: 0, Pricing tier end: inf - Usage Type: EUS1-BoxUsage:u-6tb1.112xlarge - Operation: RunInstances:1010 - Tenancy: Shared</t>
  </si>
  <si>
    <t>Compute - Amazon Elastic Compute Cloud (Amazon EC2) - Reserved 3yr No Upfront - Red Hat Enterprise Linux with HA (Amazon VPC), u-6tb1.112xlarge reserved instance applied - Pricing tier start: 0, Pricing tier end: inf - Usage Type: EUS1-DedicatedUsage:u-6tb1.112xlarge - Operation: RunInstances:1010 - Tenancy: Dedicated</t>
  </si>
  <si>
    <t>Red Hat Enterprise Linux with HA (Amazon VPC), u-6tb1.56xlarge reserved instance applied</t>
  </si>
  <si>
    <t>Compute - Amazon Elastic Compute Cloud (Amazon EC2) - Reserved 3yr No Upfront - Red Hat Enterprise Linux with HA (Amazon VPC), u-6tb1.56xlarge reserved instance applied - Pricing tier start: 0, Pricing tier end: inf - Usage Type: EUS1-BoxUsage:u-6tb1.56xlarge - Operation: RunInstances:1010 - Tenancy: Shared</t>
  </si>
  <si>
    <t>Compute - Amazon Elastic Compute Cloud (Amazon EC2) - Reserved 3yr No Upfront - Red Hat Enterprise Linux with HA (Amazon VPC), u-6tb1.56xlarge reserved instance applied - Pricing tier start: 0, Pricing tier end: inf - Usage Type: EUS1-DedicatedUsage:u-6tb1.56xlarge - Operation: RunInstances:1010 - Tenancy: Dedicated</t>
  </si>
  <si>
    <t>Red Hat Enterprise Linux with HA (Amazon VPC), x2idn.16xlarge reserved instance applied</t>
  </si>
  <si>
    <t>Compute - Amazon Elastic Compute Cloud (Amazon EC2) - Reserved 3yr No Upfront - Red Hat Enterprise Linux with HA (Amazon VPC), x2idn.16xlarge reserved instance applied - Pricing tier start: 0, Pricing tier end: inf - Usage Type: EUS1-BoxUsage:x2idn.16xlarge - Operation: RunInstances:1010 - Tenancy: Shared</t>
  </si>
  <si>
    <t>Compute - Amazon Elastic Compute Cloud (Amazon EC2) - Reserved 3yr No Upfront - Red Hat Enterprise Linux with HA (Amazon VPC), x2idn.16xlarge reserved instance applied - Pricing tier start: 0, Pricing tier end: inf - Usage Type: EUS1-DedicatedUsage:x2idn.16xlarge - Operation: RunInstances:1010 - Tenancy: Dedicated</t>
  </si>
  <si>
    <t>Red Hat Enterprise Linux with HA (Amazon VPC), x2idn.24xlarge reserved instance applied</t>
  </si>
  <si>
    <t>Compute - Amazon Elastic Compute Cloud (Amazon EC2) - Reserved 3yr No Upfront - Red Hat Enterprise Linux with HA (Amazon VPC), x2idn.24xlarge reserved instance applied - Pricing tier start: 0, Pricing tier end: inf - Usage Type: EUS1-BoxUsage:x2idn.24xlarge - Operation: RunInstances:1010 - Tenancy: Shared</t>
  </si>
  <si>
    <t>Compute - Amazon Elastic Compute Cloud (Amazon EC2) - Reserved 3yr No Upfront - Red Hat Enterprise Linux with HA (Amazon VPC), x2idn.24xlarge reserved instance applied - Pricing tier start: 0, Pricing tier end: inf - Usage Type: EUS1-DedicatedUsage:x2idn.24xlarge - Operation: RunInstances:1010 - Tenancy: Dedicated</t>
  </si>
  <si>
    <t>Red Hat Enterprise Linux with HA (Amazon VPC), x2idn.32xlarge reserved instance applied</t>
  </si>
  <si>
    <t>Compute - Amazon Elastic Compute Cloud (Amazon EC2) - Reserved 3yr No Upfront - Red Hat Enterprise Linux with HA (Amazon VPC), x2idn.32xlarge reserved instance applied - Pricing tier start: 0, Pricing tier end: inf - Usage Type: EUS1-BoxUsage:x2idn.32xlarge - Operation: RunInstances:1010 - Tenancy: Shared</t>
  </si>
  <si>
    <t>Compute - Amazon Elastic Compute Cloud (Amazon EC2) - Reserved 3yr No Upfront - Red Hat Enterprise Linux with HA (Amazon VPC), x2idn.32xlarge reserved instance applied - Pricing tier start: 0, Pricing tier end: inf - Usage Type: EUS1-DedicatedUsage:x2idn.32xlarge - Operation: RunInstances:1010 - Tenancy: Dedicated</t>
  </si>
  <si>
    <t>Red Hat Enterprise Linux with HA (Amazon VPC), x2idn.metal reserved instance applied</t>
  </si>
  <si>
    <t>Compute - Amazon Elastic Compute Cloud (Amazon EC2) - Reserved 3yr No Upfront - Red Hat Enterprise Linux with HA (Amazon VPC), x2idn.metal reserved instance applied - Pricing tier start: 0, Pricing tier end: inf - Usage Type: EUS1-BoxUsage:x2idn.metal - Operation: RunInstances:1010 - Tenancy: Shared</t>
  </si>
  <si>
    <t>Compute - Amazon Elastic Compute Cloud (Amazon EC2) - Reserved 3yr No Upfront - Red Hat Enterprise Linux with HA (Amazon VPC), x2idn.metal reserved instance applied - Pricing tier start: 0, Pricing tier end: inf - Usage Type: EUS1-DedicatedUsage:x2idn.metal - Operation: RunInstances:1010 - Tenancy: Dedicated</t>
  </si>
  <si>
    <t>Red Hat Enterprise Linux with HA (Amazon VPC), x2iedn.16xlarge reserved instance applied</t>
  </si>
  <si>
    <t>Compute - Amazon Elastic Compute Cloud (Amazon EC2) - Reserved 3yr No Upfront - Red Hat Enterprise Linux with HA (Amazon VPC), x2iedn.16xlarge reserved instance applied - Pricing tier start: 0, Pricing tier end: inf - Usage Type: EUS1-BoxUsage:x2iedn.16xlarge - Operation: RunInstances:1010 - Tenancy: Shared</t>
  </si>
  <si>
    <t>Compute - Amazon Elastic Compute Cloud (Amazon EC2) - Reserved 3yr No Upfront - Red Hat Enterprise Linux with HA (Amazon VPC), x2iedn.16xlarge reserved instance applied - Pricing tier start: 0, Pricing tier end: inf - Usage Type: EUS1-DedicatedUsage:x2iedn.16xlarge - Operation: RunInstances:1010 - Tenancy: Dedicated</t>
  </si>
  <si>
    <t>Red Hat Enterprise Linux with HA (Amazon VPC), x2iedn.24xlarge reserved instance applied</t>
  </si>
  <si>
    <t>Compute - Amazon Elastic Compute Cloud (Amazon EC2) - Reserved 3yr No Upfront - Red Hat Enterprise Linux with HA (Amazon VPC), x2iedn.24xlarge reserved instance applied - Pricing tier start: 0, Pricing tier end: inf - Usage Type: EUS1-BoxUsage:x2iedn.24xlarge - Operation: RunInstances:1010 - Tenancy: Shared</t>
  </si>
  <si>
    <t>Compute - Amazon Elastic Compute Cloud (Amazon EC2) - Reserved 3yr No Upfront - Red Hat Enterprise Linux with HA (Amazon VPC), x2iedn.24xlarge reserved instance applied - Pricing tier start: 0, Pricing tier end: inf - Usage Type: EUS1-DedicatedUsage:x2iedn.24xlarge - Operation: RunInstances:1010 - Tenancy: Dedicated</t>
  </si>
  <si>
    <t>Red Hat Enterprise Linux with HA (Amazon VPC), x2iedn.2xlarge reserved instance applied</t>
  </si>
  <si>
    <t>Compute - Amazon Elastic Compute Cloud (Amazon EC2) - Reserved 3yr No Upfront - Red Hat Enterprise Linux with HA (Amazon VPC), x2iedn.2xlarge reserved instance applied - Pricing tier start: 0, Pricing tier end: inf - Usage Type: EUS1-BoxUsage:x2iedn.2xlarge - Operation: RunInstances:1010 - Tenancy: Shared</t>
  </si>
  <si>
    <t>Compute - Amazon Elastic Compute Cloud (Amazon EC2) - Reserved 3yr No Upfront - Red Hat Enterprise Linux with HA (Amazon VPC), x2iedn.2xlarge reserved instance applied - Pricing tier start: 0, Pricing tier end: inf - Usage Type: EUS1-DedicatedUsage:x2iedn.2xlarge - Operation: RunInstances:1010 - Tenancy: Dedicated</t>
  </si>
  <si>
    <t>Red Hat Enterprise Linux with HA (Amazon VPC), x2iedn.32xlarge reserved instance applied</t>
  </si>
  <si>
    <t>Compute - Amazon Elastic Compute Cloud (Amazon EC2) - Reserved 3yr No Upfront - Red Hat Enterprise Linux with HA (Amazon VPC), x2iedn.32xlarge reserved instance applied - Pricing tier start: 0, Pricing tier end: inf - Usage Type: EUS1-BoxUsage:x2iedn.32xlarge - Operation: RunInstances:1010 - Tenancy: Shared</t>
  </si>
  <si>
    <t>Compute - Amazon Elastic Compute Cloud (Amazon EC2) - Reserved 3yr No Upfront - Red Hat Enterprise Linux with HA (Amazon VPC), x2iedn.32xlarge reserved instance applied - Pricing tier start: 0, Pricing tier end: inf - Usage Type: EUS1-DedicatedUsage:x2iedn.32xlarge - Operation: RunInstances:1010 - Tenancy: Dedicated</t>
  </si>
  <si>
    <t>Red Hat Enterprise Linux with HA (Amazon VPC), x2iedn.4xlarge reserved instance applied</t>
  </si>
  <si>
    <t>Compute - Amazon Elastic Compute Cloud (Amazon EC2) - Reserved 3yr No Upfront - Red Hat Enterprise Linux with HA (Amazon VPC), x2iedn.4xlarge reserved instance applied - Pricing tier start: 0, Pricing tier end: inf - Usage Type: EUS1-BoxUsage:x2iedn.4xlarge - Operation: RunInstances:1010 - Tenancy: Shared</t>
  </si>
  <si>
    <t>Compute - Amazon Elastic Compute Cloud (Amazon EC2) - Reserved 3yr No Upfront - Red Hat Enterprise Linux with HA (Amazon VPC), x2iedn.4xlarge reserved instance applied - Pricing tier start: 0, Pricing tier end: inf - Usage Type: EUS1-DedicatedUsage:x2iedn.4xlarge - Operation: RunInstances:1010 - Tenancy: Dedicated</t>
  </si>
  <si>
    <t>Red Hat Enterprise Linux with HA (Amazon VPC), x2iedn.8xlarge reserved instance applied</t>
  </si>
  <si>
    <t>Compute - Amazon Elastic Compute Cloud (Amazon EC2) - Reserved 3yr No Upfront - Red Hat Enterprise Linux with HA (Amazon VPC), x2iedn.8xlarge reserved instance applied - Pricing tier start: 0, Pricing tier end: inf - Usage Type: EUS1-BoxUsage:x2iedn.8xlarge - Operation: RunInstances:1010 - Tenancy: Shared</t>
  </si>
  <si>
    <t>Compute - Amazon Elastic Compute Cloud (Amazon EC2) - Reserved 3yr No Upfront - Red Hat Enterprise Linux with HA (Amazon VPC), x2iedn.8xlarge reserved instance applied - Pricing tier start: 0, Pricing tier end: inf - Usage Type: EUS1-DedicatedUsage:x2iedn.8xlarge - Operation: RunInstances:1010 - Tenancy: Dedicated</t>
  </si>
  <si>
    <t>Red Hat Enterprise Linux with HA (Amazon VPC), x2iedn.metal reserved instance applied</t>
  </si>
  <si>
    <t>Compute - Amazon Elastic Compute Cloud (Amazon EC2) - Reserved 3yr No Upfront - Red Hat Enterprise Linux with HA (Amazon VPC), x2iedn.metal reserved instance applied - Pricing tier start: 0, Pricing tier end: inf - Usage Type: EUS1-BoxUsage:x2iedn.metal - Operation: RunInstances:1010 - Tenancy: Shared</t>
  </si>
  <si>
    <t>Compute - Amazon Elastic Compute Cloud (Amazon EC2) - Reserved 3yr No Upfront - Red Hat Enterprise Linux with HA (Amazon VPC), x2iedn.metal reserved instance applied - Pricing tier start: 0, Pricing tier end: inf - Usage Type: EUS1-DedicatedUsage:x2iedn.metal - Operation: RunInstances:1010 - Tenancy: Dedicated</t>
  </si>
  <si>
    <t>Red Hat Enterprise Linux with HA (Amazon VPC), x2iedn.xlarge reserved instance applied</t>
  </si>
  <si>
    <t>Compute - Amazon Elastic Compute Cloud (Amazon EC2) - Reserved 3yr No Upfront - Red Hat Enterprise Linux with HA (Amazon VPC), x2iedn.xlarge reserved instance applied - Pricing tier start: 0, Pricing tier end: inf - Usage Type: EUS1-BoxUsage:x2iedn.xlarge - Operation: RunInstances:1010 - Tenancy: Shared</t>
  </si>
  <si>
    <t>Compute - Amazon Elastic Compute Cloud (Amazon EC2) - Reserved 3yr No Upfront - Red Hat Enterprise Linux with HA (Amazon VPC), x2iedn.xlarge reserved instance applied - Pricing tier start: 0, Pricing tier end: inf - Usage Type: EUS1-DedicatedUsage:x2iedn.xlarge - Operation: RunInstances:1010 - Tenancy: Dedicated</t>
  </si>
  <si>
    <t>SUSE Linux (Amazon VPC), c5.12xlarge reserved instance applied</t>
  </si>
  <si>
    <t>Compute - Amazon Elastic Compute Cloud (Amazon EC2) - Reserved 3yr No Upfront - SUSE Linux (Amazon VPC), c5.12xlarge reserved instance applied - Pricing tier start: 0, Pricing tier end: inf - Usage Type: EUS1-BoxUsage:c5.12xlarge - Operation: RunInstances:000g - Tenancy: Shared</t>
  </si>
  <si>
    <t>Compute - Amazon Elastic Compute Cloud (Amazon EC2) - Reserved 3yr No Upfront - SUSE Linux (Amazon VPC), c5.12xlarge reserved instance applied - Pricing tier start: 0, Pricing tier end: inf - Usage Type: EUS1-DedicatedUsage:c5.12xlarge - Operation: RunInstances:000g - Tenancy: Dedicated</t>
  </si>
  <si>
    <t>SUSE Linux (Amazon VPC), c5.18xlarge reserved instance applied</t>
  </si>
  <si>
    <t>Compute - Amazon Elastic Compute Cloud (Amazon EC2) - Reserved 3yr No Upfront - SUSE Linux (Amazon VPC), c5.18xlarge reserved instance applied - Pricing tier start: 0, Pricing tier end: inf - Usage Type: EUS1-BoxUsage:c5.18xlarge - Operation: RunInstances:000g - Tenancy: Shared</t>
  </si>
  <si>
    <t>Compute - Amazon Elastic Compute Cloud (Amazon EC2) - Reserved 3yr No Upfront - SUSE Linux (Amazon VPC), c5.18xlarge reserved instance applied - Pricing tier start: 0, Pricing tier end: inf - Usage Type: EUS1-DedicatedUsage:c5.18xlarge - Operation: RunInstances:000g - Tenancy: Dedicated</t>
  </si>
  <si>
    <t>SUSE Linux (Amazon VPC), c5.24xlarge reserved instance applied</t>
  </si>
  <si>
    <t>Compute - Amazon Elastic Compute Cloud (Amazon EC2) - Reserved 3yr No Upfront - SUSE Linux (Amazon VPC), c5.24xlarge reserved instance applied - Pricing tier start: 0, Pricing tier end: inf - Usage Type: EUS1-BoxUsage:c5.24xlarge - Operation: RunInstances:000g - Tenancy: Shared</t>
  </si>
  <si>
    <t>Compute - Amazon Elastic Compute Cloud (Amazon EC2) - Reserved 3yr No Upfront - SUSE Linux (Amazon VPC), c5.24xlarge reserved instance applied - Pricing tier start: 0, Pricing tier end: inf - Usage Type: EUS1-DedicatedUsage:c5.24xlarge - Operation: RunInstances:000g - Tenancy: Dedicated</t>
  </si>
  <si>
    <t>SUSE Linux (Amazon VPC), c5.2xlarge reserved instance applied</t>
  </si>
  <si>
    <t>Compute - Amazon Elastic Compute Cloud (Amazon EC2) - Reserved 3yr No Upfront - SUSE Linux (Amazon VPC), c5.2xlarge reserved instance applied - Pricing tier start: 0, Pricing tier end: inf - Usage Type: EUS1-BoxUsage:c5.2xlarge - Operation: RunInstances:000g - Tenancy: Shared</t>
  </si>
  <si>
    <t>Compute - Amazon Elastic Compute Cloud (Amazon EC2) - Reserved 3yr No Upfront - SUSE Linux (Amazon VPC), c5.2xlarge reserved instance applied - Pricing tier start: 0, Pricing tier end: inf - Usage Type: EUS1-DedicatedUsage:c5.2xlarge - Operation: RunInstances:000g - Tenancy: Dedicated</t>
  </si>
  <si>
    <t>SUSE Linux (Amazon VPC), c5.4xlarge reserved instance applied</t>
  </si>
  <si>
    <t>Compute - Amazon Elastic Compute Cloud (Amazon EC2) - Reserved 3yr No Upfront - SUSE Linux (Amazon VPC), c5.4xlarge reserved instance applied - Pricing tier start: 0, Pricing tier end: inf - Usage Type: EUS1-BoxUsage:c5.4xlarge - Operation: RunInstances:000g - Tenancy: Shared</t>
  </si>
  <si>
    <t>Compute - Amazon Elastic Compute Cloud (Amazon EC2) - Reserved 3yr No Upfront - SUSE Linux (Amazon VPC), c5.4xlarge reserved instance applied - Pricing tier start: 0, Pricing tier end: inf - Usage Type: EUS1-DedicatedUsage:c5.4xlarge - Operation: RunInstances:000g - Tenancy: Dedicated</t>
  </si>
  <si>
    <t>SUSE Linux (Amazon VPC), c5.9xlarge reserved instance applied</t>
  </si>
  <si>
    <t>Compute - Amazon Elastic Compute Cloud (Amazon EC2) - Reserved 3yr No Upfront - SUSE Linux (Amazon VPC), c5.9xlarge reserved instance applied - Pricing tier start: 0, Pricing tier end: inf - Usage Type: EUS1-BoxUsage:c5.9xlarge - Operation: RunInstances:000g - Tenancy: Shared</t>
  </si>
  <si>
    <t>Compute - Amazon Elastic Compute Cloud (Amazon EC2) - Reserved 3yr No Upfront - SUSE Linux (Amazon VPC), c5.9xlarge reserved instance applied - Pricing tier start: 0, Pricing tier end: inf - Usage Type: EUS1-DedicatedUsage:c5.9xlarge - Operation: RunInstances:000g - Tenancy: Dedicated</t>
  </si>
  <si>
    <t>SUSE Linux (Amazon VPC), c5.large reserved instance applied</t>
  </si>
  <si>
    <t>Compute - Amazon Elastic Compute Cloud (Amazon EC2) - Reserved 3yr No Upfront - SUSE Linux (Amazon VPC), c5.large reserved instance applied - Pricing tier start: 0, Pricing tier end: inf - Usage Type: EUS1-BoxUsage:c5.large - Operation: RunInstances:000g - Tenancy: Shared</t>
  </si>
  <si>
    <t>Compute - Amazon Elastic Compute Cloud (Amazon EC2) - Reserved 3yr No Upfront - SUSE Linux (Amazon VPC), c5.large reserved instance applied - Pricing tier start: 0, Pricing tier end: inf - Usage Type: EUS1-DedicatedUsage:c5.large - Operation: RunInstances:000g - Tenancy: Dedicated</t>
  </si>
  <si>
    <t>SUSE Linux (Amazon VPC), c5.metal reserved instance applied</t>
  </si>
  <si>
    <t>Compute - Amazon Elastic Compute Cloud (Amazon EC2) - Reserved 3yr No Upfront - SUSE Linux (Amazon VPC), c5.metal reserved instance applied - Pricing tier start: 0, Pricing tier end: inf - Usage Type: EUS1-BoxUsage:c5.metal - Operation: RunInstances:000g - Tenancy: Shared</t>
  </si>
  <si>
    <t>Compute - Amazon Elastic Compute Cloud (Amazon EC2) - Reserved 3yr No Upfront - SUSE Linux (Amazon VPC), c5.metal reserved instance applied - Pricing tier start: 0, Pricing tier end: inf - Usage Type: EUS1-DedicatedUsage:c5.metal - Operation: RunInstances:000g - Tenancy: Dedicated</t>
  </si>
  <si>
    <t>SUSE Linux (Amazon VPC), c5.xlarge reserved instance applied</t>
  </si>
  <si>
    <t>Compute - Amazon Elastic Compute Cloud (Amazon EC2) - Reserved 3yr No Upfront - SUSE Linux (Amazon VPC), c5.xlarge reserved instance applied - Pricing tier start: 0, Pricing tier end: inf - Usage Type: EUS1-BoxUsage:c5.xlarge - Operation: RunInstances:000g - Tenancy: Shared</t>
  </si>
  <si>
    <t>Compute - Amazon Elastic Compute Cloud (Amazon EC2) - Reserved 3yr No Upfront - SUSE Linux (Amazon VPC), c5.xlarge reserved instance applied - Pricing tier start: 0, Pricing tier end: inf - Usage Type: EUS1-DedicatedUsage:c5.xlarge - Operation: RunInstances:000g - Tenancy: Dedicated</t>
  </si>
  <si>
    <t>SUSE Linux (Amazon VPC), c5a.12xlarge reserved instance applied</t>
  </si>
  <si>
    <t>Compute - Amazon Elastic Compute Cloud (Amazon EC2) - Reserved 3yr No Upfront - SUSE Linux (Amazon VPC), c5a.12xlarge reserved instance applied - Pricing tier start: 0, Pricing tier end: inf - Usage Type: EUS1-BoxUsage:c5a.12xlarge - Operation: RunInstances:000g - Tenancy: Shared</t>
  </si>
  <si>
    <t>Compute - Amazon Elastic Compute Cloud (Amazon EC2) - Reserved 3yr No Upfront - SUSE Linux (Amazon VPC), c5a.12xlarge reserved instance applied - Pricing tier start: 0, Pricing tier end: inf - Usage Type: EUS1-DedicatedUsage:c5a.12xlarge - Operation: RunInstances:000g - Tenancy: Dedicated</t>
  </si>
  <si>
    <t>SUSE Linux (Amazon VPC), c5a.16xlarge reserved instance applied</t>
  </si>
  <si>
    <t>Compute - Amazon Elastic Compute Cloud (Amazon EC2) - Reserved 3yr No Upfront - SUSE Linux (Amazon VPC), c5a.16xlarge reserved instance applied - Pricing tier start: 0, Pricing tier end: inf - Usage Type: EUS1-BoxUsage:c5a.16xlarge - Operation: RunInstances:000g - Tenancy: Shared</t>
  </si>
  <si>
    <t>Compute - Amazon Elastic Compute Cloud (Amazon EC2) - Reserved 3yr No Upfront - SUSE Linux (Amazon VPC), c5a.16xlarge reserved instance applied - Pricing tier start: 0, Pricing tier end: inf - Usage Type: EUS1-DedicatedUsage:c5a.16xlarge - Operation: RunInstances:000g - Tenancy: Dedicated</t>
  </si>
  <si>
    <t>SUSE Linux (Amazon VPC), c5a.24xlarge reserved instance applied</t>
  </si>
  <si>
    <t>Compute - Amazon Elastic Compute Cloud (Amazon EC2) - Reserved 3yr No Upfront - SUSE Linux (Amazon VPC), c5a.24xlarge reserved instance applied - Pricing tier start: 0, Pricing tier end: inf - Usage Type: EUS1-BoxUsage:c5a.24xlarge - Operation: RunInstances:000g - Tenancy: Shared</t>
  </si>
  <si>
    <t>Compute - Amazon Elastic Compute Cloud (Amazon EC2) - Reserved 3yr No Upfront - SUSE Linux (Amazon VPC), c5a.24xlarge reserved instance applied - Pricing tier start: 0, Pricing tier end: inf - Usage Type: EUS1-DedicatedUsage:c5a.24xlarge - Operation: RunInstances:000g - Tenancy: Dedicated</t>
  </si>
  <si>
    <t>SUSE Linux (Amazon VPC), c5a.2xlarge reserved instance applied</t>
  </si>
  <si>
    <t>Compute - Amazon Elastic Compute Cloud (Amazon EC2) - Reserved 3yr No Upfront - SUSE Linux (Amazon VPC), c5a.2xlarge reserved instance applied - Pricing tier start: 0, Pricing tier end: inf - Usage Type: EUS1-BoxUsage:c5a.2xlarge - Operation: RunInstances:000g - Tenancy: Shared</t>
  </si>
  <si>
    <t>Compute - Amazon Elastic Compute Cloud (Amazon EC2) - Reserved 3yr No Upfront - SUSE Linux (Amazon VPC), c5a.2xlarge reserved instance applied - Pricing tier start: 0, Pricing tier end: inf - Usage Type: EUS1-DedicatedUsage:c5a.2xlarge - Operation: RunInstances:000g - Tenancy: Dedicated</t>
  </si>
  <si>
    <t>SUSE Linux (Amazon VPC), c5a.4xlarge reserved instance applied</t>
  </si>
  <si>
    <t>Compute - Amazon Elastic Compute Cloud (Amazon EC2) - Reserved 3yr No Upfront - SUSE Linux (Amazon VPC), c5a.4xlarge reserved instance applied - Pricing tier start: 0, Pricing tier end: inf - Usage Type: EUS1-BoxUsage:c5a.4xlarge - Operation: RunInstances:000g - Tenancy: Shared</t>
  </si>
  <si>
    <t>Compute - Amazon Elastic Compute Cloud (Amazon EC2) - Reserved 3yr No Upfront - SUSE Linux (Amazon VPC), c5a.4xlarge reserved instance applied - Pricing tier start: 0, Pricing tier end: inf - Usage Type: EUS1-DedicatedUsage:c5a.4xlarge - Operation: RunInstances:000g - Tenancy: Dedicated</t>
  </si>
  <si>
    <t>SUSE Linux (Amazon VPC), c5a.8xlarge reserved instance applied</t>
  </si>
  <si>
    <t>Compute - Amazon Elastic Compute Cloud (Amazon EC2) - Reserved 3yr No Upfront - SUSE Linux (Amazon VPC), c5a.8xlarge reserved instance applied - Pricing tier start: 0, Pricing tier end: inf - Usage Type: EUS1-BoxUsage:c5a.8xlarge - Operation: RunInstances:000g - Tenancy: Shared</t>
  </si>
  <si>
    <t>Compute - Amazon Elastic Compute Cloud (Amazon EC2) - Reserved 3yr No Upfront - SUSE Linux (Amazon VPC), c5a.8xlarge reserved instance applied - Pricing tier start: 0, Pricing tier end: inf - Usage Type: EUS1-DedicatedUsage:c5a.8xlarge - Operation: RunInstances:000g - Tenancy: Dedicated</t>
  </si>
  <si>
    <t>SUSE Linux (Amazon VPC), c5a.large reserved instance applied</t>
  </si>
  <si>
    <t>Compute - Amazon Elastic Compute Cloud (Amazon EC2) - Reserved 3yr No Upfront - SUSE Linux (Amazon VPC), c5a.large reserved instance applied - Pricing tier start: 0, Pricing tier end: inf - Usage Type: EUS1-BoxUsage:c5a.large - Operation: RunInstances:000g - Tenancy: Shared</t>
  </si>
  <si>
    <t>Compute - Amazon Elastic Compute Cloud (Amazon EC2) - Reserved 3yr No Upfront - SUSE Linux (Amazon VPC), c5a.large reserved instance applied - Pricing tier start: 0, Pricing tier end: inf - Usage Type: EUS1-DedicatedUsage:c5a.large - Operation: RunInstances:000g - Tenancy: Dedicated</t>
  </si>
  <si>
    <t>SUSE Linux (Amazon VPC), c5a.xlarge reserved instance applied</t>
  </si>
  <si>
    <t>Compute - Amazon Elastic Compute Cloud (Amazon EC2) - Reserved 3yr No Upfront - SUSE Linux (Amazon VPC), c5a.xlarge reserved instance applied - Pricing tier start: 0, Pricing tier end: inf - Usage Type: EUS1-BoxUsage:c5a.xlarge - Operation: RunInstances:000g - Tenancy: Shared</t>
  </si>
  <si>
    <t>Compute - Amazon Elastic Compute Cloud (Amazon EC2) - Reserved 3yr No Upfront - SUSE Linux (Amazon VPC), c5a.xlarge reserved instance applied - Pricing tier start: 0, Pricing tier end: inf - Usage Type: EUS1-DedicatedUsage:c5a.xlarge - Operation: RunInstances:000g - Tenancy: Dedicated</t>
  </si>
  <si>
    <t>SUSE Linux (Amazon VPC), c5ad.12xlarge reserved instance applied</t>
  </si>
  <si>
    <t>Compute - Amazon Elastic Compute Cloud (Amazon EC2) - Reserved 3yr No Upfront - SUSE Linux (Amazon VPC), c5ad.12xlarge reserved instance applied - Pricing tier start: 0, Pricing tier end: inf - Usage Type: EUS1-BoxUsage:c5ad.12xlarge - Operation: RunInstances:000g - Tenancy: Shared</t>
  </si>
  <si>
    <t>Compute - Amazon Elastic Compute Cloud (Amazon EC2) - Reserved 3yr No Upfront - SUSE Linux (Amazon VPC), c5ad.12xlarge reserved instance applied - Pricing tier start: 0, Pricing tier end: inf - Usage Type: EUS1-DedicatedUsage:c5ad.12xlarge - Operation: RunInstances:000g - Tenancy: Dedicated</t>
  </si>
  <si>
    <t>SUSE Linux (Amazon VPC), c5ad.16xlarge reserved instance applied</t>
  </si>
  <si>
    <t>Compute - Amazon Elastic Compute Cloud (Amazon EC2) - Reserved 3yr No Upfront - SUSE Linux (Amazon VPC), c5ad.16xlarge reserved instance applied - Pricing tier start: 0, Pricing tier end: inf - Usage Type: EUS1-BoxUsage:c5ad.16xlarge - Operation: RunInstances:000g - Tenancy: Shared</t>
  </si>
  <si>
    <t>Compute - Amazon Elastic Compute Cloud (Amazon EC2) - Reserved 3yr No Upfront - SUSE Linux (Amazon VPC), c5ad.16xlarge reserved instance applied - Pricing tier start: 0, Pricing tier end: inf - Usage Type: EUS1-DedicatedUsage:c5ad.16xlarge - Operation: RunInstances:000g - Tenancy: Dedicated</t>
  </si>
  <si>
    <t>SUSE Linux (Amazon VPC), c5ad.24xlarge reserved instance applied</t>
  </si>
  <si>
    <t>Compute - Amazon Elastic Compute Cloud (Amazon EC2) - Reserved 3yr No Upfront - SUSE Linux (Amazon VPC), c5ad.24xlarge reserved instance applied - Pricing tier start: 0, Pricing tier end: inf - Usage Type: EUS1-BoxUsage:c5ad.24xlarge - Operation: RunInstances:000g - Tenancy: Shared</t>
  </si>
  <si>
    <t>Compute - Amazon Elastic Compute Cloud (Amazon EC2) - Reserved 3yr No Upfront - SUSE Linux (Amazon VPC), c5ad.24xlarge reserved instance applied - Pricing tier start: 0, Pricing tier end: inf - Usage Type: EUS1-DedicatedUsage:c5ad.24xlarge - Operation: RunInstances:000g - Tenancy: Dedicated</t>
  </si>
  <si>
    <t>SUSE Linux (Amazon VPC), c5ad.2xlarge reserved instance applied</t>
  </si>
  <si>
    <t>Compute - Amazon Elastic Compute Cloud (Amazon EC2) - Reserved 3yr No Upfront - SUSE Linux (Amazon VPC), c5ad.2xlarge reserved instance applied - Pricing tier start: 0, Pricing tier end: inf - Usage Type: EUS1-BoxUsage:c5ad.2xlarge - Operation: RunInstances:000g - Tenancy: Shared</t>
  </si>
  <si>
    <t>Compute - Amazon Elastic Compute Cloud (Amazon EC2) - Reserved 3yr No Upfront - SUSE Linux (Amazon VPC), c5ad.2xlarge reserved instance applied - Pricing tier start: 0, Pricing tier end: inf - Usage Type: EUS1-DedicatedUsage:c5ad.2xlarge - Operation: RunInstances:000g - Tenancy: Dedicated</t>
  </si>
  <si>
    <t>SUSE Linux (Amazon VPC), c5ad.4xlarge reserved instance applied</t>
  </si>
  <si>
    <t>Compute - Amazon Elastic Compute Cloud (Amazon EC2) - Reserved 3yr No Upfront - SUSE Linux (Amazon VPC), c5ad.4xlarge reserved instance applied - Pricing tier start: 0, Pricing tier end: inf - Usage Type: EUS1-BoxUsage:c5ad.4xlarge - Operation: RunInstances:000g - Tenancy: Shared</t>
  </si>
  <si>
    <t>Compute - Amazon Elastic Compute Cloud (Amazon EC2) - Reserved 3yr No Upfront - SUSE Linux (Amazon VPC), c5ad.4xlarge reserved instance applied - Pricing tier start: 0, Pricing tier end: inf - Usage Type: EUS1-DedicatedUsage:c5ad.4xlarge - Operation: RunInstances:000g - Tenancy: Dedicated</t>
  </si>
  <si>
    <t>SUSE Linux (Amazon VPC), c5ad.8xlarge reserved instance applied</t>
  </si>
  <si>
    <t>Compute - Amazon Elastic Compute Cloud (Amazon EC2) - Reserved 3yr No Upfront - SUSE Linux (Amazon VPC), c5ad.8xlarge reserved instance applied - Pricing tier start: 0, Pricing tier end: inf - Usage Type: EUS1-BoxUsage:c5ad.8xlarge - Operation: RunInstances:000g - Tenancy: Shared</t>
  </si>
  <si>
    <t>Compute - Amazon Elastic Compute Cloud (Amazon EC2) - Reserved 3yr No Upfront - SUSE Linux (Amazon VPC), c5ad.8xlarge reserved instance applied - Pricing tier start: 0, Pricing tier end: inf - Usage Type: EUS1-DedicatedUsage:c5ad.8xlarge - Operation: RunInstances:000g - Tenancy: Dedicated</t>
  </si>
  <si>
    <t>SUSE Linux (Amazon VPC), c5ad.large reserved instance applied</t>
  </si>
  <si>
    <t>Compute - Amazon Elastic Compute Cloud (Amazon EC2) - Reserved 3yr No Upfront - SUSE Linux (Amazon VPC), c5ad.large reserved instance applied - Pricing tier start: 0, Pricing tier end: inf - Usage Type: EUS1-BoxUsage:c5ad.large - Operation: RunInstances:000g - Tenancy: Shared</t>
  </si>
  <si>
    <t>Compute - Amazon Elastic Compute Cloud (Amazon EC2) - Reserved 3yr No Upfront - SUSE Linux (Amazon VPC), c5ad.large reserved instance applied - Pricing tier start: 0, Pricing tier end: inf - Usage Type: EUS1-DedicatedUsage:c5ad.large - Operation: RunInstances:000g - Tenancy: Dedicated</t>
  </si>
  <si>
    <t>SUSE Linux (Amazon VPC), c5ad.xlarge reserved instance applied</t>
  </si>
  <si>
    <t>Compute - Amazon Elastic Compute Cloud (Amazon EC2) - Reserved 3yr No Upfront - SUSE Linux (Amazon VPC), c5ad.xlarge reserved instance applied - Pricing tier start: 0, Pricing tier end: inf - Usage Type: EUS1-BoxUsage:c5ad.xlarge - Operation: RunInstances:000g - Tenancy: Shared</t>
  </si>
  <si>
    <t>Compute - Amazon Elastic Compute Cloud (Amazon EC2) - Reserved 3yr No Upfront - SUSE Linux (Amazon VPC), c5ad.xlarge reserved instance applied - Pricing tier start: 0, Pricing tier end: inf - Usage Type: EUS1-DedicatedUsage:c5ad.xlarge - Operation: RunInstances:000g - Tenancy: Dedicated</t>
  </si>
  <si>
    <t>SUSE Linux (Amazon VPC), c5d.12xlarge reserved instance applied</t>
  </si>
  <si>
    <t>Compute - Amazon Elastic Compute Cloud (Amazon EC2) - Reserved 3yr No Upfront - SUSE Linux (Amazon VPC), c5d.12xlarge reserved instance applied - Pricing tier start: 0, Pricing tier end: inf - Usage Type: EUS1-BoxUsage:c5d.12xlarge - Operation: RunInstances:000g - Tenancy: Shared</t>
  </si>
  <si>
    <t>Compute - Amazon Elastic Compute Cloud (Amazon EC2) - Reserved 3yr No Upfront - SUSE Linux (Amazon VPC), c5d.12xlarge reserved instance applied - Pricing tier start: 0, Pricing tier end: inf - Usage Type: EUS1-DedicatedUsage:c5d.12xlarge - Operation: RunInstances:000g - Tenancy: Dedicated</t>
  </si>
  <si>
    <t>SUSE Linux (Amazon VPC), c5d.18xlarge reserved instance applied</t>
  </si>
  <si>
    <t>Compute - Amazon Elastic Compute Cloud (Amazon EC2) - Reserved 3yr No Upfront - SUSE Linux (Amazon VPC), c5d.18xlarge reserved instance applied - Pricing tier start: 0, Pricing tier end: inf - Usage Type: EUS1-BoxUsage:c5d.18xlarge - Operation: RunInstances:000g - Tenancy: Shared</t>
  </si>
  <si>
    <t>Compute - Amazon Elastic Compute Cloud (Amazon EC2) - Reserved 3yr No Upfront - SUSE Linux (Amazon VPC), c5d.18xlarge reserved instance applied - Pricing tier start: 0, Pricing tier end: inf - Usage Type: EUS1-DedicatedUsage:c5d.18xlarge - Operation: RunInstances:000g - Tenancy: Dedicated</t>
  </si>
  <si>
    <t>SUSE Linux (Amazon VPC), c5d.24xlarge reserved instance applied</t>
  </si>
  <si>
    <t>Compute - Amazon Elastic Compute Cloud (Amazon EC2) - Reserved 3yr No Upfront - SUSE Linux (Amazon VPC), c5d.24xlarge reserved instance applied - Pricing tier start: 0, Pricing tier end: inf - Usage Type: EUS1-BoxUsage:c5d.24xlarge - Operation: RunInstances:000g - Tenancy: Shared</t>
  </si>
  <si>
    <t>Compute - Amazon Elastic Compute Cloud (Amazon EC2) - Reserved 3yr No Upfront - SUSE Linux (Amazon VPC), c5d.24xlarge reserved instance applied - Pricing tier start: 0, Pricing tier end: inf - Usage Type: EUS1-DedicatedUsage:c5d.24xlarge - Operation: RunInstances:000g - Tenancy: Dedicated</t>
  </si>
  <si>
    <t>SUSE Linux (Amazon VPC), c5d.2xlarge reserved instance applied</t>
  </si>
  <si>
    <t>Compute - Amazon Elastic Compute Cloud (Amazon EC2) - Reserved 3yr No Upfront - SUSE Linux (Amazon VPC), c5d.2xlarge reserved instance applied - Pricing tier start: 0, Pricing tier end: inf - Usage Type: EUS1-BoxUsage:c5d.2xlarge - Operation: RunInstances:000g - Tenancy: Shared</t>
  </si>
  <si>
    <t>Compute - Amazon Elastic Compute Cloud (Amazon EC2) - Reserved 3yr No Upfront - SUSE Linux (Amazon VPC), c5d.2xlarge reserved instance applied - Pricing tier start: 0, Pricing tier end: inf - Usage Type: EUS1-DedicatedUsage:c5d.2xlarge - Operation: RunInstances:000g - Tenancy: Dedicated</t>
  </si>
  <si>
    <t>SUSE Linux (Amazon VPC), c5d.4xlarge reserved instance applied</t>
  </si>
  <si>
    <t>Compute - Amazon Elastic Compute Cloud (Amazon EC2) - Reserved 3yr No Upfront - SUSE Linux (Amazon VPC), c5d.4xlarge reserved instance applied - Pricing tier start: 0, Pricing tier end: inf - Usage Type: EUS1-BoxUsage:c5d.4xlarge - Operation: RunInstances:000g - Tenancy: Shared</t>
  </si>
  <si>
    <t>Compute - Amazon Elastic Compute Cloud (Amazon EC2) - Reserved 3yr No Upfront - SUSE Linux (Amazon VPC), c5d.4xlarge reserved instance applied - Pricing tier start: 0, Pricing tier end: inf - Usage Type: EUS1-DedicatedUsage:c5d.4xlarge - Operation: RunInstances:000g - Tenancy: Dedicated</t>
  </si>
  <si>
    <t>SUSE Linux (Amazon VPC), c5d.9xlarge reserved instance applied</t>
  </si>
  <si>
    <t>Compute - Amazon Elastic Compute Cloud (Amazon EC2) - Reserved 3yr No Upfront - SUSE Linux (Amazon VPC), c5d.9xlarge reserved instance applied - Pricing tier start: 0, Pricing tier end: inf - Usage Type: EUS1-BoxUsage:c5d.9xlarge - Operation: RunInstances:000g - Tenancy: Shared</t>
  </si>
  <si>
    <t>Compute - Amazon Elastic Compute Cloud (Amazon EC2) - Reserved 3yr No Upfront - SUSE Linux (Amazon VPC), c5d.9xlarge reserved instance applied - Pricing tier start: 0, Pricing tier end: inf - Usage Type: EUS1-DedicatedUsage:c5d.9xlarge - Operation: RunInstances:000g - Tenancy: Dedicated</t>
  </si>
  <si>
    <t>SUSE Linux (Amazon VPC), c5d.large reserved instance applied</t>
  </si>
  <si>
    <t>Compute - Amazon Elastic Compute Cloud (Amazon EC2) - Reserved 3yr No Upfront - SUSE Linux (Amazon VPC), c5d.large reserved instance applied - Pricing tier start: 0, Pricing tier end: inf - Usage Type: EUS1-BoxUsage:c5d.large - Operation: RunInstances:000g - Tenancy: Shared</t>
  </si>
  <si>
    <t>Compute - Amazon Elastic Compute Cloud (Amazon EC2) - Reserved 3yr No Upfront - SUSE Linux (Amazon VPC), c5d.large reserved instance applied - Pricing tier start: 0, Pricing tier end: inf - Usage Type: EUS1-DedicatedUsage:c5d.large - Operation: RunInstances:000g - Tenancy: Dedicated</t>
  </si>
  <si>
    <t>SUSE Linux (Amazon VPC), c5d.metal reserved instance applied</t>
  </si>
  <si>
    <t>Compute - Amazon Elastic Compute Cloud (Amazon EC2) - Reserved 3yr No Upfront - SUSE Linux (Amazon VPC), c5d.metal reserved instance applied - Pricing tier start: 0, Pricing tier end: inf - Usage Type: EUS1-BoxUsage:c5d.metal - Operation: RunInstances:000g - Tenancy: Shared</t>
  </si>
  <si>
    <t>Compute - Amazon Elastic Compute Cloud (Amazon EC2) - Reserved 3yr No Upfront - SUSE Linux (Amazon VPC), c5d.metal reserved instance applied - Pricing tier start: 0, Pricing tier end: inf - Usage Type: EUS1-DedicatedUsage:c5d.metal - Operation: RunInstances:000g - Tenancy: Dedicated</t>
  </si>
  <si>
    <t>SUSE Linux (Amazon VPC), c5d.xlarge reserved instance applied</t>
  </si>
  <si>
    <t>Compute - Amazon Elastic Compute Cloud (Amazon EC2) - Reserved 3yr No Upfront - SUSE Linux (Amazon VPC), c5d.xlarge reserved instance applied - Pricing tier start: 0, Pricing tier end: inf - Usage Type: EUS1-BoxUsage:c5d.xlarge - Operation: RunInstances:000g - Tenancy: Shared</t>
  </si>
  <si>
    <t>Compute - Amazon Elastic Compute Cloud (Amazon EC2) - Reserved 3yr No Upfront - SUSE Linux (Amazon VPC), c5d.xlarge reserved instance applied - Pricing tier start: 0, Pricing tier end: inf - Usage Type: EUS1-DedicatedUsage:c5d.xlarge - Operation: RunInstances:000g - Tenancy: Dedicated</t>
  </si>
  <si>
    <t>SUSE Linux (Amazon VPC), c5n.18xlarge reserved instance applied</t>
  </si>
  <si>
    <t>Compute - Amazon Elastic Compute Cloud (Amazon EC2) - Reserved 3yr No Upfront - SUSE Linux (Amazon VPC), c5n.18xlarge reserved instance applied - Pricing tier start: 0, Pricing tier end: inf - Usage Type: EUS1-BoxUsage:c5n.18xlarge - Operation: RunInstances:000g - Tenancy: Shared</t>
  </si>
  <si>
    <t>Compute - Amazon Elastic Compute Cloud (Amazon EC2) - Reserved 3yr No Upfront - SUSE Linux (Amazon VPC), c5n.18xlarge reserved instance applied - Pricing tier start: 0, Pricing tier end: inf - Usage Type: EUS1-DedicatedUsage:c5n.18xlarge - Operation: RunInstances:000g - Tenancy: Dedicated</t>
  </si>
  <si>
    <t>SUSE Linux (Amazon VPC), c5n.2xlarge reserved instance applied</t>
  </si>
  <si>
    <t>Compute - Amazon Elastic Compute Cloud (Amazon EC2) - Reserved 3yr No Upfront - SUSE Linux (Amazon VPC), c5n.2xlarge reserved instance applied - Pricing tier start: 0, Pricing tier end: inf - Usage Type: EUS1-BoxUsage:c5n.2xlarge - Operation: RunInstances:000g - Tenancy: Shared</t>
  </si>
  <si>
    <t>Compute - Amazon Elastic Compute Cloud (Amazon EC2) - Reserved 3yr No Upfront - SUSE Linux (Amazon VPC), c5n.2xlarge reserved instance applied - Pricing tier start: 0, Pricing tier end: inf - Usage Type: EUS1-DedicatedUsage:c5n.2xlarge - Operation: RunInstances:000g - Tenancy: Dedicated</t>
  </si>
  <si>
    <t>SUSE Linux (Amazon VPC), c5n.4xlarge reserved instance applied</t>
  </si>
  <si>
    <t>Compute - Amazon Elastic Compute Cloud (Amazon EC2) - Reserved 3yr No Upfront - SUSE Linux (Amazon VPC), c5n.4xlarge reserved instance applied - Pricing tier start: 0, Pricing tier end: inf - Usage Type: EUS1-BoxUsage:c5n.4xlarge - Operation: RunInstances:000g - Tenancy: Shared</t>
  </si>
  <si>
    <t>Compute - Amazon Elastic Compute Cloud (Amazon EC2) - Reserved 3yr No Upfront - SUSE Linux (Amazon VPC), c5n.4xlarge reserved instance applied - Pricing tier start: 0, Pricing tier end: inf - Usage Type: EUS1-DedicatedUsage:c5n.4xlarge - Operation: RunInstances:000g - Tenancy: Dedicated</t>
  </si>
  <si>
    <t>SUSE Linux (Amazon VPC), c5n.9xlarge reserved instance applied</t>
  </si>
  <si>
    <t>Compute - Amazon Elastic Compute Cloud (Amazon EC2) - Reserved 3yr No Upfront - SUSE Linux (Amazon VPC), c5n.9xlarge reserved instance applied - Pricing tier start: 0, Pricing tier end: inf - Usage Type: EUS1-BoxUsage:c5n.9xlarge - Operation: RunInstances:000g - Tenancy: Shared</t>
  </si>
  <si>
    <t>Compute - Amazon Elastic Compute Cloud (Amazon EC2) - Reserved 3yr No Upfront - SUSE Linux (Amazon VPC), c5n.9xlarge reserved instance applied - Pricing tier start: 0, Pricing tier end: inf - Usage Type: EUS1-DedicatedUsage:c5n.9xlarge - Operation: RunInstances:000g - Tenancy: Dedicated</t>
  </si>
  <si>
    <t>SUSE Linux (Amazon VPC), c5n.large reserved instance applied</t>
  </si>
  <si>
    <t>Compute - Amazon Elastic Compute Cloud (Amazon EC2) - Reserved 3yr No Upfront - SUSE Linux (Amazon VPC), c5n.large reserved instance applied - Pricing tier start: 0, Pricing tier end: inf - Usage Type: EUS1-BoxUsage:c5n.large - Operation: RunInstances:000g - Tenancy: Shared</t>
  </si>
  <si>
    <t>Compute - Amazon Elastic Compute Cloud (Amazon EC2) - Reserved 3yr No Upfront - SUSE Linux (Amazon VPC), c5n.large reserved instance applied - Pricing tier start: 0, Pricing tier end: inf - Usage Type: EUS1-DedicatedUsage:c5n.large - Operation: RunInstances:000g - Tenancy: Dedicated</t>
  </si>
  <si>
    <t>SUSE Linux (Amazon VPC), c5n.metal reserved instance applied</t>
  </si>
  <si>
    <t>Compute - Amazon Elastic Compute Cloud (Amazon EC2) - Reserved 3yr No Upfront - SUSE Linux (Amazon VPC), c5n.metal reserved instance applied - Pricing tier start: 0, Pricing tier end: inf - Usage Type: EUS1-BoxUsage:c5n.metal - Operation: RunInstances:000g - Tenancy: Shared</t>
  </si>
  <si>
    <t>Compute - Amazon Elastic Compute Cloud (Amazon EC2) - Reserved 3yr No Upfront - SUSE Linux (Amazon VPC), c5n.metal reserved instance applied - Pricing tier start: 0, Pricing tier end: inf - Usage Type: EUS1-DedicatedUsage:c5n.metal - Operation: RunInstances:000g - Tenancy: Dedicated</t>
  </si>
  <si>
    <t>SUSE Linux (Amazon VPC), c5n.xlarge reserved instance applied</t>
  </si>
  <si>
    <t>Compute - Amazon Elastic Compute Cloud (Amazon EC2) - Reserved 3yr No Upfront - SUSE Linux (Amazon VPC), c5n.xlarge reserved instance applied - Pricing tier start: 0, Pricing tier end: inf - Usage Type: EUS1-BoxUsage:c5n.xlarge - Operation: RunInstances:000g - Tenancy: Shared</t>
  </si>
  <si>
    <t>Compute - Amazon Elastic Compute Cloud (Amazon EC2) - Reserved 3yr No Upfront - SUSE Linux (Amazon VPC), c5n.xlarge reserved instance applied - Pricing tier start: 0, Pricing tier end: inf - Usage Type: EUS1-DedicatedUsage:c5n.xlarge - Operation: RunInstances:000g - Tenancy: Dedicated</t>
  </si>
  <si>
    <t>SUSE Linux (Amazon VPC), c6g.12xlarge reserved instance applied</t>
  </si>
  <si>
    <t>Compute - Amazon Elastic Compute Cloud (Amazon EC2) - Reserved 3yr No Upfront - SUSE Linux (Amazon VPC), c6g.12xlarge reserved instance applied - Pricing tier start: 0, Pricing tier end: inf - Usage Type: EUS1-BoxUsage:c6g.12xlarge - Operation: RunInstances:000g - Tenancy: Shared</t>
  </si>
  <si>
    <t>Compute - Amazon Elastic Compute Cloud (Amazon EC2) - Reserved 3yr No Upfront - SUSE Linux (Amazon VPC), c6g.12xlarge reserved instance applied - Pricing tier start: 0, Pricing tier end: inf - Usage Type: EUS1-DedicatedUsage:c6g.12xlarge - Operation: RunInstances:000g - Tenancy: Dedicated</t>
  </si>
  <si>
    <t>SUSE Linux (Amazon VPC), c6g.16xlarge reserved instance applied</t>
  </si>
  <si>
    <t>Compute - Amazon Elastic Compute Cloud (Amazon EC2) - Reserved 3yr No Upfront - SUSE Linux (Amazon VPC), c6g.16xlarge reserved instance applied - Pricing tier start: 0, Pricing tier end: inf - Usage Type: EUS1-BoxUsage:c6g.16xlarge - Operation: RunInstances:000g - Tenancy: Shared</t>
  </si>
  <si>
    <t>Compute - Amazon Elastic Compute Cloud (Amazon EC2) - Reserved 3yr No Upfront - SUSE Linux (Amazon VPC), c6g.16xlarge reserved instance applied - Pricing tier start: 0, Pricing tier end: inf - Usage Type: EUS1-DedicatedUsage:c6g.16xlarge - Operation: RunInstances:000g - Tenancy: Dedicated</t>
  </si>
  <si>
    <t>SUSE Linux (Amazon VPC), c6g.2xlarge reserved instance applied</t>
  </si>
  <si>
    <t>Compute - Amazon Elastic Compute Cloud (Amazon EC2) - Reserved 3yr No Upfront - SUSE Linux (Amazon VPC), c6g.2xlarge reserved instance applied - Pricing tier start: 0, Pricing tier end: inf - Usage Type: EUS1-BoxUsage:c6g.2xlarge - Operation: RunInstances:000g - Tenancy: Shared</t>
  </si>
  <si>
    <t>Compute - Amazon Elastic Compute Cloud (Amazon EC2) - Reserved 3yr No Upfront - SUSE Linux (Amazon VPC), c6g.2xlarge reserved instance applied - Pricing tier start: 0, Pricing tier end: inf - Usage Type: EUS1-DedicatedUsage:c6g.2xlarge - Operation: RunInstances:000g - Tenancy: Dedicated</t>
  </si>
  <si>
    <t>SUSE Linux (Amazon VPC), c6g.4xlarge reserved instance applied</t>
  </si>
  <si>
    <t>Compute - Amazon Elastic Compute Cloud (Amazon EC2) - Reserved 3yr No Upfront - SUSE Linux (Amazon VPC), c6g.4xlarge reserved instance applied - Pricing tier start: 0, Pricing tier end: inf - Usage Type: EUS1-BoxUsage:c6g.4xlarge - Operation: RunInstances:000g - Tenancy: Shared</t>
  </si>
  <si>
    <t>Compute - Amazon Elastic Compute Cloud (Amazon EC2) - Reserved 3yr No Upfront - SUSE Linux (Amazon VPC), c6g.4xlarge reserved instance applied - Pricing tier start: 0, Pricing tier end: inf - Usage Type: EUS1-DedicatedUsage:c6g.4xlarge - Operation: RunInstances:000g - Tenancy: Dedicated</t>
  </si>
  <si>
    <t>SUSE Linux (Amazon VPC), c6g.8xlarge reserved instance applied</t>
  </si>
  <si>
    <t>Compute - Amazon Elastic Compute Cloud (Amazon EC2) - Reserved 3yr No Upfront - SUSE Linux (Amazon VPC), c6g.8xlarge reserved instance applied - Pricing tier start: 0, Pricing tier end: inf - Usage Type: EUS1-BoxUsage:c6g.8xlarge - Operation: RunInstances:000g - Tenancy: Shared</t>
  </si>
  <si>
    <t>Compute - Amazon Elastic Compute Cloud (Amazon EC2) - Reserved 3yr No Upfront - SUSE Linux (Amazon VPC), c6g.8xlarge reserved instance applied - Pricing tier start: 0, Pricing tier end: inf - Usage Type: EUS1-DedicatedUsage:c6g.8xlarge - Operation: RunInstances:000g - Tenancy: Dedicated</t>
  </si>
  <si>
    <t>SUSE Linux (Amazon VPC), c6g.large reserved instance applied</t>
  </si>
  <si>
    <t>Compute - Amazon Elastic Compute Cloud (Amazon EC2) - Reserved 3yr No Upfront - SUSE Linux (Amazon VPC), c6g.large reserved instance applied - Pricing tier start: 0, Pricing tier end: inf - Usage Type: EUS1-BoxUsage:c6g.large - Operation: RunInstances:000g - Tenancy: Shared</t>
  </si>
  <si>
    <t>Compute - Amazon Elastic Compute Cloud (Amazon EC2) - Reserved 3yr No Upfront - SUSE Linux (Amazon VPC), c6g.large reserved instance applied - Pricing tier start: 0, Pricing tier end: inf - Usage Type: EUS1-DedicatedUsage:c6g.large - Operation: RunInstances:000g - Tenancy: Dedicated</t>
  </si>
  <si>
    <t>SUSE Linux (Amazon VPC), c6g.medium reserved instance applied</t>
  </si>
  <si>
    <t>Compute - Amazon Elastic Compute Cloud (Amazon EC2) - Reserved 3yr No Upfront - SUSE Linux (Amazon VPC), c6g.medium reserved instance applied - Pricing tier start: 0, Pricing tier end: inf - Usage Type: EUS1-BoxUsage:c6g.medium - Operation: RunInstances:000g - Tenancy: Shared</t>
  </si>
  <si>
    <t>Compute - Amazon Elastic Compute Cloud (Amazon EC2) - Reserved 3yr No Upfront - SUSE Linux (Amazon VPC), c6g.medium reserved instance applied - Pricing tier start: 0, Pricing tier end: inf - Usage Type: EUS1-DedicatedUsage:c6g.medium - Operation: RunInstances:000g - Tenancy: Dedicated</t>
  </si>
  <si>
    <t>SUSE Linux (Amazon VPC), c6g.metal reserved instance applied</t>
  </si>
  <si>
    <t>Compute - Amazon Elastic Compute Cloud (Amazon EC2) - Reserved 3yr No Upfront - SUSE Linux (Amazon VPC), c6g.metal reserved instance applied - Pricing tier start: 0, Pricing tier end: inf - Usage Type: EUS1-BoxUsage:c6g.metal - Operation: RunInstances:000g - Tenancy: Shared</t>
  </si>
  <si>
    <t>Compute - Amazon Elastic Compute Cloud (Amazon EC2) - Reserved 3yr No Upfront - SUSE Linux (Amazon VPC), c6g.metal reserved instance applied - Pricing tier start: 0, Pricing tier end: inf - Usage Type: EUS1-DedicatedUsage:c6g.metal - Operation: RunInstances:000g - Tenancy: Dedicated</t>
  </si>
  <si>
    <t>SUSE Linux (Amazon VPC), c6g.xlarge reserved instance applied</t>
  </si>
  <si>
    <t>Compute - Amazon Elastic Compute Cloud (Amazon EC2) - Reserved 3yr No Upfront - SUSE Linux (Amazon VPC), c6g.xlarge reserved instance applied - Pricing tier start: 0, Pricing tier end: inf - Usage Type: EUS1-BoxUsage:c6g.xlarge - Operation: RunInstances:000g - Tenancy: Shared</t>
  </si>
  <si>
    <t>Compute - Amazon Elastic Compute Cloud (Amazon EC2) - Reserved 3yr No Upfront - SUSE Linux (Amazon VPC), c6g.xlarge reserved instance applied - Pricing tier start: 0, Pricing tier end: inf - Usage Type: EUS1-DedicatedUsage:c6g.xlarge - Operation: RunInstances:000g - Tenancy: Dedicated</t>
  </si>
  <si>
    <t>SUSE Linux (Amazon VPC), c6gn.12xlarge reserved instance applied</t>
  </si>
  <si>
    <t>Compute - Amazon Elastic Compute Cloud (Amazon EC2) - Reserved 3yr No Upfront - SUSE Linux (Amazon VPC), c6gn.12xlarge reserved instance applied - Pricing tier start: 0, Pricing tier end: inf - Usage Type: EUS1-BoxUsage:c6gn.12xlarge - Operation: RunInstances:000g - Tenancy: Shared</t>
  </si>
  <si>
    <t>Compute - Amazon Elastic Compute Cloud (Amazon EC2) - Reserved 3yr No Upfront - SUSE Linux (Amazon VPC), c6gn.12xlarge reserved instance applied - Pricing tier start: 0, Pricing tier end: inf - Usage Type: EUS1-DedicatedUsage:c6gn.12xlarge - Operation: RunInstances:000g - Tenancy: Dedicated</t>
  </si>
  <si>
    <t>SUSE Linux (Amazon VPC), c6gn.16xlarge reserved instance applied</t>
  </si>
  <si>
    <t>Compute - Amazon Elastic Compute Cloud (Amazon EC2) - Reserved 3yr No Upfront - SUSE Linux (Amazon VPC), c6gn.16xlarge reserved instance applied - Pricing tier start: 0, Pricing tier end: inf - Usage Type: EUS1-BoxUsage:c6gn.16xlarge - Operation: RunInstances:000g - Tenancy: Shared</t>
  </si>
  <si>
    <t>Compute - Amazon Elastic Compute Cloud (Amazon EC2) - Reserved 3yr No Upfront - SUSE Linux (Amazon VPC), c6gn.16xlarge reserved instance applied - Pricing tier start: 0, Pricing tier end: inf - Usage Type: EUS1-DedicatedUsage:c6gn.16xlarge - Operation: RunInstances:000g - Tenancy: Dedicated</t>
  </si>
  <si>
    <t>SUSE Linux (Amazon VPC), c6gn.2xlarge reserved instance applied</t>
  </si>
  <si>
    <t>Compute - Amazon Elastic Compute Cloud (Amazon EC2) - Reserved 3yr No Upfront - SUSE Linux (Amazon VPC), c6gn.2xlarge reserved instance applied - Pricing tier start: 0, Pricing tier end: inf - Usage Type: EUS1-BoxUsage:c6gn.2xlarge - Operation: RunInstances:000g - Tenancy: Shared</t>
  </si>
  <si>
    <t>Compute - Amazon Elastic Compute Cloud (Amazon EC2) - Reserved 3yr No Upfront - SUSE Linux (Amazon VPC), c6gn.2xlarge reserved instance applied - Pricing tier start: 0, Pricing tier end: inf - Usage Type: EUS1-DedicatedUsage:c6gn.2xlarge - Operation: RunInstances:000g - Tenancy: Dedicated</t>
  </si>
  <si>
    <t>SUSE Linux (Amazon VPC), c6gn.4xlarge reserved instance applied</t>
  </si>
  <si>
    <t>Compute - Amazon Elastic Compute Cloud (Amazon EC2) - Reserved 3yr No Upfront - SUSE Linux (Amazon VPC), c6gn.4xlarge reserved instance applied - Pricing tier start: 0, Pricing tier end: inf - Usage Type: EUS1-BoxUsage:c6gn.4xlarge - Operation: RunInstances:000g - Tenancy: Shared</t>
  </si>
  <si>
    <t>Compute - Amazon Elastic Compute Cloud (Amazon EC2) - Reserved 3yr No Upfront - SUSE Linux (Amazon VPC), c6gn.4xlarge reserved instance applied - Pricing tier start: 0, Pricing tier end: inf - Usage Type: EUS1-DedicatedUsage:c6gn.4xlarge - Operation: RunInstances:000g - Tenancy: Dedicated</t>
  </si>
  <si>
    <t>SUSE Linux (Amazon VPC), c6gn.8xlarge reserved instance applied</t>
  </si>
  <si>
    <t>Compute - Amazon Elastic Compute Cloud (Amazon EC2) - Reserved 3yr No Upfront - SUSE Linux (Amazon VPC), c6gn.8xlarge reserved instance applied - Pricing tier start: 0, Pricing tier end: inf - Usage Type: EUS1-BoxUsage:c6gn.8xlarge - Operation: RunInstances:000g - Tenancy: Shared</t>
  </si>
  <si>
    <t>Compute - Amazon Elastic Compute Cloud (Amazon EC2) - Reserved 3yr No Upfront - SUSE Linux (Amazon VPC), c6gn.8xlarge reserved instance applied - Pricing tier start: 0, Pricing tier end: inf - Usage Type: EUS1-DedicatedUsage:c6gn.8xlarge - Operation: RunInstances:000g - Tenancy: Dedicated</t>
  </si>
  <si>
    <t>SUSE Linux (Amazon VPC), c6gn.large reserved instance applied</t>
  </si>
  <si>
    <t>Compute - Amazon Elastic Compute Cloud (Amazon EC2) - Reserved 3yr No Upfront - SUSE Linux (Amazon VPC), c6gn.large reserved instance applied - Pricing tier start: 0, Pricing tier end: inf - Usage Type: EUS1-BoxUsage:c6gn.large - Operation: RunInstances:000g - Tenancy: Shared</t>
  </si>
  <si>
    <t>Compute - Amazon Elastic Compute Cloud (Amazon EC2) - Reserved 3yr No Upfront - SUSE Linux (Amazon VPC), c6gn.large reserved instance applied - Pricing tier start: 0, Pricing tier end: inf - Usage Type: EUS1-DedicatedUsage:c6gn.large - Operation: RunInstances:000g - Tenancy: Dedicated</t>
  </si>
  <si>
    <t>SUSE Linux (Amazon VPC), c6gn.medium reserved instance applied</t>
  </si>
  <si>
    <t>Compute - Amazon Elastic Compute Cloud (Amazon EC2) - Reserved 3yr No Upfront - SUSE Linux (Amazon VPC), c6gn.medium reserved instance applied - Pricing tier start: 0, Pricing tier end: inf - Usage Type: EUS1-BoxUsage:c6gn.medium - Operation: RunInstances:000g - Tenancy: Shared</t>
  </si>
  <si>
    <t>Compute - Amazon Elastic Compute Cloud (Amazon EC2) - Reserved 3yr No Upfront - SUSE Linux (Amazon VPC), c6gn.medium reserved instance applied - Pricing tier start: 0, Pricing tier end: inf - Usage Type: EUS1-DedicatedUsage:c6gn.medium - Operation: RunInstances:000g - Tenancy: Dedicated</t>
  </si>
  <si>
    <t>SUSE Linux (Amazon VPC), c6gn.xlarge reserved instance applied</t>
  </si>
  <si>
    <t>Compute - Amazon Elastic Compute Cloud (Amazon EC2) - Reserved 3yr No Upfront - SUSE Linux (Amazon VPC), c6gn.xlarge reserved instance applied - Pricing tier start: 0, Pricing tier end: inf - Usage Type: EUS1-BoxUsage:c6gn.xlarge - Operation: RunInstances:000g - Tenancy: Shared</t>
  </si>
  <si>
    <t>Compute - Amazon Elastic Compute Cloud (Amazon EC2) - Reserved 3yr No Upfront - SUSE Linux (Amazon VPC), c6gn.xlarge reserved instance applied - Pricing tier start: 0, Pricing tier end: inf - Usage Type: EUS1-DedicatedUsage:c6gn.xlarge - Operation: RunInstances:000g - Tenancy: Dedicated</t>
  </si>
  <si>
    <t>SUSE Linux (Amazon VPC), c6i.12xlarge reserved instance applied</t>
  </si>
  <si>
    <t>Compute - Amazon Elastic Compute Cloud (Amazon EC2) - Reserved 3yr No Upfront - SUSE Linux (Amazon VPC), c6i.12xlarge reserved instance applied - Pricing tier start: 0, Pricing tier end: inf - Usage Type: EUS1-BoxUsage:c6i.12xlarge - Operation: RunInstances:000g - Tenancy: Shared</t>
  </si>
  <si>
    <t>Compute - Amazon Elastic Compute Cloud (Amazon EC2) - Reserved 3yr No Upfront - SUSE Linux (Amazon VPC), c6i.12xlarge reserved instance applied - Pricing tier start: 0, Pricing tier end: inf - Usage Type: EUS1-DedicatedUsage:c6i.12xlarge - Operation: RunInstances:000g - Tenancy: Dedicated</t>
  </si>
  <si>
    <t>SUSE Linux (Amazon VPC), c6i.16xlarge reserved instance applied</t>
  </si>
  <si>
    <t>Compute - Amazon Elastic Compute Cloud (Amazon EC2) - Reserved 3yr No Upfront - SUSE Linux (Amazon VPC), c6i.16xlarge reserved instance applied - Pricing tier start: 0, Pricing tier end: inf - Usage Type: EUS1-BoxUsage:c6i.16xlarge - Operation: RunInstances:000g - Tenancy: Shared</t>
  </si>
  <si>
    <t>Compute - Amazon Elastic Compute Cloud (Amazon EC2) - Reserved 3yr No Upfront - SUSE Linux (Amazon VPC), c6i.16xlarge reserved instance applied - Pricing tier start: 0, Pricing tier end: inf - Usage Type: EUS1-DedicatedUsage:c6i.16xlarge - Operation: RunInstances:000g - Tenancy: Dedicated</t>
  </si>
  <si>
    <t>SUSE Linux (Amazon VPC), c6i.24xlarge reserved instance applied</t>
  </si>
  <si>
    <t>Compute - Amazon Elastic Compute Cloud (Amazon EC2) - Reserved 3yr No Upfront - SUSE Linux (Amazon VPC), c6i.24xlarge reserved instance applied - Pricing tier start: 0, Pricing tier end: inf - Usage Type: EUS1-BoxUsage:c6i.24xlarge - Operation: RunInstances:000g - Tenancy: Shared</t>
  </si>
  <si>
    <t>Compute - Amazon Elastic Compute Cloud (Amazon EC2) - Reserved 3yr No Upfront - SUSE Linux (Amazon VPC), c6i.24xlarge reserved instance applied - Pricing tier start: 0, Pricing tier end: inf - Usage Type: EUS1-DedicatedUsage:c6i.24xlarge - Operation: RunInstances:000g - Tenancy: Dedicated</t>
  </si>
  <si>
    <t>SUSE Linux (Amazon VPC), c6i.2xlarge reserved instance applied</t>
  </si>
  <si>
    <t>Compute - Amazon Elastic Compute Cloud (Amazon EC2) - Reserved 3yr No Upfront - SUSE Linux (Amazon VPC), c6i.2xlarge reserved instance applied - Pricing tier start: 0, Pricing tier end: inf - Usage Type: EUS1-BoxUsage:c6i.2xlarge - Operation: RunInstances:000g - Tenancy: Shared</t>
  </si>
  <si>
    <t>Compute - Amazon Elastic Compute Cloud (Amazon EC2) - Reserved 3yr No Upfront - SUSE Linux (Amazon VPC), c6i.2xlarge reserved instance applied - Pricing tier start: 0, Pricing tier end: inf - Usage Type: EUS1-DedicatedUsage:c6i.2xlarge - Operation: RunInstances:000g - Tenancy: Dedicated</t>
  </si>
  <si>
    <t>SUSE Linux (Amazon VPC), c6i.32xlarge reserved instance applied</t>
  </si>
  <si>
    <t>Compute - Amazon Elastic Compute Cloud (Amazon EC2) - Reserved 3yr No Upfront - SUSE Linux (Amazon VPC), c6i.32xlarge reserved instance applied - Pricing tier start: 0, Pricing tier end: inf - Usage Type: EUS1-BoxUsage:c6i.32xlarge - Operation: RunInstances:000g - Tenancy: Shared</t>
  </si>
  <si>
    <t>Compute - Amazon Elastic Compute Cloud (Amazon EC2) - Reserved 3yr No Upfront - SUSE Linux (Amazon VPC), c6i.32xlarge reserved instance applied - Pricing tier start: 0, Pricing tier end: inf - Usage Type: EUS1-DedicatedUsage:c6i.32xlarge - Operation: RunInstances:000g - Tenancy: Dedicated</t>
  </si>
  <si>
    <t>SUSE Linux (Amazon VPC), c6i.4xlarge reserved instance applied</t>
  </si>
  <si>
    <t>Compute - Amazon Elastic Compute Cloud (Amazon EC2) - Reserved 3yr No Upfront - SUSE Linux (Amazon VPC), c6i.4xlarge reserved instance applied - Pricing tier start: 0, Pricing tier end: inf - Usage Type: EUS1-BoxUsage:c6i.4xlarge - Operation: RunInstances:000g - Tenancy: Shared</t>
  </si>
  <si>
    <t>Compute - Amazon Elastic Compute Cloud (Amazon EC2) - Reserved 3yr No Upfront - SUSE Linux (Amazon VPC), c6i.4xlarge reserved instance applied - Pricing tier start: 0, Pricing tier end: inf - Usage Type: EUS1-DedicatedUsage:c6i.4xlarge - Operation: RunInstances:000g - Tenancy: Dedicated</t>
  </si>
  <si>
    <t>SUSE Linux (Amazon VPC), c6i.8xlarge reserved instance applied</t>
  </si>
  <si>
    <t>Compute - Amazon Elastic Compute Cloud (Amazon EC2) - Reserved 3yr No Upfront - SUSE Linux (Amazon VPC), c6i.8xlarge reserved instance applied - Pricing tier start: 0, Pricing tier end: inf - Usage Type: EUS1-BoxUsage:c6i.8xlarge - Operation: RunInstances:000g - Tenancy: Shared</t>
  </si>
  <si>
    <t>Compute - Amazon Elastic Compute Cloud (Amazon EC2) - Reserved 3yr No Upfront - SUSE Linux (Amazon VPC), c6i.8xlarge reserved instance applied - Pricing tier start: 0, Pricing tier end: inf - Usage Type: EUS1-DedicatedUsage:c6i.8xlarge - Operation: RunInstances:000g - Tenancy: Dedicated</t>
  </si>
  <si>
    <t>SUSE Linux (Amazon VPC), c6i.large reserved instance applied</t>
  </si>
  <si>
    <t>Compute - Amazon Elastic Compute Cloud (Amazon EC2) - Reserved 3yr No Upfront - SUSE Linux (Amazon VPC), c6i.large reserved instance applied - Pricing tier start: 0, Pricing tier end: inf - Usage Type: EUS1-BoxUsage:c6i.large - Operation: RunInstances:000g - Tenancy: Shared</t>
  </si>
  <si>
    <t>Compute - Amazon Elastic Compute Cloud (Amazon EC2) - Reserved 3yr No Upfront - SUSE Linux (Amazon VPC), c6i.large reserved instance applied - Pricing tier start: 0, Pricing tier end: inf - Usage Type: EUS1-DedicatedUsage:c6i.large - Operation: RunInstances:000g - Tenancy: Dedicated</t>
  </si>
  <si>
    <t>SUSE Linux (Amazon VPC), c6i.metal reserved instance applied</t>
  </si>
  <si>
    <t>Compute - Amazon Elastic Compute Cloud (Amazon EC2) - Reserved 3yr No Upfront - SUSE Linux (Amazon VPC), c6i.metal reserved instance applied - Pricing tier start: 0, Pricing tier end: inf - Usage Type: EUS1-BoxUsage:c6i.metal - Operation: RunInstances:000g - Tenancy: Shared</t>
  </si>
  <si>
    <t>Compute - Amazon Elastic Compute Cloud (Amazon EC2) - Reserved 3yr No Upfront - SUSE Linux (Amazon VPC), c6i.metal reserved instance applied - Pricing tier start: 0, Pricing tier end: inf - Usage Type: EUS1-DedicatedUsage:c6i.metal - Operation: RunInstances:000g - Tenancy: Dedicated</t>
  </si>
  <si>
    <t>SUSE Linux (Amazon VPC), c6i.xlarge reserved instance applied</t>
  </si>
  <si>
    <t>Compute - Amazon Elastic Compute Cloud (Amazon EC2) - Reserved 3yr No Upfront - SUSE Linux (Amazon VPC), c6i.xlarge reserved instance applied - Pricing tier start: 0, Pricing tier end: inf - Usage Type: EUS1-BoxUsage:c6i.xlarge - Operation: RunInstances:000g - Tenancy: Shared</t>
  </si>
  <si>
    <t>Compute - Amazon Elastic Compute Cloud (Amazon EC2) - Reserved 3yr No Upfront - SUSE Linux (Amazon VPC), c6i.xlarge reserved instance applied - Pricing tier start: 0, Pricing tier end: inf - Usage Type: EUS1-DedicatedUsage:c6i.xlarge - Operation: RunInstances:000g - Tenancy: Dedicated</t>
  </si>
  <si>
    <t>SUSE Linux (Amazon VPC), c6in.12xlarge reserved instance applied</t>
  </si>
  <si>
    <t>Compute - Amazon Elastic Compute Cloud (Amazon EC2) - Reserved 3yr No Upfront - SUSE Linux (Amazon VPC), c6in.12xlarge reserved instance applied - Pricing tier start: 0, Pricing tier end: inf - Usage Type: EUS1-BoxUsage:c6in.12xlarge - Operation: RunInstances:000g - Tenancy: Shared</t>
  </si>
  <si>
    <t>Compute - Amazon Elastic Compute Cloud (Amazon EC2) - Reserved 3yr No Upfront - SUSE Linux (Amazon VPC), c6in.12xlarge reserved instance applied - Pricing tier start: 0, Pricing tier end: inf - Usage Type: EUS1-DedicatedUsage:c6in.12xlarge - Operation: RunInstances:000g - Tenancy: Dedicated</t>
  </si>
  <si>
    <t>SUSE Linux (Amazon VPC), c6in.16xlarge reserved instance applied</t>
  </si>
  <si>
    <t>Compute - Amazon Elastic Compute Cloud (Amazon EC2) - Reserved 3yr No Upfront - SUSE Linux (Amazon VPC), c6in.16xlarge reserved instance applied - Pricing tier start: 0, Pricing tier end: inf - Usage Type: EUS1-BoxUsage:c6in.16xlarge - Operation: RunInstances:000g - Tenancy: Shared</t>
  </si>
  <si>
    <t>Compute - Amazon Elastic Compute Cloud (Amazon EC2) - Reserved 3yr No Upfront - SUSE Linux (Amazon VPC), c6in.16xlarge reserved instance applied - Pricing tier start: 0, Pricing tier end: inf - Usage Type: EUS1-DedicatedUsage:c6in.16xlarge - Operation: RunInstances:000g - Tenancy: Dedicated</t>
  </si>
  <si>
    <t>SUSE Linux (Amazon VPC), c6in.24xlarge reserved instance applied</t>
  </si>
  <si>
    <t>Compute - Amazon Elastic Compute Cloud (Amazon EC2) - Reserved 3yr No Upfront - SUSE Linux (Amazon VPC), c6in.24xlarge reserved instance applied - Pricing tier start: 0, Pricing tier end: inf - Usage Type: EUS1-BoxUsage:c6in.24xlarge - Operation: RunInstances:000g - Tenancy: Shared</t>
  </si>
  <si>
    <t>Compute - Amazon Elastic Compute Cloud (Amazon EC2) - Reserved 3yr No Upfront - SUSE Linux (Amazon VPC), c6in.24xlarge reserved instance applied - Pricing tier start: 0, Pricing tier end: inf - Usage Type: EUS1-DedicatedUsage:c6in.24xlarge - Operation: RunInstances:000g - Tenancy: Dedicated</t>
  </si>
  <si>
    <t>SUSE Linux (Amazon VPC), c6in.2xlarge reserved instance applied</t>
  </si>
  <si>
    <t>Compute - Amazon Elastic Compute Cloud (Amazon EC2) - Reserved 3yr No Upfront - SUSE Linux (Amazon VPC), c6in.2xlarge reserved instance applied - Pricing tier start: 0, Pricing tier end: inf - Usage Type: EUS1-BoxUsage:c6in.2xlarge - Operation: RunInstances:000g - Tenancy: Shared</t>
  </si>
  <si>
    <t>Compute - Amazon Elastic Compute Cloud (Amazon EC2) - Reserved 3yr No Upfront - SUSE Linux (Amazon VPC), c6in.2xlarge reserved instance applied - Pricing tier start: 0, Pricing tier end: inf - Usage Type: EUS1-DedicatedUsage:c6in.2xlarge - Operation: RunInstances:000g - Tenancy: Dedicated</t>
  </si>
  <si>
    <t>SUSE Linux (Amazon VPC), c6in.32xlarge reserved instance applied</t>
  </si>
  <si>
    <t>Compute - Amazon Elastic Compute Cloud (Amazon EC2) - Reserved 3yr No Upfront - SUSE Linux (Amazon VPC), c6in.32xlarge reserved instance applied - Pricing tier start: 0, Pricing tier end: inf - Usage Type: EUS1-BoxUsage:c6in.32xlarge - Operation: RunInstances:000g - Tenancy: Shared</t>
  </si>
  <si>
    <t>Compute - Amazon Elastic Compute Cloud (Amazon EC2) - Reserved 3yr No Upfront - SUSE Linux (Amazon VPC), c6in.32xlarge reserved instance applied - Pricing tier start: 0, Pricing tier end: inf - Usage Type: EUS1-DedicatedUsage:c6in.32xlarge - Operation: RunInstances:000g - Tenancy: Dedicated</t>
  </si>
  <si>
    <t>SUSE Linux (Amazon VPC), c6in.4xlarge reserved instance applied</t>
  </si>
  <si>
    <t>Compute - Amazon Elastic Compute Cloud (Amazon EC2) - Reserved 3yr No Upfront - SUSE Linux (Amazon VPC), c6in.4xlarge reserved instance applied - Pricing tier start: 0, Pricing tier end: inf - Usage Type: EUS1-BoxUsage:c6in.4xlarge - Operation: RunInstances:000g - Tenancy: Shared</t>
  </si>
  <si>
    <t>Compute - Amazon Elastic Compute Cloud (Amazon EC2) - Reserved 3yr No Upfront - SUSE Linux (Amazon VPC), c6in.4xlarge reserved instance applied - Pricing tier start: 0, Pricing tier end: inf - Usage Type: EUS1-DedicatedUsage:c6in.4xlarge - Operation: RunInstances:000g - Tenancy: Dedicated</t>
  </si>
  <si>
    <t>SUSE Linux (Amazon VPC), c6in.8xlarge reserved instance applied</t>
  </si>
  <si>
    <t>Compute - Amazon Elastic Compute Cloud (Amazon EC2) - Reserved 3yr No Upfront - SUSE Linux (Amazon VPC), c6in.8xlarge reserved instance applied - Pricing tier start: 0, Pricing tier end: inf - Usage Type: EUS1-BoxUsage:c6in.8xlarge - Operation: RunInstances:000g - Tenancy: Shared</t>
  </si>
  <si>
    <t>Compute - Amazon Elastic Compute Cloud (Amazon EC2) - Reserved 3yr No Upfront - SUSE Linux (Amazon VPC), c6in.8xlarge reserved instance applied - Pricing tier start: 0, Pricing tier end: inf - Usage Type: EUS1-DedicatedUsage:c6in.8xlarge - Operation: RunInstances:000g - Tenancy: Dedicated</t>
  </si>
  <si>
    <t>SUSE Linux (Amazon VPC), c6in.large reserved instance applied</t>
  </si>
  <si>
    <t>Compute - Amazon Elastic Compute Cloud (Amazon EC2) - Reserved 3yr No Upfront - SUSE Linux (Amazon VPC), c6in.large reserved instance applied - Pricing tier start: 0, Pricing tier end: inf - Usage Type: EUS1-BoxUsage:c6in.large - Operation: RunInstances:000g - Tenancy: Shared</t>
  </si>
  <si>
    <t>Compute - Amazon Elastic Compute Cloud (Amazon EC2) - Reserved 3yr No Upfront - SUSE Linux (Amazon VPC), c6in.large reserved instance applied - Pricing tier start: 0, Pricing tier end: inf - Usage Type: EUS1-DedicatedUsage:c6in.large - Operation: RunInstances:000g - Tenancy: Dedicated</t>
  </si>
  <si>
    <t>SUSE Linux (Amazon VPC), c6in.metal reserved instance applied</t>
  </si>
  <si>
    <t>Compute - Amazon Elastic Compute Cloud (Amazon EC2) - Reserved 3yr No Upfront - SUSE Linux (Amazon VPC), c6in.metal reserved instance applied - Pricing tier start: 0, Pricing tier end: inf - Usage Type: EUS1-BoxUsage:c6in.metal - Operation: RunInstances:000g - Tenancy: Shared</t>
  </si>
  <si>
    <t>Compute - Amazon Elastic Compute Cloud (Amazon EC2) - Reserved 3yr No Upfront - SUSE Linux (Amazon VPC), c6in.metal reserved instance applied - Pricing tier start: 0, Pricing tier end: inf - Usage Type: EUS1-DedicatedUsage:c6in.metal - Operation: RunInstances:000g - Tenancy: Dedicated</t>
  </si>
  <si>
    <t>SUSE Linux (Amazon VPC), c6in.xlarge reserved instance applied</t>
  </si>
  <si>
    <t>Compute - Amazon Elastic Compute Cloud (Amazon EC2) - Reserved 3yr No Upfront - SUSE Linux (Amazon VPC), c6in.xlarge reserved instance applied - Pricing tier start: 0, Pricing tier end: inf - Usage Type: EUS1-BoxUsage:c6in.xlarge - Operation: RunInstances:000g - Tenancy: Shared</t>
  </si>
  <si>
    <t>Compute - Amazon Elastic Compute Cloud (Amazon EC2) - Reserved 3yr No Upfront - SUSE Linux (Amazon VPC), c6in.xlarge reserved instance applied - Pricing tier start: 0, Pricing tier end: inf - Usage Type: EUS1-DedicatedUsage:c6in.xlarge - Operation: RunInstances:000g - Tenancy: Dedicated</t>
  </si>
  <si>
    <t>SUSE Linux (Amazon VPC), g4dn.12xlarge reserved instance applied</t>
  </si>
  <si>
    <t>Compute - Amazon Elastic Compute Cloud (Amazon EC2) - Reserved 3yr No Upfront - SUSE Linux (Amazon VPC), g4dn.12xlarge reserved instance applied - Pricing tier start: 0, Pricing tier end: inf - Usage Type: EUS1-BoxUsage:g4dn.12xlarge - Operation: RunInstances:000g - Tenancy: Shared</t>
  </si>
  <si>
    <t>Compute - Amazon Elastic Compute Cloud (Amazon EC2) - Reserved 3yr No Upfront - SUSE Linux (Amazon VPC), g4dn.12xlarge reserved instance applied - Pricing tier start: 0, Pricing tier end: inf - Usage Type: EUS1-DedicatedUsage:g4dn.12xlarge - Operation: RunInstances:000g - Tenancy: Dedicated</t>
  </si>
  <si>
    <t>SUSE Linux (Amazon VPC), g4dn.16xlarge reserved instance applied</t>
  </si>
  <si>
    <t>Compute - Amazon Elastic Compute Cloud (Amazon EC2) - Reserved 3yr No Upfront - SUSE Linux (Amazon VPC), g4dn.16xlarge reserved instance applied - Pricing tier start: 0, Pricing tier end: inf - Usage Type: EUS1-BoxUsage:g4dn.16xlarge - Operation: RunInstances:000g - Tenancy: Shared</t>
  </si>
  <si>
    <t>Compute - Amazon Elastic Compute Cloud (Amazon EC2) - Reserved 3yr No Upfront - SUSE Linux (Amazon VPC), g4dn.16xlarge reserved instance applied - Pricing tier start: 0, Pricing tier end: inf - Usage Type: EUS1-DedicatedUsage:g4dn.16xlarge - Operation: RunInstances:000g - Tenancy: Dedicated</t>
  </si>
  <si>
    <t>SUSE Linux (Amazon VPC), g4dn.2xlarge reserved instance applied</t>
  </si>
  <si>
    <t>Compute - Amazon Elastic Compute Cloud (Amazon EC2) - Reserved 3yr No Upfront - SUSE Linux (Amazon VPC), g4dn.2xlarge reserved instance applied - Pricing tier start: 0, Pricing tier end: inf - Usage Type: EUS1-BoxUsage:g4dn.2xlarge - Operation: RunInstances:000g - Tenancy: Shared</t>
  </si>
  <si>
    <t>Compute - Amazon Elastic Compute Cloud (Amazon EC2) - Reserved 3yr No Upfront - SUSE Linux (Amazon VPC), g4dn.2xlarge reserved instance applied - Pricing tier start: 0, Pricing tier end: inf - Usage Type: EUS1-DedicatedUsage:g4dn.2xlarge - Operation: RunInstances:000g - Tenancy: Dedicated</t>
  </si>
  <si>
    <t>SUSE Linux (Amazon VPC), g4dn.4xlarge reserved instance applied</t>
  </si>
  <si>
    <t>Compute - Amazon Elastic Compute Cloud (Amazon EC2) - Reserved 3yr No Upfront - SUSE Linux (Amazon VPC), g4dn.4xlarge reserved instance applied - Pricing tier start: 0, Pricing tier end: inf - Usage Type: EUS1-BoxUsage:g4dn.4xlarge - Operation: RunInstances:000g - Tenancy: Shared</t>
  </si>
  <si>
    <t>Compute - Amazon Elastic Compute Cloud (Amazon EC2) - Reserved 3yr No Upfront - SUSE Linux (Amazon VPC), g4dn.4xlarge reserved instance applied - Pricing tier start: 0, Pricing tier end: inf - Usage Type: EUS1-DedicatedUsage:g4dn.4xlarge - Operation: RunInstances:000g - Tenancy: Dedicated</t>
  </si>
  <si>
    <t>SUSE Linux (Amazon VPC), g4dn.8xlarge reserved instance applied</t>
  </si>
  <si>
    <t>Compute - Amazon Elastic Compute Cloud (Amazon EC2) - Reserved 3yr No Upfront - SUSE Linux (Amazon VPC), g4dn.8xlarge reserved instance applied - Pricing tier start: 0, Pricing tier end: inf - Usage Type: EUS1-BoxUsage:g4dn.8xlarge - Operation: RunInstances:000g - Tenancy: Shared</t>
  </si>
  <si>
    <t>Compute - Amazon Elastic Compute Cloud (Amazon EC2) - Reserved 3yr No Upfront - SUSE Linux (Amazon VPC), g4dn.8xlarge reserved instance applied - Pricing tier start: 0, Pricing tier end: inf - Usage Type: EUS1-DedicatedUsage:g4dn.8xlarge - Operation: RunInstances:000g - Tenancy: Dedicated</t>
  </si>
  <si>
    <t>SUSE Linux (Amazon VPC), g4dn.metal reserved instance applied</t>
  </si>
  <si>
    <t>Compute - Amazon Elastic Compute Cloud (Amazon EC2) - Reserved 3yr No Upfront - SUSE Linux (Amazon VPC), g4dn.metal reserved instance applied - Pricing tier start: 0, Pricing tier end: inf - Usage Type: EUS1-BoxUsage:g4dn.metal - Operation: RunInstances:000g - Tenancy: Shared</t>
  </si>
  <si>
    <t>Compute - Amazon Elastic Compute Cloud (Amazon EC2) - Reserved 3yr No Upfront - SUSE Linux (Amazon VPC), g4dn.metal reserved instance applied - Pricing tier start: 0, Pricing tier end: inf - Usage Type: EUS1-DedicatedUsage:g4dn.metal - Operation: RunInstances:000g - Tenancy: Dedicated</t>
  </si>
  <si>
    <t>SUSE Linux (Amazon VPC), g4dn.xlarge reserved instance applied</t>
  </si>
  <si>
    <t>Compute - Amazon Elastic Compute Cloud (Amazon EC2) - Reserved 3yr No Upfront - SUSE Linux (Amazon VPC), g4dn.xlarge reserved instance applied - Pricing tier start: 0, Pricing tier end: inf - Usage Type: EUS1-BoxUsage:g4dn.xlarge - Operation: RunInstances:000g - Tenancy: Shared</t>
  </si>
  <si>
    <t>Compute - Amazon Elastic Compute Cloud (Amazon EC2) - Reserved 3yr No Upfront - SUSE Linux (Amazon VPC), g4dn.xlarge reserved instance applied - Pricing tier start: 0, Pricing tier end: inf - Usage Type: EUS1-DedicatedUsage:g4dn.xlarge - Operation: RunInstances:000g - Tenancy: Dedicated</t>
  </si>
  <si>
    <t>SUSE Linux (Amazon VPC), i3.16xlarge reserved instance applied</t>
  </si>
  <si>
    <t>Compute - Amazon Elastic Compute Cloud (Amazon EC2) - Reserved 3yr No Upfront - SUSE Linux (Amazon VPC), i3.16xlarge reserved instance applied - Pricing tier start: 0, Pricing tier end: inf - Usage Type: EUS1-BoxUsage:i3.16xlarge - Operation: RunInstances:000g - Tenancy: Shared</t>
  </si>
  <si>
    <t>Compute - Amazon Elastic Compute Cloud (Amazon EC2) - Reserved 3yr No Upfront - SUSE Linux (Amazon VPC), i3.16xlarge reserved instance applied - Pricing tier start: 0, Pricing tier end: inf - Usage Type: EUS1-DedicatedUsage:i3.16xlarge - Operation: RunInstances:000g - Tenancy: Dedicated</t>
  </si>
  <si>
    <t>SUSE Linux (Amazon VPC), i3.2xlarge reserved instance applied</t>
  </si>
  <si>
    <t>Compute - Amazon Elastic Compute Cloud (Amazon EC2) - Reserved 3yr No Upfront - SUSE Linux (Amazon VPC), i3.2xlarge reserved instance applied - Pricing tier start: 0, Pricing tier end: inf - Usage Type: EUS1-BoxUsage:i3.2xlarge - Operation: RunInstances:000g - Tenancy: Shared</t>
  </si>
  <si>
    <t>Compute - Amazon Elastic Compute Cloud (Amazon EC2) - Reserved 3yr No Upfront - SUSE Linux (Amazon VPC), i3.2xlarge reserved instance applied - Pricing tier start: 0, Pricing tier end: inf - Usage Type: EUS1-DedicatedUsage:i3.2xlarge - Operation: RunInstances:000g - Tenancy: Dedicated</t>
  </si>
  <si>
    <t>SUSE Linux (Amazon VPC), i3.4xlarge reserved instance applied</t>
  </si>
  <si>
    <t>Compute - Amazon Elastic Compute Cloud (Amazon EC2) - Reserved 3yr No Upfront - SUSE Linux (Amazon VPC), i3.4xlarge reserved instance applied - Pricing tier start: 0, Pricing tier end: inf - Usage Type: EUS1-BoxUsage:i3.4xlarge - Operation: RunInstances:000g - Tenancy: Shared</t>
  </si>
  <si>
    <t>Compute - Amazon Elastic Compute Cloud (Amazon EC2) - Reserved 3yr No Upfront - SUSE Linux (Amazon VPC), i3.4xlarge reserved instance applied - Pricing tier start: 0, Pricing tier end: inf - Usage Type: EUS1-DedicatedUsage:i3.4xlarge - Operation: RunInstances:000g - Tenancy: Dedicated</t>
  </si>
  <si>
    <t>SUSE Linux (Amazon VPC), i3.8xlarge reserved instance applied</t>
  </si>
  <si>
    <t>Compute - Amazon Elastic Compute Cloud (Amazon EC2) - Reserved 3yr No Upfront - SUSE Linux (Amazon VPC), i3.8xlarge reserved instance applied - Pricing tier start: 0, Pricing tier end: inf - Usage Type: EUS1-BoxUsage:i3.8xlarge - Operation: RunInstances:000g - Tenancy: Shared</t>
  </si>
  <si>
    <t>Compute - Amazon Elastic Compute Cloud (Amazon EC2) - Reserved 3yr No Upfront - SUSE Linux (Amazon VPC), i3.8xlarge reserved instance applied - Pricing tier start: 0, Pricing tier end: inf - Usage Type: EUS1-DedicatedUsage:i3.8xlarge - Operation: RunInstances:000g - Tenancy: Dedicated</t>
  </si>
  <si>
    <t>SUSE Linux (Amazon VPC), i3.large reserved instance applied</t>
  </si>
  <si>
    <t>Compute - Amazon Elastic Compute Cloud (Amazon EC2) - Reserved 3yr No Upfront - SUSE Linux (Amazon VPC), i3.large reserved instance applied - Pricing tier start: 0, Pricing tier end: inf - Usage Type: EUS1-BoxUsage:i3.large - Operation: RunInstances:000g - Tenancy: Shared</t>
  </si>
  <si>
    <t>Compute - Amazon Elastic Compute Cloud (Amazon EC2) - Reserved 3yr No Upfront - SUSE Linux (Amazon VPC), i3.large reserved instance applied - Pricing tier start: 0, Pricing tier end: inf - Usage Type: EUS1-DedicatedUsage:i3.large - Operation: RunInstances:000g - Tenancy: Dedicated</t>
  </si>
  <si>
    <t>SUSE Linux (Amazon VPC), i3.metal reserved instance applied</t>
  </si>
  <si>
    <t>Compute - Amazon Elastic Compute Cloud (Amazon EC2) - Reserved 3yr No Upfront - SUSE Linux (Amazon VPC), i3.metal reserved instance applied - Pricing tier start: 0, Pricing tier end: inf - Usage Type: EUS1-BoxUsage:i3.metal - Operation: RunInstances:000g - Tenancy: Shared</t>
  </si>
  <si>
    <t>Compute - Amazon Elastic Compute Cloud (Amazon EC2) - Reserved 3yr No Upfront - SUSE Linux (Amazon VPC), i3.metal reserved instance applied - Pricing tier start: 0, Pricing tier end: inf - Usage Type: EUS1-DedicatedUsage:i3.metal - Operation: RunInstances:000g - Tenancy: Dedicated</t>
  </si>
  <si>
    <t>SUSE Linux (Amazon VPC), i3.xlarge reserved instance applied</t>
  </si>
  <si>
    <t>Compute - Amazon Elastic Compute Cloud (Amazon EC2) - Reserved 3yr No Upfront - SUSE Linux (Amazon VPC), i3.xlarge reserved instance applied - Pricing tier start: 0, Pricing tier end: inf - Usage Type: EUS1-BoxUsage:i3.xlarge - Operation: RunInstances:000g - Tenancy: Shared</t>
  </si>
  <si>
    <t>Compute - Amazon Elastic Compute Cloud (Amazon EC2) - Reserved 3yr No Upfront - SUSE Linux (Amazon VPC), i3.xlarge reserved instance applied - Pricing tier start: 0, Pricing tier end: inf - Usage Type: EUS1-DedicatedUsage:i3.xlarge - Operation: RunInstances:000g - Tenancy: Dedicated</t>
  </si>
  <si>
    <t>SUSE Linux (Amazon VPC), i3en.12xlarge reserved instance applied</t>
  </si>
  <si>
    <t>Compute - Amazon Elastic Compute Cloud (Amazon EC2) - Reserved 3yr No Upfront - SUSE Linux (Amazon VPC), i3en.12xlarge reserved instance applied - Pricing tier start: 0, Pricing tier end: inf - Usage Type: EUS1-BoxUsage:i3en.12xlarge - Operation: RunInstances:000g - Tenancy: Shared</t>
  </si>
  <si>
    <t>Compute - Amazon Elastic Compute Cloud (Amazon EC2) - Reserved 3yr No Upfront - SUSE Linux (Amazon VPC), i3en.12xlarge reserved instance applied - Pricing tier start: 0, Pricing tier end: inf - Usage Type: EUS1-DedicatedUsage:i3en.12xlarge - Operation: RunInstances:000g - Tenancy: Dedicated</t>
  </si>
  <si>
    <t>SUSE Linux (Amazon VPC), i3en.24xlarge reserved instance applied</t>
  </si>
  <si>
    <t>Compute - Amazon Elastic Compute Cloud (Amazon EC2) - Reserved 3yr No Upfront - SUSE Linux (Amazon VPC), i3en.24xlarge reserved instance applied - Pricing tier start: 0, Pricing tier end: inf - Usage Type: EUS1-BoxUsage:i3en.24xlarge - Operation: RunInstances:000g - Tenancy: Shared</t>
  </si>
  <si>
    <t>Compute - Amazon Elastic Compute Cloud (Amazon EC2) - Reserved 3yr No Upfront - SUSE Linux (Amazon VPC), i3en.24xlarge reserved instance applied - Pricing tier start: 0, Pricing tier end: inf - Usage Type: EUS1-DedicatedUsage:i3en.24xlarge - Operation: RunInstances:000g - Tenancy: Dedicated</t>
  </si>
  <si>
    <t>SUSE Linux (Amazon VPC), i3en.2xlarge reserved instance applied</t>
  </si>
  <si>
    <t>Compute - Amazon Elastic Compute Cloud (Amazon EC2) - Reserved 3yr No Upfront - SUSE Linux (Amazon VPC), i3en.2xlarge reserved instance applied - Pricing tier start: 0, Pricing tier end: inf - Usage Type: EUS1-BoxUsage:i3en.2xlarge - Operation: RunInstances:000g - Tenancy: Shared</t>
  </si>
  <si>
    <t>Compute - Amazon Elastic Compute Cloud (Amazon EC2) - Reserved 3yr No Upfront - SUSE Linux (Amazon VPC), i3en.2xlarge reserved instance applied - Pricing tier start: 0, Pricing tier end: inf - Usage Type: EUS1-DedicatedUsage:i3en.2xlarge - Operation: RunInstances:000g - Tenancy: Dedicated</t>
  </si>
  <si>
    <t>SUSE Linux (Amazon VPC), i3en.3xlarge reserved instance applied</t>
  </si>
  <si>
    <t>Compute - Amazon Elastic Compute Cloud (Amazon EC2) - Reserved 3yr No Upfront - SUSE Linux (Amazon VPC), i3en.3xlarge reserved instance applied - Pricing tier start: 0, Pricing tier end: inf - Usage Type: EUS1-BoxUsage:i3en.3xlarge - Operation: RunInstances:000g - Tenancy: Shared</t>
  </si>
  <si>
    <t>Compute - Amazon Elastic Compute Cloud (Amazon EC2) - Reserved 3yr No Upfront - SUSE Linux (Amazon VPC), i3en.3xlarge reserved instance applied - Pricing tier start: 0, Pricing tier end: inf - Usage Type: EUS1-DedicatedUsage:i3en.3xlarge - Operation: RunInstances:000g - Tenancy: Dedicated</t>
  </si>
  <si>
    <t>SUSE Linux (Amazon VPC), i3en.6xlarge reserved instance applied</t>
  </si>
  <si>
    <t>Compute - Amazon Elastic Compute Cloud (Amazon EC2) - Reserved 3yr No Upfront - SUSE Linux (Amazon VPC), i3en.6xlarge reserved instance applied - Pricing tier start: 0, Pricing tier end: inf - Usage Type: EUS1-BoxUsage:i3en.6xlarge - Operation: RunInstances:000g - Tenancy: Shared</t>
  </si>
  <si>
    <t>Compute - Amazon Elastic Compute Cloud (Amazon EC2) - Reserved 3yr No Upfront - SUSE Linux (Amazon VPC), i3en.6xlarge reserved instance applied - Pricing tier start: 0, Pricing tier end: inf - Usage Type: EUS1-DedicatedUsage:i3en.6xlarge - Operation: RunInstances:000g - Tenancy: Dedicated</t>
  </si>
  <si>
    <t>SUSE Linux (Amazon VPC), i3en.large reserved instance applied</t>
  </si>
  <si>
    <t>Compute - Amazon Elastic Compute Cloud (Amazon EC2) - Reserved 3yr No Upfront - SUSE Linux (Amazon VPC), i3en.large reserved instance applied - Pricing tier start: 0, Pricing tier end: inf - Usage Type: EUS1-BoxUsage:i3en.large - Operation: RunInstances:000g - Tenancy: Shared</t>
  </si>
  <si>
    <t>Compute - Amazon Elastic Compute Cloud (Amazon EC2) - Reserved 3yr No Upfront - SUSE Linux (Amazon VPC), i3en.large reserved instance applied - Pricing tier start: 0, Pricing tier end: inf - Usage Type: EUS1-DedicatedUsage:i3en.large - Operation: RunInstances:000g - Tenancy: Dedicated</t>
  </si>
  <si>
    <t>SUSE Linux (Amazon VPC), i3en.metal reserved instance applied</t>
  </si>
  <si>
    <t>Compute - Amazon Elastic Compute Cloud (Amazon EC2) - Reserved 3yr No Upfront - SUSE Linux (Amazon VPC), i3en.metal reserved instance applied - Pricing tier start: 0, Pricing tier end: inf - Usage Type: EUS1-BoxUsage:i3en.metal - Operation: RunInstances:000g - Tenancy: Shared</t>
  </si>
  <si>
    <t>Compute - Amazon Elastic Compute Cloud (Amazon EC2) - Reserved 3yr No Upfront - SUSE Linux (Amazon VPC), i3en.metal reserved instance applied - Pricing tier start: 0, Pricing tier end: inf - Usage Type: EUS1-DedicatedUsage:i3en.metal - Operation: RunInstances:000g - Tenancy: Dedicated</t>
  </si>
  <si>
    <t>SUSE Linux (Amazon VPC), i3en.xlarge reserved instance applied</t>
  </si>
  <si>
    <t>Compute - Amazon Elastic Compute Cloud (Amazon EC2) - Reserved 3yr No Upfront - SUSE Linux (Amazon VPC), i3en.xlarge reserved instance applied - Pricing tier start: 0, Pricing tier end: inf - Usage Type: EUS1-BoxUsage:i3en.xlarge - Operation: RunInstances:000g - Tenancy: Shared</t>
  </si>
  <si>
    <t>Compute - Amazon Elastic Compute Cloud (Amazon EC2) - Reserved 3yr No Upfront - SUSE Linux (Amazon VPC), i3en.xlarge reserved instance applied - Pricing tier start: 0, Pricing tier end: inf - Usage Type: EUS1-DedicatedUsage:i3en.xlarge - Operation: RunInstances:000g - Tenancy: Dedicated</t>
  </si>
  <si>
    <t>SUSE Linux (Amazon VPC), i4i.12xlarge reserved instance applied</t>
  </si>
  <si>
    <t>Compute - Amazon Elastic Compute Cloud (Amazon EC2) - Reserved 3yr No Upfront - SUSE Linux (Amazon VPC), i4i.12xlarge reserved instance applied - Pricing tier start: 0, Pricing tier end: inf - Usage Type: EUS1-BoxUsage:i4i.12xlarge - Operation: RunInstances:000g - Tenancy: Shared</t>
  </si>
  <si>
    <t>Compute - Amazon Elastic Compute Cloud (Amazon EC2) - Reserved 3yr No Upfront - SUSE Linux (Amazon VPC), i4i.12xlarge reserved instance applied - Pricing tier start: 0, Pricing tier end: inf - Usage Type: EUS1-DedicatedUsage:i4i.12xlarge - Operation: RunInstances:000g - Tenancy: Dedicated</t>
  </si>
  <si>
    <t>SUSE Linux (Amazon VPC), i4i.16xlarge reserved instance applied</t>
  </si>
  <si>
    <t>Compute - Amazon Elastic Compute Cloud (Amazon EC2) - Reserved 3yr No Upfront - SUSE Linux (Amazon VPC), i4i.16xlarge reserved instance applied - Pricing tier start: 0, Pricing tier end: inf - Usage Type: EUS1-BoxUsage:i4i.16xlarge - Operation: RunInstances:000g - Tenancy: Shared</t>
  </si>
  <si>
    <t>Compute - Amazon Elastic Compute Cloud (Amazon EC2) - Reserved 3yr No Upfront - SUSE Linux (Amazon VPC), i4i.16xlarge reserved instance applied - Pricing tier start: 0, Pricing tier end: inf - Usage Type: EUS1-DedicatedUsage:i4i.16xlarge - Operation: RunInstances:000g - Tenancy: Dedicated</t>
  </si>
  <si>
    <t>SUSE Linux (Amazon VPC), i4i.24xlarge reserved instance applied</t>
  </si>
  <si>
    <t>Compute - Amazon Elastic Compute Cloud (Amazon EC2) - Reserved 3yr No Upfront - SUSE Linux (Amazon VPC), i4i.24xlarge reserved instance applied - Pricing tier start: 0, Pricing tier end: inf - Usage Type: EUS1-BoxUsage:i4i.24xlarge - Operation: RunInstances:000g - Tenancy: Shared</t>
  </si>
  <si>
    <t>Compute - Amazon Elastic Compute Cloud (Amazon EC2) - Reserved 3yr No Upfront - SUSE Linux (Amazon VPC), i4i.24xlarge reserved instance applied - Pricing tier start: 0, Pricing tier end: inf - Usage Type: EUS1-DedicatedUsage:i4i.24xlarge - Operation: RunInstances:000g - Tenancy: Dedicated</t>
  </si>
  <si>
    <t>SUSE Linux (Amazon VPC), i4i.2xlarge reserved instance applied</t>
  </si>
  <si>
    <t>Compute - Amazon Elastic Compute Cloud (Amazon EC2) - Reserved 3yr No Upfront - SUSE Linux (Amazon VPC), i4i.2xlarge reserved instance applied - Pricing tier start: 0, Pricing tier end: inf - Usage Type: EUS1-BoxUsage:i4i.2xlarge - Operation: RunInstances:000g - Tenancy: Shared</t>
  </si>
  <si>
    <t>Compute - Amazon Elastic Compute Cloud (Amazon EC2) - Reserved 3yr No Upfront - SUSE Linux (Amazon VPC), i4i.2xlarge reserved instance applied - Pricing tier start: 0, Pricing tier end: inf - Usage Type: EUS1-DedicatedUsage:i4i.2xlarge - Operation: RunInstances:000g - Tenancy: Dedicated</t>
  </si>
  <si>
    <t>SUSE Linux (Amazon VPC), i4i.32xlarge reserved instance applied</t>
  </si>
  <si>
    <t>Compute - Amazon Elastic Compute Cloud (Amazon EC2) - Reserved 3yr No Upfront - SUSE Linux (Amazon VPC), i4i.32xlarge reserved instance applied - Pricing tier start: 0, Pricing tier end: inf - Usage Type: EUS1-BoxUsage:i4i.32xlarge - Operation: RunInstances:000g - Tenancy: Shared</t>
  </si>
  <si>
    <t>Compute - Amazon Elastic Compute Cloud (Amazon EC2) - Reserved 3yr No Upfront - SUSE Linux (Amazon VPC), i4i.32xlarge reserved instance applied - Pricing tier start: 0, Pricing tier end: inf - Usage Type: EUS1-DedicatedUsage:i4i.32xlarge - Operation: RunInstances:000g - Tenancy: Dedicated</t>
  </si>
  <si>
    <t>SUSE Linux (Amazon VPC), i4i.4xlarge reserved instance applied</t>
  </si>
  <si>
    <t>Compute - Amazon Elastic Compute Cloud (Amazon EC2) - Reserved 3yr No Upfront - SUSE Linux (Amazon VPC), i4i.4xlarge reserved instance applied - Pricing tier start: 0, Pricing tier end: inf - Usage Type: EUS1-BoxUsage:i4i.4xlarge - Operation: RunInstances:000g - Tenancy: Shared</t>
  </si>
  <si>
    <t>Compute - Amazon Elastic Compute Cloud (Amazon EC2) - Reserved 3yr No Upfront - SUSE Linux (Amazon VPC), i4i.4xlarge reserved instance applied - Pricing tier start: 0, Pricing tier end: inf - Usage Type: EUS1-DedicatedUsage:i4i.4xlarge - Operation: RunInstances:000g - Tenancy: Dedicated</t>
  </si>
  <si>
    <t>SUSE Linux (Amazon VPC), i4i.8xlarge reserved instance applied</t>
  </si>
  <si>
    <t>Compute - Amazon Elastic Compute Cloud (Amazon EC2) - Reserved 3yr No Upfront - SUSE Linux (Amazon VPC), i4i.8xlarge reserved instance applied - Pricing tier start: 0, Pricing tier end: inf - Usage Type: EUS1-BoxUsage:i4i.8xlarge - Operation: RunInstances:000g - Tenancy: Shared</t>
  </si>
  <si>
    <t>Compute - Amazon Elastic Compute Cloud (Amazon EC2) - Reserved 3yr No Upfront - SUSE Linux (Amazon VPC), i4i.8xlarge reserved instance applied - Pricing tier start: 0, Pricing tier end: inf - Usage Type: EUS1-DedicatedUsage:i4i.8xlarge - Operation: RunInstances:000g - Tenancy: Dedicated</t>
  </si>
  <si>
    <t>SUSE Linux (Amazon VPC), i4i.large reserved instance applied</t>
  </si>
  <si>
    <t>Compute - Amazon Elastic Compute Cloud (Amazon EC2) - Reserved 3yr No Upfront - SUSE Linux (Amazon VPC), i4i.large reserved instance applied - Pricing tier start: 0, Pricing tier end: inf - Usage Type: EUS1-BoxUsage:i4i.large - Operation: RunInstances:000g - Tenancy: Shared</t>
  </si>
  <si>
    <t>Compute - Amazon Elastic Compute Cloud (Amazon EC2) - Reserved 3yr No Upfront - SUSE Linux (Amazon VPC), i4i.large reserved instance applied - Pricing tier start: 0, Pricing tier end: inf - Usage Type: EUS1-DedicatedUsage:i4i.large - Operation: RunInstances:000g - Tenancy: Dedicated</t>
  </si>
  <si>
    <t>SUSE Linux (Amazon VPC), i4i.metal reserved instance applied</t>
  </si>
  <si>
    <t>Compute - Amazon Elastic Compute Cloud (Amazon EC2) - Reserved 3yr No Upfront - SUSE Linux (Amazon VPC), i4i.metal reserved instance applied - Pricing tier start: 0, Pricing tier end: inf - Usage Type: EUS1-BoxUsage:i4i.metal - Operation: RunInstances:000g - Tenancy: Shared</t>
  </si>
  <si>
    <t>Compute - Amazon Elastic Compute Cloud (Amazon EC2) - Reserved 3yr No Upfront - SUSE Linux (Amazon VPC), i4i.metal reserved instance applied - Pricing tier start: 0, Pricing tier end: inf - Usage Type: EUS1-DedicatedUsage:i4i.metal - Operation: RunInstances:000g - Tenancy: Dedicated</t>
  </si>
  <si>
    <t>SUSE Linux (Amazon VPC), i4i.xlarge reserved instance applied</t>
  </si>
  <si>
    <t>Compute - Amazon Elastic Compute Cloud (Amazon EC2) - Reserved 3yr No Upfront - SUSE Linux (Amazon VPC), i4i.xlarge reserved instance applied - Pricing tier start: 0, Pricing tier end: inf - Usage Type: EUS1-BoxUsage:i4i.xlarge - Operation: RunInstances:000g - Tenancy: Shared</t>
  </si>
  <si>
    <t>Compute - Amazon Elastic Compute Cloud (Amazon EC2) - Reserved 3yr No Upfront - SUSE Linux (Amazon VPC), i4i.xlarge reserved instance applied - Pricing tier start: 0, Pricing tier end: inf - Usage Type: EUS1-DedicatedUsage:i4i.xlarge - Operation: RunInstances:000g - Tenancy: Dedicated</t>
  </si>
  <si>
    <t>SUSE Linux (Amazon VPC), inf1.24xlarge reserved instance applied</t>
  </si>
  <si>
    <t>Compute - Amazon Elastic Compute Cloud (Amazon EC2) - Reserved 3yr No Upfront - SUSE Linux (Amazon VPC), inf1.24xlarge reserved instance applied - Pricing tier start: 0, Pricing tier end: inf - Usage Type: EUS1-BoxUsage:inf1.24xlarge - Operation: RunInstances:000g - Tenancy: Shared</t>
  </si>
  <si>
    <t>Compute - Amazon Elastic Compute Cloud (Amazon EC2) - Reserved 3yr No Upfront - SUSE Linux (Amazon VPC), inf1.24xlarge reserved instance applied - Pricing tier start: 0, Pricing tier end: inf - Usage Type: EUS1-DedicatedUsage:inf1.24xlarge - Operation: RunInstances:000g - Tenancy: Dedicated</t>
  </si>
  <si>
    <t>SUSE Linux (Amazon VPC), inf1.2xlarge reserved instance applied</t>
  </si>
  <si>
    <t>Compute - Amazon Elastic Compute Cloud (Amazon EC2) - Reserved 3yr No Upfront - SUSE Linux (Amazon VPC), inf1.2xlarge reserved instance applied - Pricing tier start: 0, Pricing tier end: inf - Usage Type: EUS1-BoxUsage:inf1.2xlarge - Operation: RunInstances:000g - Tenancy: Shared</t>
  </si>
  <si>
    <t>Compute - Amazon Elastic Compute Cloud (Amazon EC2) - Reserved 3yr No Upfront - SUSE Linux (Amazon VPC), inf1.2xlarge reserved instance applied - Pricing tier start: 0, Pricing tier end: inf - Usage Type: EUS1-DedicatedUsage:inf1.2xlarge - Operation: RunInstances:000g - Tenancy: Dedicated</t>
  </si>
  <si>
    <t>SUSE Linux (Amazon VPC), inf1.6xlarge reserved instance applied</t>
  </si>
  <si>
    <t>Compute - Amazon Elastic Compute Cloud (Amazon EC2) - Reserved 3yr No Upfront - SUSE Linux (Amazon VPC), inf1.6xlarge reserved instance applied - Pricing tier start: 0, Pricing tier end: inf - Usage Type: EUS1-BoxUsage:inf1.6xlarge - Operation: RunInstances:000g - Tenancy: Shared</t>
  </si>
  <si>
    <t>Compute - Amazon Elastic Compute Cloud (Amazon EC2) - Reserved 3yr No Upfront - SUSE Linux (Amazon VPC), inf1.6xlarge reserved instance applied - Pricing tier start: 0, Pricing tier end: inf - Usage Type: EUS1-DedicatedUsage:inf1.6xlarge - Operation: RunInstances:000g - Tenancy: Dedicated</t>
  </si>
  <si>
    <t>SUSE Linux (Amazon VPC), inf1.xlarge reserved instance applied</t>
  </si>
  <si>
    <t>Compute - Amazon Elastic Compute Cloud (Amazon EC2) - Reserved 3yr No Upfront - SUSE Linux (Amazon VPC), inf1.xlarge reserved instance applied - Pricing tier start: 0, Pricing tier end: inf - Usage Type: EUS1-BoxUsage:inf1.xlarge - Operation: RunInstances:000g - Tenancy: Shared</t>
  </si>
  <si>
    <t>Compute - Amazon Elastic Compute Cloud (Amazon EC2) - Reserved 3yr No Upfront - SUSE Linux (Amazon VPC), inf1.xlarge reserved instance applied - Pricing tier start: 0, Pricing tier end: inf - Usage Type: EUS1-DedicatedUsage:inf1.xlarge - Operation: RunInstances:000g - Tenancy: Dedicated</t>
  </si>
  <si>
    <t>SUSE Linux (Amazon VPC), m5.12xlarge reserved instance applied</t>
  </si>
  <si>
    <t>Compute - Amazon Elastic Compute Cloud (Amazon EC2) - Reserved 3yr No Upfront - SUSE Linux (Amazon VPC), m5.12xlarge reserved instance applied - Pricing tier start: 0, Pricing tier end: inf - Usage Type: EUS1-BoxUsage:m5.12xlarge - Operation: RunInstances:000g - Tenancy: Shared</t>
  </si>
  <si>
    <t>Compute - Amazon Elastic Compute Cloud (Amazon EC2) - Reserved 3yr No Upfront - SUSE Linux (Amazon VPC), m5.12xlarge reserved instance applied - Pricing tier start: 0, Pricing tier end: inf - Usage Type: EUS1-DedicatedUsage:m5.12xlarge - Operation: RunInstances:000g - Tenancy: Dedicated</t>
  </si>
  <si>
    <t>SUSE Linux (Amazon VPC), m5.16xlarge reserved instance applied</t>
  </si>
  <si>
    <t>Compute - Amazon Elastic Compute Cloud (Amazon EC2) - Reserved 3yr No Upfront - SUSE Linux (Amazon VPC), m5.16xlarge reserved instance applied - Pricing tier start: 0, Pricing tier end: inf - Usage Type: EUS1-BoxUsage:m5.16xlarge - Operation: RunInstances:000g - Tenancy: Shared</t>
  </si>
  <si>
    <t>Compute - Amazon Elastic Compute Cloud (Amazon EC2) - Reserved 3yr No Upfront - SUSE Linux (Amazon VPC), m5.16xlarge reserved instance applied - Pricing tier start: 0, Pricing tier end: inf - Usage Type: EUS1-DedicatedUsage:m5.16xlarge - Operation: RunInstances:000g - Tenancy: Dedicated</t>
  </si>
  <si>
    <t>SUSE Linux (Amazon VPC), m5.24xlarge reserved instance applied</t>
  </si>
  <si>
    <t>Compute - Amazon Elastic Compute Cloud (Amazon EC2) - Reserved 3yr No Upfront - SUSE Linux (Amazon VPC), m5.24xlarge reserved instance applied - Pricing tier start: 0, Pricing tier end: inf - Usage Type: EUS1-BoxUsage:m5.24xlarge - Operation: RunInstances:000g - Tenancy: Shared</t>
  </si>
  <si>
    <t>Compute - Amazon Elastic Compute Cloud (Amazon EC2) - Reserved 3yr No Upfront - SUSE Linux (Amazon VPC), m5.24xlarge reserved instance applied - Pricing tier start: 0, Pricing tier end: inf - Usage Type: EUS1-DedicatedUsage:m5.24xlarge - Operation: RunInstances:000g - Tenancy: Dedicated</t>
  </si>
  <si>
    <t>SUSE Linux (Amazon VPC), m5.2xlarge reserved instance applied</t>
  </si>
  <si>
    <t>Compute - Amazon Elastic Compute Cloud (Amazon EC2) - Reserved 3yr No Upfront - SUSE Linux (Amazon VPC), m5.2xlarge reserved instance applied - Pricing tier start: 0, Pricing tier end: inf - Usage Type: EUS1-BoxUsage:m5.2xlarge - Operation: RunInstances:000g - Tenancy: Shared</t>
  </si>
  <si>
    <t>Compute - Amazon Elastic Compute Cloud (Amazon EC2) - Reserved 3yr No Upfront - SUSE Linux (Amazon VPC), m5.2xlarge reserved instance applied - Pricing tier start: 0, Pricing tier end: inf - Usage Type: EUS1-DedicatedUsage:m5.2xlarge - Operation: RunInstances:000g - Tenancy: Dedicated</t>
  </si>
  <si>
    <t>SUSE Linux (Amazon VPC), m5.4xlarge reserved instance applied</t>
  </si>
  <si>
    <t>Compute - Amazon Elastic Compute Cloud (Amazon EC2) - Reserved 3yr No Upfront - SUSE Linux (Amazon VPC), m5.4xlarge reserved instance applied - Pricing tier start: 0, Pricing tier end: inf - Usage Type: EUS1-BoxUsage:m5.4xlarge - Operation: RunInstances:000g - Tenancy: Shared</t>
  </si>
  <si>
    <t>Compute - Amazon Elastic Compute Cloud (Amazon EC2) - Reserved 3yr No Upfront - SUSE Linux (Amazon VPC), m5.4xlarge reserved instance applied - Pricing tier start: 0, Pricing tier end: inf - Usage Type: EUS1-DedicatedUsage:m5.4xlarge - Operation: RunInstances:000g - Tenancy: Dedicated</t>
  </si>
  <si>
    <t>SUSE Linux (Amazon VPC), m5.8xlarge reserved instance applied</t>
  </si>
  <si>
    <t>Compute - Amazon Elastic Compute Cloud (Amazon EC2) - Reserved 3yr No Upfront - SUSE Linux (Amazon VPC), m5.8xlarge reserved instance applied - Pricing tier start: 0, Pricing tier end: inf - Usage Type: EUS1-BoxUsage:m5.8xlarge - Operation: RunInstances:000g - Tenancy: Shared</t>
  </si>
  <si>
    <t>Compute - Amazon Elastic Compute Cloud (Amazon EC2) - Reserved 3yr No Upfront - SUSE Linux (Amazon VPC), m5.8xlarge reserved instance applied - Pricing tier start: 0, Pricing tier end: inf - Usage Type: EUS1-DedicatedUsage:m5.8xlarge - Operation: RunInstances:000g - Tenancy: Dedicated</t>
  </si>
  <si>
    <t>SUSE Linux (Amazon VPC), m5.large reserved instance applied</t>
  </si>
  <si>
    <t>Compute - Amazon Elastic Compute Cloud (Amazon EC2) - Reserved 3yr No Upfront - SUSE Linux (Amazon VPC), m5.large reserved instance applied - Pricing tier start: 0, Pricing tier end: inf - Usage Type: EUS1-BoxUsage:m5.large - Operation: RunInstances:000g - Tenancy: Shared</t>
  </si>
  <si>
    <t>Compute - Amazon Elastic Compute Cloud (Amazon EC2) - Reserved 3yr No Upfront - SUSE Linux (Amazon VPC), m5.large reserved instance applied - Pricing tier start: 0, Pricing tier end: inf - Usage Type: EUS1-DedicatedUsage:m5.large - Operation: RunInstances:000g - Tenancy: Dedicated</t>
  </si>
  <si>
    <t>SUSE Linux (Amazon VPC), m5.metal reserved instance applied</t>
  </si>
  <si>
    <t>Compute - Amazon Elastic Compute Cloud (Amazon EC2) - Reserved 3yr No Upfront - SUSE Linux (Amazon VPC), m5.metal reserved instance applied - Pricing tier start: 0, Pricing tier end: inf - Usage Type: EUS1-BoxUsage:m5.metal - Operation: RunInstances:000g - Tenancy: Shared</t>
  </si>
  <si>
    <t>Compute - Amazon Elastic Compute Cloud (Amazon EC2) - Reserved 3yr No Upfront - SUSE Linux (Amazon VPC), m5.metal reserved instance applied - Pricing tier start: 0, Pricing tier end: inf - Usage Type: EUS1-DedicatedUsage:m5.metal - Operation: RunInstances:000g - Tenancy: Dedicated</t>
  </si>
  <si>
    <t>SUSE Linux (Amazon VPC), m5.xlarge reserved instance applied</t>
  </si>
  <si>
    <t>Compute - Amazon Elastic Compute Cloud (Amazon EC2) - Reserved 3yr No Upfront - SUSE Linux (Amazon VPC), m5.xlarge reserved instance applied - Pricing tier start: 0, Pricing tier end: inf - Usage Type: EUS1-BoxUsage:m5.xlarge - Operation: RunInstances:000g - Tenancy: Shared</t>
  </si>
  <si>
    <t>Compute - Amazon Elastic Compute Cloud (Amazon EC2) - Reserved 3yr No Upfront - SUSE Linux (Amazon VPC), m5.xlarge reserved instance applied - Pricing tier start: 0, Pricing tier end: inf - Usage Type: EUS1-DedicatedUsage:m5.xlarge - Operation: RunInstances:000g - Tenancy: Dedicated</t>
  </si>
  <si>
    <t>SUSE Linux (Amazon VPC), m5a.12xlarge reserved instance applied</t>
  </si>
  <si>
    <t>Compute - Amazon Elastic Compute Cloud (Amazon EC2) - Reserved 3yr No Upfront - SUSE Linux (Amazon VPC), m5a.12xlarge reserved instance applied - Pricing tier start: 0, Pricing tier end: inf - Usage Type: EUS1-BoxUsage:m5a.12xlarge - Operation: RunInstances:000g - Tenancy: Shared</t>
  </si>
  <si>
    <t>Compute - Amazon Elastic Compute Cloud (Amazon EC2) - Reserved 3yr No Upfront - SUSE Linux (Amazon VPC), m5a.12xlarge reserved instance applied - Pricing tier start: 0, Pricing tier end: inf - Usage Type: EUS1-DedicatedUsage:m5a.12xlarge - Operation: RunInstances:000g - Tenancy: Dedicated</t>
  </si>
  <si>
    <t>SUSE Linux (Amazon VPC), m5a.16xlarge reserved instance applied</t>
  </si>
  <si>
    <t>Compute - Amazon Elastic Compute Cloud (Amazon EC2) - Reserved 3yr No Upfront - SUSE Linux (Amazon VPC), m5a.16xlarge reserved instance applied - Pricing tier start: 0, Pricing tier end: inf - Usage Type: EUS1-BoxUsage:m5a.16xlarge - Operation: RunInstances:000g - Tenancy: Shared</t>
  </si>
  <si>
    <t>Compute - Amazon Elastic Compute Cloud (Amazon EC2) - Reserved 3yr No Upfront - SUSE Linux (Amazon VPC), m5a.16xlarge reserved instance applied - Pricing tier start: 0, Pricing tier end: inf - Usage Type: EUS1-DedicatedUsage:m5a.16xlarge - Operation: RunInstances:000g - Tenancy: Dedicated</t>
  </si>
  <si>
    <t>SUSE Linux (Amazon VPC), m5a.24xlarge reserved instance applied</t>
  </si>
  <si>
    <t>Compute - Amazon Elastic Compute Cloud (Amazon EC2) - Reserved 3yr No Upfront - SUSE Linux (Amazon VPC), m5a.24xlarge reserved instance applied - Pricing tier start: 0, Pricing tier end: inf - Usage Type: EUS1-BoxUsage:m5a.24xlarge - Operation: RunInstances:000g - Tenancy: Shared</t>
  </si>
  <si>
    <t>Compute - Amazon Elastic Compute Cloud (Amazon EC2) - Reserved 3yr No Upfront - SUSE Linux (Amazon VPC), m5a.24xlarge reserved instance applied - Pricing tier start: 0, Pricing tier end: inf - Usage Type: EUS1-DedicatedUsage:m5a.24xlarge - Operation: RunInstances:000g - Tenancy: Dedicated</t>
  </si>
  <si>
    <t>SUSE Linux (Amazon VPC), m5a.2xlarge reserved instance applied</t>
  </si>
  <si>
    <t>Compute - Amazon Elastic Compute Cloud (Amazon EC2) - Reserved 3yr No Upfront - SUSE Linux (Amazon VPC), m5a.2xlarge reserved instance applied - Pricing tier start: 0, Pricing tier end: inf - Usage Type: EUS1-BoxUsage:m5a.2xlarge - Operation: RunInstances:000g - Tenancy: Shared</t>
  </si>
  <si>
    <t>Compute - Amazon Elastic Compute Cloud (Amazon EC2) - Reserved 3yr No Upfront - SUSE Linux (Amazon VPC), m5a.2xlarge reserved instance applied - Pricing tier start: 0, Pricing tier end: inf - Usage Type: EUS1-DedicatedUsage:m5a.2xlarge - Operation: RunInstances:000g - Tenancy: Dedicated</t>
  </si>
  <si>
    <t>SUSE Linux (Amazon VPC), m5a.4xlarge reserved instance applied</t>
  </si>
  <si>
    <t>Compute - Amazon Elastic Compute Cloud (Amazon EC2) - Reserved 3yr No Upfront - SUSE Linux (Amazon VPC), m5a.4xlarge reserved instance applied - Pricing tier start: 0, Pricing tier end: inf - Usage Type: EUS1-BoxUsage:m5a.4xlarge - Operation: RunInstances:000g - Tenancy: Shared</t>
  </si>
  <si>
    <t>Compute - Amazon Elastic Compute Cloud (Amazon EC2) - Reserved 3yr No Upfront - SUSE Linux (Amazon VPC), m5a.4xlarge reserved instance applied - Pricing tier start: 0, Pricing tier end: inf - Usage Type: EUS1-DedicatedUsage:m5a.4xlarge - Operation: RunInstances:000g - Tenancy: Dedicated</t>
  </si>
  <si>
    <t>SUSE Linux (Amazon VPC), m5a.8xlarge reserved instance applied</t>
  </si>
  <si>
    <t>Compute - Amazon Elastic Compute Cloud (Amazon EC2) - Reserved 3yr No Upfront - SUSE Linux (Amazon VPC), m5a.8xlarge reserved instance applied - Pricing tier start: 0, Pricing tier end: inf - Usage Type: EUS1-BoxUsage:m5a.8xlarge - Operation: RunInstances:000g - Tenancy: Shared</t>
  </si>
  <si>
    <t>Compute - Amazon Elastic Compute Cloud (Amazon EC2) - Reserved 3yr No Upfront - SUSE Linux (Amazon VPC), m5a.8xlarge reserved instance applied - Pricing tier start: 0, Pricing tier end: inf - Usage Type: EUS1-DedicatedUsage:m5a.8xlarge - Operation: RunInstances:000g - Tenancy: Dedicated</t>
  </si>
  <si>
    <t>SUSE Linux (Amazon VPC), m5a.large reserved instance applied</t>
  </si>
  <si>
    <t>Compute - Amazon Elastic Compute Cloud (Amazon EC2) - Reserved 3yr No Upfront - SUSE Linux (Amazon VPC), m5a.large reserved instance applied - Pricing tier start: 0, Pricing tier end: inf - Usage Type: EUS1-BoxUsage:m5a.large - Operation: RunInstances:000g - Tenancy: Shared</t>
  </si>
  <si>
    <t>Compute - Amazon Elastic Compute Cloud (Amazon EC2) - Reserved 3yr No Upfront - SUSE Linux (Amazon VPC), m5a.large reserved instance applied - Pricing tier start: 0, Pricing tier end: inf - Usage Type: EUS1-DedicatedUsage:m5a.large - Operation: RunInstances:000g - Tenancy: Dedicated</t>
  </si>
  <si>
    <t>SUSE Linux (Amazon VPC), m5a.xlarge reserved instance applied</t>
  </si>
  <si>
    <t>Compute - Amazon Elastic Compute Cloud (Amazon EC2) - Reserved 3yr No Upfront - SUSE Linux (Amazon VPC), m5a.xlarge reserved instance applied - Pricing tier start: 0, Pricing tier end: inf - Usage Type: EUS1-BoxUsage:m5a.xlarge - Operation: RunInstances:000g - Tenancy: Shared</t>
  </si>
  <si>
    <t>Compute - Amazon Elastic Compute Cloud (Amazon EC2) - Reserved 3yr No Upfront - SUSE Linux (Amazon VPC), m5a.xlarge reserved instance applied - Pricing tier start: 0, Pricing tier end: inf - Usage Type: EUS1-DedicatedUsage:m5a.xlarge - Operation: RunInstances:000g - Tenancy: Dedicated</t>
  </si>
  <si>
    <t>SUSE Linux (Amazon VPC), m5d.12xlarge reserved instance applied</t>
  </si>
  <si>
    <t>Compute - Amazon Elastic Compute Cloud (Amazon EC2) - Reserved 3yr No Upfront - SUSE Linux (Amazon VPC), m5d.12xlarge reserved instance applied - Pricing tier start: 0, Pricing tier end: inf - Usage Type: EUS1-BoxUsage:m5d.12xlarge - Operation: RunInstances:000g - Tenancy: Shared</t>
  </si>
  <si>
    <t>Compute - Amazon Elastic Compute Cloud (Amazon EC2) - Reserved 3yr No Upfront - SUSE Linux (Amazon VPC), m5d.12xlarge reserved instance applied - Pricing tier start: 0, Pricing tier end: inf - Usage Type: EUS1-DedicatedUsage:m5d.12xlarge - Operation: RunInstances:000g - Tenancy: Dedicated</t>
  </si>
  <si>
    <t>SUSE Linux (Amazon VPC), m5d.16xlarge reserved instance applied</t>
  </si>
  <si>
    <t>Compute - Amazon Elastic Compute Cloud (Amazon EC2) - Reserved 3yr No Upfront - SUSE Linux (Amazon VPC), m5d.16xlarge reserved instance applied - Pricing tier start: 0, Pricing tier end: inf - Usage Type: EUS1-BoxUsage:m5d.16xlarge - Operation: RunInstances:000g - Tenancy: Shared</t>
  </si>
  <si>
    <t>Compute - Amazon Elastic Compute Cloud (Amazon EC2) - Reserved 3yr No Upfront - SUSE Linux (Amazon VPC), m5d.16xlarge reserved instance applied - Pricing tier start: 0, Pricing tier end: inf - Usage Type: EUS1-DedicatedUsage:m5d.16xlarge - Operation: RunInstances:000g - Tenancy: Dedicated</t>
  </si>
  <si>
    <t>SUSE Linux (Amazon VPC), m5d.24xlarge reserved instance applied</t>
  </si>
  <si>
    <t>Compute - Amazon Elastic Compute Cloud (Amazon EC2) - Reserved 3yr No Upfront - SUSE Linux (Amazon VPC), m5d.24xlarge reserved instance applied - Pricing tier start: 0, Pricing tier end: inf - Usage Type: EUS1-BoxUsage:m5d.24xlarge - Operation: RunInstances:000g - Tenancy: Shared</t>
  </si>
  <si>
    <t>Compute - Amazon Elastic Compute Cloud (Amazon EC2) - Reserved 3yr No Upfront - SUSE Linux (Amazon VPC), m5d.24xlarge reserved instance applied - Pricing tier start: 0, Pricing tier end: inf - Usage Type: EUS1-DedicatedUsage:m5d.24xlarge - Operation: RunInstances:000g - Tenancy: Dedicated</t>
  </si>
  <si>
    <t>SUSE Linux (Amazon VPC), m5d.2xlarge reserved instance applied</t>
  </si>
  <si>
    <t>Compute - Amazon Elastic Compute Cloud (Amazon EC2) - Reserved 3yr No Upfront - SUSE Linux (Amazon VPC), m5d.2xlarge reserved instance applied - Pricing tier start: 0, Pricing tier end: inf - Usage Type: EUS1-BoxUsage:m5d.2xlarge - Operation: RunInstances:000g - Tenancy: Shared</t>
  </si>
  <si>
    <t>Compute - Amazon Elastic Compute Cloud (Amazon EC2) - Reserved 3yr No Upfront - SUSE Linux (Amazon VPC), m5d.2xlarge reserved instance applied - Pricing tier start: 0, Pricing tier end: inf - Usage Type: EUS1-DedicatedUsage:m5d.2xlarge - Operation: RunInstances:000g - Tenancy: Dedicated</t>
  </si>
  <si>
    <t>SUSE Linux (Amazon VPC), m5d.4xlarge reserved instance applied</t>
  </si>
  <si>
    <t>Compute - Amazon Elastic Compute Cloud (Amazon EC2) - Reserved 3yr No Upfront - SUSE Linux (Amazon VPC), m5d.4xlarge reserved instance applied - Pricing tier start: 0, Pricing tier end: inf - Usage Type: EUS1-BoxUsage:m5d.4xlarge - Operation: RunInstances:000g - Tenancy: Shared</t>
  </si>
  <si>
    <t>Compute - Amazon Elastic Compute Cloud (Amazon EC2) - Reserved 3yr No Upfront - SUSE Linux (Amazon VPC), m5d.4xlarge reserved instance applied - Pricing tier start: 0, Pricing tier end: inf - Usage Type: EUS1-DedicatedUsage:m5d.4xlarge - Operation: RunInstances:000g - Tenancy: Dedicated</t>
  </si>
  <si>
    <t>SUSE Linux (Amazon VPC), m5d.8xlarge reserved instance applied</t>
  </si>
  <si>
    <t>Compute - Amazon Elastic Compute Cloud (Amazon EC2) - Reserved 3yr No Upfront - SUSE Linux (Amazon VPC), m5d.8xlarge reserved instance applied - Pricing tier start: 0, Pricing tier end: inf - Usage Type: EUS1-BoxUsage:m5d.8xlarge - Operation: RunInstances:000g - Tenancy: Shared</t>
  </si>
  <si>
    <t>Compute - Amazon Elastic Compute Cloud (Amazon EC2) - Reserved 3yr No Upfront - SUSE Linux (Amazon VPC), m5d.8xlarge reserved instance applied - Pricing tier start: 0, Pricing tier end: inf - Usage Type: EUS1-DedicatedUsage:m5d.8xlarge - Operation: RunInstances:000g - Tenancy: Dedicated</t>
  </si>
  <si>
    <t>SUSE Linux (Amazon VPC), m5d.large reserved instance applied</t>
  </si>
  <si>
    <t>Compute - Amazon Elastic Compute Cloud (Amazon EC2) - Reserved 3yr No Upfront - SUSE Linux (Amazon VPC), m5d.large reserved instance applied - Pricing tier start: 0, Pricing tier end: inf - Usage Type: EUS1-BoxUsage:m5d.large - Operation: RunInstances:000g - Tenancy: Shared</t>
  </si>
  <si>
    <t>Compute - Amazon Elastic Compute Cloud (Amazon EC2) - Reserved 3yr No Upfront - SUSE Linux (Amazon VPC), m5d.large reserved instance applied - Pricing tier start: 0, Pricing tier end: inf - Usage Type: EUS1-DedicatedUsage:m5d.large - Operation: RunInstances:000g - Tenancy: Dedicated</t>
  </si>
  <si>
    <t>SUSE Linux (Amazon VPC), m5d.metal reserved instance applied</t>
  </si>
  <si>
    <t>Compute - Amazon Elastic Compute Cloud (Amazon EC2) - Reserved 3yr No Upfront - SUSE Linux (Amazon VPC), m5d.metal reserved instance applied - Pricing tier start: 0, Pricing tier end: inf - Usage Type: EUS1-BoxUsage:m5d.metal - Operation: RunInstances:000g - Tenancy: Shared</t>
  </si>
  <si>
    <t>Compute - Amazon Elastic Compute Cloud (Amazon EC2) - Reserved 3yr No Upfront - SUSE Linux (Amazon VPC), m5d.metal reserved instance applied - Pricing tier start: 0, Pricing tier end: inf - Usage Type: EUS1-DedicatedUsage:m5d.metal - Operation: RunInstances:000g - Tenancy: Dedicated</t>
  </si>
  <si>
    <t>SUSE Linux (Amazon VPC), m5d.xlarge reserved instance applied</t>
  </si>
  <si>
    <t>Compute - Amazon Elastic Compute Cloud (Amazon EC2) - Reserved 3yr No Upfront - SUSE Linux (Amazon VPC), m5d.xlarge reserved instance applied - Pricing tier start: 0, Pricing tier end: inf - Usage Type: EUS1-BoxUsage:m5d.xlarge - Operation: RunInstances:000g - Tenancy: Shared</t>
  </si>
  <si>
    <t>Compute - Amazon Elastic Compute Cloud (Amazon EC2) - Reserved 3yr No Upfront - SUSE Linux (Amazon VPC), m5d.xlarge reserved instance applied - Pricing tier start: 0, Pricing tier end: inf - Usage Type: EUS1-DedicatedUsage:m5d.xlarge - Operation: RunInstances:000g - Tenancy: Dedicated</t>
  </si>
  <si>
    <t>SUSE Linux (Amazon VPC), m6a.12xlarge reserved instance applied</t>
  </si>
  <si>
    <t>Compute - Amazon Elastic Compute Cloud (Amazon EC2) - Reserved 3yr No Upfront - SUSE Linux (Amazon VPC), m6a.12xlarge reserved instance applied - Pricing tier start: 0, Pricing tier end: inf - Usage Type: EUS1-BoxUsage:m6a.12xlarge - Operation: RunInstances:000g - Tenancy: Shared</t>
  </si>
  <si>
    <t>Compute - Amazon Elastic Compute Cloud (Amazon EC2) - Reserved 3yr No Upfront - SUSE Linux (Amazon VPC), m6a.12xlarge reserved instance applied - Pricing tier start: 0, Pricing tier end: inf - Usage Type: EUS1-DedicatedUsage:m6a.12xlarge - Operation: RunInstances:000g - Tenancy: Dedicated</t>
  </si>
  <si>
    <t>SUSE Linux (Amazon VPC), m6a.16xlarge reserved instance applied</t>
  </si>
  <si>
    <t>Compute - Amazon Elastic Compute Cloud (Amazon EC2) - Reserved 3yr No Upfront - SUSE Linux (Amazon VPC), m6a.16xlarge reserved instance applied - Pricing tier start: 0, Pricing tier end: inf - Usage Type: EUS1-BoxUsage:m6a.16xlarge - Operation: RunInstances:000g - Tenancy: Shared</t>
  </si>
  <si>
    <t>Compute - Amazon Elastic Compute Cloud (Amazon EC2) - Reserved 3yr No Upfront - SUSE Linux (Amazon VPC), m6a.16xlarge reserved instance applied - Pricing tier start: 0, Pricing tier end: inf - Usage Type: EUS1-DedicatedUsage:m6a.16xlarge - Operation: RunInstances:000g - Tenancy: Dedicated</t>
  </si>
  <si>
    <t>SUSE Linux (Amazon VPC), m6a.24xlarge reserved instance applied</t>
  </si>
  <si>
    <t>Compute - Amazon Elastic Compute Cloud (Amazon EC2) - Reserved 3yr No Upfront - SUSE Linux (Amazon VPC), m6a.24xlarge reserved instance applied - Pricing tier start: 0, Pricing tier end: inf - Usage Type: EUS1-BoxUsage:m6a.24xlarge - Operation: RunInstances:000g - Tenancy: Shared</t>
  </si>
  <si>
    <t>Compute - Amazon Elastic Compute Cloud (Amazon EC2) - Reserved 3yr No Upfront - SUSE Linux (Amazon VPC), m6a.24xlarge reserved instance applied - Pricing tier start: 0, Pricing tier end: inf - Usage Type: EUS1-DedicatedUsage:m6a.24xlarge - Operation: RunInstances:000g - Tenancy: Dedicated</t>
  </si>
  <si>
    <t>SUSE Linux (Amazon VPC), m6a.2xlarge reserved instance applied</t>
  </si>
  <si>
    <t>Compute - Amazon Elastic Compute Cloud (Amazon EC2) - Reserved 3yr No Upfront - SUSE Linux (Amazon VPC), m6a.2xlarge reserved instance applied - Pricing tier start: 0, Pricing tier end: inf - Usage Type: EUS1-BoxUsage:m6a.2xlarge - Operation: RunInstances:000g - Tenancy: Shared</t>
  </si>
  <si>
    <t>Compute - Amazon Elastic Compute Cloud (Amazon EC2) - Reserved 3yr No Upfront - SUSE Linux (Amazon VPC), m6a.2xlarge reserved instance applied - Pricing tier start: 0, Pricing tier end: inf - Usage Type: EUS1-DedicatedUsage:m6a.2xlarge - Operation: RunInstances:000g - Tenancy: Dedicated</t>
  </si>
  <si>
    <t>SUSE Linux (Amazon VPC), m6a.32xlarge reserved instance applied</t>
  </si>
  <si>
    <t>Compute - Amazon Elastic Compute Cloud (Amazon EC2) - Reserved 3yr No Upfront - SUSE Linux (Amazon VPC), m6a.32xlarge reserved instance applied - Pricing tier start: 0, Pricing tier end: inf - Usage Type: EUS1-BoxUsage:m6a.32xlarge - Operation: RunInstances:000g - Tenancy: Shared</t>
  </si>
  <si>
    <t>Compute - Amazon Elastic Compute Cloud (Amazon EC2) - Reserved 3yr No Upfront - SUSE Linux (Amazon VPC), m6a.32xlarge reserved instance applied - Pricing tier start: 0, Pricing tier end: inf - Usage Type: EUS1-DedicatedUsage:m6a.32xlarge - Operation: RunInstances:000g - Tenancy: Dedicated</t>
  </si>
  <si>
    <t>SUSE Linux (Amazon VPC), m6a.48xlarge reserved instance applied</t>
  </si>
  <si>
    <t>Compute - Amazon Elastic Compute Cloud (Amazon EC2) - Reserved 3yr No Upfront - SUSE Linux (Amazon VPC), m6a.48xlarge reserved instance applied - Pricing tier start: 0, Pricing tier end: inf - Usage Type: EUS1-BoxUsage:m6a.48xlarge - Operation: RunInstances:000g - Tenancy: Shared</t>
  </si>
  <si>
    <t>Compute - Amazon Elastic Compute Cloud (Amazon EC2) - Reserved 3yr No Upfront - SUSE Linux (Amazon VPC), m6a.48xlarge reserved instance applied - Pricing tier start: 0, Pricing tier end: inf - Usage Type: EUS1-DedicatedUsage:m6a.48xlarge - Operation: RunInstances:000g - Tenancy: Dedicated</t>
  </si>
  <si>
    <t>SUSE Linux (Amazon VPC), m6a.4xlarge reserved instance applied</t>
  </si>
  <si>
    <t>Compute - Amazon Elastic Compute Cloud (Amazon EC2) - Reserved 3yr No Upfront - SUSE Linux (Amazon VPC), m6a.4xlarge reserved instance applied - Pricing tier start: 0, Pricing tier end: inf - Usage Type: EUS1-BoxUsage:m6a.4xlarge - Operation: RunInstances:000g - Tenancy: Shared</t>
  </si>
  <si>
    <t>Compute - Amazon Elastic Compute Cloud (Amazon EC2) - Reserved 3yr No Upfront - SUSE Linux (Amazon VPC), m6a.4xlarge reserved instance applied - Pricing tier start: 0, Pricing tier end: inf - Usage Type: EUS1-DedicatedUsage:m6a.4xlarge - Operation: RunInstances:000g - Tenancy: Dedicated</t>
  </si>
  <si>
    <t>SUSE Linux (Amazon VPC), m6a.8xlarge reserved instance applied</t>
  </si>
  <si>
    <t>Compute - Amazon Elastic Compute Cloud (Amazon EC2) - Reserved 3yr No Upfront - SUSE Linux (Amazon VPC), m6a.8xlarge reserved instance applied - Pricing tier start: 0, Pricing tier end: inf - Usage Type: EUS1-BoxUsage:m6a.8xlarge - Operation: RunInstances:000g - Tenancy: Shared</t>
  </si>
  <si>
    <t>Compute - Amazon Elastic Compute Cloud (Amazon EC2) - Reserved 3yr No Upfront - SUSE Linux (Amazon VPC), m6a.8xlarge reserved instance applied - Pricing tier start: 0, Pricing tier end: inf - Usage Type: EUS1-DedicatedUsage:m6a.8xlarge - Operation: RunInstances:000g - Tenancy: Dedicated</t>
  </si>
  <si>
    <t>SUSE Linux (Amazon VPC), m6a.large reserved instance applied</t>
  </si>
  <si>
    <t>Compute - Amazon Elastic Compute Cloud (Amazon EC2) - Reserved 3yr No Upfront - SUSE Linux (Amazon VPC), m6a.large reserved instance applied - Pricing tier start: 0, Pricing tier end: inf - Usage Type: EUS1-BoxUsage:m6a.large - Operation: RunInstances:000g - Tenancy: Shared</t>
  </si>
  <si>
    <t>Compute - Amazon Elastic Compute Cloud (Amazon EC2) - Reserved 3yr No Upfront - SUSE Linux (Amazon VPC), m6a.large reserved instance applied - Pricing tier start: 0, Pricing tier end: inf - Usage Type: EUS1-DedicatedUsage:m6a.large - Operation: RunInstances:000g - Tenancy: Dedicated</t>
  </si>
  <si>
    <t>SUSE Linux (Amazon VPC), m6a.metal reserved instance applied</t>
  </si>
  <si>
    <t>Compute - Amazon Elastic Compute Cloud (Amazon EC2) - Reserved 3yr No Upfront - SUSE Linux (Amazon VPC), m6a.metal reserved instance applied - Pricing tier start: 0, Pricing tier end: inf - Usage Type: EUS1-BoxUsage:m6a.metal - Operation: RunInstances:000g - Tenancy: Shared</t>
  </si>
  <si>
    <t>Compute - Amazon Elastic Compute Cloud (Amazon EC2) - Reserved 3yr No Upfront - SUSE Linux (Amazon VPC), m6a.metal reserved instance applied - Pricing tier start: 0, Pricing tier end: inf - Usage Type: EUS1-DedicatedUsage:m6a.metal - Operation: RunInstances:000g - Tenancy: Dedicated</t>
  </si>
  <si>
    <t>SUSE Linux (Amazon VPC), m6a.xlarge reserved instance applied</t>
  </si>
  <si>
    <t>Compute - Amazon Elastic Compute Cloud (Amazon EC2) - Reserved 3yr No Upfront - SUSE Linux (Amazon VPC), m6a.xlarge reserved instance applied - Pricing tier start: 0, Pricing tier end: inf - Usage Type: EUS1-BoxUsage:m6a.xlarge - Operation: RunInstances:000g - Tenancy: Shared</t>
  </si>
  <si>
    <t>Compute - Amazon Elastic Compute Cloud (Amazon EC2) - Reserved 3yr No Upfront - SUSE Linux (Amazon VPC), m6a.xlarge reserved instance applied - Pricing tier start: 0, Pricing tier end: inf - Usage Type: EUS1-DedicatedUsage:m6a.xlarge - Operation: RunInstances:000g - Tenancy: Dedicated</t>
  </si>
  <si>
    <t>SUSE Linux (Amazon VPC), m6g.12xlarge reserved instance applied</t>
  </si>
  <si>
    <t>Compute - Amazon Elastic Compute Cloud (Amazon EC2) - Reserved 3yr No Upfront - SUSE Linux (Amazon VPC), m6g.12xlarge reserved instance applied - Pricing tier start: 0, Pricing tier end: inf - Usage Type: EUS1-BoxUsage:m6g.12xlarge - Operation: RunInstances:000g - Tenancy: Shared</t>
  </si>
  <si>
    <t>Compute - Amazon Elastic Compute Cloud (Amazon EC2) - Reserved 3yr No Upfront - SUSE Linux (Amazon VPC), m6g.12xlarge reserved instance applied - Pricing tier start: 0, Pricing tier end: inf - Usage Type: EUS1-DedicatedUsage:m6g.12xlarge - Operation: RunInstances:000g - Tenancy: Dedicated</t>
  </si>
  <si>
    <t>SUSE Linux (Amazon VPC), m6g.16xlarge reserved instance applied</t>
  </si>
  <si>
    <t>Compute - Amazon Elastic Compute Cloud (Amazon EC2) - Reserved 3yr No Upfront - SUSE Linux (Amazon VPC), m6g.16xlarge reserved instance applied - Pricing tier start: 0, Pricing tier end: inf - Usage Type: EUS1-BoxUsage:m6g.16xlarge - Operation: RunInstances:000g - Tenancy: Shared</t>
  </si>
  <si>
    <t>Compute - Amazon Elastic Compute Cloud (Amazon EC2) - Reserved 3yr No Upfront - SUSE Linux (Amazon VPC), m6g.16xlarge reserved instance applied - Pricing tier start: 0, Pricing tier end: inf - Usage Type: EUS1-DedicatedUsage:m6g.16xlarge - Operation: RunInstances:000g - Tenancy: Dedicated</t>
  </si>
  <si>
    <t>SUSE Linux (Amazon VPC), m6g.2xlarge reserved instance applied</t>
  </si>
  <si>
    <t>Compute - Amazon Elastic Compute Cloud (Amazon EC2) - Reserved 3yr No Upfront - SUSE Linux (Amazon VPC), m6g.2xlarge reserved instance applied - Pricing tier start: 0, Pricing tier end: inf - Usage Type: EUS1-BoxUsage:m6g.2xlarge - Operation: RunInstances:000g - Tenancy: Shared</t>
  </si>
  <si>
    <t>Compute - Amazon Elastic Compute Cloud (Amazon EC2) - Reserved 3yr No Upfront - SUSE Linux (Amazon VPC), m6g.2xlarge reserved instance applied - Pricing tier start: 0, Pricing tier end: inf - Usage Type: EUS1-DedicatedUsage:m6g.2xlarge - Operation: RunInstances:000g - Tenancy: Dedicated</t>
  </si>
  <si>
    <t>SUSE Linux (Amazon VPC), m6g.4xlarge reserved instance applied</t>
  </si>
  <si>
    <t>Compute - Amazon Elastic Compute Cloud (Amazon EC2) - Reserved 3yr No Upfront - SUSE Linux (Amazon VPC), m6g.4xlarge reserved instance applied - Pricing tier start: 0, Pricing tier end: inf - Usage Type: EUS1-BoxUsage:m6g.4xlarge - Operation: RunInstances:000g - Tenancy: Shared</t>
  </si>
  <si>
    <t>Compute - Amazon Elastic Compute Cloud (Amazon EC2) - Reserved 3yr No Upfront - SUSE Linux (Amazon VPC), m6g.4xlarge reserved instance applied - Pricing tier start: 0, Pricing tier end: inf - Usage Type: EUS1-DedicatedUsage:m6g.4xlarge - Operation: RunInstances:000g - Tenancy: Dedicated</t>
  </si>
  <si>
    <t>SUSE Linux (Amazon VPC), m6g.8xlarge reserved instance applied</t>
  </si>
  <si>
    <t>Compute - Amazon Elastic Compute Cloud (Amazon EC2) - Reserved 3yr No Upfront - SUSE Linux (Amazon VPC), m6g.8xlarge reserved instance applied - Pricing tier start: 0, Pricing tier end: inf - Usage Type: EUS1-BoxUsage:m6g.8xlarge - Operation: RunInstances:000g - Tenancy: Shared</t>
  </si>
  <si>
    <t>Compute - Amazon Elastic Compute Cloud (Amazon EC2) - Reserved 3yr No Upfront - SUSE Linux (Amazon VPC), m6g.8xlarge reserved instance applied - Pricing tier start: 0, Pricing tier end: inf - Usage Type: EUS1-DedicatedUsage:m6g.8xlarge - Operation: RunInstances:000g - Tenancy: Dedicated</t>
  </si>
  <si>
    <t>SUSE Linux (Amazon VPC), m6g.large reserved instance applied</t>
  </si>
  <si>
    <t>Compute - Amazon Elastic Compute Cloud (Amazon EC2) - Reserved 3yr No Upfront - SUSE Linux (Amazon VPC), m6g.large reserved instance applied - Pricing tier start: 0, Pricing tier end: inf - Usage Type: EUS1-BoxUsage:m6g.large - Operation: RunInstances:000g - Tenancy: Shared</t>
  </si>
  <si>
    <t>Compute - Amazon Elastic Compute Cloud (Amazon EC2) - Reserved 3yr No Upfront - SUSE Linux (Amazon VPC), m6g.large reserved instance applied - Pricing tier start: 0, Pricing tier end: inf - Usage Type: EUS1-DedicatedUsage:m6g.large - Operation: RunInstances:000g - Tenancy: Dedicated</t>
  </si>
  <si>
    <t>SUSE Linux (Amazon VPC), m6g.medium reserved instance applied</t>
  </si>
  <si>
    <t>Compute - Amazon Elastic Compute Cloud (Amazon EC2) - Reserved 3yr No Upfront - SUSE Linux (Amazon VPC), m6g.medium reserved instance applied - Pricing tier start: 0, Pricing tier end: inf - Usage Type: EUS1-BoxUsage:m6g.medium - Operation: RunInstances:000g - Tenancy: Shared</t>
  </si>
  <si>
    <t>Compute - Amazon Elastic Compute Cloud (Amazon EC2) - Reserved 3yr No Upfront - SUSE Linux (Amazon VPC), m6g.medium reserved instance applied - Pricing tier start: 0, Pricing tier end: inf - Usage Type: EUS1-DedicatedUsage:m6g.medium - Operation: RunInstances:000g - Tenancy: Dedicated</t>
  </si>
  <si>
    <t>SUSE Linux (Amazon VPC), m6g.metal reserved instance applied</t>
  </si>
  <si>
    <t>Compute - Amazon Elastic Compute Cloud (Amazon EC2) - Reserved 3yr No Upfront - SUSE Linux (Amazon VPC), m6g.metal reserved instance applied - Pricing tier start: 0, Pricing tier end: inf - Usage Type: EUS1-BoxUsage:m6g.metal - Operation: RunInstances:000g - Tenancy: Shared</t>
  </si>
  <si>
    <t>Compute - Amazon Elastic Compute Cloud (Amazon EC2) - Reserved 3yr No Upfront - SUSE Linux (Amazon VPC), m6g.metal reserved instance applied - Pricing tier start: 0, Pricing tier end: inf - Usage Type: EUS1-DedicatedUsage:m6g.metal - Operation: RunInstances:000g - Tenancy: Dedicated</t>
  </si>
  <si>
    <t>SUSE Linux (Amazon VPC), m6g.xlarge reserved instance applied</t>
  </si>
  <si>
    <t>Compute - Amazon Elastic Compute Cloud (Amazon EC2) - Reserved 3yr No Upfront - SUSE Linux (Amazon VPC), m6g.xlarge reserved instance applied - Pricing tier start: 0, Pricing tier end: inf - Usage Type: EUS1-BoxUsage:m6g.xlarge - Operation: RunInstances:000g - Tenancy: Shared</t>
  </si>
  <si>
    <t>Compute - Amazon Elastic Compute Cloud (Amazon EC2) - Reserved 3yr No Upfront - SUSE Linux (Amazon VPC), m6g.xlarge reserved instance applied - Pricing tier start: 0, Pricing tier end: inf - Usage Type: EUS1-DedicatedUsage:m6g.xlarge - Operation: RunInstances:000g - Tenancy: Dedicated</t>
  </si>
  <si>
    <t>SUSE Linux (Amazon VPC), m6gd.12xlarge reserved instance applied</t>
  </si>
  <si>
    <t>Compute - Amazon Elastic Compute Cloud (Amazon EC2) - Reserved 3yr No Upfront - SUSE Linux (Amazon VPC), m6gd.12xlarge reserved instance applied - Pricing tier start: 0, Pricing tier end: inf - Usage Type: EUS1-BoxUsage:m6gd.12xlarge - Operation: RunInstances:000g - Tenancy: Shared</t>
  </si>
  <si>
    <t>Compute - Amazon Elastic Compute Cloud (Amazon EC2) - Reserved 3yr No Upfront - SUSE Linux (Amazon VPC), m6gd.12xlarge reserved instance applied - Pricing tier start: 0, Pricing tier end: inf - Usage Type: EUS1-DedicatedUsage:m6gd.12xlarge - Operation: RunInstances:000g - Tenancy: Dedicated</t>
  </si>
  <si>
    <t>SUSE Linux (Amazon VPC), m6gd.16xlarge reserved instance applied</t>
  </si>
  <si>
    <t>Compute - Amazon Elastic Compute Cloud (Amazon EC2) - Reserved 3yr No Upfront - SUSE Linux (Amazon VPC), m6gd.16xlarge reserved instance applied - Pricing tier start: 0, Pricing tier end: inf - Usage Type: EUS1-BoxUsage:m6gd.16xlarge - Operation: RunInstances:000g - Tenancy: Shared</t>
  </si>
  <si>
    <t>Compute - Amazon Elastic Compute Cloud (Amazon EC2) - Reserved 3yr No Upfront - SUSE Linux (Amazon VPC), m6gd.16xlarge reserved instance applied - Pricing tier start: 0, Pricing tier end: inf - Usage Type: EUS1-DedicatedUsage:m6gd.16xlarge - Operation: RunInstances:000g - Tenancy: Dedicated</t>
  </si>
  <si>
    <t>SUSE Linux (Amazon VPC), m6gd.2xlarge reserved instance applied</t>
  </si>
  <si>
    <t>Compute - Amazon Elastic Compute Cloud (Amazon EC2) - Reserved 3yr No Upfront - SUSE Linux (Amazon VPC), m6gd.2xlarge reserved instance applied - Pricing tier start: 0, Pricing tier end: inf - Usage Type: EUS1-BoxUsage:m6gd.2xlarge - Operation: RunInstances:000g - Tenancy: Shared</t>
  </si>
  <si>
    <t>Compute - Amazon Elastic Compute Cloud (Amazon EC2) - Reserved 3yr No Upfront - SUSE Linux (Amazon VPC), m6gd.2xlarge reserved instance applied - Pricing tier start: 0, Pricing tier end: inf - Usage Type: EUS1-DedicatedUsage:m6gd.2xlarge - Operation: RunInstances:000g - Tenancy: Dedicated</t>
  </si>
  <si>
    <t>SUSE Linux (Amazon VPC), m6gd.4xlarge reserved instance applied</t>
  </si>
  <si>
    <t>Compute - Amazon Elastic Compute Cloud (Amazon EC2) - Reserved 3yr No Upfront - SUSE Linux (Amazon VPC), m6gd.4xlarge reserved instance applied - Pricing tier start: 0, Pricing tier end: inf - Usage Type: EUS1-BoxUsage:m6gd.4xlarge - Operation: RunInstances:000g - Tenancy: Shared</t>
  </si>
  <si>
    <t>Compute - Amazon Elastic Compute Cloud (Amazon EC2) - Reserved 3yr No Upfront - SUSE Linux (Amazon VPC), m6gd.4xlarge reserved instance applied - Pricing tier start: 0, Pricing tier end: inf - Usage Type: EUS1-DedicatedUsage:m6gd.4xlarge - Operation: RunInstances:000g - Tenancy: Dedicated</t>
  </si>
  <si>
    <t>SUSE Linux (Amazon VPC), m6gd.8xlarge reserved instance applied</t>
  </si>
  <si>
    <t>Compute - Amazon Elastic Compute Cloud (Amazon EC2) - Reserved 3yr No Upfront - SUSE Linux (Amazon VPC), m6gd.8xlarge reserved instance applied - Pricing tier start: 0, Pricing tier end: inf - Usage Type: EUS1-BoxUsage:m6gd.8xlarge - Operation: RunInstances:000g - Tenancy: Shared</t>
  </si>
  <si>
    <t>Compute - Amazon Elastic Compute Cloud (Amazon EC2) - Reserved 3yr No Upfront - SUSE Linux (Amazon VPC), m6gd.8xlarge reserved instance applied - Pricing tier start: 0, Pricing tier end: inf - Usage Type: EUS1-DedicatedUsage:m6gd.8xlarge - Operation: RunInstances:000g - Tenancy: Dedicated</t>
  </si>
  <si>
    <t>SUSE Linux (Amazon VPC), m6gd.large reserved instance applied</t>
  </si>
  <si>
    <t>Compute - Amazon Elastic Compute Cloud (Amazon EC2) - Reserved 3yr No Upfront - SUSE Linux (Amazon VPC), m6gd.large reserved instance applied - Pricing tier start: 0, Pricing tier end: inf - Usage Type: EUS1-BoxUsage:m6gd.large - Operation: RunInstances:000g - Tenancy: Shared</t>
  </si>
  <si>
    <t>Compute - Amazon Elastic Compute Cloud (Amazon EC2) - Reserved 3yr No Upfront - SUSE Linux (Amazon VPC), m6gd.large reserved instance applied - Pricing tier start: 0, Pricing tier end: inf - Usage Type: EUS1-DedicatedUsage:m6gd.large - Operation: RunInstances:000g - Tenancy: Dedicated</t>
  </si>
  <si>
    <t>SUSE Linux (Amazon VPC), m6gd.medium reserved instance applied</t>
  </si>
  <si>
    <t>Compute - Amazon Elastic Compute Cloud (Amazon EC2) - Reserved 3yr No Upfront - SUSE Linux (Amazon VPC), m6gd.medium reserved instance applied - Pricing tier start: 0, Pricing tier end: inf - Usage Type: EUS1-BoxUsage:m6gd.medium - Operation: RunInstances:000g - Tenancy: Shared</t>
  </si>
  <si>
    <t>Compute - Amazon Elastic Compute Cloud (Amazon EC2) - Reserved 3yr No Upfront - SUSE Linux (Amazon VPC), m6gd.medium reserved instance applied - Pricing tier start: 0, Pricing tier end: inf - Usage Type: EUS1-DedicatedUsage:m6gd.medium - Operation: RunInstances:000g - Tenancy: Dedicated</t>
  </si>
  <si>
    <t>SUSE Linux (Amazon VPC), m6gd.metal reserved instance applied</t>
  </si>
  <si>
    <t>Compute - Amazon Elastic Compute Cloud (Amazon EC2) - Reserved 3yr No Upfront - SUSE Linux (Amazon VPC), m6gd.metal reserved instance applied - Pricing tier start: 0, Pricing tier end: inf - Usage Type: EUS1-BoxUsage:m6gd.metal - Operation: RunInstances:000g - Tenancy: Shared</t>
  </si>
  <si>
    <t>Compute - Amazon Elastic Compute Cloud (Amazon EC2) - Reserved 3yr No Upfront - SUSE Linux (Amazon VPC), m6gd.metal reserved instance applied - Pricing tier start: 0, Pricing tier end: inf - Usage Type: EUS1-DedicatedUsage:m6gd.metal - Operation: RunInstances:000g - Tenancy: Dedicated</t>
  </si>
  <si>
    <t>SUSE Linux (Amazon VPC), m6gd.xlarge reserved instance applied</t>
  </si>
  <si>
    <t>Compute - Amazon Elastic Compute Cloud (Amazon EC2) - Reserved 3yr No Upfront - SUSE Linux (Amazon VPC), m6gd.xlarge reserved instance applied - Pricing tier start: 0, Pricing tier end: inf - Usage Type: EUS1-BoxUsage:m6gd.xlarge - Operation: RunInstances:000g - Tenancy: Shared</t>
  </si>
  <si>
    <t>Compute - Amazon Elastic Compute Cloud (Amazon EC2) - Reserved 3yr No Upfront - SUSE Linux (Amazon VPC), m6gd.xlarge reserved instance applied - Pricing tier start: 0, Pricing tier end: inf - Usage Type: EUS1-DedicatedUsage:m6gd.xlarge - Operation: RunInstances:000g - Tenancy: Dedicated</t>
  </si>
  <si>
    <t>SUSE Linux (Amazon VPC), m6i.12xlarge reserved instance applied</t>
  </si>
  <si>
    <t>Compute - Amazon Elastic Compute Cloud (Amazon EC2) - Reserved 3yr No Upfront - SUSE Linux (Amazon VPC), m6i.12xlarge reserved instance applied - Pricing tier start: 0, Pricing tier end: inf - Usage Type: EUS1-BoxUsage:m6i.12xlarge - Operation: RunInstances:000g - Tenancy: Shared</t>
  </si>
  <si>
    <t>Compute - Amazon Elastic Compute Cloud (Amazon EC2) - Reserved 3yr No Upfront - SUSE Linux (Amazon VPC), m6i.12xlarge reserved instance applied - Pricing tier start: 0, Pricing tier end: inf - Usage Type: EUS1-DedicatedUsage:m6i.12xlarge - Operation: RunInstances:000g - Tenancy: Dedicated</t>
  </si>
  <si>
    <t>SUSE Linux (Amazon VPC), m6i.16xlarge reserved instance applied</t>
  </si>
  <si>
    <t>Compute - Amazon Elastic Compute Cloud (Amazon EC2) - Reserved 3yr No Upfront - SUSE Linux (Amazon VPC), m6i.16xlarge reserved instance applied - Pricing tier start: 0, Pricing tier end: inf - Usage Type: EUS1-BoxUsage:m6i.16xlarge - Operation: RunInstances:000g - Tenancy: Shared</t>
  </si>
  <si>
    <t>Compute - Amazon Elastic Compute Cloud (Amazon EC2) - Reserved 3yr No Upfront - SUSE Linux (Amazon VPC), m6i.16xlarge reserved instance applied - Pricing tier start: 0, Pricing tier end: inf - Usage Type: EUS1-DedicatedUsage:m6i.16xlarge - Operation: RunInstances:000g - Tenancy: Dedicated</t>
  </si>
  <si>
    <t>SUSE Linux (Amazon VPC), m6i.24xlarge reserved instance applied</t>
  </si>
  <si>
    <t>Compute - Amazon Elastic Compute Cloud (Amazon EC2) - Reserved 3yr No Upfront - SUSE Linux (Amazon VPC), m6i.24xlarge reserved instance applied - Pricing tier start: 0, Pricing tier end: inf - Usage Type: EUS1-BoxUsage:m6i.24xlarge - Operation: RunInstances:000g - Tenancy: Shared</t>
  </si>
  <si>
    <t>Compute - Amazon Elastic Compute Cloud (Amazon EC2) - Reserved 3yr No Upfront - SUSE Linux (Amazon VPC), m6i.24xlarge reserved instance applied - Pricing tier start: 0, Pricing tier end: inf - Usage Type: EUS1-DedicatedUsage:m6i.24xlarge - Operation: RunInstances:000g - Tenancy: Dedicated</t>
  </si>
  <si>
    <t>SUSE Linux (Amazon VPC), m6i.2xlarge reserved instance applied</t>
  </si>
  <si>
    <t>Compute - Amazon Elastic Compute Cloud (Amazon EC2) - Reserved 3yr No Upfront - SUSE Linux (Amazon VPC), m6i.2xlarge reserved instance applied - Pricing tier start: 0, Pricing tier end: inf - Usage Type: EUS1-BoxUsage:m6i.2xlarge - Operation: RunInstances:000g - Tenancy: Shared</t>
  </si>
  <si>
    <t>Compute - Amazon Elastic Compute Cloud (Amazon EC2) - Reserved 3yr No Upfront - SUSE Linux (Amazon VPC), m6i.2xlarge reserved instance applied - Pricing tier start: 0, Pricing tier end: inf - Usage Type: EUS1-DedicatedUsage:m6i.2xlarge - Operation: RunInstances:000g - Tenancy: Dedicated</t>
  </si>
  <si>
    <t>SUSE Linux (Amazon VPC), m6i.32xlarge reserved instance applied</t>
  </si>
  <si>
    <t>Compute - Amazon Elastic Compute Cloud (Amazon EC2) - Reserved 3yr No Upfront - SUSE Linux (Amazon VPC), m6i.32xlarge reserved instance applied - Pricing tier start: 0, Pricing tier end: inf - Usage Type: EUS1-BoxUsage:m6i.32xlarge - Operation: RunInstances:000g - Tenancy: Shared</t>
  </si>
  <si>
    <t>Compute - Amazon Elastic Compute Cloud (Amazon EC2) - Reserved 3yr No Upfront - SUSE Linux (Amazon VPC), m6i.32xlarge reserved instance applied - Pricing tier start: 0, Pricing tier end: inf - Usage Type: EUS1-DedicatedUsage:m6i.32xlarge - Operation: RunInstances:000g - Tenancy: Dedicated</t>
  </si>
  <si>
    <t>SUSE Linux (Amazon VPC), m6i.4xlarge reserved instance applied</t>
  </si>
  <si>
    <t>Compute - Amazon Elastic Compute Cloud (Amazon EC2) - Reserved 3yr No Upfront - SUSE Linux (Amazon VPC), m6i.4xlarge reserved instance applied - Pricing tier start: 0, Pricing tier end: inf - Usage Type: EUS1-BoxUsage:m6i.4xlarge - Operation: RunInstances:000g - Tenancy: Shared</t>
  </si>
  <si>
    <t>Compute - Amazon Elastic Compute Cloud (Amazon EC2) - Reserved 3yr No Upfront - SUSE Linux (Amazon VPC), m6i.4xlarge reserved instance applied - Pricing tier start: 0, Pricing tier end: inf - Usage Type: EUS1-DedicatedUsage:m6i.4xlarge - Operation: RunInstances:000g - Tenancy: Dedicated</t>
  </si>
  <si>
    <t>SUSE Linux (Amazon VPC), m6i.8xlarge reserved instance applied</t>
  </si>
  <si>
    <t>Compute - Amazon Elastic Compute Cloud (Amazon EC2) - Reserved 3yr No Upfront - SUSE Linux (Amazon VPC), m6i.8xlarge reserved instance applied - Pricing tier start: 0, Pricing tier end: inf - Usage Type: EUS1-BoxUsage:m6i.8xlarge - Operation: RunInstances:000g - Tenancy: Shared</t>
  </si>
  <si>
    <t>Compute - Amazon Elastic Compute Cloud (Amazon EC2) - Reserved 3yr No Upfront - SUSE Linux (Amazon VPC), m6i.8xlarge reserved instance applied - Pricing tier start: 0, Pricing tier end: inf - Usage Type: EUS1-DedicatedUsage:m6i.8xlarge - Operation: RunInstances:000g - Tenancy: Dedicated</t>
  </si>
  <si>
    <t>SUSE Linux (Amazon VPC), m6i.large reserved instance applied</t>
  </si>
  <si>
    <t>Compute - Amazon Elastic Compute Cloud (Amazon EC2) - Reserved 3yr No Upfront - SUSE Linux (Amazon VPC), m6i.large reserved instance applied - Pricing tier start: 0, Pricing tier end: inf - Usage Type: EUS1-BoxUsage:m6i.large - Operation: RunInstances:000g - Tenancy: Shared</t>
  </si>
  <si>
    <t>Compute - Amazon Elastic Compute Cloud (Amazon EC2) - Reserved 3yr No Upfront - SUSE Linux (Amazon VPC), m6i.large reserved instance applied - Pricing tier start: 0, Pricing tier end: inf - Usage Type: EUS1-DedicatedUsage:m6i.large - Operation: RunInstances:000g - Tenancy: Dedicated</t>
  </si>
  <si>
    <t>SUSE Linux (Amazon VPC), m6i.metal reserved instance applied</t>
  </si>
  <si>
    <t>Compute - Amazon Elastic Compute Cloud (Amazon EC2) - Reserved 3yr No Upfront - SUSE Linux (Amazon VPC), m6i.metal reserved instance applied - Pricing tier start: 0, Pricing tier end: inf - Usage Type: EUS1-BoxUsage:m6i.metal - Operation: RunInstances:000g - Tenancy: Shared</t>
  </si>
  <si>
    <t>Compute - Amazon Elastic Compute Cloud (Amazon EC2) - Reserved 3yr No Upfront - SUSE Linux (Amazon VPC), m6i.metal reserved instance applied - Pricing tier start: 0, Pricing tier end: inf - Usage Type: EUS1-DedicatedUsage:m6i.metal - Operation: RunInstances:000g - Tenancy: Dedicated</t>
  </si>
  <si>
    <t>SUSE Linux (Amazon VPC), m6i.xlarge reserved instance applied</t>
  </si>
  <si>
    <t>Compute - Amazon Elastic Compute Cloud (Amazon EC2) - Reserved 3yr No Upfront - SUSE Linux (Amazon VPC), m6i.xlarge reserved instance applied - Pricing tier start: 0, Pricing tier end: inf - Usage Type: EUS1-BoxUsage:m6i.xlarge - Operation: RunInstances:000g - Tenancy: Shared</t>
  </si>
  <si>
    <t>Compute - Amazon Elastic Compute Cloud (Amazon EC2) - Reserved 3yr No Upfront - SUSE Linux (Amazon VPC), m6i.xlarge reserved instance applied - Pricing tier start: 0, Pricing tier end: inf - Usage Type: EUS1-DedicatedUsage:m6i.xlarge - Operation: RunInstances:000g - Tenancy: Dedicated</t>
  </si>
  <si>
    <t>SUSE Linux (Amazon VPC), r5.12xlarge reserved instance applied</t>
  </si>
  <si>
    <t>Compute - Amazon Elastic Compute Cloud (Amazon EC2) - Reserved 3yr No Upfront - SUSE Linux (Amazon VPC), r5.12xlarge reserved instance applied - Pricing tier start: 0, Pricing tier end: inf - Usage Type: EUS1-BoxUsage:r5.12xlarge - Operation: RunInstances:000g - Tenancy: Shared</t>
  </si>
  <si>
    <t>Compute - Amazon Elastic Compute Cloud (Amazon EC2) - Reserved 3yr No Upfront - SUSE Linux (Amazon VPC), r5.12xlarge reserved instance applied - Pricing tier start: 0, Pricing tier end: inf - Usage Type: EUS1-DedicatedUsage:r5.12xlarge - Operation: RunInstances:000g - Tenancy: Dedicated</t>
  </si>
  <si>
    <t>SUSE Linux (Amazon VPC), r5.16xlarge reserved instance applied</t>
  </si>
  <si>
    <t>Compute - Amazon Elastic Compute Cloud (Amazon EC2) - Reserved 3yr No Upfront - SUSE Linux (Amazon VPC), r5.16xlarge reserved instance applied - Pricing tier start: 0, Pricing tier end: inf - Usage Type: EUS1-BoxUsage:r5.16xlarge - Operation: RunInstances:000g - Tenancy: Shared</t>
  </si>
  <si>
    <t>Compute - Amazon Elastic Compute Cloud (Amazon EC2) - Reserved 3yr No Upfront - SUSE Linux (Amazon VPC), r5.16xlarge reserved instance applied - Pricing tier start: 0, Pricing tier end: inf - Usage Type: EUS1-DedicatedUsage:r5.16xlarge - Operation: RunInstances:000g - Tenancy: Dedicated</t>
  </si>
  <si>
    <t>SUSE Linux (Amazon VPC), r5.24xlarge reserved instance applied</t>
  </si>
  <si>
    <t>Compute - Amazon Elastic Compute Cloud (Amazon EC2) - Reserved 3yr No Upfront - SUSE Linux (Amazon VPC), r5.24xlarge reserved instance applied - Pricing tier start: 0, Pricing tier end: inf - Usage Type: EUS1-BoxUsage:r5.24xlarge - Operation: RunInstances:000g - Tenancy: Shared</t>
  </si>
  <si>
    <t>Compute - Amazon Elastic Compute Cloud (Amazon EC2) - Reserved 3yr No Upfront - SUSE Linux (Amazon VPC), r5.24xlarge reserved instance applied - Pricing tier start: 0, Pricing tier end: inf - Usage Type: EUS1-DedicatedUsage:r5.24xlarge - Operation: RunInstances:000g - Tenancy: Dedicated</t>
  </si>
  <si>
    <t>SUSE Linux (Amazon VPC), r5.2xlarge reserved instance applied</t>
  </si>
  <si>
    <t>Compute - Amazon Elastic Compute Cloud (Amazon EC2) - Reserved 3yr No Upfront - SUSE Linux (Amazon VPC), r5.2xlarge reserved instance applied - Pricing tier start: 0, Pricing tier end: inf - Usage Type: EUS1-BoxUsage:r5.2xlarge - Operation: RunInstances:000g - Tenancy: Shared</t>
  </si>
  <si>
    <t>Compute - Amazon Elastic Compute Cloud (Amazon EC2) - Reserved 3yr No Upfront - SUSE Linux (Amazon VPC), r5.2xlarge reserved instance applied - Pricing tier start: 0, Pricing tier end: inf - Usage Type: EUS1-DedicatedUsage:r5.2xlarge - Operation: RunInstances:000g - Tenancy: Dedicated</t>
  </si>
  <si>
    <t>SUSE Linux (Amazon VPC), r5.4xlarge reserved instance applied</t>
  </si>
  <si>
    <t>Compute - Amazon Elastic Compute Cloud (Amazon EC2) - Reserved 3yr No Upfront - SUSE Linux (Amazon VPC), r5.4xlarge reserved instance applied - Pricing tier start: 0, Pricing tier end: inf - Usage Type: EUS1-BoxUsage:r5.4xlarge - Operation: RunInstances:000g - Tenancy: Shared</t>
  </si>
  <si>
    <t>Compute - Amazon Elastic Compute Cloud (Amazon EC2) - Reserved 3yr No Upfront - SUSE Linux (Amazon VPC), r5.4xlarge reserved instance applied - Pricing tier start: 0, Pricing tier end: inf - Usage Type: EUS1-DedicatedUsage:r5.4xlarge - Operation: RunInstances:000g - Tenancy: Dedicated</t>
  </si>
  <si>
    <t>SUSE Linux (Amazon VPC), r5.8xlarge reserved instance applied</t>
  </si>
  <si>
    <t>Compute - Amazon Elastic Compute Cloud (Amazon EC2) - Reserved 3yr No Upfront - SUSE Linux (Amazon VPC), r5.8xlarge reserved instance applied - Pricing tier start: 0, Pricing tier end: inf - Usage Type: EUS1-BoxUsage:r5.8xlarge - Operation: RunInstances:000g - Tenancy: Shared</t>
  </si>
  <si>
    <t>Compute - Amazon Elastic Compute Cloud (Amazon EC2) - Reserved 3yr No Upfront - SUSE Linux (Amazon VPC), r5.8xlarge reserved instance applied - Pricing tier start: 0, Pricing tier end: inf - Usage Type: EUS1-DedicatedUsage:r5.8xlarge - Operation: RunInstances:000g - Tenancy: Dedicated</t>
  </si>
  <si>
    <t>SUSE Linux (Amazon VPC), r5.large reserved instance applied</t>
  </si>
  <si>
    <t>Compute - Amazon Elastic Compute Cloud (Amazon EC2) - Reserved 3yr No Upfront - SUSE Linux (Amazon VPC), r5.large reserved instance applied - Pricing tier start: 0, Pricing tier end: inf - Usage Type: EUS1-BoxUsage:r5.large - Operation: RunInstances:000g - Tenancy: Shared</t>
  </si>
  <si>
    <t>Compute - Amazon Elastic Compute Cloud (Amazon EC2) - Reserved 3yr No Upfront - SUSE Linux (Amazon VPC), r5.large reserved instance applied - Pricing tier start: 0, Pricing tier end: inf - Usage Type: EUS1-DedicatedUsage:r5.large - Operation: RunInstances:000g - Tenancy: Dedicated</t>
  </si>
  <si>
    <t>SUSE Linux (Amazon VPC), r5.metal reserved instance applied</t>
  </si>
  <si>
    <t>Compute - Amazon Elastic Compute Cloud (Amazon EC2) - Reserved 3yr No Upfront - SUSE Linux (Amazon VPC), r5.metal reserved instance applied - Pricing tier start: 0, Pricing tier end: inf - Usage Type: EUS1-BoxUsage:r5.metal - Operation: RunInstances:000g - Tenancy: Shared</t>
  </si>
  <si>
    <t>Compute - Amazon Elastic Compute Cloud (Amazon EC2) - Reserved 3yr No Upfront - SUSE Linux (Amazon VPC), r5.metal reserved instance applied - Pricing tier start: 0, Pricing tier end: inf - Usage Type: EUS1-DedicatedUsage:r5.metal - Operation: RunInstances:000g - Tenancy: Dedicated</t>
  </si>
  <si>
    <t>SUSE Linux (Amazon VPC), r5.xlarge reserved instance applied</t>
  </si>
  <si>
    <t>Compute - Amazon Elastic Compute Cloud (Amazon EC2) - Reserved 3yr No Upfront - SUSE Linux (Amazon VPC), r5.xlarge reserved instance applied - Pricing tier start: 0, Pricing tier end: inf - Usage Type: EUS1-BoxUsage:r5.xlarge - Operation: RunInstances:000g - Tenancy: Shared</t>
  </si>
  <si>
    <t>Compute - Amazon Elastic Compute Cloud (Amazon EC2) - Reserved 3yr No Upfront - SUSE Linux (Amazon VPC), r5.xlarge reserved instance applied - Pricing tier start: 0, Pricing tier end: inf - Usage Type: EUS1-DedicatedUsage:r5.xlarge - Operation: RunInstances:000g - Tenancy: Dedicated</t>
  </si>
  <si>
    <t>SUSE Linux (Amazon VPC), r5a.12xlarge reserved instance applied</t>
  </si>
  <si>
    <t>Compute - Amazon Elastic Compute Cloud (Amazon EC2) - Reserved 3yr No Upfront - SUSE Linux (Amazon VPC), r5a.12xlarge reserved instance applied - Pricing tier start: 0, Pricing tier end: inf - Usage Type: EUS1-BoxUsage:r5a.12xlarge - Operation: RunInstances:000g - Tenancy: Shared</t>
  </si>
  <si>
    <t>Compute - Amazon Elastic Compute Cloud (Amazon EC2) - Reserved 3yr No Upfront - SUSE Linux (Amazon VPC), r5a.12xlarge reserved instance applied - Pricing tier start: 0, Pricing tier end: inf - Usage Type: EUS1-DedicatedUsage:r5a.12xlarge - Operation: RunInstances:000g - Tenancy: Dedicated</t>
  </si>
  <si>
    <t>SUSE Linux (Amazon VPC), r5a.16xlarge reserved instance applied</t>
  </si>
  <si>
    <t>Compute - Amazon Elastic Compute Cloud (Amazon EC2) - Reserved 3yr No Upfront - SUSE Linux (Amazon VPC), r5a.16xlarge reserved instance applied - Pricing tier start: 0, Pricing tier end: inf - Usage Type: EUS1-BoxUsage:r5a.16xlarge - Operation: RunInstances:000g - Tenancy: Shared</t>
  </si>
  <si>
    <t>Compute - Amazon Elastic Compute Cloud (Amazon EC2) - Reserved 3yr No Upfront - SUSE Linux (Amazon VPC), r5a.16xlarge reserved instance applied - Pricing tier start: 0, Pricing tier end: inf - Usage Type: EUS1-DedicatedUsage:r5a.16xlarge - Operation: RunInstances:000g - Tenancy: Dedicated</t>
  </si>
  <si>
    <t>SUSE Linux (Amazon VPC), r5a.24xlarge reserved instance applied</t>
  </si>
  <si>
    <t>Compute - Amazon Elastic Compute Cloud (Amazon EC2) - Reserved 3yr No Upfront - SUSE Linux (Amazon VPC), r5a.24xlarge reserved instance applied - Pricing tier start: 0, Pricing tier end: inf - Usage Type: EUS1-BoxUsage:r5a.24xlarge - Operation: RunInstances:000g - Tenancy: Shared</t>
  </si>
  <si>
    <t>Compute - Amazon Elastic Compute Cloud (Amazon EC2) - Reserved 3yr No Upfront - SUSE Linux (Amazon VPC), r5a.24xlarge reserved instance applied - Pricing tier start: 0, Pricing tier end: inf - Usage Type: EUS1-DedicatedUsage:r5a.24xlarge - Operation: RunInstances:000g - Tenancy: Dedicated</t>
  </si>
  <si>
    <t>SUSE Linux (Amazon VPC), r5a.2xlarge reserved instance applied</t>
  </si>
  <si>
    <t>Compute - Amazon Elastic Compute Cloud (Amazon EC2) - Reserved 3yr No Upfront - SUSE Linux (Amazon VPC), r5a.2xlarge reserved instance applied - Pricing tier start: 0, Pricing tier end: inf - Usage Type: EUS1-BoxUsage:r5a.2xlarge - Operation: RunInstances:000g - Tenancy: Shared</t>
  </si>
  <si>
    <t>Compute - Amazon Elastic Compute Cloud (Amazon EC2) - Reserved 3yr No Upfront - SUSE Linux (Amazon VPC), r5a.2xlarge reserved instance applied - Pricing tier start: 0, Pricing tier end: inf - Usage Type: EUS1-DedicatedUsage:r5a.2xlarge - Operation: RunInstances:000g - Tenancy: Dedicated</t>
  </si>
  <si>
    <t>SUSE Linux (Amazon VPC), r5a.4xlarge reserved instance applied</t>
  </si>
  <si>
    <t>Compute - Amazon Elastic Compute Cloud (Amazon EC2) - Reserved 3yr No Upfront - SUSE Linux (Amazon VPC), r5a.4xlarge reserved instance applied - Pricing tier start: 0, Pricing tier end: inf - Usage Type: EUS1-BoxUsage:r5a.4xlarge - Operation: RunInstances:000g - Tenancy: Shared</t>
  </si>
  <si>
    <t>Compute - Amazon Elastic Compute Cloud (Amazon EC2) - Reserved 3yr No Upfront - SUSE Linux (Amazon VPC), r5a.4xlarge reserved instance applied - Pricing tier start: 0, Pricing tier end: inf - Usage Type: EUS1-DedicatedUsage:r5a.4xlarge - Operation: RunInstances:000g - Tenancy: Dedicated</t>
  </si>
  <si>
    <t>SUSE Linux (Amazon VPC), r5a.8xlarge reserved instance applied</t>
  </si>
  <si>
    <t>Compute - Amazon Elastic Compute Cloud (Amazon EC2) - Reserved 3yr No Upfront - SUSE Linux (Amazon VPC), r5a.8xlarge reserved instance applied - Pricing tier start: 0, Pricing tier end: inf - Usage Type: EUS1-BoxUsage:r5a.8xlarge - Operation: RunInstances:000g - Tenancy: Shared</t>
  </si>
  <si>
    <t>Compute - Amazon Elastic Compute Cloud (Amazon EC2) - Reserved 3yr No Upfront - SUSE Linux (Amazon VPC), r5a.8xlarge reserved instance applied - Pricing tier start: 0, Pricing tier end: inf - Usage Type: EUS1-DedicatedUsage:r5a.8xlarge - Operation: RunInstances:000g - Tenancy: Dedicated</t>
  </si>
  <si>
    <t>SUSE Linux (Amazon VPC), r5a.large reserved instance applied</t>
  </si>
  <si>
    <t>Compute - Amazon Elastic Compute Cloud (Amazon EC2) - Reserved 3yr No Upfront - SUSE Linux (Amazon VPC), r5a.large reserved instance applied - Pricing tier start: 0, Pricing tier end: inf - Usage Type: EUS1-BoxUsage:r5a.large - Operation: RunInstances:000g - Tenancy: Shared</t>
  </si>
  <si>
    <t>Compute - Amazon Elastic Compute Cloud (Amazon EC2) - Reserved 3yr No Upfront - SUSE Linux (Amazon VPC), r5a.large reserved instance applied - Pricing tier start: 0, Pricing tier end: inf - Usage Type: EUS1-DedicatedUsage:r5a.large - Operation: RunInstances:000g - Tenancy: Dedicated</t>
  </si>
  <si>
    <t>SUSE Linux (Amazon VPC), r5a.xlarge reserved instance applied</t>
  </si>
  <si>
    <t>Compute - Amazon Elastic Compute Cloud (Amazon EC2) - Reserved 3yr No Upfront - SUSE Linux (Amazon VPC), r5a.xlarge reserved instance applied - Pricing tier start: 0, Pricing tier end: inf - Usage Type: EUS1-BoxUsage:r5a.xlarge - Operation: RunInstances:000g - Tenancy: Shared</t>
  </si>
  <si>
    <t>Compute - Amazon Elastic Compute Cloud (Amazon EC2) - Reserved 3yr No Upfront - SUSE Linux (Amazon VPC), r5a.xlarge reserved instance applied - Pricing tier start: 0, Pricing tier end: inf - Usage Type: EUS1-DedicatedUsage:r5a.xlarge - Operation: RunInstances:000g - Tenancy: Dedicated</t>
  </si>
  <si>
    <t>SUSE Linux (Amazon VPC), r5b.12xlarge reserved instance applied</t>
  </si>
  <si>
    <t>Compute - Amazon Elastic Compute Cloud (Amazon EC2) - Reserved 3yr No Upfront - SUSE Linux (Amazon VPC), r5b.12xlarge reserved instance applied - Pricing tier start: 0, Pricing tier end: inf - Usage Type: EUS1-BoxUsage:r5b.12xlarge - Operation: RunInstances:000g - Tenancy: Shared</t>
  </si>
  <si>
    <t>Compute - Amazon Elastic Compute Cloud (Amazon EC2) - Reserved 3yr No Upfront - SUSE Linux (Amazon VPC), r5b.12xlarge reserved instance applied - Pricing tier start: 0, Pricing tier end: inf - Usage Type: EUS1-DedicatedUsage:r5b.12xlarge - Operation: RunInstances:000g - Tenancy: Dedicated</t>
  </si>
  <si>
    <t>SUSE Linux (Amazon VPC), r5b.16xlarge reserved instance applied</t>
  </si>
  <si>
    <t>Compute - Amazon Elastic Compute Cloud (Amazon EC2) - Reserved 3yr No Upfront - SUSE Linux (Amazon VPC), r5b.16xlarge reserved instance applied - Pricing tier start: 0, Pricing tier end: inf - Usage Type: EUS1-BoxUsage:r5b.16xlarge - Operation: RunInstances:000g - Tenancy: Shared</t>
  </si>
  <si>
    <t>Compute - Amazon Elastic Compute Cloud (Amazon EC2) - Reserved 3yr No Upfront - SUSE Linux (Amazon VPC), r5b.16xlarge reserved instance applied - Pricing tier start: 0, Pricing tier end: inf - Usage Type: EUS1-DedicatedUsage:r5b.16xlarge - Operation: RunInstances:000g - Tenancy: Dedicated</t>
  </si>
  <si>
    <t>SUSE Linux (Amazon VPC), r5b.24xlarge reserved instance applied</t>
  </si>
  <si>
    <t>Compute - Amazon Elastic Compute Cloud (Amazon EC2) - Reserved 3yr No Upfront - SUSE Linux (Amazon VPC), r5b.24xlarge reserved instance applied - Pricing tier start: 0, Pricing tier end: inf - Usage Type: EUS1-BoxUsage:r5b.24xlarge - Operation: RunInstances:000g - Tenancy: Shared</t>
  </si>
  <si>
    <t>Compute - Amazon Elastic Compute Cloud (Amazon EC2) - Reserved 3yr No Upfront - SUSE Linux (Amazon VPC), r5b.24xlarge reserved instance applied - Pricing tier start: 0, Pricing tier end: inf - Usage Type: EUS1-DedicatedUsage:r5b.24xlarge - Operation: RunInstances:000g - Tenancy: Dedicated</t>
  </si>
  <si>
    <t>SUSE Linux (Amazon VPC), r5b.2xlarge reserved instance applied</t>
  </si>
  <si>
    <t>Compute - Amazon Elastic Compute Cloud (Amazon EC2) - Reserved 3yr No Upfront - SUSE Linux (Amazon VPC), r5b.2xlarge reserved instance applied - Pricing tier start: 0, Pricing tier end: inf - Usage Type: EUS1-BoxUsage:r5b.2xlarge - Operation: RunInstances:000g - Tenancy: Shared</t>
  </si>
  <si>
    <t>Compute - Amazon Elastic Compute Cloud (Amazon EC2) - Reserved 3yr No Upfront - SUSE Linux (Amazon VPC), r5b.2xlarge reserved instance applied - Pricing tier start: 0, Pricing tier end: inf - Usage Type: EUS1-DedicatedUsage:r5b.2xlarge - Operation: RunInstances:000g - Tenancy: Dedicated</t>
  </si>
  <si>
    <t>SUSE Linux (Amazon VPC), r5b.4xlarge reserved instance applied</t>
  </si>
  <si>
    <t>Compute - Amazon Elastic Compute Cloud (Amazon EC2) - Reserved 3yr No Upfront - SUSE Linux (Amazon VPC), r5b.4xlarge reserved instance applied - Pricing tier start: 0, Pricing tier end: inf - Usage Type: EUS1-BoxUsage:r5b.4xlarge - Operation: RunInstances:000g - Tenancy: Shared</t>
  </si>
  <si>
    <t>Compute - Amazon Elastic Compute Cloud (Amazon EC2) - Reserved 3yr No Upfront - SUSE Linux (Amazon VPC), r5b.4xlarge reserved instance applied - Pricing tier start: 0, Pricing tier end: inf - Usage Type: EUS1-DedicatedUsage:r5b.4xlarge - Operation: RunInstances:000g - Tenancy: Dedicated</t>
  </si>
  <si>
    <t>SUSE Linux (Amazon VPC), r5b.8xlarge reserved instance applied</t>
  </si>
  <si>
    <t>Compute - Amazon Elastic Compute Cloud (Amazon EC2) - Reserved 3yr No Upfront - SUSE Linux (Amazon VPC), r5b.8xlarge reserved instance applied - Pricing tier start: 0, Pricing tier end: inf - Usage Type: EUS1-BoxUsage:r5b.8xlarge - Operation: RunInstances:000g - Tenancy: Shared</t>
  </si>
  <si>
    <t>Compute - Amazon Elastic Compute Cloud (Amazon EC2) - Reserved 3yr No Upfront - SUSE Linux (Amazon VPC), r5b.8xlarge reserved instance applied - Pricing tier start: 0, Pricing tier end: inf - Usage Type: EUS1-DedicatedUsage:r5b.8xlarge - Operation: RunInstances:000g - Tenancy: Dedicated</t>
  </si>
  <si>
    <t>SUSE Linux (Amazon VPC), r5b.large reserved instance applied</t>
  </si>
  <si>
    <t>Compute - Amazon Elastic Compute Cloud (Amazon EC2) - Reserved 3yr No Upfront - SUSE Linux (Amazon VPC), r5b.large reserved instance applied - Pricing tier start: 0, Pricing tier end: inf - Usage Type: EUS1-BoxUsage:r5b.large - Operation: RunInstances:000g - Tenancy: Shared</t>
  </si>
  <si>
    <t>Compute - Amazon Elastic Compute Cloud (Amazon EC2) - Reserved 3yr No Upfront - SUSE Linux (Amazon VPC), r5b.large reserved instance applied - Pricing tier start: 0, Pricing tier end: inf - Usage Type: EUS1-DedicatedUsage:r5b.large - Operation: RunInstances:000g - Tenancy: Dedicated</t>
  </si>
  <si>
    <t>SUSE Linux (Amazon VPC), r5b.metal reserved instance applied</t>
  </si>
  <si>
    <t>Compute - Amazon Elastic Compute Cloud (Amazon EC2) - Reserved 3yr No Upfront - SUSE Linux (Amazon VPC), r5b.metal reserved instance applied - Pricing tier start: 0, Pricing tier end: inf - Usage Type: EUS1-BoxUsage:r5b.metal - Operation: RunInstances:000g - Tenancy: Shared</t>
  </si>
  <si>
    <t>Compute - Amazon Elastic Compute Cloud (Amazon EC2) - Reserved 3yr No Upfront - SUSE Linux (Amazon VPC), r5b.metal reserved instance applied - Pricing tier start: 0, Pricing tier end: inf - Usage Type: EUS1-DedicatedUsage:r5b.metal - Operation: RunInstances:000g - Tenancy: Dedicated</t>
  </si>
  <si>
    <t>SUSE Linux (Amazon VPC), r5b.xlarge reserved instance applied</t>
  </si>
  <si>
    <t>Compute - Amazon Elastic Compute Cloud (Amazon EC2) - Reserved 3yr No Upfront - SUSE Linux (Amazon VPC), r5b.xlarge reserved instance applied - Pricing tier start: 0, Pricing tier end: inf - Usage Type: EUS1-BoxUsage:r5b.xlarge - Operation: RunInstances:000g - Tenancy: Shared</t>
  </si>
  <si>
    <t>Compute - Amazon Elastic Compute Cloud (Amazon EC2) - Reserved 3yr No Upfront - SUSE Linux (Amazon VPC), r5b.xlarge reserved instance applied - Pricing tier start: 0, Pricing tier end: inf - Usage Type: EUS1-DedicatedUsage:r5b.xlarge - Operation: RunInstances:000g - Tenancy: Dedicated</t>
  </si>
  <si>
    <t>SUSE Linux (Amazon VPC), r5d.12xlarge reserved instance applied</t>
  </si>
  <si>
    <t>Compute - Amazon Elastic Compute Cloud (Amazon EC2) - Reserved 3yr No Upfront - SUSE Linux (Amazon VPC), r5d.12xlarge reserved instance applied - Pricing tier start: 0, Pricing tier end: inf - Usage Type: EUS1-BoxUsage:r5d.12xlarge - Operation: RunInstances:000g - Tenancy: Shared</t>
  </si>
  <si>
    <t>Compute - Amazon Elastic Compute Cloud (Amazon EC2) - Reserved 3yr No Upfront - SUSE Linux (Amazon VPC), r5d.12xlarge reserved instance applied - Pricing tier start: 0, Pricing tier end: inf - Usage Type: EUS1-DedicatedUsage:r5d.12xlarge - Operation: RunInstances:000g - Tenancy: Dedicated</t>
  </si>
  <si>
    <t>SUSE Linux (Amazon VPC), r5d.16xlarge reserved instance applied</t>
  </si>
  <si>
    <t>Compute - Amazon Elastic Compute Cloud (Amazon EC2) - Reserved 3yr No Upfront - SUSE Linux (Amazon VPC), r5d.16xlarge reserved instance applied - Pricing tier start: 0, Pricing tier end: inf - Usage Type: EUS1-BoxUsage:r5d.16xlarge - Operation: RunInstances:000g - Tenancy: Shared</t>
  </si>
  <si>
    <t>Compute - Amazon Elastic Compute Cloud (Amazon EC2) - Reserved 3yr No Upfront - SUSE Linux (Amazon VPC), r5d.16xlarge reserved instance applied - Pricing tier start: 0, Pricing tier end: inf - Usage Type: EUS1-DedicatedUsage:r5d.16xlarge - Operation: RunInstances:000g - Tenancy: Dedicated</t>
  </si>
  <si>
    <t>SUSE Linux (Amazon VPC), r5d.24xlarge reserved instance applied</t>
  </si>
  <si>
    <t>Compute - Amazon Elastic Compute Cloud (Amazon EC2) - Reserved 3yr No Upfront - SUSE Linux (Amazon VPC), r5d.24xlarge reserved instance applied - Pricing tier start: 0, Pricing tier end: inf - Usage Type: EUS1-BoxUsage:r5d.24xlarge - Operation: RunInstances:000g - Tenancy: Shared</t>
  </si>
  <si>
    <t>Compute - Amazon Elastic Compute Cloud (Amazon EC2) - Reserved 3yr No Upfront - SUSE Linux (Amazon VPC), r5d.24xlarge reserved instance applied - Pricing tier start: 0, Pricing tier end: inf - Usage Type: EUS1-DedicatedUsage:r5d.24xlarge - Operation: RunInstances:000g - Tenancy: Dedicated</t>
  </si>
  <si>
    <t>SUSE Linux (Amazon VPC), r5d.2xlarge reserved instance applied</t>
  </si>
  <si>
    <t>Compute - Amazon Elastic Compute Cloud (Amazon EC2) - Reserved 3yr No Upfront - SUSE Linux (Amazon VPC), r5d.2xlarge reserved instance applied - Pricing tier start: 0, Pricing tier end: inf - Usage Type: EUS1-BoxUsage:r5d.2xlarge - Operation: RunInstances:000g - Tenancy: Shared</t>
  </si>
  <si>
    <t>Compute - Amazon Elastic Compute Cloud (Amazon EC2) - Reserved 3yr No Upfront - SUSE Linux (Amazon VPC), r5d.2xlarge reserved instance applied - Pricing tier start: 0, Pricing tier end: inf - Usage Type: EUS1-DedicatedUsage:r5d.2xlarge - Operation: RunInstances:000g - Tenancy: Dedicated</t>
  </si>
  <si>
    <t>SUSE Linux (Amazon VPC), r5d.4xlarge reserved instance applied</t>
  </si>
  <si>
    <t>Compute - Amazon Elastic Compute Cloud (Amazon EC2) - Reserved 3yr No Upfront - SUSE Linux (Amazon VPC), r5d.4xlarge reserved instance applied - Pricing tier start: 0, Pricing tier end: inf - Usage Type: EUS1-BoxUsage:r5d.4xlarge - Operation: RunInstances:000g - Tenancy: Shared</t>
  </si>
  <si>
    <t>Compute - Amazon Elastic Compute Cloud (Amazon EC2) - Reserved 3yr No Upfront - SUSE Linux (Amazon VPC), r5d.4xlarge reserved instance applied - Pricing tier start: 0, Pricing tier end: inf - Usage Type: EUS1-DedicatedUsage:r5d.4xlarge - Operation: RunInstances:000g - Tenancy: Dedicated</t>
  </si>
  <si>
    <t>SUSE Linux (Amazon VPC), r5d.8xlarge reserved instance applied</t>
  </si>
  <si>
    <t>Compute - Amazon Elastic Compute Cloud (Amazon EC2) - Reserved 3yr No Upfront - SUSE Linux (Amazon VPC), r5d.8xlarge reserved instance applied - Pricing tier start: 0, Pricing tier end: inf - Usage Type: EUS1-BoxUsage:r5d.8xlarge - Operation: RunInstances:000g - Tenancy: Shared</t>
  </si>
  <si>
    <t>Compute - Amazon Elastic Compute Cloud (Amazon EC2) - Reserved 3yr No Upfront - SUSE Linux (Amazon VPC), r5d.8xlarge reserved instance applied - Pricing tier start: 0, Pricing tier end: inf - Usage Type: EUS1-DedicatedUsage:r5d.8xlarge - Operation: RunInstances:000g - Tenancy: Dedicated</t>
  </si>
  <si>
    <t>SUSE Linux (Amazon VPC), r5d.large reserved instance applied</t>
  </si>
  <si>
    <t>Compute - Amazon Elastic Compute Cloud (Amazon EC2) - Reserved 3yr No Upfront - SUSE Linux (Amazon VPC), r5d.large reserved instance applied - Pricing tier start: 0, Pricing tier end: inf - Usage Type: EUS1-BoxUsage:r5d.large - Operation: RunInstances:000g - Tenancy: Shared</t>
  </si>
  <si>
    <t>Compute - Amazon Elastic Compute Cloud (Amazon EC2) - Reserved 3yr No Upfront - SUSE Linux (Amazon VPC), r5d.large reserved instance applied - Pricing tier start: 0, Pricing tier end: inf - Usage Type: EUS1-DedicatedUsage:r5d.large - Operation: RunInstances:000g - Tenancy: Dedicated</t>
  </si>
  <si>
    <t>SUSE Linux (Amazon VPC), r5d.metal reserved instance applied</t>
  </si>
  <si>
    <t>Compute - Amazon Elastic Compute Cloud (Amazon EC2) - Reserved 3yr No Upfront - SUSE Linux (Amazon VPC), r5d.metal reserved instance applied - Pricing tier start: 0, Pricing tier end: inf - Usage Type: EUS1-BoxUsage:r5d.metal - Operation: RunInstances:000g - Tenancy: Shared</t>
  </si>
  <si>
    <t>Compute - Amazon Elastic Compute Cloud (Amazon EC2) - Reserved 3yr No Upfront - SUSE Linux (Amazon VPC), r5d.metal reserved instance applied - Pricing tier start: 0, Pricing tier end: inf - Usage Type: EUS1-DedicatedUsage:r5d.metal - Operation: RunInstances:000g - Tenancy: Dedicated</t>
  </si>
  <si>
    <t>SUSE Linux (Amazon VPC), r5d.xlarge reserved instance applied</t>
  </si>
  <si>
    <t>Compute - Amazon Elastic Compute Cloud (Amazon EC2) - Reserved 3yr No Upfront - SUSE Linux (Amazon VPC), r5d.xlarge reserved instance applied - Pricing tier start: 0, Pricing tier end: inf - Usage Type: EUS1-BoxUsage:r5d.xlarge - Operation: RunInstances:000g - Tenancy: Shared</t>
  </si>
  <si>
    <t>Compute - Amazon Elastic Compute Cloud (Amazon EC2) - Reserved 3yr No Upfront - SUSE Linux (Amazon VPC), r5d.xlarge reserved instance applied - Pricing tier start: 0, Pricing tier end: inf - Usage Type: EUS1-DedicatedUsage:r5d.xlarge - Operation: RunInstances:000g - Tenancy: Dedicated</t>
  </si>
  <si>
    <t>SUSE Linux (Amazon VPC), r5dn.12xlarge reserved instance applied</t>
  </si>
  <si>
    <t>Compute - Amazon Elastic Compute Cloud (Amazon EC2) - Reserved 3yr No Upfront - SUSE Linux (Amazon VPC), r5dn.12xlarge reserved instance applied - Pricing tier start: 0, Pricing tier end: inf - Usage Type: EUS1-BoxUsage:r5dn.12xlarge - Operation: RunInstances:000g - Tenancy: Shared</t>
  </si>
  <si>
    <t>Compute - Amazon Elastic Compute Cloud (Amazon EC2) - Reserved 3yr No Upfront - SUSE Linux (Amazon VPC), r5dn.12xlarge reserved instance applied - Pricing tier start: 0, Pricing tier end: inf - Usage Type: EUS1-DedicatedUsage:r5dn.12xlarge - Operation: RunInstances:000g - Tenancy: Dedicated</t>
  </si>
  <si>
    <t>SUSE Linux (Amazon VPC), r5dn.16xlarge reserved instance applied</t>
  </si>
  <si>
    <t>Compute - Amazon Elastic Compute Cloud (Amazon EC2) - Reserved 3yr No Upfront - SUSE Linux (Amazon VPC), r5dn.16xlarge reserved instance applied - Pricing tier start: 0, Pricing tier end: inf - Usage Type: EUS1-BoxUsage:r5dn.16xlarge - Operation: RunInstances:000g - Tenancy: Shared</t>
  </si>
  <si>
    <t>Compute - Amazon Elastic Compute Cloud (Amazon EC2) - Reserved 3yr No Upfront - SUSE Linux (Amazon VPC), r5dn.16xlarge reserved instance applied - Pricing tier start: 0, Pricing tier end: inf - Usage Type: EUS1-DedicatedUsage:r5dn.16xlarge - Operation: RunInstances:000g - Tenancy: Dedicated</t>
  </si>
  <si>
    <t>SUSE Linux (Amazon VPC), r5dn.24xlarge reserved instance applied</t>
  </si>
  <si>
    <t>Compute - Amazon Elastic Compute Cloud (Amazon EC2) - Reserved 3yr No Upfront - SUSE Linux (Amazon VPC), r5dn.24xlarge reserved instance applied - Pricing tier start: 0, Pricing tier end: inf - Usage Type: EUS1-BoxUsage:r5dn.24xlarge - Operation: RunInstances:000g - Tenancy: Shared</t>
  </si>
  <si>
    <t>Compute - Amazon Elastic Compute Cloud (Amazon EC2) - Reserved 3yr No Upfront - SUSE Linux (Amazon VPC), r5dn.24xlarge reserved instance applied - Pricing tier start: 0, Pricing tier end: inf - Usage Type: EUS1-DedicatedUsage:r5dn.24xlarge - Operation: RunInstances:000g - Tenancy: Dedicated</t>
  </si>
  <si>
    <t>SUSE Linux (Amazon VPC), r5dn.2xlarge reserved instance applied</t>
  </si>
  <si>
    <t>Compute - Amazon Elastic Compute Cloud (Amazon EC2) - Reserved 3yr No Upfront - SUSE Linux (Amazon VPC), r5dn.2xlarge reserved instance applied - Pricing tier start: 0, Pricing tier end: inf - Usage Type: EUS1-BoxUsage:r5dn.2xlarge - Operation: RunInstances:000g - Tenancy: Shared</t>
  </si>
  <si>
    <t>Compute - Amazon Elastic Compute Cloud (Amazon EC2) - Reserved 3yr No Upfront - SUSE Linux (Amazon VPC), r5dn.2xlarge reserved instance applied - Pricing tier start: 0, Pricing tier end: inf - Usage Type: EUS1-DedicatedUsage:r5dn.2xlarge - Operation: RunInstances:000g - Tenancy: Dedicated</t>
  </si>
  <si>
    <t>SUSE Linux (Amazon VPC), r5dn.4xlarge reserved instance applied</t>
  </si>
  <si>
    <t>Compute - Amazon Elastic Compute Cloud (Amazon EC2) - Reserved 3yr No Upfront - SUSE Linux (Amazon VPC), r5dn.4xlarge reserved instance applied - Pricing tier start: 0, Pricing tier end: inf - Usage Type: EUS1-BoxUsage:r5dn.4xlarge - Operation: RunInstances:000g - Tenancy: Shared</t>
  </si>
  <si>
    <t>Compute - Amazon Elastic Compute Cloud (Amazon EC2) - Reserved 3yr No Upfront - SUSE Linux (Amazon VPC), r5dn.4xlarge reserved instance applied - Pricing tier start: 0, Pricing tier end: inf - Usage Type: EUS1-DedicatedUsage:r5dn.4xlarge - Operation: RunInstances:000g - Tenancy: Dedicated</t>
  </si>
  <si>
    <t>SUSE Linux (Amazon VPC), r5dn.8xlarge reserved instance applied</t>
  </si>
  <si>
    <t>Compute - Amazon Elastic Compute Cloud (Amazon EC2) - Reserved 3yr No Upfront - SUSE Linux (Amazon VPC), r5dn.8xlarge reserved instance applied - Pricing tier start: 0, Pricing tier end: inf - Usage Type: EUS1-BoxUsage:r5dn.8xlarge - Operation: RunInstances:000g - Tenancy: Shared</t>
  </si>
  <si>
    <t>Compute - Amazon Elastic Compute Cloud (Amazon EC2) - Reserved 3yr No Upfront - SUSE Linux (Amazon VPC), r5dn.8xlarge reserved instance applied - Pricing tier start: 0, Pricing tier end: inf - Usage Type: EUS1-DedicatedUsage:r5dn.8xlarge - Operation: RunInstances:000g - Tenancy: Dedicated</t>
  </si>
  <si>
    <t>SUSE Linux (Amazon VPC), r5dn.large reserved instance applied</t>
  </si>
  <si>
    <t>Compute - Amazon Elastic Compute Cloud (Amazon EC2) - Reserved 3yr No Upfront - SUSE Linux (Amazon VPC), r5dn.large reserved instance applied - Pricing tier start: 0, Pricing tier end: inf - Usage Type: EUS1-BoxUsage:r5dn.large - Operation: RunInstances:000g - Tenancy: Shared</t>
  </si>
  <si>
    <t>Compute - Amazon Elastic Compute Cloud (Amazon EC2) - Reserved 3yr No Upfront - SUSE Linux (Amazon VPC), r5dn.large reserved instance applied - Pricing tier start: 0, Pricing tier end: inf - Usage Type: EUS1-DedicatedUsage:r5dn.large - Operation: RunInstances:000g - Tenancy: Dedicated</t>
  </si>
  <si>
    <t>SUSE Linux (Amazon VPC), r5dn.metal reserved instance applied</t>
  </si>
  <si>
    <t>Compute - Amazon Elastic Compute Cloud (Amazon EC2) - Reserved 3yr No Upfront - SUSE Linux (Amazon VPC), r5dn.metal reserved instance applied - Pricing tier start: 0, Pricing tier end: inf - Usage Type: EUS1-BoxUsage:r5dn.metal - Operation: RunInstances:000g - Tenancy: Shared</t>
  </si>
  <si>
    <t>Compute - Amazon Elastic Compute Cloud (Amazon EC2) - Reserved 3yr No Upfront - SUSE Linux (Amazon VPC), r5dn.metal reserved instance applied - Pricing tier start: 0, Pricing tier end: inf - Usage Type: EUS1-DedicatedUsage:r5dn.metal - Operation: RunInstances:000g - Tenancy: Dedicated</t>
  </si>
  <si>
    <t>SUSE Linux (Amazon VPC), r5dn.xlarge reserved instance applied</t>
  </si>
  <si>
    <t>Compute - Amazon Elastic Compute Cloud (Amazon EC2) - Reserved 3yr No Upfront - SUSE Linux (Amazon VPC), r5dn.xlarge reserved instance applied - Pricing tier start: 0, Pricing tier end: inf - Usage Type: EUS1-BoxUsage:r5dn.xlarge - Operation: RunInstances:000g - Tenancy: Shared</t>
  </si>
  <si>
    <t>Compute - Amazon Elastic Compute Cloud (Amazon EC2) - Reserved 3yr No Upfront - SUSE Linux (Amazon VPC), r5dn.xlarge reserved instance applied - Pricing tier start: 0, Pricing tier end: inf - Usage Type: EUS1-DedicatedUsage:r5dn.xlarge - Operation: RunInstances:000g - Tenancy: Dedicated</t>
  </si>
  <si>
    <t>SUSE Linux (Amazon VPC), r5n.12xlarge reserved instance applied</t>
  </si>
  <si>
    <t>Compute - Amazon Elastic Compute Cloud (Amazon EC2) - Reserved 3yr No Upfront - SUSE Linux (Amazon VPC), r5n.12xlarge reserved instance applied - Pricing tier start: 0, Pricing tier end: inf - Usage Type: EUS1-BoxUsage:r5n.12xlarge - Operation: RunInstances:000g - Tenancy: Shared</t>
  </si>
  <si>
    <t>Compute - Amazon Elastic Compute Cloud (Amazon EC2) - Reserved 3yr No Upfront - SUSE Linux (Amazon VPC), r5n.12xlarge reserved instance applied - Pricing tier start: 0, Pricing tier end: inf - Usage Type: EUS1-DedicatedUsage:r5n.12xlarge - Operation: RunInstances:000g - Tenancy: Dedicated</t>
  </si>
  <si>
    <t>SUSE Linux (Amazon VPC), r5n.16xlarge reserved instance applied</t>
  </si>
  <si>
    <t>Compute - Amazon Elastic Compute Cloud (Amazon EC2) - Reserved 3yr No Upfront - SUSE Linux (Amazon VPC), r5n.16xlarge reserved instance applied - Pricing tier start: 0, Pricing tier end: inf - Usage Type: EUS1-BoxUsage:r5n.16xlarge - Operation: RunInstances:000g - Tenancy: Shared</t>
  </si>
  <si>
    <t>Compute - Amazon Elastic Compute Cloud (Amazon EC2) - Reserved 3yr No Upfront - SUSE Linux (Amazon VPC), r5n.16xlarge reserved instance applied - Pricing tier start: 0, Pricing tier end: inf - Usage Type: EUS1-DedicatedUsage:r5n.16xlarge - Operation: RunInstances:000g - Tenancy: Dedicated</t>
  </si>
  <si>
    <t>SUSE Linux (Amazon VPC), r5n.24xlarge reserved instance applied</t>
  </si>
  <si>
    <t>Compute - Amazon Elastic Compute Cloud (Amazon EC2) - Reserved 3yr No Upfront - SUSE Linux (Amazon VPC), r5n.24xlarge reserved instance applied - Pricing tier start: 0, Pricing tier end: inf - Usage Type: EUS1-BoxUsage:r5n.24xlarge - Operation: RunInstances:000g - Tenancy: Shared</t>
  </si>
  <si>
    <t>Compute - Amazon Elastic Compute Cloud (Amazon EC2) - Reserved 3yr No Upfront - SUSE Linux (Amazon VPC), r5n.24xlarge reserved instance applied - Pricing tier start: 0, Pricing tier end: inf - Usage Type: EUS1-DedicatedUsage:r5n.24xlarge - Operation: RunInstances:000g - Tenancy: Dedicated</t>
  </si>
  <si>
    <t>SUSE Linux (Amazon VPC), r5n.2xlarge reserved instance applied</t>
  </si>
  <si>
    <t>Compute - Amazon Elastic Compute Cloud (Amazon EC2) - Reserved 3yr No Upfront - SUSE Linux (Amazon VPC), r5n.2xlarge reserved instance applied - Pricing tier start: 0, Pricing tier end: inf - Usage Type: EUS1-BoxUsage:r5n.2xlarge - Operation: RunInstances:000g - Tenancy: Shared</t>
  </si>
  <si>
    <t>Compute - Amazon Elastic Compute Cloud (Amazon EC2) - Reserved 3yr No Upfront - SUSE Linux (Amazon VPC), r5n.2xlarge reserved instance applied - Pricing tier start: 0, Pricing tier end: inf - Usage Type: EUS1-DedicatedUsage:r5n.2xlarge - Operation: RunInstances:000g - Tenancy: Dedicated</t>
  </si>
  <si>
    <t>SUSE Linux (Amazon VPC), r5n.4xlarge reserved instance applied</t>
  </si>
  <si>
    <t>Compute - Amazon Elastic Compute Cloud (Amazon EC2) - Reserved 3yr No Upfront - SUSE Linux (Amazon VPC), r5n.4xlarge reserved instance applied - Pricing tier start: 0, Pricing tier end: inf - Usage Type: EUS1-BoxUsage:r5n.4xlarge - Operation: RunInstances:000g - Tenancy: Shared</t>
  </si>
  <si>
    <t>Compute - Amazon Elastic Compute Cloud (Amazon EC2) - Reserved 3yr No Upfront - SUSE Linux (Amazon VPC), r5n.4xlarge reserved instance applied - Pricing tier start: 0, Pricing tier end: inf - Usage Type: EUS1-DedicatedUsage:r5n.4xlarge - Operation: RunInstances:000g - Tenancy: Dedicated</t>
  </si>
  <si>
    <t>SUSE Linux (Amazon VPC), r5n.8xlarge reserved instance applied</t>
  </si>
  <si>
    <t>Compute - Amazon Elastic Compute Cloud (Amazon EC2) - Reserved 3yr No Upfront - SUSE Linux (Amazon VPC), r5n.8xlarge reserved instance applied - Pricing tier start: 0, Pricing tier end: inf - Usage Type: EUS1-BoxUsage:r5n.8xlarge - Operation: RunInstances:000g - Tenancy: Shared</t>
  </si>
  <si>
    <t>Compute - Amazon Elastic Compute Cloud (Amazon EC2) - Reserved 3yr No Upfront - SUSE Linux (Amazon VPC), r5n.8xlarge reserved instance applied - Pricing tier start: 0, Pricing tier end: inf - Usage Type: EUS1-DedicatedUsage:r5n.8xlarge - Operation: RunInstances:000g - Tenancy: Dedicated</t>
  </si>
  <si>
    <t>SUSE Linux (Amazon VPC), r5n.large reserved instance applied</t>
  </si>
  <si>
    <t>Compute - Amazon Elastic Compute Cloud (Amazon EC2) - Reserved 3yr No Upfront - SUSE Linux (Amazon VPC), r5n.large reserved instance applied - Pricing tier start: 0, Pricing tier end: inf - Usage Type: EUS1-BoxUsage:r5n.large - Operation: RunInstances:000g - Tenancy: Shared</t>
  </si>
  <si>
    <t>Compute - Amazon Elastic Compute Cloud (Amazon EC2) - Reserved 3yr No Upfront - SUSE Linux (Amazon VPC), r5n.large reserved instance applied - Pricing tier start: 0, Pricing tier end: inf - Usage Type: EUS1-DedicatedUsage:r5n.large - Operation: RunInstances:000g - Tenancy: Dedicated</t>
  </si>
  <si>
    <t>SUSE Linux (Amazon VPC), r5n.metal reserved instance applied</t>
  </si>
  <si>
    <t>Compute - Amazon Elastic Compute Cloud (Amazon EC2) - Reserved 3yr No Upfront - SUSE Linux (Amazon VPC), r5n.metal reserved instance applied - Pricing tier start: 0, Pricing tier end: inf - Usage Type: EUS1-BoxUsage:r5n.metal - Operation: RunInstances:000g - Tenancy: Shared</t>
  </si>
  <si>
    <t>Compute - Amazon Elastic Compute Cloud (Amazon EC2) - Reserved 3yr No Upfront - SUSE Linux (Amazon VPC), r5n.metal reserved instance applied - Pricing tier start: 0, Pricing tier end: inf - Usage Type: EUS1-DedicatedUsage:r5n.metal - Operation: RunInstances:000g - Tenancy: Dedicated</t>
  </si>
  <si>
    <t>SUSE Linux (Amazon VPC), r5n.xlarge reserved instance applied</t>
  </si>
  <si>
    <t>Compute - Amazon Elastic Compute Cloud (Amazon EC2) - Reserved 3yr No Upfront - SUSE Linux (Amazon VPC), r5n.xlarge reserved instance applied - Pricing tier start: 0, Pricing tier end: inf - Usage Type: EUS1-BoxUsage:r5n.xlarge - Operation: RunInstances:000g - Tenancy: Shared</t>
  </si>
  <si>
    <t>Compute - Amazon Elastic Compute Cloud (Amazon EC2) - Reserved 3yr No Upfront - SUSE Linux (Amazon VPC), r5n.xlarge reserved instance applied - Pricing tier start: 0, Pricing tier end: inf - Usage Type: EUS1-DedicatedUsage:r5n.xlarge - Operation: RunInstances:000g - Tenancy: Dedicated</t>
  </si>
  <si>
    <t>SUSE Linux (Amazon VPC), r6g.12xlarge reserved instance applied</t>
  </si>
  <si>
    <t>Compute - Amazon Elastic Compute Cloud (Amazon EC2) - Reserved 3yr No Upfront - SUSE Linux (Amazon VPC), r6g.12xlarge reserved instance applied - Pricing tier start: 0, Pricing tier end: inf - Usage Type: EUS1-BoxUsage:r6g.12xlarge - Operation: RunInstances:000g - Tenancy: Shared</t>
  </si>
  <si>
    <t>Compute - Amazon Elastic Compute Cloud (Amazon EC2) - Reserved 3yr No Upfront - SUSE Linux (Amazon VPC), r6g.12xlarge reserved instance applied - Pricing tier start: 0, Pricing tier end: inf - Usage Type: EUS1-DedicatedUsage:r6g.12xlarge - Operation: RunInstances:000g - Tenancy: Dedicated</t>
  </si>
  <si>
    <t>SUSE Linux (Amazon VPC), r6g.16xlarge reserved instance applied</t>
  </si>
  <si>
    <t>Compute - Amazon Elastic Compute Cloud (Amazon EC2) - Reserved 3yr No Upfront - SUSE Linux (Amazon VPC), r6g.16xlarge reserved instance applied - Pricing tier start: 0, Pricing tier end: inf - Usage Type: EUS1-BoxUsage:r6g.16xlarge - Operation: RunInstances:000g - Tenancy: Shared</t>
  </si>
  <si>
    <t>Compute - Amazon Elastic Compute Cloud (Amazon EC2) - Reserved 3yr No Upfront - SUSE Linux (Amazon VPC), r6g.16xlarge reserved instance applied - Pricing tier start: 0, Pricing tier end: inf - Usage Type: EUS1-DedicatedUsage:r6g.16xlarge - Operation: RunInstances:000g - Tenancy: Dedicated</t>
  </si>
  <si>
    <t>SUSE Linux (Amazon VPC), r6g.2xlarge reserved instance applied</t>
  </si>
  <si>
    <t>Compute - Amazon Elastic Compute Cloud (Amazon EC2) - Reserved 3yr No Upfront - SUSE Linux (Amazon VPC), r6g.2xlarge reserved instance applied - Pricing tier start: 0, Pricing tier end: inf - Usage Type: EUS1-BoxUsage:r6g.2xlarge - Operation: RunInstances:000g - Tenancy: Shared</t>
  </si>
  <si>
    <t>Compute - Amazon Elastic Compute Cloud (Amazon EC2) - Reserved 3yr No Upfront - SUSE Linux (Amazon VPC), r6g.2xlarge reserved instance applied - Pricing tier start: 0, Pricing tier end: inf - Usage Type: EUS1-DedicatedUsage:r6g.2xlarge - Operation: RunInstances:000g - Tenancy: Dedicated</t>
  </si>
  <si>
    <t>SUSE Linux (Amazon VPC), r6g.4xlarge reserved instance applied</t>
  </si>
  <si>
    <t>Compute - Amazon Elastic Compute Cloud (Amazon EC2) - Reserved 3yr No Upfront - SUSE Linux (Amazon VPC), r6g.4xlarge reserved instance applied - Pricing tier start: 0, Pricing tier end: inf - Usage Type: EUS1-BoxUsage:r6g.4xlarge - Operation: RunInstances:000g - Tenancy: Shared</t>
  </si>
  <si>
    <t>Compute - Amazon Elastic Compute Cloud (Amazon EC2) - Reserved 3yr No Upfront - SUSE Linux (Amazon VPC), r6g.4xlarge reserved instance applied - Pricing tier start: 0, Pricing tier end: inf - Usage Type: EUS1-DedicatedUsage:r6g.4xlarge - Operation: RunInstances:000g - Tenancy: Dedicated</t>
  </si>
  <si>
    <t>SUSE Linux (Amazon VPC), r6g.8xlarge reserved instance applied</t>
  </si>
  <si>
    <t>Compute - Amazon Elastic Compute Cloud (Amazon EC2) - Reserved 3yr No Upfront - SUSE Linux (Amazon VPC), r6g.8xlarge reserved instance applied - Pricing tier start: 0, Pricing tier end: inf - Usage Type: EUS1-BoxUsage:r6g.8xlarge - Operation: RunInstances:000g - Tenancy: Shared</t>
  </si>
  <si>
    <t>Compute - Amazon Elastic Compute Cloud (Amazon EC2) - Reserved 3yr No Upfront - SUSE Linux (Amazon VPC), r6g.8xlarge reserved instance applied - Pricing tier start: 0, Pricing tier end: inf - Usage Type: EUS1-DedicatedUsage:r6g.8xlarge - Operation: RunInstances:000g - Tenancy: Dedicated</t>
  </si>
  <si>
    <t>SUSE Linux (Amazon VPC), r6g.large reserved instance applied</t>
  </si>
  <si>
    <t>Compute - Amazon Elastic Compute Cloud (Amazon EC2) - Reserved 3yr No Upfront - SUSE Linux (Amazon VPC), r6g.large reserved instance applied - Pricing tier start: 0, Pricing tier end: inf - Usage Type: EUS1-BoxUsage:r6g.large - Operation: RunInstances:000g - Tenancy: Shared</t>
  </si>
  <si>
    <t>Compute - Amazon Elastic Compute Cloud (Amazon EC2) - Reserved 3yr No Upfront - SUSE Linux (Amazon VPC), r6g.large reserved instance applied - Pricing tier start: 0, Pricing tier end: inf - Usage Type: EUS1-DedicatedUsage:r6g.large - Operation: RunInstances:000g - Tenancy: Dedicated</t>
  </si>
  <si>
    <t>SUSE Linux (Amazon VPC), r6g.medium reserved instance applied</t>
  </si>
  <si>
    <t>Compute - Amazon Elastic Compute Cloud (Amazon EC2) - Reserved 3yr No Upfront - SUSE Linux (Amazon VPC), r6g.medium reserved instance applied - Pricing tier start: 0, Pricing tier end: inf - Usage Type: EUS1-BoxUsage:r6g.medium - Operation: RunInstances:000g - Tenancy: Shared</t>
  </si>
  <si>
    <t>Compute - Amazon Elastic Compute Cloud (Amazon EC2) - Reserved 3yr No Upfront - SUSE Linux (Amazon VPC), r6g.medium reserved instance applied - Pricing tier start: 0, Pricing tier end: inf - Usage Type: EUS1-DedicatedUsage:r6g.medium - Operation: RunInstances:000g - Tenancy: Dedicated</t>
  </si>
  <si>
    <t>SUSE Linux (Amazon VPC), r6g.metal reserved instance applied</t>
  </si>
  <si>
    <t>Compute - Amazon Elastic Compute Cloud (Amazon EC2) - Reserved 3yr No Upfront - SUSE Linux (Amazon VPC), r6g.metal reserved instance applied - Pricing tier start: 0, Pricing tier end: inf - Usage Type: EUS1-BoxUsage:r6g.metal - Operation: RunInstances:000g - Tenancy: Shared</t>
  </si>
  <si>
    <t>Compute - Amazon Elastic Compute Cloud (Amazon EC2) - Reserved 3yr No Upfront - SUSE Linux (Amazon VPC), r6g.metal reserved instance applied - Pricing tier start: 0, Pricing tier end: inf - Usage Type: EUS1-DedicatedUsage:r6g.metal - Operation: RunInstances:000g - Tenancy: Dedicated</t>
  </si>
  <si>
    <t>SUSE Linux (Amazon VPC), r6g.xlarge reserved instance applied</t>
  </si>
  <si>
    <t>Compute - Amazon Elastic Compute Cloud (Amazon EC2) - Reserved 3yr No Upfront - SUSE Linux (Amazon VPC), r6g.xlarge reserved instance applied - Pricing tier start: 0, Pricing tier end: inf - Usage Type: EUS1-BoxUsage:r6g.xlarge - Operation: RunInstances:000g - Tenancy: Shared</t>
  </si>
  <si>
    <t>Compute - Amazon Elastic Compute Cloud (Amazon EC2) - Reserved 3yr No Upfront - SUSE Linux (Amazon VPC), r6g.xlarge reserved instance applied - Pricing tier start: 0, Pricing tier end: inf - Usage Type: EUS1-DedicatedUsage:r6g.xlarge - Operation: RunInstances:000g - Tenancy: Dedicated</t>
  </si>
  <si>
    <t>SUSE Linux (Amazon VPC), r6i.12xlarge reserved instance applied</t>
  </si>
  <si>
    <t>Compute - Amazon Elastic Compute Cloud (Amazon EC2) - Reserved 3yr No Upfront - SUSE Linux (Amazon VPC), r6i.12xlarge reserved instance applied - Pricing tier start: 0, Pricing tier end: inf - Usage Type: EUS1-BoxUsage:r6i.12xlarge - Operation: RunInstances:000g - Tenancy: Shared</t>
  </si>
  <si>
    <t>Compute - Amazon Elastic Compute Cloud (Amazon EC2) - Reserved 3yr No Upfront - SUSE Linux (Amazon VPC), r6i.12xlarge reserved instance applied - Pricing tier start: 0, Pricing tier end: inf - Usage Type: EUS1-DedicatedUsage:r6i.12xlarge - Operation: RunInstances:000g - Tenancy: Dedicated</t>
  </si>
  <si>
    <t>SUSE Linux (Amazon VPC), r6i.16xlarge reserved instance applied</t>
  </si>
  <si>
    <t>Compute - Amazon Elastic Compute Cloud (Amazon EC2) - Reserved 3yr No Upfront - SUSE Linux (Amazon VPC), r6i.16xlarge reserved instance applied - Pricing tier start: 0, Pricing tier end: inf - Usage Type: EUS1-BoxUsage:r6i.16xlarge - Operation: RunInstances:000g - Tenancy: Shared</t>
  </si>
  <si>
    <t>Compute - Amazon Elastic Compute Cloud (Amazon EC2) - Reserved 3yr No Upfront - SUSE Linux (Amazon VPC), r6i.16xlarge reserved instance applied - Pricing tier start: 0, Pricing tier end: inf - Usage Type: EUS1-DedicatedUsage:r6i.16xlarge - Operation: RunInstances:000g - Tenancy: Dedicated</t>
  </si>
  <si>
    <t>SUSE Linux (Amazon VPC), r6i.24xlarge reserved instance applied</t>
  </si>
  <si>
    <t>Compute - Amazon Elastic Compute Cloud (Amazon EC2) - Reserved 3yr No Upfront - SUSE Linux (Amazon VPC), r6i.24xlarge reserved instance applied - Pricing tier start: 0, Pricing tier end: inf - Usage Type: EUS1-BoxUsage:r6i.24xlarge - Operation: RunInstances:000g - Tenancy: Shared</t>
  </si>
  <si>
    <t>Compute - Amazon Elastic Compute Cloud (Amazon EC2) - Reserved 3yr No Upfront - SUSE Linux (Amazon VPC), r6i.24xlarge reserved instance applied - Pricing tier start: 0, Pricing tier end: inf - Usage Type: EUS1-DedicatedUsage:r6i.24xlarge - Operation: RunInstances:000g - Tenancy: Dedicated</t>
  </si>
  <si>
    <t>SUSE Linux (Amazon VPC), r6i.2xlarge reserved instance applied</t>
  </si>
  <si>
    <t>Compute - Amazon Elastic Compute Cloud (Amazon EC2) - Reserved 3yr No Upfront - SUSE Linux (Amazon VPC), r6i.2xlarge reserved instance applied - Pricing tier start: 0, Pricing tier end: inf - Usage Type: EUS1-BoxUsage:r6i.2xlarge - Operation: RunInstances:000g - Tenancy: Shared</t>
  </si>
  <si>
    <t>Compute - Amazon Elastic Compute Cloud (Amazon EC2) - Reserved 3yr No Upfront - SUSE Linux (Amazon VPC), r6i.2xlarge reserved instance applied - Pricing tier start: 0, Pricing tier end: inf - Usage Type: EUS1-DedicatedUsage:r6i.2xlarge - Operation: RunInstances:000g - Tenancy: Dedicated</t>
  </si>
  <si>
    <t>SUSE Linux (Amazon VPC), r6i.32xlarge reserved instance applied</t>
  </si>
  <si>
    <t>Compute - Amazon Elastic Compute Cloud (Amazon EC2) - Reserved 3yr No Upfront - SUSE Linux (Amazon VPC), r6i.32xlarge reserved instance applied - Pricing tier start: 0, Pricing tier end: inf - Usage Type: EUS1-BoxUsage:r6i.32xlarge - Operation: RunInstances:000g - Tenancy: Shared</t>
  </si>
  <si>
    <t>Compute - Amazon Elastic Compute Cloud (Amazon EC2) - Reserved 3yr No Upfront - SUSE Linux (Amazon VPC), r6i.32xlarge reserved instance applied - Pricing tier start: 0, Pricing tier end: inf - Usage Type: EUS1-DedicatedUsage:r6i.32xlarge - Operation: RunInstances:000g - Tenancy: Dedicated</t>
  </si>
  <si>
    <t>SUSE Linux (Amazon VPC), r6i.4xlarge reserved instance applied</t>
  </si>
  <si>
    <t>Compute - Amazon Elastic Compute Cloud (Amazon EC2) - Reserved 3yr No Upfront - SUSE Linux (Amazon VPC), r6i.4xlarge reserved instance applied - Pricing tier start: 0, Pricing tier end: inf - Usage Type: EUS1-BoxUsage:r6i.4xlarge - Operation: RunInstances:000g - Tenancy: Shared</t>
  </si>
  <si>
    <t>Compute - Amazon Elastic Compute Cloud (Amazon EC2) - Reserved 3yr No Upfront - SUSE Linux (Amazon VPC), r6i.4xlarge reserved instance applied - Pricing tier start: 0, Pricing tier end: inf - Usage Type: EUS1-DedicatedUsage:r6i.4xlarge - Operation: RunInstances:000g - Tenancy: Dedicated</t>
  </si>
  <si>
    <t>SUSE Linux (Amazon VPC), r6i.8xlarge reserved instance applied</t>
  </si>
  <si>
    <t>Compute - Amazon Elastic Compute Cloud (Amazon EC2) - Reserved 3yr No Upfront - SUSE Linux (Amazon VPC), r6i.8xlarge reserved instance applied - Pricing tier start: 0, Pricing tier end: inf - Usage Type: EUS1-BoxUsage:r6i.8xlarge - Operation: RunInstances:000g - Tenancy: Shared</t>
  </si>
  <si>
    <t>Compute - Amazon Elastic Compute Cloud (Amazon EC2) - Reserved 3yr No Upfront - SUSE Linux (Amazon VPC), r6i.8xlarge reserved instance applied - Pricing tier start: 0, Pricing tier end: inf - Usage Type: EUS1-DedicatedUsage:r6i.8xlarge - Operation: RunInstances:000g - Tenancy: Dedicated</t>
  </si>
  <si>
    <t>SUSE Linux (Amazon VPC), r6i.large reserved instance applied</t>
  </si>
  <si>
    <t>Compute - Amazon Elastic Compute Cloud (Amazon EC2) - Reserved 3yr No Upfront - SUSE Linux (Amazon VPC), r6i.large reserved instance applied - Pricing tier start: 0, Pricing tier end: inf - Usage Type: EUS1-BoxUsage:r6i.large - Operation: RunInstances:000g - Tenancy: Shared</t>
  </si>
  <si>
    <t>Compute - Amazon Elastic Compute Cloud (Amazon EC2) - Reserved 3yr No Upfront - SUSE Linux (Amazon VPC), r6i.large reserved instance applied - Pricing tier start: 0, Pricing tier end: inf - Usage Type: EUS1-DedicatedUsage:r6i.large - Operation: RunInstances:000g - Tenancy: Dedicated</t>
  </si>
  <si>
    <t>SUSE Linux (Amazon VPC), r6i.metal reserved instance applied</t>
  </si>
  <si>
    <t>Compute - Amazon Elastic Compute Cloud (Amazon EC2) - Reserved 3yr No Upfront - SUSE Linux (Amazon VPC), r6i.metal reserved instance applied - Pricing tier start: 0, Pricing tier end: inf - Usage Type: EUS1-BoxUsage:r6i.metal - Operation: RunInstances:000g - Tenancy: Shared</t>
  </si>
  <si>
    <t>Compute - Amazon Elastic Compute Cloud (Amazon EC2) - Reserved 3yr No Upfront - SUSE Linux (Amazon VPC), r6i.metal reserved instance applied - Pricing tier start: 0, Pricing tier end: inf - Usage Type: EUS1-DedicatedUsage:r6i.metal - Operation: RunInstances:000g - Tenancy: Dedicated</t>
  </si>
  <si>
    <t>SUSE Linux (Amazon VPC), r6i.xlarge reserved instance applied</t>
  </si>
  <si>
    <t>Compute - Amazon Elastic Compute Cloud (Amazon EC2) - Reserved 3yr No Upfront - SUSE Linux (Amazon VPC), r6i.xlarge reserved instance applied - Pricing tier start: 0, Pricing tier end: inf - Usage Type: EUS1-BoxUsage:r6i.xlarge - Operation: RunInstances:000g - Tenancy: Shared</t>
  </si>
  <si>
    <t>Compute - Amazon Elastic Compute Cloud (Amazon EC2) - Reserved 3yr No Upfront - SUSE Linux (Amazon VPC), r6i.xlarge reserved instance applied - Pricing tier start: 0, Pricing tier end: inf - Usage Type: EUS1-DedicatedUsage:r6i.xlarge - Operation: RunInstances:000g - Tenancy: Dedicated</t>
  </si>
  <si>
    <t>SUSE Linux (Amazon VPC), t3.2xlarge reserved instance applied</t>
  </si>
  <si>
    <t>Compute - Amazon Elastic Compute Cloud (Amazon EC2) - Reserved 3yr No Upfront - SUSE Linux (Amazon VPC), t3.2xlarge reserved instance applied - Pricing tier start: 0, Pricing tier end: inf - Usage Type: EUS1-BoxUsage:t3.2xlarge - Operation: RunInstances:000g - Tenancy: Shared</t>
  </si>
  <si>
    <t>Compute - Amazon Elastic Compute Cloud (Amazon EC2) - Reserved 3yr No Upfront - SUSE Linux (Amazon VPC), t3.2xlarge reserved instance applied - Pricing tier start: 0, Pricing tier end: inf - Usage Type: EUS1-DedicatedUsage:t3.2xlarge - Operation: RunInstances:000g - Tenancy: Dedicated</t>
  </si>
  <si>
    <t>SUSE Linux (Amazon VPC), t3.large reserved instance applied</t>
  </si>
  <si>
    <t>Compute - Amazon Elastic Compute Cloud (Amazon EC2) - Reserved 3yr No Upfront - SUSE Linux (Amazon VPC), t3.large reserved instance applied - Pricing tier start: 0, Pricing tier end: inf - Usage Type: EUS1-BoxUsage:t3.large - Operation: RunInstances:000g - Tenancy: Shared</t>
  </si>
  <si>
    <t>Compute - Amazon Elastic Compute Cloud (Amazon EC2) - Reserved 3yr No Upfront - SUSE Linux (Amazon VPC), t3.large reserved instance applied - Pricing tier start: 0, Pricing tier end: inf - Usage Type: EUS1-DedicatedUsage:t3.large - Operation: RunInstances:000g - Tenancy: Dedicated</t>
  </si>
  <si>
    <t>SUSE Linux (Amazon VPC), t3.medium reserved instance applied</t>
  </si>
  <si>
    <t>Compute - Amazon Elastic Compute Cloud (Amazon EC2) - Reserved 3yr No Upfront - SUSE Linux (Amazon VPC), t3.medium reserved instance applied - Pricing tier start: 0, Pricing tier end: inf - Usage Type: EUS1-BoxUsage:t3.medium - Operation: RunInstances:000g - Tenancy: Shared</t>
  </si>
  <si>
    <t>Compute - Amazon Elastic Compute Cloud (Amazon EC2) - Reserved 3yr No Upfront - SUSE Linux (Amazon VPC), t3.medium reserved instance applied - Pricing tier start: 0, Pricing tier end: inf - Usage Type: EUS1-DedicatedUsage:t3.medium - Operation: RunInstances:000g - Tenancy: Dedicated</t>
  </si>
  <si>
    <t>SUSE Linux (Amazon VPC), t3.micro reserved instance applied</t>
  </si>
  <si>
    <t>Compute - Amazon Elastic Compute Cloud (Amazon EC2) - Reserved 3yr No Upfront - SUSE Linux (Amazon VPC), t3.micro reserved instance applied - Pricing tier start: 0, Pricing tier end: inf - Usage Type: EUS1-BoxUsage:t3.micro - Operation: RunInstances:000g - Tenancy: Shared</t>
  </si>
  <si>
    <t>Compute - Amazon Elastic Compute Cloud (Amazon EC2) - Reserved 3yr No Upfront - SUSE Linux (Amazon VPC), t3.micro reserved instance applied - Pricing tier start: 0, Pricing tier end: inf - Usage Type: EUS1-DedicatedUsage:t3.micro - Operation: RunInstances:000g - Tenancy: Dedicated</t>
  </si>
  <si>
    <t>SUSE Linux (Amazon VPC), t3.nano reserved instance applied</t>
  </si>
  <si>
    <t>Compute - Amazon Elastic Compute Cloud (Amazon EC2) - Reserved 3yr No Upfront - SUSE Linux (Amazon VPC), t3.nano reserved instance applied - Pricing tier start: 0, Pricing tier end: inf - Usage Type: EUS1-BoxUsage:t3.nano - Operation: RunInstances:000g - Tenancy: Shared</t>
  </si>
  <si>
    <t>Compute - Amazon Elastic Compute Cloud (Amazon EC2) - Reserved 3yr No Upfront - SUSE Linux (Amazon VPC), t3.nano reserved instance applied - Pricing tier start: 0, Pricing tier end: inf - Usage Type: EUS1-DedicatedUsage:t3.nano - Operation: RunInstances:000g - Tenancy: Dedicated</t>
  </si>
  <si>
    <t>SUSE Linux (Amazon VPC), t3.small reserved instance applied</t>
  </si>
  <si>
    <t>Compute - Amazon Elastic Compute Cloud (Amazon EC2) - Reserved 3yr No Upfront - SUSE Linux (Amazon VPC), t3.small reserved instance applied - Pricing tier start: 0, Pricing tier end: inf - Usage Type: EUS1-BoxUsage:t3.small - Operation: RunInstances:000g - Tenancy: Shared</t>
  </si>
  <si>
    <t>Compute - Amazon Elastic Compute Cloud (Amazon EC2) - Reserved 3yr No Upfront - SUSE Linux (Amazon VPC), t3.small reserved instance applied - Pricing tier start: 0, Pricing tier end: inf - Usage Type: EUS1-DedicatedUsage:t3.small - Operation: RunInstances:000g - Tenancy: Dedicated</t>
  </si>
  <si>
    <t>SUSE Linux (Amazon VPC), t3.xlarge reserved instance applied</t>
  </si>
  <si>
    <t>Compute - Amazon Elastic Compute Cloud (Amazon EC2) - Reserved 3yr No Upfront - SUSE Linux (Amazon VPC), t3.xlarge reserved instance applied - Pricing tier start: 0, Pricing tier end: inf - Usage Type: EUS1-BoxUsage:t3.xlarge - Operation: RunInstances:000g - Tenancy: Shared</t>
  </si>
  <si>
    <t>Compute - Amazon Elastic Compute Cloud (Amazon EC2) - Reserved 3yr No Upfront - SUSE Linux (Amazon VPC), t3.xlarge reserved instance applied - Pricing tier start: 0, Pricing tier end: inf - Usage Type: EUS1-DedicatedUsage:t3.xlarge - Operation: RunInstances:000g - Tenancy: Dedicated</t>
  </si>
  <si>
    <t>SUSE Linux (Amazon VPC), t3a.2xlarge reserved instance applied</t>
  </si>
  <si>
    <t>Compute - Amazon Elastic Compute Cloud (Amazon EC2) - Reserved 3yr No Upfront - SUSE Linux (Amazon VPC), t3a.2xlarge reserved instance applied - Pricing tier start: 0, Pricing tier end: inf - Usage Type: EUS1-BoxUsage:t3a.2xlarge - Operation: RunInstances:000g - Tenancy: Shared</t>
  </si>
  <si>
    <t>SUSE Linux (Amazon VPC), t3a.large reserved instance applied</t>
  </si>
  <si>
    <t>Compute - Amazon Elastic Compute Cloud (Amazon EC2) - Reserved 3yr No Upfront - SUSE Linux (Amazon VPC), t3a.large reserved instance applied - Pricing tier start: 0, Pricing tier end: inf - Usage Type: EUS1-BoxUsage:t3a.large - Operation: RunInstances:000g - Tenancy: Shared</t>
  </si>
  <si>
    <t>SUSE Linux (Amazon VPC), t3a.medium reserved instance applied</t>
  </si>
  <si>
    <t>Compute - Amazon Elastic Compute Cloud (Amazon EC2) - Reserved 3yr No Upfront - SUSE Linux (Amazon VPC), t3a.medium reserved instance applied - Pricing tier start: 0, Pricing tier end: inf - Usage Type: EUS1-BoxUsage:t3a.medium - Operation: RunInstances:000g - Tenancy: Shared</t>
  </si>
  <si>
    <t>SUSE Linux (Amazon VPC), t3a.micro reserved instance applied</t>
  </si>
  <si>
    <t>Compute - Amazon Elastic Compute Cloud (Amazon EC2) - Reserved 3yr No Upfront - SUSE Linux (Amazon VPC), t3a.micro reserved instance applied - Pricing tier start: 0, Pricing tier end: inf - Usage Type: EUS1-BoxUsage:t3a.micro - Operation: RunInstances:000g - Tenancy: Shared</t>
  </si>
  <si>
    <t>SUSE Linux (Amazon VPC), t3a.nano reserved instance applied</t>
  </si>
  <si>
    <t>Compute - Amazon Elastic Compute Cloud (Amazon EC2) - Reserved 3yr No Upfront - SUSE Linux (Amazon VPC), t3a.nano reserved instance applied - Pricing tier start: 0, Pricing tier end: inf - Usage Type: EUS1-BoxUsage:t3a.nano - Operation: RunInstances:000g - Tenancy: Shared</t>
  </si>
  <si>
    <t>SUSE Linux (Amazon VPC), t3a.small reserved instance applied</t>
  </si>
  <si>
    <t>Compute - Amazon Elastic Compute Cloud (Amazon EC2) - Reserved 3yr No Upfront - SUSE Linux (Amazon VPC), t3a.small reserved instance applied - Pricing tier start: 0, Pricing tier end: inf - Usage Type: EUS1-BoxUsage:t3a.small - Operation: RunInstances:000g - Tenancy: Shared</t>
  </si>
  <si>
    <t>SUSE Linux (Amazon VPC), t3a.xlarge reserved instance applied</t>
  </si>
  <si>
    <t>Compute - Amazon Elastic Compute Cloud (Amazon EC2) - Reserved 3yr No Upfront - SUSE Linux (Amazon VPC), t3a.xlarge reserved instance applied - Pricing tier start: 0, Pricing tier end: inf - Usage Type: EUS1-BoxUsage:t3a.xlarge - Operation: RunInstances:000g - Tenancy: Shared</t>
  </si>
  <si>
    <t>SUSE Linux (Amazon VPC), t4g.2xlarge reserved instance applied</t>
  </si>
  <si>
    <t>Compute - Amazon Elastic Compute Cloud (Amazon EC2) - Reserved 3yr No Upfront - SUSE Linux (Amazon VPC), t4g.2xlarge reserved instance applied - Pricing tier start: 0, Pricing tier end: inf - Usage Type: EUS1-BoxUsage:t4g.2xlarge - Operation: RunInstances:000g - Tenancy: Shared</t>
  </si>
  <si>
    <t>SUSE Linux (Amazon VPC), t4g.large reserved instance applied</t>
  </si>
  <si>
    <t>Compute - Amazon Elastic Compute Cloud (Amazon EC2) - Reserved 3yr No Upfront - SUSE Linux (Amazon VPC), t4g.large reserved instance applied - Pricing tier start: 0, Pricing tier end: inf - Usage Type: EUS1-BoxUsage:t4g.large - Operation: RunInstances:000g - Tenancy: Shared</t>
  </si>
  <si>
    <t>SUSE Linux (Amazon VPC), t4g.medium reserved instance applied</t>
  </si>
  <si>
    <t>Compute - Amazon Elastic Compute Cloud (Amazon EC2) - Reserved 3yr No Upfront - SUSE Linux (Amazon VPC), t4g.medium reserved instance applied - Pricing tier start: 0, Pricing tier end: inf - Usage Type: EUS1-BoxUsage:t4g.medium - Operation: RunInstances:000g - Tenancy: Shared</t>
  </si>
  <si>
    <t>SUSE Linux (Amazon VPC), t4g.micro reserved instance applied</t>
  </si>
  <si>
    <t>Compute - Amazon Elastic Compute Cloud (Amazon EC2) - Reserved 3yr No Upfront - SUSE Linux (Amazon VPC), t4g.micro reserved instance applied - Pricing tier start: 0, Pricing tier end: inf - Usage Type: EUS1-BoxUsage:t4g.micro - Operation: RunInstances:000g - Tenancy: Shared</t>
  </si>
  <si>
    <t>SUSE Linux (Amazon VPC), t4g.nano reserved instance applied</t>
  </si>
  <si>
    <t>Compute - Amazon Elastic Compute Cloud (Amazon EC2) - Reserved 3yr No Upfront - SUSE Linux (Amazon VPC), t4g.nano reserved instance applied - Pricing tier start: 0, Pricing tier end: inf - Usage Type: EUS1-BoxUsage:t4g.nano - Operation: RunInstances:000g - Tenancy: Shared</t>
  </si>
  <si>
    <t>SUSE Linux (Amazon VPC), t4g.small reserved instance applied</t>
  </si>
  <si>
    <t>Compute - Amazon Elastic Compute Cloud (Amazon EC2) - Reserved 3yr No Upfront - SUSE Linux (Amazon VPC), t4g.small reserved instance applied - Pricing tier start: 0, Pricing tier end: inf - Usage Type: EUS1-BoxUsage:t4g.small - Operation: RunInstances:000g - Tenancy: Shared</t>
  </si>
  <si>
    <t>SUSE Linux (Amazon VPC), t4g.xlarge reserved instance applied</t>
  </si>
  <si>
    <t>Compute - Amazon Elastic Compute Cloud (Amazon EC2) - Reserved 3yr No Upfront - SUSE Linux (Amazon VPC), t4g.xlarge reserved instance applied - Pricing tier start: 0, Pricing tier end: inf - Usage Type: EUS1-BoxUsage:t4g.xlarge - Operation: RunInstances:000g - Tenancy: Shared</t>
  </si>
  <si>
    <t>SUSE Linux (Amazon VPC), u-12tb1.112xlarge reserved instance applied</t>
  </si>
  <si>
    <t>Compute - Amazon Elastic Compute Cloud (Amazon EC2) - Reserved 3yr No Upfront - SUSE Linux (Amazon VPC), u-12tb1.112xlarge reserved instance applied - Pricing tier start: 0, Pricing tier end: inf - Usage Type: EUS1-BoxUsage:u-12tb1.112xlarge - Operation: RunInstances:000g - Tenancy: Shared</t>
  </si>
  <si>
    <t>Compute - Amazon Elastic Compute Cloud (Amazon EC2) - Reserved 3yr No Upfront - SUSE Linux (Amazon VPC), u-12tb1.112xlarge reserved instance applied - Pricing tier start: 0, Pricing tier end: inf - Usage Type: EUS1-DedicatedUsage:u-12tb1.112xlarge - Operation: RunInstances:000g - Tenancy: Dedicated</t>
  </si>
  <si>
    <t>SUSE Linux (Amazon VPC), u-3tb1.56xlarge reserved instance applied</t>
  </si>
  <si>
    <t>Compute - Amazon Elastic Compute Cloud (Amazon EC2) - Reserved 3yr No Upfront - SUSE Linux (Amazon VPC), u-3tb1.56xlarge reserved instance applied - Pricing tier start: 0, Pricing tier end: inf - Usage Type: EUS1-BoxUsage:u-3tb1.56xlarge - Operation: RunInstances:000g - Tenancy: Shared</t>
  </si>
  <si>
    <t>Compute - Amazon Elastic Compute Cloud (Amazon EC2) - Reserved 3yr No Upfront - SUSE Linux (Amazon VPC), u-3tb1.56xlarge reserved instance applied - Pricing tier start: 0, Pricing tier end: inf - Usage Type: EUS1-DedicatedUsage:u-3tb1.56xlarge - Operation: RunInstances:000g - Tenancy: Dedicated</t>
  </si>
  <si>
    <t>SUSE Linux (Amazon VPC), u-6tb1.112xlarge reserved instance applied</t>
  </si>
  <si>
    <t>Compute - Amazon Elastic Compute Cloud (Amazon EC2) - Reserved 3yr No Upfront - SUSE Linux (Amazon VPC), u-6tb1.112xlarge reserved instance applied - Pricing tier start: 0, Pricing tier end: inf - Usage Type: EUS1-BoxUsage:u-6tb1.112xlarge - Operation: RunInstances:000g - Tenancy: Shared</t>
  </si>
  <si>
    <t>Compute - Amazon Elastic Compute Cloud (Amazon EC2) - Reserved 3yr No Upfront - SUSE Linux (Amazon VPC), u-6tb1.112xlarge reserved instance applied - Pricing tier start: 0, Pricing tier end: inf - Usage Type: EUS1-DedicatedUsage:u-6tb1.112xlarge - Operation: RunInstances:000g - Tenancy: Dedicated</t>
  </si>
  <si>
    <t>SUSE Linux (Amazon VPC), u-6tb1.56xlarge reserved instance applied</t>
  </si>
  <si>
    <t>Compute - Amazon Elastic Compute Cloud (Amazon EC2) - Reserved 3yr No Upfront - SUSE Linux (Amazon VPC), u-6tb1.56xlarge reserved instance applied - Pricing tier start: 0, Pricing tier end: inf - Usage Type: EUS1-BoxUsage:u-6tb1.56xlarge - Operation: RunInstances:000g - Tenancy: Shared</t>
  </si>
  <si>
    <t>Compute - Amazon Elastic Compute Cloud (Amazon EC2) - Reserved 3yr No Upfront - SUSE Linux (Amazon VPC), u-6tb1.56xlarge reserved instance applied - Pricing tier start: 0, Pricing tier end: inf - Usage Type: EUS1-DedicatedUsage:u-6tb1.56xlarge - Operation: RunInstances:000g - Tenancy: Dedicated</t>
  </si>
  <si>
    <t>SUSE Linux (Amazon VPC), x2idn.16xlarge reserved instance applied</t>
  </si>
  <si>
    <t>Compute - Amazon Elastic Compute Cloud (Amazon EC2) - Reserved 3yr No Upfront - SUSE Linux (Amazon VPC), x2idn.16xlarge reserved instance applied - Pricing tier start: 0, Pricing tier end: inf - Usage Type: EUS1-BoxUsage:x2idn.16xlarge - Operation: RunInstances:000g - Tenancy: Shared</t>
  </si>
  <si>
    <t>Compute - Amazon Elastic Compute Cloud (Amazon EC2) - Reserved 3yr No Upfront - SUSE Linux (Amazon VPC), x2idn.16xlarge reserved instance applied - Pricing tier start: 0, Pricing tier end: inf - Usage Type: EUS1-DedicatedUsage:x2idn.16xlarge - Operation: RunInstances:000g - Tenancy: Dedicated</t>
  </si>
  <si>
    <t>SUSE Linux (Amazon VPC), x2idn.24xlarge reserved instance applied</t>
  </si>
  <si>
    <t>Compute - Amazon Elastic Compute Cloud (Amazon EC2) - Reserved 3yr No Upfront - SUSE Linux (Amazon VPC), x2idn.24xlarge reserved instance applied - Pricing tier start: 0, Pricing tier end: inf - Usage Type: EUS1-BoxUsage:x2idn.24xlarge - Operation: RunInstances:000g - Tenancy: Shared</t>
  </si>
  <si>
    <t>Compute - Amazon Elastic Compute Cloud (Amazon EC2) - Reserved 3yr No Upfront - SUSE Linux (Amazon VPC), x2idn.24xlarge reserved instance applied - Pricing tier start: 0, Pricing tier end: inf - Usage Type: EUS1-DedicatedUsage:x2idn.24xlarge - Operation: RunInstances:000g - Tenancy: Dedicated</t>
  </si>
  <si>
    <t>SUSE Linux (Amazon VPC), x2idn.32xlarge reserved instance applied</t>
  </si>
  <si>
    <t>Compute - Amazon Elastic Compute Cloud (Amazon EC2) - Reserved 3yr No Upfront - SUSE Linux (Amazon VPC), x2idn.32xlarge reserved instance applied - Pricing tier start: 0, Pricing tier end: inf - Usage Type: EUS1-BoxUsage:x2idn.32xlarge - Operation: RunInstances:000g - Tenancy: Shared</t>
  </si>
  <si>
    <t>Compute - Amazon Elastic Compute Cloud (Amazon EC2) - Reserved 3yr No Upfront - SUSE Linux (Amazon VPC), x2idn.32xlarge reserved instance applied - Pricing tier start: 0, Pricing tier end: inf - Usage Type: EUS1-DedicatedUsage:x2idn.32xlarge - Operation: RunInstances:000g - Tenancy: Dedicated</t>
  </si>
  <si>
    <t>SUSE Linux (Amazon VPC), x2idn.metal reserved instance applied</t>
  </si>
  <si>
    <t>Compute - Amazon Elastic Compute Cloud (Amazon EC2) - Reserved 3yr No Upfront - SUSE Linux (Amazon VPC), x2idn.metal reserved instance applied - Pricing tier start: 0, Pricing tier end: inf - Usage Type: EUS1-BoxUsage:x2idn.metal - Operation: RunInstances:000g - Tenancy: Shared</t>
  </si>
  <si>
    <t>Compute - Amazon Elastic Compute Cloud (Amazon EC2) - Reserved 3yr No Upfront - SUSE Linux (Amazon VPC), x2idn.metal reserved instance applied - Pricing tier start: 0, Pricing tier end: inf - Usage Type: EUS1-DedicatedUsage:x2idn.metal - Operation: RunInstances:000g - Tenancy: Dedicated</t>
  </si>
  <si>
    <t>SUSE Linux (Amazon VPC), x2iedn.16xlarge reserved instance applied</t>
  </si>
  <si>
    <t>Compute - Amazon Elastic Compute Cloud (Amazon EC2) - Reserved 3yr No Upfront - SUSE Linux (Amazon VPC), x2iedn.16xlarge reserved instance applied - Pricing tier start: 0, Pricing tier end: inf - Usage Type: EUS1-BoxUsage:x2iedn.16xlarge - Operation: RunInstances:000g - Tenancy: Shared</t>
  </si>
  <si>
    <t>Compute - Amazon Elastic Compute Cloud (Amazon EC2) - Reserved 3yr No Upfront - SUSE Linux (Amazon VPC), x2iedn.16xlarge reserved instance applied - Pricing tier start: 0, Pricing tier end: inf - Usage Type: EUS1-DedicatedUsage:x2iedn.16xlarge - Operation: RunInstances:000g - Tenancy: Dedicated</t>
  </si>
  <si>
    <t>SUSE Linux (Amazon VPC), x2iedn.24xlarge reserved instance applied</t>
  </si>
  <si>
    <t>Compute - Amazon Elastic Compute Cloud (Amazon EC2) - Reserved 3yr No Upfront - SUSE Linux (Amazon VPC), x2iedn.24xlarge reserved instance applied - Pricing tier start: 0, Pricing tier end: inf - Usage Type: EUS1-BoxUsage:x2iedn.24xlarge - Operation: RunInstances:000g - Tenancy: Shared</t>
  </si>
  <si>
    <t>Compute - Amazon Elastic Compute Cloud (Amazon EC2) - Reserved 3yr No Upfront - SUSE Linux (Amazon VPC), x2iedn.24xlarge reserved instance applied - Pricing tier start: 0, Pricing tier end: inf - Usage Type: EUS1-DedicatedUsage:x2iedn.24xlarge - Operation: RunInstances:000g - Tenancy: Dedicated</t>
  </si>
  <si>
    <t>SUSE Linux (Amazon VPC), x2iedn.2xlarge reserved instance applied</t>
  </si>
  <si>
    <t>Compute - Amazon Elastic Compute Cloud (Amazon EC2) - Reserved 3yr No Upfront - SUSE Linux (Amazon VPC), x2iedn.2xlarge reserved instance applied - Pricing tier start: 0, Pricing tier end: inf - Usage Type: EUS1-BoxUsage:x2iedn.2xlarge - Operation: RunInstances:000g - Tenancy: Shared</t>
  </si>
  <si>
    <t>Compute - Amazon Elastic Compute Cloud (Amazon EC2) - Reserved 3yr No Upfront - SUSE Linux (Amazon VPC), x2iedn.2xlarge reserved instance applied - Pricing tier start: 0, Pricing tier end: inf - Usage Type: EUS1-DedicatedUsage:x2iedn.2xlarge - Operation: RunInstances:000g - Tenancy: Dedicated</t>
  </si>
  <si>
    <t>SUSE Linux (Amazon VPC), x2iedn.32xlarge reserved instance applied</t>
  </si>
  <si>
    <t>Compute - Amazon Elastic Compute Cloud (Amazon EC2) - Reserved 3yr No Upfront - SUSE Linux (Amazon VPC), x2iedn.32xlarge reserved instance applied - Pricing tier start: 0, Pricing tier end: inf - Usage Type: EUS1-BoxUsage:x2iedn.32xlarge - Operation: RunInstances:000g - Tenancy: Shared</t>
  </si>
  <si>
    <t>Compute - Amazon Elastic Compute Cloud (Amazon EC2) - Reserved 3yr No Upfront - SUSE Linux (Amazon VPC), x2iedn.32xlarge reserved instance applied - Pricing tier start: 0, Pricing tier end: inf - Usage Type: EUS1-DedicatedUsage:x2iedn.32xlarge - Operation: RunInstances:000g - Tenancy: Dedicated</t>
  </si>
  <si>
    <t>SUSE Linux (Amazon VPC), x2iedn.4xlarge reserved instance applied</t>
  </si>
  <si>
    <t>Compute - Amazon Elastic Compute Cloud (Amazon EC2) - Reserved 3yr No Upfront - SUSE Linux (Amazon VPC), x2iedn.4xlarge reserved instance applied - Pricing tier start: 0, Pricing tier end: inf - Usage Type: EUS1-BoxUsage:x2iedn.4xlarge - Operation: RunInstances:000g - Tenancy: Shared</t>
  </si>
  <si>
    <t>Compute - Amazon Elastic Compute Cloud (Amazon EC2) - Reserved 3yr No Upfront - SUSE Linux (Amazon VPC), x2iedn.4xlarge reserved instance applied - Pricing tier start: 0, Pricing tier end: inf - Usage Type: EUS1-DedicatedUsage:x2iedn.4xlarge - Operation: RunInstances:000g - Tenancy: Dedicated</t>
  </si>
  <si>
    <t>SUSE Linux (Amazon VPC), x2iedn.8xlarge reserved instance applied</t>
  </si>
  <si>
    <t>Compute - Amazon Elastic Compute Cloud (Amazon EC2) - Reserved 3yr No Upfront - SUSE Linux (Amazon VPC), x2iedn.8xlarge reserved instance applied - Pricing tier start: 0, Pricing tier end: inf - Usage Type: EUS1-BoxUsage:x2iedn.8xlarge - Operation: RunInstances:000g - Tenancy: Shared</t>
  </si>
  <si>
    <t>Compute - Amazon Elastic Compute Cloud (Amazon EC2) - Reserved 3yr No Upfront - SUSE Linux (Amazon VPC), x2iedn.8xlarge reserved instance applied - Pricing tier start: 0, Pricing tier end: inf - Usage Type: EUS1-DedicatedUsage:x2iedn.8xlarge - Operation: RunInstances:000g - Tenancy: Dedicated</t>
  </si>
  <si>
    <t>SUSE Linux (Amazon VPC), x2iedn.metal reserved instance applied</t>
  </si>
  <si>
    <t>Compute - Amazon Elastic Compute Cloud (Amazon EC2) - Reserved 3yr No Upfront - SUSE Linux (Amazon VPC), x2iedn.metal reserved instance applied - Pricing tier start: 0, Pricing tier end: inf - Usage Type: EUS1-BoxUsage:x2iedn.metal - Operation: RunInstances:000g - Tenancy: Shared</t>
  </si>
  <si>
    <t>Compute - Amazon Elastic Compute Cloud (Amazon EC2) - Reserved 3yr No Upfront - SUSE Linux (Amazon VPC), x2iedn.metal reserved instance applied - Pricing tier start: 0, Pricing tier end: inf - Usage Type: EUS1-DedicatedUsage:x2iedn.metal - Operation: RunInstances:000g - Tenancy: Dedicated</t>
  </si>
  <si>
    <t>SUSE Linux (Amazon VPC), x2iedn.xlarge reserved instance applied</t>
  </si>
  <si>
    <t>Compute - Amazon Elastic Compute Cloud (Amazon EC2) - Reserved 3yr No Upfront - SUSE Linux (Amazon VPC), x2iedn.xlarge reserved instance applied - Pricing tier start: 0, Pricing tier end: inf - Usage Type: EUS1-BoxUsage:x2iedn.xlarge - Operation: RunInstances:000g - Tenancy: Shared</t>
  </si>
  <si>
    <t>Compute - Amazon Elastic Compute Cloud (Amazon EC2) - Reserved 3yr No Upfront - SUSE Linux (Amazon VPC), x2iedn.xlarge reserved instance applied - Pricing tier start: 0, Pricing tier end: inf - Usage Type: EUS1-DedicatedUsage:x2iedn.xlarge - Operation: RunInstances:000g - Tenancy: Dedicated</t>
  </si>
  <si>
    <t>T3 Dedicated Host Reservation hours used this month</t>
  </si>
  <si>
    <t>Compute - Amazon Elastic Compute Cloud (Amazon EC2) - Reserved 3yr No Upfront - T3 Dedicated Host Reservation hours used this month - Pricing tier start: 0, Pricing tier end: inf - Usage Type: EUS1-ReservedHostUsage:t3 - Operation: RunInstances - Tenancy: Reserved</t>
  </si>
  <si>
    <t>U-12TB1 Dedicated Host Reservation hours used this month</t>
  </si>
  <si>
    <t>Compute - Amazon Elastic Compute Cloud (Amazon EC2) - Reserved 3yr No Upfront - U-12TB1 Dedicated Host Reservation hours used this month - Pricing tier start: 0, Pricing tier end: inf - Usage Type: EUS1-ReservedHostUsage:u-12tb1 - Operation: RunInstances - Tenancy: Reserved</t>
  </si>
  <si>
    <t>U-6TB1 Dedicated Host Reservation hours used this month</t>
  </si>
  <si>
    <t>Compute - Amazon Elastic Compute Cloud (Amazon EC2) - Reserved 3yr No Upfront - U-6TB1 Dedicated Host Reservation hours used this month - Pricing tier start: 0, Pricing tier end: inf - Usage Type: EUS1-ReservedHostUsage:u-6tb1 - Operation: RunInstances - Tenancy: Reserved</t>
  </si>
  <si>
    <t>Windows (Amazon VPC), c5.12xlarge reserved instance applied</t>
  </si>
  <si>
    <t>Compute - Amazon Elastic Compute Cloud (Amazon EC2) - Reserved 3yr No Upfront - Windows (Amazon VPC), c5.12xlarge reserved instance applied - Pricing tier start: 0, Pricing tier end: inf - Usage Type: EUS1-BoxUsage:c5.12xlarge - Operation: RunInstances:0002 - Tenancy: Shared</t>
  </si>
  <si>
    <t>Compute - Amazon Elastic Compute Cloud (Amazon EC2) - Reserved 3yr No Upfront - Windows (Amazon VPC), c5.12xlarge reserved instance applied - Pricing tier start: 0, Pricing tier end: inf - Usage Type: EUS1-DedicatedUsage:c5.12xlarge - Operation: RunInstances:0002 - Tenancy: Dedicated</t>
  </si>
  <si>
    <t>Windows (Amazon VPC), c5.18xlarge reserved instance applied</t>
  </si>
  <si>
    <t>Compute - Amazon Elastic Compute Cloud (Amazon EC2) - Reserved 3yr No Upfront - Windows (Amazon VPC), c5.18xlarge reserved instance applied - Pricing tier start: 0, Pricing tier end: inf - Usage Type: EUS1-BoxUsage:c5.18xlarge - Operation: RunInstances:0002 - Tenancy: Shared</t>
  </si>
  <si>
    <t>Compute - Amazon Elastic Compute Cloud (Amazon EC2) - Reserved 3yr No Upfront - Windows (Amazon VPC), c5.18xlarge reserved instance applied - Pricing tier start: 0, Pricing tier end: inf - Usage Type: EUS1-DedicatedUsage:c5.18xlarge - Operation: RunInstances:0002 - Tenancy: Dedicated</t>
  </si>
  <si>
    <t>Windows (Amazon VPC), c5.24xlarge reserved instance applied</t>
  </si>
  <si>
    <t>Compute - Amazon Elastic Compute Cloud (Amazon EC2) - Reserved 3yr No Upfront - Windows (Amazon VPC), c5.24xlarge reserved instance applied - Pricing tier start: 0, Pricing tier end: inf - Usage Type: EUS1-BoxUsage:c5.24xlarge - Operation: RunInstances:0002 - Tenancy: Shared</t>
  </si>
  <si>
    <t>Compute - Amazon Elastic Compute Cloud (Amazon EC2) - Reserved 3yr No Upfront - Windows (Amazon VPC), c5.24xlarge reserved instance applied - Pricing tier start: 0, Pricing tier end: inf - Usage Type: EUS1-DedicatedUsage:c5.24xlarge - Operation: RunInstances:0002 - Tenancy: Dedicated</t>
  </si>
  <si>
    <t>Windows (Amazon VPC), c5.2xlarge reserved instance applied</t>
  </si>
  <si>
    <t>Compute - Amazon Elastic Compute Cloud (Amazon EC2) - Reserved 3yr No Upfront - Windows (Amazon VPC), c5.2xlarge reserved instance applied - Pricing tier start: 0, Pricing tier end: inf - Usage Type: EUS1-BoxUsage:c5.2xlarge - Operation: RunInstances:0002 - Tenancy: Shared</t>
  </si>
  <si>
    <t>Compute - Amazon Elastic Compute Cloud (Amazon EC2) - Reserved 3yr No Upfront - Windows (Amazon VPC), c5.2xlarge reserved instance applied - Pricing tier start: 0, Pricing tier end: inf - Usage Type: EUS1-DedicatedUsage:c5.2xlarge - Operation: RunInstances:0002 - Tenancy: Dedicated</t>
  </si>
  <si>
    <t>Windows (Amazon VPC), c5.4xlarge reserved instance applied</t>
  </si>
  <si>
    <t>Compute - Amazon Elastic Compute Cloud (Amazon EC2) - Reserved 3yr No Upfront - Windows (Amazon VPC), c5.4xlarge reserved instance applied - Pricing tier start: 0, Pricing tier end: inf - Usage Type: EUS1-BoxUsage:c5.4xlarge - Operation: RunInstances:0002 - Tenancy: Shared</t>
  </si>
  <si>
    <t>Compute - Amazon Elastic Compute Cloud (Amazon EC2) - Reserved 3yr No Upfront - Windows (Amazon VPC), c5.4xlarge reserved instance applied - Pricing tier start: 0, Pricing tier end: inf - Usage Type: EUS1-DedicatedUsage:c5.4xlarge - Operation: RunInstances:0002 - Tenancy: Dedicated</t>
  </si>
  <si>
    <t>Windows (Amazon VPC), c5.9xlarge reserved instance applied</t>
  </si>
  <si>
    <t>Compute - Amazon Elastic Compute Cloud (Amazon EC2) - Reserved 3yr No Upfront - Windows (Amazon VPC), c5.9xlarge reserved instance applied - Pricing tier start: 0, Pricing tier end: inf - Usage Type: EUS1-BoxUsage:c5.9xlarge - Operation: RunInstances:0002 - Tenancy: Shared</t>
  </si>
  <si>
    <t>Compute - Amazon Elastic Compute Cloud (Amazon EC2) - Reserved 3yr No Upfront - Windows (Amazon VPC), c5.9xlarge reserved instance applied - Pricing tier start: 0, Pricing tier end: inf - Usage Type: EUS1-DedicatedUsage:c5.9xlarge - Operation: RunInstances:0002 - Tenancy: Dedicated</t>
  </si>
  <si>
    <t>Windows (Amazon VPC), c5.large reserved instance applied</t>
  </si>
  <si>
    <t>Compute - Amazon Elastic Compute Cloud (Amazon EC2) - Reserved 3yr No Upfront - Windows (Amazon VPC), c5.large reserved instance applied - Pricing tier start: 0, Pricing tier end: inf - Usage Type: EUS1-BoxUsage:c5.large - Operation: RunInstances:0002 - Tenancy: Shared</t>
  </si>
  <si>
    <t>Compute - Amazon Elastic Compute Cloud (Amazon EC2) - Reserved 3yr No Upfront - Windows (Amazon VPC), c5.large reserved instance applied - Pricing tier start: 0, Pricing tier end: inf - Usage Type: EUS1-DedicatedUsage:c5.large - Operation: RunInstances:0002 - Tenancy: Dedicated</t>
  </si>
  <si>
    <t>Windows (Amazon VPC), c5.metal reserved instance applied</t>
  </si>
  <si>
    <t>Compute - Amazon Elastic Compute Cloud (Amazon EC2) - Reserved 3yr No Upfront - Windows (Amazon VPC), c5.metal reserved instance applied - Pricing tier start: 0, Pricing tier end: inf - Usage Type: EUS1-BoxUsage:c5.metal - Operation: RunInstances:0002 - Tenancy: Shared</t>
  </si>
  <si>
    <t>Compute - Amazon Elastic Compute Cloud (Amazon EC2) - Reserved 3yr No Upfront - Windows (Amazon VPC), c5.metal reserved instance applied - Pricing tier start: 0, Pricing tier end: inf - Usage Type: EUS1-DedicatedUsage:c5.metal - Operation: RunInstances:0002 - Tenancy: Dedicated</t>
  </si>
  <si>
    <t>Windows (Amazon VPC), c5.xlarge reserved instance applied</t>
  </si>
  <si>
    <t>Compute - Amazon Elastic Compute Cloud (Amazon EC2) - Reserved 3yr No Upfront - Windows (Amazon VPC), c5.xlarge reserved instance applied - Pricing tier start: 0, Pricing tier end: inf - Usage Type: EUS1-BoxUsage:c5.xlarge - Operation: RunInstances:0002 - Tenancy: Shared</t>
  </si>
  <si>
    <t>Compute - Amazon Elastic Compute Cloud (Amazon EC2) - Reserved 3yr No Upfront - Windows (Amazon VPC), c5.xlarge reserved instance applied - Pricing tier start: 0, Pricing tier end: inf - Usage Type: EUS1-DedicatedUsage:c5.xlarge - Operation: RunInstances:0002 - Tenancy: Dedicated</t>
  </si>
  <si>
    <t>Windows (Amazon VPC), c5a.12xlarge reserved instance applied</t>
  </si>
  <si>
    <t>Compute - Amazon Elastic Compute Cloud (Amazon EC2) - Reserved 3yr No Upfront - Windows (Amazon VPC), c5a.12xlarge reserved instance applied - Pricing tier start: 0, Pricing tier end: inf - Usage Type: EUS1-BoxUsage:c5a.12xlarge - Operation: RunInstances:0002 - Tenancy: Shared</t>
  </si>
  <si>
    <t>Compute - Amazon Elastic Compute Cloud (Amazon EC2) - Reserved 3yr No Upfront - Windows (Amazon VPC), c5a.12xlarge reserved instance applied - Pricing tier start: 0, Pricing tier end: inf - Usage Type: EUS1-DedicatedUsage:c5a.12xlarge - Operation: RunInstances:0002 - Tenancy: Dedicated</t>
  </si>
  <si>
    <t>Windows (Amazon VPC), c5a.16xlarge reserved instance applied</t>
  </si>
  <si>
    <t>Compute - Amazon Elastic Compute Cloud (Amazon EC2) - Reserved 3yr No Upfront - Windows (Amazon VPC), c5a.16xlarge reserved instance applied - Pricing tier start: 0, Pricing tier end: inf - Usage Type: EUS1-BoxUsage:c5a.16xlarge - Operation: RunInstances:0002 - Tenancy: Shared</t>
  </si>
  <si>
    <t>Compute - Amazon Elastic Compute Cloud (Amazon EC2) - Reserved 3yr No Upfront - Windows (Amazon VPC), c5a.16xlarge reserved instance applied - Pricing tier start: 0, Pricing tier end: inf - Usage Type: EUS1-DedicatedUsage:c5a.16xlarge - Operation: RunInstances:0002 - Tenancy: Dedicated</t>
  </si>
  <si>
    <t>Windows (Amazon VPC), c5a.24xlarge reserved instance applied</t>
  </si>
  <si>
    <t>Compute - Amazon Elastic Compute Cloud (Amazon EC2) - Reserved 3yr No Upfront - Windows (Amazon VPC), c5a.24xlarge reserved instance applied - Pricing tier start: 0, Pricing tier end: inf - Usage Type: EUS1-BoxUsage:c5a.24xlarge - Operation: RunInstances:0002 - Tenancy: Shared</t>
  </si>
  <si>
    <t>Compute - Amazon Elastic Compute Cloud (Amazon EC2) - Reserved 3yr No Upfront - Windows (Amazon VPC), c5a.24xlarge reserved instance applied - Pricing tier start: 0, Pricing tier end: inf - Usage Type: EUS1-DedicatedUsage:c5a.24xlarge - Operation: RunInstances:0002 - Tenancy: Dedicated</t>
  </si>
  <si>
    <t>Windows (Amazon VPC), c5a.2xlarge reserved instance applied</t>
  </si>
  <si>
    <t>Compute - Amazon Elastic Compute Cloud (Amazon EC2) - Reserved 3yr No Upfront - Windows (Amazon VPC), c5a.2xlarge reserved instance applied - Pricing tier start: 0, Pricing tier end: inf - Usage Type: EUS1-BoxUsage:c5a.2xlarge - Operation: RunInstances:0002 - Tenancy: Shared</t>
  </si>
  <si>
    <t>Compute - Amazon Elastic Compute Cloud (Amazon EC2) - Reserved 3yr No Upfront - Windows (Amazon VPC), c5a.2xlarge reserved instance applied - Pricing tier start: 0, Pricing tier end: inf - Usage Type: EUS1-DedicatedUsage:c5a.2xlarge - Operation: RunInstances:0002 - Tenancy: Dedicated</t>
  </si>
  <si>
    <t>Windows (Amazon VPC), c5a.4xlarge reserved instance applied</t>
  </si>
  <si>
    <t>Compute - Amazon Elastic Compute Cloud (Amazon EC2) - Reserved 3yr No Upfront - Windows (Amazon VPC), c5a.4xlarge reserved instance applied - Pricing tier start: 0, Pricing tier end: inf - Usage Type: EUS1-BoxUsage:c5a.4xlarge - Operation: RunInstances:0002 - Tenancy: Shared</t>
  </si>
  <si>
    <t>Compute - Amazon Elastic Compute Cloud (Amazon EC2) - Reserved 3yr No Upfront - Windows (Amazon VPC), c5a.4xlarge reserved instance applied - Pricing tier start: 0, Pricing tier end: inf - Usage Type: EUS1-DedicatedUsage:c5a.4xlarge - Operation: RunInstances:0002 - Tenancy: Dedicated</t>
  </si>
  <si>
    <t>Windows (Amazon VPC), c5a.8xlarge reserved instance applied</t>
  </si>
  <si>
    <t>Compute - Amazon Elastic Compute Cloud (Amazon EC2) - Reserved 3yr No Upfront - Windows (Amazon VPC), c5a.8xlarge reserved instance applied - Pricing tier start: 0, Pricing tier end: inf - Usage Type: EUS1-BoxUsage:c5a.8xlarge - Operation: RunInstances:0002 - Tenancy: Shared</t>
  </si>
  <si>
    <t>Compute - Amazon Elastic Compute Cloud (Amazon EC2) - Reserved 3yr No Upfront - Windows (Amazon VPC), c5a.8xlarge reserved instance applied - Pricing tier start: 0, Pricing tier end: inf - Usage Type: EUS1-DedicatedUsage:c5a.8xlarge - Operation: RunInstances:0002 - Tenancy: Dedicated</t>
  </si>
  <si>
    <t>Windows (Amazon VPC), c5a.large reserved instance applied</t>
  </si>
  <si>
    <t>Compute - Amazon Elastic Compute Cloud (Amazon EC2) - Reserved 3yr No Upfront - Windows (Amazon VPC), c5a.large reserved instance applied - Pricing tier start: 0, Pricing tier end: inf - Usage Type: EUS1-BoxUsage:c5a.large - Operation: RunInstances:0002 - Tenancy: Shared</t>
  </si>
  <si>
    <t>Compute - Amazon Elastic Compute Cloud (Amazon EC2) - Reserved 3yr No Upfront - Windows (Amazon VPC), c5a.large reserved instance applied - Pricing tier start: 0, Pricing tier end: inf - Usage Type: EUS1-DedicatedUsage:c5a.large - Operation: RunInstances:0002 - Tenancy: Dedicated</t>
  </si>
  <si>
    <t>Windows (Amazon VPC), c5a.xlarge reserved instance applied</t>
  </si>
  <si>
    <t>Compute - Amazon Elastic Compute Cloud (Amazon EC2) - Reserved 3yr No Upfront - Windows (Amazon VPC), c5a.xlarge reserved instance applied - Pricing tier start: 0, Pricing tier end: inf - Usage Type: EUS1-BoxUsage:c5a.xlarge - Operation: RunInstances:0002 - Tenancy: Shared</t>
  </si>
  <si>
    <t>Compute - Amazon Elastic Compute Cloud (Amazon EC2) - Reserved 3yr No Upfront - Windows (Amazon VPC), c5a.xlarge reserved instance applied - Pricing tier start: 0, Pricing tier end: inf - Usage Type: EUS1-DedicatedUsage:c5a.xlarge - Operation: RunInstances:0002 - Tenancy: Dedicated</t>
  </si>
  <si>
    <t>Windows (Amazon VPC), c5ad.12xlarge reserved instance applied</t>
  </si>
  <si>
    <t>Compute - Amazon Elastic Compute Cloud (Amazon EC2) - Reserved 3yr No Upfront - Windows (Amazon VPC), c5ad.12xlarge reserved instance applied - Pricing tier start: 0, Pricing tier end: inf - Usage Type: EUS1-BoxUsage:c5ad.12xlarge - Operation: RunInstances:0002 - Tenancy: Shared</t>
  </si>
  <si>
    <t>Compute - Amazon Elastic Compute Cloud (Amazon EC2) - Reserved 3yr No Upfront - Windows (Amazon VPC), c5ad.12xlarge reserved instance applied - Pricing tier start: 0, Pricing tier end: inf - Usage Type: EUS1-DedicatedUsage:c5ad.12xlarge - Operation: RunInstances:0002 - Tenancy: Dedicated</t>
  </si>
  <si>
    <t>Windows (Amazon VPC), c5ad.16xlarge reserved instance applied</t>
  </si>
  <si>
    <t>Compute - Amazon Elastic Compute Cloud (Amazon EC2) - Reserved 3yr No Upfront - Windows (Amazon VPC), c5ad.16xlarge reserved instance applied - Pricing tier start: 0, Pricing tier end: inf - Usage Type: EUS1-BoxUsage:c5ad.16xlarge - Operation: RunInstances:0002 - Tenancy: Shared</t>
  </si>
  <si>
    <t>Compute - Amazon Elastic Compute Cloud (Amazon EC2) - Reserved 3yr No Upfront - Windows (Amazon VPC), c5ad.16xlarge reserved instance applied - Pricing tier start: 0, Pricing tier end: inf - Usage Type: EUS1-DedicatedUsage:c5ad.16xlarge - Operation: RunInstances:0002 - Tenancy: Dedicated</t>
  </si>
  <si>
    <t>Windows (Amazon VPC), c5ad.24xlarge reserved instance applied</t>
  </si>
  <si>
    <t>Compute - Amazon Elastic Compute Cloud (Amazon EC2) - Reserved 3yr No Upfront - Windows (Amazon VPC), c5ad.24xlarge reserved instance applied - Pricing tier start: 0, Pricing tier end: inf - Usage Type: EUS1-BoxUsage:c5ad.24xlarge - Operation: RunInstances:0002 - Tenancy: Shared</t>
  </si>
  <si>
    <t>Compute - Amazon Elastic Compute Cloud (Amazon EC2) - Reserved 3yr No Upfront - Windows (Amazon VPC), c5ad.24xlarge reserved instance applied - Pricing tier start: 0, Pricing tier end: inf - Usage Type: EUS1-DedicatedUsage:c5ad.24xlarge - Operation: RunInstances:0002 - Tenancy: Dedicated</t>
  </si>
  <si>
    <t>Windows (Amazon VPC), c5ad.2xlarge reserved instance applied</t>
  </si>
  <si>
    <t>Compute - Amazon Elastic Compute Cloud (Amazon EC2) - Reserved 3yr No Upfront - Windows (Amazon VPC), c5ad.2xlarge reserved instance applied - Pricing tier start: 0, Pricing tier end: inf - Usage Type: EUS1-BoxUsage:c5ad.2xlarge - Operation: RunInstances:0002 - Tenancy: Shared</t>
  </si>
  <si>
    <t>Compute - Amazon Elastic Compute Cloud (Amazon EC2) - Reserved 3yr No Upfront - Windows (Amazon VPC), c5ad.2xlarge reserved instance applied - Pricing tier start: 0, Pricing tier end: inf - Usage Type: EUS1-DedicatedUsage:c5ad.2xlarge - Operation: RunInstances:0002 - Tenancy: Dedicated</t>
  </si>
  <si>
    <t>Windows (Amazon VPC), c5ad.4xlarge reserved instance applied</t>
  </si>
  <si>
    <t>Compute - Amazon Elastic Compute Cloud (Amazon EC2) - Reserved 3yr No Upfront - Windows (Amazon VPC), c5ad.4xlarge reserved instance applied - Pricing tier start: 0, Pricing tier end: inf - Usage Type: EUS1-BoxUsage:c5ad.4xlarge - Operation: RunInstances:0002 - Tenancy: Shared</t>
  </si>
  <si>
    <t>Compute - Amazon Elastic Compute Cloud (Amazon EC2) - Reserved 3yr No Upfront - Windows (Amazon VPC), c5ad.4xlarge reserved instance applied - Pricing tier start: 0, Pricing tier end: inf - Usage Type: EUS1-DedicatedUsage:c5ad.4xlarge - Operation: RunInstances:0002 - Tenancy: Dedicated</t>
  </si>
  <si>
    <t>Windows (Amazon VPC), c5ad.8xlarge reserved instance applied</t>
  </si>
  <si>
    <t>Compute - Amazon Elastic Compute Cloud (Amazon EC2) - Reserved 3yr No Upfront - Windows (Amazon VPC), c5ad.8xlarge reserved instance applied - Pricing tier start: 0, Pricing tier end: inf - Usage Type: EUS1-BoxUsage:c5ad.8xlarge - Operation: RunInstances:0002 - Tenancy: Shared</t>
  </si>
  <si>
    <t>Compute - Amazon Elastic Compute Cloud (Amazon EC2) - Reserved 3yr No Upfront - Windows (Amazon VPC), c5ad.8xlarge reserved instance applied - Pricing tier start: 0, Pricing tier end: inf - Usage Type: EUS1-DedicatedUsage:c5ad.8xlarge - Operation: RunInstances:0002 - Tenancy: Dedicated</t>
  </si>
  <si>
    <t>Windows (Amazon VPC), c5ad.large reserved instance applied</t>
  </si>
  <si>
    <t>Compute - Amazon Elastic Compute Cloud (Amazon EC2) - Reserved 3yr No Upfront - Windows (Amazon VPC), c5ad.large reserved instance applied - Pricing tier start: 0, Pricing tier end: inf - Usage Type: EUS1-BoxUsage:c5ad.large - Operation: RunInstances:0002 - Tenancy: Shared</t>
  </si>
  <si>
    <t>Compute - Amazon Elastic Compute Cloud (Amazon EC2) - Reserved 3yr No Upfront - Windows (Amazon VPC), c5ad.large reserved instance applied - Pricing tier start: 0, Pricing tier end: inf - Usage Type: EUS1-DedicatedUsage:c5ad.large - Operation: RunInstances:0002 - Tenancy: Dedicated</t>
  </si>
  <si>
    <t>Windows (Amazon VPC), c5ad.xlarge reserved instance applied</t>
  </si>
  <si>
    <t>Compute - Amazon Elastic Compute Cloud (Amazon EC2) - Reserved 3yr No Upfront - Windows (Amazon VPC), c5ad.xlarge reserved instance applied - Pricing tier start: 0, Pricing tier end: inf - Usage Type: EUS1-BoxUsage:c5ad.xlarge - Operation: RunInstances:0002 - Tenancy: Shared</t>
  </si>
  <si>
    <t>Compute - Amazon Elastic Compute Cloud (Amazon EC2) - Reserved 3yr No Upfront - Windows (Amazon VPC), c5ad.xlarge reserved instance applied - Pricing tier start: 0, Pricing tier end: inf - Usage Type: EUS1-DedicatedUsage:c5ad.xlarge - Operation: RunInstances:0002 - Tenancy: Dedicated</t>
  </si>
  <si>
    <t>Windows (Amazon VPC), c5d.12xlarge reserved instance applied</t>
  </si>
  <si>
    <t>Compute - Amazon Elastic Compute Cloud (Amazon EC2) - Reserved 3yr No Upfront - Windows (Amazon VPC), c5d.12xlarge reserved instance applied - Pricing tier start: 0, Pricing tier end: inf - Usage Type: EUS1-BoxUsage:c5d.12xlarge - Operation: RunInstances:0002 - Tenancy: Shared</t>
  </si>
  <si>
    <t>Compute - Amazon Elastic Compute Cloud (Amazon EC2) - Reserved 3yr No Upfront - Windows (Amazon VPC), c5d.12xlarge reserved instance applied - Pricing tier start: 0, Pricing tier end: inf - Usage Type: EUS1-DedicatedUsage:c5d.12xlarge - Operation: RunInstances:0002 - Tenancy: Dedicated</t>
  </si>
  <si>
    <t>Windows (Amazon VPC), c5d.18xlarge reserved instance applied</t>
  </si>
  <si>
    <t>Compute - Amazon Elastic Compute Cloud (Amazon EC2) - Reserved 3yr No Upfront - Windows (Amazon VPC), c5d.18xlarge reserved instance applied - Pricing tier start: 0, Pricing tier end: inf - Usage Type: EUS1-BoxUsage:c5d.18xlarge - Operation: RunInstances:0002 - Tenancy: Shared</t>
  </si>
  <si>
    <t>Compute - Amazon Elastic Compute Cloud (Amazon EC2) - Reserved 3yr No Upfront - Windows (Amazon VPC), c5d.18xlarge reserved instance applied - Pricing tier start: 0, Pricing tier end: inf - Usage Type: EUS1-DedicatedUsage:c5d.18xlarge - Operation: RunInstances:0002 - Tenancy: Dedicated</t>
  </si>
  <si>
    <t>Windows (Amazon VPC), c5d.24xlarge reserved instance applied</t>
  </si>
  <si>
    <t>Compute - Amazon Elastic Compute Cloud (Amazon EC2) - Reserved 3yr No Upfront - Windows (Amazon VPC), c5d.24xlarge reserved instance applied - Pricing tier start: 0, Pricing tier end: inf - Usage Type: EUS1-BoxUsage:c5d.24xlarge - Operation: RunInstances:0002 - Tenancy: Shared</t>
  </si>
  <si>
    <t>Compute - Amazon Elastic Compute Cloud (Amazon EC2) - Reserved 3yr No Upfront - Windows (Amazon VPC), c5d.24xlarge reserved instance applied - Pricing tier start: 0, Pricing tier end: inf - Usage Type: EUS1-DedicatedUsage:c5d.24xlarge - Operation: RunInstances:0002 - Tenancy: Dedicated</t>
  </si>
  <si>
    <t>Windows (Amazon VPC), c5d.2xlarge reserved instance applied</t>
  </si>
  <si>
    <t>Compute - Amazon Elastic Compute Cloud (Amazon EC2) - Reserved 3yr No Upfront - Windows (Amazon VPC), c5d.2xlarge reserved instance applied - Pricing tier start: 0, Pricing tier end: inf - Usage Type: EUS1-BoxUsage:c5d.2xlarge - Operation: RunInstances:0002 - Tenancy: Shared</t>
  </si>
  <si>
    <t>Compute - Amazon Elastic Compute Cloud (Amazon EC2) - Reserved 3yr No Upfront - Windows (Amazon VPC), c5d.2xlarge reserved instance applied - Pricing tier start: 0, Pricing tier end: inf - Usage Type: EUS1-DedicatedUsage:c5d.2xlarge - Operation: RunInstances:0002 - Tenancy: Dedicated</t>
  </si>
  <si>
    <t>Windows (Amazon VPC), c5d.4xlarge reserved instance applied</t>
  </si>
  <si>
    <t>Compute - Amazon Elastic Compute Cloud (Amazon EC2) - Reserved 3yr No Upfront - Windows (Amazon VPC), c5d.4xlarge reserved instance applied - Pricing tier start: 0, Pricing tier end: inf - Usage Type: EUS1-BoxUsage:c5d.4xlarge - Operation: RunInstances:0002 - Tenancy: Shared</t>
  </si>
  <si>
    <t>Compute - Amazon Elastic Compute Cloud (Amazon EC2) - Reserved 3yr No Upfront - Windows (Amazon VPC), c5d.4xlarge reserved instance applied - Pricing tier start: 0, Pricing tier end: inf - Usage Type: EUS1-DedicatedUsage:c5d.4xlarge - Operation: RunInstances:0002 - Tenancy: Dedicated</t>
  </si>
  <si>
    <t>Windows (Amazon VPC), c5d.9xlarge reserved instance applied</t>
  </si>
  <si>
    <t>Compute - Amazon Elastic Compute Cloud (Amazon EC2) - Reserved 3yr No Upfront - Windows (Amazon VPC), c5d.9xlarge reserved instance applied - Pricing tier start: 0, Pricing tier end: inf - Usage Type: EUS1-BoxUsage:c5d.9xlarge - Operation: RunInstances:0002 - Tenancy: Shared</t>
  </si>
  <si>
    <t>Compute - Amazon Elastic Compute Cloud (Amazon EC2) - Reserved 3yr No Upfront - Windows (Amazon VPC), c5d.9xlarge reserved instance applied - Pricing tier start: 0, Pricing tier end: inf - Usage Type: EUS1-DedicatedUsage:c5d.9xlarge - Operation: RunInstances:0002 - Tenancy: Dedicated</t>
  </si>
  <si>
    <t>Windows (Amazon VPC), c5d.large reserved instance applied</t>
  </si>
  <si>
    <t>Compute - Amazon Elastic Compute Cloud (Amazon EC2) - Reserved 3yr No Upfront - Windows (Amazon VPC), c5d.large reserved instance applied - Pricing tier start: 0, Pricing tier end: inf - Usage Type: EUS1-BoxUsage:c5d.large - Operation: RunInstances:0002 - Tenancy: Shared</t>
  </si>
  <si>
    <t>Compute - Amazon Elastic Compute Cloud (Amazon EC2) - Reserved 3yr No Upfront - Windows (Amazon VPC), c5d.large reserved instance applied - Pricing tier start: 0, Pricing tier end: inf - Usage Type: EUS1-DedicatedUsage:c5d.large - Operation: RunInstances:0002 - Tenancy: Dedicated</t>
  </si>
  <si>
    <t>Windows (Amazon VPC), c5d.metal reserved instance applied</t>
  </si>
  <si>
    <t>Compute - Amazon Elastic Compute Cloud (Amazon EC2) - Reserved 3yr No Upfront - Windows (Amazon VPC), c5d.metal reserved instance applied - Pricing tier start: 0, Pricing tier end: inf - Usage Type: EUS1-BoxUsage:c5d.metal - Operation: RunInstances:0002 - Tenancy: Shared</t>
  </si>
  <si>
    <t>Compute - Amazon Elastic Compute Cloud (Amazon EC2) - Reserved 3yr No Upfront - Windows (Amazon VPC), c5d.metal reserved instance applied - Pricing tier start: 0, Pricing tier end: inf - Usage Type: EUS1-DedicatedUsage:c5d.metal - Operation: RunInstances:0002 - Tenancy: Dedicated</t>
  </si>
  <si>
    <t>Windows (Amazon VPC), c5d.xlarge reserved instance applied</t>
  </si>
  <si>
    <t>Compute - Amazon Elastic Compute Cloud (Amazon EC2) - Reserved 3yr No Upfront - Windows (Amazon VPC), c5d.xlarge reserved instance applied - Pricing tier start: 0, Pricing tier end: inf - Usage Type: EUS1-BoxUsage:c5d.xlarge - Operation: RunInstances:0002 - Tenancy: Shared</t>
  </si>
  <si>
    <t>Compute - Amazon Elastic Compute Cloud (Amazon EC2) - Reserved 3yr No Upfront - Windows (Amazon VPC), c5d.xlarge reserved instance applied - Pricing tier start: 0, Pricing tier end: inf - Usage Type: EUS1-DedicatedUsage:c5d.xlarge - Operation: RunInstances:0002 - Tenancy: Dedicated</t>
  </si>
  <si>
    <t>Windows (Amazon VPC), c5n.18xlarge reserved instance applied</t>
  </si>
  <si>
    <t>Compute - Amazon Elastic Compute Cloud (Amazon EC2) - Reserved 3yr No Upfront - Windows (Amazon VPC), c5n.18xlarge reserved instance applied - Pricing tier start: 0, Pricing tier end: inf - Usage Type: EUS1-BoxUsage:c5n.18xlarge - Operation: RunInstances:0002 - Tenancy: Shared</t>
  </si>
  <si>
    <t>Compute - Amazon Elastic Compute Cloud (Amazon EC2) - Reserved 3yr No Upfront - Windows (Amazon VPC), c5n.18xlarge reserved instance applied - Pricing tier start: 0, Pricing tier end: inf - Usage Type: EUS1-DedicatedUsage:c5n.18xlarge - Operation: RunInstances:0002 - Tenancy: Dedicated</t>
  </si>
  <si>
    <t>Windows (Amazon VPC), c5n.2xlarge reserved instance applied</t>
  </si>
  <si>
    <t>Compute - Amazon Elastic Compute Cloud (Amazon EC2) - Reserved 3yr No Upfront - Windows (Amazon VPC), c5n.2xlarge reserved instance applied - Pricing tier start: 0, Pricing tier end: inf - Usage Type: EUS1-BoxUsage:c5n.2xlarge - Operation: RunInstances:0002 - Tenancy: Shared</t>
  </si>
  <si>
    <t>Compute - Amazon Elastic Compute Cloud (Amazon EC2) - Reserved 3yr No Upfront - Windows (Amazon VPC), c5n.2xlarge reserved instance applied - Pricing tier start: 0, Pricing tier end: inf - Usage Type: EUS1-DedicatedUsage:c5n.2xlarge - Operation: RunInstances:0002 - Tenancy: Dedicated</t>
  </si>
  <si>
    <t>Windows (Amazon VPC), c5n.4xlarge reserved instance applied</t>
  </si>
  <si>
    <t>Compute - Amazon Elastic Compute Cloud (Amazon EC2) - Reserved 3yr No Upfront - Windows (Amazon VPC), c5n.4xlarge reserved instance applied - Pricing tier start: 0, Pricing tier end: inf - Usage Type: EUS1-BoxUsage:c5n.4xlarge - Operation: RunInstances:0002 - Tenancy: Shared</t>
  </si>
  <si>
    <t>Compute - Amazon Elastic Compute Cloud (Amazon EC2) - Reserved 3yr No Upfront - Windows (Amazon VPC), c5n.4xlarge reserved instance applied - Pricing tier start: 0, Pricing tier end: inf - Usage Type: EUS1-DedicatedUsage:c5n.4xlarge - Operation: RunInstances:0002 - Tenancy: Dedicated</t>
  </si>
  <si>
    <t>Windows (Amazon VPC), c5n.9xlarge reserved instance applied</t>
  </si>
  <si>
    <t>Compute - Amazon Elastic Compute Cloud (Amazon EC2) - Reserved 3yr No Upfront - Windows (Amazon VPC), c5n.9xlarge reserved instance applied - Pricing tier start: 0, Pricing tier end: inf - Usage Type: EUS1-BoxUsage:c5n.9xlarge - Operation: RunInstances:0002 - Tenancy: Shared</t>
  </si>
  <si>
    <t>Compute - Amazon Elastic Compute Cloud (Amazon EC2) - Reserved 3yr No Upfront - Windows (Amazon VPC), c5n.9xlarge reserved instance applied - Pricing tier start: 0, Pricing tier end: inf - Usage Type: EUS1-DedicatedUsage:c5n.9xlarge - Operation: RunInstances:0002 - Tenancy: Dedicated</t>
  </si>
  <si>
    <t>Windows (Amazon VPC), c5n.large reserved instance applied</t>
  </si>
  <si>
    <t>Compute - Amazon Elastic Compute Cloud (Amazon EC2) - Reserved 3yr No Upfront - Windows (Amazon VPC), c5n.large reserved instance applied - Pricing tier start: 0, Pricing tier end: inf - Usage Type: EUS1-BoxUsage:c5n.large - Operation: RunInstances:0002 - Tenancy: Shared</t>
  </si>
  <si>
    <t>Compute - Amazon Elastic Compute Cloud (Amazon EC2) - Reserved 3yr No Upfront - Windows (Amazon VPC), c5n.large reserved instance applied - Pricing tier start: 0, Pricing tier end: inf - Usage Type: EUS1-DedicatedUsage:c5n.large - Operation: RunInstances:0002 - Tenancy: Dedicated</t>
  </si>
  <si>
    <t>Windows (Amazon VPC), c5n.metal reserved instance applied</t>
  </si>
  <si>
    <t>Compute - Amazon Elastic Compute Cloud (Amazon EC2) - Reserved 3yr No Upfront - Windows (Amazon VPC), c5n.metal reserved instance applied - Pricing tier start: 0, Pricing tier end: inf - Usage Type: EUS1-BoxUsage:c5n.metal - Operation: RunInstances:0002 - Tenancy: Shared</t>
  </si>
  <si>
    <t>Compute - Amazon Elastic Compute Cloud (Amazon EC2) - Reserved 3yr No Upfront - Windows (Amazon VPC), c5n.metal reserved instance applied - Pricing tier start: 0, Pricing tier end: inf - Usage Type: EUS1-DedicatedUsage:c5n.metal - Operation: RunInstances:0002 - Tenancy: Dedicated</t>
  </si>
  <si>
    <t>Windows (Amazon VPC), c5n.xlarge reserved instance applied</t>
  </si>
  <si>
    <t>Compute - Amazon Elastic Compute Cloud (Amazon EC2) - Reserved 3yr No Upfront - Windows (Amazon VPC), c5n.xlarge reserved instance applied - Pricing tier start: 0, Pricing tier end: inf - Usage Type: EUS1-BoxUsage:c5n.xlarge - Operation: RunInstances:0002 - Tenancy: Shared</t>
  </si>
  <si>
    <t>Compute - Amazon Elastic Compute Cloud (Amazon EC2) - Reserved 3yr No Upfront - Windows (Amazon VPC), c5n.xlarge reserved instance applied - Pricing tier start: 0, Pricing tier end: inf - Usage Type: EUS1-DedicatedUsage:c5n.xlarge - Operation: RunInstances:0002 - Tenancy: Dedicated</t>
  </si>
  <si>
    <t>Windows (Amazon VPC), c6i.12xlarge reserved instance applied</t>
  </si>
  <si>
    <t>Compute - Amazon Elastic Compute Cloud (Amazon EC2) - Reserved 3yr No Upfront - Windows (Amazon VPC), c6i.12xlarge reserved instance applied - Pricing tier start: 0, Pricing tier end: inf - Usage Type: EUS1-BoxUsage:c6i.12xlarge - Operation: RunInstances:0002 - Tenancy: Shared</t>
  </si>
  <si>
    <t>Compute - Amazon Elastic Compute Cloud (Amazon EC2) - Reserved 3yr No Upfront - Windows (Amazon VPC), c6i.12xlarge reserved instance applied - Pricing tier start: 0, Pricing tier end: inf - Usage Type: EUS1-DedicatedUsage:c6i.12xlarge - Operation: RunInstances:0002 - Tenancy: Dedicated</t>
  </si>
  <si>
    <t>Windows (Amazon VPC), c6i.16xlarge reserved instance applied</t>
  </si>
  <si>
    <t>Compute - Amazon Elastic Compute Cloud (Amazon EC2) - Reserved 3yr No Upfront - Windows (Amazon VPC), c6i.16xlarge reserved instance applied - Pricing tier start: 0, Pricing tier end: inf - Usage Type: EUS1-BoxUsage:c6i.16xlarge - Operation: RunInstances:0002 - Tenancy: Shared</t>
  </si>
  <si>
    <t>Compute - Amazon Elastic Compute Cloud (Amazon EC2) - Reserved 3yr No Upfront - Windows (Amazon VPC), c6i.16xlarge reserved instance applied - Pricing tier start: 0, Pricing tier end: inf - Usage Type: EUS1-DedicatedUsage:c6i.16xlarge - Operation: RunInstances:0002 - Tenancy: Dedicated</t>
  </si>
  <si>
    <t>Windows (Amazon VPC), c6i.24xlarge reserved instance applied</t>
  </si>
  <si>
    <t>Compute - Amazon Elastic Compute Cloud (Amazon EC2) - Reserved 3yr No Upfront - Windows (Amazon VPC), c6i.24xlarge reserved instance applied - Pricing tier start: 0, Pricing tier end: inf - Usage Type: EUS1-BoxUsage:c6i.24xlarge - Operation: RunInstances:0002 - Tenancy: Shared</t>
  </si>
  <si>
    <t>Compute - Amazon Elastic Compute Cloud (Amazon EC2) - Reserved 3yr No Upfront - Windows (Amazon VPC), c6i.24xlarge reserved instance applied - Pricing tier start: 0, Pricing tier end: inf - Usage Type: EUS1-DedicatedUsage:c6i.24xlarge - Operation: RunInstances:0002 - Tenancy: Dedicated</t>
  </si>
  <si>
    <t>Windows (Amazon VPC), c6i.2xlarge reserved instance applied</t>
  </si>
  <si>
    <t>Compute - Amazon Elastic Compute Cloud (Amazon EC2) - Reserved 3yr No Upfront - Windows (Amazon VPC), c6i.2xlarge reserved instance applied - Pricing tier start: 0, Pricing tier end: inf - Usage Type: EUS1-BoxUsage:c6i.2xlarge - Operation: RunInstances:0002 - Tenancy: Shared</t>
  </si>
  <si>
    <t>Compute - Amazon Elastic Compute Cloud (Amazon EC2) - Reserved 3yr No Upfront - Windows (Amazon VPC), c6i.2xlarge reserved instance applied - Pricing tier start: 0, Pricing tier end: inf - Usage Type: EUS1-DedicatedUsage:c6i.2xlarge - Operation: RunInstances:0002 - Tenancy: Dedicated</t>
  </si>
  <si>
    <t>Windows (Amazon VPC), c6i.32xlarge reserved instance applied</t>
  </si>
  <si>
    <t>Compute - Amazon Elastic Compute Cloud (Amazon EC2) - Reserved 3yr No Upfront - Windows (Amazon VPC), c6i.32xlarge reserved instance applied - Pricing tier start: 0, Pricing tier end: inf - Usage Type: EUS1-BoxUsage:c6i.32xlarge - Operation: RunInstances:0002 - Tenancy: Shared</t>
  </si>
  <si>
    <t>Compute - Amazon Elastic Compute Cloud (Amazon EC2) - Reserved 3yr No Upfront - Windows (Amazon VPC), c6i.32xlarge reserved instance applied - Pricing tier start: 0, Pricing tier end: inf - Usage Type: EUS1-DedicatedUsage:c6i.32xlarge - Operation: RunInstances:0002 - Tenancy: Dedicated</t>
  </si>
  <si>
    <t>Windows (Amazon VPC), c6i.4xlarge reserved instance applied</t>
  </si>
  <si>
    <t>Compute - Amazon Elastic Compute Cloud (Amazon EC2) - Reserved 3yr No Upfront - Windows (Amazon VPC), c6i.4xlarge reserved instance applied - Pricing tier start: 0, Pricing tier end: inf - Usage Type: EUS1-BoxUsage:c6i.4xlarge - Operation: RunInstances:0002 - Tenancy: Shared</t>
  </si>
  <si>
    <t>Compute - Amazon Elastic Compute Cloud (Amazon EC2) - Reserved 3yr No Upfront - Windows (Amazon VPC), c6i.4xlarge reserved instance applied - Pricing tier start: 0, Pricing tier end: inf - Usage Type: EUS1-DedicatedUsage:c6i.4xlarge - Operation: RunInstances:0002 - Tenancy: Dedicated</t>
  </si>
  <si>
    <t>Windows (Amazon VPC), c6i.8xlarge reserved instance applied</t>
  </si>
  <si>
    <t>Compute - Amazon Elastic Compute Cloud (Amazon EC2) - Reserved 3yr No Upfront - Windows (Amazon VPC), c6i.8xlarge reserved instance applied - Pricing tier start: 0, Pricing tier end: inf - Usage Type: EUS1-BoxUsage:c6i.8xlarge - Operation: RunInstances:0002 - Tenancy: Shared</t>
  </si>
  <si>
    <t>Compute - Amazon Elastic Compute Cloud (Amazon EC2) - Reserved 3yr No Upfront - Windows (Amazon VPC), c6i.8xlarge reserved instance applied - Pricing tier start: 0, Pricing tier end: inf - Usage Type: EUS1-DedicatedUsage:c6i.8xlarge - Operation: RunInstances:0002 - Tenancy: Dedicated</t>
  </si>
  <si>
    <t>Windows (Amazon VPC), c6i.large reserved instance applied</t>
  </si>
  <si>
    <t>Compute - Amazon Elastic Compute Cloud (Amazon EC2) - Reserved 3yr No Upfront - Windows (Amazon VPC), c6i.large reserved instance applied - Pricing tier start: 0, Pricing tier end: inf - Usage Type: EUS1-BoxUsage:c6i.large - Operation: RunInstances:0002 - Tenancy: Shared</t>
  </si>
  <si>
    <t>Compute - Amazon Elastic Compute Cloud (Amazon EC2) - Reserved 3yr No Upfront - Windows (Amazon VPC), c6i.large reserved instance applied - Pricing tier start: 0, Pricing tier end: inf - Usage Type: EUS1-DedicatedUsage:c6i.large - Operation: RunInstances:0002 - Tenancy: Dedicated</t>
  </si>
  <si>
    <t>Windows (Amazon VPC), c6i.metal reserved instance applied</t>
  </si>
  <si>
    <t>Compute - Amazon Elastic Compute Cloud (Amazon EC2) - Reserved 3yr No Upfront - Windows (Amazon VPC), c6i.metal reserved instance applied - Pricing tier start: 0, Pricing tier end: inf - Usage Type: EUS1-BoxUsage:c6i.metal - Operation: RunInstances:0002 - Tenancy: Shared</t>
  </si>
  <si>
    <t>Compute - Amazon Elastic Compute Cloud (Amazon EC2) - Reserved 3yr No Upfront - Windows (Amazon VPC), c6i.metal reserved instance applied - Pricing tier start: 0, Pricing tier end: inf - Usage Type: EUS1-DedicatedUsage:c6i.metal - Operation: RunInstances:0002 - Tenancy: Dedicated</t>
  </si>
  <si>
    <t>Windows (Amazon VPC), c6i.xlarge reserved instance applied</t>
  </si>
  <si>
    <t>Compute - Amazon Elastic Compute Cloud (Amazon EC2) - Reserved 3yr No Upfront - Windows (Amazon VPC), c6i.xlarge reserved instance applied - Pricing tier start: 0, Pricing tier end: inf - Usage Type: EUS1-BoxUsage:c6i.xlarge - Operation: RunInstances:0002 - Tenancy: Shared</t>
  </si>
  <si>
    <t>Compute - Amazon Elastic Compute Cloud (Amazon EC2) - Reserved 3yr No Upfront - Windows (Amazon VPC), c6i.xlarge reserved instance applied - Pricing tier start: 0, Pricing tier end: inf - Usage Type: EUS1-DedicatedUsage:c6i.xlarge - Operation: RunInstances:0002 - Tenancy: Dedicated</t>
  </si>
  <si>
    <t>Windows (Amazon VPC), c6in.12xlarge reserved instance applied</t>
  </si>
  <si>
    <t>Compute - Amazon Elastic Compute Cloud (Amazon EC2) - Reserved 3yr No Upfront - Windows (Amazon VPC), c6in.12xlarge reserved instance applied - Pricing tier start: 0, Pricing tier end: inf - Usage Type: EUS1-BoxUsage:c6in.12xlarge - Operation: RunInstances:0002 - Tenancy: Shared</t>
  </si>
  <si>
    <t>Compute - Amazon Elastic Compute Cloud (Amazon EC2) - Reserved 3yr No Upfront - Windows (Amazon VPC), c6in.12xlarge reserved instance applied - Pricing tier start: 0, Pricing tier end: inf - Usage Type: EUS1-DedicatedUsage:c6in.12xlarge - Operation: RunInstances:0002 - Tenancy: Dedicated</t>
  </si>
  <si>
    <t>Windows (Amazon VPC), c6in.16xlarge reserved instance applied</t>
  </si>
  <si>
    <t>Compute - Amazon Elastic Compute Cloud (Amazon EC2) - Reserved 3yr No Upfront - Windows (Amazon VPC), c6in.16xlarge reserved instance applied - Pricing tier start: 0, Pricing tier end: inf - Usage Type: EUS1-BoxUsage:c6in.16xlarge - Operation: RunInstances:0002 - Tenancy: Shared</t>
  </si>
  <si>
    <t>Compute - Amazon Elastic Compute Cloud (Amazon EC2) - Reserved 3yr No Upfront - Windows (Amazon VPC), c6in.16xlarge reserved instance applied - Pricing tier start: 0, Pricing tier end: inf - Usage Type: EUS1-DedicatedUsage:c6in.16xlarge - Operation: RunInstances:0002 - Tenancy: Dedicated</t>
  </si>
  <si>
    <t>Windows (Amazon VPC), c6in.24xlarge reserved instance applied</t>
  </si>
  <si>
    <t>Compute - Amazon Elastic Compute Cloud (Amazon EC2) - Reserved 3yr No Upfront - Windows (Amazon VPC), c6in.24xlarge reserved instance applied - Pricing tier start: 0, Pricing tier end: inf - Usage Type: EUS1-BoxUsage:c6in.24xlarge - Operation: RunInstances:0002 - Tenancy: Shared</t>
  </si>
  <si>
    <t>Compute - Amazon Elastic Compute Cloud (Amazon EC2) - Reserved 3yr No Upfront - Windows (Amazon VPC), c6in.24xlarge reserved instance applied - Pricing tier start: 0, Pricing tier end: inf - Usage Type: EUS1-DedicatedUsage:c6in.24xlarge - Operation: RunInstances:0002 - Tenancy: Dedicated</t>
  </si>
  <si>
    <t>Windows (Amazon VPC), c6in.2xlarge reserved instance applied</t>
  </si>
  <si>
    <t>Compute - Amazon Elastic Compute Cloud (Amazon EC2) - Reserved 3yr No Upfront - Windows (Amazon VPC), c6in.2xlarge reserved instance applied - Pricing tier start: 0, Pricing tier end: inf - Usage Type: EUS1-BoxUsage:c6in.2xlarge - Operation: RunInstances:0002 - Tenancy: Shared</t>
  </si>
  <si>
    <t>Compute - Amazon Elastic Compute Cloud (Amazon EC2) - Reserved 3yr No Upfront - Windows (Amazon VPC), c6in.2xlarge reserved instance applied - Pricing tier start: 0, Pricing tier end: inf - Usage Type: EUS1-DedicatedUsage:c6in.2xlarge - Operation: RunInstances:0002 - Tenancy: Dedicated</t>
  </si>
  <si>
    <t>Windows (Amazon VPC), c6in.32xlarge reserved instance applied</t>
  </si>
  <si>
    <t>Compute - Amazon Elastic Compute Cloud (Amazon EC2) - Reserved 3yr No Upfront - Windows (Amazon VPC), c6in.32xlarge reserved instance applied - Pricing tier start: 0, Pricing tier end: inf - Usage Type: EUS1-BoxUsage:c6in.32xlarge - Operation: RunInstances:0002 - Tenancy: Shared</t>
  </si>
  <si>
    <t>Compute - Amazon Elastic Compute Cloud (Amazon EC2) - Reserved 3yr No Upfront - Windows (Amazon VPC), c6in.32xlarge reserved instance applied - Pricing tier start: 0, Pricing tier end: inf - Usage Type: EUS1-DedicatedUsage:c6in.32xlarge - Operation: RunInstances:0002 - Tenancy: Dedicated</t>
  </si>
  <si>
    <t>Windows (Amazon VPC), c6in.4xlarge reserved instance applied</t>
  </si>
  <si>
    <t>Compute - Amazon Elastic Compute Cloud (Amazon EC2) - Reserved 3yr No Upfront - Windows (Amazon VPC), c6in.4xlarge reserved instance applied - Pricing tier start: 0, Pricing tier end: inf - Usage Type: EUS1-BoxUsage:c6in.4xlarge - Operation: RunInstances:0002 - Tenancy: Shared</t>
  </si>
  <si>
    <t>Compute - Amazon Elastic Compute Cloud (Amazon EC2) - Reserved 3yr No Upfront - Windows (Amazon VPC), c6in.4xlarge reserved instance applied - Pricing tier start: 0, Pricing tier end: inf - Usage Type: EUS1-DedicatedUsage:c6in.4xlarge - Operation: RunInstances:0002 - Tenancy: Dedicated</t>
  </si>
  <si>
    <t>Windows (Amazon VPC), c6in.8xlarge reserved instance applied</t>
  </si>
  <si>
    <t>Compute - Amazon Elastic Compute Cloud (Amazon EC2) - Reserved 3yr No Upfront - Windows (Amazon VPC), c6in.8xlarge reserved instance applied - Pricing tier start: 0, Pricing tier end: inf - Usage Type: EUS1-BoxUsage:c6in.8xlarge - Operation: RunInstances:0002 - Tenancy: Shared</t>
  </si>
  <si>
    <t>Compute - Amazon Elastic Compute Cloud (Amazon EC2) - Reserved 3yr No Upfront - Windows (Amazon VPC), c6in.8xlarge reserved instance applied - Pricing tier start: 0, Pricing tier end: inf - Usage Type: EUS1-DedicatedUsage:c6in.8xlarge - Operation: RunInstances:0002 - Tenancy: Dedicated</t>
  </si>
  <si>
    <t>Windows (Amazon VPC), c6in.large reserved instance applied</t>
  </si>
  <si>
    <t>Compute - Amazon Elastic Compute Cloud (Amazon EC2) - Reserved 3yr No Upfront - Windows (Amazon VPC), c6in.large reserved instance applied - Pricing tier start: 0, Pricing tier end: inf - Usage Type: EUS1-BoxUsage:c6in.large - Operation: RunInstances:0002 - Tenancy: Shared</t>
  </si>
  <si>
    <t>Compute - Amazon Elastic Compute Cloud (Amazon EC2) - Reserved 3yr No Upfront - Windows (Amazon VPC), c6in.large reserved instance applied - Pricing tier start: 0, Pricing tier end: inf - Usage Type: EUS1-DedicatedUsage:c6in.large - Operation: RunInstances:0002 - Tenancy: Dedicated</t>
  </si>
  <si>
    <t>Windows (Amazon VPC), c6in.metal reserved instance applied</t>
  </si>
  <si>
    <t>Compute - Amazon Elastic Compute Cloud (Amazon EC2) - Reserved 3yr No Upfront - Windows (Amazon VPC), c6in.metal reserved instance applied - Pricing tier start: 0, Pricing tier end: inf - Usage Type: EUS1-BoxUsage:c6in.metal - Operation: RunInstances:0002 - Tenancy: Shared</t>
  </si>
  <si>
    <t>Compute - Amazon Elastic Compute Cloud (Amazon EC2) - Reserved 3yr No Upfront - Windows (Amazon VPC), c6in.metal reserved instance applied - Pricing tier start: 0, Pricing tier end: inf - Usage Type: EUS1-DedicatedUsage:c6in.metal - Operation: RunInstances:0002 - Tenancy: Dedicated</t>
  </si>
  <si>
    <t>Windows (Amazon VPC), c6in.xlarge reserved instance applied</t>
  </si>
  <si>
    <t>Compute - Amazon Elastic Compute Cloud (Amazon EC2) - Reserved 3yr No Upfront - Windows (Amazon VPC), c6in.xlarge reserved instance applied - Pricing tier start: 0, Pricing tier end: inf - Usage Type: EUS1-BoxUsage:c6in.xlarge - Operation: RunInstances:0002 - Tenancy: Shared</t>
  </si>
  <si>
    <t>Compute - Amazon Elastic Compute Cloud (Amazon EC2) - Reserved 3yr No Upfront - Windows (Amazon VPC), c6in.xlarge reserved instance applied - Pricing tier start: 0, Pricing tier end: inf - Usage Type: EUS1-DedicatedUsage:c6in.xlarge - Operation: RunInstances:0002 - Tenancy: Dedicated</t>
  </si>
  <si>
    <t>Windows (Amazon VPC), g4dn.12xlarge reserved instance applied</t>
  </si>
  <si>
    <t>Compute - Amazon Elastic Compute Cloud (Amazon EC2) - Reserved 3yr No Upfront - Windows (Amazon VPC), g4dn.12xlarge reserved instance applied - Pricing tier start: 0, Pricing tier end: inf - Usage Type: EUS1-BoxUsage:g4dn.12xlarge - Operation: RunInstances:0002 - Tenancy: Shared</t>
  </si>
  <si>
    <t>Compute - Amazon Elastic Compute Cloud (Amazon EC2) - Reserved 3yr No Upfront - Windows (Amazon VPC), g4dn.12xlarge reserved instance applied - Pricing tier start: 0, Pricing tier end: inf - Usage Type: EUS1-DedicatedUsage:g4dn.12xlarge - Operation: RunInstances:0002 - Tenancy: Dedicated</t>
  </si>
  <si>
    <t>Windows (Amazon VPC), g4dn.16xlarge reserved instance applied</t>
  </si>
  <si>
    <t>Compute - Amazon Elastic Compute Cloud (Amazon EC2) - Reserved 3yr No Upfront - Windows (Amazon VPC), g4dn.16xlarge reserved instance applied - Pricing tier start: 0, Pricing tier end: inf - Usage Type: EUS1-BoxUsage:g4dn.16xlarge - Operation: RunInstances:0002 - Tenancy: Shared</t>
  </si>
  <si>
    <t>Compute - Amazon Elastic Compute Cloud (Amazon EC2) - Reserved 3yr No Upfront - Windows (Amazon VPC), g4dn.16xlarge reserved instance applied - Pricing tier start: 0, Pricing tier end: inf - Usage Type: EUS1-DedicatedUsage:g4dn.16xlarge - Operation: RunInstances:0002 - Tenancy: Dedicated</t>
  </si>
  <si>
    <t>Windows (Amazon VPC), g4dn.2xlarge reserved instance applied</t>
  </si>
  <si>
    <t>Compute - Amazon Elastic Compute Cloud (Amazon EC2) - Reserved 3yr No Upfront - Windows (Amazon VPC), g4dn.2xlarge reserved instance applied - Pricing tier start: 0, Pricing tier end: inf - Usage Type: EUS1-BoxUsage:g4dn.2xlarge - Operation: RunInstances:0002 - Tenancy: Shared</t>
  </si>
  <si>
    <t>Compute - Amazon Elastic Compute Cloud (Amazon EC2) - Reserved 3yr No Upfront - Windows (Amazon VPC), g4dn.2xlarge reserved instance applied - Pricing tier start: 0, Pricing tier end: inf - Usage Type: EUS1-DedicatedUsage:g4dn.2xlarge - Operation: RunInstances:0002 - Tenancy: Dedicated</t>
  </si>
  <si>
    <t>Windows (Amazon VPC), g4dn.4xlarge reserved instance applied</t>
  </si>
  <si>
    <t>Compute - Amazon Elastic Compute Cloud (Amazon EC2) - Reserved 3yr No Upfront - Windows (Amazon VPC), g4dn.4xlarge reserved instance applied - Pricing tier start: 0, Pricing tier end: inf - Usage Type: EUS1-BoxUsage:g4dn.4xlarge - Operation: RunInstances:0002 - Tenancy: Shared</t>
  </si>
  <si>
    <t>Compute - Amazon Elastic Compute Cloud (Amazon EC2) - Reserved 3yr No Upfront - Windows (Amazon VPC), g4dn.4xlarge reserved instance applied - Pricing tier start: 0, Pricing tier end: inf - Usage Type: EUS1-DedicatedUsage:g4dn.4xlarge - Operation: RunInstances:0002 - Tenancy: Dedicated</t>
  </si>
  <si>
    <t>Windows (Amazon VPC), g4dn.8xlarge reserved instance applied</t>
  </si>
  <si>
    <t>Compute - Amazon Elastic Compute Cloud (Amazon EC2) - Reserved 3yr No Upfront - Windows (Amazon VPC), g4dn.8xlarge reserved instance applied - Pricing tier start: 0, Pricing tier end: inf - Usage Type: EUS1-BoxUsage:g4dn.8xlarge - Operation: RunInstances:0002 - Tenancy: Shared</t>
  </si>
  <si>
    <t>Compute - Amazon Elastic Compute Cloud (Amazon EC2) - Reserved 3yr No Upfront - Windows (Amazon VPC), g4dn.8xlarge reserved instance applied - Pricing tier start: 0, Pricing tier end: inf - Usage Type: EUS1-DedicatedUsage:g4dn.8xlarge - Operation: RunInstances:0002 - Tenancy: Dedicated</t>
  </si>
  <si>
    <t>Windows (Amazon VPC), g4dn.metal reserved instance applied</t>
  </si>
  <si>
    <t>Compute - Amazon Elastic Compute Cloud (Amazon EC2) - Reserved 3yr No Upfront - Windows (Amazon VPC), g4dn.metal reserved instance applied - Pricing tier start: 0, Pricing tier end: inf - Usage Type: EUS1-BoxUsage:g4dn.metal - Operation: RunInstances:0002 - Tenancy: Shared</t>
  </si>
  <si>
    <t>Compute - Amazon Elastic Compute Cloud (Amazon EC2) - Reserved 3yr No Upfront - Windows (Amazon VPC), g4dn.metal reserved instance applied - Pricing tier start: 0, Pricing tier end: inf - Usage Type: EUS1-DedicatedUsage:g4dn.metal - Operation: RunInstances:0002 - Tenancy: Dedicated</t>
  </si>
  <si>
    <t>Windows (Amazon VPC), g4dn.xlarge reserved instance applied</t>
  </si>
  <si>
    <t>Compute - Amazon Elastic Compute Cloud (Amazon EC2) - Reserved 3yr No Upfront - Windows (Amazon VPC), g4dn.xlarge reserved instance applied - Pricing tier start: 0, Pricing tier end: inf - Usage Type: EUS1-BoxUsage:g4dn.xlarge - Operation: RunInstances:0002 - Tenancy: Shared</t>
  </si>
  <si>
    <t>Compute - Amazon Elastic Compute Cloud (Amazon EC2) - Reserved 3yr No Upfront - Windows (Amazon VPC), g4dn.xlarge reserved instance applied - Pricing tier start: 0, Pricing tier end: inf - Usage Type: EUS1-DedicatedUsage:g4dn.xlarge - Operation: RunInstances:0002 - Tenancy: Dedicated</t>
  </si>
  <si>
    <t>Windows (Amazon VPC), i3.16xlarge reserved instance applied</t>
  </si>
  <si>
    <t>Compute - Amazon Elastic Compute Cloud (Amazon EC2) - Reserved 3yr No Upfront - Windows (Amazon VPC), i3.16xlarge reserved instance applied - Pricing tier start: 0, Pricing tier end: inf - Usage Type: EUS1-BoxUsage:i3.16xlarge - Operation: RunInstances:0002 - Tenancy: Shared</t>
  </si>
  <si>
    <t>Compute - Amazon Elastic Compute Cloud (Amazon EC2) - Reserved 3yr No Upfront - Windows (Amazon VPC), i3.16xlarge reserved instance applied - Pricing tier start: 0, Pricing tier end: inf - Usage Type: EUS1-DedicatedUsage:i3.16xlarge - Operation: RunInstances:0002 - Tenancy: Dedicated</t>
  </si>
  <si>
    <t>Windows (Amazon VPC), i3.2xlarge reserved instance applied</t>
  </si>
  <si>
    <t>Compute - Amazon Elastic Compute Cloud (Amazon EC2) - Reserved 3yr No Upfront - Windows (Amazon VPC), i3.2xlarge reserved instance applied - Pricing tier start: 0, Pricing tier end: inf - Usage Type: EUS1-BoxUsage:i3.2xlarge - Operation: RunInstances:0002 - Tenancy: Shared</t>
  </si>
  <si>
    <t>Compute - Amazon Elastic Compute Cloud (Amazon EC2) - Reserved 3yr No Upfront - Windows (Amazon VPC), i3.2xlarge reserved instance applied - Pricing tier start: 0, Pricing tier end: inf - Usage Type: EUS1-DedicatedUsage:i3.2xlarge - Operation: RunInstances:0002 - Tenancy: Dedicated</t>
  </si>
  <si>
    <t>Windows (Amazon VPC), i3.4xlarge reserved instance applied</t>
  </si>
  <si>
    <t>Compute - Amazon Elastic Compute Cloud (Amazon EC2) - Reserved 3yr No Upfront - Windows (Amazon VPC), i3.4xlarge reserved instance applied - Pricing tier start: 0, Pricing tier end: inf - Usage Type: EUS1-BoxUsage:i3.4xlarge - Operation: RunInstances:0002 - Tenancy: Shared</t>
  </si>
  <si>
    <t>Compute - Amazon Elastic Compute Cloud (Amazon EC2) - Reserved 3yr No Upfront - Windows (Amazon VPC), i3.4xlarge reserved instance applied - Pricing tier start: 0, Pricing tier end: inf - Usage Type: EUS1-DedicatedUsage:i3.4xlarge - Operation: RunInstances:0002 - Tenancy: Dedicated</t>
  </si>
  <si>
    <t>Windows (Amazon VPC), i3.8xlarge reserved instance applied</t>
  </si>
  <si>
    <t>Compute - Amazon Elastic Compute Cloud (Amazon EC2) - Reserved 3yr No Upfront - Windows (Amazon VPC), i3.8xlarge reserved instance applied - Pricing tier start: 0, Pricing tier end: inf - Usage Type: EUS1-BoxUsage:i3.8xlarge - Operation: RunInstances:0002 - Tenancy: Shared</t>
  </si>
  <si>
    <t>Compute - Amazon Elastic Compute Cloud (Amazon EC2) - Reserved 3yr No Upfront - Windows (Amazon VPC), i3.8xlarge reserved instance applied - Pricing tier start: 0, Pricing tier end: inf - Usage Type: EUS1-DedicatedUsage:i3.8xlarge - Operation: RunInstances:0002 - Tenancy: Dedicated</t>
  </si>
  <si>
    <t>Windows (Amazon VPC), i3.large reserved instance applied</t>
  </si>
  <si>
    <t>Compute - Amazon Elastic Compute Cloud (Amazon EC2) - Reserved 3yr No Upfront - Windows (Amazon VPC), i3.large reserved instance applied - Pricing tier start: 0, Pricing tier end: inf - Usage Type: EUS1-BoxUsage:i3.large - Operation: RunInstances:0002 - Tenancy: Shared</t>
  </si>
  <si>
    <t>Compute - Amazon Elastic Compute Cloud (Amazon EC2) - Reserved 3yr No Upfront - Windows (Amazon VPC), i3.large reserved instance applied - Pricing tier start: 0, Pricing tier end: inf - Usage Type: EUS1-DedicatedUsage:i3.large - Operation: RunInstances:0002 - Tenancy: Dedicated</t>
  </si>
  <si>
    <t>Windows (Amazon VPC), i3.metal reserved instance applied</t>
  </si>
  <si>
    <t>Compute - Amazon Elastic Compute Cloud (Amazon EC2) - Reserved 3yr No Upfront - Windows (Amazon VPC), i3.metal reserved instance applied - Pricing tier start: 0, Pricing tier end: inf - Usage Type: EUS1-BoxUsage:i3.metal - Operation: RunInstances:0002 - Tenancy: Shared</t>
  </si>
  <si>
    <t>Compute - Amazon Elastic Compute Cloud (Amazon EC2) - Reserved 3yr No Upfront - Windows (Amazon VPC), i3.metal reserved instance applied - Pricing tier start: 0, Pricing tier end: inf - Usage Type: EUS1-DedicatedUsage:i3.metal - Operation: RunInstances:0002 - Tenancy: Dedicated</t>
  </si>
  <si>
    <t>Windows (Amazon VPC), i3.xlarge reserved instance applied</t>
  </si>
  <si>
    <t>Compute - Amazon Elastic Compute Cloud (Amazon EC2) - Reserved 3yr No Upfront - Windows (Amazon VPC), i3.xlarge reserved instance applied - Pricing tier start: 0, Pricing tier end: inf - Usage Type: EUS1-BoxUsage:i3.xlarge - Operation: RunInstances:0002 - Tenancy: Shared</t>
  </si>
  <si>
    <t>Compute - Amazon Elastic Compute Cloud (Amazon EC2) - Reserved 3yr No Upfront - Windows (Amazon VPC), i3.xlarge reserved instance applied - Pricing tier start: 0, Pricing tier end: inf - Usage Type: EUS1-DedicatedUsage:i3.xlarge - Operation: RunInstances:0002 - Tenancy: Dedicated</t>
  </si>
  <si>
    <t>Windows (Amazon VPC), i3en.12xlarge reserved instance applied</t>
  </si>
  <si>
    <t>Compute - Amazon Elastic Compute Cloud (Amazon EC2) - Reserved 3yr No Upfront - Windows (Amazon VPC), i3en.12xlarge reserved instance applied - Pricing tier start: 0, Pricing tier end: inf - Usage Type: EUS1-BoxUsage:i3en.12xlarge - Operation: RunInstances:0002 - Tenancy: Shared</t>
  </si>
  <si>
    <t>Compute - Amazon Elastic Compute Cloud (Amazon EC2) - Reserved 3yr No Upfront - Windows (Amazon VPC), i3en.12xlarge reserved instance applied - Pricing tier start: 0, Pricing tier end: inf - Usage Type: EUS1-DedicatedUsage:i3en.12xlarge - Operation: RunInstances:0002 - Tenancy: Dedicated</t>
  </si>
  <si>
    <t>Windows (Amazon VPC), i3en.24xlarge reserved instance applied</t>
  </si>
  <si>
    <t>Compute - Amazon Elastic Compute Cloud (Amazon EC2) - Reserved 3yr No Upfront - Windows (Amazon VPC), i3en.24xlarge reserved instance applied - Pricing tier start: 0, Pricing tier end: inf - Usage Type: EUS1-BoxUsage:i3en.24xlarge - Operation: RunInstances:0002 - Tenancy: Shared</t>
  </si>
  <si>
    <t>Compute - Amazon Elastic Compute Cloud (Amazon EC2) - Reserved 3yr No Upfront - Windows (Amazon VPC), i3en.24xlarge reserved instance applied - Pricing tier start: 0, Pricing tier end: inf - Usage Type: EUS1-DedicatedUsage:i3en.24xlarge - Operation: RunInstances:0002 - Tenancy: Dedicated</t>
  </si>
  <si>
    <t>Windows (Amazon VPC), i3en.2xlarge reserved instance applied</t>
  </si>
  <si>
    <t>Compute - Amazon Elastic Compute Cloud (Amazon EC2) - Reserved 3yr No Upfront - Windows (Amazon VPC), i3en.2xlarge reserved instance applied - Pricing tier start: 0, Pricing tier end: inf - Usage Type: EUS1-BoxUsage:i3en.2xlarge - Operation: RunInstances:0002 - Tenancy: Shared</t>
  </si>
  <si>
    <t>Compute - Amazon Elastic Compute Cloud (Amazon EC2) - Reserved 3yr No Upfront - Windows (Amazon VPC), i3en.2xlarge reserved instance applied - Pricing tier start: 0, Pricing tier end: inf - Usage Type: EUS1-DedicatedUsage:i3en.2xlarge - Operation: RunInstances:0002 - Tenancy: Dedicated</t>
  </si>
  <si>
    <t>Windows (Amazon VPC), i3en.3xlarge reserved instance applied</t>
  </si>
  <si>
    <t>Compute - Amazon Elastic Compute Cloud (Amazon EC2) - Reserved 3yr No Upfront - Windows (Amazon VPC), i3en.3xlarge reserved instance applied - Pricing tier start: 0, Pricing tier end: inf - Usage Type: EUS1-BoxUsage:i3en.3xlarge - Operation: RunInstances:0002 - Tenancy: Shared</t>
  </si>
  <si>
    <t>Compute - Amazon Elastic Compute Cloud (Amazon EC2) - Reserved 3yr No Upfront - Windows (Amazon VPC), i3en.3xlarge reserved instance applied - Pricing tier start: 0, Pricing tier end: inf - Usage Type: EUS1-DedicatedUsage:i3en.3xlarge - Operation: RunInstances:0002 - Tenancy: Dedicated</t>
  </si>
  <si>
    <t>Windows (Amazon VPC), i3en.6xlarge reserved instance applied</t>
  </si>
  <si>
    <t>Compute - Amazon Elastic Compute Cloud (Amazon EC2) - Reserved 3yr No Upfront - Windows (Amazon VPC), i3en.6xlarge reserved instance applied - Pricing tier start: 0, Pricing tier end: inf - Usage Type: EUS1-BoxUsage:i3en.6xlarge - Operation: RunInstances:0002 - Tenancy: Shared</t>
  </si>
  <si>
    <t>Compute - Amazon Elastic Compute Cloud (Amazon EC2) - Reserved 3yr No Upfront - Windows (Amazon VPC), i3en.6xlarge reserved instance applied - Pricing tier start: 0, Pricing tier end: inf - Usage Type: EUS1-DedicatedUsage:i3en.6xlarge - Operation: RunInstances:0002 - Tenancy: Dedicated</t>
  </si>
  <si>
    <t>Windows (Amazon VPC), i3en.large reserved instance applied</t>
  </si>
  <si>
    <t>Compute - Amazon Elastic Compute Cloud (Amazon EC2) - Reserved 3yr No Upfront - Windows (Amazon VPC), i3en.large reserved instance applied - Pricing tier start: 0, Pricing tier end: inf - Usage Type: EUS1-BoxUsage:i3en.large - Operation: RunInstances:0002 - Tenancy: Shared</t>
  </si>
  <si>
    <t>Compute - Amazon Elastic Compute Cloud (Amazon EC2) - Reserved 3yr No Upfront - Windows (Amazon VPC), i3en.large reserved instance applied - Pricing tier start: 0, Pricing tier end: inf - Usage Type: EUS1-DedicatedUsage:i3en.large - Operation: RunInstances:0002 - Tenancy: Dedicated</t>
  </si>
  <si>
    <t>Windows (Amazon VPC), i3en.metal reserved instance applied</t>
  </si>
  <si>
    <t>Compute - Amazon Elastic Compute Cloud (Amazon EC2) - Reserved 3yr No Upfront - Windows (Amazon VPC), i3en.metal reserved instance applied - Pricing tier start: 0, Pricing tier end: inf - Usage Type: EUS1-BoxUsage:i3en.metal - Operation: RunInstances:0002 - Tenancy: Shared</t>
  </si>
  <si>
    <t>Compute - Amazon Elastic Compute Cloud (Amazon EC2) - Reserved 3yr No Upfront - Windows (Amazon VPC), i3en.metal reserved instance applied - Pricing tier start: 0, Pricing tier end: inf - Usage Type: EUS1-DedicatedUsage:i3en.metal - Operation: RunInstances:0002 - Tenancy: Dedicated</t>
  </si>
  <si>
    <t>Windows (Amazon VPC), i3en.xlarge reserved instance applied</t>
  </si>
  <si>
    <t>Compute - Amazon Elastic Compute Cloud (Amazon EC2) - Reserved 3yr No Upfront - Windows (Amazon VPC), i3en.xlarge reserved instance applied - Pricing tier start: 0, Pricing tier end: inf - Usage Type: EUS1-BoxUsage:i3en.xlarge - Operation: RunInstances:0002 - Tenancy: Shared</t>
  </si>
  <si>
    <t>Compute - Amazon Elastic Compute Cloud (Amazon EC2) - Reserved 3yr No Upfront - Windows (Amazon VPC), i3en.xlarge reserved instance applied - Pricing tier start: 0, Pricing tier end: inf - Usage Type: EUS1-DedicatedUsage:i3en.xlarge - Operation: RunInstances:0002 - Tenancy: Dedicated</t>
  </si>
  <si>
    <t>Windows (Amazon VPC), i4i.12xlarge reserved instance applied</t>
  </si>
  <si>
    <t>Compute - Amazon Elastic Compute Cloud (Amazon EC2) - Reserved 3yr No Upfront - Windows (Amazon VPC), i4i.12xlarge reserved instance applied - Pricing tier start: 0, Pricing tier end: inf - Usage Type: EUS1-BoxUsage:i4i.12xlarge - Operation: RunInstances:0002 - Tenancy: Shared</t>
  </si>
  <si>
    <t>Compute - Amazon Elastic Compute Cloud (Amazon EC2) - Reserved 3yr No Upfront - Windows (Amazon VPC), i4i.12xlarge reserved instance applied - Pricing tier start: 0, Pricing tier end: inf - Usage Type: EUS1-DedicatedUsage:i4i.12xlarge - Operation: RunInstances:0002 - Tenancy: Dedicated</t>
  </si>
  <si>
    <t>Windows (Amazon VPC), i4i.16xlarge reserved instance applied</t>
  </si>
  <si>
    <t>Compute - Amazon Elastic Compute Cloud (Amazon EC2) - Reserved 3yr No Upfront - Windows (Amazon VPC), i4i.16xlarge reserved instance applied - Pricing tier start: 0, Pricing tier end: inf - Usage Type: EUS1-BoxUsage:i4i.16xlarge - Operation: RunInstances:0002 - Tenancy: Shared</t>
  </si>
  <si>
    <t>Compute - Amazon Elastic Compute Cloud (Amazon EC2) - Reserved 3yr No Upfront - Windows (Amazon VPC), i4i.16xlarge reserved instance applied - Pricing tier start: 0, Pricing tier end: inf - Usage Type: EUS1-DedicatedUsage:i4i.16xlarge - Operation: RunInstances:0002 - Tenancy: Dedicated</t>
  </si>
  <si>
    <t>Windows (Amazon VPC), i4i.24xlarge reserved instance applied</t>
  </si>
  <si>
    <t>Compute - Amazon Elastic Compute Cloud (Amazon EC2) - Reserved 3yr No Upfront - Windows (Amazon VPC), i4i.24xlarge reserved instance applied - Pricing tier start: 0, Pricing tier end: inf - Usage Type: EUS1-BoxUsage:i4i.24xlarge - Operation: RunInstances:0002 - Tenancy: Shared</t>
  </si>
  <si>
    <t>Compute - Amazon Elastic Compute Cloud (Amazon EC2) - Reserved 3yr No Upfront - Windows (Amazon VPC), i4i.24xlarge reserved instance applied - Pricing tier start: 0, Pricing tier end: inf - Usage Type: EUS1-DedicatedUsage:i4i.24xlarge - Operation: RunInstances:0002 - Tenancy: Dedicated</t>
  </si>
  <si>
    <t>Windows (Amazon VPC), i4i.2xlarge reserved instance applied</t>
  </si>
  <si>
    <t>Compute - Amazon Elastic Compute Cloud (Amazon EC2) - Reserved 3yr No Upfront - Windows (Amazon VPC), i4i.2xlarge reserved instance applied - Pricing tier start: 0, Pricing tier end: inf - Usage Type: EUS1-BoxUsage:i4i.2xlarge - Operation: RunInstances:0002 - Tenancy: Shared</t>
  </si>
  <si>
    <t>Compute - Amazon Elastic Compute Cloud (Amazon EC2) - Reserved 3yr No Upfront - Windows (Amazon VPC), i4i.2xlarge reserved instance applied - Pricing tier start: 0, Pricing tier end: inf - Usage Type: EUS1-DedicatedUsage:i4i.2xlarge - Operation: RunInstances:0002 - Tenancy: Dedicated</t>
  </si>
  <si>
    <t>Windows (Amazon VPC), i4i.32xlarge reserved instance applied</t>
  </si>
  <si>
    <t>Compute - Amazon Elastic Compute Cloud (Amazon EC2) - Reserved 3yr No Upfront - Windows (Amazon VPC), i4i.32xlarge reserved instance applied - Pricing tier start: 0, Pricing tier end: inf - Usage Type: EUS1-BoxUsage:i4i.32xlarge - Operation: RunInstances:0002 - Tenancy: Shared</t>
  </si>
  <si>
    <t>Compute - Amazon Elastic Compute Cloud (Amazon EC2) - Reserved 3yr No Upfront - Windows (Amazon VPC), i4i.32xlarge reserved instance applied - Pricing tier start: 0, Pricing tier end: inf - Usage Type: EUS1-DedicatedUsage:i4i.32xlarge - Operation: RunInstances:0002 - Tenancy: Dedicated</t>
  </si>
  <si>
    <t>Windows (Amazon VPC), i4i.4xlarge reserved instance applied</t>
  </si>
  <si>
    <t>Compute - Amazon Elastic Compute Cloud (Amazon EC2) - Reserved 3yr No Upfront - Windows (Amazon VPC), i4i.4xlarge reserved instance applied - Pricing tier start: 0, Pricing tier end: inf - Usage Type: EUS1-BoxUsage:i4i.4xlarge - Operation: RunInstances:0002 - Tenancy: Shared</t>
  </si>
  <si>
    <t>Compute - Amazon Elastic Compute Cloud (Amazon EC2) - Reserved 3yr No Upfront - Windows (Amazon VPC), i4i.4xlarge reserved instance applied - Pricing tier start: 0, Pricing tier end: inf - Usage Type: EUS1-DedicatedUsage:i4i.4xlarge - Operation: RunInstances:0002 - Tenancy: Dedicated</t>
  </si>
  <si>
    <t>Windows (Amazon VPC), i4i.8xlarge reserved instance applied</t>
  </si>
  <si>
    <t>Compute - Amazon Elastic Compute Cloud (Amazon EC2) - Reserved 3yr No Upfront - Windows (Amazon VPC), i4i.8xlarge reserved instance applied - Pricing tier start: 0, Pricing tier end: inf - Usage Type: EUS1-BoxUsage:i4i.8xlarge - Operation: RunInstances:0002 - Tenancy: Shared</t>
  </si>
  <si>
    <t>Compute - Amazon Elastic Compute Cloud (Amazon EC2) - Reserved 3yr No Upfront - Windows (Amazon VPC), i4i.8xlarge reserved instance applied - Pricing tier start: 0, Pricing tier end: inf - Usage Type: EUS1-DedicatedUsage:i4i.8xlarge - Operation: RunInstances:0002 - Tenancy: Dedicated</t>
  </si>
  <si>
    <t>Windows (Amazon VPC), i4i.large reserved instance applied</t>
  </si>
  <si>
    <t>Compute - Amazon Elastic Compute Cloud (Amazon EC2) - Reserved 3yr No Upfront - Windows (Amazon VPC), i4i.large reserved instance applied - Pricing tier start: 0, Pricing tier end: inf - Usage Type: EUS1-BoxUsage:i4i.large - Operation: RunInstances:0002 - Tenancy: Shared</t>
  </si>
  <si>
    <t>Compute - Amazon Elastic Compute Cloud (Amazon EC2) - Reserved 3yr No Upfront - Windows (Amazon VPC), i4i.large reserved instance applied - Pricing tier start: 0, Pricing tier end: inf - Usage Type: EUS1-DedicatedUsage:i4i.large - Operation: RunInstances:0002 - Tenancy: Dedicated</t>
  </si>
  <si>
    <t>Windows (Amazon VPC), i4i.metal reserved instance applied</t>
  </si>
  <si>
    <t>Compute - Amazon Elastic Compute Cloud (Amazon EC2) - Reserved 3yr No Upfront - Windows (Amazon VPC), i4i.metal reserved instance applied - Pricing tier start: 0, Pricing tier end: inf - Usage Type: EUS1-BoxUsage:i4i.metal - Operation: RunInstances:0002 - Tenancy: Shared</t>
  </si>
  <si>
    <t>Compute - Amazon Elastic Compute Cloud (Amazon EC2) - Reserved 3yr No Upfront - Windows (Amazon VPC), i4i.metal reserved instance applied - Pricing tier start: 0, Pricing tier end: inf - Usage Type: EUS1-DedicatedUsage:i4i.metal - Operation: RunInstances:0002 - Tenancy: Dedicated</t>
  </si>
  <si>
    <t>Windows (Amazon VPC), i4i.xlarge reserved instance applied</t>
  </si>
  <si>
    <t>Compute - Amazon Elastic Compute Cloud (Amazon EC2) - Reserved 3yr No Upfront - Windows (Amazon VPC), i4i.xlarge reserved instance applied - Pricing tier start: 0, Pricing tier end: inf - Usage Type: EUS1-BoxUsage:i4i.xlarge - Operation: RunInstances:0002 - Tenancy: Shared</t>
  </si>
  <si>
    <t>Compute - Amazon Elastic Compute Cloud (Amazon EC2) - Reserved 3yr No Upfront - Windows (Amazon VPC), i4i.xlarge reserved instance applied - Pricing tier start: 0, Pricing tier end: inf - Usage Type: EUS1-DedicatedUsage:i4i.xlarge - Operation: RunInstances:0002 - Tenancy: Dedicated</t>
  </si>
  <si>
    <t>Windows (Amazon VPC), m5.12xlarge reserved instance applied</t>
  </si>
  <si>
    <t>Compute - Amazon Elastic Compute Cloud (Amazon EC2) - Reserved 3yr No Upfront - Windows (Amazon VPC), m5.12xlarge reserved instance applied - Pricing tier start: 0, Pricing tier end: inf - Usage Type: EUS1-BoxUsage:m5.12xlarge - Operation: RunInstances:0002 - Tenancy: Shared</t>
  </si>
  <si>
    <t>Compute - Amazon Elastic Compute Cloud (Amazon EC2) - Reserved 3yr No Upfront - Windows (Amazon VPC), m5.12xlarge reserved instance applied - Pricing tier start: 0, Pricing tier end: inf - Usage Type: EUS1-DedicatedUsage:m5.12xlarge - Operation: RunInstances:0002 - Tenancy: Dedicated</t>
  </si>
  <si>
    <t>Windows (Amazon VPC), m5.16xlarge reserved instance applied</t>
  </si>
  <si>
    <t>Compute - Amazon Elastic Compute Cloud (Amazon EC2) - Reserved 3yr No Upfront - Windows (Amazon VPC), m5.16xlarge reserved instance applied - Pricing tier start: 0, Pricing tier end: inf - Usage Type: EUS1-BoxUsage:m5.16xlarge - Operation: RunInstances:0002 - Tenancy: Shared</t>
  </si>
  <si>
    <t>Compute - Amazon Elastic Compute Cloud (Amazon EC2) - Reserved 3yr No Upfront - Windows (Amazon VPC), m5.16xlarge reserved instance applied - Pricing tier start: 0, Pricing tier end: inf - Usage Type: EUS1-DedicatedUsage:m5.16xlarge - Operation: RunInstances:0002 - Tenancy: Dedicated</t>
  </si>
  <si>
    <t>Windows (Amazon VPC), m5.24xlarge reserved instance applied</t>
  </si>
  <si>
    <t>Compute - Amazon Elastic Compute Cloud (Amazon EC2) - Reserved 3yr No Upfront - Windows (Amazon VPC), m5.24xlarge reserved instance applied - Pricing tier start: 0, Pricing tier end: inf - Usage Type: EUS1-BoxUsage:m5.24xlarge - Operation: RunInstances:0002 - Tenancy: Shared</t>
  </si>
  <si>
    <t>Compute - Amazon Elastic Compute Cloud (Amazon EC2) - Reserved 3yr No Upfront - Windows (Amazon VPC), m5.24xlarge reserved instance applied - Pricing tier start: 0, Pricing tier end: inf - Usage Type: EUS1-DedicatedUsage:m5.24xlarge - Operation: RunInstances:0002 - Tenancy: Dedicated</t>
  </si>
  <si>
    <t>Windows (Amazon VPC), m5.2xlarge reserved instance applied</t>
  </si>
  <si>
    <t>Compute - Amazon Elastic Compute Cloud (Amazon EC2) - Reserved 3yr No Upfront - Windows (Amazon VPC), m5.2xlarge reserved instance applied - Pricing tier start: 0, Pricing tier end: inf - Usage Type: EUS1-BoxUsage:m5.2xlarge - Operation: RunInstances:0002 - Tenancy: Shared</t>
  </si>
  <si>
    <t>Compute - Amazon Elastic Compute Cloud (Amazon EC2) - Reserved 3yr No Upfront - Windows (Amazon VPC), m5.2xlarge reserved instance applied - Pricing tier start: 0, Pricing tier end: inf - Usage Type: EUS1-DedicatedUsage:m5.2xlarge - Operation: RunInstances:0002 - Tenancy: Dedicated</t>
  </si>
  <si>
    <t>Windows (Amazon VPC), m5.4xlarge reserved instance applied</t>
  </si>
  <si>
    <t>Compute - Amazon Elastic Compute Cloud (Amazon EC2) - Reserved 3yr No Upfront - Windows (Amazon VPC), m5.4xlarge reserved instance applied - Pricing tier start: 0, Pricing tier end: inf - Usage Type: EUS1-BoxUsage:m5.4xlarge - Operation: RunInstances:0002 - Tenancy: Shared</t>
  </si>
  <si>
    <t>Compute - Amazon Elastic Compute Cloud (Amazon EC2) - Reserved 3yr No Upfront - Windows (Amazon VPC), m5.4xlarge reserved instance applied - Pricing tier start: 0, Pricing tier end: inf - Usage Type: EUS1-DedicatedUsage:m5.4xlarge - Operation: RunInstances:0002 - Tenancy: Dedicated</t>
  </si>
  <si>
    <t>Windows (Amazon VPC), m5.8xlarge reserved instance applied</t>
  </si>
  <si>
    <t>Compute - Amazon Elastic Compute Cloud (Amazon EC2) - Reserved 3yr No Upfront - Windows (Amazon VPC), m5.8xlarge reserved instance applied - Pricing tier start: 0, Pricing tier end: inf - Usage Type: EUS1-BoxUsage:m5.8xlarge - Operation: RunInstances:0002 - Tenancy: Shared</t>
  </si>
  <si>
    <t>Compute - Amazon Elastic Compute Cloud (Amazon EC2) - Reserved 3yr No Upfront - Windows (Amazon VPC), m5.8xlarge reserved instance applied - Pricing tier start: 0, Pricing tier end: inf - Usage Type: EUS1-DedicatedUsage:m5.8xlarge - Operation: RunInstances:0002 - Tenancy: Dedicated</t>
  </si>
  <si>
    <t>Windows (Amazon VPC), m5.large reserved instance applied</t>
  </si>
  <si>
    <t>Compute - Amazon Elastic Compute Cloud (Amazon EC2) - Reserved 3yr No Upfront - Windows (Amazon VPC), m5.large reserved instance applied - Pricing tier start: 0, Pricing tier end: inf - Usage Type: EUS1-BoxUsage:m5.large - Operation: RunInstances:0002 - Tenancy: Shared</t>
  </si>
  <si>
    <t>Compute - Amazon Elastic Compute Cloud (Amazon EC2) - Reserved 3yr No Upfront - Windows (Amazon VPC), m5.large reserved instance applied - Pricing tier start: 0, Pricing tier end: inf - Usage Type: EUS1-DedicatedUsage:m5.large - Operation: RunInstances:0002 - Tenancy: Dedicated</t>
  </si>
  <si>
    <t>Windows (Amazon VPC), m5.metal reserved instance applied</t>
  </si>
  <si>
    <t>Compute - Amazon Elastic Compute Cloud (Amazon EC2) - Reserved 3yr No Upfront - Windows (Amazon VPC), m5.metal reserved instance applied - Pricing tier start: 0, Pricing tier end: inf - Usage Type: EUS1-BoxUsage:m5.metal - Operation: RunInstances:0002 - Tenancy: Shared</t>
  </si>
  <si>
    <t>Compute - Amazon Elastic Compute Cloud (Amazon EC2) - Reserved 3yr No Upfront - Windows (Amazon VPC), m5.metal reserved instance applied - Pricing tier start: 0, Pricing tier end: inf - Usage Type: EUS1-DedicatedUsage:m5.metal - Operation: RunInstances:0002 - Tenancy: Dedicated</t>
  </si>
  <si>
    <t>Windows (Amazon VPC), m5.xlarge reserved instance applied</t>
  </si>
  <si>
    <t>Compute - Amazon Elastic Compute Cloud (Amazon EC2) - Reserved 3yr No Upfront - Windows (Amazon VPC), m5.xlarge reserved instance applied - Pricing tier start: 0, Pricing tier end: inf - Usage Type: EUS1-BoxUsage:m5.xlarge - Operation: RunInstances:0002 - Tenancy: Shared</t>
  </si>
  <si>
    <t>Compute - Amazon Elastic Compute Cloud (Amazon EC2) - Reserved 3yr No Upfront - Windows (Amazon VPC), m5.xlarge reserved instance applied - Pricing tier start: 0, Pricing tier end: inf - Usage Type: EUS1-DedicatedUsage:m5.xlarge - Operation: RunInstances:0002 - Tenancy: Dedicated</t>
  </si>
  <si>
    <t>Windows (Amazon VPC), m5a.12xlarge reserved instance applied</t>
  </si>
  <si>
    <t>Compute - Amazon Elastic Compute Cloud (Amazon EC2) - Reserved 3yr No Upfront - Windows (Amazon VPC), m5a.12xlarge reserved instance applied - Pricing tier start: 0, Pricing tier end: inf - Usage Type: EUS1-BoxUsage:m5a.12xlarge - Operation: RunInstances:0002 - Tenancy: Shared</t>
  </si>
  <si>
    <t>Compute - Amazon Elastic Compute Cloud (Amazon EC2) - Reserved 3yr No Upfront - Windows (Amazon VPC), m5a.12xlarge reserved instance applied - Pricing tier start: 0, Pricing tier end: inf - Usage Type: EUS1-DedicatedUsage:m5a.12xlarge - Operation: RunInstances:0002 - Tenancy: Dedicated</t>
  </si>
  <si>
    <t>Windows (Amazon VPC), m5a.16xlarge reserved instance applied</t>
  </si>
  <si>
    <t>Compute - Amazon Elastic Compute Cloud (Amazon EC2) - Reserved 3yr No Upfront - Windows (Amazon VPC), m5a.16xlarge reserved instance applied - Pricing tier start: 0, Pricing tier end: inf - Usage Type: EUS1-BoxUsage:m5a.16xlarge - Operation: RunInstances:0002 - Tenancy: Shared</t>
  </si>
  <si>
    <t>Compute - Amazon Elastic Compute Cloud (Amazon EC2) - Reserved 3yr No Upfront - Windows (Amazon VPC), m5a.16xlarge reserved instance applied - Pricing tier start: 0, Pricing tier end: inf - Usage Type: EUS1-DedicatedUsage:m5a.16xlarge - Operation: RunInstances:0002 - Tenancy: Dedicated</t>
  </si>
  <si>
    <t>Windows (Amazon VPC), m5a.24xlarge reserved instance applied</t>
  </si>
  <si>
    <t>Compute - Amazon Elastic Compute Cloud (Amazon EC2) - Reserved 3yr No Upfront - Windows (Amazon VPC), m5a.24xlarge reserved instance applied - Pricing tier start: 0, Pricing tier end: inf - Usage Type: EUS1-BoxUsage:m5a.24xlarge - Operation: RunInstances:0002 - Tenancy: Shared</t>
  </si>
  <si>
    <t>Compute - Amazon Elastic Compute Cloud (Amazon EC2) - Reserved 3yr No Upfront - Windows (Amazon VPC), m5a.24xlarge reserved instance applied - Pricing tier start: 0, Pricing tier end: inf - Usage Type: EUS1-DedicatedUsage:m5a.24xlarge - Operation: RunInstances:0002 - Tenancy: Dedicated</t>
  </si>
  <si>
    <t>Windows (Amazon VPC), m5a.2xlarge reserved instance applied</t>
  </si>
  <si>
    <t>Compute - Amazon Elastic Compute Cloud (Amazon EC2) - Reserved 3yr No Upfront - Windows (Amazon VPC), m5a.2xlarge reserved instance applied - Pricing tier start: 0, Pricing tier end: inf - Usage Type: EUS1-BoxUsage:m5a.2xlarge - Operation: RunInstances:0002 - Tenancy: Shared</t>
  </si>
  <si>
    <t>Compute - Amazon Elastic Compute Cloud (Amazon EC2) - Reserved 3yr No Upfront - Windows (Amazon VPC), m5a.2xlarge reserved instance applied - Pricing tier start: 0, Pricing tier end: inf - Usage Type: EUS1-DedicatedUsage:m5a.2xlarge - Operation: RunInstances:0002 - Tenancy: Dedicated</t>
  </si>
  <si>
    <t>Windows (Amazon VPC), m5a.4xlarge reserved instance applied</t>
  </si>
  <si>
    <t>Compute - Amazon Elastic Compute Cloud (Amazon EC2) - Reserved 3yr No Upfront - Windows (Amazon VPC), m5a.4xlarge reserved instance applied - Pricing tier start: 0, Pricing tier end: inf - Usage Type: EUS1-BoxUsage:m5a.4xlarge - Operation: RunInstances:0002 - Tenancy: Shared</t>
  </si>
  <si>
    <t>Compute - Amazon Elastic Compute Cloud (Amazon EC2) - Reserved 3yr No Upfront - Windows (Amazon VPC), m5a.4xlarge reserved instance applied - Pricing tier start: 0, Pricing tier end: inf - Usage Type: EUS1-DedicatedUsage:m5a.4xlarge - Operation: RunInstances:0002 - Tenancy: Dedicated</t>
  </si>
  <si>
    <t>Windows (Amazon VPC), m5a.8xlarge reserved instance applied</t>
  </si>
  <si>
    <t>Compute - Amazon Elastic Compute Cloud (Amazon EC2) - Reserved 3yr No Upfront - Windows (Amazon VPC), m5a.8xlarge reserved instance applied - Pricing tier start: 0, Pricing tier end: inf - Usage Type: EUS1-BoxUsage:m5a.8xlarge - Operation: RunInstances:0002 - Tenancy: Shared</t>
  </si>
  <si>
    <t>Compute - Amazon Elastic Compute Cloud (Amazon EC2) - Reserved 3yr No Upfront - Windows (Amazon VPC), m5a.8xlarge reserved instance applied - Pricing tier start: 0, Pricing tier end: inf - Usage Type: EUS1-DedicatedUsage:m5a.8xlarge - Operation: RunInstances:0002 - Tenancy: Dedicated</t>
  </si>
  <si>
    <t>Windows (Amazon VPC), m5a.large reserved instance applied</t>
  </si>
  <si>
    <t>Compute - Amazon Elastic Compute Cloud (Amazon EC2) - Reserved 3yr No Upfront - Windows (Amazon VPC), m5a.large reserved instance applied - Pricing tier start: 0, Pricing tier end: inf - Usage Type: EUS1-BoxUsage:m5a.large - Operation: RunInstances:0002 - Tenancy: Shared</t>
  </si>
  <si>
    <t>Compute - Amazon Elastic Compute Cloud (Amazon EC2) - Reserved 3yr No Upfront - Windows (Amazon VPC), m5a.large reserved instance applied - Pricing tier start: 0, Pricing tier end: inf - Usage Type: EUS1-DedicatedUsage:m5a.large - Operation: RunInstances:0002 - Tenancy: Dedicated</t>
  </si>
  <si>
    <t>Windows (Amazon VPC), m5a.xlarge reserved instance applied</t>
  </si>
  <si>
    <t>Compute - Amazon Elastic Compute Cloud (Amazon EC2) - Reserved 3yr No Upfront - Windows (Amazon VPC), m5a.xlarge reserved instance applied - Pricing tier start: 0, Pricing tier end: inf - Usage Type: EUS1-BoxUsage:m5a.xlarge - Operation: RunInstances:0002 - Tenancy: Shared</t>
  </si>
  <si>
    <t>Compute - Amazon Elastic Compute Cloud (Amazon EC2) - Reserved 3yr No Upfront - Windows (Amazon VPC), m5a.xlarge reserved instance applied - Pricing tier start: 0, Pricing tier end: inf - Usage Type: EUS1-DedicatedUsage:m5a.xlarge - Operation: RunInstances:0002 - Tenancy: Dedicated</t>
  </si>
  <si>
    <t>Windows (Amazon VPC), m5d.12xlarge reserved instance applied</t>
  </si>
  <si>
    <t>Compute - Amazon Elastic Compute Cloud (Amazon EC2) - Reserved 3yr No Upfront - Windows (Amazon VPC), m5d.12xlarge reserved instance applied - Pricing tier start: 0, Pricing tier end: inf - Usage Type: EUS1-BoxUsage:m5d.12xlarge - Operation: RunInstances:0002 - Tenancy: Shared</t>
  </si>
  <si>
    <t>Compute - Amazon Elastic Compute Cloud (Amazon EC2) - Reserved 3yr No Upfront - Windows (Amazon VPC), m5d.12xlarge reserved instance applied - Pricing tier start: 0, Pricing tier end: inf - Usage Type: EUS1-DedicatedUsage:m5d.12xlarge - Operation: RunInstances:0002 - Tenancy: Dedicated</t>
  </si>
  <si>
    <t>Windows (Amazon VPC), m5d.16xlarge reserved instance applied</t>
  </si>
  <si>
    <t>Compute - Amazon Elastic Compute Cloud (Amazon EC2) - Reserved 3yr No Upfront - Windows (Amazon VPC), m5d.16xlarge reserved instance applied - Pricing tier start: 0, Pricing tier end: inf - Usage Type: EUS1-BoxUsage:m5d.16xlarge - Operation: RunInstances:0002 - Tenancy: Shared</t>
  </si>
  <si>
    <t>Compute - Amazon Elastic Compute Cloud (Amazon EC2) - Reserved 3yr No Upfront - Windows (Amazon VPC), m5d.16xlarge reserved instance applied - Pricing tier start: 0, Pricing tier end: inf - Usage Type: EUS1-DedicatedUsage:m5d.16xlarge - Operation: RunInstances:0002 - Tenancy: Dedicated</t>
  </si>
  <si>
    <t>Windows (Amazon VPC), m5d.24xlarge reserved instance applied</t>
  </si>
  <si>
    <t>Compute - Amazon Elastic Compute Cloud (Amazon EC2) - Reserved 3yr No Upfront - Windows (Amazon VPC), m5d.24xlarge reserved instance applied - Pricing tier start: 0, Pricing tier end: inf - Usage Type: EUS1-BoxUsage:m5d.24xlarge - Operation: RunInstances:0002 - Tenancy: Shared</t>
  </si>
  <si>
    <t>Compute - Amazon Elastic Compute Cloud (Amazon EC2) - Reserved 3yr No Upfront - Windows (Amazon VPC), m5d.24xlarge reserved instance applied - Pricing tier start: 0, Pricing tier end: inf - Usage Type: EUS1-DedicatedUsage:m5d.24xlarge - Operation: RunInstances:0002 - Tenancy: Dedicated</t>
  </si>
  <si>
    <t>Windows (Amazon VPC), m5d.2xlarge reserved instance applied</t>
  </si>
  <si>
    <t>Compute - Amazon Elastic Compute Cloud (Amazon EC2) - Reserved 3yr No Upfront - Windows (Amazon VPC), m5d.2xlarge reserved instance applied - Pricing tier start: 0, Pricing tier end: inf - Usage Type: EUS1-BoxUsage:m5d.2xlarge - Operation: RunInstances:0002 - Tenancy: Shared</t>
  </si>
  <si>
    <t>Compute - Amazon Elastic Compute Cloud (Amazon EC2) - Reserved 3yr No Upfront - Windows (Amazon VPC), m5d.2xlarge reserved instance applied - Pricing tier start: 0, Pricing tier end: inf - Usage Type: EUS1-DedicatedUsage:m5d.2xlarge - Operation: RunInstances:0002 - Tenancy: Dedicated</t>
  </si>
  <si>
    <t>Windows (Amazon VPC), m5d.4xlarge reserved instance applied</t>
  </si>
  <si>
    <t>Compute - Amazon Elastic Compute Cloud (Amazon EC2) - Reserved 3yr No Upfront - Windows (Amazon VPC), m5d.4xlarge reserved instance applied - Pricing tier start: 0, Pricing tier end: inf - Usage Type: EUS1-BoxUsage:m5d.4xlarge - Operation: RunInstances:0002 - Tenancy: Shared</t>
  </si>
  <si>
    <t>Compute - Amazon Elastic Compute Cloud (Amazon EC2) - Reserved 3yr No Upfront - Windows (Amazon VPC), m5d.4xlarge reserved instance applied - Pricing tier start: 0, Pricing tier end: inf - Usage Type: EUS1-DedicatedUsage:m5d.4xlarge - Operation: RunInstances:0002 - Tenancy: Dedicated</t>
  </si>
  <si>
    <t>Windows (Amazon VPC), m5d.8xlarge reserved instance applied</t>
  </si>
  <si>
    <t>Compute - Amazon Elastic Compute Cloud (Amazon EC2) - Reserved 3yr No Upfront - Windows (Amazon VPC), m5d.8xlarge reserved instance applied - Pricing tier start: 0, Pricing tier end: inf - Usage Type: EUS1-BoxUsage:m5d.8xlarge - Operation: RunInstances:0002 - Tenancy: Shared</t>
  </si>
  <si>
    <t>Compute - Amazon Elastic Compute Cloud (Amazon EC2) - Reserved 3yr No Upfront - Windows (Amazon VPC), m5d.8xlarge reserved instance applied - Pricing tier start: 0, Pricing tier end: inf - Usage Type: EUS1-DedicatedUsage:m5d.8xlarge - Operation: RunInstances:0002 - Tenancy: Dedicated</t>
  </si>
  <si>
    <t>Windows (Amazon VPC), m5d.large reserved instance applied</t>
  </si>
  <si>
    <t>Compute - Amazon Elastic Compute Cloud (Amazon EC2) - Reserved 3yr No Upfront - Windows (Amazon VPC), m5d.large reserved instance applied - Pricing tier start: 0, Pricing tier end: inf - Usage Type: EUS1-BoxUsage:m5d.large - Operation: RunInstances:0002 - Tenancy: Shared</t>
  </si>
  <si>
    <t>Compute - Amazon Elastic Compute Cloud (Amazon EC2) - Reserved 3yr No Upfront - Windows (Amazon VPC), m5d.large reserved instance applied - Pricing tier start: 0, Pricing tier end: inf - Usage Type: EUS1-DedicatedUsage:m5d.large - Operation: RunInstances:0002 - Tenancy: Dedicated</t>
  </si>
  <si>
    <t>Windows (Amazon VPC), m5d.metal reserved instance applied</t>
  </si>
  <si>
    <t>Compute - Amazon Elastic Compute Cloud (Amazon EC2) - Reserved 3yr No Upfront - Windows (Amazon VPC), m5d.metal reserved instance applied - Pricing tier start: 0, Pricing tier end: inf - Usage Type: EUS1-BoxUsage:m5d.metal - Operation: RunInstances:0002 - Tenancy: Shared</t>
  </si>
  <si>
    <t>Compute - Amazon Elastic Compute Cloud (Amazon EC2) - Reserved 3yr No Upfront - Windows (Amazon VPC), m5d.metal reserved instance applied - Pricing tier start: 0, Pricing tier end: inf - Usage Type: EUS1-DedicatedUsage:m5d.metal - Operation: RunInstances:0002 - Tenancy: Dedicated</t>
  </si>
  <si>
    <t>Windows (Amazon VPC), m5d.xlarge reserved instance applied</t>
  </si>
  <si>
    <t>Compute - Amazon Elastic Compute Cloud (Amazon EC2) - Reserved 3yr No Upfront - Windows (Amazon VPC), m5d.xlarge reserved instance applied - Pricing tier start: 0, Pricing tier end: inf - Usage Type: EUS1-BoxUsage:m5d.xlarge - Operation: RunInstances:0002 - Tenancy: Shared</t>
  </si>
  <si>
    <t>Compute - Amazon Elastic Compute Cloud (Amazon EC2) - Reserved 3yr No Upfront - Windows (Amazon VPC), m5d.xlarge reserved instance applied - Pricing tier start: 0, Pricing tier end: inf - Usage Type: EUS1-DedicatedUsage:m5d.xlarge - Operation: RunInstances:0002 - Tenancy: Dedicated</t>
  </si>
  <si>
    <t>Windows (Amazon VPC), m6a.12xlarge reserved instance applied</t>
  </si>
  <si>
    <t>Compute - Amazon Elastic Compute Cloud (Amazon EC2) - Reserved 3yr No Upfront - Windows (Amazon VPC), m6a.12xlarge reserved instance applied - Pricing tier start: 0, Pricing tier end: inf - Usage Type: EUS1-BoxUsage:m6a.12xlarge - Operation: RunInstances:0002 - Tenancy: Shared</t>
  </si>
  <si>
    <t>Compute - Amazon Elastic Compute Cloud (Amazon EC2) - Reserved 3yr No Upfront - Windows (Amazon VPC), m6a.12xlarge reserved instance applied - Pricing tier start: 0, Pricing tier end: inf - Usage Type: EUS1-DedicatedUsage:m6a.12xlarge - Operation: RunInstances:0002 - Tenancy: Dedicated</t>
  </si>
  <si>
    <t>Windows (Amazon VPC), m6a.16xlarge reserved instance applied</t>
  </si>
  <si>
    <t>Compute - Amazon Elastic Compute Cloud (Amazon EC2) - Reserved 3yr No Upfront - Windows (Amazon VPC), m6a.16xlarge reserved instance applied - Pricing tier start: 0, Pricing tier end: inf - Usage Type: EUS1-BoxUsage:m6a.16xlarge - Operation: RunInstances:0002 - Tenancy: Shared</t>
  </si>
  <si>
    <t>Compute - Amazon Elastic Compute Cloud (Amazon EC2) - Reserved 3yr No Upfront - Windows (Amazon VPC), m6a.16xlarge reserved instance applied - Pricing tier start: 0, Pricing tier end: inf - Usage Type: EUS1-DedicatedUsage:m6a.16xlarge - Operation: RunInstances:0002 - Tenancy: Dedicated</t>
  </si>
  <si>
    <t>Windows (Amazon VPC), m6a.24xlarge reserved instance applied</t>
  </si>
  <si>
    <t>Compute - Amazon Elastic Compute Cloud (Amazon EC2) - Reserved 3yr No Upfront - Windows (Amazon VPC), m6a.24xlarge reserved instance applied - Pricing tier start: 0, Pricing tier end: inf - Usage Type: EUS1-BoxUsage:m6a.24xlarge - Operation: RunInstances:0002 - Tenancy: Shared</t>
  </si>
  <si>
    <t>Compute - Amazon Elastic Compute Cloud (Amazon EC2) - Reserved 3yr No Upfront - Windows (Amazon VPC), m6a.24xlarge reserved instance applied - Pricing tier start: 0, Pricing tier end: inf - Usage Type: EUS1-DedicatedUsage:m6a.24xlarge - Operation: RunInstances:0002 - Tenancy: Dedicated</t>
  </si>
  <si>
    <t>Windows (Amazon VPC), m6a.2xlarge reserved instance applied</t>
  </si>
  <si>
    <t>Compute - Amazon Elastic Compute Cloud (Amazon EC2) - Reserved 3yr No Upfront - Windows (Amazon VPC), m6a.2xlarge reserved instance applied - Pricing tier start: 0, Pricing tier end: inf - Usage Type: EUS1-BoxUsage:m6a.2xlarge - Operation: RunInstances:0002 - Tenancy: Shared</t>
  </si>
  <si>
    <t>Compute - Amazon Elastic Compute Cloud (Amazon EC2) - Reserved 3yr No Upfront - Windows (Amazon VPC), m6a.2xlarge reserved instance applied - Pricing tier start: 0, Pricing tier end: inf - Usage Type: EUS1-DedicatedUsage:m6a.2xlarge - Operation: RunInstances:0002 - Tenancy: Dedicated</t>
  </si>
  <si>
    <t>Windows (Amazon VPC), m6a.32xlarge reserved instance applied</t>
  </si>
  <si>
    <t>Compute - Amazon Elastic Compute Cloud (Amazon EC2) - Reserved 3yr No Upfront - Windows (Amazon VPC), m6a.32xlarge reserved instance applied - Pricing tier start: 0, Pricing tier end: inf - Usage Type: EUS1-BoxUsage:m6a.32xlarge - Operation: RunInstances:0002 - Tenancy: Shared</t>
  </si>
  <si>
    <t>Compute - Amazon Elastic Compute Cloud (Amazon EC2) - Reserved 3yr No Upfront - Windows (Amazon VPC), m6a.32xlarge reserved instance applied - Pricing tier start: 0, Pricing tier end: inf - Usage Type: EUS1-DedicatedUsage:m6a.32xlarge - Operation: RunInstances:0002 - Tenancy: Dedicated</t>
  </si>
  <si>
    <t>Windows (Amazon VPC), m6a.48xlarge reserved instance applied</t>
  </si>
  <si>
    <t>Compute - Amazon Elastic Compute Cloud (Amazon EC2) - Reserved 3yr No Upfront - Windows (Amazon VPC), m6a.48xlarge reserved instance applied - Pricing tier start: 0, Pricing tier end: inf - Usage Type: EUS1-BoxUsage:m6a.48xlarge - Operation: RunInstances:0002 - Tenancy: Shared</t>
  </si>
  <si>
    <t>Compute - Amazon Elastic Compute Cloud (Amazon EC2) - Reserved 3yr No Upfront - Windows (Amazon VPC), m6a.48xlarge reserved instance applied - Pricing tier start: 0, Pricing tier end: inf - Usage Type: EUS1-DedicatedUsage:m6a.48xlarge - Operation: RunInstances:0002 - Tenancy: Dedicated</t>
  </si>
  <si>
    <t>Windows (Amazon VPC), m6a.4xlarge reserved instance applied</t>
  </si>
  <si>
    <t>Compute - Amazon Elastic Compute Cloud (Amazon EC2) - Reserved 3yr No Upfront - Windows (Amazon VPC), m6a.4xlarge reserved instance applied - Pricing tier start: 0, Pricing tier end: inf - Usage Type: EUS1-BoxUsage:m6a.4xlarge - Operation: RunInstances:0002 - Tenancy: Shared</t>
  </si>
  <si>
    <t>Compute - Amazon Elastic Compute Cloud (Amazon EC2) - Reserved 3yr No Upfront - Windows (Amazon VPC), m6a.4xlarge reserved instance applied - Pricing tier start: 0, Pricing tier end: inf - Usage Type: EUS1-DedicatedUsage:m6a.4xlarge - Operation: RunInstances:0002 - Tenancy: Dedicated</t>
  </si>
  <si>
    <t>Windows (Amazon VPC), m6a.8xlarge reserved instance applied</t>
  </si>
  <si>
    <t>Compute - Amazon Elastic Compute Cloud (Amazon EC2) - Reserved 3yr No Upfront - Windows (Amazon VPC), m6a.8xlarge reserved instance applied - Pricing tier start: 0, Pricing tier end: inf - Usage Type: EUS1-BoxUsage:m6a.8xlarge - Operation: RunInstances:0002 - Tenancy: Shared</t>
  </si>
  <si>
    <t>Compute - Amazon Elastic Compute Cloud (Amazon EC2) - Reserved 3yr No Upfront - Windows (Amazon VPC), m6a.8xlarge reserved instance applied - Pricing tier start: 0, Pricing tier end: inf - Usage Type: EUS1-DedicatedUsage:m6a.8xlarge - Operation: RunInstances:0002 - Tenancy: Dedicated</t>
  </si>
  <si>
    <t>Windows (Amazon VPC), m6a.large reserved instance applied</t>
  </si>
  <si>
    <t>Compute - Amazon Elastic Compute Cloud (Amazon EC2) - Reserved 3yr No Upfront - Windows (Amazon VPC), m6a.large reserved instance applied - Pricing tier start: 0, Pricing tier end: inf - Usage Type: EUS1-BoxUsage:m6a.large - Operation: RunInstances:0002 - Tenancy: Shared</t>
  </si>
  <si>
    <t>Compute - Amazon Elastic Compute Cloud (Amazon EC2) - Reserved 3yr No Upfront - Windows (Amazon VPC), m6a.large reserved instance applied - Pricing tier start: 0, Pricing tier end: inf - Usage Type: EUS1-DedicatedUsage:m6a.large - Operation: RunInstances:0002 - Tenancy: Dedicated</t>
  </si>
  <si>
    <t>Windows (Amazon VPC), m6a.metal reserved instance applied</t>
  </si>
  <si>
    <t>Compute - Amazon Elastic Compute Cloud (Amazon EC2) - Reserved 3yr No Upfront - Windows (Amazon VPC), m6a.metal reserved instance applied - Pricing tier start: 0, Pricing tier end: inf - Usage Type: EUS1-BoxUsage:m6a.metal - Operation: RunInstances:0002 - Tenancy: Shared</t>
  </si>
  <si>
    <t>Compute - Amazon Elastic Compute Cloud (Amazon EC2) - Reserved 3yr No Upfront - Windows (Amazon VPC), m6a.metal reserved instance applied - Pricing tier start: 0, Pricing tier end: inf - Usage Type: EUS1-DedicatedUsage:m6a.metal - Operation: RunInstances:0002 - Tenancy: Dedicated</t>
  </si>
  <si>
    <t>Windows (Amazon VPC), m6a.xlarge reserved instance applied</t>
  </si>
  <si>
    <t>Compute - Amazon Elastic Compute Cloud (Amazon EC2) - Reserved 3yr No Upfront - Windows (Amazon VPC), m6a.xlarge reserved instance applied - Pricing tier start: 0, Pricing tier end: inf - Usage Type: EUS1-BoxUsage:m6a.xlarge - Operation: RunInstances:0002 - Tenancy: Shared</t>
  </si>
  <si>
    <t>Compute - Amazon Elastic Compute Cloud (Amazon EC2) - Reserved 3yr No Upfront - Windows (Amazon VPC), m6a.xlarge reserved instance applied - Pricing tier start: 0, Pricing tier end: inf - Usage Type: EUS1-DedicatedUsage:m6a.xlarge - Operation: RunInstances:0002 - Tenancy: Dedicated</t>
  </si>
  <si>
    <t>Windows (Amazon VPC), m6i.12xlarge reserved instance applied</t>
  </si>
  <si>
    <t>Compute - Amazon Elastic Compute Cloud (Amazon EC2) - Reserved 3yr No Upfront - Windows (Amazon VPC), m6i.12xlarge reserved instance applied - Pricing tier start: 0, Pricing tier end: inf - Usage Type: EUS1-BoxUsage:m6i.12xlarge - Operation: RunInstances:0002 - Tenancy: Shared</t>
  </si>
  <si>
    <t>Compute - Amazon Elastic Compute Cloud (Amazon EC2) - Reserved 3yr No Upfront - Windows (Amazon VPC), m6i.12xlarge reserved instance applied - Pricing tier start: 0, Pricing tier end: inf - Usage Type: EUS1-DedicatedUsage:m6i.12xlarge - Operation: RunInstances:0002 - Tenancy: Dedicated</t>
  </si>
  <si>
    <t>Windows (Amazon VPC), m6i.16xlarge reserved instance applied</t>
  </si>
  <si>
    <t>Compute - Amazon Elastic Compute Cloud (Amazon EC2) - Reserved 3yr No Upfront - Windows (Amazon VPC), m6i.16xlarge reserved instance applied - Pricing tier start: 0, Pricing tier end: inf - Usage Type: EUS1-BoxUsage:m6i.16xlarge - Operation: RunInstances:0002 - Tenancy: Shared</t>
  </si>
  <si>
    <t>Compute - Amazon Elastic Compute Cloud (Amazon EC2) - Reserved 3yr No Upfront - Windows (Amazon VPC), m6i.16xlarge reserved instance applied - Pricing tier start: 0, Pricing tier end: inf - Usage Type: EUS1-DedicatedUsage:m6i.16xlarge - Operation: RunInstances:0002 - Tenancy: Dedicated</t>
  </si>
  <si>
    <t>Windows (Amazon VPC), m6i.24xlarge reserved instance applied</t>
  </si>
  <si>
    <t>Compute - Amazon Elastic Compute Cloud (Amazon EC2) - Reserved 3yr No Upfront - Windows (Amazon VPC), m6i.24xlarge reserved instance applied - Pricing tier start: 0, Pricing tier end: inf - Usage Type: EUS1-BoxUsage:m6i.24xlarge - Operation: RunInstances:0002 - Tenancy: Shared</t>
  </si>
  <si>
    <t>Compute - Amazon Elastic Compute Cloud (Amazon EC2) - Reserved 3yr No Upfront - Windows (Amazon VPC), m6i.24xlarge reserved instance applied - Pricing tier start: 0, Pricing tier end: inf - Usage Type: EUS1-DedicatedUsage:m6i.24xlarge - Operation: RunInstances:0002 - Tenancy: Dedicated</t>
  </si>
  <si>
    <t>Windows (Amazon VPC), m6i.2xlarge reserved instance applied</t>
  </si>
  <si>
    <t>Compute - Amazon Elastic Compute Cloud (Amazon EC2) - Reserved 3yr No Upfront - Windows (Amazon VPC), m6i.2xlarge reserved instance applied - Pricing tier start: 0, Pricing tier end: inf - Usage Type: EUS1-BoxUsage:m6i.2xlarge - Operation: RunInstances:0002 - Tenancy: Shared</t>
  </si>
  <si>
    <t>Compute - Amazon Elastic Compute Cloud (Amazon EC2) - Reserved 3yr No Upfront - Windows (Amazon VPC), m6i.2xlarge reserved instance applied - Pricing tier start: 0, Pricing tier end: inf - Usage Type: EUS1-DedicatedUsage:m6i.2xlarge - Operation: RunInstances:0002 - Tenancy: Dedicated</t>
  </si>
  <si>
    <t>Windows (Amazon VPC), m6i.32xlarge reserved instance applied</t>
  </si>
  <si>
    <t>Compute - Amazon Elastic Compute Cloud (Amazon EC2) - Reserved 3yr No Upfront - Windows (Amazon VPC), m6i.32xlarge reserved instance applied - Pricing tier start: 0, Pricing tier end: inf - Usage Type: EUS1-BoxUsage:m6i.32xlarge - Operation: RunInstances:0002 - Tenancy: Shared</t>
  </si>
  <si>
    <t>Compute - Amazon Elastic Compute Cloud (Amazon EC2) - Reserved 3yr No Upfront - Windows (Amazon VPC), m6i.32xlarge reserved instance applied - Pricing tier start: 0, Pricing tier end: inf - Usage Type: EUS1-DedicatedUsage:m6i.32xlarge - Operation: RunInstances:0002 - Tenancy: Dedicated</t>
  </si>
  <si>
    <t>Windows (Amazon VPC), m6i.4xlarge reserved instance applied</t>
  </si>
  <si>
    <t>Compute - Amazon Elastic Compute Cloud (Amazon EC2) - Reserved 3yr No Upfront - Windows (Amazon VPC), m6i.4xlarge reserved instance applied - Pricing tier start: 0, Pricing tier end: inf - Usage Type: EUS1-BoxUsage:m6i.4xlarge - Operation: RunInstances:0002 - Tenancy: Shared</t>
  </si>
  <si>
    <t>Compute - Amazon Elastic Compute Cloud (Amazon EC2) - Reserved 3yr No Upfront - Windows (Amazon VPC), m6i.4xlarge reserved instance applied - Pricing tier start: 0, Pricing tier end: inf - Usage Type: EUS1-DedicatedUsage:m6i.4xlarge - Operation: RunInstances:0002 - Tenancy: Dedicated</t>
  </si>
  <si>
    <t>Windows (Amazon VPC), m6i.8xlarge reserved instance applied</t>
  </si>
  <si>
    <t>Compute - Amazon Elastic Compute Cloud (Amazon EC2) - Reserved 3yr No Upfront - Windows (Amazon VPC), m6i.8xlarge reserved instance applied - Pricing tier start: 0, Pricing tier end: inf - Usage Type: EUS1-BoxUsage:m6i.8xlarge - Operation: RunInstances:0002 - Tenancy: Shared</t>
  </si>
  <si>
    <t>Compute - Amazon Elastic Compute Cloud (Amazon EC2) - Reserved 3yr No Upfront - Windows (Amazon VPC), m6i.8xlarge reserved instance applied - Pricing tier start: 0, Pricing tier end: inf - Usage Type: EUS1-DedicatedUsage:m6i.8xlarge - Operation: RunInstances:0002 - Tenancy: Dedicated</t>
  </si>
  <si>
    <t>Windows (Amazon VPC), m6i.large reserved instance applied</t>
  </si>
  <si>
    <t>Compute - Amazon Elastic Compute Cloud (Amazon EC2) - Reserved 3yr No Upfront - Windows (Amazon VPC), m6i.large reserved instance applied - Pricing tier start: 0, Pricing tier end: inf - Usage Type: EUS1-BoxUsage:m6i.large - Operation: RunInstances:0002 - Tenancy: Shared</t>
  </si>
  <si>
    <t>Compute - Amazon Elastic Compute Cloud (Amazon EC2) - Reserved 3yr No Upfront - Windows (Amazon VPC), m6i.large reserved instance applied - Pricing tier start: 0, Pricing tier end: inf - Usage Type: EUS1-DedicatedUsage:m6i.large - Operation: RunInstances:0002 - Tenancy: Dedicated</t>
  </si>
  <si>
    <t>Windows (Amazon VPC), m6i.metal reserved instance applied</t>
  </si>
  <si>
    <t>Compute - Amazon Elastic Compute Cloud (Amazon EC2) - Reserved 3yr No Upfront - Windows (Amazon VPC), m6i.metal reserved instance applied - Pricing tier start: 0, Pricing tier end: inf - Usage Type: EUS1-BoxUsage:m6i.metal - Operation: RunInstances:0002 - Tenancy: Shared</t>
  </si>
  <si>
    <t>Compute - Amazon Elastic Compute Cloud (Amazon EC2) - Reserved 3yr No Upfront - Windows (Amazon VPC), m6i.metal reserved instance applied - Pricing tier start: 0, Pricing tier end: inf - Usage Type: EUS1-DedicatedUsage:m6i.metal - Operation: RunInstances:0002 - Tenancy: Dedicated</t>
  </si>
  <si>
    <t>Windows (Amazon VPC), m6i.xlarge reserved instance applied</t>
  </si>
  <si>
    <t>Compute - Amazon Elastic Compute Cloud (Amazon EC2) - Reserved 3yr No Upfront - Windows (Amazon VPC), m6i.xlarge reserved instance applied - Pricing tier start: 0, Pricing tier end: inf - Usage Type: EUS1-BoxUsage:m6i.xlarge - Operation: RunInstances:0002 - Tenancy: Shared</t>
  </si>
  <si>
    <t>Compute - Amazon Elastic Compute Cloud (Amazon EC2) - Reserved 3yr No Upfront - Windows (Amazon VPC), m6i.xlarge reserved instance applied - Pricing tier start: 0, Pricing tier end: inf - Usage Type: EUS1-DedicatedUsage:m6i.xlarge - Operation: RunInstances:0002 - Tenancy: Dedicated</t>
  </si>
  <si>
    <t>Windows (Amazon VPC), r5.12xlarge reserved instance applied</t>
  </si>
  <si>
    <t>Compute - Amazon Elastic Compute Cloud (Amazon EC2) - Reserved 3yr No Upfront - Windows (Amazon VPC), r5.12xlarge reserved instance applied - Pricing tier start: 0, Pricing tier end: inf - Usage Type: EUS1-BoxUsage:r5.12xlarge - Operation: RunInstances:0002 - Tenancy: Shared</t>
  </si>
  <si>
    <t>Compute - Amazon Elastic Compute Cloud (Amazon EC2) - Reserved 3yr No Upfront - Windows (Amazon VPC), r5.12xlarge reserved instance applied - Pricing tier start: 0, Pricing tier end: inf - Usage Type: EUS1-DedicatedUsage:r5.12xlarge - Operation: RunInstances:0002 - Tenancy: Dedicated</t>
  </si>
  <si>
    <t>Windows (Amazon VPC), r5.16xlarge reserved instance applied</t>
  </si>
  <si>
    <t>Compute - Amazon Elastic Compute Cloud (Amazon EC2) - Reserved 3yr No Upfront - Windows (Amazon VPC), r5.16xlarge reserved instance applied - Pricing tier start: 0, Pricing tier end: inf - Usage Type: EUS1-BoxUsage:r5.16xlarge - Operation: RunInstances:0002 - Tenancy: Shared</t>
  </si>
  <si>
    <t>Compute - Amazon Elastic Compute Cloud (Amazon EC2) - Reserved 3yr No Upfront - Windows (Amazon VPC), r5.16xlarge reserved instance applied - Pricing tier start: 0, Pricing tier end: inf - Usage Type: EUS1-DedicatedUsage:r5.16xlarge - Operation: RunInstances:0002 - Tenancy: Dedicated</t>
  </si>
  <si>
    <t>Windows (Amazon VPC), r5.24xlarge reserved instance applied</t>
  </si>
  <si>
    <t>Compute - Amazon Elastic Compute Cloud (Amazon EC2) - Reserved 3yr No Upfront - Windows (Amazon VPC), r5.24xlarge reserved instance applied - Pricing tier start: 0, Pricing tier end: inf - Usage Type: EUS1-BoxUsage:r5.24xlarge - Operation: RunInstances:0002 - Tenancy: Shared</t>
  </si>
  <si>
    <t>Compute - Amazon Elastic Compute Cloud (Amazon EC2) - Reserved 3yr No Upfront - Windows (Amazon VPC), r5.24xlarge reserved instance applied - Pricing tier start: 0, Pricing tier end: inf - Usage Type: EUS1-DedicatedUsage:r5.24xlarge - Operation: RunInstances:0002 - Tenancy: Dedicated</t>
  </si>
  <si>
    <t>Windows (Amazon VPC), r5.2xlarge reserved instance applied</t>
  </si>
  <si>
    <t>Compute - Amazon Elastic Compute Cloud (Amazon EC2) - Reserved 3yr No Upfront - Windows (Amazon VPC), r5.2xlarge reserved instance applied - Pricing tier start: 0, Pricing tier end: inf - Usage Type: EUS1-BoxUsage:r5.2xlarge - Operation: RunInstances:0002 - Tenancy: Shared</t>
  </si>
  <si>
    <t>Compute - Amazon Elastic Compute Cloud (Amazon EC2) - Reserved 3yr No Upfront - Windows (Amazon VPC), r5.2xlarge reserved instance applied - Pricing tier start: 0, Pricing tier end: inf - Usage Type: EUS1-DedicatedUsage:r5.2xlarge - Operation: RunInstances:0002 - Tenancy: Dedicated</t>
  </si>
  <si>
    <t>Windows (Amazon VPC), r5.4xlarge reserved instance applied</t>
  </si>
  <si>
    <t>Compute - Amazon Elastic Compute Cloud (Amazon EC2) - Reserved 3yr No Upfront - Windows (Amazon VPC), r5.4xlarge reserved instance applied - Pricing tier start: 0, Pricing tier end: inf - Usage Type: EUS1-BoxUsage:r5.4xlarge - Operation: RunInstances:0002 - Tenancy: Shared</t>
  </si>
  <si>
    <t>Compute - Amazon Elastic Compute Cloud (Amazon EC2) - Reserved 3yr No Upfront - Windows (Amazon VPC), r5.4xlarge reserved instance applied - Pricing tier start: 0, Pricing tier end: inf - Usage Type: EUS1-DedicatedUsage:r5.4xlarge - Operation: RunInstances:0002 - Tenancy: Dedicated</t>
  </si>
  <si>
    <t>Windows (Amazon VPC), r5.8xlarge reserved instance applied</t>
  </si>
  <si>
    <t>Compute - Amazon Elastic Compute Cloud (Amazon EC2) - Reserved 3yr No Upfront - Windows (Amazon VPC), r5.8xlarge reserved instance applied - Pricing tier start: 0, Pricing tier end: inf - Usage Type: EUS1-BoxUsage:r5.8xlarge - Operation: RunInstances:0002 - Tenancy: Shared</t>
  </si>
  <si>
    <t>Compute - Amazon Elastic Compute Cloud (Amazon EC2) - Reserved 3yr No Upfront - Windows (Amazon VPC), r5.8xlarge reserved instance applied - Pricing tier start: 0, Pricing tier end: inf - Usage Type: EUS1-DedicatedUsage:r5.8xlarge - Operation: RunInstances:0002 - Tenancy: Dedicated</t>
  </si>
  <si>
    <t>Windows (Amazon VPC), r5.large reserved instance applied</t>
  </si>
  <si>
    <t>Compute - Amazon Elastic Compute Cloud (Amazon EC2) - Reserved 3yr No Upfront - Windows (Amazon VPC), r5.large reserved instance applied - Pricing tier start: 0, Pricing tier end: inf - Usage Type: EUS1-BoxUsage:r5.large - Operation: RunInstances:0002 - Tenancy: Shared</t>
  </si>
  <si>
    <t>Compute - Amazon Elastic Compute Cloud (Amazon EC2) - Reserved 3yr No Upfront - Windows (Amazon VPC), r5.large reserved instance applied - Pricing tier start: 0, Pricing tier end: inf - Usage Type: EUS1-DedicatedUsage:r5.large - Operation: RunInstances:0002 - Tenancy: Dedicated</t>
  </si>
  <si>
    <t>Windows (Amazon VPC), r5.metal reserved instance applied</t>
  </si>
  <si>
    <t>Compute - Amazon Elastic Compute Cloud (Amazon EC2) - Reserved 3yr No Upfront - Windows (Amazon VPC), r5.metal reserved instance applied - Pricing tier start: 0, Pricing tier end: inf - Usage Type: EUS1-BoxUsage:r5.metal - Operation: RunInstances:0002 - Tenancy: Shared</t>
  </si>
  <si>
    <t>Compute - Amazon Elastic Compute Cloud (Amazon EC2) - Reserved 3yr No Upfront - Windows (Amazon VPC), r5.metal reserved instance applied - Pricing tier start: 0, Pricing tier end: inf - Usage Type: EUS1-DedicatedUsage:r5.metal - Operation: RunInstances:0002 - Tenancy: Dedicated</t>
  </si>
  <si>
    <t>Windows (Amazon VPC), r5.xlarge reserved instance applied</t>
  </si>
  <si>
    <t>Compute - Amazon Elastic Compute Cloud (Amazon EC2) - Reserved 3yr No Upfront - Windows (Amazon VPC), r5.xlarge reserved instance applied - Pricing tier start: 0, Pricing tier end: inf - Usage Type: EUS1-BoxUsage:r5.xlarge - Operation: RunInstances:0002 - Tenancy: Shared</t>
  </si>
  <si>
    <t>Compute - Amazon Elastic Compute Cloud (Amazon EC2) - Reserved 3yr No Upfront - Windows (Amazon VPC), r5.xlarge reserved instance applied - Pricing tier start: 0, Pricing tier end: inf - Usage Type: EUS1-DedicatedUsage:r5.xlarge - Operation: RunInstances:0002 - Tenancy: Dedicated</t>
  </si>
  <si>
    <t>Windows (Amazon VPC), r5a.12xlarge reserved instance applied</t>
  </si>
  <si>
    <t>Compute - Amazon Elastic Compute Cloud (Amazon EC2) - Reserved 3yr No Upfront - Windows (Amazon VPC), r5a.12xlarge reserved instance applied - Pricing tier start: 0, Pricing tier end: inf - Usage Type: EUS1-BoxUsage:r5a.12xlarge - Operation: RunInstances:0002 - Tenancy: Shared</t>
  </si>
  <si>
    <t>Compute - Amazon Elastic Compute Cloud (Amazon EC2) - Reserved 3yr No Upfront - Windows (Amazon VPC), r5a.12xlarge reserved instance applied - Pricing tier start: 0, Pricing tier end: inf - Usage Type: EUS1-DedicatedUsage:r5a.12xlarge - Operation: RunInstances:0002 - Tenancy: Dedicated</t>
  </si>
  <si>
    <t>Windows (Amazon VPC), r5a.16xlarge reserved instance applied</t>
  </si>
  <si>
    <t>Compute - Amazon Elastic Compute Cloud (Amazon EC2) - Reserved 3yr No Upfront - Windows (Amazon VPC), r5a.16xlarge reserved instance applied - Pricing tier start: 0, Pricing tier end: inf - Usage Type: EUS1-BoxUsage:r5a.16xlarge - Operation: RunInstances:0002 - Tenancy: Shared</t>
  </si>
  <si>
    <t>Compute - Amazon Elastic Compute Cloud (Amazon EC2) - Reserved 3yr No Upfront - Windows (Amazon VPC), r5a.16xlarge reserved instance applied - Pricing tier start: 0, Pricing tier end: inf - Usage Type: EUS1-DedicatedUsage:r5a.16xlarge - Operation: RunInstances:0002 - Tenancy: Dedicated</t>
  </si>
  <si>
    <t>Windows (Amazon VPC), r5a.24xlarge reserved instance applied</t>
  </si>
  <si>
    <t>Compute - Amazon Elastic Compute Cloud (Amazon EC2) - Reserved 3yr No Upfront - Windows (Amazon VPC), r5a.24xlarge reserved instance applied - Pricing tier start: 0, Pricing tier end: inf - Usage Type: EUS1-BoxUsage:r5a.24xlarge - Operation: RunInstances:0002 - Tenancy: Shared</t>
  </si>
  <si>
    <t>Compute - Amazon Elastic Compute Cloud (Amazon EC2) - Reserved 3yr No Upfront - Windows (Amazon VPC), r5a.24xlarge reserved instance applied - Pricing tier start: 0, Pricing tier end: inf - Usage Type: EUS1-DedicatedUsage:r5a.24xlarge - Operation: RunInstances:0002 - Tenancy: Dedicated</t>
  </si>
  <si>
    <t>Windows (Amazon VPC), r5a.2xlarge reserved instance applied</t>
  </si>
  <si>
    <t>Compute - Amazon Elastic Compute Cloud (Amazon EC2) - Reserved 3yr No Upfront - Windows (Amazon VPC), r5a.2xlarge reserved instance applied - Pricing tier start: 0, Pricing tier end: inf - Usage Type: EUS1-BoxUsage:r5a.2xlarge - Operation: RunInstances:0002 - Tenancy: Shared</t>
  </si>
  <si>
    <t>Compute - Amazon Elastic Compute Cloud (Amazon EC2) - Reserved 3yr No Upfront - Windows (Amazon VPC), r5a.2xlarge reserved instance applied - Pricing tier start: 0, Pricing tier end: inf - Usage Type: EUS1-DedicatedUsage:r5a.2xlarge - Operation: RunInstances:0002 - Tenancy: Dedicated</t>
  </si>
  <si>
    <t>Windows (Amazon VPC), r5a.4xlarge reserved instance applied</t>
  </si>
  <si>
    <t>Compute - Amazon Elastic Compute Cloud (Amazon EC2) - Reserved 3yr No Upfront - Windows (Amazon VPC), r5a.4xlarge reserved instance applied - Pricing tier start: 0, Pricing tier end: inf - Usage Type: EUS1-BoxUsage:r5a.4xlarge - Operation: RunInstances:0002 - Tenancy: Shared</t>
  </si>
  <si>
    <t>Compute - Amazon Elastic Compute Cloud (Amazon EC2) - Reserved 3yr No Upfront - Windows (Amazon VPC), r5a.4xlarge reserved instance applied - Pricing tier start: 0, Pricing tier end: inf - Usage Type: EUS1-DedicatedUsage:r5a.4xlarge - Operation: RunInstances:0002 - Tenancy: Dedicated</t>
  </si>
  <si>
    <t>Windows (Amazon VPC), r5a.8xlarge reserved instance applied</t>
  </si>
  <si>
    <t>Compute - Amazon Elastic Compute Cloud (Amazon EC2) - Reserved 3yr No Upfront - Windows (Amazon VPC), r5a.8xlarge reserved instance applied - Pricing tier start: 0, Pricing tier end: inf - Usage Type: EUS1-BoxUsage:r5a.8xlarge - Operation: RunInstances:0002 - Tenancy: Shared</t>
  </si>
  <si>
    <t>Compute - Amazon Elastic Compute Cloud (Amazon EC2) - Reserved 3yr No Upfront - Windows (Amazon VPC), r5a.8xlarge reserved instance applied - Pricing tier start: 0, Pricing tier end: inf - Usage Type: EUS1-DedicatedUsage:r5a.8xlarge - Operation: RunInstances:0002 - Tenancy: Dedicated</t>
  </si>
  <si>
    <t>Windows (Amazon VPC), r5a.large reserved instance applied</t>
  </si>
  <si>
    <t>Compute - Amazon Elastic Compute Cloud (Amazon EC2) - Reserved 3yr No Upfront - Windows (Amazon VPC), r5a.large reserved instance applied - Pricing tier start: 0, Pricing tier end: inf - Usage Type: EUS1-BoxUsage:r5a.large - Operation: RunInstances:0002 - Tenancy: Shared</t>
  </si>
  <si>
    <t>Compute - Amazon Elastic Compute Cloud (Amazon EC2) - Reserved 3yr No Upfront - Windows (Amazon VPC), r5a.large reserved instance applied - Pricing tier start: 0, Pricing tier end: inf - Usage Type: EUS1-DedicatedUsage:r5a.large - Operation: RunInstances:0002 - Tenancy: Dedicated</t>
  </si>
  <si>
    <t>Windows (Amazon VPC), r5a.xlarge reserved instance applied</t>
  </si>
  <si>
    <t>Compute - Amazon Elastic Compute Cloud (Amazon EC2) - Reserved 3yr No Upfront - Windows (Amazon VPC), r5a.xlarge reserved instance applied - Pricing tier start: 0, Pricing tier end: inf - Usage Type: EUS1-BoxUsage:r5a.xlarge - Operation: RunInstances:0002 - Tenancy: Shared</t>
  </si>
  <si>
    <t>Compute - Amazon Elastic Compute Cloud (Amazon EC2) - Reserved 3yr No Upfront - Windows (Amazon VPC), r5a.xlarge reserved instance applied - Pricing tier start: 0, Pricing tier end: inf - Usage Type: EUS1-DedicatedUsage:r5a.xlarge - Operation: RunInstances:0002 - Tenancy: Dedicated</t>
  </si>
  <si>
    <t>Windows (Amazon VPC), r5b.12xlarge reserved instance applied</t>
  </si>
  <si>
    <t>Compute - Amazon Elastic Compute Cloud (Amazon EC2) - Reserved 3yr No Upfront - Windows (Amazon VPC), r5b.12xlarge reserved instance applied - Pricing tier start: 0, Pricing tier end: inf - Usage Type: EUS1-BoxUsage:r5b.12xlarge - Operation: RunInstances:0002 - Tenancy: Shared</t>
  </si>
  <si>
    <t>Compute - Amazon Elastic Compute Cloud (Amazon EC2) - Reserved 3yr No Upfront - Windows (Amazon VPC), r5b.12xlarge reserved instance applied - Pricing tier start: 0, Pricing tier end: inf - Usage Type: EUS1-DedicatedUsage:r5b.12xlarge - Operation: RunInstances:0002 - Tenancy: Dedicated</t>
  </si>
  <si>
    <t>Windows (Amazon VPC), r5b.16xlarge reserved instance applied</t>
  </si>
  <si>
    <t>Compute - Amazon Elastic Compute Cloud (Amazon EC2) - Reserved 3yr No Upfront - Windows (Amazon VPC), r5b.16xlarge reserved instance applied - Pricing tier start: 0, Pricing tier end: inf - Usage Type: EUS1-BoxUsage:r5b.16xlarge - Operation: RunInstances:0002 - Tenancy: Shared</t>
  </si>
  <si>
    <t>Compute - Amazon Elastic Compute Cloud (Amazon EC2) - Reserved 3yr No Upfront - Windows (Amazon VPC), r5b.16xlarge reserved instance applied - Pricing tier start: 0, Pricing tier end: inf - Usage Type: EUS1-DedicatedUsage:r5b.16xlarge - Operation: RunInstances:0002 - Tenancy: Dedicated</t>
  </si>
  <si>
    <t>Windows (Amazon VPC), r5b.24xlarge reserved instance applied</t>
  </si>
  <si>
    <t>Compute - Amazon Elastic Compute Cloud (Amazon EC2) - Reserved 3yr No Upfront - Windows (Amazon VPC), r5b.24xlarge reserved instance applied - Pricing tier start: 0, Pricing tier end: inf - Usage Type: EUS1-BoxUsage:r5b.24xlarge - Operation: RunInstances:0002 - Tenancy: Shared</t>
  </si>
  <si>
    <t>Compute - Amazon Elastic Compute Cloud (Amazon EC2) - Reserved 3yr No Upfront - Windows (Amazon VPC), r5b.24xlarge reserved instance applied - Pricing tier start: 0, Pricing tier end: inf - Usage Type: EUS1-DedicatedUsage:r5b.24xlarge - Operation: RunInstances:0002 - Tenancy: Dedicated</t>
  </si>
  <si>
    <t>Windows (Amazon VPC), r5b.2xlarge reserved instance applied</t>
  </si>
  <si>
    <t>Compute - Amazon Elastic Compute Cloud (Amazon EC2) - Reserved 3yr No Upfront - Windows (Amazon VPC), r5b.2xlarge reserved instance applied - Pricing tier start: 0, Pricing tier end: inf - Usage Type: EUS1-BoxUsage:r5b.2xlarge - Operation: RunInstances:0002 - Tenancy: Shared</t>
  </si>
  <si>
    <t>Compute - Amazon Elastic Compute Cloud (Amazon EC2) - Reserved 3yr No Upfront - Windows (Amazon VPC), r5b.2xlarge reserved instance applied - Pricing tier start: 0, Pricing tier end: inf - Usage Type: EUS1-DedicatedUsage:r5b.2xlarge - Operation: RunInstances:0002 - Tenancy: Dedicated</t>
  </si>
  <si>
    <t>Windows (Amazon VPC), r5b.4xlarge reserved instance applied</t>
  </si>
  <si>
    <t>Compute - Amazon Elastic Compute Cloud (Amazon EC2) - Reserved 3yr No Upfront - Windows (Amazon VPC), r5b.4xlarge reserved instance applied - Pricing tier start: 0, Pricing tier end: inf - Usage Type: EUS1-BoxUsage:r5b.4xlarge - Operation: RunInstances:0002 - Tenancy: Shared</t>
  </si>
  <si>
    <t>Compute - Amazon Elastic Compute Cloud (Amazon EC2) - Reserved 3yr No Upfront - Windows (Amazon VPC), r5b.4xlarge reserved instance applied - Pricing tier start: 0, Pricing tier end: inf - Usage Type: EUS1-DedicatedUsage:r5b.4xlarge - Operation: RunInstances:0002 - Tenancy: Dedicated</t>
  </si>
  <si>
    <t>Windows (Amazon VPC), r5b.8xlarge reserved instance applied</t>
  </si>
  <si>
    <t>Compute - Amazon Elastic Compute Cloud (Amazon EC2) - Reserved 3yr No Upfront - Windows (Amazon VPC), r5b.8xlarge reserved instance applied - Pricing tier start: 0, Pricing tier end: inf - Usage Type: EUS1-BoxUsage:r5b.8xlarge - Operation: RunInstances:0002 - Tenancy: Shared</t>
  </si>
  <si>
    <t>Compute - Amazon Elastic Compute Cloud (Amazon EC2) - Reserved 3yr No Upfront - Windows (Amazon VPC), r5b.8xlarge reserved instance applied - Pricing tier start: 0, Pricing tier end: inf - Usage Type: EUS1-DedicatedUsage:r5b.8xlarge - Operation: RunInstances:0002 - Tenancy: Dedicated</t>
  </si>
  <si>
    <t>Windows (Amazon VPC), r5b.large reserved instance applied</t>
  </si>
  <si>
    <t>Compute - Amazon Elastic Compute Cloud (Amazon EC2) - Reserved 3yr No Upfront - Windows (Amazon VPC), r5b.large reserved instance applied - Pricing tier start: 0, Pricing tier end: inf - Usage Type: EUS1-BoxUsage:r5b.large - Operation: RunInstances:0002 - Tenancy: Shared</t>
  </si>
  <si>
    <t>Compute - Amazon Elastic Compute Cloud (Amazon EC2) - Reserved 3yr No Upfront - Windows (Amazon VPC), r5b.large reserved instance applied - Pricing tier start: 0, Pricing tier end: inf - Usage Type: EUS1-DedicatedUsage:r5b.large - Operation: RunInstances:0002 - Tenancy: Dedicated</t>
  </si>
  <si>
    <t>Windows (Amazon VPC), r5b.metal reserved instance applied</t>
  </si>
  <si>
    <t>Compute - Amazon Elastic Compute Cloud (Amazon EC2) - Reserved 3yr No Upfront - Windows (Amazon VPC), r5b.metal reserved instance applied - Pricing tier start: 0, Pricing tier end: inf - Usage Type: EUS1-BoxUsage:r5b.metal - Operation: RunInstances:0002 - Tenancy: Shared</t>
  </si>
  <si>
    <t>Compute - Amazon Elastic Compute Cloud (Amazon EC2) - Reserved 3yr No Upfront - Windows (Amazon VPC), r5b.metal reserved instance applied - Pricing tier start: 0, Pricing tier end: inf - Usage Type: EUS1-DedicatedUsage:r5b.metal - Operation: RunInstances:0002 - Tenancy: Dedicated</t>
  </si>
  <si>
    <t>Windows (Amazon VPC), r5b.xlarge reserved instance applied</t>
  </si>
  <si>
    <t>Compute - Amazon Elastic Compute Cloud (Amazon EC2) - Reserved 3yr No Upfront - Windows (Amazon VPC), r5b.xlarge reserved instance applied - Pricing tier start: 0, Pricing tier end: inf - Usage Type: EUS1-BoxUsage:r5b.xlarge - Operation: RunInstances:0002 - Tenancy: Shared</t>
  </si>
  <si>
    <t>Compute - Amazon Elastic Compute Cloud (Amazon EC2) - Reserved 3yr No Upfront - Windows (Amazon VPC), r5b.xlarge reserved instance applied - Pricing tier start: 0, Pricing tier end: inf - Usage Type: EUS1-DedicatedUsage:r5b.xlarge - Operation: RunInstances:0002 - Tenancy: Dedicated</t>
  </si>
  <si>
    <t>Windows (Amazon VPC), r5d.12xlarge reserved instance applied</t>
  </si>
  <si>
    <t>Compute - Amazon Elastic Compute Cloud (Amazon EC2) - Reserved 3yr No Upfront - Windows (Amazon VPC), r5d.12xlarge reserved instance applied - Pricing tier start: 0, Pricing tier end: inf - Usage Type: EUS1-BoxUsage:r5d.12xlarge - Operation: RunInstances:0002 - Tenancy: Shared</t>
  </si>
  <si>
    <t>Compute - Amazon Elastic Compute Cloud (Amazon EC2) - Reserved 3yr No Upfront - Windows (Amazon VPC), r5d.12xlarge reserved instance applied - Pricing tier start: 0, Pricing tier end: inf - Usage Type: EUS1-DedicatedUsage:r5d.12xlarge - Operation: RunInstances:0002 - Tenancy: Dedicated</t>
  </si>
  <si>
    <t>Windows (Amazon VPC), r5d.16xlarge reserved instance applied</t>
  </si>
  <si>
    <t>Compute - Amazon Elastic Compute Cloud (Amazon EC2) - Reserved 3yr No Upfront - Windows (Amazon VPC), r5d.16xlarge reserved instance applied - Pricing tier start: 0, Pricing tier end: inf - Usage Type: EUS1-BoxUsage:r5d.16xlarge - Operation: RunInstances:0002 - Tenancy: Shared</t>
  </si>
  <si>
    <t>Compute - Amazon Elastic Compute Cloud (Amazon EC2) - Reserved 3yr No Upfront - Windows (Amazon VPC), r5d.16xlarge reserved instance applied - Pricing tier start: 0, Pricing tier end: inf - Usage Type: EUS1-DedicatedUsage:r5d.16xlarge - Operation: RunInstances:0002 - Tenancy: Dedicated</t>
  </si>
  <si>
    <t>Windows (Amazon VPC), r5d.24xlarge reserved instance applied</t>
  </si>
  <si>
    <t>Compute - Amazon Elastic Compute Cloud (Amazon EC2) - Reserved 3yr No Upfront - Windows (Amazon VPC), r5d.24xlarge reserved instance applied - Pricing tier start: 0, Pricing tier end: inf - Usage Type: EUS1-BoxUsage:r5d.24xlarge - Operation: RunInstances:0002 - Tenancy: Shared</t>
  </si>
  <si>
    <t>Compute - Amazon Elastic Compute Cloud (Amazon EC2) - Reserved 3yr No Upfront - Windows (Amazon VPC), r5d.24xlarge reserved instance applied - Pricing tier start: 0, Pricing tier end: inf - Usage Type: EUS1-DedicatedUsage:r5d.24xlarge - Operation: RunInstances:0002 - Tenancy: Dedicated</t>
  </si>
  <si>
    <t>Windows (Amazon VPC), r5d.2xlarge reserved instance applied</t>
  </si>
  <si>
    <t>Compute - Amazon Elastic Compute Cloud (Amazon EC2) - Reserved 3yr No Upfront - Windows (Amazon VPC), r5d.2xlarge reserved instance applied - Pricing tier start: 0, Pricing tier end: inf - Usage Type: EUS1-BoxUsage:r5d.2xlarge - Operation: RunInstances:0002 - Tenancy: Shared</t>
  </si>
  <si>
    <t>Compute - Amazon Elastic Compute Cloud (Amazon EC2) - Reserved 3yr No Upfront - Windows (Amazon VPC), r5d.2xlarge reserved instance applied - Pricing tier start: 0, Pricing tier end: inf - Usage Type: EUS1-DedicatedUsage:r5d.2xlarge - Operation: RunInstances:0002 - Tenancy: Dedicated</t>
  </si>
  <si>
    <t>Windows (Amazon VPC), r5d.4xlarge reserved instance applied</t>
  </si>
  <si>
    <t>Compute - Amazon Elastic Compute Cloud (Amazon EC2) - Reserved 3yr No Upfront - Windows (Amazon VPC), r5d.4xlarge reserved instance applied - Pricing tier start: 0, Pricing tier end: inf - Usage Type: EUS1-BoxUsage:r5d.4xlarge - Operation: RunInstances:0002 - Tenancy: Shared</t>
  </si>
  <si>
    <t>Compute - Amazon Elastic Compute Cloud (Amazon EC2) - Reserved 3yr No Upfront - Windows (Amazon VPC), r5d.4xlarge reserved instance applied - Pricing tier start: 0, Pricing tier end: inf - Usage Type: EUS1-DedicatedUsage:r5d.4xlarge - Operation: RunInstances:0002 - Tenancy: Dedicated</t>
  </si>
  <si>
    <t>Windows (Amazon VPC), r5d.8xlarge reserved instance applied</t>
  </si>
  <si>
    <t>Compute - Amazon Elastic Compute Cloud (Amazon EC2) - Reserved 3yr No Upfront - Windows (Amazon VPC), r5d.8xlarge reserved instance applied - Pricing tier start: 0, Pricing tier end: inf - Usage Type: EUS1-BoxUsage:r5d.8xlarge - Operation: RunInstances:0002 - Tenancy: Shared</t>
  </si>
  <si>
    <t>Compute - Amazon Elastic Compute Cloud (Amazon EC2) - Reserved 3yr No Upfront - Windows (Amazon VPC), r5d.8xlarge reserved instance applied - Pricing tier start: 0, Pricing tier end: inf - Usage Type: EUS1-DedicatedUsage:r5d.8xlarge - Operation: RunInstances:0002 - Tenancy: Dedicated</t>
  </si>
  <si>
    <t>Windows (Amazon VPC), r5d.large reserved instance applied</t>
  </si>
  <si>
    <t>Compute - Amazon Elastic Compute Cloud (Amazon EC2) - Reserved 3yr No Upfront - Windows (Amazon VPC), r5d.large reserved instance applied - Pricing tier start: 0, Pricing tier end: inf - Usage Type: EUS1-BoxUsage:r5d.large - Operation: RunInstances:0002 - Tenancy: Shared</t>
  </si>
  <si>
    <t>Compute - Amazon Elastic Compute Cloud (Amazon EC2) - Reserved 3yr No Upfront - Windows (Amazon VPC), r5d.large reserved instance applied - Pricing tier start: 0, Pricing tier end: inf - Usage Type: EUS1-DedicatedUsage:r5d.large - Operation: RunInstances:0002 - Tenancy: Dedicated</t>
  </si>
  <si>
    <t>Windows (Amazon VPC), r5d.metal reserved instance applied</t>
  </si>
  <si>
    <t>Compute - Amazon Elastic Compute Cloud (Amazon EC2) - Reserved 3yr No Upfront - Windows (Amazon VPC), r5d.metal reserved instance applied - Pricing tier start: 0, Pricing tier end: inf - Usage Type: EUS1-BoxUsage:r5d.metal - Operation: RunInstances:0002 - Tenancy: Shared</t>
  </si>
  <si>
    <t>Compute - Amazon Elastic Compute Cloud (Amazon EC2) - Reserved 3yr No Upfront - Windows (Amazon VPC), r5d.metal reserved instance applied - Pricing tier start: 0, Pricing tier end: inf - Usage Type: EUS1-DedicatedUsage:r5d.metal - Operation: RunInstances:0002 - Tenancy: Dedicated</t>
  </si>
  <si>
    <t>Windows (Amazon VPC), r5d.xlarge reserved instance applied</t>
  </si>
  <si>
    <t>Compute - Amazon Elastic Compute Cloud (Amazon EC2) - Reserved 3yr No Upfront - Windows (Amazon VPC), r5d.xlarge reserved instance applied - Pricing tier start: 0, Pricing tier end: inf - Usage Type: EUS1-BoxUsage:r5d.xlarge - Operation: RunInstances:0002 - Tenancy: Shared</t>
  </si>
  <si>
    <t>Compute - Amazon Elastic Compute Cloud (Amazon EC2) - Reserved 3yr No Upfront - Windows (Amazon VPC), r5d.xlarge reserved instance applied - Pricing tier start: 0, Pricing tier end: inf - Usage Type: EUS1-DedicatedUsage:r5d.xlarge - Operation: RunInstances:0002 - Tenancy: Dedicated</t>
  </si>
  <si>
    <t>Windows (Amazon VPC), r5dn.12xlarge reserved instance applied</t>
  </si>
  <si>
    <t>Compute - Amazon Elastic Compute Cloud (Amazon EC2) - Reserved 3yr No Upfront - Windows (Amazon VPC), r5dn.12xlarge reserved instance applied - Pricing tier start: 0, Pricing tier end: inf - Usage Type: EUS1-BoxUsage:r5dn.12xlarge - Operation: RunInstances:0002 - Tenancy: Shared</t>
  </si>
  <si>
    <t>Compute - Amazon Elastic Compute Cloud (Amazon EC2) - Reserved 3yr No Upfront - Windows (Amazon VPC), r5dn.12xlarge reserved instance applied - Pricing tier start: 0, Pricing tier end: inf - Usage Type: EUS1-DedicatedUsage:r5dn.12xlarge - Operation: RunInstances:0002 - Tenancy: Dedicated</t>
  </si>
  <si>
    <t>Windows (Amazon VPC), r5dn.16xlarge reserved instance applied</t>
  </si>
  <si>
    <t>Compute - Amazon Elastic Compute Cloud (Amazon EC2) - Reserved 3yr No Upfront - Windows (Amazon VPC), r5dn.16xlarge reserved instance applied - Pricing tier start: 0, Pricing tier end: inf - Usage Type: EUS1-BoxUsage:r5dn.16xlarge - Operation: RunInstances:0002 - Tenancy: Shared</t>
  </si>
  <si>
    <t>Compute - Amazon Elastic Compute Cloud (Amazon EC2) - Reserved 3yr No Upfront - Windows (Amazon VPC), r5dn.16xlarge reserved instance applied - Pricing tier start: 0, Pricing tier end: inf - Usage Type: EUS1-DedicatedUsage:r5dn.16xlarge - Operation: RunInstances:0002 - Tenancy: Dedicated</t>
  </si>
  <si>
    <t>Windows (Amazon VPC), r5dn.24xlarge reserved instance applied</t>
  </si>
  <si>
    <t>Compute - Amazon Elastic Compute Cloud (Amazon EC2) - Reserved 3yr No Upfront - Windows (Amazon VPC), r5dn.24xlarge reserved instance applied - Pricing tier start: 0, Pricing tier end: inf - Usage Type: EUS1-BoxUsage:r5dn.24xlarge - Operation: RunInstances:0002 - Tenancy: Shared</t>
  </si>
  <si>
    <t>Compute - Amazon Elastic Compute Cloud (Amazon EC2) - Reserved 3yr No Upfront - Windows (Amazon VPC), r5dn.24xlarge reserved instance applied - Pricing tier start: 0, Pricing tier end: inf - Usage Type: EUS1-DedicatedUsage:r5dn.24xlarge - Operation: RunInstances:0002 - Tenancy: Dedicated</t>
  </si>
  <si>
    <t>Windows (Amazon VPC), r5dn.2xlarge reserved instance applied</t>
  </si>
  <si>
    <t>Compute - Amazon Elastic Compute Cloud (Amazon EC2) - Reserved 3yr No Upfront - Windows (Amazon VPC), r5dn.2xlarge reserved instance applied - Pricing tier start: 0, Pricing tier end: inf - Usage Type: EUS1-BoxUsage:r5dn.2xlarge - Operation: RunInstances:0002 - Tenancy: Shared</t>
  </si>
  <si>
    <t>Compute - Amazon Elastic Compute Cloud (Amazon EC2) - Reserved 3yr No Upfront - Windows (Amazon VPC), r5dn.2xlarge reserved instance applied - Pricing tier start: 0, Pricing tier end: inf - Usage Type: EUS1-DedicatedUsage:r5dn.2xlarge - Operation: RunInstances:0002 - Tenancy: Dedicated</t>
  </si>
  <si>
    <t>Windows (Amazon VPC), r5dn.4xlarge reserved instance applied</t>
  </si>
  <si>
    <t>Compute - Amazon Elastic Compute Cloud (Amazon EC2) - Reserved 3yr No Upfront - Windows (Amazon VPC), r5dn.4xlarge reserved instance applied - Pricing tier start: 0, Pricing tier end: inf - Usage Type: EUS1-BoxUsage:r5dn.4xlarge - Operation: RunInstances:0002 - Tenancy: Shared</t>
  </si>
  <si>
    <t>Compute - Amazon Elastic Compute Cloud (Amazon EC2) - Reserved 3yr No Upfront - Windows (Amazon VPC), r5dn.4xlarge reserved instance applied - Pricing tier start: 0, Pricing tier end: inf - Usage Type: EUS1-DedicatedUsage:r5dn.4xlarge - Operation: RunInstances:0002 - Tenancy: Dedicated</t>
  </si>
  <si>
    <t>Windows (Amazon VPC), r5dn.8xlarge reserved instance applied</t>
  </si>
  <si>
    <t>Compute - Amazon Elastic Compute Cloud (Amazon EC2) - Reserved 3yr No Upfront - Windows (Amazon VPC), r5dn.8xlarge reserved instance applied - Pricing tier start: 0, Pricing tier end: inf - Usage Type: EUS1-BoxUsage:r5dn.8xlarge - Operation: RunInstances:0002 - Tenancy: Shared</t>
  </si>
  <si>
    <t>Compute - Amazon Elastic Compute Cloud (Amazon EC2) - Reserved 3yr No Upfront - Windows (Amazon VPC), r5dn.8xlarge reserved instance applied - Pricing tier start: 0, Pricing tier end: inf - Usage Type: EUS1-DedicatedUsage:r5dn.8xlarge - Operation: RunInstances:0002 - Tenancy: Dedicated</t>
  </si>
  <si>
    <t>Windows (Amazon VPC), r5dn.large reserved instance applied</t>
  </si>
  <si>
    <t>Compute - Amazon Elastic Compute Cloud (Amazon EC2) - Reserved 3yr No Upfront - Windows (Amazon VPC), r5dn.large reserved instance applied - Pricing tier start: 0, Pricing tier end: inf - Usage Type: EUS1-BoxUsage:r5dn.large - Operation: RunInstances:0002 - Tenancy: Shared</t>
  </si>
  <si>
    <t>Compute - Amazon Elastic Compute Cloud (Amazon EC2) - Reserved 3yr No Upfront - Windows (Amazon VPC), r5dn.large reserved instance applied - Pricing tier start: 0, Pricing tier end: inf - Usage Type: EUS1-DedicatedUsage:r5dn.large - Operation: RunInstances:0002 - Tenancy: Dedicated</t>
  </si>
  <si>
    <t>Windows (Amazon VPC), r5dn.metal reserved instance applied</t>
  </si>
  <si>
    <t>Compute - Amazon Elastic Compute Cloud (Amazon EC2) - Reserved 3yr No Upfront - Windows (Amazon VPC), r5dn.metal reserved instance applied - Pricing tier start: 0, Pricing tier end: inf - Usage Type: EUS1-BoxUsage:r5dn.metal - Operation: RunInstances:0002 - Tenancy: Shared</t>
  </si>
  <si>
    <t>Compute - Amazon Elastic Compute Cloud (Amazon EC2) - Reserved 3yr No Upfront - Windows (Amazon VPC), r5dn.metal reserved instance applied - Pricing tier start: 0, Pricing tier end: inf - Usage Type: EUS1-DedicatedUsage:r5dn.metal - Operation: RunInstances:0002 - Tenancy: Dedicated</t>
  </si>
  <si>
    <t>Windows (Amazon VPC), r5dn.xlarge reserved instance applied</t>
  </si>
  <si>
    <t>Compute - Amazon Elastic Compute Cloud (Amazon EC2) - Reserved 3yr No Upfront - Windows (Amazon VPC), r5dn.xlarge reserved instance applied - Pricing tier start: 0, Pricing tier end: inf - Usage Type: EUS1-BoxUsage:r5dn.xlarge - Operation: RunInstances:0002 - Tenancy: Shared</t>
  </si>
  <si>
    <t>Compute - Amazon Elastic Compute Cloud (Amazon EC2) - Reserved 3yr No Upfront - Windows (Amazon VPC), r5dn.xlarge reserved instance applied - Pricing tier start: 0, Pricing tier end: inf - Usage Type: EUS1-DedicatedUsage:r5dn.xlarge - Operation: RunInstances:0002 - Tenancy: Dedicated</t>
  </si>
  <si>
    <t>Windows (Amazon VPC), r5n.12xlarge reserved instance applied</t>
  </si>
  <si>
    <t>Compute - Amazon Elastic Compute Cloud (Amazon EC2) - Reserved 3yr No Upfront - Windows (Amazon VPC), r5n.12xlarge reserved instance applied - Pricing tier start: 0, Pricing tier end: inf - Usage Type: EUS1-BoxUsage:r5n.12xlarge - Operation: RunInstances:0002 - Tenancy: Shared</t>
  </si>
  <si>
    <t>Compute - Amazon Elastic Compute Cloud (Amazon EC2) - Reserved 3yr No Upfront - Windows (Amazon VPC), r5n.12xlarge reserved instance applied - Pricing tier start: 0, Pricing tier end: inf - Usage Type: EUS1-DedicatedUsage:r5n.12xlarge - Operation: RunInstances:0002 - Tenancy: Dedicated</t>
  </si>
  <si>
    <t>Windows (Amazon VPC), r5n.16xlarge reserved instance applied</t>
  </si>
  <si>
    <t>Compute - Amazon Elastic Compute Cloud (Amazon EC2) - Reserved 3yr No Upfront - Windows (Amazon VPC), r5n.16xlarge reserved instance applied - Pricing tier start: 0, Pricing tier end: inf - Usage Type: EUS1-BoxUsage:r5n.16xlarge - Operation: RunInstances:0002 - Tenancy: Shared</t>
  </si>
  <si>
    <t>Compute - Amazon Elastic Compute Cloud (Amazon EC2) - Reserved 3yr No Upfront - Windows (Amazon VPC), r5n.16xlarge reserved instance applied - Pricing tier start: 0, Pricing tier end: inf - Usage Type: EUS1-DedicatedUsage:r5n.16xlarge - Operation: RunInstances:0002 - Tenancy: Dedicated</t>
  </si>
  <si>
    <t>Windows (Amazon VPC), r5n.24xlarge reserved instance applied</t>
  </si>
  <si>
    <t>Compute - Amazon Elastic Compute Cloud (Amazon EC2) - Reserved 3yr No Upfront - Windows (Amazon VPC), r5n.24xlarge reserved instance applied - Pricing tier start: 0, Pricing tier end: inf - Usage Type: EUS1-BoxUsage:r5n.24xlarge - Operation: RunInstances:0002 - Tenancy: Shared</t>
  </si>
  <si>
    <t>Compute - Amazon Elastic Compute Cloud (Amazon EC2) - Reserved 3yr No Upfront - Windows (Amazon VPC), r5n.24xlarge reserved instance applied - Pricing tier start: 0, Pricing tier end: inf - Usage Type: EUS1-DedicatedUsage:r5n.24xlarge - Operation: RunInstances:0002 - Tenancy: Dedicated</t>
  </si>
  <si>
    <t>Windows (Amazon VPC), r5n.2xlarge reserved instance applied</t>
  </si>
  <si>
    <t>Compute - Amazon Elastic Compute Cloud (Amazon EC2) - Reserved 3yr No Upfront - Windows (Amazon VPC), r5n.2xlarge reserved instance applied - Pricing tier start: 0, Pricing tier end: inf - Usage Type: EUS1-BoxUsage:r5n.2xlarge - Operation: RunInstances:0002 - Tenancy: Shared</t>
  </si>
  <si>
    <t>Compute - Amazon Elastic Compute Cloud (Amazon EC2) - Reserved 3yr No Upfront - Windows (Amazon VPC), r5n.2xlarge reserved instance applied - Pricing tier start: 0, Pricing tier end: inf - Usage Type: EUS1-DedicatedUsage:r5n.2xlarge - Operation: RunInstances:0002 - Tenancy: Dedicated</t>
  </si>
  <si>
    <t>Windows (Amazon VPC), r5n.4xlarge reserved instance applied</t>
  </si>
  <si>
    <t>Compute - Amazon Elastic Compute Cloud (Amazon EC2) - Reserved 3yr No Upfront - Windows (Amazon VPC), r5n.4xlarge reserved instance applied - Pricing tier start: 0, Pricing tier end: inf - Usage Type: EUS1-BoxUsage:r5n.4xlarge - Operation: RunInstances:0002 - Tenancy: Shared</t>
  </si>
  <si>
    <t>Compute - Amazon Elastic Compute Cloud (Amazon EC2) - Reserved 3yr No Upfront - Windows (Amazon VPC), r5n.4xlarge reserved instance applied - Pricing tier start: 0, Pricing tier end: inf - Usage Type: EUS1-DedicatedUsage:r5n.4xlarge - Operation: RunInstances:0002 - Tenancy: Dedicated</t>
  </si>
  <si>
    <t>Windows (Amazon VPC), r5n.8xlarge reserved instance applied</t>
  </si>
  <si>
    <t>Compute - Amazon Elastic Compute Cloud (Amazon EC2) - Reserved 3yr No Upfront - Windows (Amazon VPC), r5n.8xlarge reserved instance applied - Pricing tier start: 0, Pricing tier end: inf - Usage Type: EUS1-BoxUsage:r5n.8xlarge - Operation: RunInstances:0002 - Tenancy: Shared</t>
  </si>
  <si>
    <t>Compute - Amazon Elastic Compute Cloud (Amazon EC2) - Reserved 3yr No Upfront - Windows (Amazon VPC), r5n.8xlarge reserved instance applied - Pricing tier start: 0, Pricing tier end: inf - Usage Type: EUS1-DedicatedUsage:r5n.8xlarge - Operation: RunInstances:0002 - Tenancy: Dedicated</t>
  </si>
  <si>
    <t>Windows (Amazon VPC), r5n.large reserved instance applied</t>
  </si>
  <si>
    <t>Compute - Amazon Elastic Compute Cloud (Amazon EC2) - Reserved 3yr No Upfront - Windows (Amazon VPC), r5n.large reserved instance applied - Pricing tier start: 0, Pricing tier end: inf - Usage Type: EUS1-BoxUsage:r5n.large - Operation: RunInstances:0002 - Tenancy: Shared</t>
  </si>
  <si>
    <t>Compute - Amazon Elastic Compute Cloud (Amazon EC2) - Reserved 3yr No Upfront - Windows (Amazon VPC), r5n.large reserved instance applied - Pricing tier start: 0, Pricing tier end: inf - Usage Type: EUS1-DedicatedUsage:r5n.large - Operation: RunInstances:0002 - Tenancy: Dedicated</t>
  </si>
  <si>
    <t>Windows (Amazon VPC), r5n.metal reserved instance applied</t>
  </si>
  <si>
    <t>Compute - Amazon Elastic Compute Cloud (Amazon EC2) - Reserved 3yr No Upfront - Windows (Amazon VPC), r5n.metal reserved instance applied - Pricing tier start: 0, Pricing tier end: inf - Usage Type: EUS1-BoxUsage:r5n.metal - Operation: RunInstances:0002 - Tenancy: Shared</t>
  </si>
  <si>
    <t>Compute - Amazon Elastic Compute Cloud (Amazon EC2) - Reserved 3yr No Upfront - Windows (Amazon VPC), r5n.metal reserved instance applied - Pricing tier start: 0, Pricing tier end: inf - Usage Type: EUS1-DedicatedUsage:r5n.metal - Operation: RunInstances:0002 - Tenancy: Dedicated</t>
  </si>
  <si>
    <t>Windows (Amazon VPC), r5n.xlarge reserved instance applied</t>
  </si>
  <si>
    <t>Compute - Amazon Elastic Compute Cloud (Amazon EC2) - Reserved 3yr No Upfront - Windows (Amazon VPC), r5n.xlarge reserved instance applied - Pricing tier start: 0, Pricing tier end: inf - Usage Type: EUS1-BoxUsage:r5n.xlarge - Operation: RunInstances:0002 - Tenancy: Shared</t>
  </si>
  <si>
    <t>Compute - Amazon Elastic Compute Cloud (Amazon EC2) - Reserved 3yr No Upfront - Windows (Amazon VPC), r5n.xlarge reserved instance applied - Pricing tier start: 0, Pricing tier end: inf - Usage Type: EUS1-DedicatedUsage:r5n.xlarge - Operation: RunInstances:0002 - Tenancy: Dedicated</t>
  </si>
  <si>
    <t>Windows (Amazon VPC), r6i.12xlarge reserved instance applied</t>
  </si>
  <si>
    <t>Compute - Amazon Elastic Compute Cloud (Amazon EC2) - Reserved 3yr No Upfront - Windows (Amazon VPC), r6i.12xlarge reserved instance applied - Pricing tier start: 0, Pricing tier end: inf - Usage Type: EUS1-BoxUsage:r6i.12xlarge - Operation: RunInstances:0002 - Tenancy: Shared</t>
  </si>
  <si>
    <t>Compute - Amazon Elastic Compute Cloud (Amazon EC2) - Reserved 3yr No Upfront - Windows (Amazon VPC), r6i.12xlarge reserved instance applied - Pricing tier start: 0, Pricing tier end: inf - Usage Type: EUS1-DedicatedUsage:r6i.12xlarge - Operation: RunInstances:0002 - Tenancy: Dedicated</t>
  </si>
  <si>
    <t>Windows (Amazon VPC), r6i.16xlarge reserved instance applied</t>
  </si>
  <si>
    <t>Compute - Amazon Elastic Compute Cloud (Amazon EC2) - Reserved 3yr No Upfront - Windows (Amazon VPC), r6i.16xlarge reserved instance applied - Pricing tier start: 0, Pricing tier end: inf - Usage Type: EUS1-BoxUsage:r6i.16xlarge - Operation: RunInstances:0002 - Tenancy: Shared</t>
  </si>
  <si>
    <t>Compute - Amazon Elastic Compute Cloud (Amazon EC2) - Reserved 3yr No Upfront - Windows (Amazon VPC), r6i.16xlarge reserved instance applied - Pricing tier start: 0, Pricing tier end: inf - Usage Type: EUS1-DedicatedUsage:r6i.16xlarge - Operation: RunInstances:0002 - Tenancy: Dedicated</t>
  </si>
  <si>
    <t>Windows (Amazon VPC), r6i.24xlarge reserved instance applied</t>
  </si>
  <si>
    <t>Compute - Amazon Elastic Compute Cloud (Amazon EC2) - Reserved 3yr No Upfront - Windows (Amazon VPC), r6i.24xlarge reserved instance applied - Pricing tier start: 0, Pricing tier end: inf - Usage Type: EUS1-BoxUsage:r6i.24xlarge - Operation: RunInstances:0002 - Tenancy: Shared</t>
  </si>
  <si>
    <t>Compute - Amazon Elastic Compute Cloud (Amazon EC2) - Reserved 3yr No Upfront - Windows (Amazon VPC), r6i.24xlarge reserved instance applied - Pricing tier start: 0, Pricing tier end: inf - Usage Type: EUS1-DedicatedUsage:r6i.24xlarge - Operation: RunInstances:0002 - Tenancy: Dedicated</t>
  </si>
  <si>
    <t>Windows (Amazon VPC), r6i.2xlarge reserved instance applied</t>
  </si>
  <si>
    <t>Compute - Amazon Elastic Compute Cloud (Amazon EC2) - Reserved 3yr No Upfront - Windows (Amazon VPC), r6i.2xlarge reserved instance applied - Pricing tier start: 0, Pricing tier end: inf - Usage Type: EUS1-BoxUsage:r6i.2xlarge - Operation: RunInstances:0002 - Tenancy: Shared</t>
  </si>
  <si>
    <t>Compute - Amazon Elastic Compute Cloud (Amazon EC2) - Reserved 3yr No Upfront - Windows (Amazon VPC), r6i.2xlarge reserved instance applied - Pricing tier start: 0, Pricing tier end: inf - Usage Type: EUS1-DedicatedUsage:r6i.2xlarge - Operation: RunInstances:0002 - Tenancy: Dedicated</t>
  </si>
  <si>
    <t>Windows (Amazon VPC), r6i.32xlarge reserved instance applied</t>
  </si>
  <si>
    <t>Compute - Amazon Elastic Compute Cloud (Amazon EC2) - Reserved 3yr No Upfront - Windows (Amazon VPC), r6i.32xlarge reserved instance applied - Pricing tier start: 0, Pricing tier end: inf - Usage Type: EUS1-BoxUsage:r6i.32xlarge - Operation: RunInstances:0002 - Tenancy: Shared</t>
  </si>
  <si>
    <t>Compute - Amazon Elastic Compute Cloud (Amazon EC2) - Reserved 3yr No Upfront - Windows (Amazon VPC), r6i.32xlarge reserved instance applied - Pricing tier start: 0, Pricing tier end: inf - Usage Type: EUS1-DedicatedUsage:r6i.32xlarge - Operation: RunInstances:0002 - Tenancy: Dedicated</t>
  </si>
  <si>
    <t>Windows (Amazon VPC), r6i.4xlarge reserved instance applied</t>
  </si>
  <si>
    <t>Compute - Amazon Elastic Compute Cloud (Amazon EC2) - Reserved 3yr No Upfront - Windows (Amazon VPC), r6i.4xlarge reserved instance applied - Pricing tier start: 0, Pricing tier end: inf - Usage Type: EUS1-BoxUsage:r6i.4xlarge - Operation: RunInstances:0002 - Tenancy: Shared</t>
  </si>
  <si>
    <t>Compute - Amazon Elastic Compute Cloud (Amazon EC2) - Reserved 3yr No Upfront - Windows (Amazon VPC), r6i.4xlarge reserved instance applied - Pricing tier start: 0, Pricing tier end: inf - Usage Type: EUS1-DedicatedUsage:r6i.4xlarge - Operation: RunInstances:0002 - Tenancy: Dedicated</t>
  </si>
  <si>
    <t>Windows (Amazon VPC), r6i.8xlarge reserved instance applied</t>
  </si>
  <si>
    <t>Compute - Amazon Elastic Compute Cloud (Amazon EC2) - Reserved 3yr No Upfront - Windows (Amazon VPC), r6i.8xlarge reserved instance applied - Pricing tier start: 0, Pricing tier end: inf - Usage Type: EUS1-BoxUsage:r6i.8xlarge - Operation: RunInstances:0002 - Tenancy: Shared</t>
  </si>
  <si>
    <t>Compute - Amazon Elastic Compute Cloud (Amazon EC2) - Reserved 3yr No Upfront - Windows (Amazon VPC), r6i.8xlarge reserved instance applied - Pricing tier start: 0, Pricing tier end: inf - Usage Type: EUS1-DedicatedUsage:r6i.8xlarge - Operation: RunInstances:0002 - Tenancy: Dedicated</t>
  </si>
  <si>
    <t>Windows (Amazon VPC), r6i.large reserved instance applied</t>
  </si>
  <si>
    <t>Compute - Amazon Elastic Compute Cloud (Amazon EC2) - Reserved 3yr No Upfront - Windows (Amazon VPC), r6i.large reserved instance applied - Pricing tier start: 0, Pricing tier end: inf - Usage Type: EUS1-BoxUsage:r6i.large - Operation: RunInstances:0002 - Tenancy: Shared</t>
  </si>
  <si>
    <t>Compute - Amazon Elastic Compute Cloud (Amazon EC2) - Reserved 3yr No Upfront - Windows (Amazon VPC), r6i.large reserved instance applied - Pricing tier start: 0, Pricing tier end: inf - Usage Type: EUS1-DedicatedUsage:r6i.large - Operation: RunInstances:0002 - Tenancy: Dedicated</t>
  </si>
  <si>
    <t>Windows (Amazon VPC), r6i.metal reserved instance applied</t>
  </si>
  <si>
    <t>Compute - Amazon Elastic Compute Cloud (Amazon EC2) - Reserved 3yr No Upfront - Windows (Amazon VPC), r6i.metal reserved instance applied - Pricing tier start: 0, Pricing tier end: inf - Usage Type: EUS1-BoxUsage:r6i.metal - Operation: RunInstances:0002 - Tenancy: Shared</t>
  </si>
  <si>
    <t>Compute - Amazon Elastic Compute Cloud (Amazon EC2) - Reserved 3yr No Upfront - Windows (Amazon VPC), r6i.metal reserved instance applied - Pricing tier start: 0, Pricing tier end: inf - Usage Type: EUS1-DedicatedUsage:r6i.metal - Operation: RunInstances:0002 - Tenancy: Dedicated</t>
  </si>
  <si>
    <t>Windows (Amazon VPC), r6i.xlarge reserved instance applied</t>
  </si>
  <si>
    <t>Compute - Amazon Elastic Compute Cloud (Amazon EC2) - Reserved 3yr No Upfront - Windows (Amazon VPC), r6i.xlarge reserved instance applied - Pricing tier start: 0, Pricing tier end: inf - Usage Type: EUS1-BoxUsage:r6i.xlarge - Operation: RunInstances:0002 - Tenancy: Shared</t>
  </si>
  <si>
    <t>Compute - Amazon Elastic Compute Cloud (Amazon EC2) - Reserved 3yr No Upfront - Windows (Amazon VPC), r6i.xlarge reserved instance applied - Pricing tier start: 0, Pricing tier end: inf - Usage Type: EUS1-DedicatedUsage:r6i.xlarge - Operation: RunInstances:0002 - Tenancy: Dedicated</t>
  </si>
  <si>
    <t>Windows (Amazon VPC), t3.2xlarge reserved instance applied</t>
  </si>
  <si>
    <t>Compute - Amazon Elastic Compute Cloud (Amazon EC2) - Reserved 3yr No Upfront - Windows (Amazon VPC), t3.2xlarge reserved instance applied - Pricing tier start: 0, Pricing tier end: inf - Usage Type: EUS1-BoxUsage:t3.2xlarge - Operation: RunInstances:0002 - Tenancy: Shared</t>
  </si>
  <si>
    <t>Compute - Amazon Elastic Compute Cloud (Amazon EC2) - Reserved 3yr No Upfront - Windows (Amazon VPC), t3.2xlarge reserved instance applied - Pricing tier start: 0, Pricing tier end: inf - Usage Type: EUS1-DedicatedUsage:t3.2xlarge - Operation: RunInstances:0002 - Tenancy: Dedicated</t>
  </si>
  <si>
    <t>Windows (Amazon VPC), t3.large reserved instance applied</t>
  </si>
  <si>
    <t>Compute - Amazon Elastic Compute Cloud (Amazon EC2) - Reserved 3yr No Upfront - Windows (Amazon VPC), t3.large reserved instance applied - Pricing tier start: 0, Pricing tier end: inf - Usage Type: EUS1-BoxUsage:t3.large - Operation: RunInstances:0002 - Tenancy: Shared</t>
  </si>
  <si>
    <t>Compute - Amazon Elastic Compute Cloud (Amazon EC2) - Reserved 3yr No Upfront - Windows (Amazon VPC), t3.large reserved instance applied - Pricing tier start: 0, Pricing tier end: inf - Usage Type: EUS1-DedicatedUsage:t3.large - Operation: RunInstances:0002 - Tenancy: Dedicated</t>
  </si>
  <si>
    <t>Windows (Amazon VPC), t3.medium reserved instance applied</t>
  </si>
  <si>
    <t>Compute - Amazon Elastic Compute Cloud (Amazon EC2) - Reserved 3yr No Upfront - Windows (Amazon VPC), t3.medium reserved instance applied - Pricing tier start: 0, Pricing tier end: inf - Usage Type: EUS1-BoxUsage:t3.medium - Operation: RunInstances:0002 - Tenancy: Shared</t>
  </si>
  <si>
    <t>Compute - Amazon Elastic Compute Cloud (Amazon EC2) - Reserved 3yr No Upfront - Windows (Amazon VPC), t3.medium reserved instance applied - Pricing tier start: 0, Pricing tier end: inf - Usage Type: EUS1-DedicatedUsage:t3.medium - Operation: RunInstances:0002 - Tenancy: Dedicated</t>
  </si>
  <si>
    <t>Windows (Amazon VPC), t3.micro reserved instance applied</t>
  </si>
  <si>
    <t>Compute - Amazon Elastic Compute Cloud (Amazon EC2) - Reserved 3yr No Upfront - Windows (Amazon VPC), t3.micro reserved instance applied - Pricing tier start: 0, Pricing tier end: inf - Usage Type: EUS1-BoxUsage:t3.micro - Operation: RunInstances:0002 - Tenancy: Shared</t>
  </si>
  <si>
    <t>Compute - Amazon Elastic Compute Cloud (Amazon EC2) - Reserved 3yr No Upfront - Windows (Amazon VPC), t3.micro reserved instance applied - Pricing tier start: 0, Pricing tier end: inf - Usage Type: EUS1-DedicatedUsage:t3.micro - Operation: RunInstances:0002 - Tenancy: Dedicated</t>
  </si>
  <si>
    <t>Windows (Amazon VPC), t3.nano reserved instance applied</t>
  </si>
  <si>
    <t>Compute - Amazon Elastic Compute Cloud (Amazon EC2) - Reserved 3yr No Upfront - Windows (Amazon VPC), t3.nano reserved instance applied - Pricing tier start: 0, Pricing tier end: inf - Usage Type: EUS1-BoxUsage:t3.nano - Operation: RunInstances:0002 - Tenancy: Shared</t>
  </si>
  <si>
    <t>Compute - Amazon Elastic Compute Cloud (Amazon EC2) - Reserved 3yr No Upfront - Windows (Amazon VPC), t3.nano reserved instance applied - Pricing tier start: 0, Pricing tier end: inf - Usage Type: EUS1-DedicatedUsage:t3.nano - Operation: RunInstances:0002 - Tenancy: Dedicated</t>
  </si>
  <si>
    <t>Windows (Amazon VPC), t3.small reserved instance applied</t>
  </si>
  <si>
    <t>Compute - Amazon Elastic Compute Cloud (Amazon EC2) - Reserved 3yr No Upfront - Windows (Amazon VPC), t3.small reserved instance applied - Pricing tier start: 0, Pricing tier end: inf - Usage Type: EUS1-BoxUsage:t3.small - Operation: RunInstances:0002 - Tenancy: Shared</t>
  </si>
  <si>
    <t>Compute - Amazon Elastic Compute Cloud (Amazon EC2) - Reserved 3yr No Upfront - Windows (Amazon VPC), t3.small reserved instance applied - Pricing tier start: 0, Pricing tier end: inf - Usage Type: EUS1-DedicatedUsage:t3.small - Operation: RunInstances:0002 - Tenancy: Dedicated</t>
  </si>
  <si>
    <t>Windows (Amazon VPC), t3.xlarge reserved instance applied</t>
  </si>
  <si>
    <t>Compute - Amazon Elastic Compute Cloud (Amazon EC2) - Reserved 3yr No Upfront - Windows (Amazon VPC), t3.xlarge reserved instance applied - Pricing tier start: 0, Pricing tier end: inf - Usage Type: EUS1-BoxUsage:t3.xlarge - Operation: RunInstances:0002 - Tenancy: Shared</t>
  </si>
  <si>
    <t>Compute - Amazon Elastic Compute Cloud (Amazon EC2) - Reserved 3yr No Upfront - Windows (Amazon VPC), t3.xlarge reserved instance applied - Pricing tier start: 0, Pricing tier end: inf - Usage Type: EUS1-DedicatedUsage:t3.xlarge - Operation: RunInstances:0002 - Tenancy: Dedicated</t>
  </si>
  <si>
    <t>Windows (Amazon VPC), t3a.2xlarge reserved instance applied</t>
  </si>
  <si>
    <t>Compute - Amazon Elastic Compute Cloud (Amazon EC2) - Reserved 3yr No Upfront - Windows (Amazon VPC), t3a.2xlarge reserved instance applied - Pricing tier start: 0, Pricing tier end: inf - Usage Type: EUS1-BoxUsage:t3a.2xlarge - Operation: RunInstances:0002 - Tenancy: Shared</t>
  </si>
  <si>
    <t>Windows (Amazon VPC), t3a.large reserved instance applied</t>
  </si>
  <si>
    <t>Compute - Amazon Elastic Compute Cloud (Amazon EC2) - Reserved 3yr No Upfront - Windows (Amazon VPC), t3a.large reserved instance applied - Pricing tier start: 0, Pricing tier end: inf - Usage Type: EUS1-BoxUsage:t3a.large - Operation: RunInstances:0002 - Tenancy: Shared</t>
  </si>
  <si>
    <t>Windows (Amazon VPC), t3a.medium reserved instance applied</t>
  </si>
  <si>
    <t>Compute - Amazon Elastic Compute Cloud (Amazon EC2) - Reserved 3yr No Upfront - Windows (Amazon VPC), t3a.medium reserved instance applied - Pricing tier start: 0, Pricing tier end: inf - Usage Type: EUS1-BoxUsage:t3a.medium - Operation: RunInstances:0002 - Tenancy: Shared</t>
  </si>
  <si>
    <t>Windows (Amazon VPC), t3a.micro reserved instance applied</t>
  </si>
  <si>
    <t>Compute - Amazon Elastic Compute Cloud (Amazon EC2) - Reserved 3yr No Upfront - Windows (Amazon VPC), t3a.micro reserved instance applied - Pricing tier start: 0, Pricing tier end: inf - Usage Type: EUS1-BoxUsage:t3a.micro - Operation: RunInstances:0002 - Tenancy: Shared</t>
  </si>
  <si>
    <t>Windows (Amazon VPC), t3a.nano reserved instance applied</t>
  </si>
  <si>
    <t>Compute - Amazon Elastic Compute Cloud (Amazon EC2) - Reserved 3yr No Upfront - Windows (Amazon VPC), t3a.nano reserved instance applied - Pricing tier start: 0, Pricing tier end: inf - Usage Type: EUS1-BoxUsage:t3a.nano - Operation: RunInstances:0002 - Tenancy: Shared</t>
  </si>
  <si>
    <t>Windows (Amazon VPC), t3a.small reserved instance applied</t>
  </si>
  <si>
    <t>Compute - Amazon Elastic Compute Cloud (Amazon EC2) - Reserved 3yr No Upfront - Windows (Amazon VPC), t3a.small reserved instance applied - Pricing tier start: 0, Pricing tier end: inf - Usage Type: EUS1-BoxUsage:t3a.small - Operation: RunInstances:0002 - Tenancy: Shared</t>
  </si>
  <si>
    <t>Windows (Amazon VPC), t3a.xlarge reserved instance applied</t>
  </si>
  <si>
    <t>Compute - Amazon Elastic Compute Cloud (Amazon EC2) - Reserved 3yr No Upfront - Windows (Amazon VPC), t3a.xlarge reserved instance applied - Pricing tier start: 0, Pricing tier end: inf - Usage Type: EUS1-BoxUsage:t3a.xlarge - Operation: RunInstances:0002 - Tenancy: Shared</t>
  </si>
  <si>
    <t>Windows (Amazon VPC), u-12tb1.112xlarge reserved instance applied</t>
  </si>
  <si>
    <t>Compute - Amazon Elastic Compute Cloud (Amazon EC2) - Reserved 3yr No Upfront - Windows (Amazon VPC), u-12tb1.112xlarge reserved instance applied - Pricing tier start: 0, Pricing tier end: inf - Usage Type: EUS1-BoxUsage:u-12tb1.112xlarge - Operation: RunInstances:0002 - Tenancy: Shared</t>
  </si>
  <si>
    <t>Compute - Amazon Elastic Compute Cloud (Amazon EC2) - Reserved 3yr No Upfront - Windows (Amazon VPC), u-12tb1.112xlarge reserved instance applied - Pricing tier start: 0, Pricing tier end: inf - Usage Type: EUS1-DedicatedUsage:u-12tb1.112xlarge - Operation: RunInstances:0002 - Tenancy: Dedicated</t>
  </si>
  <si>
    <t>Windows (Amazon VPC), u-3tb1.56xlarge reserved instance applied</t>
  </si>
  <si>
    <t>Compute - Amazon Elastic Compute Cloud (Amazon EC2) - Reserved 3yr No Upfront - Windows (Amazon VPC), u-3tb1.56xlarge reserved instance applied - Pricing tier start: 0, Pricing tier end: inf - Usage Type: EUS1-BoxUsage:u-3tb1.56xlarge - Operation: RunInstances:0002 - Tenancy: Shared</t>
  </si>
  <si>
    <t>Compute - Amazon Elastic Compute Cloud (Amazon EC2) - Reserved 3yr No Upfront - Windows (Amazon VPC), u-3tb1.56xlarge reserved instance applied - Pricing tier start: 0, Pricing tier end: inf - Usage Type: EUS1-DedicatedUsage:u-3tb1.56xlarge - Operation: RunInstances:0002 - Tenancy: Dedicated</t>
  </si>
  <si>
    <t>Windows (Amazon VPC), u-6tb1.112xlarge reserved instance applied</t>
  </si>
  <si>
    <t>Compute - Amazon Elastic Compute Cloud (Amazon EC2) - Reserved 3yr No Upfront - Windows (Amazon VPC), u-6tb1.112xlarge reserved instance applied - Pricing tier start: 0, Pricing tier end: inf - Usage Type: EUS1-BoxUsage:u-6tb1.112xlarge - Operation: RunInstances:0002 - Tenancy: Shared</t>
  </si>
  <si>
    <t>Compute - Amazon Elastic Compute Cloud (Amazon EC2) - Reserved 3yr No Upfront - Windows (Amazon VPC), u-6tb1.112xlarge reserved instance applied - Pricing tier start: 0, Pricing tier end: inf - Usage Type: EUS1-DedicatedUsage:u-6tb1.112xlarge - Operation: RunInstances:0002 - Tenancy: Dedicated</t>
  </si>
  <si>
    <t>Windows (Amazon VPC), u-6tb1.56xlarge reserved instance applied</t>
  </si>
  <si>
    <t>Compute - Amazon Elastic Compute Cloud (Amazon EC2) - Reserved 3yr No Upfront - Windows (Amazon VPC), u-6tb1.56xlarge reserved instance applied - Pricing tier start: 0, Pricing tier end: inf - Usage Type: EUS1-BoxUsage:u-6tb1.56xlarge - Operation: RunInstances:0002 - Tenancy: Shared</t>
  </si>
  <si>
    <t>Compute - Amazon Elastic Compute Cloud (Amazon EC2) - Reserved 3yr No Upfront - Windows (Amazon VPC), u-6tb1.56xlarge reserved instance applied - Pricing tier start: 0, Pricing tier end: inf - Usage Type: EUS1-DedicatedUsage:u-6tb1.56xlarge - Operation: RunInstances:0002 - Tenancy: Dedicated</t>
  </si>
  <si>
    <t>Windows (Amazon VPC), x2idn.16xlarge reserved instance applied</t>
  </si>
  <si>
    <t>Compute - Amazon Elastic Compute Cloud (Amazon EC2) - Reserved 3yr No Upfront - Windows (Amazon VPC), x2idn.16xlarge reserved instance applied - Pricing tier start: 0, Pricing tier end: inf - Usage Type: EUS1-BoxUsage:x2idn.16xlarge - Operation: RunInstances:0002 - Tenancy: Shared</t>
  </si>
  <si>
    <t>Compute - Amazon Elastic Compute Cloud (Amazon EC2) - Reserved 3yr No Upfront - Windows (Amazon VPC), x2idn.16xlarge reserved instance applied - Pricing tier start: 0, Pricing tier end: inf - Usage Type: EUS1-DedicatedUsage:x2idn.16xlarge - Operation: RunInstances:0002 - Tenancy: Dedicated</t>
  </si>
  <si>
    <t>Windows (Amazon VPC), x2idn.24xlarge reserved instance applied</t>
  </si>
  <si>
    <t>Compute - Amazon Elastic Compute Cloud (Amazon EC2) - Reserved 3yr No Upfront - Windows (Amazon VPC), x2idn.24xlarge reserved instance applied - Pricing tier start: 0, Pricing tier end: inf - Usage Type: EUS1-BoxUsage:x2idn.24xlarge - Operation: RunInstances:0002 - Tenancy: Shared</t>
  </si>
  <si>
    <t>Compute - Amazon Elastic Compute Cloud (Amazon EC2) - Reserved 3yr No Upfront - Windows (Amazon VPC), x2idn.24xlarge reserved instance applied - Pricing tier start: 0, Pricing tier end: inf - Usage Type: EUS1-DedicatedUsage:x2idn.24xlarge - Operation: RunInstances:0002 - Tenancy: Dedicated</t>
  </si>
  <si>
    <t>Windows (Amazon VPC), x2idn.32xlarge reserved instance applied</t>
  </si>
  <si>
    <t>Compute - Amazon Elastic Compute Cloud (Amazon EC2) - Reserved 3yr No Upfront - Windows (Amazon VPC), x2idn.32xlarge reserved instance applied - Pricing tier start: 0, Pricing tier end: inf - Usage Type: EUS1-BoxUsage:x2idn.32xlarge - Operation: RunInstances:0002 - Tenancy: Shared</t>
  </si>
  <si>
    <t>Compute - Amazon Elastic Compute Cloud (Amazon EC2) - Reserved 3yr No Upfront - Windows (Amazon VPC), x2idn.32xlarge reserved instance applied - Pricing tier start: 0, Pricing tier end: inf - Usage Type: EUS1-DedicatedUsage:x2idn.32xlarge - Operation: RunInstances:0002 - Tenancy: Dedicated</t>
  </si>
  <si>
    <t>Windows (Amazon VPC), x2idn.metal reserved instance applied</t>
  </si>
  <si>
    <t>Compute - Amazon Elastic Compute Cloud (Amazon EC2) - Reserved 3yr No Upfront - Windows (Amazon VPC), x2idn.metal reserved instance applied - Pricing tier start: 0, Pricing tier end: inf - Usage Type: EUS1-BoxUsage:x2idn.metal - Operation: RunInstances:0002 - Tenancy: Shared</t>
  </si>
  <si>
    <t>Compute - Amazon Elastic Compute Cloud (Amazon EC2) - Reserved 3yr No Upfront - Windows (Amazon VPC), x2idn.metal reserved instance applied - Pricing tier start: 0, Pricing tier end: inf - Usage Type: EUS1-DedicatedUsage:x2idn.metal - Operation: RunInstances:0002 - Tenancy: Dedicated</t>
  </si>
  <si>
    <t>Windows (Amazon VPC), x2iedn.16xlarge reserved instance applied</t>
  </si>
  <si>
    <t>Compute - Amazon Elastic Compute Cloud (Amazon EC2) - Reserved 3yr No Upfront - Windows (Amazon VPC), x2iedn.16xlarge reserved instance applied - Pricing tier start: 0, Pricing tier end: inf - Usage Type: EUS1-BoxUsage:x2iedn.16xlarge - Operation: RunInstances:0002 - Tenancy: Shared</t>
  </si>
  <si>
    <t>Compute - Amazon Elastic Compute Cloud (Amazon EC2) - Reserved 3yr No Upfront - Windows (Amazon VPC), x2iedn.16xlarge reserved instance applied - Pricing tier start: 0, Pricing tier end: inf - Usage Type: EUS1-DedicatedUsage:x2iedn.16xlarge - Operation: RunInstances:0002 - Tenancy: Dedicated</t>
  </si>
  <si>
    <t>Windows (Amazon VPC), x2iedn.24xlarge reserved instance applied</t>
  </si>
  <si>
    <t>Compute - Amazon Elastic Compute Cloud (Amazon EC2) - Reserved 3yr No Upfront - Windows (Amazon VPC), x2iedn.24xlarge reserved instance applied - Pricing tier start: 0, Pricing tier end: inf - Usage Type: EUS1-BoxUsage:x2iedn.24xlarge - Operation: RunInstances:0002 - Tenancy: Shared</t>
  </si>
  <si>
    <t>Compute - Amazon Elastic Compute Cloud (Amazon EC2) - Reserved 3yr No Upfront - Windows (Amazon VPC), x2iedn.24xlarge reserved instance applied - Pricing tier start: 0, Pricing tier end: inf - Usage Type: EUS1-DedicatedUsage:x2iedn.24xlarge - Operation: RunInstances:0002 - Tenancy: Dedicated</t>
  </si>
  <si>
    <t>Windows (Amazon VPC), x2iedn.2xlarge reserved instance applied</t>
  </si>
  <si>
    <t>Compute - Amazon Elastic Compute Cloud (Amazon EC2) - Reserved 3yr No Upfront - Windows (Amazon VPC), x2iedn.2xlarge reserved instance applied - Pricing tier start: 0, Pricing tier end: inf - Usage Type: EUS1-BoxUsage:x2iedn.2xlarge - Operation: RunInstances:0002 - Tenancy: Shared</t>
  </si>
  <si>
    <t>Compute - Amazon Elastic Compute Cloud (Amazon EC2) - Reserved 3yr No Upfront - Windows (Amazon VPC), x2iedn.2xlarge reserved instance applied - Pricing tier start: 0, Pricing tier end: inf - Usage Type: EUS1-DedicatedUsage:x2iedn.2xlarge - Operation: RunInstances:0002 - Tenancy: Dedicated</t>
  </si>
  <si>
    <t>Windows (Amazon VPC), x2iedn.32xlarge reserved instance applied</t>
  </si>
  <si>
    <t>Compute - Amazon Elastic Compute Cloud (Amazon EC2) - Reserved 3yr No Upfront - Windows (Amazon VPC), x2iedn.32xlarge reserved instance applied - Pricing tier start: 0, Pricing tier end: inf - Usage Type: EUS1-BoxUsage:x2iedn.32xlarge - Operation: RunInstances:0002 - Tenancy: Shared</t>
  </si>
  <si>
    <t>Compute - Amazon Elastic Compute Cloud (Amazon EC2) - Reserved 3yr No Upfront - Windows (Amazon VPC), x2iedn.32xlarge reserved instance applied - Pricing tier start: 0, Pricing tier end: inf - Usage Type: EUS1-DedicatedUsage:x2iedn.32xlarge - Operation: RunInstances:0002 - Tenancy: Dedicated</t>
  </si>
  <si>
    <t>Windows (Amazon VPC), x2iedn.4xlarge reserved instance applied</t>
  </si>
  <si>
    <t>Compute - Amazon Elastic Compute Cloud (Amazon EC2) - Reserved 3yr No Upfront - Windows (Amazon VPC), x2iedn.4xlarge reserved instance applied - Pricing tier start: 0, Pricing tier end: inf - Usage Type: EUS1-BoxUsage:x2iedn.4xlarge - Operation: RunInstances:0002 - Tenancy: Shared</t>
  </si>
  <si>
    <t>Compute - Amazon Elastic Compute Cloud (Amazon EC2) - Reserved 3yr No Upfront - Windows (Amazon VPC), x2iedn.4xlarge reserved instance applied - Pricing tier start: 0, Pricing tier end: inf - Usage Type: EUS1-DedicatedUsage:x2iedn.4xlarge - Operation: RunInstances:0002 - Tenancy: Dedicated</t>
  </si>
  <si>
    <t>Windows (Amazon VPC), x2iedn.8xlarge reserved instance applied</t>
  </si>
  <si>
    <t>Compute - Amazon Elastic Compute Cloud (Amazon EC2) - Reserved 3yr No Upfront - Windows (Amazon VPC), x2iedn.8xlarge reserved instance applied - Pricing tier start: 0, Pricing tier end: inf - Usage Type: EUS1-BoxUsage:x2iedn.8xlarge - Operation: RunInstances:0002 - Tenancy: Shared</t>
  </si>
  <si>
    <t>Compute - Amazon Elastic Compute Cloud (Amazon EC2) - Reserved 3yr No Upfront - Windows (Amazon VPC), x2iedn.8xlarge reserved instance applied - Pricing tier start: 0, Pricing tier end: inf - Usage Type: EUS1-DedicatedUsage:x2iedn.8xlarge - Operation: RunInstances:0002 - Tenancy: Dedicated</t>
  </si>
  <si>
    <t>Windows (Amazon VPC), x2iedn.metal reserved instance applied</t>
  </si>
  <si>
    <t>Compute - Amazon Elastic Compute Cloud (Amazon EC2) - Reserved 3yr No Upfront - Windows (Amazon VPC), x2iedn.metal reserved instance applied - Pricing tier start: 0, Pricing tier end: inf - Usage Type: EUS1-BoxUsage:x2iedn.metal - Operation: RunInstances:0002 - Tenancy: Shared</t>
  </si>
  <si>
    <t>Compute - Amazon Elastic Compute Cloud (Amazon EC2) - Reserved 3yr No Upfront - Windows (Amazon VPC), x2iedn.metal reserved instance applied - Pricing tier start: 0, Pricing tier end: inf - Usage Type: EUS1-DedicatedUsage:x2iedn.metal - Operation: RunInstances:0002 - Tenancy: Dedicated</t>
  </si>
  <si>
    <t>Windows (Amazon VPC), x2iedn.xlarge reserved instance applied</t>
  </si>
  <si>
    <t>Compute - Amazon Elastic Compute Cloud (Amazon EC2) - Reserved 3yr No Upfront - Windows (Amazon VPC), x2iedn.xlarge reserved instance applied - Pricing tier start: 0, Pricing tier end: inf - Usage Type: EUS1-BoxUsage:x2iedn.xlarge - Operation: RunInstances:0002 - Tenancy: Shared</t>
  </si>
  <si>
    <t>Compute - Amazon Elastic Compute Cloud (Amazon EC2) - Reserved 3yr No Upfront - Windows (Amazon VPC), x2iedn.xlarge reserved instance applied - Pricing tier start: 0, Pricing tier end: inf - Usage Type: EUS1-DedicatedUsage:x2iedn.xlarge - Operation: RunInstances:0002 - Tenancy: Dedicated</t>
  </si>
  <si>
    <t>Windows BYOL (Amazon VPC), c5ad.12xlarge reserved instance applied</t>
  </si>
  <si>
    <t>Compute - Amazon Elastic Compute Cloud (Amazon EC2) - Reserved 3yr No Upfront - Windows BYOL (Amazon VPC), c5ad.12xlarge reserved instance applied - Pricing tier start: 0, Pricing tier end: inf - Usage Type: EUS1-DedicatedUsage:c5ad.12xlarge - Operation: RunInstances:0800 - Tenancy: Dedicated</t>
  </si>
  <si>
    <t>Windows BYOL (Amazon VPC), c5ad.16xlarge reserved instance applied</t>
  </si>
  <si>
    <t>Compute - Amazon Elastic Compute Cloud (Amazon EC2) - Reserved 3yr No Upfront - Windows BYOL (Amazon VPC), c5ad.16xlarge reserved instance applied - Pricing tier start: 0, Pricing tier end: inf - Usage Type: EUS1-DedicatedUsage:c5ad.16xlarge - Operation: RunInstances:0800 - Tenancy: Dedicated</t>
  </si>
  <si>
    <t>Windows BYOL (Amazon VPC), c5ad.24xlarge reserved instance applied</t>
  </si>
  <si>
    <t>Compute - Amazon Elastic Compute Cloud (Amazon EC2) - Reserved 3yr No Upfront - Windows BYOL (Amazon VPC), c5ad.24xlarge reserved instance applied - Pricing tier start: 0, Pricing tier end: inf - Usage Type: EUS1-DedicatedUsage:c5ad.24xlarge - Operation: RunInstances:0800 - Tenancy: Dedicated</t>
  </si>
  <si>
    <t>Windows BYOL (Amazon VPC), c5ad.2xlarge reserved instance applied</t>
  </si>
  <si>
    <t>Compute - Amazon Elastic Compute Cloud (Amazon EC2) - Reserved 3yr No Upfront - Windows BYOL (Amazon VPC), c5ad.2xlarge reserved instance applied - Pricing tier start: 0, Pricing tier end: inf - Usage Type: EUS1-DedicatedUsage:c5ad.2xlarge - Operation: RunInstances:0800 - Tenancy: Dedicated</t>
  </si>
  <si>
    <t>Windows BYOL (Amazon VPC), c5ad.4xlarge reserved instance applied</t>
  </si>
  <si>
    <t>Compute - Amazon Elastic Compute Cloud (Amazon EC2) - Reserved 3yr No Upfront - Windows BYOL (Amazon VPC), c5ad.4xlarge reserved instance applied - Pricing tier start: 0, Pricing tier end: inf - Usage Type: EUS1-DedicatedUsage:c5ad.4xlarge - Operation: RunInstances:0800 - Tenancy: Dedicated</t>
  </si>
  <si>
    <t>Windows BYOL (Amazon VPC), c5ad.8xlarge reserved instance applied</t>
  </si>
  <si>
    <t>Compute - Amazon Elastic Compute Cloud (Amazon EC2) - Reserved 3yr No Upfront - Windows BYOL (Amazon VPC), c5ad.8xlarge reserved instance applied - Pricing tier start: 0, Pricing tier end: inf - Usage Type: EUS1-DedicatedUsage:c5ad.8xlarge - Operation: RunInstances:0800 - Tenancy: Dedicated</t>
  </si>
  <si>
    <t>Windows BYOL (Amazon VPC), c5ad.large reserved instance applied</t>
  </si>
  <si>
    <t>Compute - Amazon Elastic Compute Cloud (Amazon EC2) - Reserved 3yr No Upfront - Windows BYOL (Amazon VPC), c5ad.large reserved instance applied - Pricing tier start: 0, Pricing tier end: inf - Usage Type: EUS1-DedicatedUsage:c5ad.large - Operation: RunInstances:0800 - Tenancy: Dedicated</t>
  </si>
  <si>
    <t>Windows BYOL (Amazon VPC), c5ad.xlarge reserved instance applied</t>
  </si>
  <si>
    <t>Compute - Amazon Elastic Compute Cloud (Amazon EC2) - Reserved 3yr No Upfront - Windows BYOL (Amazon VPC), c5ad.xlarge reserved instance applied - Pricing tier start: 0, Pricing tier end: inf - Usage Type: EUS1-DedicatedUsage:c5ad.xlarge - Operation: RunInstances:0800 - Tenancy: Dedicated</t>
  </si>
  <si>
    <t>Windows BYOL (Amazon VPC), c5n.18xlarge reserved instance applied</t>
  </si>
  <si>
    <t>Compute - Amazon Elastic Compute Cloud (Amazon EC2) - Reserved 3yr No Upfront - Windows BYOL (Amazon VPC), c5n.18xlarge reserved instance applied - Pricing tier start: 0, Pricing tier end: inf - Usage Type: EUS1-BoxUsage:c5n.18xlarge - Operation: RunInstances:0800 - Tenancy: Shared</t>
  </si>
  <si>
    <t>Compute - Amazon Elastic Compute Cloud (Amazon EC2) - Reserved 3yr No Upfront - Windows BYOL (Amazon VPC), c5n.18xlarge reserved instance applied - Pricing tier start: 0, Pricing tier end: inf - Usage Type: EUS1-DedicatedUsage:c5n.18xlarge - Operation: RunInstances:0800 - Tenancy: Dedicated</t>
  </si>
  <si>
    <t>Windows BYOL (Amazon VPC), c5n.2xlarge reserved instance applied</t>
  </si>
  <si>
    <t>Compute - Amazon Elastic Compute Cloud (Amazon EC2) - Reserved 3yr No Upfront - Windows BYOL (Amazon VPC), c5n.2xlarge reserved instance applied - Pricing tier start: 0, Pricing tier end: inf - Usage Type: EUS1-BoxUsage:c5n.2xlarge - Operation: RunInstances:0800 - Tenancy: Shared</t>
  </si>
  <si>
    <t>Compute - Amazon Elastic Compute Cloud (Amazon EC2) - Reserved 3yr No Upfront - Windows BYOL (Amazon VPC), c5n.2xlarge reserved instance applied - Pricing tier start: 0, Pricing tier end: inf - Usage Type: EUS1-DedicatedUsage:c5n.2xlarge - Operation: RunInstances:0800 - Tenancy: Dedicated</t>
  </si>
  <si>
    <t>Windows BYOL (Amazon VPC), c5n.4xlarge reserved instance applied</t>
  </si>
  <si>
    <t>Compute - Amazon Elastic Compute Cloud (Amazon EC2) - Reserved 3yr No Upfront - Windows BYOL (Amazon VPC), c5n.4xlarge reserved instance applied - Pricing tier start: 0, Pricing tier end: inf - Usage Type: EUS1-BoxUsage:c5n.4xlarge - Operation: RunInstances:0800 - Tenancy: Shared</t>
  </si>
  <si>
    <t>Compute - Amazon Elastic Compute Cloud (Amazon EC2) - Reserved 3yr No Upfront - Windows BYOL (Amazon VPC), c5n.4xlarge reserved instance applied - Pricing tier start: 0, Pricing tier end: inf - Usage Type: EUS1-DedicatedUsage:c5n.4xlarge - Operation: RunInstances:0800 - Tenancy: Dedicated</t>
  </si>
  <si>
    <t>Windows BYOL (Amazon VPC), c5n.9xlarge reserved instance applied</t>
  </si>
  <si>
    <t>Compute - Amazon Elastic Compute Cloud (Amazon EC2) - Reserved 3yr No Upfront - Windows BYOL (Amazon VPC), c5n.9xlarge reserved instance applied - Pricing tier start: 0, Pricing tier end: inf - Usage Type: EUS1-BoxUsage:c5n.9xlarge - Operation: RunInstances:0800 - Tenancy: Shared</t>
  </si>
  <si>
    <t>Compute - Amazon Elastic Compute Cloud (Amazon EC2) - Reserved 3yr No Upfront - Windows BYOL (Amazon VPC), c5n.9xlarge reserved instance applied - Pricing tier start: 0, Pricing tier end: inf - Usage Type: EUS1-DedicatedUsage:c5n.9xlarge - Operation: RunInstances:0800 - Tenancy: Dedicated</t>
  </si>
  <si>
    <t>Windows BYOL (Amazon VPC), c5n.large reserved instance applied</t>
  </si>
  <si>
    <t>Compute - Amazon Elastic Compute Cloud (Amazon EC2) - Reserved 3yr No Upfront - Windows BYOL (Amazon VPC), c5n.large reserved instance applied - Pricing tier start: 0, Pricing tier end: inf - Usage Type: EUS1-BoxUsage:c5n.large - Operation: RunInstances:0800 - Tenancy: Shared</t>
  </si>
  <si>
    <t>Compute - Amazon Elastic Compute Cloud (Amazon EC2) - Reserved 3yr No Upfront - Windows BYOL (Amazon VPC), c5n.large reserved instance applied - Pricing tier start: 0, Pricing tier end: inf - Usage Type: EUS1-DedicatedUsage:c5n.large - Operation: RunInstances:0800 - Tenancy: Dedicated</t>
  </si>
  <si>
    <t>Windows BYOL (Amazon VPC), c5n.metal reserved instance applied</t>
  </si>
  <si>
    <t>Compute - Amazon Elastic Compute Cloud (Amazon EC2) - Reserved 3yr No Upfront - Windows BYOL (Amazon VPC), c5n.metal reserved instance applied - Pricing tier start: 0, Pricing tier end: inf - Usage Type: EUS1-BoxUsage:c5n.metal - Operation: RunInstances:0800 - Tenancy: Shared</t>
  </si>
  <si>
    <t>Compute - Amazon Elastic Compute Cloud (Amazon EC2) - Reserved 3yr No Upfront - Windows BYOL (Amazon VPC), c5n.metal reserved instance applied - Pricing tier start: 0, Pricing tier end: inf - Usage Type: EUS1-DedicatedUsage:c5n.metal - Operation: RunInstances:0800 - Tenancy: Dedicated</t>
  </si>
  <si>
    <t>Windows BYOL (Amazon VPC), c5n.xlarge reserved instance applied</t>
  </si>
  <si>
    <t>Compute - Amazon Elastic Compute Cloud (Amazon EC2) - Reserved 3yr No Upfront - Windows BYOL (Amazon VPC), c5n.xlarge reserved instance applied - Pricing tier start: 0, Pricing tier end: inf - Usage Type: EUS1-BoxUsage:c5n.xlarge - Operation: RunInstances:0800 - Tenancy: Shared</t>
  </si>
  <si>
    <t>Compute - Amazon Elastic Compute Cloud (Amazon EC2) - Reserved 3yr No Upfront - Windows BYOL (Amazon VPC), c5n.xlarge reserved instance applied - Pricing tier start: 0, Pricing tier end: inf - Usage Type: EUS1-DedicatedUsage:c5n.xlarge - Operation: RunInstances:0800 - Tenancy: Dedicated</t>
  </si>
  <si>
    <t>Windows BYOL (Amazon VPC), c6i.12xlarge reserved instance applied</t>
  </si>
  <si>
    <t>Compute - Amazon Elastic Compute Cloud (Amazon EC2) - Reserved 3yr No Upfront - Windows BYOL (Amazon VPC), c6i.12xlarge reserved instance applied - Pricing tier start: 0, Pricing tier end: inf - Usage Type: EUS1-BoxUsage:c6i.12xlarge - Operation: RunInstances:0800 - Tenancy: Shared</t>
  </si>
  <si>
    <t>Compute - Amazon Elastic Compute Cloud (Amazon EC2) - Reserved 3yr No Upfront - Windows BYOL (Amazon VPC), c6i.12xlarge reserved instance applied - Pricing tier start: 0, Pricing tier end: inf - Usage Type: EUS1-DedicatedUsage:c6i.12xlarge - Operation: RunInstances:0800 - Tenancy: Dedicated</t>
  </si>
  <si>
    <t>Windows BYOL (Amazon VPC), c6i.16xlarge reserved instance applied</t>
  </si>
  <si>
    <t>Compute - Amazon Elastic Compute Cloud (Amazon EC2) - Reserved 3yr No Upfront - Windows BYOL (Amazon VPC), c6i.16xlarge reserved instance applied - Pricing tier start: 0, Pricing tier end: inf - Usage Type: EUS1-BoxUsage:c6i.16xlarge - Operation: RunInstances:0800 - Tenancy: Shared</t>
  </si>
  <si>
    <t>Compute - Amazon Elastic Compute Cloud (Amazon EC2) - Reserved 3yr No Upfront - Windows BYOL (Amazon VPC), c6i.16xlarge reserved instance applied - Pricing tier start: 0, Pricing tier end: inf - Usage Type: EUS1-DedicatedUsage:c6i.16xlarge - Operation: RunInstances:0800 - Tenancy: Dedicated</t>
  </si>
  <si>
    <t>Windows BYOL (Amazon VPC), c6i.24xlarge reserved instance applied</t>
  </si>
  <si>
    <t>Compute - Amazon Elastic Compute Cloud (Amazon EC2) - Reserved 3yr No Upfront - Windows BYOL (Amazon VPC), c6i.24xlarge reserved instance applied - Pricing tier start: 0, Pricing tier end: inf - Usage Type: EUS1-BoxUsage:c6i.24xlarge - Operation: RunInstances:0800 - Tenancy: Shared</t>
  </si>
  <si>
    <t>Compute - Amazon Elastic Compute Cloud (Amazon EC2) - Reserved 3yr No Upfront - Windows BYOL (Amazon VPC), c6i.24xlarge reserved instance applied - Pricing tier start: 0, Pricing tier end: inf - Usage Type: EUS1-DedicatedUsage:c6i.24xlarge - Operation: RunInstances:0800 - Tenancy: Dedicated</t>
  </si>
  <si>
    <t>Windows BYOL (Amazon VPC), c6i.2xlarge reserved instance applied</t>
  </si>
  <si>
    <t>Compute - Amazon Elastic Compute Cloud (Amazon EC2) - Reserved 3yr No Upfront - Windows BYOL (Amazon VPC), c6i.2xlarge reserved instance applied - Pricing tier start: 0, Pricing tier end: inf - Usage Type: EUS1-BoxUsage:c6i.2xlarge - Operation: RunInstances:0800 - Tenancy: Shared</t>
  </si>
  <si>
    <t>Compute - Amazon Elastic Compute Cloud (Amazon EC2) - Reserved 3yr No Upfront - Windows BYOL (Amazon VPC), c6i.2xlarge reserved instance applied - Pricing tier start: 0, Pricing tier end: inf - Usage Type: EUS1-DedicatedUsage:c6i.2xlarge - Operation: RunInstances:0800 - Tenancy: Dedicated</t>
  </si>
  <si>
    <t>Windows BYOL (Amazon VPC), c6i.32xlarge reserved instance applied</t>
  </si>
  <si>
    <t>Compute - Amazon Elastic Compute Cloud (Amazon EC2) - Reserved 3yr No Upfront - Windows BYOL (Amazon VPC), c6i.32xlarge reserved instance applied - Pricing tier start: 0, Pricing tier end: inf - Usage Type: EUS1-BoxUsage:c6i.32xlarge - Operation: RunInstances:0800 - Tenancy: Shared</t>
  </si>
  <si>
    <t>Compute - Amazon Elastic Compute Cloud (Amazon EC2) - Reserved 3yr No Upfront - Windows BYOL (Amazon VPC), c6i.32xlarge reserved instance applied - Pricing tier start: 0, Pricing tier end: inf - Usage Type: EUS1-DedicatedUsage:c6i.32xlarge - Operation: RunInstances:0800 - Tenancy: Dedicated</t>
  </si>
  <si>
    <t>Windows BYOL (Amazon VPC), c6i.4xlarge reserved instance applied</t>
  </si>
  <si>
    <t>Compute - Amazon Elastic Compute Cloud (Amazon EC2) - Reserved 3yr No Upfront - Windows BYOL (Amazon VPC), c6i.4xlarge reserved instance applied - Pricing tier start: 0, Pricing tier end: inf - Usage Type: EUS1-BoxUsage:c6i.4xlarge - Operation: RunInstances:0800 - Tenancy: Shared</t>
  </si>
  <si>
    <t>Compute - Amazon Elastic Compute Cloud (Amazon EC2) - Reserved 3yr No Upfront - Windows BYOL (Amazon VPC), c6i.4xlarge reserved instance applied - Pricing tier start: 0, Pricing tier end: inf - Usage Type: EUS1-DedicatedUsage:c6i.4xlarge - Operation: RunInstances:0800 - Tenancy: Dedicated</t>
  </si>
  <si>
    <t>Windows BYOL (Amazon VPC), c6i.8xlarge reserved instance applied</t>
  </si>
  <si>
    <t>Compute - Amazon Elastic Compute Cloud (Amazon EC2) - Reserved 3yr No Upfront - Windows BYOL (Amazon VPC), c6i.8xlarge reserved instance applied - Pricing tier start: 0, Pricing tier end: inf - Usage Type: EUS1-BoxUsage:c6i.8xlarge - Operation: RunInstances:0800 - Tenancy: Shared</t>
  </si>
  <si>
    <t>Compute - Amazon Elastic Compute Cloud (Amazon EC2) - Reserved 3yr No Upfront - Windows BYOL (Amazon VPC), c6i.8xlarge reserved instance applied - Pricing tier start: 0, Pricing tier end: inf - Usage Type: EUS1-DedicatedUsage:c6i.8xlarge - Operation: RunInstances:0800 - Tenancy: Dedicated</t>
  </si>
  <si>
    <t>Windows BYOL (Amazon VPC), c6i.large reserved instance applied</t>
  </si>
  <si>
    <t>Compute - Amazon Elastic Compute Cloud (Amazon EC2) - Reserved 3yr No Upfront - Windows BYOL (Amazon VPC), c6i.large reserved instance applied - Pricing tier start: 0, Pricing tier end: inf - Usage Type: EUS1-BoxUsage:c6i.large - Operation: RunInstances:0800 - Tenancy: Shared</t>
  </si>
  <si>
    <t>Compute - Amazon Elastic Compute Cloud (Amazon EC2) - Reserved 3yr No Upfront - Windows BYOL (Amazon VPC), c6i.large reserved instance applied - Pricing tier start: 0, Pricing tier end: inf - Usage Type: EUS1-DedicatedUsage:c6i.large - Operation: RunInstances:0800 - Tenancy: Dedicated</t>
  </si>
  <si>
    <t>Windows BYOL (Amazon VPC), c6i.metal reserved instance applied</t>
  </si>
  <si>
    <t>Compute - Amazon Elastic Compute Cloud (Amazon EC2) - Reserved 3yr No Upfront - Windows BYOL (Amazon VPC), c6i.metal reserved instance applied - Pricing tier start: 0, Pricing tier end: inf - Usage Type: EUS1-BoxUsage:c6i.metal - Operation: RunInstances:0800 - Tenancy: Shared</t>
  </si>
  <si>
    <t>Compute - Amazon Elastic Compute Cloud (Amazon EC2) - Reserved 3yr No Upfront - Windows BYOL (Amazon VPC), c6i.metal reserved instance applied - Pricing tier start: 0, Pricing tier end: inf - Usage Type: EUS1-DedicatedUsage:c6i.metal - Operation: RunInstances:0800 - Tenancy: Dedicated</t>
  </si>
  <si>
    <t>Windows BYOL (Amazon VPC), c6i.xlarge reserved instance applied</t>
  </si>
  <si>
    <t>Compute - Amazon Elastic Compute Cloud (Amazon EC2) - Reserved 3yr No Upfront - Windows BYOL (Amazon VPC), c6i.xlarge reserved instance applied - Pricing tier start: 0, Pricing tier end: inf - Usage Type: EUS1-BoxUsage:c6i.xlarge - Operation: RunInstances:0800 - Tenancy: Shared</t>
  </si>
  <si>
    <t>Compute - Amazon Elastic Compute Cloud (Amazon EC2) - Reserved 3yr No Upfront - Windows BYOL (Amazon VPC), c6i.xlarge reserved instance applied - Pricing tier start: 0, Pricing tier end: inf - Usage Type: EUS1-DedicatedUsage:c6i.xlarge - Operation: RunInstances:0800 - Tenancy: Dedicated</t>
  </si>
  <si>
    <t>Windows BYOL (Amazon VPC), c6in.12xlarge reserved instance applied</t>
  </si>
  <si>
    <t>Compute - Amazon Elastic Compute Cloud (Amazon EC2) - Reserved 3yr No Upfront - Windows BYOL (Amazon VPC), c6in.12xlarge reserved instance applied - Pricing tier start: 0, Pricing tier end: inf - Usage Type: EUS1-BoxUsage:c6in.12xlarge - Operation: RunInstances:0800 - Tenancy: Shared</t>
  </si>
  <si>
    <t>Compute - Amazon Elastic Compute Cloud (Amazon EC2) - Reserved 3yr No Upfront - Windows BYOL (Amazon VPC), c6in.12xlarge reserved instance applied - Pricing tier start: 0, Pricing tier end: inf - Usage Type: EUS1-DedicatedUsage:c6in.12xlarge - Operation: RunInstances:0800 - Tenancy: Dedicated</t>
  </si>
  <si>
    <t>Windows BYOL (Amazon VPC), c6in.16xlarge reserved instance applied</t>
  </si>
  <si>
    <t>Compute - Amazon Elastic Compute Cloud (Amazon EC2) - Reserved 3yr No Upfront - Windows BYOL (Amazon VPC), c6in.16xlarge reserved instance applied - Pricing tier start: 0, Pricing tier end: inf - Usage Type: EUS1-BoxUsage:c6in.16xlarge - Operation: RunInstances:0800 - Tenancy: Shared</t>
  </si>
  <si>
    <t>Compute - Amazon Elastic Compute Cloud (Amazon EC2) - Reserved 3yr No Upfront - Windows BYOL (Amazon VPC), c6in.16xlarge reserved instance applied - Pricing tier start: 0, Pricing tier end: inf - Usage Type: EUS1-DedicatedUsage:c6in.16xlarge - Operation: RunInstances:0800 - Tenancy: Dedicated</t>
  </si>
  <si>
    <t>Windows BYOL (Amazon VPC), c6in.24xlarge reserved instance applied</t>
  </si>
  <si>
    <t>Compute - Amazon Elastic Compute Cloud (Amazon EC2) - Reserved 3yr No Upfront - Windows BYOL (Amazon VPC), c6in.24xlarge reserved instance applied - Pricing tier start: 0, Pricing tier end: inf - Usage Type: EUS1-BoxUsage:c6in.24xlarge - Operation: RunInstances:0800 - Tenancy: Shared</t>
  </si>
  <si>
    <t>Compute - Amazon Elastic Compute Cloud (Amazon EC2) - Reserved 3yr No Upfront - Windows BYOL (Amazon VPC), c6in.24xlarge reserved instance applied - Pricing tier start: 0, Pricing tier end: inf - Usage Type: EUS1-DedicatedUsage:c6in.24xlarge - Operation: RunInstances:0800 - Tenancy: Dedicated</t>
  </si>
  <si>
    <t>Windows BYOL (Amazon VPC), c6in.2xlarge reserved instance applied</t>
  </si>
  <si>
    <t>Compute - Amazon Elastic Compute Cloud (Amazon EC2) - Reserved 3yr No Upfront - Windows BYOL (Amazon VPC), c6in.2xlarge reserved instance applied - Pricing tier start: 0, Pricing tier end: inf - Usage Type: EUS1-BoxUsage:c6in.2xlarge - Operation: RunInstances:0800 - Tenancy: Shared</t>
  </si>
  <si>
    <t>Compute - Amazon Elastic Compute Cloud (Amazon EC2) - Reserved 3yr No Upfront - Windows BYOL (Amazon VPC), c6in.2xlarge reserved instance applied - Pricing tier start: 0, Pricing tier end: inf - Usage Type: EUS1-DedicatedUsage:c6in.2xlarge - Operation: RunInstances:0800 - Tenancy: Dedicated</t>
  </si>
  <si>
    <t>Windows BYOL (Amazon VPC), c6in.32xlarge reserved instance applied</t>
  </si>
  <si>
    <t>Compute - Amazon Elastic Compute Cloud (Amazon EC2) - Reserved 3yr No Upfront - Windows BYOL (Amazon VPC), c6in.32xlarge reserved instance applied - Pricing tier start: 0, Pricing tier end: inf - Usage Type: EUS1-BoxUsage:c6in.32xlarge - Operation: RunInstances:0800 - Tenancy: Shared</t>
  </si>
  <si>
    <t>Compute - Amazon Elastic Compute Cloud (Amazon EC2) - Reserved 3yr No Upfront - Windows BYOL (Amazon VPC), c6in.32xlarge reserved instance applied - Pricing tier start: 0, Pricing tier end: inf - Usage Type: EUS1-DedicatedUsage:c6in.32xlarge - Operation: RunInstances:0800 - Tenancy: Dedicated</t>
  </si>
  <si>
    <t>Windows BYOL (Amazon VPC), c6in.4xlarge reserved instance applied</t>
  </si>
  <si>
    <t>Compute - Amazon Elastic Compute Cloud (Amazon EC2) - Reserved 3yr No Upfront - Windows BYOL (Amazon VPC), c6in.4xlarge reserved instance applied - Pricing tier start: 0, Pricing tier end: inf - Usage Type: EUS1-BoxUsage:c6in.4xlarge - Operation: RunInstances:0800 - Tenancy: Shared</t>
  </si>
  <si>
    <t>Compute - Amazon Elastic Compute Cloud (Amazon EC2) - Reserved 3yr No Upfront - Windows BYOL (Amazon VPC), c6in.4xlarge reserved instance applied - Pricing tier start: 0, Pricing tier end: inf - Usage Type: EUS1-DedicatedUsage:c6in.4xlarge - Operation: RunInstances:0800 - Tenancy: Dedicated</t>
  </si>
  <si>
    <t>Windows BYOL (Amazon VPC), c6in.8xlarge reserved instance applied</t>
  </si>
  <si>
    <t>Compute - Amazon Elastic Compute Cloud (Amazon EC2) - Reserved 3yr No Upfront - Windows BYOL (Amazon VPC), c6in.8xlarge reserved instance applied - Pricing tier start: 0, Pricing tier end: inf - Usage Type: EUS1-BoxUsage:c6in.8xlarge - Operation: RunInstances:0800 - Tenancy: Shared</t>
  </si>
  <si>
    <t>Compute - Amazon Elastic Compute Cloud (Amazon EC2) - Reserved 3yr No Upfront - Windows BYOL (Amazon VPC), c6in.8xlarge reserved instance applied - Pricing tier start: 0, Pricing tier end: inf - Usage Type: EUS1-DedicatedUsage:c6in.8xlarge - Operation: RunInstances:0800 - Tenancy: Dedicated</t>
  </si>
  <si>
    <t>Windows BYOL (Amazon VPC), c6in.large reserved instance applied</t>
  </si>
  <si>
    <t>Compute - Amazon Elastic Compute Cloud (Amazon EC2) - Reserved 3yr No Upfront - Windows BYOL (Amazon VPC), c6in.large reserved instance applied - Pricing tier start: 0, Pricing tier end: inf - Usage Type: EUS1-BoxUsage:c6in.large - Operation: RunInstances:0800 - Tenancy: Shared</t>
  </si>
  <si>
    <t>Compute - Amazon Elastic Compute Cloud (Amazon EC2) - Reserved 3yr No Upfront - Windows BYOL (Amazon VPC), c6in.large reserved instance applied - Pricing tier start: 0, Pricing tier end: inf - Usage Type: EUS1-DedicatedUsage:c6in.large - Operation: RunInstances:0800 - Tenancy: Dedicated</t>
  </si>
  <si>
    <t>Windows BYOL (Amazon VPC), c6in.metal reserved instance applied</t>
  </si>
  <si>
    <t>Compute - Amazon Elastic Compute Cloud (Amazon EC2) - Reserved 3yr No Upfront - Windows BYOL (Amazon VPC), c6in.metal reserved instance applied - Pricing tier start: 0, Pricing tier end: inf - Usage Type: EUS1-BoxUsage:c6in.metal - Operation: RunInstances:0800 - Tenancy: Shared</t>
  </si>
  <si>
    <t>Compute - Amazon Elastic Compute Cloud (Amazon EC2) - Reserved 3yr No Upfront - Windows BYOL (Amazon VPC), c6in.metal reserved instance applied - Pricing tier start: 0, Pricing tier end: inf - Usage Type: EUS1-DedicatedUsage:c6in.metal - Operation: RunInstances:0800 - Tenancy: Dedicated</t>
  </si>
  <si>
    <t>Windows BYOL (Amazon VPC), c6in.xlarge reserved instance applied</t>
  </si>
  <si>
    <t>Compute - Amazon Elastic Compute Cloud (Amazon EC2) - Reserved 3yr No Upfront - Windows BYOL (Amazon VPC), c6in.xlarge reserved instance applied - Pricing tier start: 0, Pricing tier end: inf - Usage Type: EUS1-BoxUsage:c6in.xlarge - Operation: RunInstances:0800 - Tenancy: Shared</t>
  </si>
  <si>
    <t>Compute - Amazon Elastic Compute Cloud (Amazon EC2) - Reserved 3yr No Upfront - Windows BYOL (Amazon VPC), c6in.xlarge reserved instance applied - Pricing tier start: 0, Pricing tier end: inf - Usage Type: EUS1-DedicatedUsage:c6in.xlarge - Operation: RunInstances:0800 - Tenancy: Dedicated</t>
  </si>
  <si>
    <t>Windows BYOL (Amazon VPC), i3en.12xlarge reserved instance applied</t>
  </si>
  <si>
    <t>Compute - Amazon Elastic Compute Cloud (Amazon EC2) - Reserved 3yr No Upfront - Windows BYOL (Amazon VPC), i3en.12xlarge reserved instance applied - Pricing tier start: 0, Pricing tier end: inf - Usage Type: EUS1-BoxUsage:i3en.12xlarge - Operation: RunInstances:0800 - Tenancy: Shared</t>
  </si>
  <si>
    <t>Compute - Amazon Elastic Compute Cloud (Amazon EC2) - Reserved 3yr No Upfront - Windows BYOL (Amazon VPC), i3en.12xlarge reserved instance applied - Pricing tier start: 0, Pricing tier end: inf - Usage Type: EUS1-DedicatedUsage:i3en.12xlarge - Operation: RunInstances:0800 - Tenancy: Dedicated</t>
  </si>
  <si>
    <t>Windows BYOL (Amazon VPC), i3en.24xlarge reserved instance applied</t>
  </si>
  <si>
    <t>Compute - Amazon Elastic Compute Cloud (Amazon EC2) - Reserved 3yr No Upfront - Windows BYOL (Amazon VPC), i3en.24xlarge reserved instance applied - Pricing tier start: 0, Pricing tier end: inf - Usage Type: EUS1-BoxUsage:i3en.24xlarge - Operation: RunInstances:0800 - Tenancy: Shared</t>
  </si>
  <si>
    <t>Compute - Amazon Elastic Compute Cloud (Amazon EC2) - Reserved 3yr No Upfront - Windows BYOL (Amazon VPC), i3en.24xlarge reserved instance applied - Pricing tier start: 0, Pricing tier end: inf - Usage Type: EUS1-DedicatedUsage:i3en.24xlarge - Operation: RunInstances:0800 - Tenancy: Dedicated</t>
  </si>
  <si>
    <t>Windows BYOL (Amazon VPC), i3en.2xlarge reserved instance applied</t>
  </si>
  <si>
    <t>Compute - Amazon Elastic Compute Cloud (Amazon EC2) - Reserved 3yr No Upfront - Windows BYOL (Amazon VPC), i3en.2xlarge reserved instance applied - Pricing tier start: 0, Pricing tier end: inf - Usage Type: EUS1-BoxUsage:i3en.2xlarge - Operation: RunInstances:0800 - Tenancy: Shared</t>
  </si>
  <si>
    <t>Compute - Amazon Elastic Compute Cloud (Amazon EC2) - Reserved 3yr No Upfront - Windows BYOL (Amazon VPC), i3en.2xlarge reserved instance applied - Pricing tier start: 0, Pricing tier end: inf - Usage Type: EUS1-DedicatedUsage:i3en.2xlarge - Operation: RunInstances:0800 - Tenancy: Dedicated</t>
  </si>
  <si>
    <t>Windows BYOL (Amazon VPC), i3en.3xlarge reserved instance applied</t>
  </si>
  <si>
    <t>Compute - Amazon Elastic Compute Cloud (Amazon EC2) - Reserved 3yr No Upfront - Windows BYOL (Amazon VPC), i3en.3xlarge reserved instance applied - Pricing tier start: 0, Pricing tier end: inf - Usage Type: EUS1-BoxUsage:i3en.3xlarge - Operation: RunInstances:0800 - Tenancy: Shared</t>
  </si>
  <si>
    <t>Compute - Amazon Elastic Compute Cloud (Amazon EC2) - Reserved 3yr No Upfront - Windows BYOL (Amazon VPC), i3en.3xlarge reserved instance applied - Pricing tier start: 0, Pricing tier end: inf - Usage Type: EUS1-DedicatedUsage:i3en.3xlarge - Operation: RunInstances:0800 - Tenancy: Dedicated</t>
  </si>
  <si>
    <t>Windows BYOL (Amazon VPC), i3en.6xlarge reserved instance applied</t>
  </si>
  <si>
    <t>Compute - Amazon Elastic Compute Cloud (Amazon EC2) - Reserved 3yr No Upfront - Windows BYOL (Amazon VPC), i3en.6xlarge reserved instance applied - Pricing tier start: 0, Pricing tier end: inf - Usage Type: EUS1-BoxUsage:i3en.6xlarge - Operation: RunInstances:0800 - Tenancy: Shared</t>
  </si>
  <si>
    <t>Compute - Amazon Elastic Compute Cloud (Amazon EC2) - Reserved 3yr No Upfront - Windows BYOL (Amazon VPC), i3en.6xlarge reserved instance applied - Pricing tier start: 0, Pricing tier end: inf - Usage Type: EUS1-DedicatedUsage:i3en.6xlarge - Operation: RunInstances:0800 - Tenancy: Dedicated</t>
  </si>
  <si>
    <t>Windows BYOL (Amazon VPC), i3en.large reserved instance applied</t>
  </si>
  <si>
    <t>Compute - Amazon Elastic Compute Cloud (Amazon EC2) - Reserved 3yr No Upfront - Windows BYOL (Amazon VPC), i3en.large reserved instance applied - Pricing tier start: 0, Pricing tier end: inf - Usage Type: EUS1-BoxUsage:i3en.large - Operation: RunInstances:0800 - Tenancy: Shared</t>
  </si>
  <si>
    <t>Compute - Amazon Elastic Compute Cloud (Amazon EC2) - Reserved 3yr No Upfront - Windows BYOL (Amazon VPC), i3en.large reserved instance applied - Pricing tier start: 0, Pricing tier end: inf - Usage Type: EUS1-DedicatedUsage:i3en.large - Operation: RunInstances:0800 - Tenancy: Dedicated</t>
  </si>
  <si>
    <t>Windows BYOL (Amazon VPC), i3en.metal reserved instance applied</t>
  </si>
  <si>
    <t>Compute - Amazon Elastic Compute Cloud (Amazon EC2) - Reserved 3yr No Upfront - Windows BYOL (Amazon VPC), i3en.metal reserved instance applied - Pricing tier start: 0, Pricing tier end: inf - Usage Type: EUS1-BoxUsage:i3en.metal - Operation: RunInstances:0800 - Tenancy: Shared</t>
  </si>
  <si>
    <t>Compute - Amazon Elastic Compute Cloud (Amazon EC2) - Reserved 3yr No Upfront - Windows BYOL (Amazon VPC), i3en.metal reserved instance applied - Pricing tier start: 0, Pricing tier end: inf - Usage Type: EUS1-DedicatedUsage:i3en.metal - Operation: RunInstances:0800 - Tenancy: Dedicated</t>
  </si>
  <si>
    <t>Windows BYOL (Amazon VPC), i3en.xlarge reserved instance applied</t>
  </si>
  <si>
    <t>Compute - Amazon Elastic Compute Cloud (Amazon EC2) - Reserved 3yr No Upfront - Windows BYOL (Amazon VPC), i3en.xlarge reserved instance applied - Pricing tier start: 0, Pricing tier end: inf - Usage Type: EUS1-BoxUsage:i3en.xlarge - Operation: RunInstances:0800 - Tenancy: Shared</t>
  </si>
  <si>
    <t>Compute - Amazon Elastic Compute Cloud (Amazon EC2) - Reserved 3yr No Upfront - Windows BYOL (Amazon VPC), i3en.xlarge reserved instance applied - Pricing tier start: 0, Pricing tier end: inf - Usage Type: EUS1-DedicatedUsage:i3en.xlarge - Operation: RunInstances:0800 - Tenancy: Dedicated</t>
  </si>
  <si>
    <t>Windows BYOL (Amazon VPC), i4i.16xlarge reserved instance applied</t>
  </si>
  <si>
    <t>Compute - Amazon Elastic Compute Cloud (Amazon EC2) - Reserved 3yr No Upfront - Windows BYOL (Amazon VPC), i4i.16xlarge reserved instance applied - Pricing tier start: 0, Pricing tier end: inf - Usage Type: EUS1-BoxUsage:i4i.16xlarge - Operation: RunInstances:0800 - Tenancy: Shared</t>
  </si>
  <si>
    <t>Compute - Amazon Elastic Compute Cloud (Amazon EC2) - Reserved 3yr No Upfront - Windows BYOL (Amazon VPC), i4i.16xlarge reserved instance applied - Pricing tier start: 0, Pricing tier end: inf - Usage Type: EUS1-DedicatedUsage:i4i.16xlarge - Operation: RunInstances:0800 - Tenancy: Dedicated</t>
  </si>
  <si>
    <t>Windows BYOL (Amazon VPC), i4i.2xlarge reserved instance applied</t>
  </si>
  <si>
    <t>Compute - Amazon Elastic Compute Cloud (Amazon EC2) - Reserved 3yr No Upfront - Windows BYOL (Amazon VPC), i4i.2xlarge reserved instance applied - Pricing tier start: 0, Pricing tier end: inf - Usage Type: EUS1-BoxUsage:i4i.2xlarge - Operation: RunInstances:0800 - Tenancy: Shared</t>
  </si>
  <si>
    <t>Compute - Amazon Elastic Compute Cloud (Amazon EC2) - Reserved 3yr No Upfront - Windows BYOL (Amazon VPC), i4i.2xlarge reserved instance applied - Pricing tier start: 0, Pricing tier end: inf - Usage Type: EUS1-DedicatedUsage:i4i.2xlarge - Operation: RunInstances:0800 - Tenancy: Dedicated</t>
  </si>
  <si>
    <t>Windows BYOL (Amazon VPC), i4i.32xlarge reserved instance applied</t>
  </si>
  <si>
    <t>Compute - Amazon Elastic Compute Cloud (Amazon EC2) - Reserved 3yr No Upfront - Windows BYOL (Amazon VPC), i4i.32xlarge reserved instance applied - Pricing tier start: 0, Pricing tier end: inf - Usage Type: EUS1-BoxUsage:i4i.32xlarge - Operation: RunInstances:0800 - Tenancy: Shared</t>
  </si>
  <si>
    <t>Compute - Amazon Elastic Compute Cloud (Amazon EC2) - Reserved 3yr No Upfront - Windows BYOL (Amazon VPC), i4i.32xlarge reserved instance applied - Pricing tier start: 0, Pricing tier end: inf - Usage Type: EUS1-DedicatedUsage:i4i.32xlarge - Operation: RunInstances:0800 - Tenancy: Dedicated</t>
  </si>
  <si>
    <t>Windows BYOL (Amazon VPC), i4i.4xlarge reserved instance applied</t>
  </si>
  <si>
    <t>Compute - Amazon Elastic Compute Cloud (Amazon EC2) - Reserved 3yr No Upfront - Windows BYOL (Amazon VPC), i4i.4xlarge reserved instance applied - Pricing tier start: 0, Pricing tier end: inf - Usage Type: EUS1-BoxUsage:i4i.4xlarge - Operation: RunInstances:0800 - Tenancy: Shared</t>
  </si>
  <si>
    <t>Compute - Amazon Elastic Compute Cloud (Amazon EC2) - Reserved 3yr No Upfront - Windows BYOL (Amazon VPC), i4i.4xlarge reserved instance applied - Pricing tier start: 0, Pricing tier end: inf - Usage Type: EUS1-DedicatedUsage:i4i.4xlarge - Operation: RunInstances:0800 - Tenancy: Dedicated</t>
  </si>
  <si>
    <t>Windows BYOL (Amazon VPC), i4i.8xlarge reserved instance applied</t>
  </si>
  <si>
    <t>Compute - Amazon Elastic Compute Cloud (Amazon EC2) - Reserved 3yr No Upfront - Windows BYOL (Amazon VPC), i4i.8xlarge reserved instance applied - Pricing tier start: 0, Pricing tier end: inf - Usage Type: EUS1-BoxUsage:i4i.8xlarge - Operation: RunInstances:0800 - Tenancy: Shared</t>
  </si>
  <si>
    <t>Compute - Amazon Elastic Compute Cloud (Amazon EC2) - Reserved 3yr No Upfront - Windows BYOL (Amazon VPC), i4i.8xlarge reserved instance applied - Pricing tier start: 0, Pricing tier end: inf - Usage Type: EUS1-DedicatedUsage:i4i.8xlarge - Operation: RunInstances:0800 - Tenancy: Dedicated</t>
  </si>
  <si>
    <t>Windows BYOL (Amazon VPC), i4i.large reserved instance applied</t>
  </si>
  <si>
    <t>Compute - Amazon Elastic Compute Cloud (Amazon EC2) - Reserved 3yr No Upfront - Windows BYOL (Amazon VPC), i4i.large reserved instance applied - Pricing tier start: 0, Pricing tier end: inf - Usage Type: EUS1-BoxUsage:i4i.large - Operation: RunInstances:0800 - Tenancy: Shared</t>
  </si>
  <si>
    <t>Compute - Amazon Elastic Compute Cloud (Amazon EC2) - Reserved 3yr No Upfront - Windows BYOL (Amazon VPC), i4i.large reserved instance applied - Pricing tier start: 0, Pricing tier end: inf - Usage Type: EUS1-DedicatedUsage:i4i.large - Operation: RunInstances:0800 - Tenancy: Dedicated</t>
  </si>
  <si>
    <t>Windows BYOL (Amazon VPC), i4i.metal reserved instance applied</t>
  </si>
  <si>
    <t>Compute - Amazon Elastic Compute Cloud (Amazon EC2) - Reserved 3yr No Upfront - Windows BYOL (Amazon VPC), i4i.metal reserved instance applied - Pricing tier start: 0, Pricing tier end: inf - Usage Type: EUS1-BoxUsage:i4i.metal - Operation: RunInstances:0800 - Tenancy: Shared</t>
  </si>
  <si>
    <t>Compute - Amazon Elastic Compute Cloud (Amazon EC2) - Reserved 3yr No Upfront - Windows BYOL (Amazon VPC), i4i.metal reserved instance applied - Pricing tier start: 0, Pricing tier end: inf - Usage Type: EUS1-DedicatedUsage:i4i.metal - Operation: RunInstances:0800 - Tenancy: Dedicated</t>
  </si>
  <si>
    <t>Windows BYOL (Amazon VPC), i4i.xlarge reserved instance applied</t>
  </si>
  <si>
    <t>Compute - Amazon Elastic Compute Cloud (Amazon EC2) - Reserved 3yr No Upfront - Windows BYOL (Amazon VPC), i4i.xlarge reserved instance applied - Pricing tier start: 0, Pricing tier end: inf - Usage Type: EUS1-BoxUsage:i4i.xlarge - Operation: RunInstances:0800 - Tenancy: Shared</t>
  </si>
  <si>
    <t>Compute - Amazon Elastic Compute Cloud (Amazon EC2) - Reserved 3yr No Upfront - Windows BYOL (Amazon VPC), i4i.xlarge reserved instance applied - Pricing tier start: 0, Pricing tier end: inf - Usage Type: EUS1-DedicatedUsage:i4i.xlarge - Operation: RunInstances:0800 - Tenancy: Dedicated</t>
  </si>
  <si>
    <t>Windows BYOL (Amazon VPC), m6i.12xlarge reserved instance applied</t>
  </si>
  <si>
    <t>Compute - Amazon Elastic Compute Cloud (Amazon EC2) - Reserved 3yr No Upfront - Windows BYOL (Amazon VPC), m6i.12xlarge reserved instance applied - Pricing tier start: 0, Pricing tier end: inf - Usage Type: EUS1-BoxUsage:m6i.12xlarge - Operation: RunInstances:0800 - Tenancy: Shared</t>
  </si>
  <si>
    <t>Compute - Amazon Elastic Compute Cloud (Amazon EC2) - Reserved 3yr No Upfront - Windows BYOL (Amazon VPC), m6i.12xlarge reserved instance applied - Pricing tier start: 0, Pricing tier end: inf - Usage Type: EUS1-DedicatedUsage:m6i.12xlarge - Operation: RunInstances:0800 - Tenancy: Dedicated</t>
  </si>
  <si>
    <t>Windows BYOL (Amazon VPC), m6i.16xlarge reserved instance applied</t>
  </si>
  <si>
    <t>Compute - Amazon Elastic Compute Cloud (Amazon EC2) - Reserved 3yr No Upfront - Windows BYOL (Amazon VPC), m6i.16xlarge reserved instance applied - Pricing tier start: 0, Pricing tier end: inf - Usage Type: EUS1-BoxUsage:m6i.16xlarge - Operation: RunInstances:0800 - Tenancy: Shared</t>
  </si>
  <si>
    <t>Compute - Amazon Elastic Compute Cloud (Amazon EC2) - Reserved 3yr No Upfront - Windows BYOL (Amazon VPC), m6i.16xlarge reserved instance applied - Pricing tier start: 0, Pricing tier end: inf - Usage Type: EUS1-DedicatedUsage:m6i.16xlarge - Operation: RunInstances:0800 - Tenancy: Dedicated</t>
  </si>
  <si>
    <t>Windows BYOL (Amazon VPC), m6i.24xlarge reserved instance applied</t>
  </si>
  <si>
    <t>Compute - Amazon Elastic Compute Cloud (Amazon EC2) - Reserved 3yr No Upfront - Windows BYOL (Amazon VPC), m6i.24xlarge reserved instance applied - Pricing tier start: 0, Pricing tier end: inf - Usage Type: EUS1-BoxUsage:m6i.24xlarge - Operation: RunInstances:0800 - Tenancy: Shared</t>
  </si>
  <si>
    <t>Compute - Amazon Elastic Compute Cloud (Amazon EC2) - Reserved 3yr No Upfront - Windows BYOL (Amazon VPC), m6i.24xlarge reserved instance applied - Pricing tier start: 0, Pricing tier end: inf - Usage Type: EUS1-DedicatedUsage:m6i.24xlarge - Operation: RunInstances:0800 - Tenancy: Dedicated</t>
  </si>
  <si>
    <t>Windows BYOL (Amazon VPC), m6i.2xlarge reserved instance applied</t>
  </si>
  <si>
    <t>Compute - Amazon Elastic Compute Cloud (Amazon EC2) - Reserved 3yr No Upfront - Windows BYOL (Amazon VPC), m6i.2xlarge reserved instance applied - Pricing tier start: 0, Pricing tier end: inf - Usage Type: EUS1-BoxUsage:m6i.2xlarge - Operation: RunInstances:0800 - Tenancy: Shared</t>
  </si>
  <si>
    <t>Compute - Amazon Elastic Compute Cloud (Amazon EC2) - Reserved 3yr No Upfront - Windows BYOL (Amazon VPC), m6i.2xlarge reserved instance applied - Pricing tier start: 0, Pricing tier end: inf - Usage Type: EUS1-DedicatedUsage:m6i.2xlarge - Operation: RunInstances:0800 - Tenancy: Dedicated</t>
  </si>
  <si>
    <t>Windows BYOL (Amazon VPC), m6i.32xlarge reserved instance applied</t>
  </si>
  <si>
    <t>Compute - Amazon Elastic Compute Cloud (Amazon EC2) - Reserved 3yr No Upfront - Windows BYOL (Amazon VPC), m6i.32xlarge reserved instance applied - Pricing tier start: 0, Pricing tier end: inf - Usage Type: EUS1-BoxUsage:m6i.32xlarge - Operation: RunInstances:0800 - Tenancy: Shared</t>
  </si>
  <si>
    <t>Compute - Amazon Elastic Compute Cloud (Amazon EC2) - Reserved 3yr No Upfront - Windows BYOL (Amazon VPC), m6i.32xlarge reserved instance applied - Pricing tier start: 0, Pricing tier end: inf - Usage Type: EUS1-DedicatedUsage:m6i.32xlarge - Operation: RunInstances:0800 - Tenancy: Dedicated</t>
  </si>
  <si>
    <t>Windows BYOL (Amazon VPC), m6i.4xlarge reserved instance applied</t>
  </si>
  <si>
    <t>Compute - Amazon Elastic Compute Cloud (Amazon EC2) - Reserved 3yr No Upfront - Windows BYOL (Amazon VPC), m6i.4xlarge reserved instance applied - Pricing tier start: 0, Pricing tier end: inf - Usage Type: EUS1-BoxUsage:m6i.4xlarge - Operation: RunInstances:0800 - Tenancy: Shared</t>
  </si>
  <si>
    <t>Compute - Amazon Elastic Compute Cloud (Amazon EC2) - Reserved 3yr No Upfront - Windows BYOL (Amazon VPC), m6i.4xlarge reserved instance applied - Pricing tier start: 0, Pricing tier end: inf - Usage Type: EUS1-DedicatedUsage:m6i.4xlarge - Operation: RunInstances:0800 - Tenancy: Dedicated</t>
  </si>
  <si>
    <t>Windows BYOL (Amazon VPC), m6i.8xlarge reserved instance applied</t>
  </si>
  <si>
    <t>Compute - Amazon Elastic Compute Cloud (Amazon EC2) - Reserved 3yr No Upfront - Windows BYOL (Amazon VPC), m6i.8xlarge reserved instance applied - Pricing tier start: 0, Pricing tier end: inf - Usage Type: EUS1-BoxUsage:m6i.8xlarge - Operation: RunInstances:0800 - Tenancy: Shared</t>
  </si>
  <si>
    <t>Compute - Amazon Elastic Compute Cloud (Amazon EC2) - Reserved 3yr No Upfront - Windows BYOL (Amazon VPC), m6i.8xlarge reserved instance applied - Pricing tier start: 0, Pricing tier end: inf - Usage Type: EUS1-DedicatedUsage:m6i.8xlarge - Operation: RunInstances:0800 - Tenancy: Dedicated</t>
  </si>
  <si>
    <t>Windows BYOL (Amazon VPC), m6i.large reserved instance applied</t>
  </si>
  <si>
    <t>Compute - Amazon Elastic Compute Cloud (Amazon EC2) - Reserved 3yr No Upfront - Windows BYOL (Amazon VPC), m6i.large reserved instance applied - Pricing tier start: 0, Pricing tier end: inf - Usage Type: EUS1-BoxUsage:m6i.large - Operation: RunInstances:0800 - Tenancy: Shared</t>
  </si>
  <si>
    <t>Compute - Amazon Elastic Compute Cloud (Amazon EC2) - Reserved 3yr No Upfront - Windows BYOL (Amazon VPC), m6i.large reserved instance applied - Pricing tier start: 0, Pricing tier end: inf - Usage Type: EUS1-DedicatedUsage:m6i.large - Operation: RunInstances:0800 - Tenancy: Dedicated</t>
  </si>
  <si>
    <t>Windows BYOL (Amazon VPC), m6i.metal reserved instance applied</t>
  </si>
  <si>
    <t>Compute - Amazon Elastic Compute Cloud (Amazon EC2) - Reserved 3yr No Upfront - Windows BYOL (Amazon VPC), m6i.metal reserved instance applied - Pricing tier start: 0, Pricing tier end: inf - Usage Type: EUS1-BoxUsage:m6i.metal - Operation: RunInstances:0800 - Tenancy: Shared</t>
  </si>
  <si>
    <t>Compute - Amazon Elastic Compute Cloud (Amazon EC2) - Reserved 3yr No Upfront - Windows BYOL (Amazon VPC), m6i.metal reserved instance applied - Pricing tier start: 0, Pricing tier end: inf - Usage Type: EUS1-DedicatedUsage:m6i.metal - Operation: RunInstances:0800 - Tenancy: Dedicated</t>
  </si>
  <si>
    <t>Windows BYOL (Amazon VPC), m6i.xlarge reserved instance applied</t>
  </si>
  <si>
    <t>Compute - Amazon Elastic Compute Cloud (Amazon EC2) - Reserved 3yr No Upfront - Windows BYOL (Amazon VPC), m6i.xlarge reserved instance applied - Pricing tier start: 0, Pricing tier end: inf - Usage Type: EUS1-BoxUsage:m6i.xlarge - Operation: RunInstances:0800 - Tenancy: Shared</t>
  </si>
  <si>
    <t>Compute - Amazon Elastic Compute Cloud (Amazon EC2) - Reserved 3yr No Upfront - Windows BYOL (Amazon VPC), m6i.xlarge reserved instance applied - Pricing tier start: 0, Pricing tier end: inf - Usage Type: EUS1-DedicatedUsage:m6i.xlarge - Operation: RunInstances:0800 - Tenancy: Dedicated</t>
  </si>
  <si>
    <t>Windows BYOL (Amazon VPC), r5b.12xlarge reserved instance applied</t>
  </si>
  <si>
    <t>Compute - Amazon Elastic Compute Cloud (Amazon EC2) - Reserved 3yr No Upfront - Windows BYOL (Amazon VPC), r5b.12xlarge reserved instance applied - Pricing tier start: 0, Pricing tier end: inf - Usage Type: EUS1-BoxUsage:r5b.12xlarge - Operation: RunInstances:0800 - Tenancy: Shared</t>
  </si>
  <si>
    <t>Compute - Amazon Elastic Compute Cloud (Amazon EC2) - Reserved 3yr No Upfront - Windows BYOL (Amazon VPC), r5b.12xlarge reserved instance applied - Pricing tier start: 0, Pricing tier end: inf - Usage Type: EUS1-DedicatedUsage:r5b.12xlarge - Operation: RunInstances:0800 - Tenancy: Dedicated</t>
  </si>
  <si>
    <t>Windows BYOL (Amazon VPC), r5b.16xlarge reserved instance applied</t>
  </si>
  <si>
    <t>Compute - Amazon Elastic Compute Cloud (Amazon EC2) - Reserved 3yr No Upfront - Windows BYOL (Amazon VPC), r5b.16xlarge reserved instance applied - Pricing tier start: 0, Pricing tier end: inf - Usage Type: EUS1-BoxUsage:r5b.16xlarge - Operation: RunInstances:0800 - Tenancy: Shared</t>
  </si>
  <si>
    <t>Compute - Amazon Elastic Compute Cloud (Amazon EC2) - Reserved 3yr No Upfront - Windows BYOL (Amazon VPC), r5b.16xlarge reserved instance applied - Pricing tier start: 0, Pricing tier end: inf - Usage Type: EUS1-DedicatedUsage:r5b.16xlarge - Operation: RunInstances:0800 - Tenancy: Dedicated</t>
  </si>
  <si>
    <t>Windows BYOL (Amazon VPC), r5b.24xlarge reserved instance applied</t>
  </si>
  <si>
    <t>Compute - Amazon Elastic Compute Cloud (Amazon EC2) - Reserved 3yr No Upfront - Windows BYOL (Amazon VPC), r5b.24xlarge reserved instance applied - Pricing tier start: 0, Pricing tier end: inf - Usage Type: EUS1-BoxUsage:r5b.24xlarge - Operation: RunInstances:0800 - Tenancy: Shared</t>
  </si>
  <si>
    <t>Compute - Amazon Elastic Compute Cloud (Amazon EC2) - Reserved 3yr No Upfront - Windows BYOL (Amazon VPC), r5b.24xlarge reserved instance applied - Pricing tier start: 0, Pricing tier end: inf - Usage Type: EUS1-DedicatedUsage:r5b.24xlarge - Operation: RunInstances:0800 - Tenancy: Dedicated</t>
  </si>
  <si>
    <t>Windows BYOL (Amazon VPC), r5b.2xlarge reserved instance applied</t>
  </si>
  <si>
    <t>Compute - Amazon Elastic Compute Cloud (Amazon EC2) - Reserved 3yr No Upfront - Windows BYOL (Amazon VPC), r5b.2xlarge reserved instance applied - Pricing tier start: 0, Pricing tier end: inf - Usage Type: EUS1-BoxUsage:r5b.2xlarge - Operation: RunInstances:0800 - Tenancy: Shared</t>
  </si>
  <si>
    <t>Compute - Amazon Elastic Compute Cloud (Amazon EC2) - Reserved 3yr No Upfront - Windows BYOL (Amazon VPC), r5b.2xlarge reserved instance applied - Pricing tier start: 0, Pricing tier end: inf - Usage Type: EUS1-DedicatedUsage:r5b.2xlarge - Operation: RunInstances:0800 - Tenancy: Dedicated</t>
  </si>
  <si>
    <t>Windows BYOL (Amazon VPC), r5b.4xlarge reserved instance applied</t>
  </si>
  <si>
    <t>Compute - Amazon Elastic Compute Cloud (Amazon EC2) - Reserved 3yr No Upfront - Windows BYOL (Amazon VPC), r5b.4xlarge reserved instance applied - Pricing tier start: 0, Pricing tier end: inf - Usage Type: EUS1-BoxUsage:r5b.4xlarge - Operation: RunInstances:0800 - Tenancy: Shared</t>
  </si>
  <si>
    <t>Compute - Amazon Elastic Compute Cloud (Amazon EC2) - Reserved 3yr No Upfront - Windows BYOL (Amazon VPC), r5b.4xlarge reserved instance applied - Pricing tier start: 0, Pricing tier end: inf - Usage Type: EUS1-DedicatedUsage:r5b.4xlarge - Operation: RunInstances:0800 - Tenancy: Dedicated</t>
  </si>
  <si>
    <t>Windows BYOL (Amazon VPC), r5b.8xlarge reserved instance applied</t>
  </si>
  <si>
    <t>Compute - Amazon Elastic Compute Cloud (Amazon EC2) - Reserved 3yr No Upfront - Windows BYOL (Amazon VPC), r5b.8xlarge reserved instance applied - Pricing tier start: 0, Pricing tier end: inf - Usage Type: EUS1-BoxUsage:r5b.8xlarge - Operation: RunInstances:0800 - Tenancy: Shared</t>
  </si>
  <si>
    <t>Compute - Amazon Elastic Compute Cloud (Amazon EC2) - Reserved 3yr No Upfront - Windows BYOL (Amazon VPC), r5b.8xlarge reserved instance applied - Pricing tier start: 0, Pricing tier end: inf - Usage Type: EUS1-DedicatedUsage:r5b.8xlarge - Operation: RunInstances:0800 - Tenancy: Dedicated</t>
  </si>
  <si>
    <t>Windows BYOL (Amazon VPC), r5b.large reserved instance applied</t>
  </si>
  <si>
    <t>Compute - Amazon Elastic Compute Cloud (Amazon EC2) - Reserved 3yr No Upfront - Windows BYOL (Amazon VPC), r5b.large reserved instance applied - Pricing tier start: 0, Pricing tier end: inf - Usage Type: EUS1-BoxUsage:r5b.large - Operation: RunInstances:0800 - Tenancy: Shared</t>
  </si>
  <si>
    <t>Compute - Amazon Elastic Compute Cloud (Amazon EC2) - Reserved 3yr No Upfront - Windows BYOL (Amazon VPC), r5b.large reserved instance applied - Pricing tier start: 0, Pricing tier end: inf - Usage Type: EUS1-DedicatedUsage:r5b.large - Operation: RunInstances:0800 - Tenancy: Dedicated</t>
  </si>
  <si>
    <t>Windows BYOL (Amazon VPC), r5b.metal reserved instance applied</t>
  </si>
  <si>
    <t>Compute - Amazon Elastic Compute Cloud (Amazon EC2) - Reserved 3yr No Upfront - Windows BYOL (Amazon VPC), r5b.metal reserved instance applied - Pricing tier start: 0, Pricing tier end: inf - Usage Type: EUS1-BoxUsage:r5b.metal - Operation: RunInstances:0800 - Tenancy: Shared</t>
  </si>
  <si>
    <t>Compute - Amazon Elastic Compute Cloud (Amazon EC2) - Reserved 3yr No Upfront - Windows BYOL (Amazon VPC), r5b.metal reserved instance applied - Pricing tier start: 0, Pricing tier end: inf - Usage Type: EUS1-DedicatedUsage:r5b.metal - Operation: RunInstances:0800 - Tenancy: Dedicated</t>
  </si>
  <si>
    <t>Windows BYOL (Amazon VPC), r5b.xlarge reserved instance applied</t>
  </si>
  <si>
    <t>Compute - Amazon Elastic Compute Cloud (Amazon EC2) - Reserved 3yr No Upfront - Windows BYOL (Amazon VPC), r5b.xlarge reserved instance applied - Pricing tier start: 0, Pricing tier end: inf - Usage Type: EUS1-BoxUsage:r5b.xlarge - Operation: RunInstances:0800 - Tenancy: Shared</t>
  </si>
  <si>
    <t>Compute - Amazon Elastic Compute Cloud (Amazon EC2) - Reserved 3yr No Upfront - Windows BYOL (Amazon VPC), r5b.xlarge reserved instance applied - Pricing tier start: 0, Pricing tier end: inf - Usage Type: EUS1-DedicatedUsage:r5b.xlarge - Operation: RunInstances:0800 - Tenancy: Dedicated</t>
  </si>
  <si>
    <t>Windows BYOL (Amazon VPC), r5dn.12xlarge reserved instance applied</t>
  </si>
  <si>
    <t>Compute - Amazon Elastic Compute Cloud (Amazon EC2) - Reserved 3yr No Upfront - Windows BYOL (Amazon VPC), r5dn.12xlarge reserved instance applied - Pricing tier start: 0, Pricing tier end: inf - Usage Type: EUS1-BoxUsage:r5dn.12xlarge - Operation: RunInstances:0800 - Tenancy: Shared</t>
  </si>
  <si>
    <t>Compute - Amazon Elastic Compute Cloud (Amazon EC2) - Reserved 3yr No Upfront - Windows BYOL (Amazon VPC), r5dn.12xlarge reserved instance applied - Pricing tier start: 0, Pricing tier end: inf - Usage Type: EUS1-DedicatedUsage:r5dn.12xlarge - Operation: RunInstances:0800 - Tenancy: Dedicated</t>
  </si>
  <si>
    <t>Windows BYOL (Amazon VPC), r5dn.16xlarge reserved instance applied</t>
  </si>
  <si>
    <t>Compute - Amazon Elastic Compute Cloud (Amazon EC2) - Reserved 3yr No Upfront - Windows BYOL (Amazon VPC), r5dn.16xlarge reserved instance applied - Pricing tier start: 0, Pricing tier end: inf - Usage Type: EUS1-BoxUsage:r5dn.16xlarge - Operation: RunInstances:0800 - Tenancy: Shared</t>
  </si>
  <si>
    <t>Compute - Amazon Elastic Compute Cloud (Amazon EC2) - Reserved 3yr No Upfront - Windows BYOL (Amazon VPC), r5dn.16xlarge reserved instance applied - Pricing tier start: 0, Pricing tier end: inf - Usage Type: EUS1-DedicatedUsage:r5dn.16xlarge - Operation: RunInstances:0800 - Tenancy: Dedicated</t>
  </si>
  <si>
    <t>Windows BYOL (Amazon VPC), r5dn.24xlarge reserved instance applied</t>
  </si>
  <si>
    <t>Compute - Amazon Elastic Compute Cloud (Amazon EC2) - Reserved 3yr No Upfront - Windows BYOL (Amazon VPC), r5dn.24xlarge reserved instance applied - Pricing tier start: 0, Pricing tier end: inf - Usage Type: EUS1-BoxUsage:r5dn.24xlarge - Operation: RunInstances:0800 - Tenancy: Shared</t>
  </si>
  <si>
    <t>Compute - Amazon Elastic Compute Cloud (Amazon EC2) - Reserved 3yr No Upfront - Windows BYOL (Amazon VPC), r5dn.24xlarge reserved instance applied - Pricing tier start: 0, Pricing tier end: inf - Usage Type: EUS1-DedicatedUsage:r5dn.24xlarge - Operation: RunInstances:0800 - Tenancy: Dedicated</t>
  </si>
  <si>
    <t>Windows BYOL (Amazon VPC), r5dn.2xlarge reserved instance applied</t>
  </si>
  <si>
    <t>Compute - Amazon Elastic Compute Cloud (Amazon EC2) - Reserved 3yr No Upfront - Windows BYOL (Amazon VPC), r5dn.2xlarge reserved instance applied - Pricing tier start: 0, Pricing tier end: inf - Usage Type: EUS1-BoxUsage:r5dn.2xlarge - Operation: RunInstances:0800 - Tenancy: Shared</t>
  </si>
  <si>
    <t>Compute - Amazon Elastic Compute Cloud (Amazon EC2) - Reserved 3yr No Upfront - Windows BYOL (Amazon VPC), r5dn.2xlarge reserved instance applied - Pricing tier start: 0, Pricing tier end: inf - Usage Type: EUS1-DedicatedUsage:r5dn.2xlarge - Operation: RunInstances:0800 - Tenancy: Dedicated</t>
  </si>
  <si>
    <t>Windows BYOL (Amazon VPC), r5dn.4xlarge reserved instance applied</t>
  </si>
  <si>
    <t>Compute - Amazon Elastic Compute Cloud (Amazon EC2) - Reserved 3yr No Upfront - Windows BYOL (Amazon VPC), r5dn.4xlarge reserved instance applied - Pricing tier start: 0, Pricing tier end: inf - Usage Type: EUS1-BoxUsage:r5dn.4xlarge - Operation: RunInstances:0800 - Tenancy: Shared</t>
  </si>
  <si>
    <t>Compute - Amazon Elastic Compute Cloud (Amazon EC2) - Reserved 3yr No Upfront - Windows BYOL (Amazon VPC), r5dn.4xlarge reserved instance applied - Pricing tier start: 0, Pricing tier end: inf - Usage Type: EUS1-DedicatedUsage:r5dn.4xlarge - Operation: RunInstances:0800 - Tenancy: Dedicated</t>
  </si>
  <si>
    <t>Windows BYOL (Amazon VPC), r5dn.8xlarge reserved instance applied</t>
  </si>
  <si>
    <t>Compute - Amazon Elastic Compute Cloud (Amazon EC2) - Reserved 3yr No Upfront - Windows BYOL (Amazon VPC), r5dn.8xlarge reserved instance applied - Pricing tier start: 0, Pricing tier end: inf - Usage Type: EUS1-BoxUsage:r5dn.8xlarge - Operation: RunInstances:0800 - Tenancy: Shared</t>
  </si>
  <si>
    <t>Compute - Amazon Elastic Compute Cloud (Amazon EC2) - Reserved 3yr No Upfront - Windows BYOL (Amazon VPC), r5dn.8xlarge reserved instance applied - Pricing tier start: 0, Pricing tier end: inf - Usage Type: EUS1-DedicatedUsage:r5dn.8xlarge - Operation: RunInstances:0800 - Tenancy: Dedicated</t>
  </si>
  <si>
    <t>Windows BYOL (Amazon VPC), r5dn.large reserved instance applied</t>
  </si>
  <si>
    <t>Compute - Amazon Elastic Compute Cloud (Amazon EC2) - Reserved 3yr No Upfront - Windows BYOL (Amazon VPC), r5dn.large reserved instance applied - Pricing tier start: 0, Pricing tier end: inf - Usage Type: EUS1-BoxUsage:r5dn.large - Operation: RunInstances:0800 - Tenancy: Shared</t>
  </si>
  <si>
    <t>Compute - Amazon Elastic Compute Cloud (Amazon EC2) - Reserved 3yr No Upfront - Windows BYOL (Amazon VPC), r5dn.large reserved instance applied - Pricing tier start: 0, Pricing tier end: inf - Usage Type: EUS1-DedicatedUsage:r5dn.large - Operation: RunInstances:0800 - Tenancy: Dedicated</t>
  </si>
  <si>
    <t>Windows BYOL (Amazon VPC), r5dn.metal reserved instance applied</t>
  </si>
  <si>
    <t>Compute - Amazon Elastic Compute Cloud (Amazon EC2) - Reserved 3yr No Upfront - Windows BYOL (Amazon VPC), r5dn.metal reserved instance applied - Pricing tier start: 0, Pricing tier end: inf - Usage Type: EUS1-BoxUsage:r5dn.metal - Operation: RunInstances:0800 - Tenancy: Shared</t>
  </si>
  <si>
    <t>Compute - Amazon Elastic Compute Cloud (Amazon EC2) - Reserved 3yr No Upfront - Windows BYOL (Amazon VPC), r5dn.metal reserved instance applied - Pricing tier start: 0, Pricing tier end: inf - Usage Type: EUS1-DedicatedUsage:r5dn.metal - Operation: RunInstances:0800 - Tenancy: Dedicated</t>
  </si>
  <si>
    <t>Windows BYOL (Amazon VPC), r5dn.xlarge reserved instance applied</t>
  </si>
  <si>
    <t>Compute - Amazon Elastic Compute Cloud (Amazon EC2) - Reserved 3yr No Upfront - Windows BYOL (Amazon VPC), r5dn.xlarge reserved instance applied - Pricing tier start: 0, Pricing tier end: inf - Usage Type: EUS1-BoxUsage:r5dn.xlarge - Operation: RunInstances:0800 - Tenancy: Shared</t>
  </si>
  <si>
    <t>Compute - Amazon Elastic Compute Cloud (Amazon EC2) - Reserved 3yr No Upfront - Windows BYOL (Amazon VPC), r5dn.xlarge reserved instance applied - Pricing tier start: 0, Pricing tier end: inf - Usage Type: EUS1-DedicatedUsage:r5dn.xlarge - Operation: RunInstances:0800 - Tenancy: Dedicated</t>
  </si>
  <si>
    <t>Windows BYOL (Amazon VPC), r5n.12xlarge reserved instance applied</t>
  </si>
  <si>
    <t>Compute - Amazon Elastic Compute Cloud (Amazon EC2) - Reserved 3yr No Upfront - Windows BYOL (Amazon VPC), r5n.12xlarge reserved instance applied - Pricing tier start: 0, Pricing tier end: inf - Usage Type: EUS1-BoxUsage:r5n.12xlarge - Operation: RunInstances:0800 - Tenancy: Shared</t>
  </si>
  <si>
    <t>Compute - Amazon Elastic Compute Cloud (Amazon EC2) - Reserved 3yr No Upfront - Windows BYOL (Amazon VPC), r5n.12xlarge reserved instance applied - Pricing tier start: 0, Pricing tier end: inf - Usage Type: EUS1-DedicatedUsage:r5n.12xlarge - Operation: RunInstances:0800 - Tenancy: Dedicated</t>
  </si>
  <si>
    <t>Windows BYOL (Amazon VPC), r5n.16xlarge reserved instance applied</t>
  </si>
  <si>
    <t>Compute - Amazon Elastic Compute Cloud (Amazon EC2) - Reserved 3yr No Upfront - Windows BYOL (Amazon VPC), r5n.16xlarge reserved instance applied - Pricing tier start: 0, Pricing tier end: inf - Usage Type: EUS1-BoxUsage:r5n.16xlarge - Operation: RunInstances:0800 - Tenancy: Shared</t>
  </si>
  <si>
    <t>Compute - Amazon Elastic Compute Cloud (Amazon EC2) - Reserved 3yr No Upfront - Windows BYOL (Amazon VPC), r5n.16xlarge reserved instance applied - Pricing tier start: 0, Pricing tier end: inf - Usage Type: EUS1-DedicatedUsage:r5n.16xlarge - Operation: RunInstances:0800 - Tenancy: Dedicated</t>
  </si>
  <si>
    <t>Windows BYOL (Amazon VPC), r5n.24xlarge reserved instance applied</t>
  </si>
  <si>
    <t>Compute - Amazon Elastic Compute Cloud (Amazon EC2) - Reserved 3yr No Upfront - Windows BYOL (Amazon VPC), r5n.24xlarge reserved instance applied - Pricing tier start: 0, Pricing tier end: inf - Usage Type: EUS1-BoxUsage:r5n.24xlarge - Operation: RunInstances:0800 - Tenancy: Shared</t>
  </si>
  <si>
    <t>Compute - Amazon Elastic Compute Cloud (Amazon EC2) - Reserved 3yr No Upfront - Windows BYOL (Amazon VPC), r5n.24xlarge reserved instance applied - Pricing tier start: 0, Pricing tier end: inf - Usage Type: EUS1-DedicatedUsage:r5n.24xlarge - Operation: RunInstances:0800 - Tenancy: Dedicated</t>
  </si>
  <si>
    <t>Windows BYOL (Amazon VPC), r5n.2xlarge reserved instance applied</t>
  </si>
  <si>
    <t>Compute - Amazon Elastic Compute Cloud (Amazon EC2) - Reserved 3yr No Upfront - Windows BYOL (Amazon VPC), r5n.2xlarge reserved instance applied - Pricing tier start: 0, Pricing tier end: inf - Usage Type: EUS1-BoxUsage:r5n.2xlarge - Operation: RunInstances:0800 - Tenancy: Shared</t>
  </si>
  <si>
    <t>Compute - Amazon Elastic Compute Cloud (Amazon EC2) - Reserved 3yr No Upfront - Windows BYOL (Amazon VPC), r5n.2xlarge reserved instance applied - Pricing tier start: 0, Pricing tier end: inf - Usage Type: EUS1-DedicatedUsage:r5n.2xlarge - Operation: RunInstances:0800 - Tenancy: Dedicated</t>
  </si>
  <si>
    <t>Windows BYOL (Amazon VPC), r5n.4xlarge reserved instance applied</t>
  </si>
  <si>
    <t>Compute - Amazon Elastic Compute Cloud (Amazon EC2) - Reserved 3yr No Upfront - Windows BYOL (Amazon VPC), r5n.4xlarge reserved instance applied - Pricing tier start: 0, Pricing tier end: inf - Usage Type: EUS1-BoxUsage:r5n.4xlarge - Operation: RunInstances:0800 - Tenancy: Shared</t>
  </si>
  <si>
    <t>Compute - Amazon Elastic Compute Cloud (Amazon EC2) - Reserved 3yr No Upfront - Windows BYOL (Amazon VPC), r5n.4xlarge reserved instance applied - Pricing tier start: 0, Pricing tier end: inf - Usage Type: EUS1-DedicatedUsage:r5n.4xlarge - Operation: RunInstances:0800 - Tenancy: Dedicated</t>
  </si>
  <si>
    <t>Windows BYOL (Amazon VPC), r5n.8xlarge reserved instance applied</t>
  </si>
  <si>
    <t>Compute - Amazon Elastic Compute Cloud (Amazon EC2) - Reserved 3yr No Upfront - Windows BYOL (Amazon VPC), r5n.8xlarge reserved instance applied - Pricing tier start: 0, Pricing tier end: inf - Usage Type: EUS1-BoxUsage:r5n.8xlarge - Operation: RunInstances:0800 - Tenancy: Shared</t>
  </si>
  <si>
    <t>Compute - Amazon Elastic Compute Cloud (Amazon EC2) - Reserved 3yr No Upfront - Windows BYOL (Amazon VPC), r5n.8xlarge reserved instance applied - Pricing tier start: 0, Pricing tier end: inf - Usage Type: EUS1-DedicatedUsage:r5n.8xlarge - Operation: RunInstances:0800 - Tenancy: Dedicated</t>
  </si>
  <si>
    <t>Windows BYOL (Amazon VPC), r5n.large reserved instance applied</t>
  </si>
  <si>
    <t>Compute - Amazon Elastic Compute Cloud (Amazon EC2) - Reserved 3yr No Upfront - Windows BYOL (Amazon VPC), r5n.large reserved instance applied - Pricing tier start: 0, Pricing tier end: inf - Usage Type: EUS1-BoxUsage:r5n.large - Operation: RunInstances:0800 - Tenancy: Shared</t>
  </si>
  <si>
    <t>Compute - Amazon Elastic Compute Cloud (Amazon EC2) - Reserved 3yr No Upfront - Windows BYOL (Amazon VPC), r5n.large reserved instance applied - Pricing tier start: 0, Pricing tier end: inf - Usage Type: EUS1-DedicatedUsage:r5n.large - Operation: RunInstances:0800 - Tenancy: Dedicated</t>
  </si>
  <si>
    <t>Windows BYOL (Amazon VPC), r5n.metal reserved instance applied</t>
  </si>
  <si>
    <t>Compute - Amazon Elastic Compute Cloud (Amazon EC2) - Reserved 3yr No Upfront - Windows BYOL (Amazon VPC), r5n.metal reserved instance applied - Pricing tier start: 0, Pricing tier end: inf - Usage Type: EUS1-BoxUsage:r5n.metal - Operation: RunInstances:0800 - Tenancy: Shared</t>
  </si>
  <si>
    <t>Compute - Amazon Elastic Compute Cloud (Amazon EC2) - Reserved 3yr No Upfront - Windows BYOL (Amazon VPC), r5n.metal reserved instance applied - Pricing tier start: 0, Pricing tier end: inf - Usage Type: EUS1-DedicatedUsage:r5n.metal - Operation: RunInstances:0800 - Tenancy: Dedicated</t>
  </si>
  <si>
    <t>Windows BYOL (Amazon VPC), r5n.xlarge reserved instance applied</t>
  </si>
  <si>
    <t>Compute - Amazon Elastic Compute Cloud (Amazon EC2) - Reserved 3yr No Upfront - Windows BYOL (Amazon VPC), r5n.xlarge reserved instance applied - Pricing tier start: 0, Pricing tier end: inf - Usage Type: EUS1-BoxUsage:r5n.xlarge - Operation: RunInstances:0800 - Tenancy: Shared</t>
  </si>
  <si>
    <t>Compute - Amazon Elastic Compute Cloud (Amazon EC2) - Reserved 3yr No Upfront - Windows BYOL (Amazon VPC), r5n.xlarge reserved instance applied - Pricing tier start: 0, Pricing tier end: inf - Usage Type: EUS1-DedicatedUsage:r5n.xlarge - Operation: RunInstances:0800 - Tenancy: Dedicated</t>
  </si>
  <si>
    <t>Windows BYOL (Amazon VPC), r6i.12xlarge reserved instance applied</t>
  </si>
  <si>
    <t>Compute - Amazon Elastic Compute Cloud (Amazon EC2) - Reserved 3yr No Upfront - Windows BYOL (Amazon VPC), r6i.12xlarge reserved instance applied - Pricing tier start: 0, Pricing tier end: inf - Usage Type: EUS1-BoxUsage:r6i.12xlarge - Operation: RunInstances:0800 - Tenancy: Shared</t>
  </si>
  <si>
    <t>Compute - Amazon Elastic Compute Cloud (Amazon EC2) - Reserved 3yr No Upfront - Windows BYOL (Amazon VPC), r6i.12xlarge reserved instance applied - Pricing tier start: 0, Pricing tier end: inf - Usage Type: EUS1-DedicatedUsage:r6i.12xlarge - Operation: RunInstances:0800 - Tenancy: Dedicated</t>
  </si>
  <si>
    <t>Windows BYOL (Amazon VPC), r6i.16xlarge reserved instance applied</t>
  </si>
  <si>
    <t>Compute - Amazon Elastic Compute Cloud (Amazon EC2) - Reserved 3yr No Upfront - Windows BYOL (Amazon VPC), r6i.16xlarge reserved instance applied - Pricing tier start: 0, Pricing tier end: inf - Usage Type: EUS1-BoxUsage:r6i.16xlarge - Operation: RunInstances:0800 - Tenancy: Shared</t>
  </si>
  <si>
    <t>Compute - Amazon Elastic Compute Cloud (Amazon EC2) - Reserved 3yr No Upfront - Windows BYOL (Amazon VPC), r6i.16xlarge reserved instance applied - Pricing tier start: 0, Pricing tier end: inf - Usage Type: EUS1-DedicatedUsage:r6i.16xlarge - Operation: RunInstances:0800 - Tenancy: Dedicated</t>
  </si>
  <si>
    <t>Windows BYOL (Amazon VPC), r6i.24xlarge reserved instance applied</t>
  </si>
  <si>
    <t>Compute - Amazon Elastic Compute Cloud (Amazon EC2) - Reserved 3yr No Upfront - Windows BYOL (Amazon VPC), r6i.24xlarge reserved instance applied - Pricing tier start: 0, Pricing tier end: inf - Usage Type: EUS1-BoxUsage:r6i.24xlarge - Operation: RunInstances:0800 - Tenancy: Shared</t>
  </si>
  <si>
    <t>Compute - Amazon Elastic Compute Cloud (Amazon EC2) - Reserved 3yr No Upfront - Windows BYOL (Amazon VPC), r6i.24xlarge reserved instance applied - Pricing tier start: 0, Pricing tier end: inf - Usage Type: EUS1-DedicatedUsage:r6i.24xlarge - Operation: RunInstances:0800 - Tenancy: Dedicated</t>
  </si>
  <si>
    <t>Windows BYOL (Amazon VPC), r6i.2xlarge reserved instance applied</t>
  </si>
  <si>
    <t>Compute - Amazon Elastic Compute Cloud (Amazon EC2) - Reserved 3yr No Upfront - Windows BYOL (Amazon VPC), r6i.2xlarge reserved instance applied - Pricing tier start: 0, Pricing tier end: inf - Usage Type: EUS1-BoxUsage:r6i.2xlarge - Operation: RunInstances:0800 - Tenancy: Shared</t>
  </si>
  <si>
    <t>Compute - Amazon Elastic Compute Cloud (Amazon EC2) - Reserved 3yr No Upfront - Windows BYOL (Amazon VPC), r6i.2xlarge reserved instance applied - Pricing tier start: 0, Pricing tier end: inf - Usage Type: EUS1-DedicatedUsage:r6i.2xlarge - Operation: RunInstances:0800 - Tenancy: Dedicated</t>
  </si>
  <si>
    <t>Windows BYOL (Amazon VPC), r6i.32xlarge reserved instance applied</t>
  </si>
  <si>
    <t>Compute - Amazon Elastic Compute Cloud (Amazon EC2) - Reserved 3yr No Upfront - Windows BYOL (Amazon VPC), r6i.32xlarge reserved instance applied - Pricing tier start: 0, Pricing tier end: inf - Usage Type: EUS1-BoxUsage:r6i.32xlarge - Operation: RunInstances:0800 - Tenancy: Shared</t>
  </si>
  <si>
    <t>Compute - Amazon Elastic Compute Cloud (Amazon EC2) - Reserved 3yr No Upfront - Windows BYOL (Amazon VPC), r6i.32xlarge reserved instance applied - Pricing tier start: 0, Pricing tier end: inf - Usage Type: EUS1-DedicatedUsage:r6i.32xlarge - Operation: RunInstances:0800 - Tenancy: Dedicated</t>
  </si>
  <si>
    <t>Windows BYOL (Amazon VPC), r6i.4xlarge reserved instance applied</t>
  </si>
  <si>
    <t>Compute - Amazon Elastic Compute Cloud (Amazon EC2) - Reserved 3yr No Upfront - Windows BYOL (Amazon VPC), r6i.4xlarge reserved instance applied - Pricing tier start: 0, Pricing tier end: inf - Usage Type: EUS1-BoxUsage:r6i.4xlarge - Operation: RunInstances:0800 - Tenancy: Shared</t>
  </si>
  <si>
    <t>Compute - Amazon Elastic Compute Cloud (Amazon EC2) - Reserved 3yr No Upfront - Windows BYOL (Amazon VPC), r6i.4xlarge reserved instance applied - Pricing tier start: 0, Pricing tier end: inf - Usage Type: EUS1-DedicatedUsage:r6i.4xlarge - Operation: RunInstances:0800 - Tenancy: Dedicated</t>
  </si>
  <si>
    <t>Windows BYOL (Amazon VPC), r6i.8xlarge reserved instance applied</t>
  </si>
  <si>
    <t>Compute - Amazon Elastic Compute Cloud (Amazon EC2) - Reserved 3yr No Upfront - Windows BYOL (Amazon VPC), r6i.8xlarge reserved instance applied - Pricing tier start: 0, Pricing tier end: inf - Usage Type: EUS1-BoxUsage:r6i.8xlarge - Operation: RunInstances:0800 - Tenancy: Shared</t>
  </si>
  <si>
    <t>Compute - Amazon Elastic Compute Cloud (Amazon EC2) - Reserved 3yr No Upfront - Windows BYOL (Amazon VPC), r6i.8xlarge reserved instance applied - Pricing tier start: 0, Pricing tier end: inf - Usage Type: EUS1-DedicatedUsage:r6i.8xlarge - Operation: RunInstances:0800 - Tenancy: Dedicated</t>
  </si>
  <si>
    <t>Windows BYOL (Amazon VPC), r6i.large reserved instance applied</t>
  </si>
  <si>
    <t>Compute - Amazon Elastic Compute Cloud (Amazon EC2) - Reserved 3yr No Upfront - Windows BYOL (Amazon VPC), r6i.large reserved instance applied - Pricing tier start: 0, Pricing tier end: inf - Usage Type: EUS1-BoxUsage:r6i.large - Operation: RunInstances:0800 - Tenancy: Shared</t>
  </si>
  <si>
    <t>Compute - Amazon Elastic Compute Cloud (Amazon EC2) - Reserved 3yr No Upfront - Windows BYOL (Amazon VPC), r6i.large reserved instance applied - Pricing tier start: 0, Pricing tier end: inf - Usage Type: EUS1-DedicatedUsage:r6i.large - Operation: RunInstances:0800 - Tenancy: Dedicated</t>
  </si>
  <si>
    <t>Windows BYOL (Amazon VPC), r6i.metal reserved instance applied</t>
  </si>
  <si>
    <t>Compute - Amazon Elastic Compute Cloud (Amazon EC2) - Reserved 3yr No Upfront - Windows BYOL (Amazon VPC), r6i.metal reserved instance applied - Pricing tier start: 0, Pricing tier end: inf - Usage Type: EUS1-BoxUsage:r6i.metal - Operation: RunInstances:0800 - Tenancy: Shared</t>
  </si>
  <si>
    <t>Compute - Amazon Elastic Compute Cloud (Amazon EC2) - Reserved 3yr No Upfront - Windows BYOL (Amazon VPC), r6i.metal reserved instance applied - Pricing tier start: 0, Pricing tier end: inf - Usage Type: EUS1-DedicatedUsage:r6i.metal - Operation: RunInstances:0800 - Tenancy: Dedicated</t>
  </si>
  <si>
    <t>Windows BYOL (Amazon VPC), r6i.xlarge reserved instance applied</t>
  </si>
  <si>
    <t>Compute - Amazon Elastic Compute Cloud (Amazon EC2) - Reserved 3yr No Upfront - Windows BYOL (Amazon VPC), r6i.xlarge reserved instance applied - Pricing tier start: 0, Pricing tier end: inf - Usage Type: EUS1-BoxUsage:r6i.xlarge - Operation: RunInstances:0800 - Tenancy: Shared</t>
  </si>
  <si>
    <t>Compute - Amazon Elastic Compute Cloud (Amazon EC2) - Reserved 3yr No Upfront - Windows BYOL (Amazon VPC), r6i.xlarge reserved instance applied - Pricing tier start: 0, Pricing tier end: inf - Usage Type: EUS1-DedicatedUsage:r6i.xlarge - Operation: RunInstances:0800 - Tenancy: Dedicated</t>
  </si>
  <si>
    <t>Windows BYOL (Amazon VPC), u-3tb1.56xlarge reserved instance applied</t>
  </si>
  <si>
    <t>Compute - Amazon Elastic Compute Cloud (Amazon EC2) - Reserved 3yr No Upfront - Windows BYOL (Amazon VPC), u-3tb1.56xlarge reserved instance applied - Pricing tier start: 0, Pricing tier end: inf - Usage Type: EUS1-BoxUsage:u-3tb1.56xlarge - Operation: RunInstances:0800 - Tenancy: Shared</t>
  </si>
  <si>
    <t>Compute - Amazon Elastic Compute Cloud (Amazon EC2) - Reserved 3yr No Upfront - Windows BYOL (Amazon VPC), u-3tb1.56xlarge reserved instance applied - Pricing tier start: 0, Pricing tier end: inf - Usage Type: EUS1-DedicatedUsage:u-3tb1.56xlarge - Operation: RunInstances:0800 - Tenancy: Dedicated</t>
  </si>
  <si>
    <t>Windows BYOL (Amazon VPC), u-6tb1.112xlarge reserved instance applied</t>
  </si>
  <si>
    <t>Compute - Amazon Elastic Compute Cloud (Amazon EC2) - Reserved 3yr No Upfront - Windows BYOL (Amazon VPC), u-6tb1.112xlarge reserved instance applied - Pricing tier start: 0, Pricing tier end: inf - Usage Type: EUS1-BoxUsage:u-6tb1.112xlarge - Operation: RunInstances:0800 - Tenancy: Shared</t>
  </si>
  <si>
    <t>Compute - Amazon Elastic Compute Cloud (Amazon EC2) - Reserved 3yr No Upfront - Windows BYOL (Amazon VPC), u-6tb1.112xlarge reserved instance applied - Pricing tier start: 0, Pricing tier end: inf - Usage Type: EUS1-DedicatedUsage:u-6tb1.112xlarge - Operation: RunInstances:0800 - Tenancy: Dedicated</t>
  </si>
  <si>
    <t>Windows BYOL (Amazon VPC), u-6tb1.56xlarge reserved instance applied</t>
  </si>
  <si>
    <t>Compute - Amazon Elastic Compute Cloud (Amazon EC2) - Reserved 3yr No Upfront - Windows BYOL (Amazon VPC), u-6tb1.56xlarge reserved instance applied - Pricing tier start: 0, Pricing tier end: inf - Usage Type: EUS1-BoxUsage:u-6tb1.56xlarge - Operation: RunInstances:0800 - Tenancy: Shared</t>
  </si>
  <si>
    <t>Compute - Amazon Elastic Compute Cloud (Amazon EC2) - Reserved 3yr No Upfront - Windows BYOL (Amazon VPC), u-6tb1.56xlarge reserved instance applied - Pricing tier start: 0, Pricing tier end: inf - Usage Type: EUS1-DedicatedUsage:u-6tb1.56xlarge - Operation: RunInstances:0800 - Tenancy: Dedicated</t>
  </si>
  <si>
    <t>Windows BYOL (Amazon VPC), x2idn.16xlarge reserved instance applied</t>
  </si>
  <si>
    <t>Compute - Amazon Elastic Compute Cloud (Amazon EC2) - Reserved 3yr No Upfront - Windows BYOL (Amazon VPC), x2idn.16xlarge reserved instance applied - Pricing tier start: 0, Pricing tier end: inf - Usage Type: EUS1-BoxUsage:x2idn.16xlarge - Operation: RunInstances:0800 - Tenancy: Shared</t>
  </si>
  <si>
    <t>Compute - Amazon Elastic Compute Cloud (Amazon EC2) - Reserved 3yr No Upfront - Windows BYOL (Amazon VPC), x2idn.16xlarge reserved instance applied - Pricing tier start: 0, Pricing tier end: inf - Usage Type: EUS1-DedicatedUsage:x2idn.16xlarge - Operation: RunInstances:0800 - Tenancy: Dedicated</t>
  </si>
  <si>
    <t>Windows BYOL (Amazon VPC), x2idn.24xlarge reserved instance applied</t>
  </si>
  <si>
    <t>Compute - Amazon Elastic Compute Cloud (Amazon EC2) - Reserved 3yr No Upfront - Windows BYOL (Amazon VPC), x2idn.24xlarge reserved instance applied - Pricing tier start: 0, Pricing tier end: inf - Usage Type: EUS1-BoxUsage:x2idn.24xlarge - Operation: RunInstances:0800 - Tenancy: Shared</t>
  </si>
  <si>
    <t>Compute - Amazon Elastic Compute Cloud (Amazon EC2) - Reserved 3yr No Upfront - Windows BYOL (Amazon VPC), x2idn.24xlarge reserved instance applied - Pricing tier start: 0, Pricing tier end: inf - Usage Type: EUS1-DedicatedUsage:x2idn.24xlarge - Operation: RunInstances:0800 - Tenancy: Dedicated</t>
  </si>
  <si>
    <t>Windows BYOL (Amazon VPC), x2idn.32xlarge reserved instance applied</t>
  </si>
  <si>
    <t>Compute - Amazon Elastic Compute Cloud (Amazon EC2) - Reserved 3yr No Upfront - Windows BYOL (Amazon VPC), x2idn.32xlarge reserved instance applied - Pricing tier start: 0, Pricing tier end: inf - Usage Type: EUS1-BoxUsage:x2idn.32xlarge - Operation: RunInstances:0800 - Tenancy: Shared</t>
  </si>
  <si>
    <t>Compute - Amazon Elastic Compute Cloud (Amazon EC2) - Reserved 3yr No Upfront - Windows BYOL (Amazon VPC), x2idn.32xlarge reserved instance applied - Pricing tier start: 0, Pricing tier end: inf - Usage Type: EUS1-DedicatedUsage:x2idn.32xlarge - Operation: RunInstances:0800 - Tenancy: Dedicated</t>
  </si>
  <si>
    <t>Windows BYOL (Amazon VPC), x2idn.metal reserved instance applied</t>
  </si>
  <si>
    <t>Compute - Amazon Elastic Compute Cloud (Amazon EC2) - Reserved 3yr No Upfront - Windows BYOL (Amazon VPC), x2idn.metal reserved instance applied - Pricing tier start: 0, Pricing tier end: inf - Usage Type: EUS1-BoxUsage:x2idn.metal - Operation: RunInstances:0800 - Tenancy: Shared</t>
  </si>
  <si>
    <t>Compute - Amazon Elastic Compute Cloud (Amazon EC2) - Reserved 3yr No Upfront - Windows BYOL (Amazon VPC), x2idn.metal reserved instance applied - Pricing tier start: 0, Pricing tier end: inf - Usage Type: EUS1-DedicatedUsage:x2idn.metal - Operation: RunInstances:0800 - Tenancy: Dedicated</t>
  </si>
  <si>
    <t>Windows BYOL (Amazon VPC), x2iedn.16xlarge reserved instance applied</t>
  </si>
  <si>
    <t>Compute - Amazon Elastic Compute Cloud (Amazon EC2) - Reserved 3yr No Upfront - Windows BYOL (Amazon VPC), x2iedn.16xlarge reserved instance applied - Pricing tier start: 0, Pricing tier end: inf - Usage Type: EUS1-BoxUsage:x2iedn.16xlarge - Operation: RunInstances:0800 - Tenancy: Shared</t>
  </si>
  <si>
    <t>Compute - Amazon Elastic Compute Cloud (Amazon EC2) - Reserved 3yr No Upfront - Windows BYOL (Amazon VPC), x2iedn.16xlarge reserved instance applied - Pricing tier start: 0, Pricing tier end: inf - Usage Type: EUS1-DedicatedUsage:x2iedn.16xlarge - Operation: RunInstances:0800 - Tenancy: Dedicated</t>
  </si>
  <si>
    <t>Windows BYOL (Amazon VPC), x2iedn.24xlarge reserved instance applied</t>
  </si>
  <si>
    <t>Compute - Amazon Elastic Compute Cloud (Amazon EC2) - Reserved 3yr No Upfront - Windows BYOL (Amazon VPC), x2iedn.24xlarge reserved instance applied - Pricing tier start: 0, Pricing tier end: inf - Usage Type: EUS1-BoxUsage:x2iedn.24xlarge - Operation: RunInstances:0800 - Tenancy: Shared</t>
  </si>
  <si>
    <t>Compute - Amazon Elastic Compute Cloud (Amazon EC2) - Reserved 3yr No Upfront - Windows BYOL (Amazon VPC), x2iedn.24xlarge reserved instance applied - Pricing tier start: 0, Pricing tier end: inf - Usage Type: EUS1-DedicatedUsage:x2iedn.24xlarge - Operation: RunInstances:0800 - Tenancy: Dedicated</t>
  </si>
  <si>
    <t>Windows BYOL (Amazon VPC), x2iedn.2xlarge reserved instance applied</t>
  </si>
  <si>
    <t>Compute - Amazon Elastic Compute Cloud (Amazon EC2) - Reserved 3yr No Upfront - Windows BYOL (Amazon VPC), x2iedn.2xlarge reserved instance applied - Pricing tier start: 0, Pricing tier end: inf - Usage Type: EUS1-BoxUsage:x2iedn.2xlarge - Operation: RunInstances:0800 - Tenancy: Shared</t>
  </si>
  <si>
    <t>Compute - Amazon Elastic Compute Cloud (Amazon EC2) - Reserved 3yr No Upfront - Windows BYOL (Amazon VPC), x2iedn.2xlarge reserved instance applied - Pricing tier start: 0, Pricing tier end: inf - Usage Type: EUS1-DedicatedUsage:x2iedn.2xlarge - Operation: RunInstances:0800 - Tenancy: Dedicated</t>
  </si>
  <si>
    <t>Windows BYOL (Amazon VPC), x2iedn.32xlarge reserved instance applied</t>
  </si>
  <si>
    <t>Compute - Amazon Elastic Compute Cloud (Amazon EC2) - Reserved 3yr No Upfront - Windows BYOL (Amazon VPC), x2iedn.32xlarge reserved instance applied - Pricing tier start: 0, Pricing tier end: inf - Usage Type: EUS1-BoxUsage:x2iedn.32xlarge - Operation: RunInstances:0800 - Tenancy: Shared</t>
  </si>
  <si>
    <t>Compute - Amazon Elastic Compute Cloud (Amazon EC2) - Reserved 3yr No Upfront - Windows BYOL (Amazon VPC), x2iedn.32xlarge reserved instance applied - Pricing tier start: 0, Pricing tier end: inf - Usage Type: EUS1-DedicatedUsage:x2iedn.32xlarge - Operation: RunInstances:0800 - Tenancy: Dedicated</t>
  </si>
  <si>
    <t>Windows BYOL (Amazon VPC), x2iedn.4xlarge reserved instance applied</t>
  </si>
  <si>
    <t>Compute - Amazon Elastic Compute Cloud (Amazon EC2) - Reserved 3yr No Upfront - Windows BYOL (Amazon VPC), x2iedn.4xlarge reserved instance applied - Pricing tier start: 0, Pricing tier end: inf - Usage Type: EUS1-BoxUsage:x2iedn.4xlarge - Operation: RunInstances:0800 - Tenancy: Shared</t>
  </si>
  <si>
    <t>Compute - Amazon Elastic Compute Cloud (Amazon EC2) - Reserved 3yr No Upfront - Windows BYOL (Amazon VPC), x2iedn.4xlarge reserved instance applied - Pricing tier start: 0, Pricing tier end: inf - Usage Type: EUS1-DedicatedUsage:x2iedn.4xlarge - Operation: RunInstances:0800 - Tenancy: Dedicated</t>
  </si>
  <si>
    <t>Windows BYOL (Amazon VPC), x2iedn.8xlarge reserved instance applied</t>
  </si>
  <si>
    <t>Compute - Amazon Elastic Compute Cloud (Amazon EC2) - Reserved 3yr No Upfront - Windows BYOL (Amazon VPC), x2iedn.8xlarge reserved instance applied - Pricing tier start: 0, Pricing tier end: inf - Usage Type: EUS1-BoxUsage:x2iedn.8xlarge - Operation: RunInstances:0800 - Tenancy: Shared</t>
  </si>
  <si>
    <t>Compute - Amazon Elastic Compute Cloud (Amazon EC2) - Reserved 3yr No Upfront - Windows BYOL (Amazon VPC), x2iedn.8xlarge reserved instance applied - Pricing tier start: 0, Pricing tier end: inf - Usage Type: EUS1-DedicatedUsage:x2iedn.8xlarge - Operation: RunInstances:0800 - Tenancy: Dedicated</t>
  </si>
  <si>
    <t>Windows BYOL (Amazon VPC), x2iedn.metal reserved instance applied</t>
  </si>
  <si>
    <t>Compute - Amazon Elastic Compute Cloud (Amazon EC2) - Reserved 3yr No Upfront - Windows BYOL (Amazon VPC), x2iedn.metal reserved instance applied - Pricing tier start: 0, Pricing tier end: inf - Usage Type: EUS1-BoxUsage:x2iedn.metal - Operation: RunInstances:0800 - Tenancy: Shared</t>
  </si>
  <si>
    <t>Compute - Amazon Elastic Compute Cloud (Amazon EC2) - Reserved 3yr No Upfront - Windows BYOL (Amazon VPC), x2iedn.metal reserved instance applied - Pricing tier start: 0, Pricing tier end: inf - Usage Type: EUS1-DedicatedUsage:x2iedn.metal - Operation: RunInstances:0800 - Tenancy: Dedicated</t>
  </si>
  <si>
    <t>Windows BYOL (Amazon VPC), x2iedn.xlarge reserved instance applied</t>
  </si>
  <si>
    <t>Compute - Amazon Elastic Compute Cloud (Amazon EC2) - Reserved 3yr No Upfront - Windows BYOL (Amazon VPC), x2iedn.xlarge reserved instance applied - Pricing tier start: 0, Pricing tier end: inf - Usage Type: EUS1-BoxUsage:x2iedn.xlarge - Operation: RunInstances:0800 - Tenancy: Shared</t>
  </si>
  <si>
    <t>Compute - Amazon Elastic Compute Cloud (Amazon EC2) - Reserved 3yr No Upfront - Windows BYOL (Amazon VPC), x2iedn.xlarge reserved instance applied - Pricing tier start: 0, Pricing tier end: inf - Usage Type: EUS1-DedicatedUsage:x2iedn.xlarge - Operation: RunInstances:0800 - Tenancy: Dedicated</t>
  </si>
  <si>
    <t>Windows with SQL Server Enterprise (Amazon VPC), c5.12xlarge reserved instance applied</t>
  </si>
  <si>
    <t>Compute - Amazon Elastic Compute Cloud (Amazon EC2) - Reserved 3yr No Upfront - Windows with SQL Server Enterprise (Amazon VPC), c5.12xlarge reserved instance applied - Pricing tier start: 0, Pricing tier end: inf - Usage Type: EUS1-BoxUsage:c5.12xlarge - Operation: RunInstances:0102 - Tenancy: Shared</t>
  </si>
  <si>
    <t>Compute - Amazon Elastic Compute Cloud (Amazon EC2) - Reserved 3yr No Upfront - Windows with SQL Server Enterprise (Amazon VPC), c5.12xlarge reserved instance applied - Pricing tier start: 0, Pricing tier end: inf - Usage Type: EUS1-DedicatedUsage:c5.12xlarge - Operation: RunInstances:0102 - Tenancy: Dedicated</t>
  </si>
  <si>
    <t>Windows with SQL Server Enterprise (Amazon VPC), c5.18xlarge reserved instance applied</t>
  </si>
  <si>
    <t>Compute - Amazon Elastic Compute Cloud (Amazon EC2) - Reserved 3yr No Upfront - Windows with SQL Server Enterprise (Amazon VPC), c5.18xlarge reserved instance applied - Pricing tier start: 0, Pricing tier end: inf - Usage Type: EUS1-BoxUsage:c5.18xlarge - Operation: RunInstances:0102 - Tenancy: Shared</t>
  </si>
  <si>
    <t>Compute - Amazon Elastic Compute Cloud (Amazon EC2) - Reserved 3yr No Upfront - Windows with SQL Server Enterprise (Amazon VPC), c5.18xlarge reserved instance applied - Pricing tier start: 0, Pricing tier end: inf - Usage Type: EUS1-DedicatedUsage:c5.18xlarge - Operation: RunInstances:0102 - Tenancy: Dedicated</t>
  </si>
  <si>
    <t>Windows with SQL Server Enterprise (Amazon VPC), c5.24xlarge reserved instance applied</t>
  </si>
  <si>
    <t>Compute - Amazon Elastic Compute Cloud (Amazon EC2) - Reserved 3yr No Upfront - Windows with SQL Server Enterprise (Amazon VPC), c5.24xlarge reserved instance applied - Pricing tier start: 0, Pricing tier end: inf - Usage Type: EUS1-BoxUsage:c5.24xlarge - Operation: RunInstances:0102 - Tenancy: Shared</t>
  </si>
  <si>
    <t>Compute - Amazon Elastic Compute Cloud (Amazon EC2) - Reserved 3yr No Upfront - Windows with SQL Server Enterprise (Amazon VPC), c5.24xlarge reserved instance applied - Pricing tier start: 0, Pricing tier end: inf - Usage Type: EUS1-DedicatedUsage:c5.24xlarge - Operation: RunInstances:0102 - Tenancy: Dedicated</t>
  </si>
  <si>
    <t>Windows with SQL Server Enterprise (Amazon VPC), c5.2xlarge reserved instance applied</t>
  </si>
  <si>
    <t>Compute - Amazon Elastic Compute Cloud (Amazon EC2) - Reserved 3yr No Upfront - Windows with SQL Server Enterprise (Amazon VPC), c5.2xlarge reserved instance applied - Pricing tier start: 0, Pricing tier end: inf - Usage Type: EUS1-BoxUsage:c5.2xlarge - Operation: RunInstances:0102 - Tenancy: Shared</t>
  </si>
  <si>
    <t>Compute - Amazon Elastic Compute Cloud (Amazon EC2) - Reserved 3yr No Upfront - Windows with SQL Server Enterprise (Amazon VPC), c5.2xlarge reserved instance applied - Pricing tier start: 0, Pricing tier end: inf - Usage Type: EUS1-DedicatedUsage:c5.2xlarge - Operation: RunInstances:0102 - Tenancy: Dedicated</t>
  </si>
  <si>
    <t>Windows with SQL Server Enterprise (Amazon VPC), c5.4xlarge reserved instance applied</t>
  </si>
  <si>
    <t>Compute - Amazon Elastic Compute Cloud (Amazon EC2) - Reserved 3yr No Upfront - Windows with SQL Server Enterprise (Amazon VPC), c5.4xlarge reserved instance applied - Pricing tier start: 0, Pricing tier end: inf - Usage Type: EUS1-BoxUsage:c5.4xlarge - Operation: RunInstances:0102 - Tenancy: Shared</t>
  </si>
  <si>
    <t>Compute - Amazon Elastic Compute Cloud (Amazon EC2) - Reserved 3yr No Upfront - Windows with SQL Server Enterprise (Amazon VPC), c5.4xlarge reserved instance applied - Pricing tier start: 0, Pricing tier end: inf - Usage Type: EUS1-DedicatedUsage:c5.4xlarge - Operation: RunInstances:0102 - Tenancy: Dedicated</t>
  </si>
  <si>
    <t>Windows with SQL Server Enterprise (Amazon VPC), c5.9xlarge reserved instance applied</t>
  </si>
  <si>
    <t>Compute - Amazon Elastic Compute Cloud (Amazon EC2) - Reserved 3yr No Upfront - Windows with SQL Server Enterprise (Amazon VPC), c5.9xlarge reserved instance applied - Pricing tier start: 0, Pricing tier end: inf - Usage Type: EUS1-BoxUsage:c5.9xlarge - Operation: RunInstances:0102 - Tenancy: Shared</t>
  </si>
  <si>
    <t>Compute - Amazon Elastic Compute Cloud (Amazon EC2) - Reserved 3yr No Upfront - Windows with SQL Server Enterprise (Amazon VPC), c5.9xlarge reserved instance applied - Pricing tier start: 0, Pricing tier end: inf - Usage Type: EUS1-DedicatedUsage:c5.9xlarge - Operation: RunInstances:0102 - Tenancy: Dedicated</t>
  </si>
  <si>
    <t>Windows with SQL Server Enterprise (Amazon VPC), c5.metal reserved instance applied</t>
  </si>
  <si>
    <t>Compute - Amazon Elastic Compute Cloud (Amazon EC2) - Reserved 3yr No Upfront - Windows with SQL Server Enterprise (Amazon VPC), c5.metal reserved instance applied - Pricing tier start: 0, Pricing tier end: inf - Usage Type: EUS1-BoxUsage:c5.metal - Operation: RunInstances:0102 - Tenancy: Shared</t>
  </si>
  <si>
    <t>Compute - Amazon Elastic Compute Cloud (Amazon EC2) - Reserved 3yr No Upfront - Windows with SQL Server Enterprise (Amazon VPC), c5.metal reserved instance applied - Pricing tier start: 0, Pricing tier end: inf - Usage Type: EUS1-DedicatedUsage:c5.metal - Operation: RunInstances:0102 - Tenancy: Dedicated</t>
  </si>
  <si>
    <t>Windows with SQL Server Enterprise (Amazon VPC), c5.xlarge reserved instance applied</t>
  </si>
  <si>
    <t>Compute - Amazon Elastic Compute Cloud (Amazon EC2) - Reserved 3yr No Upfront - Windows with SQL Server Enterprise (Amazon VPC), c5.xlarge reserved instance applied - Pricing tier start: 0, Pricing tier end: inf - Usage Type: EUS1-BoxUsage:c5.xlarge - Operation: RunInstances:0102 - Tenancy: Shared</t>
  </si>
  <si>
    <t>Compute - Amazon Elastic Compute Cloud (Amazon EC2) - Reserved 3yr No Upfront - Windows with SQL Server Enterprise (Amazon VPC), c5.xlarge reserved instance applied - Pricing tier start: 0, Pricing tier end: inf - Usage Type: EUS1-DedicatedUsage:c5.xlarge - Operation: RunInstances:0102 - Tenancy: Dedicated</t>
  </si>
  <si>
    <t>Windows with SQL Server Enterprise (Amazon VPC), c5a.12xlarge reserved instance applied</t>
  </si>
  <si>
    <t>Compute - Amazon Elastic Compute Cloud (Amazon EC2) - Reserved 3yr No Upfront - Windows with SQL Server Enterprise (Amazon VPC), c5a.12xlarge reserved instance applied - Pricing tier start: 0, Pricing tier end: inf - Usage Type: EUS1-BoxUsage:c5a.12xlarge - Operation: RunInstances:0102 - Tenancy: Shared</t>
  </si>
  <si>
    <t>Compute - Amazon Elastic Compute Cloud (Amazon EC2) - Reserved 3yr No Upfront - Windows with SQL Server Enterprise (Amazon VPC), c5a.12xlarge reserved instance applied - Pricing tier start: 0, Pricing tier end: inf - Usage Type: EUS1-DedicatedUsage:c5a.12xlarge - Operation: RunInstances:0102 - Tenancy: Dedicated</t>
  </si>
  <si>
    <t>Windows with SQL Server Enterprise (Amazon VPC), c5a.16xlarge reserved instance applied</t>
  </si>
  <si>
    <t>Compute - Amazon Elastic Compute Cloud (Amazon EC2) - Reserved 3yr No Upfront - Windows with SQL Server Enterprise (Amazon VPC), c5a.16xlarge reserved instance applied - Pricing tier start: 0, Pricing tier end: inf - Usage Type: EUS1-BoxUsage:c5a.16xlarge - Operation: RunInstances:0102 - Tenancy: Shared</t>
  </si>
  <si>
    <t>Compute - Amazon Elastic Compute Cloud (Amazon EC2) - Reserved 3yr No Upfront - Windows with SQL Server Enterprise (Amazon VPC), c5a.16xlarge reserved instance applied - Pricing tier start: 0, Pricing tier end: inf - Usage Type: EUS1-DedicatedUsage:c5a.16xlarge - Operation: RunInstances:0102 - Tenancy: Dedicated</t>
  </si>
  <si>
    <t>Windows with SQL Server Enterprise (Amazon VPC), c5a.24xlarge reserved instance applied</t>
  </si>
  <si>
    <t>Compute - Amazon Elastic Compute Cloud (Amazon EC2) - Reserved 3yr No Upfront - Windows with SQL Server Enterprise (Amazon VPC), c5a.24xlarge reserved instance applied - Pricing tier start: 0, Pricing tier end: inf - Usage Type: EUS1-BoxUsage:c5a.24xlarge - Operation: RunInstances:0102 - Tenancy: Shared</t>
  </si>
  <si>
    <t>Compute - Amazon Elastic Compute Cloud (Amazon EC2) - Reserved 3yr No Upfront - Windows with SQL Server Enterprise (Amazon VPC), c5a.24xlarge reserved instance applied - Pricing tier start: 0, Pricing tier end: inf - Usage Type: EUS1-DedicatedUsage:c5a.24xlarge - Operation: RunInstances:0102 - Tenancy: Dedicated</t>
  </si>
  <si>
    <t>Windows with SQL Server Enterprise (Amazon VPC), c5a.2xlarge reserved instance applied</t>
  </si>
  <si>
    <t>Compute - Amazon Elastic Compute Cloud (Amazon EC2) - Reserved 3yr No Upfront - Windows with SQL Server Enterprise (Amazon VPC), c5a.2xlarge reserved instance applied - Pricing tier start: 0, Pricing tier end: inf - Usage Type: EUS1-BoxUsage:c5a.2xlarge - Operation: RunInstances:0102 - Tenancy: Shared</t>
  </si>
  <si>
    <t>Compute - Amazon Elastic Compute Cloud (Amazon EC2) - Reserved 3yr No Upfront - Windows with SQL Server Enterprise (Amazon VPC), c5a.2xlarge reserved instance applied - Pricing tier start: 0, Pricing tier end: inf - Usage Type: EUS1-DedicatedUsage:c5a.2xlarge - Operation: RunInstances:0102 - Tenancy: Dedicated</t>
  </si>
  <si>
    <t>Windows with SQL Server Enterprise (Amazon VPC), c5a.4xlarge reserved instance applied</t>
  </si>
  <si>
    <t>Compute - Amazon Elastic Compute Cloud (Amazon EC2) - Reserved 3yr No Upfront - Windows with SQL Server Enterprise (Amazon VPC), c5a.4xlarge reserved instance applied - Pricing tier start: 0, Pricing tier end: inf - Usage Type: EUS1-BoxUsage:c5a.4xlarge - Operation: RunInstances:0102 - Tenancy: Shared</t>
  </si>
  <si>
    <t>Compute - Amazon Elastic Compute Cloud (Amazon EC2) - Reserved 3yr No Upfront - Windows with SQL Server Enterprise (Amazon VPC), c5a.4xlarge reserved instance applied - Pricing tier start: 0, Pricing tier end: inf - Usage Type: EUS1-DedicatedUsage:c5a.4xlarge - Operation: RunInstances:0102 - Tenancy: Dedicated</t>
  </si>
  <si>
    <t>Windows with SQL Server Enterprise (Amazon VPC), c5a.8xlarge reserved instance applied</t>
  </si>
  <si>
    <t>Compute - Amazon Elastic Compute Cloud (Amazon EC2) - Reserved 3yr No Upfront - Windows with SQL Server Enterprise (Amazon VPC), c5a.8xlarge reserved instance applied - Pricing tier start: 0, Pricing tier end: inf - Usage Type: EUS1-BoxUsage:c5a.8xlarge - Operation: RunInstances:0102 - Tenancy: Shared</t>
  </si>
  <si>
    <t>Compute - Amazon Elastic Compute Cloud (Amazon EC2) - Reserved 3yr No Upfront - Windows with SQL Server Enterprise (Amazon VPC), c5a.8xlarge reserved instance applied - Pricing tier start: 0, Pricing tier end: inf - Usage Type: EUS1-DedicatedUsage:c5a.8xlarge - Operation: RunInstances:0102 - Tenancy: Dedicated</t>
  </si>
  <si>
    <t>Windows with SQL Server Enterprise (Amazon VPC), c5a.xlarge reserved instance applied</t>
  </si>
  <si>
    <t>Compute - Amazon Elastic Compute Cloud (Amazon EC2) - Reserved 3yr No Upfront - Windows with SQL Server Enterprise (Amazon VPC), c5a.xlarge reserved instance applied - Pricing tier start: 0, Pricing tier end: inf - Usage Type: EUS1-BoxUsage:c5a.xlarge - Operation: RunInstances:0102 - Tenancy: Shared</t>
  </si>
  <si>
    <t>Compute - Amazon Elastic Compute Cloud (Amazon EC2) - Reserved 3yr No Upfront - Windows with SQL Server Enterprise (Amazon VPC), c5a.xlarge reserved instance applied - Pricing tier start: 0, Pricing tier end: inf - Usage Type: EUS1-DedicatedUsage:c5a.xlarge - Operation: RunInstances:0102 - Tenancy: Dedicated</t>
  </si>
  <si>
    <t>Windows with SQL Server Enterprise (Amazon VPC), c5ad.12xlarge reserved instance applied</t>
  </si>
  <si>
    <t>Compute - Amazon Elastic Compute Cloud (Amazon EC2) - Reserved 3yr No Upfront - Windows with SQL Server Enterprise (Amazon VPC), c5ad.12xlarge reserved instance applied - Pricing tier start: 0, Pricing tier end: inf - Usage Type: EUS1-BoxUsage:c5ad.12xlarge - Operation: RunInstances:0102 - Tenancy: Shared</t>
  </si>
  <si>
    <t>Compute - Amazon Elastic Compute Cloud (Amazon EC2) - Reserved 3yr No Upfront - Windows with SQL Server Enterprise (Amazon VPC), c5ad.12xlarge reserved instance applied - Pricing tier start: 0, Pricing tier end: inf - Usage Type: EUS1-DedicatedUsage:c5ad.12xlarge - Operation: RunInstances:0102 - Tenancy: Dedicated</t>
  </si>
  <si>
    <t>Windows with SQL Server Enterprise (Amazon VPC), c5ad.16xlarge reserved instance applied</t>
  </si>
  <si>
    <t>Compute - Amazon Elastic Compute Cloud (Amazon EC2) - Reserved 3yr No Upfront - Windows with SQL Server Enterprise (Amazon VPC), c5ad.16xlarge reserved instance applied - Pricing tier start: 0, Pricing tier end: inf - Usage Type: EUS1-BoxUsage:c5ad.16xlarge - Operation: RunInstances:0102 - Tenancy: Shared</t>
  </si>
  <si>
    <t>Compute - Amazon Elastic Compute Cloud (Amazon EC2) - Reserved 3yr No Upfront - Windows with SQL Server Enterprise (Amazon VPC), c5ad.16xlarge reserved instance applied - Pricing tier start: 0, Pricing tier end: inf - Usage Type: EUS1-DedicatedUsage:c5ad.16xlarge - Operation: RunInstances:0102 - Tenancy: Dedicated</t>
  </si>
  <si>
    <t>Windows with SQL Server Enterprise (Amazon VPC), c5ad.24xlarge reserved instance applied</t>
  </si>
  <si>
    <t>Compute - Amazon Elastic Compute Cloud (Amazon EC2) - Reserved 3yr No Upfront - Windows with SQL Server Enterprise (Amazon VPC), c5ad.24xlarge reserved instance applied - Pricing tier start: 0, Pricing tier end: inf - Usage Type: EUS1-BoxUsage:c5ad.24xlarge - Operation: RunInstances:0102 - Tenancy: Shared</t>
  </si>
  <si>
    <t>Compute - Amazon Elastic Compute Cloud (Amazon EC2) - Reserved 3yr No Upfront - Windows with SQL Server Enterprise (Amazon VPC), c5ad.24xlarge reserved instance applied - Pricing tier start: 0, Pricing tier end: inf - Usage Type: EUS1-DedicatedUsage:c5ad.24xlarge - Operation: RunInstances:0102 - Tenancy: Dedicated</t>
  </si>
  <si>
    <t>Windows with SQL Server Enterprise (Amazon VPC), c5ad.2xlarge reserved instance applied</t>
  </si>
  <si>
    <t>Compute - Amazon Elastic Compute Cloud (Amazon EC2) - Reserved 3yr No Upfront - Windows with SQL Server Enterprise (Amazon VPC), c5ad.2xlarge reserved instance applied - Pricing tier start: 0, Pricing tier end: inf - Usage Type: EUS1-BoxUsage:c5ad.2xlarge - Operation: RunInstances:0102 - Tenancy: Shared</t>
  </si>
  <si>
    <t>Compute - Amazon Elastic Compute Cloud (Amazon EC2) - Reserved 3yr No Upfront - Windows with SQL Server Enterprise (Amazon VPC), c5ad.2xlarge reserved instance applied - Pricing tier start: 0, Pricing tier end: inf - Usage Type: EUS1-DedicatedUsage:c5ad.2xlarge - Operation: RunInstances:0102 - Tenancy: Dedicated</t>
  </si>
  <si>
    <t>Windows with SQL Server Enterprise (Amazon VPC), c5ad.4xlarge reserved instance applied</t>
  </si>
  <si>
    <t>Compute - Amazon Elastic Compute Cloud (Amazon EC2) - Reserved 3yr No Upfront - Windows with SQL Server Enterprise (Amazon VPC), c5ad.4xlarge reserved instance applied - Pricing tier start: 0, Pricing tier end: inf - Usage Type: EUS1-BoxUsage:c5ad.4xlarge - Operation: RunInstances:0102 - Tenancy: Shared</t>
  </si>
  <si>
    <t>Compute - Amazon Elastic Compute Cloud (Amazon EC2) - Reserved 3yr No Upfront - Windows with SQL Server Enterprise (Amazon VPC), c5ad.4xlarge reserved instance applied - Pricing tier start: 0, Pricing tier end: inf - Usage Type: EUS1-DedicatedUsage:c5ad.4xlarge - Operation: RunInstances:0102 - Tenancy: Dedicated</t>
  </si>
  <si>
    <t>Windows with SQL Server Enterprise (Amazon VPC), c5ad.8xlarge reserved instance applied</t>
  </si>
  <si>
    <t>Compute - Amazon Elastic Compute Cloud (Amazon EC2) - Reserved 3yr No Upfront - Windows with SQL Server Enterprise (Amazon VPC), c5ad.8xlarge reserved instance applied - Pricing tier start: 0, Pricing tier end: inf - Usage Type: EUS1-BoxUsage:c5ad.8xlarge - Operation: RunInstances:0102 - Tenancy: Shared</t>
  </si>
  <si>
    <t>Compute - Amazon Elastic Compute Cloud (Amazon EC2) - Reserved 3yr No Upfront - Windows with SQL Server Enterprise (Amazon VPC), c5ad.8xlarge reserved instance applied - Pricing tier start: 0, Pricing tier end: inf - Usage Type: EUS1-DedicatedUsage:c5ad.8xlarge - Operation: RunInstances:0102 - Tenancy: Dedicated</t>
  </si>
  <si>
    <t>Windows with SQL Server Enterprise (Amazon VPC), c5ad.xlarge reserved instance applied</t>
  </si>
  <si>
    <t>Compute - Amazon Elastic Compute Cloud (Amazon EC2) - Reserved 3yr No Upfront - Windows with SQL Server Enterprise (Amazon VPC), c5ad.xlarge reserved instance applied - Pricing tier start: 0, Pricing tier end: inf - Usage Type: EUS1-BoxUsage:c5ad.xlarge - Operation: RunInstances:0102 - Tenancy: Shared</t>
  </si>
  <si>
    <t>Compute - Amazon Elastic Compute Cloud (Amazon EC2) - Reserved 3yr No Upfront - Windows with SQL Server Enterprise (Amazon VPC), c5ad.xlarge reserved instance applied - Pricing tier start: 0, Pricing tier end: inf - Usage Type: EUS1-DedicatedUsage:c5ad.xlarge - Operation: RunInstances:0102 - Tenancy: Dedicated</t>
  </si>
  <si>
    <t>Windows with SQL Server Enterprise (Amazon VPC), c5d.12xlarge reserved instance applied</t>
  </si>
  <si>
    <t>Compute - Amazon Elastic Compute Cloud (Amazon EC2) - Reserved 3yr No Upfront - Windows with SQL Server Enterprise (Amazon VPC), c5d.12xlarge reserved instance applied - Pricing tier start: 0, Pricing tier end: inf - Usage Type: EUS1-BoxUsage:c5d.12xlarge - Operation: RunInstances:0102 - Tenancy: Shared</t>
  </si>
  <si>
    <t>Compute - Amazon Elastic Compute Cloud (Amazon EC2) - Reserved 3yr No Upfront - Windows with SQL Server Enterprise (Amazon VPC), c5d.12xlarge reserved instance applied - Pricing tier start: 0, Pricing tier end: inf - Usage Type: EUS1-DedicatedUsage:c5d.12xlarge - Operation: RunInstances:0102 - Tenancy: Dedicated</t>
  </si>
  <si>
    <t>Windows with SQL Server Enterprise (Amazon VPC), c5d.18xlarge reserved instance applied</t>
  </si>
  <si>
    <t>Compute - Amazon Elastic Compute Cloud (Amazon EC2) - Reserved 3yr No Upfront - Windows with SQL Server Enterprise (Amazon VPC), c5d.18xlarge reserved instance applied - Pricing tier start: 0, Pricing tier end: inf - Usage Type: EUS1-BoxUsage:c5d.18xlarge - Operation: RunInstances:0102 - Tenancy: Shared</t>
  </si>
  <si>
    <t>Compute - Amazon Elastic Compute Cloud (Amazon EC2) - Reserved 3yr No Upfront - Windows with SQL Server Enterprise (Amazon VPC), c5d.18xlarge reserved instance applied - Pricing tier start: 0, Pricing tier end: inf - Usage Type: EUS1-DedicatedUsage:c5d.18xlarge - Operation: RunInstances:0102 - Tenancy: Dedicated</t>
  </si>
  <si>
    <t>Windows with SQL Server Enterprise (Amazon VPC), c5d.24xlarge reserved instance applied</t>
  </si>
  <si>
    <t>Compute - Amazon Elastic Compute Cloud (Amazon EC2) - Reserved 3yr No Upfront - Windows with SQL Server Enterprise (Amazon VPC), c5d.24xlarge reserved instance applied - Pricing tier start: 0, Pricing tier end: inf - Usage Type: EUS1-BoxUsage:c5d.24xlarge - Operation: RunInstances:0102 - Tenancy: Shared</t>
  </si>
  <si>
    <t>Compute - Amazon Elastic Compute Cloud (Amazon EC2) - Reserved 3yr No Upfront - Windows with SQL Server Enterprise (Amazon VPC), c5d.24xlarge reserved instance applied - Pricing tier start: 0, Pricing tier end: inf - Usage Type: EUS1-DedicatedUsage:c5d.24xlarge - Operation: RunInstances:0102 - Tenancy: Dedicated</t>
  </si>
  <si>
    <t>Windows with SQL Server Enterprise (Amazon VPC), c5d.2xlarge reserved instance applied</t>
  </si>
  <si>
    <t>Compute - Amazon Elastic Compute Cloud (Amazon EC2) - Reserved 3yr No Upfront - Windows with SQL Server Enterprise (Amazon VPC), c5d.2xlarge reserved instance applied - Pricing tier start: 0, Pricing tier end: inf - Usage Type: EUS1-BoxUsage:c5d.2xlarge - Operation: RunInstances:0102 - Tenancy: Shared</t>
  </si>
  <si>
    <t>Compute - Amazon Elastic Compute Cloud (Amazon EC2) - Reserved 3yr No Upfront - Windows with SQL Server Enterprise (Amazon VPC), c5d.2xlarge reserved instance applied - Pricing tier start: 0, Pricing tier end: inf - Usage Type: EUS1-DedicatedUsage:c5d.2xlarge - Operation: RunInstances:0102 - Tenancy: Dedicated</t>
  </si>
  <si>
    <t>Windows with SQL Server Enterprise (Amazon VPC), c5d.4xlarge reserved instance applied</t>
  </si>
  <si>
    <t>Compute - Amazon Elastic Compute Cloud (Amazon EC2) - Reserved 3yr No Upfront - Windows with SQL Server Enterprise (Amazon VPC), c5d.4xlarge reserved instance applied - Pricing tier start: 0, Pricing tier end: inf - Usage Type: EUS1-BoxUsage:c5d.4xlarge - Operation: RunInstances:0102 - Tenancy: Shared</t>
  </si>
  <si>
    <t>Compute - Amazon Elastic Compute Cloud (Amazon EC2) - Reserved 3yr No Upfront - Windows with SQL Server Enterprise (Amazon VPC), c5d.4xlarge reserved instance applied - Pricing tier start: 0, Pricing tier end: inf - Usage Type: EUS1-DedicatedUsage:c5d.4xlarge - Operation: RunInstances:0102 - Tenancy: Dedicated</t>
  </si>
  <si>
    <t>Windows with SQL Server Enterprise (Amazon VPC), c5d.9xlarge reserved instance applied</t>
  </si>
  <si>
    <t>Compute - Amazon Elastic Compute Cloud (Amazon EC2) - Reserved 3yr No Upfront - Windows with SQL Server Enterprise (Amazon VPC), c5d.9xlarge reserved instance applied - Pricing tier start: 0, Pricing tier end: inf - Usage Type: EUS1-BoxUsage:c5d.9xlarge - Operation: RunInstances:0102 - Tenancy: Shared</t>
  </si>
  <si>
    <t>Compute - Amazon Elastic Compute Cloud (Amazon EC2) - Reserved 3yr No Upfront - Windows with SQL Server Enterprise (Amazon VPC), c5d.9xlarge reserved instance applied - Pricing tier start: 0, Pricing tier end: inf - Usage Type: EUS1-DedicatedUsage:c5d.9xlarge - Operation: RunInstances:0102 - Tenancy: Dedicated</t>
  </si>
  <si>
    <t>Windows with SQL Server Enterprise (Amazon VPC), c5d.metal reserved instance applied</t>
  </si>
  <si>
    <t>Compute - Amazon Elastic Compute Cloud (Amazon EC2) - Reserved 3yr No Upfront - Windows with SQL Server Enterprise (Amazon VPC), c5d.metal reserved instance applied - Pricing tier start: 0, Pricing tier end: inf - Usage Type: EUS1-BoxUsage:c5d.metal - Operation: RunInstances:0102 - Tenancy: Shared</t>
  </si>
  <si>
    <t>Compute - Amazon Elastic Compute Cloud (Amazon EC2) - Reserved 3yr No Upfront - Windows with SQL Server Enterprise (Amazon VPC), c5d.metal reserved instance applied - Pricing tier start: 0, Pricing tier end: inf - Usage Type: EUS1-DedicatedUsage:c5d.metal - Operation: RunInstances:0102 - Tenancy: Dedicated</t>
  </si>
  <si>
    <t>Windows with SQL Server Enterprise (Amazon VPC), c5d.xlarge reserved instance applied</t>
  </si>
  <si>
    <t>Compute - Amazon Elastic Compute Cloud (Amazon EC2) - Reserved 3yr No Upfront - Windows with SQL Server Enterprise (Amazon VPC), c5d.xlarge reserved instance applied - Pricing tier start: 0, Pricing tier end: inf - Usage Type: EUS1-BoxUsage:c5d.xlarge - Operation: RunInstances:0102 - Tenancy: Shared</t>
  </si>
  <si>
    <t>Compute - Amazon Elastic Compute Cloud (Amazon EC2) - Reserved 3yr No Upfront - Windows with SQL Server Enterprise (Amazon VPC), c5d.xlarge reserved instance applied - Pricing tier start: 0, Pricing tier end: inf - Usage Type: EUS1-DedicatedUsage:c5d.xlarge - Operation: RunInstances:0102 - Tenancy: Dedicated</t>
  </si>
  <si>
    <t>Windows with SQL Server Enterprise (Amazon VPC), c5n.18xlarge reserved instance applied</t>
  </si>
  <si>
    <t>Compute - Amazon Elastic Compute Cloud (Amazon EC2) - Reserved 3yr No Upfront - Windows with SQL Server Enterprise (Amazon VPC), c5n.18xlarge reserved instance applied - Pricing tier start: 0, Pricing tier end: inf - Usage Type: EUS1-BoxUsage:c5n.18xlarge - Operation: RunInstances:0102 - Tenancy: Shared</t>
  </si>
  <si>
    <t>Compute - Amazon Elastic Compute Cloud (Amazon EC2) - Reserved 3yr No Upfront - Windows with SQL Server Enterprise (Amazon VPC), c5n.18xlarge reserved instance applied - Pricing tier start: 0, Pricing tier end: inf - Usage Type: EUS1-DedicatedUsage:c5n.18xlarge - Operation: RunInstances:0102 - Tenancy: Dedicated</t>
  </si>
  <si>
    <t>Windows with SQL Server Enterprise (Amazon VPC), c5n.2xlarge reserved instance applied</t>
  </si>
  <si>
    <t>Compute - Amazon Elastic Compute Cloud (Amazon EC2) - Reserved 3yr No Upfront - Windows with SQL Server Enterprise (Amazon VPC), c5n.2xlarge reserved instance applied - Pricing tier start: 0, Pricing tier end: inf - Usage Type: EUS1-BoxUsage:c5n.2xlarge - Operation: RunInstances:0102 - Tenancy: Shared</t>
  </si>
  <si>
    <t>Compute - Amazon Elastic Compute Cloud (Amazon EC2) - Reserved 3yr No Upfront - Windows with SQL Server Enterprise (Amazon VPC), c5n.2xlarge reserved instance applied - Pricing tier start: 0, Pricing tier end: inf - Usage Type: EUS1-DedicatedUsage:c5n.2xlarge - Operation: RunInstances:0102 - Tenancy: Dedicated</t>
  </si>
  <si>
    <t>Windows with SQL Server Enterprise (Amazon VPC), c5n.4xlarge reserved instance applied</t>
  </si>
  <si>
    <t>Compute - Amazon Elastic Compute Cloud (Amazon EC2) - Reserved 3yr No Upfront - Windows with SQL Server Enterprise (Amazon VPC), c5n.4xlarge reserved instance applied - Pricing tier start: 0, Pricing tier end: inf - Usage Type: EUS1-BoxUsage:c5n.4xlarge - Operation: RunInstances:0102 - Tenancy: Shared</t>
  </si>
  <si>
    <t>Compute - Amazon Elastic Compute Cloud (Amazon EC2) - Reserved 3yr No Upfront - Windows with SQL Server Enterprise (Amazon VPC), c5n.4xlarge reserved instance applied - Pricing tier start: 0, Pricing tier end: inf - Usage Type: EUS1-DedicatedUsage:c5n.4xlarge - Operation: RunInstances:0102 - Tenancy: Dedicated</t>
  </si>
  <si>
    <t>Windows with SQL Server Enterprise (Amazon VPC), c5n.9xlarge reserved instance applied</t>
  </si>
  <si>
    <t>Compute - Amazon Elastic Compute Cloud (Amazon EC2) - Reserved 3yr No Upfront - Windows with SQL Server Enterprise (Amazon VPC), c5n.9xlarge reserved instance applied - Pricing tier start: 0, Pricing tier end: inf - Usage Type: EUS1-BoxUsage:c5n.9xlarge - Operation: RunInstances:0102 - Tenancy: Shared</t>
  </si>
  <si>
    <t>Compute - Amazon Elastic Compute Cloud (Amazon EC2) - Reserved 3yr No Upfront - Windows with SQL Server Enterprise (Amazon VPC), c5n.9xlarge reserved instance applied - Pricing tier start: 0, Pricing tier end: inf - Usage Type: EUS1-DedicatedUsage:c5n.9xlarge - Operation: RunInstances:0102 - Tenancy: Dedicated</t>
  </si>
  <si>
    <t>Windows with SQL Server Enterprise (Amazon VPC), c5n.metal reserved instance applied</t>
  </si>
  <si>
    <t>Compute - Amazon Elastic Compute Cloud (Amazon EC2) - Reserved 3yr No Upfront - Windows with SQL Server Enterprise (Amazon VPC), c5n.metal reserved instance applied - Pricing tier start: 0, Pricing tier end: inf - Usage Type: EUS1-BoxUsage:c5n.metal - Operation: RunInstances:0102 - Tenancy: Shared</t>
  </si>
  <si>
    <t>Compute - Amazon Elastic Compute Cloud (Amazon EC2) - Reserved 3yr No Upfront - Windows with SQL Server Enterprise (Amazon VPC), c5n.metal reserved instance applied - Pricing tier start: 0, Pricing tier end: inf - Usage Type: EUS1-DedicatedUsage:c5n.metal - Operation: RunInstances:0102 - Tenancy: Dedicated</t>
  </si>
  <si>
    <t>Windows with SQL Server Enterprise (Amazon VPC), c5n.xlarge reserved instance applied</t>
  </si>
  <si>
    <t>Compute - Amazon Elastic Compute Cloud (Amazon EC2) - Reserved 3yr No Upfront - Windows with SQL Server Enterprise (Amazon VPC), c5n.xlarge reserved instance applied - Pricing tier start: 0, Pricing tier end: inf - Usage Type: EUS1-BoxUsage:c5n.xlarge - Operation: RunInstances:0102 - Tenancy: Shared</t>
  </si>
  <si>
    <t>Compute - Amazon Elastic Compute Cloud (Amazon EC2) - Reserved 3yr No Upfront - Windows with SQL Server Enterprise (Amazon VPC), c5n.xlarge reserved instance applied - Pricing tier start: 0, Pricing tier end: inf - Usage Type: EUS1-DedicatedUsage:c5n.xlarge - Operation: RunInstances:0102 - Tenancy: Dedicated</t>
  </si>
  <si>
    <t>Windows with SQL Server Enterprise (Amazon VPC), c6i.12xlarge reserved instance applied</t>
  </si>
  <si>
    <t>Compute - Amazon Elastic Compute Cloud (Amazon EC2) - Reserved 3yr No Upfront - Windows with SQL Server Enterprise (Amazon VPC), c6i.12xlarge reserved instance applied - Pricing tier start: 0, Pricing tier end: inf - Usage Type: EUS1-BoxUsage:c6i.12xlarge - Operation: RunInstances:0102 - Tenancy: Shared</t>
  </si>
  <si>
    <t>Compute - Amazon Elastic Compute Cloud (Amazon EC2) - Reserved 3yr No Upfront - Windows with SQL Server Enterprise (Amazon VPC), c6i.12xlarge reserved instance applied - Pricing tier start: 0, Pricing tier end: inf - Usage Type: EUS1-DedicatedUsage:c6i.12xlarge - Operation: RunInstances:0102 - Tenancy: Dedicated</t>
  </si>
  <si>
    <t>Windows with SQL Server Enterprise (Amazon VPC), c6i.16xlarge reserved instance applied</t>
  </si>
  <si>
    <t>Compute - Amazon Elastic Compute Cloud (Amazon EC2) - Reserved 3yr No Upfront - Windows with SQL Server Enterprise (Amazon VPC), c6i.16xlarge reserved instance applied - Pricing tier start: 0, Pricing tier end: inf - Usage Type: EUS1-BoxUsage:c6i.16xlarge - Operation: RunInstances:0102 - Tenancy: Shared</t>
  </si>
  <si>
    <t>Compute - Amazon Elastic Compute Cloud (Amazon EC2) - Reserved 3yr No Upfront - Windows with SQL Server Enterprise (Amazon VPC), c6i.16xlarge reserved instance applied - Pricing tier start: 0, Pricing tier end: inf - Usage Type: EUS1-DedicatedUsage:c6i.16xlarge - Operation: RunInstances:0102 - Tenancy: Dedicated</t>
  </si>
  <si>
    <t>Windows with SQL Server Enterprise (Amazon VPC), c6i.24xlarge reserved instance applied</t>
  </si>
  <si>
    <t>Compute - Amazon Elastic Compute Cloud (Amazon EC2) - Reserved 3yr No Upfront - Windows with SQL Server Enterprise (Amazon VPC), c6i.24xlarge reserved instance applied - Pricing tier start: 0, Pricing tier end: inf - Usage Type: EUS1-BoxUsage:c6i.24xlarge - Operation: RunInstances:0102 - Tenancy: Shared</t>
  </si>
  <si>
    <t>Compute - Amazon Elastic Compute Cloud (Amazon EC2) - Reserved 3yr No Upfront - Windows with SQL Server Enterprise (Amazon VPC), c6i.24xlarge reserved instance applied - Pricing tier start: 0, Pricing tier end: inf - Usage Type: EUS1-DedicatedUsage:c6i.24xlarge - Operation: RunInstances:0102 - Tenancy: Dedicated</t>
  </si>
  <si>
    <t>Windows with SQL Server Enterprise (Amazon VPC), c6i.2xlarge reserved instance applied</t>
  </si>
  <si>
    <t>Compute - Amazon Elastic Compute Cloud (Amazon EC2) - Reserved 3yr No Upfront - Windows with SQL Server Enterprise (Amazon VPC), c6i.2xlarge reserved instance applied - Pricing tier start: 0, Pricing tier end: inf - Usage Type: EUS1-BoxUsage:c6i.2xlarge - Operation: RunInstances:0102 - Tenancy: Shared</t>
  </si>
  <si>
    <t>Compute - Amazon Elastic Compute Cloud (Amazon EC2) - Reserved 3yr No Upfront - Windows with SQL Server Enterprise (Amazon VPC), c6i.2xlarge reserved instance applied - Pricing tier start: 0, Pricing tier end: inf - Usage Type: EUS1-DedicatedUsage:c6i.2xlarge - Operation: RunInstances:0102 - Tenancy: Dedicated</t>
  </si>
  <si>
    <t>Windows with SQL Server Enterprise (Amazon VPC), c6i.32xlarge reserved instance applied</t>
  </si>
  <si>
    <t>Compute - Amazon Elastic Compute Cloud (Amazon EC2) - Reserved 3yr No Upfront - Windows with SQL Server Enterprise (Amazon VPC), c6i.32xlarge reserved instance applied - Pricing tier start: 0, Pricing tier end: inf - Usage Type: EUS1-BoxUsage:c6i.32xlarge - Operation: RunInstances:0102 - Tenancy: Shared</t>
  </si>
  <si>
    <t>Compute - Amazon Elastic Compute Cloud (Amazon EC2) - Reserved 3yr No Upfront - Windows with SQL Server Enterprise (Amazon VPC), c6i.32xlarge reserved instance applied - Pricing tier start: 0, Pricing tier end: inf - Usage Type: EUS1-DedicatedUsage:c6i.32xlarge - Operation: RunInstances:0102 - Tenancy: Dedicated</t>
  </si>
  <si>
    <t>Windows with SQL Server Enterprise (Amazon VPC), c6i.4xlarge reserved instance applied</t>
  </si>
  <si>
    <t>Compute - Amazon Elastic Compute Cloud (Amazon EC2) - Reserved 3yr No Upfront - Windows with SQL Server Enterprise (Amazon VPC), c6i.4xlarge reserved instance applied - Pricing tier start: 0, Pricing tier end: inf - Usage Type: EUS1-BoxUsage:c6i.4xlarge - Operation: RunInstances:0102 - Tenancy: Shared</t>
  </si>
  <si>
    <t>Compute - Amazon Elastic Compute Cloud (Amazon EC2) - Reserved 3yr No Upfront - Windows with SQL Server Enterprise (Amazon VPC), c6i.4xlarge reserved instance applied - Pricing tier start: 0, Pricing tier end: inf - Usage Type: EUS1-DedicatedUsage:c6i.4xlarge - Operation: RunInstances:0102 - Tenancy: Dedicated</t>
  </si>
  <si>
    <t>Windows with SQL Server Enterprise (Amazon VPC), c6i.8xlarge reserved instance applied</t>
  </si>
  <si>
    <t>Compute - Amazon Elastic Compute Cloud (Amazon EC2) - Reserved 3yr No Upfront - Windows with SQL Server Enterprise (Amazon VPC), c6i.8xlarge reserved instance applied - Pricing tier start: 0, Pricing tier end: inf - Usage Type: EUS1-BoxUsage:c6i.8xlarge - Operation: RunInstances:0102 - Tenancy: Shared</t>
  </si>
  <si>
    <t>Compute - Amazon Elastic Compute Cloud (Amazon EC2) - Reserved 3yr No Upfront - Windows with SQL Server Enterprise (Amazon VPC), c6i.8xlarge reserved instance applied - Pricing tier start: 0, Pricing tier end: inf - Usage Type: EUS1-DedicatedUsage:c6i.8xlarge - Operation: RunInstances:0102 - Tenancy: Dedicated</t>
  </si>
  <si>
    <t>Windows with SQL Server Enterprise (Amazon VPC), c6i.metal reserved instance applied</t>
  </si>
  <si>
    <t>Compute - Amazon Elastic Compute Cloud (Amazon EC2) - Reserved 3yr No Upfront - Windows with SQL Server Enterprise (Amazon VPC), c6i.metal reserved instance applied - Pricing tier start: 0, Pricing tier end: inf - Usage Type: EUS1-BoxUsage:c6i.metal - Operation: RunInstances:0102 - Tenancy: Shared</t>
  </si>
  <si>
    <t>Compute - Amazon Elastic Compute Cloud (Amazon EC2) - Reserved 3yr No Upfront - Windows with SQL Server Enterprise (Amazon VPC), c6i.metal reserved instance applied - Pricing tier start: 0, Pricing tier end: inf - Usage Type: EUS1-DedicatedUsage:c6i.metal - Operation: RunInstances:0102 - Tenancy: Dedicated</t>
  </si>
  <si>
    <t>Windows with SQL Server Enterprise (Amazon VPC), c6i.xlarge reserved instance applied</t>
  </si>
  <si>
    <t>Compute - Amazon Elastic Compute Cloud (Amazon EC2) - Reserved 3yr No Upfront - Windows with SQL Server Enterprise (Amazon VPC), c6i.xlarge reserved instance applied - Pricing tier start: 0, Pricing tier end: inf - Usage Type: EUS1-BoxUsage:c6i.xlarge - Operation: RunInstances:0102 - Tenancy: Shared</t>
  </si>
  <si>
    <t>Compute - Amazon Elastic Compute Cloud (Amazon EC2) - Reserved 3yr No Upfront - Windows with SQL Server Enterprise (Amazon VPC), c6i.xlarge reserved instance applied - Pricing tier start: 0, Pricing tier end: inf - Usage Type: EUS1-DedicatedUsage:c6i.xlarge - Operation: RunInstances:0102 - Tenancy: Dedicated</t>
  </si>
  <si>
    <t>Windows with SQL Server Enterprise (Amazon VPC), c6in.12xlarge reserved instance applied</t>
  </si>
  <si>
    <t>Compute - Amazon Elastic Compute Cloud (Amazon EC2) - Reserved 3yr No Upfront - Windows with SQL Server Enterprise (Amazon VPC), c6in.12xlarge reserved instance applied - Pricing tier start: 0, Pricing tier end: inf - Usage Type: EUS1-BoxUsage:c6in.12xlarge - Operation: RunInstances:0102 - Tenancy: Shared</t>
  </si>
  <si>
    <t>Compute - Amazon Elastic Compute Cloud (Amazon EC2) - Reserved 3yr No Upfront - Windows with SQL Server Enterprise (Amazon VPC), c6in.12xlarge reserved instance applied - Pricing tier start: 0, Pricing tier end: inf - Usage Type: EUS1-DedicatedUsage:c6in.12xlarge - Operation: RunInstances:0102 - Tenancy: Dedicated</t>
  </si>
  <si>
    <t>Windows with SQL Server Enterprise (Amazon VPC), c6in.16xlarge reserved instance applied</t>
  </si>
  <si>
    <t>Compute - Amazon Elastic Compute Cloud (Amazon EC2) - Reserved 3yr No Upfront - Windows with SQL Server Enterprise (Amazon VPC), c6in.16xlarge reserved instance applied - Pricing tier start: 0, Pricing tier end: inf - Usage Type: EUS1-BoxUsage:c6in.16xlarge - Operation: RunInstances:0102 - Tenancy: Shared</t>
  </si>
  <si>
    <t>Compute - Amazon Elastic Compute Cloud (Amazon EC2) - Reserved 3yr No Upfront - Windows with SQL Server Enterprise (Amazon VPC), c6in.16xlarge reserved instance applied - Pricing tier start: 0, Pricing tier end: inf - Usage Type: EUS1-DedicatedUsage:c6in.16xlarge - Operation: RunInstances:0102 - Tenancy: Dedicated</t>
  </si>
  <si>
    <t>Windows with SQL Server Enterprise (Amazon VPC), c6in.24xlarge reserved instance applied</t>
  </si>
  <si>
    <t>Compute - Amazon Elastic Compute Cloud (Amazon EC2) - Reserved 3yr No Upfront - Windows with SQL Server Enterprise (Amazon VPC), c6in.24xlarge reserved instance applied - Pricing tier start: 0, Pricing tier end: inf - Usage Type: EUS1-BoxUsage:c6in.24xlarge - Operation: RunInstances:0102 - Tenancy: Shared</t>
  </si>
  <si>
    <t>Compute - Amazon Elastic Compute Cloud (Amazon EC2) - Reserved 3yr No Upfront - Windows with SQL Server Enterprise (Amazon VPC), c6in.24xlarge reserved instance applied - Pricing tier start: 0, Pricing tier end: inf - Usage Type: EUS1-DedicatedUsage:c6in.24xlarge - Operation: RunInstances:0102 - Tenancy: Dedicated</t>
  </si>
  <si>
    <t>Windows with SQL Server Enterprise (Amazon VPC), c6in.2xlarge reserved instance applied</t>
  </si>
  <si>
    <t>Compute - Amazon Elastic Compute Cloud (Amazon EC2) - Reserved 3yr No Upfront - Windows with SQL Server Enterprise (Amazon VPC), c6in.2xlarge reserved instance applied - Pricing tier start: 0, Pricing tier end: inf - Usage Type: EUS1-BoxUsage:c6in.2xlarge - Operation: RunInstances:0102 - Tenancy: Shared</t>
  </si>
  <si>
    <t>Compute - Amazon Elastic Compute Cloud (Amazon EC2) - Reserved 3yr No Upfront - Windows with SQL Server Enterprise (Amazon VPC), c6in.2xlarge reserved instance applied - Pricing tier start: 0, Pricing tier end: inf - Usage Type: EUS1-DedicatedUsage:c6in.2xlarge - Operation: RunInstances:0102 - Tenancy: Dedicated</t>
  </si>
  <si>
    <t>Windows with SQL Server Enterprise (Amazon VPC), c6in.32xlarge reserved instance applied</t>
  </si>
  <si>
    <t>Compute - Amazon Elastic Compute Cloud (Amazon EC2) - Reserved 3yr No Upfront - Windows with SQL Server Enterprise (Amazon VPC), c6in.32xlarge reserved instance applied - Pricing tier start: 0, Pricing tier end: inf - Usage Type: EUS1-BoxUsage:c6in.32xlarge - Operation: RunInstances:0102 - Tenancy: Shared</t>
  </si>
  <si>
    <t>Compute - Amazon Elastic Compute Cloud (Amazon EC2) - Reserved 3yr No Upfront - Windows with SQL Server Enterprise (Amazon VPC), c6in.32xlarge reserved instance applied - Pricing tier start: 0, Pricing tier end: inf - Usage Type: EUS1-DedicatedUsage:c6in.32xlarge - Operation: RunInstances:0102 - Tenancy: Dedicated</t>
  </si>
  <si>
    <t>Windows with SQL Server Enterprise (Amazon VPC), c6in.4xlarge reserved instance applied</t>
  </si>
  <si>
    <t>Compute - Amazon Elastic Compute Cloud (Amazon EC2) - Reserved 3yr No Upfront - Windows with SQL Server Enterprise (Amazon VPC), c6in.4xlarge reserved instance applied - Pricing tier start: 0, Pricing tier end: inf - Usage Type: EUS1-BoxUsage:c6in.4xlarge - Operation: RunInstances:0102 - Tenancy: Shared</t>
  </si>
  <si>
    <t>Compute - Amazon Elastic Compute Cloud (Amazon EC2) - Reserved 3yr No Upfront - Windows with SQL Server Enterprise (Amazon VPC), c6in.4xlarge reserved instance applied - Pricing tier start: 0, Pricing tier end: inf - Usage Type: EUS1-DedicatedUsage:c6in.4xlarge - Operation: RunInstances:0102 - Tenancy: Dedicated</t>
  </si>
  <si>
    <t>Windows with SQL Server Enterprise (Amazon VPC), c6in.8xlarge reserved instance applied</t>
  </si>
  <si>
    <t>Compute - Amazon Elastic Compute Cloud (Amazon EC2) - Reserved 3yr No Upfront - Windows with SQL Server Enterprise (Amazon VPC), c6in.8xlarge reserved instance applied - Pricing tier start: 0, Pricing tier end: inf - Usage Type: EUS1-BoxUsage:c6in.8xlarge - Operation: RunInstances:0102 - Tenancy: Shared</t>
  </si>
  <si>
    <t>Compute - Amazon Elastic Compute Cloud (Amazon EC2) - Reserved 3yr No Upfront - Windows with SQL Server Enterprise (Amazon VPC), c6in.8xlarge reserved instance applied - Pricing tier start: 0, Pricing tier end: inf - Usage Type: EUS1-DedicatedUsage:c6in.8xlarge - Operation: RunInstances:0102 - Tenancy: Dedicated</t>
  </si>
  <si>
    <t>Windows with SQL Server Enterprise (Amazon VPC), c6in.metal reserved instance applied</t>
  </si>
  <si>
    <t>Compute - Amazon Elastic Compute Cloud (Amazon EC2) - Reserved 3yr No Upfront - Windows with SQL Server Enterprise (Amazon VPC), c6in.metal reserved instance applied - Pricing tier start: 0, Pricing tier end: inf - Usage Type: EUS1-BoxUsage:c6in.metal - Operation: RunInstances:0102 - Tenancy: Shared</t>
  </si>
  <si>
    <t>Compute - Amazon Elastic Compute Cloud (Amazon EC2) - Reserved 3yr No Upfront - Windows with SQL Server Enterprise (Amazon VPC), c6in.metal reserved instance applied - Pricing tier start: 0, Pricing tier end: inf - Usage Type: EUS1-DedicatedUsage:c6in.metal - Operation: RunInstances:0102 - Tenancy: Dedicated</t>
  </si>
  <si>
    <t>Windows with SQL Server Enterprise (Amazon VPC), c6in.xlarge reserved instance applied</t>
  </si>
  <si>
    <t>Compute - Amazon Elastic Compute Cloud (Amazon EC2) - Reserved 3yr No Upfront - Windows with SQL Server Enterprise (Amazon VPC), c6in.xlarge reserved instance applied - Pricing tier start: 0, Pricing tier end: inf - Usage Type: EUS1-BoxUsage:c6in.xlarge - Operation: RunInstances:0102 - Tenancy: Shared</t>
  </si>
  <si>
    <t>Compute - Amazon Elastic Compute Cloud (Amazon EC2) - Reserved 3yr No Upfront - Windows with SQL Server Enterprise (Amazon VPC), c6in.xlarge reserved instance applied - Pricing tier start: 0, Pricing tier end: inf - Usage Type: EUS1-DedicatedUsage:c6in.xlarge - Operation: RunInstances:0102 - Tenancy: Dedicated</t>
  </si>
  <si>
    <t>Windows with SQL Server Enterprise (Amazon VPC), i3.16xlarge reserved instance applied</t>
  </si>
  <si>
    <t>Compute - Amazon Elastic Compute Cloud (Amazon EC2) - Reserved 3yr No Upfront - Windows with SQL Server Enterprise (Amazon VPC), i3.16xlarge reserved instance applied - Pricing tier start: 0, Pricing tier end: inf - Usage Type: EUS1-BoxUsage:i3.16xlarge - Operation: RunInstances:0102 - Tenancy: Shared</t>
  </si>
  <si>
    <t>Compute - Amazon Elastic Compute Cloud (Amazon EC2) - Reserved 3yr No Upfront - Windows with SQL Server Enterprise (Amazon VPC), i3.16xlarge reserved instance applied - Pricing tier start: 0, Pricing tier end: inf - Usage Type: EUS1-DedicatedUsage:i3.16xlarge - Operation: RunInstances:0102 - Tenancy: Dedicated</t>
  </si>
  <si>
    <t>Windows with SQL Server Enterprise (Amazon VPC), i3.2xlarge reserved instance applied</t>
  </si>
  <si>
    <t>Compute - Amazon Elastic Compute Cloud (Amazon EC2) - Reserved 3yr No Upfront - Windows with SQL Server Enterprise (Amazon VPC), i3.2xlarge reserved instance applied - Pricing tier start: 0, Pricing tier end: inf - Usage Type: EUS1-BoxUsage:i3.2xlarge - Operation: RunInstances:0102 - Tenancy: Shared</t>
  </si>
  <si>
    <t>Compute - Amazon Elastic Compute Cloud (Amazon EC2) - Reserved 3yr No Upfront - Windows with SQL Server Enterprise (Amazon VPC), i3.2xlarge reserved instance applied - Pricing tier start: 0, Pricing tier end: inf - Usage Type: EUS1-DedicatedUsage:i3.2xlarge - Operation: RunInstances:0102 - Tenancy: Dedicated</t>
  </si>
  <si>
    <t>Windows with SQL Server Enterprise (Amazon VPC), i3.4xlarge reserved instance applied</t>
  </si>
  <si>
    <t>Compute - Amazon Elastic Compute Cloud (Amazon EC2) - Reserved 3yr No Upfront - Windows with SQL Server Enterprise (Amazon VPC), i3.4xlarge reserved instance applied - Pricing tier start: 0, Pricing tier end: inf - Usage Type: EUS1-BoxUsage:i3.4xlarge - Operation: RunInstances:0102 - Tenancy: Shared</t>
  </si>
  <si>
    <t>Compute - Amazon Elastic Compute Cloud (Amazon EC2) - Reserved 3yr No Upfront - Windows with SQL Server Enterprise (Amazon VPC), i3.4xlarge reserved instance applied - Pricing tier start: 0, Pricing tier end: inf - Usage Type: EUS1-DedicatedUsage:i3.4xlarge - Operation: RunInstances:0102 - Tenancy: Dedicated</t>
  </si>
  <si>
    <t>Windows with SQL Server Enterprise (Amazon VPC), i3.8xlarge reserved instance applied</t>
  </si>
  <si>
    <t>Compute - Amazon Elastic Compute Cloud (Amazon EC2) - Reserved 3yr No Upfront - Windows with SQL Server Enterprise (Amazon VPC), i3.8xlarge reserved instance applied - Pricing tier start: 0, Pricing tier end: inf - Usage Type: EUS1-BoxUsage:i3.8xlarge - Operation: RunInstances:0102 - Tenancy: Shared</t>
  </si>
  <si>
    <t>Compute - Amazon Elastic Compute Cloud (Amazon EC2) - Reserved 3yr No Upfront - Windows with SQL Server Enterprise (Amazon VPC), i3.8xlarge reserved instance applied - Pricing tier start: 0, Pricing tier end: inf - Usage Type: EUS1-DedicatedUsage:i3.8xlarge - Operation: RunInstances:0102 - Tenancy: Dedicated</t>
  </si>
  <si>
    <t>Windows with SQL Server Enterprise (Amazon VPC), i3.metal reserved instance applied</t>
  </si>
  <si>
    <t>Compute - Amazon Elastic Compute Cloud (Amazon EC2) - Reserved 3yr No Upfront - Windows with SQL Server Enterprise (Amazon VPC), i3.metal reserved instance applied - Pricing tier start: 0, Pricing tier end: inf - Usage Type: EUS1-BoxUsage:i3.metal - Operation: RunInstances:0102 - Tenancy: Shared</t>
  </si>
  <si>
    <t>Compute - Amazon Elastic Compute Cloud (Amazon EC2) - Reserved 3yr No Upfront - Windows with SQL Server Enterprise (Amazon VPC), i3.metal reserved instance applied - Pricing tier start: 0, Pricing tier end: inf - Usage Type: EUS1-DedicatedUsage:i3.metal - Operation: RunInstances:0102 - Tenancy: Dedicated</t>
  </si>
  <si>
    <t>Windows with SQL Server Enterprise (Amazon VPC), i3.xlarge reserved instance applied</t>
  </si>
  <si>
    <t>Compute - Amazon Elastic Compute Cloud (Amazon EC2) - Reserved 3yr No Upfront - Windows with SQL Server Enterprise (Amazon VPC), i3.xlarge reserved instance applied - Pricing tier start: 0, Pricing tier end: inf - Usage Type: EUS1-BoxUsage:i3.xlarge - Operation: RunInstances:0102 - Tenancy: Shared</t>
  </si>
  <si>
    <t>Compute - Amazon Elastic Compute Cloud (Amazon EC2) - Reserved 3yr No Upfront - Windows with SQL Server Enterprise (Amazon VPC), i3.xlarge reserved instance applied - Pricing tier start: 0, Pricing tier end: inf - Usage Type: EUS1-DedicatedUsage:i3.xlarge - Operation: RunInstances:0102 - Tenancy: Dedicated</t>
  </si>
  <si>
    <t>Windows with SQL Server Enterprise (Amazon VPC), i3en.12xlarge reserved instance applied</t>
  </si>
  <si>
    <t>Compute - Amazon Elastic Compute Cloud (Amazon EC2) - Reserved 3yr No Upfront - Windows with SQL Server Enterprise (Amazon VPC), i3en.12xlarge reserved instance applied - Pricing tier start: 0, Pricing tier end: inf - Usage Type: EUS1-BoxUsage:i3en.12xlarge - Operation: RunInstances:0102 - Tenancy: Shared</t>
  </si>
  <si>
    <t>Compute - Amazon Elastic Compute Cloud (Amazon EC2) - Reserved 3yr No Upfront - Windows with SQL Server Enterprise (Amazon VPC), i3en.12xlarge reserved instance applied - Pricing tier start: 0, Pricing tier end: inf - Usage Type: EUS1-DedicatedUsage:i3en.12xlarge - Operation: RunInstances:0102 - Tenancy: Dedicated</t>
  </si>
  <si>
    <t>Windows with SQL Server Enterprise (Amazon VPC), i3en.24xlarge reserved instance applied</t>
  </si>
  <si>
    <t>Compute - Amazon Elastic Compute Cloud (Amazon EC2) - Reserved 3yr No Upfront - Windows with SQL Server Enterprise (Amazon VPC), i3en.24xlarge reserved instance applied - Pricing tier start: 0, Pricing tier end: inf - Usage Type: EUS1-BoxUsage:i3en.24xlarge - Operation: RunInstances:0102 - Tenancy: Shared</t>
  </si>
  <si>
    <t>Compute - Amazon Elastic Compute Cloud (Amazon EC2) - Reserved 3yr No Upfront - Windows with SQL Server Enterprise (Amazon VPC), i3en.24xlarge reserved instance applied - Pricing tier start: 0, Pricing tier end: inf - Usage Type: EUS1-DedicatedUsage:i3en.24xlarge - Operation: RunInstances:0102 - Tenancy: Dedicated</t>
  </si>
  <si>
    <t>Windows with SQL Server Enterprise (Amazon VPC), i3en.2xlarge reserved instance applied</t>
  </si>
  <si>
    <t>Compute - Amazon Elastic Compute Cloud (Amazon EC2) - Reserved 3yr No Upfront - Windows with SQL Server Enterprise (Amazon VPC), i3en.2xlarge reserved instance applied - Pricing tier start: 0, Pricing tier end: inf - Usage Type: EUS1-BoxUsage:i3en.2xlarge - Operation: RunInstances:0102 - Tenancy: Shared</t>
  </si>
  <si>
    <t>Compute - Amazon Elastic Compute Cloud (Amazon EC2) - Reserved 3yr No Upfront - Windows with SQL Server Enterprise (Amazon VPC), i3en.2xlarge reserved instance applied - Pricing tier start: 0, Pricing tier end: inf - Usage Type: EUS1-DedicatedUsage:i3en.2xlarge - Operation: RunInstances:0102 - Tenancy: Dedicated</t>
  </si>
  <si>
    <t>Windows with SQL Server Enterprise (Amazon VPC), i3en.3xlarge reserved instance applied</t>
  </si>
  <si>
    <t>Compute - Amazon Elastic Compute Cloud (Amazon EC2) - Reserved 3yr No Upfront - Windows with SQL Server Enterprise (Amazon VPC), i3en.3xlarge reserved instance applied - Pricing tier start: 0, Pricing tier end: inf - Usage Type: EUS1-BoxUsage:i3en.3xlarge - Operation: RunInstances:0102 - Tenancy: Shared</t>
  </si>
  <si>
    <t>Compute - Amazon Elastic Compute Cloud (Amazon EC2) - Reserved 3yr No Upfront - Windows with SQL Server Enterprise (Amazon VPC), i3en.3xlarge reserved instance applied - Pricing tier start: 0, Pricing tier end: inf - Usage Type: EUS1-DedicatedUsage:i3en.3xlarge - Operation: RunInstances:0102 - Tenancy: Dedicated</t>
  </si>
  <si>
    <t>Windows with SQL Server Enterprise (Amazon VPC), i3en.6xlarge reserved instance applied</t>
  </si>
  <si>
    <t>Compute - Amazon Elastic Compute Cloud (Amazon EC2) - Reserved 3yr No Upfront - Windows with SQL Server Enterprise (Amazon VPC), i3en.6xlarge reserved instance applied - Pricing tier start: 0, Pricing tier end: inf - Usage Type: EUS1-BoxUsage:i3en.6xlarge - Operation: RunInstances:0102 - Tenancy: Shared</t>
  </si>
  <si>
    <t>Compute - Amazon Elastic Compute Cloud (Amazon EC2) - Reserved 3yr No Upfront - Windows with SQL Server Enterprise (Amazon VPC), i3en.6xlarge reserved instance applied - Pricing tier start: 0, Pricing tier end: inf - Usage Type: EUS1-DedicatedUsage:i3en.6xlarge - Operation: RunInstances:0102 - Tenancy: Dedicated</t>
  </si>
  <si>
    <t>Windows with SQL Server Enterprise (Amazon VPC), i3en.metal reserved instance applied</t>
  </si>
  <si>
    <t>Compute - Amazon Elastic Compute Cloud (Amazon EC2) - Reserved 3yr No Upfront - Windows with SQL Server Enterprise (Amazon VPC), i3en.metal reserved instance applied - Pricing tier start: 0, Pricing tier end: inf - Usage Type: EUS1-BoxUsage:i3en.metal - Operation: RunInstances:0102 - Tenancy: Shared</t>
  </si>
  <si>
    <t>Compute - Amazon Elastic Compute Cloud (Amazon EC2) - Reserved 3yr No Upfront - Windows with SQL Server Enterprise (Amazon VPC), i3en.metal reserved instance applied - Pricing tier start: 0, Pricing tier end: inf - Usage Type: EUS1-DedicatedUsage:i3en.metal - Operation: RunInstances:0102 - Tenancy: Dedicated</t>
  </si>
  <si>
    <t>Windows with SQL Server Enterprise (Amazon VPC), i3en.xlarge reserved instance applied</t>
  </si>
  <si>
    <t>Compute - Amazon Elastic Compute Cloud (Amazon EC2) - Reserved 3yr No Upfront - Windows with SQL Server Enterprise (Amazon VPC), i3en.xlarge reserved instance applied - Pricing tier start: 0, Pricing tier end: inf - Usage Type: EUS1-BoxUsage:i3en.xlarge - Operation: RunInstances:0102 - Tenancy: Shared</t>
  </si>
  <si>
    <t>Compute - Amazon Elastic Compute Cloud (Amazon EC2) - Reserved 3yr No Upfront - Windows with SQL Server Enterprise (Amazon VPC), i3en.xlarge reserved instance applied - Pricing tier start: 0, Pricing tier end: inf - Usage Type: EUS1-DedicatedUsage:i3en.xlarge - Operation: RunInstances:0102 - Tenancy: Dedicated</t>
  </si>
  <si>
    <t>Windows with SQL Server Enterprise (Amazon VPC), i4i.12xlarge reserved instance applied</t>
  </si>
  <si>
    <t>Compute - Amazon Elastic Compute Cloud (Amazon EC2) - Reserved 3yr No Upfront - Windows with SQL Server Enterprise (Amazon VPC), i4i.12xlarge reserved instance applied - Pricing tier start: 0, Pricing tier end: inf - Usage Type: EUS1-BoxUsage:i4i.12xlarge - Operation: RunInstances:0102 - Tenancy: Shared</t>
  </si>
  <si>
    <t>Compute - Amazon Elastic Compute Cloud (Amazon EC2) - Reserved 3yr No Upfront - Windows with SQL Server Enterprise (Amazon VPC), i4i.12xlarge reserved instance applied - Pricing tier start: 0, Pricing tier end: inf - Usage Type: EUS1-DedicatedUsage:i4i.12xlarge - Operation: RunInstances:0102 - Tenancy: Dedicated</t>
  </si>
  <si>
    <t>Windows with SQL Server Enterprise (Amazon VPC), i4i.16xlarge reserved instance applied</t>
  </si>
  <si>
    <t>Compute - Amazon Elastic Compute Cloud (Amazon EC2) - Reserved 3yr No Upfront - Windows with SQL Server Enterprise (Amazon VPC), i4i.16xlarge reserved instance applied - Pricing tier start: 0, Pricing tier end: inf - Usage Type: EUS1-BoxUsage:i4i.16xlarge - Operation: RunInstances:0102 - Tenancy: Shared</t>
  </si>
  <si>
    <t>Compute - Amazon Elastic Compute Cloud (Amazon EC2) - Reserved 3yr No Upfront - Windows with SQL Server Enterprise (Amazon VPC), i4i.16xlarge reserved instance applied - Pricing tier start: 0, Pricing tier end: inf - Usage Type: EUS1-DedicatedUsage:i4i.16xlarge - Operation: RunInstances:0102 - Tenancy: Dedicated</t>
  </si>
  <si>
    <t>Windows with SQL Server Enterprise (Amazon VPC), i4i.24xlarge reserved instance applied</t>
  </si>
  <si>
    <t>Compute - Amazon Elastic Compute Cloud (Amazon EC2) - Reserved 3yr No Upfront - Windows with SQL Server Enterprise (Amazon VPC), i4i.24xlarge reserved instance applied - Pricing tier start: 0, Pricing tier end: inf - Usage Type: EUS1-BoxUsage:i4i.24xlarge - Operation: RunInstances:0102 - Tenancy: Shared</t>
  </si>
  <si>
    <t>Compute - Amazon Elastic Compute Cloud (Amazon EC2) - Reserved 3yr No Upfront - Windows with SQL Server Enterprise (Amazon VPC), i4i.24xlarge reserved instance applied - Pricing tier start: 0, Pricing tier end: inf - Usage Type: EUS1-DedicatedUsage:i4i.24xlarge - Operation: RunInstances:0102 - Tenancy: Dedicated</t>
  </si>
  <si>
    <t>Windows with SQL Server Enterprise (Amazon VPC), i4i.2xlarge reserved instance applied</t>
  </si>
  <si>
    <t>Compute - Amazon Elastic Compute Cloud (Amazon EC2) - Reserved 3yr No Upfront - Windows with SQL Server Enterprise (Amazon VPC), i4i.2xlarge reserved instance applied - Pricing tier start: 0, Pricing tier end: inf - Usage Type: EUS1-BoxUsage:i4i.2xlarge - Operation: RunInstances:0102 - Tenancy: Shared</t>
  </si>
  <si>
    <t>Compute - Amazon Elastic Compute Cloud (Amazon EC2) - Reserved 3yr No Upfront - Windows with SQL Server Enterprise (Amazon VPC), i4i.2xlarge reserved instance applied - Pricing tier start: 0, Pricing tier end: inf - Usage Type: EUS1-DedicatedUsage:i4i.2xlarge - Operation: RunInstances:0102 - Tenancy: Dedicated</t>
  </si>
  <si>
    <t>Windows with SQL Server Enterprise (Amazon VPC), i4i.32xlarge reserved instance applied</t>
  </si>
  <si>
    <t>Compute - Amazon Elastic Compute Cloud (Amazon EC2) - Reserved 3yr No Upfront - Windows with SQL Server Enterprise (Amazon VPC), i4i.32xlarge reserved instance applied - Pricing tier start: 0, Pricing tier end: inf - Usage Type: EUS1-BoxUsage:i4i.32xlarge - Operation: RunInstances:0102 - Tenancy: Shared</t>
  </si>
  <si>
    <t>Compute - Amazon Elastic Compute Cloud (Amazon EC2) - Reserved 3yr No Upfront - Windows with SQL Server Enterprise (Amazon VPC), i4i.32xlarge reserved instance applied - Pricing tier start: 0, Pricing tier end: inf - Usage Type: EUS1-DedicatedUsage:i4i.32xlarge - Operation: RunInstances:0102 - Tenancy: Dedicated</t>
  </si>
  <si>
    <t>Windows with SQL Server Enterprise (Amazon VPC), i4i.4xlarge reserved instance applied</t>
  </si>
  <si>
    <t>Compute - Amazon Elastic Compute Cloud (Amazon EC2) - Reserved 3yr No Upfront - Windows with SQL Server Enterprise (Amazon VPC), i4i.4xlarge reserved instance applied - Pricing tier start: 0, Pricing tier end: inf - Usage Type: EUS1-BoxUsage:i4i.4xlarge - Operation: RunInstances:0102 - Tenancy: Shared</t>
  </si>
  <si>
    <t>Compute - Amazon Elastic Compute Cloud (Amazon EC2) - Reserved 3yr No Upfront - Windows with SQL Server Enterprise (Amazon VPC), i4i.4xlarge reserved instance applied - Pricing tier start: 0, Pricing tier end: inf - Usage Type: EUS1-DedicatedUsage:i4i.4xlarge - Operation: RunInstances:0102 - Tenancy: Dedicated</t>
  </si>
  <si>
    <t>Windows with SQL Server Enterprise (Amazon VPC), i4i.8xlarge reserved instance applied</t>
  </si>
  <si>
    <t>Compute - Amazon Elastic Compute Cloud (Amazon EC2) - Reserved 3yr No Upfront - Windows with SQL Server Enterprise (Amazon VPC), i4i.8xlarge reserved instance applied - Pricing tier start: 0, Pricing tier end: inf - Usage Type: EUS1-BoxUsage:i4i.8xlarge - Operation: RunInstances:0102 - Tenancy: Shared</t>
  </si>
  <si>
    <t>Compute - Amazon Elastic Compute Cloud (Amazon EC2) - Reserved 3yr No Upfront - Windows with SQL Server Enterprise (Amazon VPC), i4i.8xlarge reserved instance applied - Pricing tier start: 0, Pricing tier end: inf - Usage Type: EUS1-DedicatedUsage:i4i.8xlarge - Operation: RunInstances:0102 - Tenancy: Dedicated</t>
  </si>
  <si>
    <t>Windows with SQL Server Enterprise (Amazon VPC), i4i.metal reserved instance applied</t>
  </si>
  <si>
    <t>Compute - Amazon Elastic Compute Cloud (Amazon EC2) - Reserved 3yr No Upfront - Windows with SQL Server Enterprise (Amazon VPC), i4i.metal reserved instance applied - Pricing tier start: 0, Pricing tier end: inf - Usage Type: EUS1-BoxUsage:i4i.metal - Operation: RunInstances:0102 - Tenancy: Shared</t>
  </si>
  <si>
    <t>Compute - Amazon Elastic Compute Cloud (Amazon EC2) - Reserved 3yr No Upfront - Windows with SQL Server Enterprise (Amazon VPC), i4i.metal reserved instance applied - Pricing tier start: 0, Pricing tier end: inf - Usage Type: EUS1-DedicatedUsage:i4i.metal - Operation: RunInstances:0102 - Tenancy: Dedicated</t>
  </si>
  <si>
    <t>Windows with SQL Server Enterprise (Amazon VPC), i4i.xlarge reserved instance applied</t>
  </si>
  <si>
    <t>Compute - Amazon Elastic Compute Cloud (Amazon EC2) - Reserved 3yr No Upfront - Windows with SQL Server Enterprise (Amazon VPC), i4i.xlarge reserved instance applied - Pricing tier start: 0, Pricing tier end: inf - Usage Type: EUS1-BoxUsage:i4i.xlarge - Operation: RunInstances:0102 - Tenancy: Shared</t>
  </si>
  <si>
    <t>Compute - Amazon Elastic Compute Cloud (Amazon EC2) - Reserved 3yr No Upfront - Windows with SQL Server Enterprise (Amazon VPC), i4i.xlarge reserved instance applied - Pricing tier start: 0, Pricing tier end: inf - Usage Type: EUS1-DedicatedUsage:i4i.xlarge - Operation: RunInstances:0102 - Tenancy: Dedicated</t>
  </si>
  <si>
    <t>Windows with SQL Server Enterprise (Amazon VPC), m5.12xlarge reserved instance applied</t>
  </si>
  <si>
    <t>Compute - Amazon Elastic Compute Cloud (Amazon EC2) - Reserved 3yr No Upfront - Windows with SQL Server Enterprise (Amazon VPC), m5.12xlarge reserved instance applied - Pricing tier start: 0, Pricing tier end: inf - Usage Type: EUS1-BoxUsage:m5.12xlarge - Operation: RunInstances:0102 - Tenancy: Shared</t>
  </si>
  <si>
    <t>Compute - Amazon Elastic Compute Cloud (Amazon EC2) - Reserved 3yr No Upfront - Windows with SQL Server Enterprise (Amazon VPC), m5.12xlarge reserved instance applied - Pricing tier start: 0, Pricing tier end: inf - Usage Type: EUS1-DedicatedUsage:m5.12xlarge - Operation: RunInstances:0102 - Tenancy: Dedicated</t>
  </si>
  <si>
    <t>Windows with SQL Server Enterprise (Amazon VPC), m5.16xlarge reserved instance applied</t>
  </si>
  <si>
    <t>Compute - Amazon Elastic Compute Cloud (Amazon EC2) - Reserved 3yr No Upfront - Windows with SQL Server Enterprise (Amazon VPC), m5.16xlarge reserved instance applied - Pricing tier start: 0, Pricing tier end: inf - Usage Type: EUS1-BoxUsage:m5.16xlarge - Operation: RunInstances:0102 - Tenancy: Shared</t>
  </si>
  <si>
    <t>Compute - Amazon Elastic Compute Cloud (Amazon EC2) - Reserved 3yr No Upfront - Windows with SQL Server Enterprise (Amazon VPC), m5.16xlarge reserved instance applied - Pricing tier start: 0, Pricing tier end: inf - Usage Type: EUS1-DedicatedUsage:m5.16xlarge - Operation: RunInstances:0102 - Tenancy: Dedicated</t>
  </si>
  <si>
    <t>Windows with SQL Server Enterprise (Amazon VPC), m5.24xlarge reserved instance applied</t>
  </si>
  <si>
    <t>Compute - Amazon Elastic Compute Cloud (Amazon EC2) - Reserved 3yr No Upfront - Windows with SQL Server Enterprise (Amazon VPC), m5.24xlarge reserved instance applied - Pricing tier start: 0, Pricing tier end: inf - Usage Type: EUS1-BoxUsage:m5.24xlarge - Operation: RunInstances:0102 - Tenancy: Shared</t>
  </si>
  <si>
    <t>Compute - Amazon Elastic Compute Cloud (Amazon EC2) - Reserved 3yr No Upfront - Windows with SQL Server Enterprise (Amazon VPC), m5.24xlarge reserved instance applied - Pricing tier start: 0, Pricing tier end: inf - Usage Type: EUS1-DedicatedUsage:m5.24xlarge - Operation: RunInstances:0102 - Tenancy: Dedicated</t>
  </si>
  <si>
    <t>Windows with SQL Server Enterprise (Amazon VPC), m5.2xlarge reserved instance applied</t>
  </si>
  <si>
    <t>Compute - Amazon Elastic Compute Cloud (Amazon EC2) - Reserved 3yr No Upfront - Windows with SQL Server Enterprise (Amazon VPC), m5.2xlarge reserved instance applied - Pricing tier start: 0, Pricing tier end: inf - Usage Type: EUS1-BoxUsage:m5.2xlarge - Operation: RunInstances:0102 - Tenancy: Shared</t>
  </si>
  <si>
    <t>Compute - Amazon Elastic Compute Cloud (Amazon EC2) - Reserved 3yr No Upfront - Windows with SQL Server Enterprise (Amazon VPC), m5.2xlarge reserved instance applied - Pricing tier start: 0, Pricing tier end: inf - Usage Type: EUS1-DedicatedUsage:m5.2xlarge - Operation: RunInstances:0102 - Tenancy: Dedicated</t>
  </si>
  <si>
    <t>Windows with SQL Server Enterprise (Amazon VPC), m5.4xlarge reserved instance applied</t>
  </si>
  <si>
    <t>Compute - Amazon Elastic Compute Cloud (Amazon EC2) - Reserved 3yr No Upfront - Windows with SQL Server Enterprise (Amazon VPC), m5.4xlarge reserved instance applied - Pricing tier start: 0, Pricing tier end: inf - Usage Type: EUS1-BoxUsage:m5.4xlarge - Operation: RunInstances:0102 - Tenancy: Shared</t>
  </si>
  <si>
    <t>Compute - Amazon Elastic Compute Cloud (Amazon EC2) - Reserved 3yr No Upfront - Windows with SQL Server Enterprise (Amazon VPC), m5.4xlarge reserved instance applied - Pricing tier start: 0, Pricing tier end: inf - Usage Type: EUS1-DedicatedUsage:m5.4xlarge - Operation: RunInstances:0102 - Tenancy: Dedicated</t>
  </si>
  <si>
    <t>Windows with SQL Server Enterprise (Amazon VPC), m5.8xlarge reserved instance applied</t>
  </si>
  <si>
    <t>Compute - Amazon Elastic Compute Cloud (Amazon EC2) - Reserved 3yr No Upfront - Windows with SQL Server Enterprise (Amazon VPC), m5.8xlarge reserved instance applied - Pricing tier start: 0, Pricing tier end: inf - Usage Type: EUS1-BoxUsage:m5.8xlarge - Operation: RunInstances:0102 - Tenancy: Shared</t>
  </si>
  <si>
    <t>Compute - Amazon Elastic Compute Cloud (Amazon EC2) - Reserved 3yr No Upfront - Windows with SQL Server Enterprise (Amazon VPC), m5.8xlarge reserved instance applied - Pricing tier start: 0, Pricing tier end: inf - Usage Type: EUS1-DedicatedUsage:m5.8xlarge - Operation: RunInstances:0102 - Tenancy: Dedicated</t>
  </si>
  <si>
    <t>Windows with SQL Server Enterprise (Amazon VPC), m5.metal reserved instance applied</t>
  </si>
  <si>
    <t>Compute - Amazon Elastic Compute Cloud (Amazon EC2) - Reserved 3yr No Upfront - Windows with SQL Server Enterprise (Amazon VPC), m5.metal reserved instance applied - Pricing tier start: 0, Pricing tier end: inf - Usage Type: EUS1-BoxUsage:m5.metal - Operation: RunInstances:0102 - Tenancy: Shared</t>
  </si>
  <si>
    <t>Compute - Amazon Elastic Compute Cloud (Amazon EC2) - Reserved 3yr No Upfront - Windows with SQL Server Enterprise (Amazon VPC), m5.metal reserved instance applied - Pricing tier start: 0, Pricing tier end: inf - Usage Type: EUS1-DedicatedUsage:m5.metal - Operation: RunInstances:0102 - Tenancy: Dedicated</t>
  </si>
  <si>
    <t>Windows with SQL Server Enterprise (Amazon VPC), m5.xlarge reserved instance applied</t>
  </si>
  <si>
    <t>Compute - Amazon Elastic Compute Cloud (Amazon EC2) - Reserved 3yr No Upfront - Windows with SQL Server Enterprise (Amazon VPC), m5.xlarge reserved instance applied - Pricing tier start: 0, Pricing tier end: inf - Usage Type: EUS1-BoxUsage:m5.xlarge - Operation: RunInstances:0102 - Tenancy: Shared</t>
  </si>
  <si>
    <t>Compute - Amazon Elastic Compute Cloud (Amazon EC2) - Reserved 3yr No Upfront - Windows with SQL Server Enterprise (Amazon VPC), m5.xlarge reserved instance applied - Pricing tier start: 0, Pricing tier end: inf - Usage Type: EUS1-DedicatedUsage:m5.xlarge - Operation: RunInstances:0102 - Tenancy: Dedicated</t>
  </si>
  <si>
    <t>Windows with SQL Server Enterprise (Amazon VPC), m5a.12xlarge reserved instance applied</t>
  </si>
  <si>
    <t>Compute - Amazon Elastic Compute Cloud (Amazon EC2) - Reserved 3yr No Upfront - Windows with SQL Server Enterprise (Amazon VPC), m5a.12xlarge reserved instance applied - Pricing tier start: 0, Pricing tier end: inf - Usage Type: EUS1-BoxUsage:m5a.12xlarge - Operation: RunInstances:0102 - Tenancy: Shared</t>
  </si>
  <si>
    <t>Compute - Amazon Elastic Compute Cloud (Amazon EC2) - Reserved 3yr No Upfront - Windows with SQL Server Enterprise (Amazon VPC), m5a.12xlarge reserved instance applied - Pricing tier start: 0, Pricing tier end: inf - Usage Type: EUS1-DedicatedUsage:m5a.12xlarge - Operation: RunInstances:0102 - Tenancy: Dedicated</t>
  </si>
  <si>
    <t>Windows with SQL Server Enterprise (Amazon VPC), m5a.16xlarge reserved instance applied</t>
  </si>
  <si>
    <t>Compute - Amazon Elastic Compute Cloud (Amazon EC2) - Reserved 3yr No Upfront - Windows with SQL Server Enterprise (Amazon VPC), m5a.16xlarge reserved instance applied - Pricing tier start: 0, Pricing tier end: inf - Usage Type: EUS1-BoxUsage:m5a.16xlarge - Operation: RunInstances:0102 - Tenancy: Shared</t>
  </si>
  <si>
    <t>Compute - Amazon Elastic Compute Cloud (Amazon EC2) - Reserved 3yr No Upfront - Windows with SQL Server Enterprise (Amazon VPC), m5a.16xlarge reserved instance applied - Pricing tier start: 0, Pricing tier end: inf - Usage Type: EUS1-DedicatedUsage:m5a.16xlarge - Operation: RunInstances:0102 - Tenancy: Dedicated</t>
  </si>
  <si>
    <t>Windows with SQL Server Enterprise (Amazon VPC), m5a.24xlarge reserved instance applied</t>
  </si>
  <si>
    <t>Compute - Amazon Elastic Compute Cloud (Amazon EC2) - Reserved 3yr No Upfront - Windows with SQL Server Enterprise (Amazon VPC), m5a.24xlarge reserved instance applied - Pricing tier start: 0, Pricing tier end: inf - Usage Type: EUS1-BoxUsage:m5a.24xlarge - Operation: RunInstances:0102 - Tenancy: Shared</t>
  </si>
  <si>
    <t>Compute - Amazon Elastic Compute Cloud (Amazon EC2) - Reserved 3yr No Upfront - Windows with SQL Server Enterprise (Amazon VPC), m5a.24xlarge reserved instance applied - Pricing tier start: 0, Pricing tier end: inf - Usage Type: EUS1-DedicatedUsage:m5a.24xlarge - Operation: RunInstances:0102 - Tenancy: Dedicated</t>
  </si>
  <si>
    <t>Windows with SQL Server Enterprise (Amazon VPC), m5a.2xlarge reserved instance applied</t>
  </si>
  <si>
    <t>Compute - Amazon Elastic Compute Cloud (Amazon EC2) - Reserved 3yr No Upfront - Windows with SQL Server Enterprise (Amazon VPC), m5a.2xlarge reserved instance applied - Pricing tier start: 0, Pricing tier end: inf - Usage Type: EUS1-BoxUsage:m5a.2xlarge - Operation: RunInstances:0102 - Tenancy: Shared</t>
  </si>
  <si>
    <t>Compute - Amazon Elastic Compute Cloud (Amazon EC2) - Reserved 3yr No Upfront - Windows with SQL Server Enterprise (Amazon VPC), m5a.2xlarge reserved instance applied - Pricing tier start: 0, Pricing tier end: inf - Usage Type: EUS1-DedicatedUsage:m5a.2xlarge - Operation: RunInstances:0102 - Tenancy: Dedicated</t>
  </si>
  <si>
    <t>Windows with SQL Server Enterprise (Amazon VPC), m5a.4xlarge reserved instance applied</t>
  </si>
  <si>
    <t>Compute - Amazon Elastic Compute Cloud (Amazon EC2) - Reserved 3yr No Upfront - Windows with SQL Server Enterprise (Amazon VPC), m5a.4xlarge reserved instance applied - Pricing tier start: 0, Pricing tier end: inf - Usage Type: EUS1-BoxUsage:m5a.4xlarge - Operation: RunInstances:0102 - Tenancy: Shared</t>
  </si>
  <si>
    <t>Compute - Amazon Elastic Compute Cloud (Amazon EC2) - Reserved 3yr No Upfront - Windows with SQL Server Enterprise (Amazon VPC), m5a.4xlarge reserved instance applied - Pricing tier start: 0, Pricing tier end: inf - Usage Type: EUS1-DedicatedUsage:m5a.4xlarge - Operation: RunInstances:0102 - Tenancy: Dedicated</t>
  </si>
  <si>
    <t>Windows with SQL Server Enterprise (Amazon VPC), m5a.8xlarge reserved instance applied</t>
  </si>
  <si>
    <t>Compute - Amazon Elastic Compute Cloud (Amazon EC2) - Reserved 3yr No Upfront - Windows with SQL Server Enterprise (Amazon VPC), m5a.8xlarge reserved instance applied - Pricing tier start: 0, Pricing tier end: inf - Usage Type: EUS1-BoxUsage:m5a.8xlarge - Operation: RunInstances:0102 - Tenancy: Shared</t>
  </si>
  <si>
    <t>Compute - Amazon Elastic Compute Cloud (Amazon EC2) - Reserved 3yr No Upfront - Windows with SQL Server Enterprise (Amazon VPC), m5a.8xlarge reserved instance applied - Pricing tier start: 0, Pricing tier end: inf - Usage Type: EUS1-DedicatedUsage:m5a.8xlarge - Operation: RunInstances:0102 - Tenancy: Dedicated</t>
  </si>
  <si>
    <t>Windows with SQL Server Enterprise (Amazon VPC), m5a.xlarge reserved instance applied</t>
  </si>
  <si>
    <t>Compute - Amazon Elastic Compute Cloud (Amazon EC2) - Reserved 3yr No Upfront - Windows with SQL Server Enterprise (Amazon VPC), m5a.xlarge reserved instance applied - Pricing tier start: 0, Pricing tier end: inf - Usage Type: EUS1-BoxUsage:m5a.xlarge - Operation: RunInstances:0102 - Tenancy: Shared</t>
  </si>
  <si>
    <t>Compute - Amazon Elastic Compute Cloud (Amazon EC2) - Reserved 3yr No Upfront - Windows with SQL Server Enterprise (Amazon VPC), m5a.xlarge reserved instance applied - Pricing tier start: 0, Pricing tier end: inf - Usage Type: EUS1-DedicatedUsage:m5a.xlarge - Operation: RunInstances:0102 - Tenancy: Dedicated</t>
  </si>
  <si>
    <t>Windows with SQL Server Enterprise (Amazon VPC), m5d.12xlarge reserved instance applied</t>
  </si>
  <si>
    <t>Compute - Amazon Elastic Compute Cloud (Amazon EC2) - Reserved 3yr No Upfront - Windows with SQL Server Enterprise (Amazon VPC), m5d.12xlarge reserved instance applied - Pricing tier start: 0, Pricing tier end: inf - Usage Type: EUS1-BoxUsage:m5d.12xlarge - Operation: RunInstances:0102 - Tenancy: Shared</t>
  </si>
  <si>
    <t>Compute - Amazon Elastic Compute Cloud (Amazon EC2) - Reserved 3yr No Upfront - Windows with SQL Server Enterprise (Amazon VPC), m5d.12xlarge reserved instance applied - Pricing tier start: 0, Pricing tier end: inf - Usage Type: EUS1-DedicatedUsage:m5d.12xlarge - Operation: RunInstances:0102 - Tenancy: Dedicated</t>
  </si>
  <si>
    <t>Windows with SQL Server Enterprise (Amazon VPC), m5d.16xlarge reserved instance applied</t>
  </si>
  <si>
    <t>Compute - Amazon Elastic Compute Cloud (Amazon EC2) - Reserved 3yr No Upfront - Windows with SQL Server Enterprise (Amazon VPC), m5d.16xlarge reserved instance applied - Pricing tier start: 0, Pricing tier end: inf - Usage Type: EUS1-BoxUsage:m5d.16xlarge - Operation: RunInstances:0102 - Tenancy: Shared</t>
  </si>
  <si>
    <t>Compute - Amazon Elastic Compute Cloud (Amazon EC2) - Reserved 3yr No Upfront - Windows with SQL Server Enterprise (Amazon VPC), m5d.16xlarge reserved instance applied - Pricing tier start: 0, Pricing tier end: inf - Usage Type: EUS1-DedicatedUsage:m5d.16xlarge - Operation: RunInstances:0102 - Tenancy: Dedicated</t>
  </si>
  <si>
    <t>Windows with SQL Server Enterprise (Amazon VPC), m5d.24xlarge reserved instance applied</t>
  </si>
  <si>
    <t>Compute - Amazon Elastic Compute Cloud (Amazon EC2) - Reserved 3yr No Upfront - Windows with SQL Server Enterprise (Amazon VPC), m5d.24xlarge reserved instance applied - Pricing tier start: 0, Pricing tier end: inf - Usage Type: EUS1-BoxUsage:m5d.24xlarge - Operation: RunInstances:0102 - Tenancy: Shared</t>
  </si>
  <si>
    <t>Compute - Amazon Elastic Compute Cloud (Amazon EC2) - Reserved 3yr No Upfront - Windows with SQL Server Enterprise (Amazon VPC), m5d.24xlarge reserved instance applied - Pricing tier start: 0, Pricing tier end: inf - Usage Type: EUS1-DedicatedUsage:m5d.24xlarge - Operation: RunInstances:0102 - Tenancy: Dedicated</t>
  </si>
  <si>
    <t>Windows with SQL Server Enterprise (Amazon VPC), m5d.2xlarge reserved instance applied</t>
  </si>
  <si>
    <t>Compute - Amazon Elastic Compute Cloud (Amazon EC2) - Reserved 3yr No Upfront - Windows with SQL Server Enterprise (Amazon VPC), m5d.2xlarge reserved instance applied - Pricing tier start: 0, Pricing tier end: inf - Usage Type: EUS1-BoxUsage:m5d.2xlarge - Operation: RunInstances:0102 - Tenancy: Shared</t>
  </si>
  <si>
    <t>Compute - Amazon Elastic Compute Cloud (Amazon EC2) - Reserved 3yr No Upfront - Windows with SQL Server Enterprise (Amazon VPC), m5d.2xlarge reserved instance applied - Pricing tier start: 0, Pricing tier end: inf - Usage Type: EUS1-DedicatedUsage:m5d.2xlarge - Operation: RunInstances:0102 - Tenancy: Dedicated</t>
  </si>
  <si>
    <t>Windows with SQL Server Enterprise (Amazon VPC), m5d.4xlarge reserved instance applied</t>
  </si>
  <si>
    <t>Compute - Amazon Elastic Compute Cloud (Amazon EC2) - Reserved 3yr No Upfront - Windows with SQL Server Enterprise (Amazon VPC), m5d.4xlarge reserved instance applied - Pricing tier start: 0, Pricing tier end: inf - Usage Type: EUS1-BoxUsage:m5d.4xlarge - Operation: RunInstances:0102 - Tenancy: Shared</t>
  </si>
  <si>
    <t>Compute - Amazon Elastic Compute Cloud (Amazon EC2) - Reserved 3yr No Upfront - Windows with SQL Server Enterprise (Amazon VPC), m5d.4xlarge reserved instance applied - Pricing tier start: 0, Pricing tier end: inf - Usage Type: EUS1-DedicatedUsage:m5d.4xlarge - Operation: RunInstances:0102 - Tenancy: Dedicated</t>
  </si>
  <si>
    <t>Windows with SQL Server Enterprise (Amazon VPC), m5d.8xlarge reserved instance applied</t>
  </si>
  <si>
    <t>Compute - Amazon Elastic Compute Cloud (Amazon EC2) - Reserved 3yr No Upfront - Windows with SQL Server Enterprise (Amazon VPC), m5d.8xlarge reserved instance applied - Pricing tier start: 0, Pricing tier end: inf - Usage Type: EUS1-BoxUsage:m5d.8xlarge - Operation: RunInstances:0102 - Tenancy: Shared</t>
  </si>
  <si>
    <t>Compute - Amazon Elastic Compute Cloud (Amazon EC2) - Reserved 3yr No Upfront - Windows with SQL Server Enterprise (Amazon VPC), m5d.8xlarge reserved instance applied - Pricing tier start: 0, Pricing tier end: inf - Usage Type: EUS1-DedicatedUsage:m5d.8xlarge - Operation: RunInstances:0102 - Tenancy: Dedicated</t>
  </si>
  <si>
    <t>Windows with SQL Server Enterprise (Amazon VPC), m5d.metal reserved instance applied</t>
  </si>
  <si>
    <t>Compute - Amazon Elastic Compute Cloud (Amazon EC2) - Reserved 3yr No Upfront - Windows with SQL Server Enterprise (Amazon VPC), m5d.metal reserved instance applied - Pricing tier start: 0, Pricing tier end: inf - Usage Type: EUS1-BoxUsage:m5d.metal - Operation: RunInstances:0102 - Tenancy: Shared</t>
  </si>
  <si>
    <t>Compute - Amazon Elastic Compute Cloud (Amazon EC2) - Reserved 3yr No Upfront - Windows with SQL Server Enterprise (Amazon VPC), m5d.metal reserved instance applied - Pricing tier start: 0, Pricing tier end: inf - Usage Type: EUS1-DedicatedUsage:m5d.metal - Operation: RunInstances:0102 - Tenancy: Dedicated</t>
  </si>
  <si>
    <t>Windows with SQL Server Enterprise (Amazon VPC), m5d.xlarge reserved instance applied</t>
  </si>
  <si>
    <t>Compute - Amazon Elastic Compute Cloud (Amazon EC2) - Reserved 3yr No Upfront - Windows with SQL Server Enterprise (Amazon VPC), m5d.xlarge reserved instance applied - Pricing tier start: 0, Pricing tier end: inf - Usage Type: EUS1-BoxUsage:m5d.xlarge - Operation: RunInstances:0102 - Tenancy: Shared</t>
  </si>
  <si>
    <t>Compute - Amazon Elastic Compute Cloud (Amazon EC2) - Reserved 3yr No Upfront - Windows with SQL Server Enterprise (Amazon VPC), m5d.xlarge reserved instance applied - Pricing tier start: 0, Pricing tier end: inf - Usage Type: EUS1-DedicatedUsage:m5d.xlarge - Operation: RunInstances:0102 - Tenancy: Dedicated</t>
  </si>
  <si>
    <t>Windows with SQL Server Enterprise (Amazon VPC), m6a.12xlarge reserved instance applied</t>
  </si>
  <si>
    <t>Compute - Amazon Elastic Compute Cloud (Amazon EC2) - Reserved 3yr No Upfront - Windows with SQL Server Enterprise (Amazon VPC), m6a.12xlarge reserved instance applied - Pricing tier start: 0, Pricing tier end: inf - Usage Type: EUS1-BoxUsage:m6a.12xlarge - Operation: RunInstances:0102 - Tenancy: Shared</t>
  </si>
  <si>
    <t>Compute - Amazon Elastic Compute Cloud (Amazon EC2) - Reserved 3yr No Upfront - Windows with SQL Server Enterprise (Amazon VPC), m6a.12xlarge reserved instance applied - Pricing tier start: 0, Pricing tier end: inf - Usage Type: EUS1-DedicatedUsage:m6a.12xlarge - Operation: RunInstances:0102 - Tenancy: Dedicated</t>
  </si>
  <si>
    <t>Windows with SQL Server Enterprise (Amazon VPC), m6a.16xlarge reserved instance applied</t>
  </si>
  <si>
    <t>Compute - Amazon Elastic Compute Cloud (Amazon EC2) - Reserved 3yr No Upfront - Windows with SQL Server Enterprise (Amazon VPC), m6a.16xlarge reserved instance applied - Pricing tier start: 0, Pricing tier end: inf - Usage Type: EUS1-BoxUsage:m6a.16xlarge - Operation: RunInstances:0102 - Tenancy: Shared</t>
  </si>
  <si>
    <t>Compute - Amazon Elastic Compute Cloud (Amazon EC2) - Reserved 3yr No Upfront - Windows with SQL Server Enterprise (Amazon VPC), m6a.16xlarge reserved instance applied - Pricing tier start: 0, Pricing tier end: inf - Usage Type: EUS1-DedicatedUsage:m6a.16xlarge - Operation: RunInstances:0102 - Tenancy: Dedicated</t>
  </si>
  <si>
    <t>Windows with SQL Server Enterprise (Amazon VPC), m6a.24xlarge reserved instance applied</t>
  </si>
  <si>
    <t>Compute - Amazon Elastic Compute Cloud (Amazon EC2) - Reserved 3yr No Upfront - Windows with SQL Server Enterprise (Amazon VPC), m6a.24xlarge reserved instance applied - Pricing tier start: 0, Pricing tier end: inf - Usage Type: EUS1-BoxUsage:m6a.24xlarge - Operation: RunInstances:0102 - Tenancy: Shared</t>
  </si>
  <si>
    <t>Compute - Amazon Elastic Compute Cloud (Amazon EC2) - Reserved 3yr No Upfront - Windows with SQL Server Enterprise (Amazon VPC), m6a.24xlarge reserved instance applied - Pricing tier start: 0, Pricing tier end: inf - Usage Type: EUS1-DedicatedUsage:m6a.24xlarge - Operation: RunInstances:0102 - Tenancy: Dedicated</t>
  </si>
  <si>
    <t>Windows with SQL Server Enterprise (Amazon VPC), m6a.2xlarge reserved instance applied</t>
  </si>
  <si>
    <t>Compute - Amazon Elastic Compute Cloud (Amazon EC2) - Reserved 3yr No Upfront - Windows with SQL Server Enterprise (Amazon VPC), m6a.2xlarge reserved instance applied - Pricing tier start: 0, Pricing tier end: inf - Usage Type: EUS1-BoxUsage:m6a.2xlarge - Operation: RunInstances:0102 - Tenancy: Shared</t>
  </si>
  <si>
    <t>Compute - Amazon Elastic Compute Cloud (Amazon EC2) - Reserved 3yr No Upfront - Windows with SQL Server Enterprise (Amazon VPC), m6a.2xlarge reserved instance applied - Pricing tier start: 0, Pricing tier end: inf - Usage Type: EUS1-DedicatedUsage:m6a.2xlarge - Operation: RunInstances:0102 - Tenancy: Dedicated</t>
  </si>
  <si>
    <t>Windows with SQL Server Enterprise (Amazon VPC), m6a.32xlarge reserved instance applied</t>
  </si>
  <si>
    <t>Compute - Amazon Elastic Compute Cloud (Amazon EC2) - Reserved 3yr No Upfront - Windows with SQL Server Enterprise (Amazon VPC), m6a.32xlarge reserved instance applied - Pricing tier start: 0, Pricing tier end: inf - Usage Type: EUS1-BoxUsage:m6a.32xlarge - Operation: RunInstances:0102 - Tenancy: Shared</t>
  </si>
  <si>
    <t>Compute - Amazon Elastic Compute Cloud (Amazon EC2) - Reserved 3yr No Upfront - Windows with SQL Server Enterprise (Amazon VPC), m6a.32xlarge reserved instance applied - Pricing tier start: 0, Pricing tier end: inf - Usage Type: EUS1-DedicatedUsage:m6a.32xlarge - Operation: RunInstances:0102 - Tenancy: Dedicated</t>
  </si>
  <si>
    <t>Windows with SQL Server Enterprise (Amazon VPC), m6a.48xlarge reserved instance applied</t>
  </si>
  <si>
    <t>Compute - Amazon Elastic Compute Cloud (Amazon EC2) - Reserved 3yr No Upfront - Windows with SQL Server Enterprise (Amazon VPC), m6a.48xlarge reserved instance applied - Pricing tier start: 0, Pricing tier end: inf - Usage Type: EUS1-BoxUsage:m6a.48xlarge - Operation: RunInstances:0102 - Tenancy: Shared</t>
  </si>
  <si>
    <t>Compute - Amazon Elastic Compute Cloud (Amazon EC2) - Reserved 3yr No Upfront - Windows with SQL Server Enterprise (Amazon VPC), m6a.48xlarge reserved instance applied - Pricing tier start: 0, Pricing tier end: inf - Usage Type: EUS1-DedicatedUsage:m6a.48xlarge - Operation: RunInstances:0102 - Tenancy: Dedicated</t>
  </si>
  <si>
    <t>Windows with SQL Server Enterprise (Amazon VPC), m6a.4xlarge reserved instance applied</t>
  </si>
  <si>
    <t>Compute - Amazon Elastic Compute Cloud (Amazon EC2) - Reserved 3yr No Upfront - Windows with SQL Server Enterprise (Amazon VPC), m6a.4xlarge reserved instance applied - Pricing tier start: 0, Pricing tier end: inf - Usage Type: EUS1-BoxUsage:m6a.4xlarge - Operation: RunInstances:0102 - Tenancy: Shared</t>
  </si>
  <si>
    <t>Compute - Amazon Elastic Compute Cloud (Amazon EC2) - Reserved 3yr No Upfront - Windows with SQL Server Enterprise (Amazon VPC), m6a.4xlarge reserved instance applied - Pricing tier start: 0, Pricing tier end: inf - Usage Type: EUS1-DedicatedUsage:m6a.4xlarge - Operation: RunInstances:0102 - Tenancy: Dedicated</t>
  </si>
  <si>
    <t>Windows with SQL Server Enterprise (Amazon VPC), m6a.8xlarge reserved instance applied</t>
  </si>
  <si>
    <t>Compute - Amazon Elastic Compute Cloud (Amazon EC2) - Reserved 3yr No Upfront - Windows with SQL Server Enterprise (Amazon VPC), m6a.8xlarge reserved instance applied - Pricing tier start: 0, Pricing tier end: inf - Usage Type: EUS1-BoxUsage:m6a.8xlarge - Operation: RunInstances:0102 - Tenancy: Shared</t>
  </si>
  <si>
    <t>Compute - Amazon Elastic Compute Cloud (Amazon EC2) - Reserved 3yr No Upfront - Windows with SQL Server Enterprise (Amazon VPC), m6a.8xlarge reserved instance applied - Pricing tier start: 0, Pricing tier end: inf - Usage Type: EUS1-DedicatedUsage:m6a.8xlarge - Operation: RunInstances:0102 - Tenancy: Dedicated</t>
  </si>
  <si>
    <t>Windows with SQL Server Enterprise (Amazon VPC), m6a.metal reserved instance applied</t>
  </si>
  <si>
    <t>Compute - Amazon Elastic Compute Cloud (Amazon EC2) - Reserved 3yr No Upfront - Windows with SQL Server Enterprise (Amazon VPC), m6a.metal reserved instance applied - Pricing tier start: 0, Pricing tier end: inf - Usage Type: EUS1-BoxUsage:m6a.metal - Operation: RunInstances:0102 - Tenancy: Shared</t>
  </si>
  <si>
    <t>Compute - Amazon Elastic Compute Cloud (Amazon EC2) - Reserved 3yr No Upfront - Windows with SQL Server Enterprise (Amazon VPC), m6a.metal reserved instance applied - Pricing tier start: 0, Pricing tier end: inf - Usage Type: EUS1-DedicatedUsage:m6a.metal - Operation: RunInstances:0102 - Tenancy: Dedicated</t>
  </si>
  <si>
    <t>Windows with SQL Server Enterprise (Amazon VPC), m6a.xlarge reserved instance applied</t>
  </si>
  <si>
    <t>Compute - Amazon Elastic Compute Cloud (Amazon EC2) - Reserved 3yr No Upfront - Windows with SQL Server Enterprise (Amazon VPC), m6a.xlarge reserved instance applied - Pricing tier start: 0, Pricing tier end: inf - Usage Type: EUS1-BoxUsage:m6a.xlarge - Operation: RunInstances:0102 - Tenancy: Shared</t>
  </si>
  <si>
    <t>Compute - Amazon Elastic Compute Cloud (Amazon EC2) - Reserved 3yr No Upfront - Windows with SQL Server Enterprise (Amazon VPC), m6a.xlarge reserved instance applied - Pricing tier start: 0, Pricing tier end: inf - Usage Type: EUS1-DedicatedUsage:m6a.xlarge - Operation: RunInstances:0102 - Tenancy: Dedicated</t>
  </si>
  <si>
    <t>Windows with SQL Server Enterprise (Amazon VPC), m6i.12xlarge reserved instance applied</t>
  </si>
  <si>
    <t>Compute - Amazon Elastic Compute Cloud (Amazon EC2) - Reserved 3yr No Upfront - Windows with SQL Server Enterprise (Amazon VPC), m6i.12xlarge reserved instance applied - Pricing tier start: 0, Pricing tier end: inf - Usage Type: EUS1-BoxUsage:m6i.12xlarge - Operation: RunInstances:0102 - Tenancy: Shared</t>
  </si>
  <si>
    <t>Compute - Amazon Elastic Compute Cloud (Amazon EC2) - Reserved 3yr No Upfront - Windows with SQL Server Enterprise (Amazon VPC), m6i.12xlarge reserved instance applied - Pricing tier start: 0, Pricing tier end: inf - Usage Type: EUS1-DedicatedUsage:m6i.12xlarge - Operation: RunInstances:0102 - Tenancy: Dedicated</t>
  </si>
  <si>
    <t>Windows with SQL Server Enterprise (Amazon VPC), m6i.16xlarge reserved instance applied</t>
  </si>
  <si>
    <t>Compute - Amazon Elastic Compute Cloud (Amazon EC2) - Reserved 3yr No Upfront - Windows with SQL Server Enterprise (Amazon VPC), m6i.16xlarge reserved instance applied - Pricing tier start: 0, Pricing tier end: inf - Usage Type: EUS1-BoxUsage:m6i.16xlarge - Operation: RunInstances:0102 - Tenancy: Shared</t>
  </si>
  <si>
    <t>Compute - Amazon Elastic Compute Cloud (Amazon EC2) - Reserved 3yr No Upfront - Windows with SQL Server Enterprise (Amazon VPC), m6i.16xlarge reserved instance applied - Pricing tier start: 0, Pricing tier end: inf - Usage Type: EUS1-DedicatedUsage:m6i.16xlarge - Operation: RunInstances:0102 - Tenancy: Dedicated</t>
  </si>
  <si>
    <t>Windows with SQL Server Enterprise (Amazon VPC), m6i.24xlarge reserved instance applied</t>
  </si>
  <si>
    <t>Compute - Amazon Elastic Compute Cloud (Amazon EC2) - Reserved 3yr No Upfront - Windows with SQL Server Enterprise (Amazon VPC), m6i.24xlarge reserved instance applied - Pricing tier start: 0, Pricing tier end: inf - Usage Type: EUS1-BoxUsage:m6i.24xlarge - Operation: RunInstances:0102 - Tenancy: Shared</t>
  </si>
  <si>
    <t>Compute - Amazon Elastic Compute Cloud (Amazon EC2) - Reserved 3yr No Upfront - Windows with SQL Server Enterprise (Amazon VPC), m6i.24xlarge reserved instance applied - Pricing tier start: 0, Pricing tier end: inf - Usage Type: EUS1-DedicatedUsage:m6i.24xlarge - Operation: RunInstances:0102 - Tenancy: Dedicated</t>
  </si>
  <si>
    <t>Windows with SQL Server Enterprise (Amazon VPC), m6i.2xlarge reserved instance applied</t>
  </si>
  <si>
    <t>Compute - Amazon Elastic Compute Cloud (Amazon EC2) - Reserved 3yr No Upfront - Windows with SQL Server Enterprise (Amazon VPC), m6i.2xlarge reserved instance applied - Pricing tier start: 0, Pricing tier end: inf - Usage Type: EUS1-BoxUsage:m6i.2xlarge - Operation: RunInstances:0102 - Tenancy: Shared</t>
  </si>
  <si>
    <t>Compute - Amazon Elastic Compute Cloud (Amazon EC2) - Reserved 3yr No Upfront - Windows with SQL Server Enterprise (Amazon VPC), m6i.2xlarge reserved instance applied - Pricing tier start: 0, Pricing tier end: inf - Usage Type: EUS1-DedicatedUsage:m6i.2xlarge - Operation: RunInstances:0102 - Tenancy: Dedicated</t>
  </si>
  <si>
    <t>Windows with SQL Server Enterprise (Amazon VPC), m6i.32xlarge reserved instance applied</t>
  </si>
  <si>
    <t>Compute - Amazon Elastic Compute Cloud (Amazon EC2) - Reserved 3yr No Upfront - Windows with SQL Server Enterprise (Amazon VPC), m6i.32xlarge reserved instance applied - Pricing tier start: 0, Pricing tier end: inf - Usage Type: EUS1-BoxUsage:m6i.32xlarge - Operation: RunInstances:0102 - Tenancy: Shared</t>
  </si>
  <si>
    <t>Compute - Amazon Elastic Compute Cloud (Amazon EC2) - Reserved 3yr No Upfront - Windows with SQL Server Enterprise (Amazon VPC), m6i.32xlarge reserved instance applied - Pricing tier start: 0, Pricing tier end: inf - Usage Type: EUS1-DedicatedUsage:m6i.32xlarge - Operation: RunInstances:0102 - Tenancy: Dedicated</t>
  </si>
  <si>
    <t>Windows with SQL Server Enterprise (Amazon VPC), m6i.4xlarge reserved instance applied</t>
  </si>
  <si>
    <t>Compute - Amazon Elastic Compute Cloud (Amazon EC2) - Reserved 3yr No Upfront - Windows with SQL Server Enterprise (Amazon VPC), m6i.4xlarge reserved instance applied - Pricing tier start: 0, Pricing tier end: inf - Usage Type: EUS1-BoxUsage:m6i.4xlarge - Operation: RunInstances:0102 - Tenancy: Shared</t>
  </si>
  <si>
    <t>Compute - Amazon Elastic Compute Cloud (Amazon EC2) - Reserved 3yr No Upfront - Windows with SQL Server Enterprise (Amazon VPC), m6i.4xlarge reserved instance applied - Pricing tier start: 0, Pricing tier end: inf - Usage Type: EUS1-DedicatedUsage:m6i.4xlarge - Operation: RunInstances:0102 - Tenancy: Dedicated</t>
  </si>
  <si>
    <t>Windows with SQL Server Enterprise (Amazon VPC), m6i.8xlarge reserved instance applied</t>
  </si>
  <si>
    <t>Compute - Amazon Elastic Compute Cloud (Amazon EC2) - Reserved 3yr No Upfront - Windows with SQL Server Enterprise (Amazon VPC), m6i.8xlarge reserved instance applied - Pricing tier start: 0, Pricing tier end: inf - Usage Type: EUS1-BoxUsage:m6i.8xlarge - Operation: RunInstances:0102 - Tenancy: Shared</t>
  </si>
  <si>
    <t>Compute - Amazon Elastic Compute Cloud (Amazon EC2) - Reserved 3yr No Upfront - Windows with SQL Server Enterprise (Amazon VPC), m6i.8xlarge reserved instance applied - Pricing tier start: 0, Pricing tier end: inf - Usage Type: EUS1-DedicatedUsage:m6i.8xlarge - Operation: RunInstances:0102 - Tenancy: Dedicated</t>
  </si>
  <si>
    <t>Windows with SQL Server Enterprise (Amazon VPC), m6i.metal reserved instance applied</t>
  </si>
  <si>
    <t>Compute - Amazon Elastic Compute Cloud (Amazon EC2) - Reserved 3yr No Upfront - Windows with SQL Server Enterprise (Amazon VPC), m6i.metal reserved instance applied - Pricing tier start: 0, Pricing tier end: inf - Usage Type: EUS1-BoxUsage:m6i.metal - Operation: RunInstances:0102 - Tenancy: Shared</t>
  </si>
  <si>
    <t>Compute - Amazon Elastic Compute Cloud (Amazon EC2) - Reserved 3yr No Upfront - Windows with SQL Server Enterprise (Amazon VPC), m6i.metal reserved instance applied - Pricing tier start: 0, Pricing tier end: inf - Usage Type: EUS1-DedicatedUsage:m6i.metal - Operation: RunInstances:0102 - Tenancy: Dedicated</t>
  </si>
  <si>
    <t>Windows with SQL Server Enterprise (Amazon VPC), m6i.xlarge reserved instance applied</t>
  </si>
  <si>
    <t>Compute - Amazon Elastic Compute Cloud (Amazon EC2) - Reserved 3yr No Upfront - Windows with SQL Server Enterprise (Amazon VPC), m6i.xlarge reserved instance applied - Pricing tier start: 0, Pricing tier end: inf - Usage Type: EUS1-BoxUsage:m6i.xlarge - Operation: RunInstances:0102 - Tenancy: Shared</t>
  </si>
  <si>
    <t>Compute - Amazon Elastic Compute Cloud (Amazon EC2) - Reserved 3yr No Upfront - Windows with SQL Server Enterprise (Amazon VPC), m6i.xlarge reserved instance applied - Pricing tier start: 0, Pricing tier end: inf - Usage Type: EUS1-DedicatedUsage:m6i.xlarge - Operation: RunInstances:0102 - Tenancy: Dedicated</t>
  </si>
  <si>
    <t>Windows with SQL Server Enterprise (Amazon VPC), r5.12xlarge reserved instance applied</t>
  </si>
  <si>
    <t>Compute - Amazon Elastic Compute Cloud (Amazon EC2) - Reserved 3yr No Upfront - Windows with SQL Server Enterprise (Amazon VPC), r5.12xlarge reserved instance applied - Pricing tier start: 0, Pricing tier end: inf - Usage Type: EUS1-BoxUsage:r5.12xlarge - Operation: RunInstances:0102 - Tenancy: Shared</t>
  </si>
  <si>
    <t>Compute - Amazon Elastic Compute Cloud (Amazon EC2) - Reserved 3yr No Upfront - Windows with SQL Server Enterprise (Amazon VPC), r5.12xlarge reserved instance applied - Pricing tier start: 0, Pricing tier end: inf - Usage Type: EUS1-DedicatedUsage:r5.12xlarge - Operation: RunInstances:0102 - Tenancy: Dedicated</t>
  </si>
  <si>
    <t>Windows with SQL Server Enterprise (Amazon VPC), r5.16xlarge reserved instance applied</t>
  </si>
  <si>
    <t>Compute - Amazon Elastic Compute Cloud (Amazon EC2) - Reserved 3yr No Upfront - Windows with SQL Server Enterprise (Amazon VPC), r5.16xlarge reserved instance applied - Pricing tier start: 0, Pricing tier end: inf - Usage Type: EUS1-BoxUsage:r5.16xlarge - Operation: RunInstances:0102 - Tenancy: Shared</t>
  </si>
  <si>
    <t>Compute - Amazon Elastic Compute Cloud (Amazon EC2) - Reserved 3yr No Upfront - Windows with SQL Server Enterprise (Amazon VPC), r5.16xlarge reserved instance applied - Pricing tier start: 0, Pricing tier end: inf - Usage Type: EUS1-DedicatedUsage:r5.16xlarge - Operation: RunInstances:0102 - Tenancy: Dedicated</t>
  </si>
  <si>
    <t>Windows with SQL Server Enterprise (Amazon VPC), r5.24xlarge reserved instance applied</t>
  </si>
  <si>
    <t>Compute - Amazon Elastic Compute Cloud (Amazon EC2) - Reserved 3yr No Upfront - Windows with SQL Server Enterprise (Amazon VPC), r5.24xlarge reserved instance applied - Pricing tier start: 0, Pricing tier end: inf - Usage Type: EUS1-BoxUsage:r5.24xlarge - Operation: RunInstances:0102 - Tenancy: Shared</t>
  </si>
  <si>
    <t>Compute - Amazon Elastic Compute Cloud (Amazon EC2) - Reserved 3yr No Upfront - Windows with SQL Server Enterprise (Amazon VPC), r5.24xlarge reserved instance applied - Pricing tier start: 0, Pricing tier end: inf - Usage Type: EUS1-DedicatedUsage:r5.24xlarge - Operation: RunInstances:0102 - Tenancy: Dedicated</t>
  </si>
  <si>
    <t>Windows with SQL Server Enterprise (Amazon VPC), r5.2xlarge reserved instance applied</t>
  </si>
  <si>
    <t>Compute - Amazon Elastic Compute Cloud (Amazon EC2) - Reserved 3yr No Upfront - Windows with SQL Server Enterprise (Amazon VPC), r5.2xlarge reserved instance applied - Pricing tier start: 0, Pricing tier end: inf - Usage Type: EUS1-BoxUsage:r5.2xlarge - Operation: RunInstances:0102 - Tenancy: Shared</t>
  </si>
  <si>
    <t>Compute - Amazon Elastic Compute Cloud (Amazon EC2) - Reserved 3yr No Upfront - Windows with SQL Server Enterprise (Amazon VPC), r5.2xlarge reserved instance applied - Pricing tier start: 0, Pricing tier end: inf - Usage Type: EUS1-DedicatedUsage:r5.2xlarge - Operation: RunInstances:0102 - Tenancy: Dedicated</t>
  </si>
  <si>
    <t>Windows with SQL Server Enterprise (Amazon VPC), r5.4xlarge reserved instance applied</t>
  </si>
  <si>
    <t>Compute - Amazon Elastic Compute Cloud (Amazon EC2) - Reserved 3yr No Upfront - Windows with SQL Server Enterprise (Amazon VPC), r5.4xlarge reserved instance applied - Pricing tier start: 0, Pricing tier end: inf - Usage Type: EUS1-BoxUsage:r5.4xlarge - Operation: RunInstances:0102 - Tenancy: Shared</t>
  </si>
  <si>
    <t>Compute - Amazon Elastic Compute Cloud (Amazon EC2) - Reserved 3yr No Upfront - Windows with SQL Server Enterprise (Amazon VPC), r5.4xlarge reserved instance applied - Pricing tier start: 0, Pricing tier end: inf - Usage Type: EUS1-DedicatedUsage:r5.4xlarge - Operation: RunInstances:0102 - Tenancy: Dedicated</t>
  </si>
  <si>
    <t>Windows with SQL Server Enterprise (Amazon VPC), r5.8xlarge reserved instance applied</t>
  </si>
  <si>
    <t>Compute - Amazon Elastic Compute Cloud (Amazon EC2) - Reserved 3yr No Upfront - Windows with SQL Server Enterprise (Amazon VPC), r5.8xlarge reserved instance applied - Pricing tier start: 0, Pricing tier end: inf - Usage Type: EUS1-BoxUsage:r5.8xlarge - Operation: RunInstances:0102 - Tenancy: Shared</t>
  </si>
  <si>
    <t>Compute - Amazon Elastic Compute Cloud (Amazon EC2) - Reserved 3yr No Upfront - Windows with SQL Server Enterprise (Amazon VPC), r5.8xlarge reserved instance applied - Pricing tier start: 0, Pricing tier end: inf - Usage Type: EUS1-DedicatedUsage:r5.8xlarge - Operation: RunInstances:0102 - Tenancy: Dedicated</t>
  </si>
  <si>
    <t>Windows with SQL Server Enterprise (Amazon VPC), r5.metal reserved instance applied</t>
  </si>
  <si>
    <t>Compute - Amazon Elastic Compute Cloud (Amazon EC2) - Reserved 3yr No Upfront - Windows with SQL Server Enterprise (Amazon VPC), r5.metal reserved instance applied - Pricing tier start: 0, Pricing tier end: inf - Usage Type: EUS1-BoxUsage:r5.metal - Operation: RunInstances:0102 - Tenancy: Shared</t>
  </si>
  <si>
    <t>Compute - Amazon Elastic Compute Cloud (Amazon EC2) - Reserved 3yr No Upfront - Windows with SQL Server Enterprise (Amazon VPC), r5.metal reserved instance applied - Pricing tier start: 0, Pricing tier end: inf - Usage Type: EUS1-DedicatedUsage:r5.metal - Operation: RunInstances:0102 - Tenancy: Dedicated</t>
  </si>
  <si>
    <t>Windows with SQL Server Enterprise (Amazon VPC), r5.xlarge reserved instance applied</t>
  </si>
  <si>
    <t>Compute - Amazon Elastic Compute Cloud (Amazon EC2) - Reserved 3yr No Upfront - Windows with SQL Server Enterprise (Amazon VPC), r5.xlarge reserved instance applied - Pricing tier start: 0, Pricing tier end: inf - Usage Type: EUS1-BoxUsage:r5.xlarge - Operation: RunInstances:0102 - Tenancy: Shared</t>
  </si>
  <si>
    <t>Compute - Amazon Elastic Compute Cloud (Amazon EC2) - Reserved 3yr No Upfront - Windows with SQL Server Enterprise (Amazon VPC), r5.xlarge reserved instance applied - Pricing tier start: 0, Pricing tier end: inf - Usage Type: EUS1-DedicatedUsage:r5.xlarge - Operation: RunInstances:0102 - Tenancy: Dedicated</t>
  </si>
  <si>
    <t>Windows with SQL Server Enterprise (Amazon VPC), r5a.12xlarge reserved instance applied</t>
  </si>
  <si>
    <t>Compute - Amazon Elastic Compute Cloud (Amazon EC2) - Reserved 3yr No Upfront - Windows with SQL Server Enterprise (Amazon VPC), r5a.12xlarge reserved instance applied - Pricing tier start: 0, Pricing tier end: inf - Usage Type: EUS1-BoxUsage:r5a.12xlarge - Operation: RunInstances:0102 - Tenancy: Shared</t>
  </si>
  <si>
    <t>Compute - Amazon Elastic Compute Cloud (Amazon EC2) - Reserved 3yr No Upfront - Windows with SQL Server Enterprise (Amazon VPC), r5a.12xlarge reserved instance applied - Pricing tier start: 0, Pricing tier end: inf - Usage Type: EUS1-DedicatedUsage:r5a.12xlarge - Operation: RunInstances:0102 - Tenancy: Dedicated</t>
  </si>
  <si>
    <t>Windows with SQL Server Enterprise (Amazon VPC), r5a.16xlarge reserved instance applied</t>
  </si>
  <si>
    <t>Compute - Amazon Elastic Compute Cloud (Amazon EC2) - Reserved 3yr No Upfront - Windows with SQL Server Enterprise (Amazon VPC), r5a.16xlarge reserved instance applied - Pricing tier start: 0, Pricing tier end: inf - Usage Type: EUS1-BoxUsage:r5a.16xlarge - Operation: RunInstances:0102 - Tenancy: Shared</t>
  </si>
  <si>
    <t>Compute - Amazon Elastic Compute Cloud (Amazon EC2) - Reserved 3yr No Upfront - Windows with SQL Server Enterprise (Amazon VPC), r5a.16xlarge reserved instance applied - Pricing tier start: 0, Pricing tier end: inf - Usage Type: EUS1-DedicatedUsage:r5a.16xlarge - Operation: RunInstances:0102 - Tenancy: Dedicated</t>
  </si>
  <si>
    <t>Windows with SQL Server Enterprise (Amazon VPC), r5a.24xlarge reserved instance applied</t>
  </si>
  <si>
    <t>Compute - Amazon Elastic Compute Cloud (Amazon EC2) - Reserved 3yr No Upfront - Windows with SQL Server Enterprise (Amazon VPC), r5a.24xlarge reserved instance applied - Pricing tier start: 0, Pricing tier end: inf - Usage Type: EUS1-BoxUsage:r5a.24xlarge - Operation: RunInstances:0102 - Tenancy: Shared</t>
  </si>
  <si>
    <t>Compute - Amazon Elastic Compute Cloud (Amazon EC2) - Reserved 3yr No Upfront - Windows with SQL Server Enterprise (Amazon VPC), r5a.24xlarge reserved instance applied - Pricing tier start: 0, Pricing tier end: inf - Usage Type: EUS1-DedicatedUsage:r5a.24xlarge - Operation: RunInstances:0102 - Tenancy: Dedicated</t>
  </si>
  <si>
    <t>Windows with SQL Server Enterprise (Amazon VPC), r5a.2xlarge reserved instance applied</t>
  </si>
  <si>
    <t>Compute - Amazon Elastic Compute Cloud (Amazon EC2) - Reserved 3yr No Upfront - Windows with SQL Server Enterprise (Amazon VPC), r5a.2xlarge reserved instance applied - Pricing tier start: 0, Pricing tier end: inf - Usage Type: EUS1-BoxUsage:r5a.2xlarge - Operation: RunInstances:0102 - Tenancy: Shared</t>
  </si>
  <si>
    <t>Compute - Amazon Elastic Compute Cloud (Amazon EC2) - Reserved 3yr No Upfront - Windows with SQL Server Enterprise (Amazon VPC), r5a.2xlarge reserved instance applied - Pricing tier start: 0, Pricing tier end: inf - Usage Type: EUS1-DedicatedUsage:r5a.2xlarge - Operation: RunInstances:0102 - Tenancy: Dedicated</t>
  </si>
  <si>
    <t>Windows with SQL Server Enterprise (Amazon VPC), r5a.4xlarge reserved instance applied</t>
  </si>
  <si>
    <t>Compute - Amazon Elastic Compute Cloud (Amazon EC2) - Reserved 3yr No Upfront - Windows with SQL Server Enterprise (Amazon VPC), r5a.4xlarge reserved instance applied - Pricing tier start: 0, Pricing tier end: inf - Usage Type: EUS1-BoxUsage:r5a.4xlarge - Operation: RunInstances:0102 - Tenancy: Shared</t>
  </si>
  <si>
    <t>Compute - Amazon Elastic Compute Cloud (Amazon EC2) - Reserved 3yr No Upfront - Windows with SQL Server Enterprise (Amazon VPC), r5a.4xlarge reserved instance applied - Pricing tier start: 0, Pricing tier end: inf - Usage Type: EUS1-DedicatedUsage:r5a.4xlarge - Operation: RunInstances:0102 - Tenancy: Dedicated</t>
  </si>
  <si>
    <t>Windows with SQL Server Enterprise (Amazon VPC), r5a.8xlarge reserved instance applied</t>
  </si>
  <si>
    <t>Compute - Amazon Elastic Compute Cloud (Amazon EC2) - Reserved 3yr No Upfront - Windows with SQL Server Enterprise (Amazon VPC), r5a.8xlarge reserved instance applied - Pricing tier start: 0, Pricing tier end: inf - Usage Type: EUS1-BoxUsage:r5a.8xlarge - Operation: RunInstances:0102 - Tenancy: Shared</t>
  </si>
  <si>
    <t>Compute - Amazon Elastic Compute Cloud (Amazon EC2) - Reserved 3yr No Upfront - Windows with SQL Server Enterprise (Amazon VPC), r5a.8xlarge reserved instance applied - Pricing tier start: 0, Pricing tier end: inf - Usage Type: EUS1-DedicatedUsage:r5a.8xlarge - Operation: RunInstances:0102 - Tenancy: Dedicated</t>
  </si>
  <si>
    <t>Windows with SQL Server Enterprise (Amazon VPC), r5a.xlarge reserved instance applied</t>
  </si>
  <si>
    <t>Compute - Amazon Elastic Compute Cloud (Amazon EC2) - Reserved 3yr No Upfront - Windows with SQL Server Enterprise (Amazon VPC), r5a.xlarge reserved instance applied - Pricing tier start: 0, Pricing tier end: inf - Usage Type: EUS1-BoxUsage:r5a.xlarge - Operation: RunInstances:0102 - Tenancy: Shared</t>
  </si>
  <si>
    <t>Compute - Amazon Elastic Compute Cloud (Amazon EC2) - Reserved 3yr No Upfront - Windows with SQL Server Enterprise (Amazon VPC), r5a.xlarge reserved instance applied - Pricing tier start: 0, Pricing tier end: inf - Usage Type: EUS1-DedicatedUsage:r5a.xlarge - Operation: RunInstances:0102 - Tenancy: Dedicated</t>
  </si>
  <si>
    <t>Windows with SQL Server Enterprise (Amazon VPC), r5b.12xlarge reserved instance applied</t>
  </si>
  <si>
    <t>Compute - Amazon Elastic Compute Cloud (Amazon EC2) - Reserved 3yr No Upfront - Windows with SQL Server Enterprise (Amazon VPC), r5b.12xlarge reserved instance applied - Pricing tier start: 0, Pricing tier end: inf - Usage Type: EUS1-BoxUsage:r5b.12xlarge - Operation: RunInstances:0102 - Tenancy: Shared</t>
  </si>
  <si>
    <t>Compute - Amazon Elastic Compute Cloud (Amazon EC2) - Reserved 3yr No Upfront - Windows with SQL Server Enterprise (Amazon VPC), r5b.12xlarge reserved instance applied - Pricing tier start: 0, Pricing tier end: inf - Usage Type: EUS1-DedicatedUsage:r5b.12xlarge - Operation: RunInstances:0102 - Tenancy: Dedicated</t>
  </si>
  <si>
    <t>Windows with SQL Server Enterprise (Amazon VPC), r5b.16xlarge reserved instance applied</t>
  </si>
  <si>
    <t>Compute - Amazon Elastic Compute Cloud (Amazon EC2) - Reserved 3yr No Upfront - Windows with SQL Server Enterprise (Amazon VPC), r5b.16xlarge reserved instance applied - Pricing tier start: 0, Pricing tier end: inf - Usage Type: EUS1-BoxUsage:r5b.16xlarge - Operation: RunInstances:0102 - Tenancy: Shared</t>
  </si>
  <si>
    <t>Compute - Amazon Elastic Compute Cloud (Amazon EC2) - Reserved 3yr No Upfront - Windows with SQL Server Enterprise (Amazon VPC), r5b.16xlarge reserved instance applied - Pricing tier start: 0, Pricing tier end: inf - Usage Type: EUS1-DedicatedUsage:r5b.16xlarge - Operation: RunInstances:0102 - Tenancy: Dedicated</t>
  </si>
  <si>
    <t>Windows with SQL Server Enterprise (Amazon VPC), r5b.24xlarge reserved instance applied</t>
  </si>
  <si>
    <t>Compute - Amazon Elastic Compute Cloud (Amazon EC2) - Reserved 3yr No Upfront - Windows with SQL Server Enterprise (Amazon VPC), r5b.24xlarge reserved instance applied - Pricing tier start: 0, Pricing tier end: inf - Usage Type: EUS1-BoxUsage:r5b.24xlarge - Operation: RunInstances:0102 - Tenancy: Shared</t>
  </si>
  <si>
    <t>Compute - Amazon Elastic Compute Cloud (Amazon EC2) - Reserved 3yr No Upfront - Windows with SQL Server Enterprise (Amazon VPC), r5b.24xlarge reserved instance applied - Pricing tier start: 0, Pricing tier end: inf - Usage Type: EUS1-DedicatedUsage:r5b.24xlarge - Operation: RunInstances:0102 - Tenancy: Dedicated</t>
  </si>
  <si>
    <t>Windows with SQL Server Enterprise (Amazon VPC), r5b.2xlarge reserved instance applied</t>
  </si>
  <si>
    <t>Compute - Amazon Elastic Compute Cloud (Amazon EC2) - Reserved 3yr No Upfront - Windows with SQL Server Enterprise (Amazon VPC), r5b.2xlarge reserved instance applied - Pricing tier start: 0, Pricing tier end: inf - Usage Type: EUS1-BoxUsage:r5b.2xlarge - Operation: RunInstances:0102 - Tenancy: Shared</t>
  </si>
  <si>
    <t>Compute - Amazon Elastic Compute Cloud (Amazon EC2) - Reserved 3yr No Upfront - Windows with SQL Server Enterprise (Amazon VPC), r5b.2xlarge reserved instance applied - Pricing tier start: 0, Pricing tier end: inf - Usage Type: EUS1-DedicatedUsage:r5b.2xlarge - Operation: RunInstances:0102 - Tenancy: Dedicated</t>
  </si>
  <si>
    <t>Windows with SQL Server Enterprise (Amazon VPC), r5b.4xlarge reserved instance applied</t>
  </si>
  <si>
    <t>Compute - Amazon Elastic Compute Cloud (Amazon EC2) - Reserved 3yr No Upfront - Windows with SQL Server Enterprise (Amazon VPC), r5b.4xlarge reserved instance applied - Pricing tier start: 0, Pricing tier end: inf - Usage Type: EUS1-BoxUsage:r5b.4xlarge - Operation: RunInstances:0102 - Tenancy: Shared</t>
  </si>
  <si>
    <t>Compute - Amazon Elastic Compute Cloud (Amazon EC2) - Reserved 3yr No Upfront - Windows with SQL Server Enterprise (Amazon VPC), r5b.4xlarge reserved instance applied - Pricing tier start: 0, Pricing tier end: inf - Usage Type: EUS1-DedicatedUsage:r5b.4xlarge - Operation: RunInstances:0102 - Tenancy: Dedicated</t>
  </si>
  <si>
    <t>Windows with SQL Server Enterprise (Amazon VPC), r5b.8xlarge reserved instance applied</t>
  </si>
  <si>
    <t>Compute - Amazon Elastic Compute Cloud (Amazon EC2) - Reserved 3yr No Upfront - Windows with SQL Server Enterprise (Amazon VPC), r5b.8xlarge reserved instance applied - Pricing tier start: 0, Pricing tier end: inf - Usage Type: EUS1-BoxUsage:r5b.8xlarge - Operation: RunInstances:0102 - Tenancy: Shared</t>
  </si>
  <si>
    <t>Compute - Amazon Elastic Compute Cloud (Amazon EC2) - Reserved 3yr No Upfront - Windows with SQL Server Enterprise (Amazon VPC), r5b.8xlarge reserved instance applied - Pricing tier start: 0, Pricing tier end: inf - Usage Type: EUS1-DedicatedUsage:r5b.8xlarge - Operation: RunInstances:0102 - Tenancy: Dedicated</t>
  </si>
  <si>
    <t>Windows with SQL Server Enterprise (Amazon VPC), r5b.large reserved instance applied</t>
  </si>
  <si>
    <t>Compute - Amazon Elastic Compute Cloud (Amazon EC2) - Reserved 3yr No Upfront - Windows with SQL Server Enterprise (Amazon VPC), r5b.large reserved instance applied - Pricing tier start: 0, Pricing tier end: inf - Usage Type: EUS1-BoxUsage:r5b.large - Operation: RunInstances:0102 - Tenancy: Shared</t>
  </si>
  <si>
    <t>Compute - Amazon Elastic Compute Cloud (Amazon EC2) - Reserved 3yr No Upfront - Windows with SQL Server Enterprise (Amazon VPC), r5b.large reserved instance applied - Pricing tier start: 0, Pricing tier end: inf - Usage Type: EUS1-DedicatedUsage:r5b.large - Operation: RunInstances:0102 - Tenancy: Dedicated</t>
  </si>
  <si>
    <t>Windows with SQL Server Enterprise (Amazon VPC), r5b.metal reserved instance applied</t>
  </si>
  <si>
    <t>Compute - Amazon Elastic Compute Cloud (Amazon EC2) - Reserved 3yr No Upfront - Windows with SQL Server Enterprise (Amazon VPC), r5b.metal reserved instance applied - Pricing tier start: 0, Pricing tier end: inf - Usage Type: EUS1-BoxUsage:r5b.metal - Operation: RunInstances:0102 - Tenancy: Shared</t>
  </si>
  <si>
    <t>Compute - Amazon Elastic Compute Cloud (Amazon EC2) - Reserved 3yr No Upfront - Windows with SQL Server Enterprise (Amazon VPC), r5b.metal reserved instance applied - Pricing tier start: 0, Pricing tier end: inf - Usage Type: EUS1-DedicatedUsage:r5b.metal - Operation: RunInstances:0102 - Tenancy: Dedicated</t>
  </si>
  <si>
    <t>Windows with SQL Server Enterprise (Amazon VPC), r5b.xlarge reserved instance applied</t>
  </si>
  <si>
    <t>Compute - Amazon Elastic Compute Cloud (Amazon EC2) - Reserved 3yr No Upfront - Windows with SQL Server Enterprise (Amazon VPC), r5b.xlarge reserved instance applied - Pricing tier start: 0, Pricing tier end: inf - Usage Type: EUS1-BoxUsage:r5b.xlarge - Operation: RunInstances:0102 - Tenancy: Shared</t>
  </si>
  <si>
    <t>Compute - Amazon Elastic Compute Cloud (Amazon EC2) - Reserved 3yr No Upfront - Windows with SQL Server Enterprise (Amazon VPC), r5b.xlarge reserved instance applied - Pricing tier start: 0, Pricing tier end: inf - Usage Type: EUS1-DedicatedUsage:r5b.xlarge - Operation: RunInstances:0102 - Tenancy: Dedicated</t>
  </si>
  <si>
    <t>Windows with SQL Server Enterprise (Amazon VPC), r5d.12xlarge reserved instance applied</t>
  </si>
  <si>
    <t>Compute - Amazon Elastic Compute Cloud (Amazon EC2) - Reserved 3yr No Upfront - Windows with SQL Server Enterprise (Amazon VPC), r5d.12xlarge reserved instance applied - Pricing tier start: 0, Pricing tier end: inf - Usage Type: EUS1-BoxUsage:r5d.12xlarge - Operation: RunInstances:0102 - Tenancy: Shared</t>
  </si>
  <si>
    <t>Compute - Amazon Elastic Compute Cloud (Amazon EC2) - Reserved 3yr No Upfront - Windows with SQL Server Enterprise (Amazon VPC), r5d.12xlarge reserved instance applied - Pricing tier start: 0, Pricing tier end: inf - Usage Type: EUS1-DedicatedUsage:r5d.12xlarge - Operation: RunInstances:0102 - Tenancy: Dedicated</t>
  </si>
  <si>
    <t>Windows with SQL Server Enterprise (Amazon VPC), r5d.16xlarge reserved instance applied</t>
  </si>
  <si>
    <t>Compute - Amazon Elastic Compute Cloud (Amazon EC2) - Reserved 3yr No Upfront - Windows with SQL Server Enterprise (Amazon VPC), r5d.16xlarge reserved instance applied - Pricing tier start: 0, Pricing tier end: inf - Usage Type: EUS1-BoxUsage:r5d.16xlarge - Operation: RunInstances:0102 - Tenancy: Shared</t>
  </si>
  <si>
    <t>Compute - Amazon Elastic Compute Cloud (Amazon EC2) - Reserved 3yr No Upfront - Windows with SQL Server Enterprise (Amazon VPC), r5d.16xlarge reserved instance applied - Pricing tier start: 0, Pricing tier end: inf - Usage Type: EUS1-DedicatedUsage:r5d.16xlarge - Operation: RunInstances:0102 - Tenancy: Dedicated</t>
  </si>
  <si>
    <t>Windows with SQL Server Enterprise (Amazon VPC), r5d.24xlarge reserved instance applied</t>
  </si>
  <si>
    <t>Compute - Amazon Elastic Compute Cloud (Amazon EC2) - Reserved 3yr No Upfront - Windows with SQL Server Enterprise (Amazon VPC), r5d.24xlarge reserved instance applied - Pricing tier start: 0, Pricing tier end: inf - Usage Type: EUS1-BoxUsage:r5d.24xlarge - Operation: RunInstances:0102 - Tenancy: Shared</t>
  </si>
  <si>
    <t>Compute - Amazon Elastic Compute Cloud (Amazon EC2) - Reserved 3yr No Upfront - Windows with SQL Server Enterprise (Amazon VPC), r5d.24xlarge reserved instance applied - Pricing tier start: 0, Pricing tier end: inf - Usage Type: EUS1-DedicatedUsage:r5d.24xlarge - Operation: RunInstances:0102 - Tenancy: Dedicated</t>
  </si>
  <si>
    <t>Windows with SQL Server Enterprise (Amazon VPC), r5d.2xlarge reserved instance applied</t>
  </si>
  <si>
    <t>Compute - Amazon Elastic Compute Cloud (Amazon EC2) - Reserved 3yr No Upfront - Windows with SQL Server Enterprise (Amazon VPC), r5d.2xlarge reserved instance applied - Pricing tier start: 0, Pricing tier end: inf - Usage Type: EUS1-BoxUsage:r5d.2xlarge - Operation: RunInstances:0102 - Tenancy: Shared</t>
  </si>
  <si>
    <t>Compute - Amazon Elastic Compute Cloud (Amazon EC2) - Reserved 3yr No Upfront - Windows with SQL Server Enterprise (Amazon VPC), r5d.2xlarge reserved instance applied - Pricing tier start: 0, Pricing tier end: inf - Usage Type: EUS1-DedicatedUsage:r5d.2xlarge - Operation: RunInstances:0102 - Tenancy: Dedicated</t>
  </si>
  <si>
    <t>Windows with SQL Server Enterprise (Amazon VPC), r5d.4xlarge reserved instance applied</t>
  </si>
  <si>
    <t>Compute - Amazon Elastic Compute Cloud (Amazon EC2) - Reserved 3yr No Upfront - Windows with SQL Server Enterprise (Amazon VPC), r5d.4xlarge reserved instance applied - Pricing tier start: 0, Pricing tier end: inf - Usage Type: EUS1-BoxUsage:r5d.4xlarge - Operation: RunInstances:0102 - Tenancy: Shared</t>
  </si>
  <si>
    <t>Compute - Amazon Elastic Compute Cloud (Amazon EC2) - Reserved 3yr No Upfront - Windows with SQL Server Enterprise (Amazon VPC), r5d.4xlarge reserved instance applied - Pricing tier start: 0, Pricing tier end: inf - Usage Type: EUS1-DedicatedUsage:r5d.4xlarge - Operation: RunInstances:0102 - Tenancy: Dedicated</t>
  </si>
  <si>
    <t>Windows with SQL Server Enterprise (Amazon VPC), r5d.8xlarge reserved instance applied</t>
  </si>
  <si>
    <t>Compute - Amazon Elastic Compute Cloud (Amazon EC2) - Reserved 3yr No Upfront - Windows with SQL Server Enterprise (Amazon VPC), r5d.8xlarge reserved instance applied - Pricing tier start: 0, Pricing tier end: inf - Usage Type: EUS1-BoxUsage:r5d.8xlarge - Operation: RunInstances:0102 - Tenancy: Shared</t>
  </si>
  <si>
    <t>Compute - Amazon Elastic Compute Cloud (Amazon EC2) - Reserved 3yr No Upfront - Windows with SQL Server Enterprise (Amazon VPC), r5d.8xlarge reserved instance applied - Pricing tier start: 0, Pricing tier end: inf - Usage Type: EUS1-DedicatedUsage:r5d.8xlarge - Operation: RunInstances:0102 - Tenancy: Dedicated</t>
  </si>
  <si>
    <t>Windows with SQL Server Enterprise (Amazon VPC), r5d.metal reserved instance applied</t>
  </si>
  <si>
    <t>Compute - Amazon Elastic Compute Cloud (Amazon EC2) - Reserved 3yr No Upfront - Windows with SQL Server Enterprise (Amazon VPC), r5d.metal reserved instance applied - Pricing tier start: 0, Pricing tier end: inf - Usage Type: EUS1-BoxUsage:r5d.metal - Operation: RunInstances:0102 - Tenancy: Shared</t>
  </si>
  <si>
    <t>Compute - Amazon Elastic Compute Cloud (Amazon EC2) - Reserved 3yr No Upfront - Windows with SQL Server Enterprise (Amazon VPC), r5d.metal reserved instance applied - Pricing tier start: 0, Pricing tier end: inf - Usage Type: EUS1-DedicatedUsage:r5d.metal - Operation: RunInstances:0102 - Tenancy: Dedicated</t>
  </si>
  <si>
    <t>Windows with SQL Server Enterprise (Amazon VPC), r5d.xlarge reserved instance applied</t>
  </si>
  <si>
    <t>Compute - Amazon Elastic Compute Cloud (Amazon EC2) - Reserved 3yr No Upfront - Windows with SQL Server Enterprise (Amazon VPC), r5d.xlarge reserved instance applied - Pricing tier start: 0, Pricing tier end: inf - Usage Type: EUS1-BoxUsage:r5d.xlarge - Operation: RunInstances:0102 - Tenancy: Shared</t>
  </si>
  <si>
    <t>Compute - Amazon Elastic Compute Cloud (Amazon EC2) - Reserved 3yr No Upfront - Windows with SQL Server Enterprise (Amazon VPC), r5d.xlarge reserved instance applied - Pricing tier start: 0, Pricing tier end: inf - Usage Type: EUS1-DedicatedUsage:r5d.xlarge - Operation: RunInstances:0102 - Tenancy: Dedicated</t>
  </si>
  <si>
    <t>Windows with SQL Server Enterprise (Amazon VPC), r5dn.12xlarge reserved instance applied</t>
  </si>
  <si>
    <t>Compute - Amazon Elastic Compute Cloud (Amazon EC2) - Reserved 3yr No Upfront - Windows with SQL Server Enterprise (Amazon VPC), r5dn.12xlarge reserved instance applied - Pricing tier start: 0, Pricing tier end: inf - Usage Type: EUS1-BoxUsage:r5dn.12xlarge - Operation: RunInstances:0102 - Tenancy: Shared</t>
  </si>
  <si>
    <t>Compute - Amazon Elastic Compute Cloud (Amazon EC2) - Reserved 3yr No Upfront - Windows with SQL Server Enterprise (Amazon VPC), r5dn.12xlarge reserved instance applied - Pricing tier start: 0, Pricing tier end: inf - Usage Type: EUS1-DedicatedUsage:r5dn.12xlarge - Operation: RunInstances:0102 - Tenancy: Dedicated</t>
  </si>
  <si>
    <t>Windows with SQL Server Enterprise (Amazon VPC), r5dn.16xlarge reserved instance applied</t>
  </si>
  <si>
    <t>Compute - Amazon Elastic Compute Cloud (Amazon EC2) - Reserved 3yr No Upfront - Windows with SQL Server Enterprise (Amazon VPC), r5dn.16xlarge reserved instance applied - Pricing tier start: 0, Pricing tier end: inf - Usage Type: EUS1-BoxUsage:r5dn.16xlarge - Operation: RunInstances:0102 - Tenancy: Shared</t>
  </si>
  <si>
    <t>Compute - Amazon Elastic Compute Cloud (Amazon EC2) - Reserved 3yr No Upfront - Windows with SQL Server Enterprise (Amazon VPC), r5dn.16xlarge reserved instance applied - Pricing tier start: 0, Pricing tier end: inf - Usage Type: EUS1-DedicatedUsage:r5dn.16xlarge - Operation: RunInstances:0102 - Tenancy: Dedicated</t>
  </si>
  <si>
    <t>Windows with SQL Server Enterprise (Amazon VPC), r5dn.24xlarge reserved instance applied</t>
  </si>
  <si>
    <t>Compute - Amazon Elastic Compute Cloud (Amazon EC2) - Reserved 3yr No Upfront - Windows with SQL Server Enterprise (Amazon VPC), r5dn.24xlarge reserved instance applied - Pricing tier start: 0, Pricing tier end: inf - Usage Type: EUS1-BoxUsage:r5dn.24xlarge - Operation: RunInstances:0102 - Tenancy: Shared</t>
  </si>
  <si>
    <t>Compute - Amazon Elastic Compute Cloud (Amazon EC2) - Reserved 3yr No Upfront - Windows with SQL Server Enterprise (Amazon VPC), r5dn.24xlarge reserved instance applied - Pricing tier start: 0, Pricing tier end: inf - Usage Type: EUS1-DedicatedUsage:r5dn.24xlarge - Operation: RunInstances:0102 - Tenancy: Dedicated</t>
  </si>
  <si>
    <t>Windows with SQL Server Enterprise (Amazon VPC), r5dn.2xlarge reserved instance applied</t>
  </si>
  <si>
    <t>Compute - Amazon Elastic Compute Cloud (Amazon EC2) - Reserved 3yr No Upfront - Windows with SQL Server Enterprise (Amazon VPC), r5dn.2xlarge reserved instance applied - Pricing tier start: 0, Pricing tier end: inf - Usage Type: EUS1-BoxUsage:r5dn.2xlarge - Operation: RunInstances:0102 - Tenancy: Shared</t>
  </si>
  <si>
    <t>Compute - Amazon Elastic Compute Cloud (Amazon EC2) - Reserved 3yr No Upfront - Windows with SQL Server Enterprise (Amazon VPC), r5dn.2xlarge reserved instance applied - Pricing tier start: 0, Pricing tier end: inf - Usage Type: EUS1-DedicatedUsage:r5dn.2xlarge - Operation: RunInstances:0102 - Tenancy: Dedicated</t>
  </si>
  <si>
    <t>Windows with SQL Server Enterprise (Amazon VPC), r5dn.4xlarge reserved instance applied</t>
  </si>
  <si>
    <t>Compute - Amazon Elastic Compute Cloud (Amazon EC2) - Reserved 3yr No Upfront - Windows with SQL Server Enterprise (Amazon VPC), r5dn.4xlarge reserved instance applied - Pricing tier start: 0, Pricing tier end: inf - Usage Type: EUS1-BoxUsage:r5dn.4xlarge - Operation: RunInstances:0102 - Tenancy: Shared</t>
  </si>
  <si>
    <t>Compute - Amazon Elastic Compute Cloud (Amazon EC2) - Reserved 3yr No Upfront - Windows with SQL Server Enterprise (Amazon VPC), r5dn.4xlarge reserved instance applied - Pricing tier start: 0, Pricing tier end: inf - Usage Type: EUS1-DedicatedUsage:r5dn.4xlarge - Operation: RunInstances:0102 - Tenancy: Dedicated</t>
  </si>
  <si>
    <t>Windows with SQL Server Enterprise (Amazon VPC), r5dn.8xlarge reserved instance applied</t>
  </si>
  <si>
    <t>Compute - Amazon Elastic Compute Cloud (Amazon EC2) - Reserved 3yr No Upfront - Windows with SQL Server Enterprise (Amazon VPC), r5dn.8xlarge reserved instance applied - Pricing tier start: 0, Pricing tier end: inf - Usage Type: EUS1-BoxUsage:r5dn.8xlarge - Operation: RunInstances:0102 - Tenancy: Shared</t>
  </si>
  <si>
    <t>Compute - Amazon Elastic Compute Cloud (Amazon EC2) - Reserved 3yr No Upfront - Windows with SQL Server Enterprise (Amazon VPC), r5dn.8xlarge reserved instance applied - Pricing tier start: 0, Pricing tier end: inf - Usage Type: EUS1-DedicatedUsage:r5dn.8xlarge - Operation: RunInstances:0102 - Tenancy: Dedicated</t>
  </si>
  <si>
    <t>Windows with SQL Server Enterprise (Amazon VPC), r5dn.metal reserved instance applied</t>
  </si>
  <si>
    <t>Compute - Amazon Elastic Compute Cloud (Amazon EC2) - Reserved 3yr No Upfront - Windows with SQL Server Enterprise (Amazon VPC), r5dn.metal reserved instance applied - Pricing tier start: 0, Pricing tier end: inf - Usage Type: EUS1-BoxUsage:r5dn.metal - Operation: RunInstances:0102 - Tenancy: Shared</t>
  </si>
  <si>
    <t>Compute - Amazon Elastic Compute Cloud (Amazon EC2) - Reserved 3yr No Upfront - Windows with SQL Server Enterprise (Amazon VPC), r5dn.metal reserved instance applied - Pricing tier start: 0, Pricing tier end: inf - Usage Type: EUS1-DedicatedUsage:r5dn.metal - Operation: RunInstances:0102 - Tenancy: Dedicated</t>
  </si>
  <si>
    <t>Windows with SQL Server Enterprise (Amazon VPC), r5dn.xlarge reserved instance applied</t>
  </si>
  <si>
    <t>Compute - Amazon Elastic Compute Cloud (Amazon EC2) - Reserved 3yr No Upfront - Windows with SQL Server Enterprise (Amazon VPC), r5dn.xlarge reserved instance applied - Pricing tier start: 0, Pricing tier end: inf - Usage Type: EUS1-BoxUsage:r5dn.xlarge - Operation: RunInstances:0102 - Tenancy: Shared</t>
  </si>
  <si>
    <t>Compute - Amazon Elastic Compute Cloud (Amazon EC2) - Reserved 3yr No Upfront - Windows with SQL Server Enterprise (Amazon VPC), r5dn.xlarge reserved instance applied - Pricing tier start: 0, Pricing tier end: inf - Usage Type: EUS1-DedicatedUsage:r5dn.xlarge - Operation: RunInstances:0102 - Tenancy: Dedicated</t>
  </si>
  <si>
    <t>Windows with SQL Server Enterprise (Amazon VPC), r5n.12xlarge reserved instance applied</t>
  </si>
  <si>
    <t>Compute - Amazon Elastic Compute Cloud (Amazon EC2) - Reserved 3yr No Upfront - Windows with SQL Server Enterprise (Amazon VPC), r5n.12xlarge reserved instance applied - Pricing tier start: 0, Pricing tier end: inf - Usage Type: EUS1-BoxUsage:r5n.12xlarge - Operation: RunInstances:0102 - Tenancy: Shared</t>
  </si>
  <si>
    <t>Compute - Amazon Elastic Compute Cloud (Amazon EC2) - Reserved 3yr No Upfront - Windows with SQL Server Enterprise (Amazon VPC), r5n.12xlarge reserved instance applied - Pricing tier start: 0, Pricing tier end: inf - Usage Type: EUS1-DedicatedUsage:r5n.12xlarge - Operation: RunInstances:0102 - Tenancy: Dedicated</t>
  </si>
  <si>
    <t>Windows with SQL Server Enterprise (Amazon VPC), r5n.16xlarge reserved instance applied</t>
  </si>
  <si>
    <t>Compute - Amazon Elastic Compute Cloud (Amazon EC2) - Reserved 3yr No Upfront - Windows with SQL Server Enterprise (Amazon VPC), r5n.16xlarge reserved instance applied - Pricing tier start: 0, Pricing tier end: inf - Usage Type: EUS1-BoxUsage:r5n.16xlarge - Operation: RunInstances:0102 - Tenancy: Shared</t>
  </si>
  <si>
    <t>Compute - Amazon Elastic Compute Cloud (Amazon EC2) - Reserved 3yr No Upfront - Windows with SQL Server Enterprise (Amazon VPC), r5n.16xlarge reserved instance applied - Pricing tier start: 0, Pricing tier end: inf - Usage Type: EUS1-DedicatedUsage:r5n.16xlarge - Operation: RunInstances:0102 - Tenancy: Dedicated</t>
  </si>
  <si>
    <t>Windows with SQL Server Enterprise (Amazon VPC), r5n.24xlarge reserved instance applied</t>
  </si>
  <si>
    <t>Compute - Amazon Elastic Compute Cloud (Amazon EC2) - Reserved 3yr No Upfront - Windows with SQL Server Enterprise (Amazon VPC), r5n.24xlarge reserved instance applied - Pricing tier start: 0, Pricing tier end: inf - Usage Type: EUS1-BoxUsage:r5n.24xlarge - Operation: RunInstances:0102 - Tenancy: Shared</t>
  </si>
  <si>
    <t>Compute - Amazon Elastic Compute Cloud (Amazon EC2) - Reserved 3yr No Upfront - Windows with SQL Server Enterprise (Amazon VPC), r5n.24xlarge reserved instance applied - Pricing tier start: 0, Pricing tier end: inf - Usage Type: EUS1-DedicatedUsage:r5n.24xlarge - Operation: RunInstances:0102 - Tenancy: Dedicated</t>
  </si>
  <si>
    <t>Windows with SQL Server Enterprise (Amazon VPC), r5n.2xlarge reserved instance applied</t>
  </si>
  <si>
    <t>Compute - Amazon Elastic Compute Cloud (Amazon EC2) - Reserved 3yr No Upfront - Windows with SQL Server Enterprise (Amazon VPC), r5n.2xlarge reserved instance applied - Pricing tier start: 0, Pricing tier end: inf - Usage Type: EUS1-BoxUsage:r5n.2xlarge - Operation: RunInstances:0102 - Tenancy: Shared</t>
  </si>
  <si>
    <t>Compute - Amazon Elastic Compute Cloud (Amazon EC2) - Reserved 3yr No Upfront - Windows with SQL Server Enterprise (Amazon VPC), r5n.2xlarge reserved instance applied - Pricing tier start: 0, Pricing tier end: inf - Usage Type: EUS1-DedicatedUsage:r5n.2xlarge - Operation: RunInstances:0102 - Tenancy: Dedicated</t>
  </si>
  <si>
    <t>Windows with SQL Server Enterprise (Amazon VPC), r5n.4xlarge reserved instance applied</t>
  </si>
  <si>
    <t>Compute - Amazon Elastic Compute Cloud (Amazon EC2) - Reserved 3yr No Upfront - Windows with SQL Server Enterprise (Amazon VPC), r5n.4xlarge reserved instance applied - Pricing tier start: 0, Pricing tier end: inf - Usage Type: EUS1-BoxUsage:r5n.4xlarge - Operation: RunInstances:0102 - Tenancy: Shared</t>
  </si>
  <si>
    <t>Compute - Amazon Elastic Compute Cloud (Amazon EC2) - Reserved 3yr No Upfront - Windows with SQL Server Enterprise (Amazon VPC), r5n.4xlarge reserved instance applied - Pricing tier start: 0, Pricing tier end: inf - Usage Type: EUS1-DedicatedUsage:r5n.4xlarge - Operation: RunInstances:0102 - Tenancy: Dedicated</t>
  </si>
  <si>
    <t>Windows with SQL Server Enterprise (Amazon VPC), r5n.8xlarge reserved instance applied</t>
  </si>
  <si>
    <t>Compute - Amazon Elastic Compute Cloud (Amazon EC2) - Reserved 3yr No Upfront - Windows with SQL Server Enterprise (Amazon VPC), r5n.8xlarge reserved instance applied - Pricing tier start: 0, Pricing tier end: inf - Usage Type: EUS1-BoxUsage:r5n.8xlarge - Operation: RunInstances:0102 - Tenancy: Shared</t>
  </si>
  <si>
    <t>Compute - Amazon Elastic Compute Cloud (Amazon EC2) - Reserved 3yr No Upfront - Windows with SQL Server Enterprise (Amazon VPC), r5n.8xlarge reserved instance applied - Pricing tier start: 0, Pricing tier end: inf - Usage Type: EUS1-DedicatedUsage:r5n.8xlarge - Operation: RunInstances:0102 - Tenancy: Dedicated</t>
  </si>
  <si>
    <t>Windows with SQL Server Enterprise (Amazon VPC), r5n.metal reserved instance applied</t>
  </si>
  <si>
    <t>Compute - Amazon Elastic Compute Cloud (Amazon EC2) - Reserved 3yr No Upfront - Windows with SQL Server Enterprise (Amazon VPC), r5n.metal reserved instance applied - Pricing tier start: 0, Pricing tier end: inf - Usage Type: EUS1-BoxUsage:r5n.metal - Operation: RunInstances:0102 - Tenancy: Shared</t>
  </si>
  <si>
    <t>Compute - Amazon Elastic Compute Cloud (Amazon EC2) - Reserved 3yr No Upfront - Windows with SQL Server Enterprise (Amazon VPC), r5n.metal reserved instance applied - Pricing tier start: 0, Pricing tier end: inf - Usage Type: EUS1-DedicatedUsage:r5n.metal - Operation: RunInstances:0102 - Tenancy: Dedicated</t>
  </si>
  <si>
    <t>Windows with SQL Server Enterprise (Amazon VPC), r5n.xlarge reserved instance applied</t>
  </si>
  <si>
    <t>Compute - Amazon Elastic Compute Cloud (Amazon EC2) - Reserved 3yr No Upfront - Windows with SQL Server Enterprise (Amazon VPC), r5n.xlarge reserved instance applied - Pricing tier start: 0, Pricing tier end: inf - Usage Type: EUS1-BoxUsage:r5n.xlarge - Operation: RunInstances:0102 - Tenancy: Shared</t>
  </si>
  <si>
    <t>Compute - Amazon Elastic Compute Cloud (Amazon EC2) - Reserved 3yr No Upfront - Windows with SQL Server Enterprise (Amazon VPC), r5n.xlarge reserved instance applied - Pricing tier start: 0, Pricing tier end: inf - Usage Type: EUS1-DedicatedUsage:r5n.xlarge - Operation: RunInstances:0102 - Tenancy: Dedicated</t>
  </si>
  <si>
    <t>Windows with SQL Server Enterprise (Amazon VPC), r6i.12xlarge reserved instance applied</t>
  </si>
  <si>
    <t>Compute - Amazon Elastic Compute Cloud (Amazon EC2) - Reserved 3yr No Upfront - Windows with SQL Server Enterprise (Amazon VPC), r6i.12xlarge reserved instance applied - Pricing tier start: 0, Pricing tier end: inf - Usage Type: EUS1-BoxUsage:r6i.12xlarge - Operation: RunInstances:0102 - Tenancy: Shared</t>
  </si>
  <si>
    <t>Compute - Amazon Elastic Compute Cloud (Amazon EC2) - Reserved 3yr No Upfront - Windows with SQL Server Enterprise (Amazon VPC), r6i.12xlarge reserved instance applied - Pricing tier start: 0, Pricing tier end: inf - Usage Type: EUS1-DedicatedUsage:r6i.12xlarge - Operation: RunInstances:0102 - Tenancy: Dedicated</t>
  </si>
  <si>
    <t>Windows with SQL Server Enterprise (Amazon VPC), r6i.16xlarge reserved instance applied</t>
  </si>
  <si>
    <t>Compute - Amazon Elastic Compute Cloud (Amazon EC2) - Reserved 3yr No Upfront - Windows with SQL Server Enterprise (Amazon VPC), r6i.16xlarge reserved instance applied - Pricing tier start: 0, Pricing tier end: inf - Usage Type: EUS1-BoxUsage:r6i.16xlarge - Operation: RunInstances:0102 - Tenancy: Shared</t>
  </si>
  <si>
    <t>Compute - Amazon Elastic Compute Cloud (Amazon EC2) - Reserved 3yr No Upfront - Windows with SQL Server Enterprise (Amazon VPC), r6i.16xlarge reserved instance applied - Pricing tier start: 0, Pricing tier end: inf - Usage Type: EUS1-DedicatedUsage:r6i.16xlarge - Operation: RunInstances:0102 - Tenancy: Dedicated</t>
  </si>
  <si>
    <t>Windows with SQL Server Enterprise (Amazon VPC), r6i.24xlarge reserved instance applied</t>
  </si>
  <si>
    <t>Compute - Amazon Elastic Compute Cloud (Amazon EC2) - Reserved 3yr No Upfront - Windows with SQL Server Enterprise (Amazon VPC), r6i.24xlarge reserved instance applied - Pricing tier start: 0, Pricing tier end: inf - Usage Type: EUS1-BoxUsage:r6i.24xlarge - Operation: RunInstances:0102 - Tenancy: Shared</t>
  </si>
  <si>
    <t>Compute - Amazon Elastic Compute Cloud (Amazon EC2) - Reserved 3yr No Upfront - Windows with SQL Server Enterprise (Amazon VPC), r6i.24xlarge reserved instance applied - Pricing tier start: 0, Pricing tier end: inf - Usage Type: EUS1-DedicatedUsage:r6i.24xlarge - Operation: RunInstances:0102 - Tenancy: Dedicated</t>
  </si>
  <si>
    <t>Windows with SQL Server Enterprise (Amazon VPC), r6i.2xlarge reserved instance applied</t>
  </si>
  <si>
    <t>Compute - Amazon Elastic Compute Cloud (Amazon EC2) - Reserved 3yr No Upfront - Windows with SQL Server Enterprise (Amazon VPC), r6i.2xlarge reserved instance applied - Pricing tier start: 0, Pricing tier end: inf - Usage Type: EUS1-BoxUsage:r6i.2xlarge - Operation: RunInstances:0102 - Tenancy: Shared</t>
  </si>
  <si>
    <t>Compute - Amazon Elastic Compute Cloud (Amazon EC2) - Reserved 3yr No Upfront - Windows with SQL Server Enterprise (Amazon VPC), r6i.2xlarge reserved instance applied - Pricing tier start: 0, Pricing tier end: inf - Usage Type: EUS1-DedicatedUsage:r6i.2xlarge - Operation: RunInstances:0102 - Tenancy: Dedicated</t>
  </si>
  <si>
    <t>Windows with SQL Server Enterprise (Amazon VPC), r6i.32xlarge reserved instance applied</t>
  </si>
  <si>
    <t>Compute - Amazon Elastic Compute Cloud (Amazon EC2) - Reserved 3yr No Upfront - Windows with SQL Server Enterprise (Amazon VPC), r6i.32xlarge reserved instance applied - Pricing tier start: 0, Pricing tier end: inf - Usage Type: EUS1-BoxUsage:r6i.32xlarge - Operation: RunInstances:0102 - Tenancy: Shared</t>
  </si>
  <si>
    <t>Compute - Amazon Elastic Compute Cloud (Amazon EC2) - Reserved 3yr No Upfront - Windows with SQL Server Enterprise (Amazon VPC), r6i.32xlarge reserved instance applied - Pricing tier start: 0, Pricing tier end: inf - Usage Type: EUS1-DedicatedUsage:r6i.32xlarge - Operation: RunInstances:0102 - Tenancy: Dedicated</t>
  </si>
  <si>
    <t>Windows with SQL Server Enterprise (Amazon VPC), r6i.4xlarge reserved instance applied</t>
  </si>
  <si>
    <t>Compute - Amazon Elastic Compute Cloud (Amazon EC2) - Reserved 3yr No Upfront - Windows with SQL Server Enterprise (Amazon VPC), r6i.4xlarge reserved instance applied - Pricing tier start: 0, Pricing tier end: inf - Usage Type: EUS1-BoxUsage:r6i.4xlarge - Operation: RunInstances:0102 - Tenancy: Shared</t>
  </si>
  <si>
    <t>Compute - Amazon Elastic Compute Cloud (Amazon EC2) - Reserved 3yr No Upfront - Windows with SQL Server Enterprise (Amazon VPC), r6i.4xlarge reserved instance applied - Pricing tier start: 0, Pricing tier end: inf - Usage Type: EUS1-DedicatedUsage:r6i.4xlarge - Operation: RunInstances:0102 - Tenancy: Dedicated</t>
  </si>
  <si>
    <t>Windows with SQL Server Enterprise (Amazon VPC), r6i.8xlarge reserved instance applied</t>
  </si>
  <si>
    <t>Compute - Amazon Elastic Compute Cloud (Amazon EC2) - Reserved 3yr No Upfront - Windows with SQL Server Enterprise (Amazon VPC), r6i.8xlarge reserved instance applied - Pricing tier start: 0, Pricing tier end: inf - Usage Type: EUS1-BoxUsage:r6i.8xlarge - Operation: RunInstances:0102 - Tenancy: Shared</t>
  </si>
  <si>
    <t>Compute - Amazon Elastic Compute Cloud (Amazon EC2) - Reserved 3yr No Upfront - Windows with SQL Server Enterprise (Amazon VPC), r6i.8xlarge reserved instance applied - Pricing tier start: 0, Pricing tier end: inf - Usage Type: EUS1-DedicatedUsage:r6i.8xlarge - Operation: RunInstances:0102 - Tenancy: Dedicated</t>
  </si>
  <si>
    <t>Windows with SQL Server Enterprise (Amazon VPC), r6i.metal reserved instance applied</t>
  </si>
  <si>
    <t>Compute - Amazon Elastic Compute Cloud (Amazon EC2) - Reserved 3yr No Upfront - Windows with SQL Server Enterprise (Amazon VPC), r6i.metal reserved instance applied - Pricing tier start: 0, Pricing tier end: inf - Usage Type: EUS1-BoxUsage:r6i.metal - Operation: RunInstances:0102 - Tenancy: Shared</t>
  </si>
  <si>
    <t>Compute - Amazon Elastic Compute Cloud (Amazon EC2) - Reserved 3yr No Upfront - Windows with SQL Server Enterprise (Amazon VPC), r6i.metal reserved instance applied - Pricing tier start: 0, Pricing tier end: inf - Usage Type: EUS1-DedicatedUsage:r6i.metal - Operation: RunInstances:0102 - Tenancy: Dedicated</t>
  </si>
  <si>
    <t>Windows with SQL Server Enterprise (Amazon VPC), r6i.xlarge reserved instance applied</t>
  </si>
  <si>
    <t>Compute - Amazon Elastic Compute Cloud (Amazon EC2) - Reserved 3yr No Upfront - Windows with SQL Server Enterprise (Amazon VPC), r6i.xlarge reserved instance applied - Pricing tier start: 0, Pricing tier end: inf - Usage Type: EUS1-BoxUsage:r6i.xlarge - Operation: RunInstances:0102 - Tenancy: Shared</t>
  </si>
  <si>
    <t>Compute - Amazon Elastic Compute Cloud (Amazon EC2) - Reserved 3yr No Upfront - Windows with SQL Server Enterprise (Amazon VPC), r6i.xlarge reserved instance applied - Pricing tier start: 0, Pricing tier end: inf - Usage Type: EUS1-DedicatedUsage:r6i.xlarge - Operation: RunInstances:0102 - Tenancy: Dedicated</t>
  </si>
  <si>
    <t>Windows with SQL Server Enterprise (Amazon VPC), t3.2xlarge reserved instance applied</t>
  </si>
  <si>
    <t>Compute - Amazon Elastic Compute Cloud (Amazon EC2) - Reserved 3yr No Upfront - Windows with SQL Server Enterprise (Amazon VPC), t3.2xlarge reserved instance applied - Pricing tier start: 0, Pricing tier end: inf - Usage Type: EUS1-BoxUsage:t3.2xlarge - Operation: RunInstances:0102 - Tenancy: Shared</t>
  </si>
  <si>
    <t>Compute - Amazon Elastic Compute Cloud (Amazon EC2) - Reserved 3yr No Upfront - Windows with SQL Server Enterprise (Amazon VPC), t3.2xlarge reserved instance applied - Pricing tier start: 0, Pricing tier end: inf - Usage Type: EUS1-DedicatedUsage:t3.2xlarge - Operation: RunInstances:0102 - Tenancy: Dedicated</t>
  </si>
  <si>
    <t>Windows with SQL Server Enterprise (Amazon VPC), t3.xlarge reserved instance applied</t>
  </si>
  <si>
    <t>Compute - Amazon Elastic Compute Cloud (Amazon EC2) - Reserved 3yr No Upfront - Windows with SQL Server Enterprise (Amazon VPC), t3.xlarge reserved instance applied - Pricing tier start: 0, Pricing tier end: inf - Usage Type: EUS1-BoxUsage:t3.xlarge - Operation: RunInstances:0102 - Tenancy: Shared</t>
  </si>
  <si>
    <t>Compute - Amazon Elastic Compute Cloud (Amazon EC2) - Reserved 3yr No Upfront - Windows with SQL Server Enterprise (Amazon VPC), t3.xlarge reserved instance applied - Pricing tier start: 0, Pricing tier end: inf - Usage Type: EUS1-DedicatedUsage:t3.xlarge - Operation: RunInstances:0102 - Tenancy: Dedicated</t>
  </si>
  <si>
    <t>Windows with SQL Server Enterprise (Amazon VPC), t3a.2xlarge reserved instance applied</t>
  </si>
  <si>
    <t>Compute - Amazon Elastic Compute Cloud (Amazon EC2) - Reserved 3yr No Upfront - Windows with SQL Server Enterprise (Amazon VPC), t3a.2xlarge reserved instance applied - Pricing tier start: 0, Pricing tier end: inf - Usage Type: EUS1-BoxUsage:t3a.2xlarge - Operation: RunInstances:0102 - Tenancy: Shared</t>
  </si>
  <si>
    <t>Windows with SQL Server Enterprise (Amazon VPC), t3a.xlarge reserved instance applied</t>
  </si>
  <si>
    <t>Compute - Amazon Elastic Compute Cloud (Amazon EC2) - Reserved 3yr No Upfront - Windows with SQL Server Enterprise (Amazon VPC), t3a.xlarge reserved instance applied - Pricing tier start: 0, Pricing tier end: inf - Usage Type: EUS1-BoxUsage:t3a.xlarge - Operation: RunInstances:0102 - Tenancy: Shared</t>
  </si>
  <si>
    <t>Windows with SQL Server Enterprise (Amazon VPC), u-12tb1.112xlarge reserved instance applied</t>
  </si>
  <si>
    <t>Compute - Amazon Elastic Compute Cloud (Amazon EC2) - Reserved 3yr No Upfront - Windows with SQL Server Enterprise (Amazon VPC), u-12tb1.112xlarge reserved instance applied - Pricing tier start: 0, Pricing tier end: inf - Usage Type: EUS1-BoxUsage:u-12tb1.112xlarge - Operation: RunInstances:0102 - Tenancy: Shared</t>
  </si>
  <si>
    <t>Compute - Amazon Elastic Compute Cloud (Amazon EC2) - Reserved 3yr No Upfront - Windows with SQL Server Enterprise (Amazon VPC), u-12tb1.112xlarge reserved instance applied - Pricing tier start: 0, Pricing tier end: inf - Usage Type: EUS1-DedicatedUsage:u-12tb1.112xlarge - Operation: RunInstances:0102 - Tenancy: Dedicated</t>
  </si>
  <si>
    <t>Windows with SQL Server Enterprise (Amazon VPC), u-3tb1.56xlarge reserved instance applied</t>
  </si>
  <si>
    <t>Compute - Amazon Elastic Compute Cloud (Amazon EC2) - Reserved 3yr No Upfront - Windows with SQL Server Enterprise (Amazon VPC), u-3tb1.56xlarge reserved instance applied - Pricing tier start: 0, Pricing tier end: inf - Usage Type: EUS1-BoxUsage:u-3tb1.56xlarge - Operation: RunInstances:0102 - Tenancy: Shared</t>
  </si>
  <si>
    <t>Compute - Amazon Elastic Compute Cloud (Amazon EC2) - Reserved 3yr No Upfront - Windows with SQL Server Enterprise (Amazon VPC), u-3tb1.56xlarge reserved instance applied - Pricing tier start: 0, Pricing tier end: inf - Usage Type: EUS1-DedicatedUsage:u-3tb1.56xlarge - Operation: RunInstances:0102 - Tenancy: Dedicated</t>
  </si>
  <si>
    <t>Windows with SQL Server Enterprise (Amazon VPC), u-6tb1.112xlarge reserved instance applied</t>
  </si>
  <si>
    <t>Compute - Amazon Elastic Compute Cloud (Amazon EC2) - Reserved 3yr No Upfront - Windows with SQL Server Enterprise (Amazon VPC), u-6tb1.112xlarge reserved instance applied - Pricing tier start: 0, Pricing tier end: inf - Usage Type: EUS1-BoxUsage:u-6tb1.112xlarge - Operation: RunInstances:0102 - Tenancy: Shared</t>
  </si>
  <si>
    <t>Compute - Amazon Elastic Compute Cloud (Amazon EC2) - Reserved 3yr No Upfront - Windows with SQL Server Enterprise (Amazon VPC), u-6tb1.112xlarge reserved instance applied - Pricing tier start: 0, Pricing tier end: inf - Usage Type: EUS1-DedicatedUsage:u-6tb1.112xlarge - Operation: RunInstances:0102 - Tenancy: Dedicated</t>
  </si>
  <si>
    <t>Windows with SQL Server Enterprise (Amazon VPC), u-6tb1.56xlarge reserved instance applied</t>
  </si>
  <si>
    <t>Compute - Amazon Elastic Compute Cloud (Amazon EC2) - Reserved 3yr No Upfront - Windows with SQL Server Enterprise (Amazon VPC), u-6tb1.56xlarge reserved instance applied - Pricing tier start: 0, Pricing tier end: inf - Usage Type: EUS1-BoxUsage:u-6tb1.56xlarge - Operation: RunInstances:0102 - Tenancy: Shared</t>
  </si>
  <si>
    <t>Compute - Amazon Elastic Compute Cloud (Amazon EC2) - Reserved 3yr No Upfront - Windows with SQL Server Enterprise (Amazon VPC), u-6tb1.56xlarge reserved instance applied - Pricing tier start: 0, Pricing tier end: inf - Usage Type: EUS1-DedicatedUsage:u-6tb1.56xlarge - Operation: RunInstances:0102 - Tenancy: Dedicated</t>
  </si>
  <si>
    <t>Windows with SQL Server Enterprise (Amazon VPC), x2idn.16xlarge reserved instance applied</t>
  </si>
  <si>
    <t>Compute - Amazon Elastic Compute Cloud (Amazon EC2) - Reserved 3yr No Upfront - Windows with SQL Server Enterprise (Amazon VPC), x2idn.16xlarge reserved instance applied - Pricing tier start: 0, Pricing tier end: inf - Usage Type: EUS1-BoxUsage:x2idn.16xlarge - Operation: RunInstances:0102 - Tenancy: Shared</t>
  </si>
  <si>
    <t>Compute - Amazon Elastic Compute Cloud (Amazon EC2) - Reserved 3yr No Upfront - Windows with SQL Server Enterprise (Amazon VPC), x2idn.16xlarge reserved instance applied - Pricing tier start: 0, Pricing tier end: inf - Usage Type: EUS1-DedicatedUsage:x2idn.16xlarge - Operation: RunInstances:0102 - Tenancy: Dedicated</t>
  </si>
  <si>
    <t>Windows with SQL Server Enterprise (Amazon VPC), x2idn.24xlarge reserved instance applied</t>
  </si>
  <si>
    <t>Compute - Amazon Elastic Compute Cloud (Amazon EC2) - Reserved 3yr No Upfront - Windows with SQL Server Enterprise (Amazon VPC), x2idn.24xlarge reserved instance applied - Pricing tier start: 0, Pricing tier end: inf - Usage Type: EUS1-BoxUsage:x2idn.24xlarge - Operation: RunInstances:0102 - Tenancy: Shared</t>
  </si>
  <si>
    <t>Compute - Amazon Elastic Compute Cloud (Amazon EC2) - Reserved 3yr No Upfront - Windows with SQL Server Enterprise (Amazon VPC), x2idn.24xlarge reserved instance applied - Pricing tier start: 0, Pricing tier end: inf - Usage Type: EUS1-DedicatedUsage:x2idn.24xlarge - Operation: RunInstances:0102 - Tenancy: Dedicated</t>
  </si>
  <si>
    <t>Windows with SQL Server Enterprise (Amazon VPC), x2idn.32xlarge reserved instance applied</t>
  </si>
  <si>
    <t>Compute - Amazon Elastic Compute Cloud (Amazon EC2) - Reserved 3yr No Upfront - Windows with SQL Server Enterprise (Amazon VPC), x2idn.32xlarge reserved instance applied - Pricing tier start: 0, Pricing tier end: inf - Usage Type: EUS1-BoxUsage:x2idn.32xlarge - Operation: RunInstances:0102 - Tenancy: Shared</t>
  </si>
  <si>
    <t>Compute - Amazon Elastic Compute Cloud (Amazon EC2) - Reserved 3yr No Upfront - Windows with SQL Server Enterprise (Amazon VPC), x2idn.32xlarge reserved instance applied - Pricing tier start: 0, Pricing tier end: inf - Usage Type: EUS1-DedicatedUsage:x2idn.32xlarge - Operation: RunInstances:0102 - Tenancy: Dedicated</t>
  </si>
  <si>
    <t>Windows with SQL Server Enterprise (Amazon VPC), x2idn.metal reserved instance applied</t>
  </si>
  <si>
    <t>Compute - Amazon Elastic Compute Cloud (Amazon EC2) - Reserved 3yr No Upfront - Windows with SQL Server Enterprise (Amazon VPC), x2idn.metal reserved instance applied - Pricing tier start: 0, Pricing tier end: inf - Usage Type: EUS1-BoxUsage:x2idn.metal - Operation: RunInstances:0102 - Tenancy: Shared</t>
  </si>
  <si>
    <t>Compute - Amazon Elastic Compute Cloud (Amazon EC2) - Reserved 3yr No Upfront - Windows with SQL Server Enterprise (Amazon VPC), x2idn.metal reserved instance applied - Pricing tier start: 0, Pricing tier end: inf - Usage Type: EUS1-DedicatedUsage:x2idn.metal - Operation: RunInstances:0102 - Tenancy: Dedicated</t>
  </si>
  <si>
    <t>Windows with SQL Server Enterprise (Amazon VPC), x2iedn.16xlarge reserved instance applied</t>
  </si>
  <si>
    <t>Compute - Amazon Elastic Compute Cloud (Amazon EC2) - Reserved 3yr No Upfront - Windows with SQL Server Enterprise (Amazon VPC), x2iedn.16xlarge reserved instance applied - Pricing tier start: 0, Pricing tier end: inf - Usage Type: EUS1-BoxUsage:x2iedn.16xlarge - Operation: RunInstances:0102 - Tenancy: Shared</t>
  </si>
  <si>
    <t>Compute - Amazon Elastic Compute Cloud (Amazon EC2) - Reserved 3yr No Upfront - Windows with SQL Server Enterprise (Amazon VPC), x2iedn.16xlarge reserved instance applied - Pricing tier start: 0, Pricing tier end: inf - Usage Type: EUS1-DedicatedUsage:x2iedn.16xlarge - Operation: RunInstances:0102 - Tenancy: Dedicated</t>
  </si>
  <si>
    <t>Windows with SQL Server Enterprise (Amazon VPC), x2iedn.24xlarge reserved instance applied</t>
  </si>
  <si>
    <t>Compute - Amazon Elastic Compute Cloud (Amazon EC2) - Reserved 3yr No Upfront - Windows with SQL Server Enterprise (Amazon VPC), x2iedn.24xlarge reserved instance applied - Pricing tier start: 0, Pricing tier end: inf - Usage Type: EUS1-BoxUsage:x2iedn.24xlarge - Operation: RunInstances:0102 - Tenancy: Shared</t>
  </si>
  <si>
    <t>Compute - Amazon Elastic Compute Cloud (Amazon EC2) - Reserved 3yr No Upfront - Windows with SQL Server Enterprise (Amazon VPC), x2iedn.24xlarge reserved instance applied - Pricing tier start: 0, Pricing tier end: inf - Usage Type: EUS1-DedicatedUsage:x2iedn.24xlarge - Operation: RunInstances:0102 - Tenancy: Dedicated</t>
  </si>
  <si>
    <t>Windows with SQL Server Enterprise (Amazon VPC), x2iedn.2xlarge reserved instance applied</t>
  </si>
  <si>
    <t>Compute - Amazon Elastic Compute Cloud (Amazon EC2) - Reserved 3yr No Upfront - Windows with SQL Server Enterprise (Amazon VPC), x2iedn.2xlarge reserved instance applied - Pricing tier start: 0, Pricing tier end: inf - Usage Type: EUS1-BoxUsage:x2iedn.2xlarge - Operation: RunInstances:0102 - Tenancy: Shared</t>
  </si>
  <si>
    <t>Compute - Amazon Elastic Compute Cloud (Amazon EC2) - Reserved 3yr No Upfront - Windows with SQL Server Enterprise (Amazon VPC), x2iedn.2xlarge reserved instance applied - Pricing tier start: 0, Pricing tier end: inf - Usage Type: EUS1-DedicatedUsage:x2iedn.2xlarge - Operation: RunInstances:0102 - Tenancy: Dedicated</t>
  </si>
  <si>
    <t>Windows with SQL Server Enterprise (Amazon VPC), x2iedn.32xlarge reserved instance applied</t>
  </si>
  <si>
    <t>Compute - Amazon Elastic Compute Cloud (Amazon EC2) - Reserved 3yr No Upfront - Windows with SQL Server Enterprise (Amazon VPC), x2iedn.32xlarge reserved instance applied - Pricing tier start: 0, Pricing tier end: inf - Usage Type: EUS1-BoxUsage:x2iedn.32xlarge - Operation: RunInstances:0102 - Tenancy: Shared</t>
  </si>
  <si>
    <t>Compute - Amazon Elastic Compute Cloud (Amazon EC2) - Reserved 3yr No Upfront - Windows with SQL Server Enterprise (Amazon VPC), x2iedn.32xlarge reserved instance applied - Pricing tier start: 0, Pricing tier end: inf - Usage Type: EUS1-DedicatedUsage:x2iedn.32xlarge - Operation: RunInstances:0102 - Tenancy: Dedicated</t>
  </si>
  <si>
    <t>Windows with SQL Server Enterprise (Amazon VPC), x2iedn.4xlarge reserved instance applied</t>
  </si>
  <si>
    <t>Compute - Amazon Elastic Compute Cloud (Amazon EC2) - Reserved 3yr No Upfront - Windows with SQL Server Enterprise (Amazon VPC), x2iedn.4xlarge reserved instance applied - Pricing tier start: 0, Pricing tier end: inf - Usage Type: EUS1-BoxUsage:x2iedn.4xlarge - Operation: RunInstances:0102 - Tenancy: Shared</t>
  </si>
  <si>
    <t>Compute - Amazon Elastic Compute Cloud (Amazon EC2) - Reserved 3yr No Upfront - Windows with SQL Server Enterprise (Amazon VPC), x2iedn.4xlarge reserved instance applied - Pricing tier start: 0, Pricing tier end: inf - Usage Type: EUS1-DedicatedUsage:x2iedn.4xlarge - Operation: RunInstances:0102 - Tenancy: Dedicated</t>
  </si>
  <si>
    <t>Windows with SQL Server Enterprise (Amazon VPC), x2iedn.8xlarge reserved instance applied</t>
  </si>
  <si>
    <t>Compute - Amazon Elastic Compute Cloud (Amazon EC2) - Reserved 3yr No Upfront - Windows with SQL Server Enterprise (Amazon VPC), x2iedn.8xlarge reserved instance applied - Pricing tier start: 0, Pricing tier end: inf - Usage Type: EUS1-BoxUsage:x2iedn.8xlarge - Operation: RunInstances:0102 - Tenancy: Shared</t>
  </si>
  <si>
    <t>Compute - Amazon Elastic Compute Cloud (Amazon EC2) - Reserved 3yr No Upfront - Windows with SQL Server Enterprise (Amazon VPC), x2iedn.8xlarge reserved instance applied - Pricing tier start: 0, Pricing tier end: inf - Usage Type: EUS1-DedicatedUsage:x2iedn.8xlarge - Operation: RunInstances:0102 - Tenancy: Dedicated</t>
  </si>
  <si>
    <t>Windows with SQL Server Enterprise (Amazon VPC), x2iedn.metal reserved instance applied</t>
  </si>
  <si>
    <t>Compute - Amazon Elastic Compute Cloud (Amazon EC2) - Reserved 3yr No Upfront - Windows with SQL Server Enterprise (Amazon VPC), x2iedn.metal reserved instance applied - Pricing tier start: 0, Pricing tier end: inf - Usage Type: EUS1-BoxUsage:x2iedn.metal - Operation: RunInstances:0102 - Tenancy: Shared</t>
  </si>
  <si>
    <t>Compute - Amazon Elastic Compute Cloud (Amazon EC2) - Reserved 3yr No Upfront - Windows with SQL Server Enterprise (Amazon VPC), x2iedn.metal reserved instance applied - Pricing tier start: 0, Pricing tier end: inf - Usage Type: EUS1-DedicatedUsage:x2iedn.metal - Operation: RunInstances:0102 - Tenancy: Dedicated</t>
  </si>
  <si>
    <t>Windows with SQL Server Enterprise (Amazon VPC), x2iedn.xlarge reserved instance applied</t>
  </si>
  <si>
    <t>Compute - Amazon Elastic Compute Cloud (Amazon EC2) - Reserved 3yr No Upfront - Windows with SQL Server Enterprise (Amazon VPC), x2iedn.xlarge reserved instance applied - Pricing tier start: 0, Pricing tier end: inf - Usage Type: EUS1-BoxUsage:x2iedn.xlarge - Operation: RunInstances:0102 - Tenancy: Shared</t>
  </si>
  <si>
    <t>Compute - Amazon Elastic Compute Cloud (Amazon EC2) - Reserved 3yr No Upfront - Windows with SQL Server Enterprise (Amazon VPC), x2iedn.xlarge reserved instance applied - Pricing tier start: 0, Pricing tier end: inf - Usage Type: EUS1-DedicatedUsage:x2iedn.xlarge - Operation: RunInstances:0102 - Tenancy: Dedicated</t>
  </si>
  <si>
    <t>Windows with SQL Server Standard (Amazon VPC), c5.12xlarge reserved instance applied</t>
  </si>
  <si>
    <t>Compute - Amazon Elastic Compute Cloud (Amazon EC2) - Reserved 3yr No Upfront - Windows with SQL Server Standard (Amazon VPC), c5.12xlarge reserved instance applied - Pricing tier start: 0, Pricing tier end: inf - Usage Type: EUS1-BoxUsage:c5.12xlarge - Operation: RunInstances:0006 - Tenancy: Shared</t>
  </si>
  <si>
    <t>Compute - Amazon Elastic Compute Cloud (Amazon EC2) - Reserved 3yr No Upfront - Windows with SQL Server Standard (Amazon VPC), c5.12xlarge reserved instance applied - Pricing tier start: 0, Pricing tier end: inf - Usage Type: EUS1-DedicatedUsage:c5.12xlarge - Operation: RunInstances:0006 - Tenancy: Dedicated</t>
  </si>
  <si>
    <t>Windows with SQL Server Standard (Amazon VPC), c5.18xlarge reserved instance applied</t>
  </si>
  <si>
    <t>Compute - Amazon Elastic Compute Cloud (Amazon EC2) - Reserved 3yr No Upfront - Windows with SQL Server Standard (Amazon VPC), c5.18xlarge reserved instance applied - Pricing tier start: 0, Pricing tier end: inf - Usage Type: EUS1-BoxUsage:c5.18xlarge - Operation: RunInstances:0006 - Tenancy: Shared</t>
  </si>
  <si>
    <t>Compute - Amazon Elastic Compute Cloud (Amazon EC2) - Reserved 3yr No Upfront - Windows with SQL Server Standard (Amazon VPC), c5.18xlarge reserved instance applied - Pricing tier start: 0, Pricing tier end: inf - Usage Type: EUS1-DedicatedUsage:c5.18xlarge - Operation: RunInstances:0006 - Tenancy: Dedicated</t>
  </si>
  <si>
    <t>Windows with SQL Server Standard (Amazon VPC), c5.24xlarge reserved instance applied</t>
  </si>
  <si>
    <t>Compute - Amazon Elastic Compute Cloud (Amazon EC2) - Reserved 3yr No Upfront - Windows with SQL Server Standard (Amazon VPC), c5.24xlarge reserved instance applied - Pricing tier start: 0, Pricing tier end: inf - Usage Type: EUS1-BoxUsage:c5.24xlarge - Operation: RunInstances:0006 - Tenancy: Shared</t>
  </si>
  <si>
    <t>Compute - Amazon Elastic Compute Cloud (Amazon EC2) - Reserved 3yr No Upfront - Windows with SQL Server Standard (Amazon VPC), c5.24xlarge reserved instance applied - Pricing tier start: 0, Pricing tier end: inf - Usage Type: EUS1-DedicatedUsage:c5.24xlarge - Operation: RunInstances:0006 - Tenancy: Dedicated</t>
  </si>
  <si>
    <t>Windows with SQL Server Standard (Amazon VPC), c5.2xlarge reserved instance applied</t>
  </si>
  <si>
    <t>Compute - Amazon Elastic Compute Cloud (Amazon EC2) - Reserved 3yr No Upfront - Windows with SQL Server Standard (Amazon VPC), c5.2xlarge reserved instance applied - Pricing tier start: 0, Pricing tier end: inf - Usage Type: EUS1-BoxUsage:c5.2xlarge - Operation: RunInstances:0006 - Tenancy: Shared</t>
  </si>
  <si>
    <t>Compute - Amazon Elastic Compute Cloud (Amazon EC2) - Reserved 3yr No Upfront - Windows with SQL Server Standard (Amazon VPC), c5.2xlarge reserved instance applied - Pricing tier start: 0, Pricing tier end: inf - Usage Type: EUS1-DedicatedUsage:c5.2xlarge - Operation: RunInstances:0006 - Tenancy: Dedicated</t>
  </si>
  <si>
    <t>Windows with SQL Server Standard (Amazon VPC), c5.4xlarge reserved instance applied</t>
  </si>
  <si>
    <t>Compute - Amazon Elastic Compute Cloud (Amazon EC2) - Reserved 3yr No Upfront - Windows with SQL Server Standard (Amazon VPC), c5.4xlarge reserved instance applied - Pricing tier start: 0, Pricing tier end: inf - Usage Type: EUS1-BoxUsage:c5.4xlarge - Operation: RunInstances:0006 - Tenancy: Shared</t>
  </si>
  <si>
    <t>Compute - Amazon Elastic Compute Cloud (Amazon EC2) - Reserved 3yr No Upfront - Windows with SQL Server Standard (Amazon VPC), c5.4xlarge reserved instance applied - Pricing tier start: 0, Pricing tier end: inf - Usage Type: EUS1-DedicatedUsage:c5.4xlarge - Operation: RunInstances:0006 - Tenancy: Dedicated</t>
  </si>
  <si>
    <t>Windows with SQL Server Standard (Amazon VPC), c5.9xlarge reserved instance applied</t>
  </si>
  <si>
    <t>Compute - Amazon Elastic Compute Cloud (Amazon EC2) - Reserved 3yr No Upfront - Windows with SQL Server Standard (Amazon VPC), c5.9xlarge reserved instance applied - Pricing tier start: 0, Pricing tier end: inf - Usage Type: EUS1-BoxUsage:c5.9xlarge - Operation: RunInstances:0006 - Tenancy: Shared</t>
  </si>
  <si>
    <t>Compute - Amazon Elastic Compute Cloud (Amazon EC2) - Reserved 3yr No Upfront - Windows with SQL Server Standard (Amazon VPC), c5.9xlarge reserved instance applied - Pricing tier start: 0, Pricing tier end: inf - Usage Type: EUS1-DedicatedUsage:c5.9xlarge - Operation: RunInstances:0006 - Tenancy: Dedicated</t>
  </si>
  <si>
    <t>Windows with SQL Server Standard (Amazon VPC), c5.large reserved instance applied</t>
  </si>
  <si>
    <t>Compute - Amazon Elastic Compute Cloud (Amazon EC2) - Reserved 3yr No Upfront - Windows with SQL Server Standard (Amazon VPC), c5.large reserved instance applied - Pricing tier start: 0, Pricing tier end: inf - Usage Type: EUS1-BoxUsage:c5.large - Operation: RunInstances:0006 - Tenancy: Shared</t>
  </si>
  <si>
    <t>Compute - Amazon Elastic Compute Cloud (Amazon EC2) - Reserved 3yr No Upfront - Windows with SQL Server Standard (Amazon VPC), c5.large reserved instance applied - Pricing tier start: 0, Pricing tier end: inf - Usage Type: EUS1-DedicatedUsage:c5.large - Operation: RunInstances:0006 - Tenancy: Dedicated</t>
  </si>
  <si>
    <t>Windows with SQL Server Standard (Amazon VPC), c5.metal reserved instance applied</t>
  </si>
  <si>
    <t>Compute - Amazon Elastic Compute Cloud (Amazon EC2) - Reserved 3yr No Upfront - Windows with SQL Server Standard (Amazon VPC), c5.metal reserved instance applied - Pricing tier start: 0, Pricing tier end: inf - Usage Type: EUS1-BoxUsage:c5.metal - Operation: RunInstances:0006 - Tenancy: Shared</t>
  </si>
  <si>
    <t>Compute - Amazon Elastic Compute Cloud (Amazon EC2) - Reserved 3yr No Upfront - Windows with SQL Server Standard (Amazon VPC), c5.metal reserved instance applied - Pricing tier start: 0, Pricing tier end: inf - Usage Type: EUS1-DedicatedUsage:c5.metal - Operation: RunInstances:0006 - Tenancy: Dedicated</t>
  </si>
  <si>
    <t>Windows with SQL Server Standard (Amazon VPC), c5.xlarge reserved instance applied</t>
  </si>
  <si>
    <t>Compute - Amazon Elastic Compute Cloud (Amazon EC2) - Reserved 3yr No Upfront - Windows with SQL Server Standard (Amazon VPC), c5.xlarge reserved instance applied - Pricing tier start: 0, Pricing tier end: inf - Usage Type: EUS1-BoxUsage:c5.xlarge - Operation: RunInstances:0006 - Tenancy: Shared</t>
  </si>
  <si>
    <t>Compute - Amazon Elastic Compute Cloud (Amazon EC2) - Reserved 3yr No Upfront - Windows with SQL Server Standard (Amazon VPC), c5.xlarge reserved instance applied - Pricing tier start: 0, Pricing tier end: inf - Usage Type: EUS1-DedicatedUsage:c5.xlarge - Operation: RunInstances:0006 - Tenancy: Dedicated</t>
  </si>
  <si>
    <t>Windows with SQL Server Standard (Amazon VPC), c5a.12xlarge reserved instance applied</t>
  </si>
  <si>
    <t>Compute - Amazon Elastic Compute Cloud (Amazon EC2) - Reserved 3yr No Upfront - Windows with SQL Server Standard (Amazon VPC), c5a.12xlarge reserved instance applied - Pricing tier start: 0, Pricing tier end: inf - Usage Type: EUS1-BoxUsage:c5a.12xlarge - Operation: RunInstances:0006 - Tenancy: Shared</t>
  </si>
  <si>
    <t>Compute - Amazon Elastic Compute Cloud (Amazon EC2) - Reserved 3yr No Upfront - Windows with SQL Server Standard (Amazon VPC), c5a.12xlarge reserved instance applied - Pricing tier start: 0, Pricing tier end: inf - Usage Type: EUS1-DedicatedUsage:c5a.12xlarge - Operation: RunInstances:0006 - Tenancy: Dedicated</t>
  </si>
  <si>
    <t>Windows with SQL Server Standard (Amazon VPC), c5a.16xlarge reserved instance applied</t>
  </si>
  <si>
    <t>Compute - Amazon Elastic Compute Cloud (Amazon EC2) - Reserved 3yr No Upfront - Windows with SQL Server Standard (Amazon VPC), c5a.16xlarge reserved instance applied - Pricing tier start: 0, Pricing tier end: inf - Usage Type: EUS1-BoxUsage:c5a.16xlarge - Operation: RunInstances:0006 - Tenancy: Shared</t>
  </si>
  <si>
    <t>Compute - Amazon Elastic Compute Cloud (Amazon EC2) - Reserved 3yr No Upfront - Windows with SQL Server Standard (Amazon VPC), c5a.16xlarge reserved instance applied - Pricing tier start: 0, Pricing tier end: inf - Usage Type: EUS1-DedicatedUsage:c5a.16xlarge - Operation: RunInstances:0006 - Tenancy: Dedicated</t>
  </si>
  <si>
    <t>Windows with SQL Server Standard (Amazon VPC), c5a.24xlarge reserved instance applied</t>
  </si>
  <si>
    <t>Compute - Amazon Elastic Compute Cloud (Amazon EC2) - Reserved 3yr No Upfront - Windows with SQL Server Standard (Amazon VPC), c5a.24xlarge reserved instance applied - Pricing tier start: 0, Pricing tier end: inf - Usage Type: EUS1-BoxUsage:c5a.24xlarge - Operation: RunInstances:0006 - Tenancy: Shared</t>
  </si>
  <si>
    <t>Compute - Amazon Elastic Compute Cloud (Amazon EC2) - Reserved 3yr No Upfront - Windows with SQL Server Standard (Amazon VPC), c5a.24xlarge reserved instance applied - Pricing tier start: 0, Pricing tier end: inf - Usage Type: EUS1-DedicatedUsage:c5a.24xlarge - Operation: RunInstances:0006 - Tenancy: Dedicated</t>
  </si>
  <si>
    <t>Windows with SQL Server Standard (Amazon VPC), c5a.2xlarge reserved instance applied</t>
  </si>
  <si>
    <t>Compute - Amazon Elastic Compute Cloud (Amazon EC2) - Reserved 3yr No Upfront - Windows with SQL Server Standard (Amazon VPC), c5a.2xlarge reserved instance applied - Pricing tier start: 0, Pricing tier end: inf - Usage Type: EUS1-BoxUsage:c5a.2xlarge - Operation: RunInstances:0006 - Tenancy: Shared</t>
  </si>
  <si>
    <t>Compute - Amazon Elastic Compute Cloud (Amazon EC2) - Reserved 3yr No Upfront - Windows with SQL Server Standard (Amazon VPC), c5a.2xlarge reserved instance applied - Pricing tier start: 0, Pricing tier end: inf - Usage Type: EUS1-DedicatedUsage:c5a.2xlarge - Operation: RunInstances:0006 - Tenancy: Dedicated</t>
  </si>
  <si>
    <t>Windows with SQL Server Standard (Amazon VPC), c5a.4xlarge reserved instance applied</t>
  </si>
  <si>
    <t>Compute - Amazon Elastic Compute Cloud (Amazon EC2) - Reserved 3yr No Upfront - Windows with SQL Server Standard (Amazon VPC), c5a.4xlarge reserved instance applied - Pricing tier start: 0, Pricing tier end: inf - Usage Type: EUS1-BoxUsage:c5a.4xlarge - Operation: RunInstances:0006 - Tenancy: Shared</t>
  </si>
  <si>
    <t>Compute - Amazon Elastic Compute Cloud (Amazon EC2) - Reserved 3yr No Upfront - Windows with SQL Server Standard (Amazon VPC), c5a.4xlarge reserved instance applied - Pricing tier start: 0, Pricing tier end: inf - Usage Type: EUS1-DedicatedUsage:c5a.4xlarge - Operation: RunInstances:0006 - Tenancy: Dedicated</t>
  </si>
  <si>
    <t>Windows with SQL Server Standard (Amazon VPC), c5a.8xlarge reserved instance applied</t>
  </si>
  <si>
    <t>Compute - Amazon Elastic Compute Cloud (Amazon EC2) - Reserved 3yr No Upfront - Windows with SQL Server Standard (Amazon VPC), c5a.8xlarge reserved instance applied - Pricing tier start: 0, Pricing tier end: inf - Usage Type: EUS1-BoxUsage:c5a.8xlarge - Operation: RunInstances:0006 - Tenancy: Shared</t>
  </si>
  <si>
    <t>Compute - Amazon Elastic Compute Cloud (Amazon EC2) - Reserved 3yr No Upfront - Windows with SQL Server Standard (Amazon VPC), c5a.8xlarge reserved instance applied - Pricing tier start: 0, Pricing tier end: inf - Usage Type: EUS1-DedicatedUsage:c5a.8xlarge - Operation: RunInstances:0006 - Tenancy: Dedicated</t>
  </si>
  <si>
    <t>Windows with SQL Server Standard (Amazon VPC), c5a.large reserved instance applied</t>
  </si>
  <si>
    <t>Compute - Amazon Elastic Compute Cloud (Amazon EC2) - Reserved 3yr No Upfront - Windows with SQL Server Standard (Amazon VPC), c5a.large reserved instance applied - Pricing tier start: 0, Pricing tier end: inf - Usage Type: EUS1-BoxUsage:c5a.large - Operation: RunInstances:0006 - Tenancy: Shared</t>
  </si>
  <si>
    <t>Compute - Amazon Elastic Compute Cloud (Amazon EC2) - Reserved 3yr No Upfront - Windows with SQL Server Standard (Amazon VPC), c5a.large reserved instance applied - Pricing tier start: 0, Pricing tier end: inf - Usage Type: EUS1-DedicatedUsage:c5a.large - Operation: RunInstances:0006 - Tenancy: Dedicated</t>
  </si>
  <si>
    <t>Windows with SQL Server Standard (Amazon VPC), c5a.xlarge reserved instance applied</t>
  </si>
  <si>
    <t>Compute - Amazon Elastic Compute Cloud (Amazon EC2) - Reserved 3yr No Upfront - Windows with SQL Server Standard (Amazon VPC), c5a.xlarge reserved instance applied - Pricing tier start: 0, Pricing tier end: inf - Usage Type: EUS1-BoxUsage:c5a.xlarge - Operation: RunInstances:0006 - Tenancy: Shared</t>
  </si>
  <si>
    <t>Compute - Amazon Elastic Compute Cloud (Amazon EC2) - Reserved 3yr No Upfront - Windows with SQL Server Standard (Amazon VPC), c5a.xlarge reserved instance applied - Pricing tier start: 0, Pricing tier end: inf - Usage Type: EUS1-DedicatedUsage:c5a.xlarge - Operation: RunInstances:0006 - Tenancy: Dedicated</t>
  </si>
  <si>
    <t>Windows with SQL Server Standard (Amazon VPC), c5ad.12xlarge reserved instance applied</t>
  </si>
  <si>
    <t>Compute - Amazon Elastic Compute Cloud (Amazon EC2) - Reserved 3yr No Upfront - Windows with SQL Server Standard (Amazon VPC), c5ad.12xlarge reserved instance applied - Pricing tier start: 0, Pricing tier end: inf - Usage Type: EUS1-BoxUsage:c5ad.12xlarge - Operation: RunInstances:0006 - Tenancy: Shared</t>
  </si>
  <si>
    <t>Compute - Amazon Elastic Compute Cloud (Amazon EC2) - Reserved 3yr No Upfront - Windows with SQL Server Standard (Amazon VPC), c5ad.12xlarge reserved instance applied - Pricing tier start: 0, Pricing tier end: inf - Usage Type: EUS1-DedicatedUsage:c5ad.12xlarge - Operation: RunInstances:0006 - Tenancy: Dedicated</t>
  </si>
  <si>
    <t>Windows with SQL Server Standard (Amazon VPC), c5ad.16xlarge reserved instance applied</t>
  </si>
  <si>
    <t>Compute - Amazon Elastic Compute Cloud (Amazon EC2) - Reserved 3yr No Upfront - Windows with SQL Server Standard (Amazon VPC), c5ad.16xlarge reserved instance applied - Pricing tier start: 0, Pricing tier end: inf - Usage Type: EUS1-BoxUsage:c5ad.16xlarge - Operation: RunInstances:0006 - Tenancy: Shared</t>
  </si>
  <si>
    <t>Compute - Amazon Elastic Compute Cloud (Amazon EC2) - Reserved 3yr No Upfront - Windows with SQL Server Standard (Amazon VPC), c5ad.16xlarge reserved instance applied - Pricing tier start: 0, Pricing tier end: inf - Usage Type: EUS1-DedicatedUsage:c5ad.16xlarge - Operation: RunInstances:0006 - Tenancy: Dedicated</t>
  </si>
  <si>
    <t>Windows with SQL Server Standard (Amazon VPC), c5ad.24xlarge reserved instance applied</t>
  </si>
  <si>
    <t>Compute - Amazon Elastic Compute Cloud (Amazon EC2) - Reserved 3yr No Upfront - Windows with SQL Server Standard (Amazon VPC), c5ad.24xlarge reserved instance applied - Pricing tier start: 0, Pricing tier end: inf - Usage Type: EUS1-BoxUsage:c5ad.24xlarge - Operation: RunInstances:0006 - Tenancy: Shared</t>
  </si>
  <si>
    <t>Compute - Amazon Elastic Compute Cloud (Amazon EC2) - Reserved 3yr No Upfront - Windows with SQL Server Standard (Amazon VPC), c5ad.24xlarge reserved instance applied - Pricing tier start: 0, Pricing tier end: inf - Usage Type: EUS1-DedicatedUsage:c5ad.24xlarge - Operation: RunInstances:0006 - Tenancy: Dedicated</t>
  </si>
  <si>
    <t>Windows with SQL Server Standard (Amazon VPC), c5ad.2xlarge reserved instance applied</t>
  </si>
  <si>
    <t>Compute - Amazon Elastic Compute Cloud (Amazon EC2) - Reserved 3yr No Upfront - Windows with SQL Server Standard (Amazon VPC), c5ad.2xlarge reserved instance applied - Pricing tier start: 0, Pricing tier end: inf - Usage Type: EUS1-BoxUsage:c5ad.2xlarge - Operation: RunInstances:0006 - Tenancy: Shared</t>
  </si>
  <si>
    <t>Compute - Amazon Elastic Compute Cloud (Amazon EC2) - Reserved 3yr No Upfront - Windows with SQL Server Standard (Amazon VPC), c5ad.2xlarge reserved instance applied - Pricing tier start: 0, Pricing tier end: inf - Usage Type: EUS1-DedicatedUsage:c5ad.2xlarge - Operation: RunInstances:0006 - Tenancy: Dedicated</t>
  </si>
  <si>
    <t>Windows with SQL Server Standard (Amazon VPC), c5ad.4xlarge reserved instance applied</t>
  </si>
  <si>
    <t>Compute - Amazon Elastic Compute Cloud (Amazon EC2) - Reserved 3yr No Upfront - Windows with SQL Server Standard (Amazon VPC), c5ad.4xlarge reserved instance applied - Pricing tier start: 0, Pricing tier end: inf - Usage Type: EUS1-BoxUsage:c5ad.4xlarge - Operation: RunInstances:0006 - Tenancy: Shared</t>
  </si>
  <si>
    <t>Compute - Amazon Elastic Compute Cloud (Amazon EC2) - Reserved 3yr No Upfront - Windows with SQL Server Standard (Amazon VPC), c5ad.4xlarge reserved instance applied - Pricing tier start: 0, Pricing tier end: inf - Usage Type: EUS1-DedicatedUsage:c5ad.4xlarge - Operation: RunInstances:0006 - Tenancy: Dedicated</t>
  </si>
  <si>
    <t>Windows with SQL Server Standard (Amazon VPC), c5ad.8xlarge reserved instance applied</t>
  </si>
  <si>
    <t>Compute - Amazon Elastic Compute Cloud (Amazon EC2) - Reserved 3yr No Upfront - Windows with SQL Server Standard (Amazon VPC), c5ad.8xlarge reserved instance applied - Pricing tier start: 0, Pricing tier end: inf - Usage Type: EUS1-BoxUsage:c5ad.8xlarge - Operation: RunInstances:0006 - Tenancy: Shared</t>
  </si>
  <si>
    <t>Compute - Amazon Elastic Compute Cloud (Amazon EC2) - Reserved 3yr No Upfront - Windows with SQL Server Standard (Amazon VPC), c5ad.8xlarge reserved instance applied - Pricing tier start: 0, Pricing tier end: inf - Usage Type: EUS1-DedicatedUsage:c5ad.8xlarge - Operation: RunInstances:0006 - Tenancy: Dedicated</t>
  </si>
  <si>
    <t>Windows with SQL Server Standard (Amazon VPC), c5ad.large reserved instance applied</t>
  </si>
  <si>
    <t>Compute - Amazon Elastic Compute Cloud (Amazon EC2) - Reserved 3yr No Upfront - Windows with SQL Server Standard (Amazon VPC), c5ad.large reserved instance applied - Pricing tier start: 0, Pricing tier end: inf - Usage Type: EUS1-BoxUsage:c5ad.large - Operation: RunInstances:0006 - Tenancy: Shared</t>
  </si>
  <si>
    <t>Compute - Amazon Elastic Compute Cloud (Amazon EC2) - Reserved 3yr No Upfront - Windows with SQL Server Standard (Amazon VPC), c5ad.large reserved instance applied - Pricing tier start: 0, Pricing tier end: inf - Usage Type: EUS1-DedicatedUsage:c5ad.large - Operation: RunInstances:0006 - Tenancy: Dedicated</t>
  </si>
  <si>
    <t>Windows with SQL Server Standard (Amazon VPC), c5ad.xlarge reserved instance applied</t>
  </si>
  <si>
    <t>Compute - Amazon Elastic Compute Cloud (Amazon EC2) - Reserved 3yr No Upfront - Windows with SQL Server Standard (Amazon VPC), c5ad.xlarge reserved instance applied - Pricing tier start: 0, Pricing tier end: inf - Usage Type: EUS1-BoxUsage:c5ad.xlarge - Operation: RunInstances:0006 - Tenancy: Shared</t>
  </si>
  <si>
    <t>Compute - Amazon Elastic Compute Cloud (Amazon EC2) - Reserved 3yr No Upfront - Windows with SQL Server Standard (Amazon VPC), c5ad.xlarge reserved instance applied - Pricing tier start: 0, Pricing tier end: inf - Usage Type: EUS1-DedicatedUsage:c5ad.xlarge - Operation: RunInstances:0006 - Tenancy: Dedicated</t>
  </si>
  <si>
    <t>Windows with SQL Server Standard (Amazon VPC), c5d.12xlarge reserved instance applied</t>
  </si>
  <si>
    <t>Compute - Amazon Elastic Compute Cloud (Amazon EC2) - Reserved 3yr No Upfront - Windows with SQL Server Standard (Amazon VPC), c5d.12xlarge reserved instance applied - Pricing tier start: 0, Pricing tier end: inf - Usage Type: EUS1-BoxUsage:c5d.12xlarge - Operation: RunInstances:0006 - Tenancy: Shared</t>
  </si>
  <si>
    <t>Compute - Amazon Elastic Compute Cloud (Amazon EC2) - Reserved 3yr No Upfront - Windows with SQL Server Standard (Amazon VPC), c5d.12xlarge reserved instance applied - Pricing tier start: 0, Pricing tier end: inf - Usage Type: EUS1-DedicatedUsage:c5d.12xlarge - Operation: RunInstances:0006 - Tenancy: Dedicated</t>
  </si>
  <si>
    <t>Windows with SQL Server Standard (Amazon VPC), c5d.18xlarge reserved instance applied</t>
  </si>
  <si>
    <t>Compute - Amazon Elastic Compute Cloud (Amazon EC2) - Reserved 3yr No Upfront - Windows with SQL Server Standard (Amazon VPC), c5d.18xlarge reserved instance applied - Pricing tier start: 0, Pricing tier end: inf - Usage Type: EUS1-BoxUsage:c5d.18xlarge - Operation: RunInstances:0006 - Tenancy: Shared</t>
  </si>
  <si>
    <t>Compute - Amazon Elastic Compute Cloud (Amazon EC2) - Reserved 3yr No Upfront - Windows with SQL Server Standard (Amazon VPC), c5d.18xlarge reserved instance applied - Pricing tier start: 0, Pricing tier end: inf - Usage Type: EUS1-DedicatedUsage:c5d.18xlarge - Operation: RunInstances:0006 - Tenancy: Dedicated</t>
  </si>
  <si>
    <t>Windows with SQL Server Standard (Amazon VPC), c5d.24xlarge reserved instance applied</t>
  </si>
  <si>
    <t>Compute - Amazon Elastic Compute Cloud (Amazon EC2) - Reserved 3yr No Upfront - Windows with SQL Server Standard (Amazon VPC), c5d.24xlarge reserved instance applied - Pricing tier start: 0, Pricing tier end: inf - Usage Type: EUS1-BoxUsage:c5d.24xlarge - Operation: RunInstances:0006 - Tenancy: Shared</t>
  </si>
  <si>
    <t>Compute - Amazon Elastic Compute Cloud (Amazon EC2) - Reserved 3yr No Upfront - Windows with SQL Server Standard (Amazon VPC), c5d.24xlarge reserved instance applied - Pricing tier start: 0, Pricing tier end: inf - Usage Type: EUS1-DedicatedUsage:c5d.24xlarge - Operation: RunInstances:0006 - Tenancy: Dedicated</t>
  </si>
  <si>
    <t>Windows with SQL Server Standard (Amazon VPC), c5d.2xlarge reserved instance applied</t>
  </si>
  <si>
    <t>Compute - Amazon Elastic Compute Cloud (Amazon EC2) - Reserved 3yr No Upfront - Windows with SQL Server Standard (Amazon VPC), c5d.2xlarge reserved instance applied - Pricing tier start: 0, Pricing tier end: inf - Usage Type: EUS1-BoxUsage:c5d.2xlarge - Operation: RunInstances:0006 - Tenancy: Shared</t>
  </si>
  <si>
    <t>Compute - Amazon Elastic Compute Cloud (Amazon EC2) - Reserved 3yr No Upfront - Windows with SQL Server Standard (Amazon VPC), c5d.2xlarge reserved instance applied - Pricing tier start: 0, Pricing tier end: inf - Usage Type: EUS1-DedicatedUsage:c5d.2xlarge - Operation: RunInstances:0006 - Tenancy: Dedicated</t>
  </si>
  <si>
    <t>Windows with SQL Server Standard (Amazon VPC), c5d.4xlarge reserved instance applied</t>
  </si>
  <si>
    <t>Compute - Amazon Elastic Compute Cloud (Amazon EC2) - Reserved 3yr No Upfront - Windows with SQL Server Standard (Amazon VPC), c5d.4xlarge reserved instance applied - Pricing tier start: 0, Pricing tier end: inf - Usage Type: EUS1-BoxUsage:c5d.4xlarge - Operation: RunInstances:0006 - Tenancy: Shared</t>
  </si>
  <si>
    <t>Compute - Amazon Elastic Compute Cloud (Amazon EC2) - Reserved 3yr No Upfront - Windows with SQL Server Standard (Amazon VPC), c5d.4xlarge reserved instance applied - Pricing tier start: 0, Pricing tier end: inf - Usage Type: EUS1-DedicatedUsage:c5d.4xlarge - Operation: RunInstances:0006 - Tenancy: Dedicated</t>
  </si>
  <si>
    <t>Windows with SQL Server Standard (Amazon VPC), c5d.9xlarge reserved instance applied</t>
  </si>
  <si>
    <t>Compute - Amazon Elastic Compute Cloud (Amazon EC2) - Reserved 3yr No Upfront - Windows with SQL Server Standard (Amazon VPC), c5d.9xlarge reserved instance applied - Pricing tier start: 0, Pricing tier end: inf - Usage Type: EUS1-BoxUsage:c5d.9xlarge - Operation: RunInstances:0006 - Tenancy: Shared</t>
  </si>
  <si>
    <t>Compute - Amazon Elastic Compute Cloud (Amazon EC2) - Reserved 3yr No Upfront - Windows with SQL Server Standard (Amazon VPC), c5d.9xlarge reserved instance applied - Pricing tier start: 0, Pricing tier end: inf - Usage Type: EUS1-DedicatedUsage:c5d.9xlarge - Operation: RunInstances:0006 - Tenancy: Dedicated</t>
  </si>
  <si>
    <t>Windows with SQL Server Standard (Amazon VPC), c5d.large reserved instance applied</t>
  </si>
  <si>
    <t>Compute - Amazon Elastic Compute Cloud (Amazon EC2) - Reserved 3yr No Upfront - Windows with SQL Server Standard (Amazon VPC), c5d.large reserved instance applied - Pricing tier start: 0, Pricing tier end: inf - Usage Type: EUS1-BoxUsage:c5d.large - Operation: RunInstances:0006 - Tenancy: Shared</t>
  </si>
  <si>
    <t>Compute - Amazon Elastic Compute Cloud (Amazon EC2) - Reserved 3yr No Upfront - Windows with SQL Server Standard (Amazon VPC), c5d.large reserved instance applied - Pricing tier start: 0, Pricing tier end: inf - Usage Type: EUS1-DedicatedUsage:c5d.large - Operation: RunInstances:0006 - Tenancy: Dedicated</t>
  </si>
  <si>
    <t>Windows with SQL Server Standard (Amazon VPC), c5d.metal reserved instance applied</t>
  </si>
  <si>
    <t>Compute - Amazon Elastic Compute Cloud (Amazon EC2) - Reserved 3yr No Upfront - Windows with SQL Server Standard (Amazon VPC), c5d.metal reserved instance applied - Pricing tier start: 0, Pricing tier end: inf - Usage Type: EUS1-BoxUsage:c5d.metal - Operation: RunInstances:0006 - Tenancy: Shared</t>
  </si>
  <si>
    <t>Compute - Amazon Elastic Compute Cloud (Amazon EC2) - Reserved 3yr No Upfront - Windows with SQL Server Standard (Amazon VPC), c5d.metal reserved instance applied - Pricing tier start: 0, Pricing tier end: inf - Usage Type: EUS1-DedicatedUsage:c5d.metal - Operation: RunInstances:0006 - Tenancy: Dedicated</t>
  </si>
  <si>
    <t>Windows with SQL Server Standard (Amazon VPC), c5d.xlarge reserved instance applied</t>
  </si>
  <si>
    <t>Compute - Amazon Elastic Compute Cloud (Amazon EC2) - Reserved 3yr No Upfront - Windows with SQL Server Standard (Amazon VPC), c5d.xlarge reserved instance applied - Pricing tier start: 0, Pricing tier end: inf - Usage Type: EUS1-BoxUsage:c5d.xlarge - Operation: RunInstances:0006 - Tenancy: Shared</t>
  </si>
  <si>
    <t>Compute - Amazon Elastic Compute Cloud (Amazon EC2) - Reserved 3yr No Upfront - Windows with SQL Server Standard (Amazon VPC), c5d.xlarge reserved instance applied - Pricing tier start: 0, Pricing tier end: inf - Usage Type: EUS1-DedicatedUsage:c5d.xlarge - Operation: RunInstances:0006 - Tenancy: Dedicated</t>
  </si>
  <si>
    <t>Windows with SQL Server Standard (Amazon VPC), c5n.18xlarge reserved instance applied</t>
  </si>
  <si>
    <t>Compute - Amazon Elastic Compute Cloud (Amazon EC2) - Reserved 3yr No Upfront - Windows with SQL Server Standard (Amazon VPC), c5n.18xlarge reserved instance applied - Pricing tier start: 0, Pricing tier end: inf - Usage Type: EUS1-BoxUsage:c5n.18xlarge - Operation: RunInstances:0006 - Tenancy: Shared</t>
  </si>
  <si>
    <t>Compute - Amazon Elastic Compute Cloud (Amazon EC2) - Reserved 3yr No Upfront - Windows with SQL Server Standard (Amazon VPC), c5n.18xlarge reserved instance applied - Pricing tier start: 0, Pricing tier end: inf - Usage Type: EUS1-DedicatedUsage:c5n.18xlarge - Operation: RunInstances:0006 - Tenancy: Dedicated</t>
  </si>
  <si>
    <t>Windows with SQL Server Standard (Amazon VPC), c5n.2xlarge reserved instance applied</t>
  </si>
  <si>
    <t>Compute - Amazon Elastic Compute Cloud (Amazon EC2) - Reserved 3yr No Upfront - Windows with SQL Server Standard (Amazon VPC), c5n.2xlarge reserved instance applied - Pricing tier start: 0, Pricing tier end: inf - Usage Type: EUS1-BoxUsage:c5n.2xlarge - Operation: RunInstances:0006 - Tenancy: Shared</t>
  </si>
  <si>
    <t>Compute - Amazon Elastic Compute Cloud (Amazon EC2) - Reserved 3yr No Upfront - Windows with SQL Server Standard (Amazon VPC), c5n.2xlarge reserved instance applied - Pricing tier start: 0, Pricing tier end: inf - Usage Type: EUS1-DedicatedUsage:c5n.2xlarge - Operation: RunInstances:0006 - Tenancy: Dedicated</t>
  </si>
  <si>
    <t>Windows with SQL Server Standard (Amazon VPC), c5n.4xlarge reserved instance applied</t>
  </si>
  <si>
    <t>Compute - Amazon Elastic Compute Cloud (Amazon EC2) - Reserved 3yr No Upfront - Windows with SQL Server Standard (Amazon VPC), c5n.4xlarge reserved instance applied - Pricing tier start: 0, Pricing tier end: inf - Usage Type: EUS1-BoxUsage:c5n.4xlarge - Operation: RunInstances:0006 - Tenancy: Shared</t>
  </si>
  <si>
    <t>Compute - Amazon Elastic Compute Cloud (Amazon EC2) - Reserved 3yr No Upfront - Windows with SQL Server Standard (Amazon VPC), c5n.4xlarge reserved instance applied - Pricing tier start: 0, Pricing tier end: inf - Usage Type: EUS1-DedicatedUsage:c5n.4xlarge - Operation: RunInstances:0006 - Tenancy: Dedicated</t>
  </si>
  <si>
    <t>Windows with SQL Server Standard (Amazon VPC), c5n.9xlarge reserved instance applied</t>
  </si>
  <si>
    <t>Compute - Amazon Elastic Compute Cloud (Amazon EC2) - Reserved 3yr No Upfront - Windows with SQL Server Standard (Amazon VPC), c5n.9xlarge reserved instance applied - Pricing tier start: 0, Pricing tier end: inf - Usage Type: EUS1-BoxUsage:c5n.9xlarge - Operation: RunInstances:0006 - Tenancy: Shared</t>
  </si>
  <si>
    <t>Compute - Amazon Elastic Compute Cloud (Amazon EC2) - Reserved 3yr No Upfront - Windows with SQL Server Standard (Amazon VPC), c5n.9xlarge reserved instance applied - Pricing tier start: 0, Pricing tier end: inf - Usage Type: EUS1-DedicatedUsage:c5n.9xlarge - Operation: RunInstances:0006 - Tenancy: Dedicated</t>
  </si>
  <si>
    <t>Windows with SQL Server Standard (Amazon VPC), c5n.large reserved instance applied</t>
  </si>
  <si>
    <t>Compute - Amazon Elastic Compute Cloud (Amazon EC2) - Reserved 3yr No Upfront - Windows with SQL Server Standard (Amazon VPC), c5n.large reserved instance applied - Pricing tier start: 0, Pricing tier end: inf - Usage Type: EUS1-BoxUsage:c5n.large - Operation: RunInstances:0006 - Tenancy: Shared</t>
  </si>
  <si>
    <t>Compute - Amazon Elastic Compute Cloud (Amazon EC2) - Reserved 3yr No Upfront - Windows with SQL Server Standard (Amazon VPC), c5n.large reserved instance applied - Pricing tier start: 0, Pricing tier end: inf - Usage Type: EUS1-DedicatedUsage:c5n.large - Operation: RunInstances:0006 - Tenancy: Dedicated</t>
  </si>
  <si>
    <t>Windows with SQL Server Standard (Amazon VPC), c5n.metal reserved instance applied</t>
  </si>
  <si>
    <t>Compute - Amazon Elastic Compute Cloud (Amazon EC2) - Reserved 3yr No Upfront - Windows with SQL Server Standard (Amazon VPC), c5n.metal reserved instance applied - Pricing tier start: 0, Pricing tier end: inf - Usage Type: EUS1-BoxUsage:c5n.metal - Operation: RunInstances:0006 - Tenancy: Shared</t>
  </si>
  <si>
    <t>Compute - Amazon Elastic Compute Cloud (Amazon EC2) - Reserved 3yr No Upfront - Windows with SQL Server Standard (Amazon VPC), c5n.metal reserved instance applied - Pricing tier start: 0, Pricing tier end: inf - Usage Type: EUS1-DedicatedUsage:c5n.metal - Operation: RunInstances:0006 - Tenancy: Dedicated</t>
  </si>
  <si>
    <t>Windows with SQL Server Standard (Amazon VPC), c5n.xlarge reserved instance applied</t>
  </si>
  <si>
    <t>Compute - Amazon Elastic Compute Cloud (Amazon EC2) - Reserved 3yr No Upfront - Windows with SQL Server Standard (Amazon VPC), c5n.xlarge reserved instance applied - Pricing tier start: 0, Pricing tier end: inf - Usage Type: EUS1-BoxUsage:c5n.xlarge - Operation: RunInstances:0006 - Tenancy: Shared</t>
  </si>
  <si>
    <t>Compute - Amazon Elastic Compute Cloud (Amazon EC2) - Reserved 3yr No Upfront - Windows with SQL Server Standard (Amazon VPC), c5n.xlarge reserved instance applied - Pricing tier start: 0, Pricing tier end: inf - Usage Type: EUS1-DedicatedUsage:c5n.xlarge - Operation: RunInstances:0006 - Tenancy: Dedicated</t>
  </si>
  <si>
    <t>Windows with SQL Server Standard (Amazon VPC), c6i.12xlarge reserved instance applied</t>
  </si>
  <si>
    <t>Compute - Amazon Elastic Compute Cloud (Amazon EC2) - Reserved 3yr No Upfront - Windows with SQL Server Standard (Amazon VPC), c6i.12xlarge reserved instance applied - Pricing tier start: 0, Pricing tier end: inf - Usage Type: EUS1-BoxUsage:c6i.12xlarge - Operation: RunInstances:0006 - Tenancy: Shared</t>
  </si>
  <si>
    <t>Compute - Amazon Elastic Compute Cloud (Amazon EC2) - Reserved 3yr No Upfront - Windows with SQL Server Standard (Amazon VPC), c6i.12xlarge reserved instance applied - Pricing tier start: 0, Pricing tier end: inf - Usage Type: EUS1-DedicatedUsage:c6i.12xlarge - Operation: RunInstances:0006 - Tenancy: Dedicated</t>
  </si>
  <si>
    <t>Windows with SQL Server Standard (Amazon VPC), c6i.16xlarge reserved instance applied</t>
  </si>
  <si>
    <t>Compute - Amazon Elastic Compute Cloud (Amazon EC2) - Reserved 3yr No Upfront - Windows with SQL Server Standard (Amazon VPC), c6i.16xlarge reserved instance applied - Pricing tier start: 0, Pricing tier end: inf - Usage Type: EUS1-BoxUsage:c6i.16xlarge - Operation: RunInstances:0006 - Tenancy: Shared</t>
  </si>
  <si>
    <t>Compute - Amazon Elastic Compute Cloud (Amazon EC2) - Reserved 3yr No Upfront - Windows with SQL Server Standard (Amazon VPC), c6i.16xlarge reserved instance applied - Pricing tier start: 0, Pricing tier end: inf - Usage Type: EUS1-DedicatedUsage:c6i.16xlarge - Operation: RunInstances:0006 - Tenancy: Dedicated</t>
  </si>
  <si>
    <t>Windows with SQL Server Standard (Amazon VPC), c6i.24xlarge reserved instance applied</t>
  </si>
  <si>
    <t>Compute - Amazon Elastic Compute Cloud (Amazon EC2) - Reserved 3yr No Upfront - Windows with SQL Server Standard (Amazon VPC), c6i.24xlarge reserved instance applied - Pricing tier start: 0, Pricing tier end: inf - Usage Type: EUS1-BoxUsage:c6i.24xlarge - Operation: RunInstances:0006 - Tenancy: Shared</t>
  </si>
  <si>
    <t>Compute - Amazon Elastic Compute Cloud (Amazon EC2) - Reserved 3yr No Upfront - Windows with SQL Server Standard (Amazon VPC), c6i.24xlarge reserved instance applied - Pricing tier start: 0, Pricing tier end: inf - Usage Type: EUS1-DedicatedUsage:c6i.24xlarge - Operation: RunInstances:0006 - Tenancy: Dedicated</t>
  </si>
  <si>
    <t>Windows with SQL Server Standard (Amazon VPC), c6i.2xlarge reserved instance applied</t>
  </si>
  <si>
    <t>Compute - Amazon Elastic Compute Cloud (Amazon EC2) - Reserved 3yr No Upfront - Windows with SQL Server Standard (Amazon VPC), c6i.2xlarge reserved instance applied - Pricing tier start: 0, Pricing tier end: inf - Usage Type: EUS1-BoxUsage:c6i.2xlarge - Operation: RunInstances:0006 - Tenancy: Shared</t>
  </si>
  <si>
    <t>Compute - Amazon Elastic Compute Cloud (Amazon EC2) - Reserved 3yr No Upfront - Windows with SQL Server Standard (Amazon VPC), c6i.2xlarge reserved instance applied - Pricing tier start: 0, Pricing tier end: inf - Usage Type: EUS1-DedicatedUsage:c6i.2xlarge - Operation: RunInstances:0006 - Tenancy: Dedicated</t>
  </si>
  <si>
    <t>Windows with SQL Server Standard (Amazon VPC), c6i.32xlarge reserved instance applied</t>
  </si>
  <si>
    <t>Compute - Amazon Elastic Compute Cloud (Amazon EC2) - Reserved 3yr No Upfront - Windows with SQL Server Standard (Amazon VPC), c6i.32xlarge reserved instance applied - Pricing tier start: 0, Pricing tier end: inf - Usage Type: EUS1-BoxUsage:c6i.32xlarge - Operation: RunInstances:0006 - Tenancy: Shared</t>
  </si>
  <si>
    <t>Compute - Amazon Elastic Compute Cloud (Amazon EC2) - Reserved 3yr No Upfront - Windows with SQL Server Standard (Amazon VPC), c6i.32xlarge reserved instance applied - Pricing tier start: 0, Pricing tier end: inf - Usage Type: EUS1-DedicatedUsage:c6i.32xlarge - Operation: RunInstances:0006 - Tenancy: Dedicated</t>
  </si>
  <si>
    <t>Windows with SQL Server Standard (Amazon VPC), c6i.4xlarge reserved instance applied</t>
  </si>
  <si>
    <t>Compute - Amazon Elastic Compute Cloud (Amazon EC2) - Reserved 3yr No Upfront - Windows with SQL Server Standard (Amazon VPC), c6i.4xlarge reserved instance applied - Pricing tier start: 0, Pricing tier end: inf - Usage Type: EUS1-BoxUsage:c6i.4xlarge - Operation: RunInstances:0006 - Tenancy: Shared</t>
  </si>
  <si>
    <t>Compute - Amazon Elastic Compute Cloud (Amazon EC2) - Reserved 3yr No Upfront - Windows with SQL Server Standard (Amazon VPC), c6i.4xlarge reserved instance applied - Pricing tier start: 0, Pricing tier end: inf - Usage Type: EUS1-DedicatedUsage:c6i.4xlarge - Operation: RunInstances:0006 - Tenancy: Dedicated</t>
  </si>
  <si>
    <t>Windows with SQL Server Standard (Amazon VPC), c6i.8xlarge reserved instance applied</t>
  </si>
  <si>
    <t>Compute - Amazon Elastic Compute Cloud (Amazon EC2) - Reserved 3yr No Upfront - Windows with SQL Server Standard (Amazon VPC), c6i.8xlarge reserved instance applied - Pricing tier start: 0, Pricing tier end: inf - Usage Type: EUS1-BoxUsage:c6i.8xlarge - Operation: RunInstances:0006 - Tenancy: Shared</t>
  </si>
  <si>
    <t>Compute - Amazon Elastic Compute Cloud (Amazon EC2) - Reserved 3yr No Upfront - Windows with SQL Server Standard (Amazon VPC), c6i.8xlarge reserved instance applied - Pricing tier start: 0, Pricing tier end: inf - Usage Type: EUS1-DedicatedUsage:c6i.8xlarge - Operation: RunInstances:0006 - Tenancy: Dedicated</t>
  </si>
  <si>
    <t>Windows with SQL Server Standard (Amazon VPC), c6i.large reserved instance applied</t>
  </si>
  <si>
    <t>Compute - Amazon Elastic Compute Cloud (Amazon EC2) - Reserved 3yr No Upfront - Windows with SQL Server Standard (Amazon VPC), c6i.large reserved instance applied - Pricing tier start: 0, Pricing tier end: inf - Usage Type: EUS1-BoxUsage:c6i.large - Operation: RunInstances:0006 - Tenancy: Shared</t>
  </si>
  <si>
    <t>Compute - Amazon Elastic Compute Cloud (Amazon EC2) - Reserved 3yr No Upfront - Windows with SQL Server Standard (Amazon VPC), c6i.large reserved instance applied - Pricing tier start: 0, Pricing tier end: inf - Usage Type: EUS1-DedicatedUsage:c6i.large - Operation: RunInstances:0006 - Tenancy: Dedicated</t>
  </si>
  <si>
    <t>Windows with SQL Server Standard (Amazon VPC), c6i.metal reserved instance applied</t>
  </si>
  <si>
    <t>Compute - Amazon Elastic Compute Cloud (Amazon EC2) - Reserved 3yr No Upfront - Windows with SQL Server Standard (Amazon VPC), c6i.metal reserved instance applied - Pricing tier start: 0, Pricing tier end: inf - Usage Type: EUS1-BoxUsage:c6i.metal - Operation: RunInstances:0006 - Tenancy: Shared</t>
  </si>
  <si>
    <t>Compute - Amazon Elastic Compute Cloud (Amazon EC2) - Reserved 3yr No Upfront - Windows with SQL Server Standard (Amazon VPC), c6i.metal reserved instance applied - Pricing tier start: 0, Pricing tier end: inf - Usage Type: EUS1-DedicatedUsage:c6i.metal - Operation: RunInstances:0006 - Tenancy: Dedicated</t>
  </si>
  <si>
    <t>Windows with SQL Server Standard (Amazon VPC), c6i.xlarge reserved instance applied</t>
  </si>
  <si>
    <t>Compute - Amazon Elastic Compute Cloud (Amazon EC2) - Reserved 3yr No Upfront - Windows with SQL Server Standard (Amazon VPC), c6i.xlarge reserved instance applied - Pricing tier start: 0, Pricing tier end: inf - Usage Type: EUS1-BoxUsage:c6i.xlarge - Operation: RunInstances:0006 - Tenancy: Shared</t>
  </si>
  <si>
    <t>Compute - Amazon Elastic Compute Cloud (Amazon EC2) - Reserved 3yr No Upfront - Windows with SQL Server Standard (Amazon VPC), c6i.xlarge reserved instance applied - Pricing tier start: 0, Pricing tier end: inf - Usage Type: EUS1-DedicatedUsage:c6i.xlarge - Operation: RunInstances:0006 - Tenancy: Dedicated</t>
  </si>
  <si>
    <t>Windows with SQL Server Standard (Amazon VPC), c6in.12xlarge reserved instance applied</t>
  </si>
  <si>
    <t>Compute - Amazon Elastic Compute Cloud (Amazon EC2) - Reserved 3yr No Upfront - Windows with SQL Server Standard (Amazon VPC), c6in.12xlarge reserved instance applied - Pricing tier start: 0, Pricing tier end: inf - Usage Type: EUS1-BoxUsage:c6in.12xlarge - Operation: RunInstances:0006 - Tenancy: Shared</t>
  </si>
  <si>
    <t>Compute - Amazon Elastic Compute Cloud (Amazon EC2) - Reserved 3yr No Upfront - Windows with SQL Server Standard (Amazon VPC), c6in.12xlarge reserved instance applied - Pricing tier start: 0, Pricing tier end: inf - Usage Type: EUS1-DedicatedUsage:c6in.12xlarge - Operation: RunInstances:0006 - Tenancy: Dedicated</t>
  </si>
  <si>
    <t>Windows with SQL Server Standard (Amazon VPC), c6in.16xlarge reserved instance applied</t>
  </si>
  <si>
    <t>Compute - Amazon Elastic Compute Cloud (Amazon EC2) - Reserved 3yr No Upfront - Windows with SQL Server Standard (Amazon VPC), c6in.16xlarge reserved instance applied - Pricing tier start: 0, Pricing tier end: inf - Usage Type: EUS1-BoxUsage:c6in.16xlarge - Operation: RunInstances:0006 - Tenancy: Shared</t>
  </si>
  <si>
    <t>Compute - Amazon Elastic Compute Cloud (Amazon EC2) - Reserved 3yr No Upfront - Windows with SQL Server Standard (Amazon VPC), c6in.16xlarge reserved instance applied - Pricing tier start: 0, Pricing tier end: inf - Usage Type: EUS1-DedicatedUsage:c6in.16xlarge - Operation: RunInstances:0006 - Tenancy: Dedicated</t>
  </si>
  <si>
    <t>Windows with SQL Server Standard (Amazon VPC), c6in.24xlarge reserved instance applied</t>
  </si>
  <si>
    <t>Compute - Amazon Elastic Compute Cloud (Amazon EC2) - Reserved 3yr No Upfront - Windows with SQL Server Standard (Amazon VPC), c6in.24xlarge reserved instance applied - Pricing tier start: 0, Pricing tier end: inf - Usage Type: EUS1-BoxUsage:c6in.24xlarge - Operation: RunInstances:0006 - Tenancy: Shared</t>
  </si>
  <si>
    <t>Compute - Amazon Elastic Compute Cloud (Amazon EC2) - Reserved 3yr No Upfront - Windows with SQL Server Standard (Amazon VPC), c6in.24xlarge reserved instance applied - Pricing tier start: 0, Pricing tier end: inf - Usage Type: EUS1-DedicatedUsage:c6in.24xlarge - Operation: RunInstances:0006 - Tenancy: Dedicated</t>
  </si>
  <si>
    <t>Windows with SQL Server Standard (Amazon VPC), c6in.2xlarge reserved instance applied</t>
  </si>
  <si>
    <t>Compute - Amazon Elastic Compute Cloud (Amazon EC2) - Reserved 3yr No Upfront - Windows with SQL Server Standard (Amazon VPC), c6in.2xlarge reserved instance applied - Pricing tier start: 0, Pricing tier end: inf - Usage Type: EUS1-BoxUsage:c6in.2xlarge - Operation: RunInstances:0006 - Tenancy: Shared</t>
  </si>
  <si>
    <t>Compute - Amazon Elastic Compute Cloud (Amazon EC2) - Reserved 3yr No Upfront - Windows with SQL Server Standard (Amazon VPC), c6in.2xlarge reserved instance applied - Pricing tier start: 0, Pricing tier end: inf - Usage Type: EUS1-DedicatedUsage:c6in.2xlarge - Operation: RunInstances:0006 - Tenancy: Dedicated</t>
  </si>
  <si>
    <t>Windows with SQL Server Standard (Amazon VPC), c6in.32xlarge reserved instance applied</t>
  </si>
  <si>
    <t>Compute - Amazon Elastic Compute Cloud (Amazon EC2) - Reserved 3yr No Upfront - Windows with SQL Server Standard (Amazon VPC), c6in.32xlarge reserved instance applied - Pricing tier start: 0, Pricing tier end: inf - Usage Type: EUS1-BoxUsage:c6in.32xlarge - Operation: RunInstances:0006 - Tenancy: Shared</t>
  </si>
  <si>
    <t>Compute - Amazon Elastic Compute Cloud (Amazon EC2) - Reserved 3yr No Upfront - Windows with SQL Server Standard (Amazon VPC), c6in.32xlarge reserved instance applied - Pricing tier start: 0, Pricing tier end: inf - Usage Type: EUS1-DedicatedUsage:c6in.32xlarge - Operation: RunInstances:0006 - Tenancy: Dedicated</t>
  </si>
  <si>
    <t>Windows with SQL Server Standard (Amazon VPC), c6in.4xlarge reserved instance applied</t>
  </si>
  <si>
    <t>Compute - Amazon Elastic Compute Cloud (Amazon EC2) - Reserved 3yr No Upfront - Windows with SQL Server Standard (Amazon VPC), c6in.4xlarge reserved instance applied - Pricing tier start: 0, Pricing tier end: inf - Usage Type: EUS1-BoxUsage:c6in.4xlarge - Operation: RunInstances:0006 - Tenancy: Shared</t>
  </si>
  <si>
    <t>Compute - Amazon Elastic Compute Cloud (Amazon EC2) - Reserved 3yr No Upfront - Windows with SQL Server Standard (Amazon VPC), c6in.4xlarge reserved instance applied - Pricing tier start: 0, Pricing tier end: inf - Usage Type: EUS1-DedicatedUsage:c6in.4xlarge - Operation: RunInstances:0006 - Tenancy: Dedicated</t>
  </si>
  <si>
    <t>Windows with SQL Server Standard (Amazon VPC), c6in.8xlarge reserved instance applied</t>
  </si>
  <si>
    <t>Compute - Amazon Elastic Compute Cloud (Amazon EC2) - Reserved 3yr No Upfront - Windows with SQL Server Standard (Amazon VPC), c6in.8xlarge reserved instance applied - Pricing tier start: 0, Pricing tier end: inf - Usage Type: EUS1-BoxUsage:c6in.8xlarge - Operation: RunInstances:0006 - Tenancy: Shared</t>
  </si>
  <si>
    <t>Compute - Amazon Elastic Compute Cloud (Amazon EC2) - Reserved 3yr No Upfront - Windows with SQL Server Standard (Amazon VPC), c6in.8xlarge reserved instance applied - Pricing tier start: 0, Pricing tier end: inf - Usage Type: EUS1-DedicatedUsage:c6in.8xlarge - Operation: RunInstances:0006 - Tenancy: Dedicated</t>
  </si>
  <si>
    <t>Windows with SQL Server Standard (Amazon VPC), c6in.large reserved instance applied</t>
  </si>
  <si>
    <t>Compute - Amazon Elastic Compute Cloud (Amazon EC2) - Reserved 3yr No Upfront - Windows with SQL Server Standard (Amazon VPC), c6in.large reserved instance applied - Pricing tier start: 0, Pricing tier end: inf - Usage Type: EUS1-BoxUsage:c6in.large - Operation: RunInstances:0006 - Tenancy: Shared</t>
  </si>
  <si>
    <t>Compute - Amazon Elastic Compute Cloud (Amazon EC2) - Reserved 3yr No Upfront - Windows with SQL Server Standard (Amazon VPC), c6in.large reserved instance applied - Pricing tier start: 0, Pricing tier end: inf - Usage Type: EUS1-DedicatedUsage:c6in.large - Operation: RunInstances:0006 - Tenancy: Dedicated</t>
  </si>
  <si>
    <t>Windows with SQL Server Standard (Amazon VPC), c6in.metal reserved instance applied</t>
  </si>
  <si>
    <t>Compute - Amazon Elastic Compute Cloud (Amazon EC2) - Reserved 3yr No Upfront - Windows with SQL Server Standard (Amazon VPC), c6in.metal reserved instance applied - Pricing tier start: 0, Pricing tier end: inf - Usage Type: EUS1-BoxUsage:c6in.metal - Operation: RunInstances:0006 - Tenancy: Shared</t>
  </si>
  <si>
    <t>Compute - Amazon Elastic Compute Cloud (Amazon EC2) - Reserved 3yr No Upfront - Windows with SQL Server Standard (Amazon VPC), c6in.metal reserved instance applied - Pricing tier start: 0, Pricing tier end: inf - Usage Type: EUS1-DedicatedUsage:c6in.metal - Operation: RunInstances:0006 - Tenancy: Dedicated</t>
  </si>
  <si>
    <t>Windows with SQL Server Standard (Amazon VPC), c6in.xlarge reserved instance applied</t>
  </si>
  <si>
    <t>Compute - Amazon Elastic Compute Cloud (Amazon EC2) - Reserved 3yr No Upfront - Windows with SQL Server Standard (Amazon VPC), c6in.xlarge reserved instance applied - Pricing tier start: 0, Pricing tier end: inf - Usage Type: EUS1-BoxUsage:c6in.xlarge - Operation: RunInstances:0006 - Tenancy: Shared</t>
  </si>
  <si>
    <t>Compute - Amazon Elastic Compute Cloud (Amazon EC2) - Reserved 3yr No Upfront - Windows with SQL Server Standard (Amazon VPC), c6in.xlarge reserved instance applied - Pricing tier start: 0, Pricing tier end: inf - Usage Type: EUS1-DedicatedUsage:c6in.xlarge - Operation: RunInstances:0006 - Tenancy: Dedicated</t>
  </si>
  <si>
    <t>Windows with SQL Server Standard (Amazon VPC), i3.16xlarge reserved instance applied</t>
  </si>
  <si>
    <t>Compute - Amazon Elastic Compute Cloud (Amazon EC2) - Reserved 3yr No Upfront - Windows with SQL Server Standard (Amazon VPC), i3.16xlarge reserved instance applied - Pricing tier start: 0, Pricing tier end: inf - Usage Type: EUS1-BoxUsage:i3.16xlarge - Operation: RunInstances:0006 - Tenancy: Shared</t>
  </si>
  <si>
    <t>Compute - Amazon Elastic Compute Cloud (Amazon EC2) - Reserved 3yr No Upfront - Windows with SQL Server Standard (Amazon VPC), i3.16xlarge reserved instance applied - Pricing tier start: 0, Pricing tier end: inf - Usage Type: EUS1-DedicatedUsage:i3.16xlarge - Operation: RunInstances:0006 - Tenancy: Dedicated</t>
  </si>
  <si>
    <t>Windows with SQL Server Standard (Amazon VPC), i3.2xlarge reserved instance applied</t>
  </si>
  <si>
    <t>Compute - Amazon Elastic Compute Cloud (Amazon EC2) - Reserved 3yr No Upfront - Windows with SQL Server Standard (Amazon VPC), i3.2xlarge reserved instance applied - Pricing tier start: 0, Pricing tier end: inf - Usage Type: EUS1-BoxUsage:i3.2xlarge - Operation: RunInstances:0006 - Tenancy: Shared</t>
  </si>
  <si>
    <t>Compute - Amazon Elastic Compute Cloud (Amazon EC2) - Reserved 3yr No Upfront - Windows with SQL Server Standard (Amazon VPC), i3.2xlarge reserved instance applied - Pricing tier start: 0, Pricing tier end: inf - Usage Type: EUS1-DedicatedUsage:i3.2xlarge - Operation: RunInstances:0006 - Tenancy: Dedicated</t>
  </si>
  <si>
    <t>Windows with SQL Server Standard (Amazon VPC), i3.4xlarge reserved instance applied</t>
  </si>
  <si>
    <t>Compute - Amazon Elastic Compute Cloud (Amazon EC2) - Reserved 3yr No Upfront - Windows with SQL Server Standard (Amazon VPC), i3.4xlarge reserved instance applied - Pricing tier start: 0, Pricing tier end: inf - Usage Type: EUS1-BoxUsage:i3.4xlarge - Operation: RunInstances:0006 - Tenancy: Shared</t>
  </si>
  <si>
    <t>Compute - Amazon Elastic Compute Cloud (Amazon EC2) - Reserved 3yr No Upfront - Windows with SQL Server Standard (Amazon VPC), i3.4xlarge reserved instance applied - Pricing tier start: 0, Pricing tier end: inf - Usage Type: EUS1-DedicatedUsage:i3.4xlarge - Operation: RunInstances:0006 - Tenancy: Dedicated</t>
  </si>
  <si>
    <t>Windows with SQL Server Standard (Amazon VPC), i3.8xlarge reserved instance applied</t>
  </si>
  <si>
    <t>Compute - Amazon Elastic Compute Cloud (Amazon EC2) - Reserved 3yr No Upfront - Windows with SQL Server Standard (Amazon VPC), i3.8xlarge reserved instance applied - Pricing tier start: 0, Pricing tier end: inf - Usage Type: EUS1-BoxUsage:i3.8xlarge - Operation: RunInstances:0006 - Tenancy: Shared</t>
  </si>
  <si>
    <t>Compute - Amazon Elastic Compute Cloud (Amazon EC2) - Reserved 3yr No Upfront - Windows with SQL Server Standard (Amazon VPC), i3.8xlarge reserved instance applied - Pricing tier start: 0, Pricing tier end: inf - Usage Type: EUS1-DedicatedUsage:i3.8xlarge - Operation: RunInstances:0006 - Tenancy: Dedicated</t>
  </si>
  <si>
    <t>Windows with SQL Server Standard (Amazon VPC), i3.large reserved instance applied</t>
  </si>
  <si>
    <t>Compute - Amazon Elastic Compute Cloud (Amazon EC2) - Reserved 3yr No Upfront - Windows with SQL Server Standard (Amazon VPC), i3.large reserved instance applied - Pricing tier start: 0, Pricing tier end: inf - Usage Type: EUS1-BoxUsage:i3.large - Operation: RunInstances:0006 - Tenancy: Shared</t>
  </si>
  <si>
    <t>Compute - Amazon Elastic Compute Cloud (Amazon EC2) - Reserved 3yr No Upfront - Windows with SQL Server Standard (Amazon VPC), i3.large reserved instance applied - Pricing tier start: 0, Pricing tier end: inf - Usage Type: EUS1-DedicatedUsage:i3.large - Operation: RunInstances:0006 - Tenancy: Dedicated</t>
  </si>
  <si>
    <t>Windows with SQL Server Standard (Amazon VPC), i3.metal reserved instance applied</t>
  </si>
  <si>
    <t>Compute - Amazon Elastic Compute Cloud (Amazon EC2) - Reserved 3yr No Upfront - Windows with SQL Server Standard (Amazon VPC), i3.metal reserved instance applied - Pricing tier start: 0, Pricing tier end: inf - Usage Type: EUS1-BoxUsage:i3.metal - Operation: RunInstances:0006 - Tenancy: Shared</t>
  </si>
  <si>
    <t>Compute - Amazon Elastic Compute Cloud (Amazon EC2) - Reserved 3yr No Upfront - Windows with SQL Server Standard (Amazon VPC), i3.metal reserved instance applied - Pricing tier start: 0, Pricing tier end: inf - Usage Type: EUS1-DedicatedUsage:i3.metal - Operation: RunInstances:0006 - Tenancy: Dedicated</t>
  </si>
  <si>
    <t>Windows with SQL Server Standard (Amazon VPC), i3.xlarge reserved instance applied</t>
  </si>
  <si>
    <t>Compute - Amazon Elastic Compute Cloud (Amazon EC2) - Reserved 3yr No Upfront - Windows with SQL Server Standard (Amazon VPC), i3.xlarge reserved instance applied - Pricing tier start: 0, Pricing tier end: inf - Usage Type: EUS1-BoxUsage:i3.xlarge - Operation: RunInstances:0006 - Tenancy: Shared</t>
  </si>
  <si>
    <t>Compute - Amazon Elastic Compute Cloud (Amazon EC2) - Reserved 3yr No Upfront - Windows with SQL Server Standard (Amazon VPC), i3.xlarge reserved instance applied - Pricing tier start: 0, Pricing tier end: inf - Usage Type: EUS1-DedicatedUsage:i3.xlarge - Operation: RunInstances:0006 - Tenancy: Dedicated</t>
  </si>
  <si>
    <t>Windows with SQL Server Standard (Amazon VPC), i3en.12xlarge reserved instance applied</t>
  </si>
  <si>
    <t>Compute - Amazon Elastic Compute Cloud (Amazon EC2) - Reserved 3yr No Upfront - Windows with SQL Server Standard (Amazon VPC), i3en.12xlarge reserved instance applied - Pricing tier start: 0, Pricing tier end: inf - Usage Type: EUS1-BoxUsage:i3en.12xlarge - Operation: RunInstances:0006 - Tenancy: Shared</t>
  </si>
  <si>
    <t>Compute - Amazon Elastic Compute Cloud (Amazon EC2) - Reserved 3yr No Upfront - Windows with SQL Server Standard (Amazon VPC), i3en.12xlarge reserved instance applied - Pricing tier start: 0, Pricing tier end: inf - Usage Type: EUS1-DedicatedUsage:i3en.12xlarge - Operation: RunInstances:0006 - Tenancy: Dedicated</t>
  </si>
  <si>
    <t>Windows with SQL Server Standard (Amazon VPC), i3en.24xlarge reserved instance applied</t>
  </si>
  <si>
    <t>Compute - Amazon Elastic Compute Cloud (Amazon EC2) - Reserved 3yr No Upfront - Windows with SQL Server Standard (Amazon VPC), i3en.24xlarge reserved instance applied - Pricing tier start: 0, Pricing tier end: inf - Usage Type: EUS1-BoxUsage:i3en.24xlarge - Operation: RunInstances:0006 - Tenancy: Shared</t>
  </si>
  <si>
    <t>Compute - Amazon Elastic Compute Cloud (Amazon EC2) - Reserved 3yr No Upfront - Windows with SQL Server Standard (Amazon VPC), i3en.24xlarge reserved instance applied - Pricing tier start: 0, Pricing tier end: inf - Usage Type: EUS1-DedicatedUsage:i3en.24xlarge - Operation: RunInstances:0006 - Tenancy: Dedicated</t>
  </si>
  <si>
    <t>Windows with SQL Server Standard (Amazon VPC), i3en.2xlarge reserved instance applied</t>
  </si>
  <si>
    <t>Compute - Amazon Elastic Compute Cloud (Amazon EC2) - Reserved 3yr No Upfront - Windows with SQL Server Standard (Amazon VPC), i3en.2xlarge reserved instance applied - Pricing tier start: 0, Pricing tier end: inf - Usage Type: EUS1-BoxUsage:i3en.2xlarge - Operation: RunInstances:0006 - Tenancy: Shared</t>
  </si>
  <si>
    <t>Compute - Amazon Elastic Compute Cloud (Amazon EC2) - Reserved 3yr No Upfront - Windows with SQL Server Standard (Amazon VPC), i3en.2xlarge reserved instance applied - Pricing tier start: 0, Pricing tier end: inf - Usage Type: EUS1-DedicatedUsage:i3en.2xlarge - Operation: RunInstances:0006 - Tenancy: Dedicated</t>
  </si>
  <si>
    <t>Windows with SQL Server Standard (Amazon VPC), i3en.3xlarge reserved instance applied</t>
  </si>
  <si>
    <t>Compute - Amazon Elastic Compute Cloud (Amazon EC2) - Reserved 3yr No Upfront - Windows with SQL Server Standard (Amazon VPC), i3en.3xlarge reserved instance applied - Pricing tier start: 0, Pricing tier end: inf - Usage Type: EUS1-BoxUsage:i3en.3xlarge - Operation: RunInstances:0006 - Tenancy: Shared</t>
  </si>
  <si>
    <t>Compute - Amazon Elastic Compute Cloud (Amazon EC2) - Reserved 3yr No Upfront - Windows with SQL Server Standard (Amazon VPC), i3en.3xlarge reserved instance applied - Pricing tier start: 0, Pricing tier end: inf - Usage Type: EUS1-DedicatedUsage:i3en.3xlarge - Operation: RunInstances:0006 - Tenancy: Dedicated</t>
  </si>
  <si>
    <t>Windows with SQL Server Standard (Amazon VPC), i3en.6xlarge reserved instance applied</t>
  </si>
  <si>
    <t>Compute - Amazon Elastic Compute Cloud (Amazon EC2) - Reserved 3yr No Upfront - Windows with SQL Server Standard (Amazon VPC), i3en.6xlarge reserved instance applied - Pricing tier start: 0, Pricing tier end: inf - Usage Type: EUS1-BoxUsage:i3en.6xlarge - Operation: RunInstances:0006 - Tenancy: Shared</t>
  </si>
  <si>
    <t>Compute - Amazon Elastic Compute Cloud (Amazon EC2) - Reserved 3yr No Upfront - Windows with SQL Server Standard (Amazon VPC), i3en.6xlarge reserved instance applied - Pricing tier start: 0, Pricing tier end: inf - Usage Type: EUS1-DedicatedUsage:i3en.6xlarge - Operation: RunInstances:0006 - Tenancy: Dedicated</t>
  </si>
  <si>
    <t>Windows with SQL Server Standard (Amazon VPC), i3en.large reserved instance applied</t>
  </si>
  <si>
    <t>Compute - Amazon Elastic Compute Cloud (Amazon EC2) - Reserved 3yr No Upfront - Windows with SQL Server Standard (Amazon VPC), i3en.large reserved instance applied - Pricing tier start: 0, Pricing tier end: inf - Usage Type: EUS1-BoxUsage:i3en.large - Operation: RunInstances:0006 - Tenancy: Shared</t>
  </si>
  <si>
    <t>Compute - Amazon Elastic Compute Cloud (Amazon EC2) - Reserved 3yr No Upfront - Windows with SQL Server Standard (Amazon VPC), i3en.large reserved instance applied - Pricing tier start: 0, Pricing tier end: inf - Usage Type: EUS1-DedicatedUsage:i3en.large - Operation: RunInstances:0006 - Tenancy: Dedicated</t>
  </si>
  <si>
    <t>Windows with SQL Server Standard (Amazon VPC), i3en.metal reserved instance applied</t>
  </si>
  <si>
    <t>Compute - Amazon Elastic Compute Cloud (Amazon EC2) - Reserved 3yr No Upfront - Windows with SQL Server Standard (Amazon VPC), i3en.metal reserved instance applied - Pricing tier start: 0, Pricing tier end: inf - Usage Type: EUS1-BoxUsage:i3en.metal - Operation: RunInstances:0006 - Tenancy: Shared</t>
  </si>
  <si>
    <t>Compute - Amazon Elastic Compute Cloud (Amazon EC2) - Reserved 3yr No Upfront - Windows with SQL Server Standard (Amazon VPC), i3en.metal reserved instance applied - Pricing tier start: 0, Pricing tier end: inf - Usage Type: EUS1-DedicatedUsage:i3en.metal - Operation: RunInstances:0006 - Tenancy: Dedicated</t>
  </si>
  <si>
    <t>Windows with SQL Server Standard (Amazon VPC), i3en.xlarge reserved instance applied</t>
  </si>
  <si>
    <t>Compute - Amazon Elastic Compute Cloud (Amazon EC2) - Reserved 3yr No Upfront - Windows with SQL Server Standard (Amazon VPC), i3en.xlarge reserved instance applied - Pricing tier start: 0, Pricing tier end: inf - Usage Type: EUS1-BoxUsage:i3en.xlarge - Operation: RunInstances:0006 - Tenancy: Shared</t>
  </si>
  <si>
    <t>Compute - Amazon Elastic Compute Cloud (Amazon EC2) - Reserved 3yr No Upfront - Windows with SQL Server Standard (Amazon VPC), i3en.xlarge reserved instance applied - Pricing tier start: 0, Pricing tier end: inf - Usage Type: EUS1-DedicatedUsage:i3en.xlarge - Operation: RunInstances:0006 - Tenancy: Dedicated</t>
  </si>
  <si>
    <t>Windows with SQL Server Standard (Amazon VPC), i4i.12xlarge reserved instance applied</t>
  </si>
  <si>
    <t>Compute - Amazon Elastic Compute Cloud (Amazon EC2) - Reserved 3yr No Upfront - Windows with SQL Server Standard (Amazon VPC), i4i.12xlarge reserved instance applied - Pricing tier start: 0, Pricing tier end: inf - Usage Type: EUS1-BoxUsage:i4i.12xlarge - Operation: RunInstances:0006 - Tenancy: Shared</t>
  </si>
  <si>
    <t>Compute - Amazon Elastic Compute Cloud (Amazon EC2) - Reserved 3yr No Upfront - Windows with SQL Server Standard (Amazon VPC), i4i.12xlarge reserved instance applied - Pricing tier start: 0, Pricing tier end: inf - Usage Type: EUS1-DedicatedUsage:i4i.12xlarge - Operation: RunInstances:0006 - Tenancy: Dedicated</t>
  </si>
  <si>
    <t>Windows with SQL Server Standard (Amazon VPC), i4i.16xlarge reserved instance applied</t>
  </si>
  <si>
    <t>Compute - Amazon Elastic Compute Cloud (Amazon EC2) - Reserved 3yr No Upfront - Windows with SQL Server Standard (Amazon VPC), i4i.16xlarge reserved instance applied - Pricing tier start: 0, Pricing tier end: inf - Usage Type: EUS1-BoxUsage:i4i.16xlarge - Operation: RunInstances:0006 - Tenancy: Shared</t>
  </si>
  <si>
    <t>Compute - Amazon Elastic Compute Cloud (Amazon EC2) - Reserved 3yr No Upfront - Windows with SQL Server Standard (Amazon VPC), i4i.16xlarge reserved instance applied - Pricing tier start: 0, Pricing tier end: inf - Usage Type: EUS1-DedicatedUsage:i4i.16xlarge - Operation: RunInstances:0006 - Tenancy: Dedicated</t>
  </si>
  <si>
    <t>Windows with SQL Server Standard (Amazon VPC), i4i.24xlarge reserved instance applied</t>
  </si>
  <si>
    <t>Compute - Amazon Elastic Compute Cloud (Amazon EC2) - Reserved 3yr No Upfront - Windows with SQL Server Standard (Amazon VPC), i4i.24xlarge reserved instance applied - Pricing tier start: 0, Pricing tier end: inf - Usage Type: EUS1-BoxUsage:i4i.24xlarge - Operation: RunInstances:0006 - Tenancy: Shared</t>
  </si>
  <si>
    <t>Compute - Amazon Elastic Compute Cloud (Amazon EC2) - Reserved 3yr No Upfront - Windows with SQL Server Standard (Amazon VPC), i4i.24xlarge reserved instance applied - Pricing tier start: 0, Pricing tier end: inf - Usage Type: EUS1-DedicatedUsage:i4i.24xlarge - Operation: RunInstances:0006 - Tenancy: Dedicated</t>
  </si>
  <si>
    <t>Windows with SQL Server Standard (Amazon VPC), i4i.2xlarge reserved instance applied</t>
  </si>
  <si>
    <t>Compute - Amazon Elastic Compute Cloud (Amazon EC2) - Reserved 3yr No Upfront - Windows with SQL Server Standard (Amazon VPC), i4i.2xlarge reserved instance applied - Pricing tier start: 0, Pricing tier end: inf - Usage Type: EUS1-BoxUsage:i4i.2xlarge - Operation: RunInstances:0006 - Tenancy: Shared</t>
  </si>
  <si>
    <t>Compute - Amazon Elastic Compute Cloud (Amazon EC2) - Reserved 3yr No Upfront - Windows with SQL Server Standard (Amazon VPC), i4i.2xlarge reserved instance applied - Pricing tier start: 0, Pricing tier end: inf - Usage Type: EUS1-DedicatedUsage:i4i.2xlarge - Operation: RunInstances:0006 - Tenancy: Dedicated</t>
  </si>
  <si>
    <t>Windows with SQL Server Standard (Amazon VPC), i4i.32xlarge reserved instance applied</t>
  </si>
  <si>
    <t>Compute - Amazon Elastic Compute Cloud (Amazon EC2) - Reserved 3yr No Upfront - Windows with SQL Server Standard (Amazon VPC), i4i.32xlarge reserved instance applied - Pricing tier start: 0, Pricing tier end: inf - Usage Type: EUS1-BoxUsage:i4i.32xlarge - Operation: RunInstances:0006 - Tenancy: Shared</t>
  </si>
  <si>
    <t>Compute - Amazon Elastic Compute Cloud (Amazon EC2) - Reserved 3yr No Upfront - Windows with SQL Server Standard (Amazon VPC), i4i.32xlarge reserved instance applied - Pricing tier start: 0, Pricing tier end: inf - Usage Type: EUS1-DedicatedUsage:i4i.32xlarge - Operation: RunInstances:0006 - Tenancy: Dedicated</t>
  </si>
  <si>
    <t>Windows with SQL Server Standard (Amazon VPC), i4i.4xlarge reserved instance applied</t>
  </si>
  <si>
    <t>Compute - Amazon Elastic Compute Cloud (Amazon EC2) - Reserved 3yr No Upfront - Windows with SQL Server Standard (Amazon VPC), i4i.4xlarge reserved instance applied - Pricing tier start: 0, Pricing tier end: inf - Usage Type: EUS1-BoxUsage:i4i.4xlarge - Operation: RunInstances:0006 - Tenancy: Shared</t>
  </si>
  <si>
    <t>Compute - Amazon Elastic Compute Cloud (Amazon EC2) - Reserved 3yr No Upfront - Windows with SQL Server Standard (Amazon VPC), i4i.4xlarge reserved instance applied - Pricing tier start: 0, Pricing tier end: inf - Usage Type: EUS1-DedicatedUsage:i4i.4xlarge - Operation: RunInstances:0006 - Tenancy: Dedicated</t>
  </si>
  <si>
    <t>Windows with SQL Server Standard (Amazon VPC), i4i.8xlarge reserved instance applied</t>
  </si>
  <si>
    <t>Compute - Amazon Elastic Compute Cloud (Amazon EC2) - Reserved 3yr No Upfront - Windows with SQL Server Standard (Amazon VPC), i4i.8xlarge reserved instance applied - Pricing tier start: 0, Pricing tier end: inf - Usage Type: EUS1-BoxUsage:i4i.8xlarge - Operation: RunInstances:0006 - Tenancy: Shared</t>
  </si>
  <si>
    <t>Compute - Amazon Elastic Compute Cloud (Amazon EC2) - Reserved 3yr No Upfront - Windows with SQL Server Standard (Amazon VPC), i4i.8xlarge reserved instance applied - Pricing tier start: 0, Pricing tier end: inf - Usage Type: EUS1-DedicatedUsage:i4i.8xlarge - Operation: RunInstances:0006 - Tenancy: Dedicated</t>
  </si>
  <si>
    <t>Windows with SQL Server Standard (Amazon VPC), i4i.large reserved instance applied</t>
  </si>
  <si>
    <t>Compute - Amazon Elastic Compute Cloud (Amazon EC2) - Reserved 3yr No Upfront - Windows with SQL Server Standard (Amazon VPC), i4i.large reserved instance applied - Pricing tier start: 0, Pricing tier end: inf - Usage Type: EUS1-BoxUsage:i4i.large - Operation: RunInstances:0006 - Tenancy: Shared</t>
  </si>
  <si>
    <t>Compute - Amazon Elastic Compute Cloud (Amazon EC2) - Reserved 3yr No Upfront - Windows with SQL Server Standard (Amazon VPC), i4i.large reserved instance applied - Pricing tier start: 0, Pricing tier end: inf - Usage Type: EUS1-DedicatedUsage:i4i.large - Operation: RunInstances:0006 - Tenancy: Dedicated</t>
  </si>
  <si>
    <t>Windows with SQL Server Standard (Amazon VPC), i4i.metal reserved instance applied</t>
  </si>
  <si>
    <t>Compute - Amazon Elastic Compute Cloud (Amazon EC2) - Reserved 3yr No Upfront - Windows with SQL Server Standard (Amazon VPC), i4i.metal reserved instance applied - Pricing tier start: 0, Pricing tier end: inf - Usage Type: EUS1-BoxUsage:i4i.metal - Operation: RunInstances:0006 - Tenancy: Shared</t>
  </si>
  <si>
    <t>Compute - Amazon Elastic Compute Cloud (Amazon EC2) - Reserved 3yr No Upfront - Windows with SQL Server Standard (Amazon VPC), i4i.metal reserved instance applied - Pricing tier start: 0, Pricing tier end: inf - Usage Type: EUS1-DedicatedUsage:i4i.metal - Operation: RunInstances:0006 - Tenancy: Dedicated</t>
  </si>
  <si>
    <t>Windows with SQL Server Standard (Amazon VPC), i4i.xlarge reserved instance applied</t>
  </si>
  <si>
    <t>Compute - Amazon Elastic Compute Cloud (Amazon EC2) - Reserved 3yr No Upfront - Windows with SQL Server Standard (Amazon VPC), i4i.xlarge reserved instance applied - Pricing tier start: 0, Pricing tier end: inf - Usage Type: EUS1-BoxUsage:i4i.xlarge - Operation: RunInstances:0006 - Tenancy: Shared</t>
  </si>
  <si>
    <t>Compute - Amazon Elastic Compute Cloud (Amazon EC2) - Reserved 3yr No Upfront - Windows with SQL Server Standard (Amazon VPC), i4i.xlarge reserved instance applied - Pricing tier start: 0, Pricing tier end: inf - Usage Type: EUS1-DedicatedUsage:i4i.xlarge - Operation: RunInstances:0006 - Tenancy: Dedicated</t>
  </si>
  <si>
    <t>Windows with SQL Server Standard (Amazon VPC), m5.12xlarge reserved instance applied</t>
  </si>
  <si>
    <t>Compute - Amazon Elastic Compute Cloud (Amazon EC2) - Reserved 3yr No Upfront - Windows with SQL Server Standard (Amazon VPC), m5.12xlarge reserved instance applied - Pricing tier start: 0, Pricing tier end: inf - Usage Type: EUS1-BoxUsage:m5.12xlarge - Operation: RunInstances:0006 - Tenancy: Shared</t>
  </si>
  <si>
    <t>Compute - Amazon Elastic Compute Cloud (Amazon EC2) - Reserved 3yr No Upfront - Windows with SQL Server Standard (Amazon VPC), m5.12xlarge reserved instance applied - Pricing tier start: 0, Pricing tier end: inf - Usage Type: EUS1-DedicatedUsage:m5.12xlarge - Operation: RunInstances:0006 - Tenancy: Dedicated</t>
  </si>
  <si>
    <t>Windows with SQL Server Standard (Amazon VPC), m5.16xlarge reserved instance applied</t>
  </si>
  <si>
    <t>Compute - Amazon Elastic Compute Cloud (Amazon EC2) - Reserved 3yr No Upfront - Windows with SQL Server Standard (Amazon VPC), m5.16xlarge reserved instance applied - Pricing tier start: 0, Pricing tier end: inf - Usage Type: EUS1-BoxUsage:m5.16xlarge - Operation: RunInstances:0006 - Tenancy: Shared</t>
  </si>
  <si>
    <t>Compute - Amazon Elastic Compute Cloud (Amazon EC2) - Reserved 3yr No Upfront - Windows with SQL Server Standard (Amazon VPC), m5.16xlarge reserved instance applied - Pricing tier start: 0, Pricing tier end: inf - Usage Type: EUS1-DedicatedUsage:m5.16xlarge - Operation: RunInstances:0006 - Tenancy: Dedicated</t>
  </si>
  <si>
    <t>Windows with SQL Server Standard (Amazon VPC), m5.24xlarge reserved instance applied</t>
  </si>
  <si>
    <t>Compute - Amazon Elastic Compute Cloud (Amazon EC2) - Reserved 3yr No Upfront - Windows with SQL Server Standard (Amazon VPC), m5.24xlarge reserved instance applied - Pricing tier start: 0, Pricing tier end: inf - Usage Type: EUS1-BoxUsage:m5.24xlarge - Operation: RunInstances:0006 - Tenancy: Shared</t>
  </si>
  <si>
    <t>Compute - Amazon Elastic Compute Cloud (Amazon EC2) - Reserved 3yr No Upfront - Windows with SQL Server Standard (Amazon VPC), m5.24xlarge reserved instance applied - Pricing tier start: 0, Pricing tier end: inf - Usage Type: EUS1-DedicatedUsage:m5.24xlarge - Operation: RunInstances:0006 - Tenancy: Dedicated</t>
  </si>
  <si>
    <t>Windows with SQL Server Standard (Amazon VPC), m5.2xlarge reserved instance applied</t>
  </si>
  <si>
    <t>Compute - Amazon Elastic Compute Cloud (Amazon EC2) - Reserved 3yr No Upfront - Windows with SQL Server Standard (Amazon VPC), m5.2xlarge reserved instance applied - Pricing tier start: 0, Pricing tier end: inf - Usage Type: EUS1-BoxUsage:m5.2xlarge - Operation: RunInstances:0006 - Tenancy: Shared</t>
  </si>
  <si>
    <t>Compute - Amazon Elastic Compute Cloud (Amazon EC2) - Reserved 3yr No Upfront - Windows with SQL Server Standard (Amazon VPC), m5.2xlarge reserved instance applied - Pricing tier start: 0, Pricing tier end: inf - Usage Type: EUS1-DedicatedUsage:m5.2xlarge - Operation: RunInstances:0006 - Tenancy: Dedicated</t>
  </si>
  <si>
    <t>Windows with SQL Server Standard (Amazon VPC), m5.4xlarge reserved instance applied</t>
  </si>
  <si>
    <t>Compute - Amazon Elastic Compute Cloud (Amazon EC2) - Reserved 3yr No Upfront - Windows with SQL Server Standard (Amazon VPC), m5.4xlarge reserved instance applied - Pricing tier start: 0, Pricing tier end: inf - Usage Type: EUS1-BoxUsage:m5.4xlarge - Operation: RunInstances:0006 - Tenancy: Shared</t>
  </si>
  <si>
    <t>Compute - Amazon Elastic Compute Cloud (Amazon EC2) - Reserved 3yr No Upfront - Windows with SQL Server Standard (Amazon VPC), m5.4xlarge reserved instance applied - Pricing tier start: 0, Pricing tier end: inf - Usage Type: EUS1-DedicatedUsage:m5.4xlarge - Operation: RunInstances:0006 - Tenancy: Dedicated</t>
  </si>
  <si>
    <t>Windows with SQL Server Standard (Amazon VPC), m5.8xlarge reserved instance applied</t>
  </si>
  <si>
    <t>Compute - Amazon Elastic Compute Cloud (Amazon EC2) - Reserved 3yr No Upfront - Windows with SQL Server Standard (Amazon VPC), m5.8xlarge reserved instance applied - Pricing tier start: 0, Pricing tier end: inf - Usage Type: EUS1-BoxUsage:m5.8xlarge - Operation: RunInstances:0006 - Tenancy: Shared</t>
  </si>
  <si>
    <t>Compute - Amazon Elastic Compute Cloud (Amazon EC2) - Reserved 3yr No Upfront - Windows with SQL Server Standard (Amazon VPC), m5.8xlarge reserved instance applied - Pricing tier start: 0, Pricing tier end: inf - Usage Type: EUS1-DedicatedUsage:m5.8xlarge - Operation: RunInstances:0006 - Tenancy: Dedicated</t>
  </si>
  <si>
    <t>Windows with SQL Server Standard (Amazon VPC), m5.large reserved instance applied</t>
  </si>
  <si>
    <t>Compute - Amazon Elastic Compute Cloud (Amazon EC2) - Reserved 3yr No Upfront - Windows with SQL Server Standard (Amazon VPC), m5.large reserved instance applied - Pricing tier start: 0, Pricing tier end: inf - Usage Type: EUS1-BoxUsage:m5.large - Operation: RunInstances:0006 - Tenancy: Shared</t>
  </si>
  <si>
    <t>Compute - Amazon Elastic Compute Cloud (Amazon EC2) - Reserved 3yr No Upfront - Windows with SQL Server Standard (Amazon VPC), m5.large reserved instance applied - Pricing tier start: 0, Pricing tier end: inf - Usage Type: EUS1-DedicatedUsage:m5.large - Operation: RunInstances:0006 - Tenancy: Dedicated</t>
  </si>
  <si>
    <t>Windows with SQL Server Standard (Amazon VPC), m5.metal reserved instance applied</t>
  </si>
  <si>
    <t>Compute - Amazon Elastic Compute Cloud (Amazon EC2) - Reserved 3yr No Upfront - Windows with SQL Server Standard (Amazon VPC), m5.metal reserved instance applied - Pricing tier start: 0, Pricing tier end: inf - Usage Type: EUS1-BoxUsage:m5.metal - Operation: RunInstances:0006 - Tenancy: Shared</t>
  </si>
  <si>
    <t>Compute - Amazon Elastic Compute Cloud (Amazon EC2) - Reserved 3yr No Upfront - Windows with SQL Server Standard (Amazon VPC), m5.metal reserved instance applied - Pricing tier start: 0, Pricing tier end: inf - Usage Type: EUS1-DedicatedUsage:m5.metal - Operation: RunInstances:0006 - Tenancy: Dedicated</t>
  </si>
  <si>
    <t>Windows with SQL Server Standard (Amazon VPC), m5.xlarge reserved instance applied</t>
  </si>
  <si>
    <t>Compute - Amazon Elastic Compute Cloud (Amazon EC2) - Reserved 3yr No Upfront - Windows with SQL Server Standard (Amazon VPC), m5.xlarge reserved instance applied - Pricing tier start: 0, Pricing tier end: inf - Usage Type: EUS1-BoxUsage:m5.xlarge - Operation: RunInstances:0006 - Tenancy: Shared</t>
  </si>
  <si>
    <t>Compute - Amazon Elastic Compute Cloud (Amazon EC2) - Reserved 3yr No Upfront - Windows with SQL Server Standard (Amazon VPC), m5.xlarge reserved instance applied - Pricing tier start: 0, Pricing tier end: inf - Usage Type: EUS1-DedicatedUsage:m5.xlarge - Operation: RunInstances:0006 - Tenancy: Dedicated</t>
  </si>
  <si>
    <t>Windows with SQL Server Standard (Amazon VPC), m5a.12xlarge reserved instance applied</t>
  </si>
  <si>
    <t>Compute - Amazon Elastic Compute Cloud (Amazon EC2) - Reserved 3yr No Upfront - Windows with SQL Server Standard (Amazon VPC), m5a.12xlarge reserved instance applied - Pricing tier start: 0, Pricing tier end: inf - Usage Type: EUS1-BoxUsage:m5a.12xlarge - Operation: RunInstances:0006 - Tenancy: Shared</t>
  </si>
  <si>
    <t>Compute - Amazon Elastic Compute Cloud (Amazon EC2) - Reserved 3yr No Upfront - Windows with SQL Server Standard (Amazon VPC), m5a.12xlarge reserved instance applied - Pricing tier start: 0, Pricing tier end: inf - Usage Type: EUS1-DedicatedUsage:m5a.12xlarge - Operation: RunInstances:0006 - Tenancy: Dedicated</t>
  </si>
  <si>
    <t>Windows with SQL Server Standard (Amazon VPC), m5a.16xlarge reserved instance applied</t>
  </si>
  <si>
    <t>Compute - Amazon Elastic Compute Cloud (Amazon EC2) - Reserved 3yr No Upfront - Windows with SQL Server Standard (Amazon VPC), m5a.16xlarge reserved instance applied - Pricing tier start: 0, Pricing tier end: inf - Usage Type: EUS1-BoxUsage:m5a.16xlarge - Operation: RunInstances:0006 - Tenancy: Shared</t>
  </si>
  <si>
    <t>Compute - Amazon Elastic Compute Cloud (Amazon EC2) - Reserved 3yr No Upfront - Windows with SQL Server Standard (Amazon VPC), m5a.16xlarge reserved instance applied - Pricing tier start: 0, Pricing tier end: inf - Usage Type: EUS1-DedicatedUsage:m5a.16xlarge - Operation: RunInstances:0006 - Tenancy: Dedicated</t>
  </si>
  <si>
    <t>Windows with SQL Server Standard (Amazon VPC), m5a.24xlarge reserved instance applied</t>
  </si>
  <si>
    <t>Compute - Amazon Elastic Compute Cloud (Amazon EC2) - Reserved 3yr No Upfront - Windows with SQL Server Standard (Amazon VPC), m5a.24xlarge reserved instance applied - Pricing tier start: 0, Pricing tier end: inf - Usage Type: EUS1-BoxUsage:m5a.24xlarge - Operation: RunInstances:0006 - Tenancy: Shared</t>
  </si>
  <si>
    <t>Compute - Amazon Elastic Compute Cloud (Amazon EC2) - Reserved 3yr No Upfront - Windows with SQL Server Standard (Amazon VPC), m5a.24xlarge reserved instance applied - Pricing tier start: 0, Pricing tier end: inf - Usage Type: EUS1-DedicatedUsage:m5a.24xlarge - Operation: RunInstances:0006 - Tenancy: Dedicated</t>
  </si>
  <si>
    <t>Windows with SQL Server Standard (Amazon VPC), m5a.2xlarge reserved instance applied</t>
  </si>
  <si>
    <t>Compute - Amazon Elastic Compute Cloud (Amazon EC2) - Reserved 3yr No Upfront - Windows with SQL Server Standard (Amazon VPC), m5a.2xlarge reserved instance applied - Pricing tier start: 0, Pricing tier end: inf - Usage Type: EUS1-BoxUsage:m5a.2xlarge - Operation: RunInstances:0006 - Tenancy: Shared</t>
  </si>
  <si>
    <t>Compute - Amazon Elastic Compute Cloud (Amazon EC2) - Reserved 3yr No Upfront - Windows with SQL Server Standard (Amazon VPC), m5a.2xlarge reserved instance applied - Pricing tier start: 0, Pricing tier end: inf - Usage Type: EUS1-DedicatedUsage:m5a.2xlarge - Operation: RunInstances:0006 - Tenancy: Dedicated</t>
  </si>
  <si>
    <t>Windows with SQL Server Standard (Amazon VPC), m5a.4xlarge reserved instance applied</t>
  </si>
  <si>
    <t>Compute - Amazon Elastic Compute Cloud (Amazon EC2) - Reserved 3yr No Upfront - Windows with SQL Server Standard (Amazon VPC), m5a.4xlarge reserved instance applied - Pricing tier start: 0, Pricing tier end: inf - Usage Type: EUS1-BoxUsage:m5a.4xlarge - Operation: RunInstances:0006 - Tenancy: Shared</t>
  </si>
  <si>
    <t>Compute - Amazon Elastic Compute Cloud (Amazon EC2) - Reserved 3yr No Upfront - Windows with SQL Server Standard (Amazon VPC), m5a.4xlarge reserved instance applied - Pricing tier start: 0, Pricing tier end: inf - Usage Type: EUS1-DedicatedUsage:m5a.4xlarge - Operation: RunInstances:0006 - Tenancy: Dedicated</t>
  </si>
  <si>
    <t>Windows with SQL Server Standard (Amazon VPC), m5a.8xlarge reserved instance applied</t>
  </si>
  <si>
    <t>Compute - Amazon Elastic Compute Cloud (Amazon EC2) - Reserved 3yr No Upfront - Windows with SQL Server Standard (Amazon VPC), m5a.8xlarge reserved instance applied - Pricing tier start: 0, Pricing tier end: inf - Usage Type: EUS1-BoxUsage:m5a.8xlarge - Operation: RunInstances:0006 - Tenancy: Shared</t>
  </si>
  <si>
    <t>Compute - Amazon Elastic Compute Cloud (Amazon EC2) - Reserved 3yr No Upfront - Windows with SQL Server Standard (Amazon VPC), m5a.8xlarge reserved instance applied - Pricing tier start: 0, Pricing tier end: inf - Usage Type: EUS1-DedicatedUsage:m5a.8xlarge - Operation: RunInstances:0006 - Tenancy: Dedicated</t>
  </si>
  <si>
    <t>Windows with SQL Server Standard (Amazon VPC), m5a.large reserved instance applied</t>
  </si>
  <si>
    <t>Compute - Amazon Elastic Compute Cloud (Amazon EC2) - Reserved 3yr No Upfront - Windows with SQL Server Standard (Amazon VPC), m5a.large reserved instance applied - Pricing tier start: 0, Pricing tier end: inf - Usage Type: EUS1-BoxUsage:m5a.large - Operation: RunInstances:0006 - Tenancy: Shared</t>
  </si>
  <si>
    <t>Compute - Amazon Elastic Compute Cloud (Amazon EC2) - Reserved 3yr No Upfront - Windows with SQL Server Standard (Amazon VPC), m5a.large reserved instance applied - Pricing tier start: 0, Pricing tier end: inf - Usage Type: EUS1-DedicatedUsage:m5a.large - Operation: RunInstances:0006 - Tenancy: Dedicated</t>
  </si>
  <si>
    <t>Windows with SQL Server Standard (Amazon VPC), m5a.xlarge reserved instance applied</t>
  </si>
  <si>
    <t>Compute - Amazon Elastic Compute Cloud (Amazon EC2) - Reserved 3yr No Upfront - Windows with SQL Server Standard (Amazon VPC), m5a.xlarge reserved instance applied - Pricing tier start: 0, Pricing tier end: inf - Usage Type: EUS1-BoxUsage:m5a.xlarge - Operation: RunInstances:0006 - Tenancy: Shared</t>
  </si>
  <si>
    <t>Compute - Amazon Elastic Compute Cloud (Amazon EC2) - Reserved 3yr No Upfront - Windows with SQL Server Standard (Amazon VPC), m5a.xlarge reserved instance applied - Pricing tier start: 0, Pricing tier end: inf - Usage Type: EUS1-DedicatedUsage:m5a.xlarge - Operation: RunInstances:0006 - Tenancy: Dedicated</t>
  </si>
  <si>
    <t>Windows with SQL Server Standard (Amazon VPC), m5d.12xlarge reserved instance applied</t>
  </si>
  <si>
    <t>Compute - Amazon Elastic Compute Cloud (Amazon EC2) - Reserved 3yr No Upfront - Windows with SQL Server Standard (Amazon VPC), m5d.12xlarge reserved instance applied - Pricing tier start: 0, Pricing tier end: inf - Usage Type: EUS1-BoxUsage:m5d.12xlarge - Operation: RunInstances:0006 - Tenancy: Shared</t>
  </si>
  <si>
    <t>Compute - Amazon Elastic Compute Cloud (Amazon EC2) - Reserved 3yr No Upfront - Windows with SQL Server Standard (Amazon VPC), m5d.12xlarge reserved instance applied - Pricing tier start: 0, Pricing tier end: inf - Usage Type: EUS1-DedicatedUsage:m5d.12xlarge - Operation: RunInstances:0006 - Tenancy: Dedicated</t>
  </si>
  <si>
    <t>Windows with SQL Server Standard (Amazon VPC), m5d.16xlarge reserved instance applied</t>
  </si>
  <si>
    <t>Compute - Amazon Elastic Compute Cloud (Amazon EC2) - Reserved 3yr No Upfront - Windows with SQL Server Standard (Amazon VPC), m5d.16xlarge reserved instance applied - Pricing tier start: 0, Pricing tier end: inf - Usage Type: EUS1-BoxUsage:m5d.16xlarge - Operation: RunInstances:0006 - Tenancy: Shared</t>
  </si>
  <si>
    <t>Compute - Amazon Elastic Compute Cloud (Amazon EC2) - Reserved 3yr No Upfront - Windows with SQL Server Standard (Amazon VPC), m5d.16xlarge reserved instance applied - Pricing tier start: 0, Pricing tier end: inf - Usage Type: EUS1-DedicatedUsage:m5d.16xlarge - Operation: RunInstances:0006 - Tenancy: Dedicated</t>
  </si>
  <si>
    <t>Windows with SQL Server Standard (Amazon VPC), m5d.24xlarge reserved instance applied</t>
  </si>
  <si>
    <t>Compute - Amazon Elastic Compute Cloud (Amazon EC2) - Reserved 3yr No Upfront - Windows with SQL Server Standard (Amazon VPC), m5d.24xlarge reserved instance applied - Pricing tier start: 0, Pricing tier end: inf - Usage Type: EUS1-BoxUsage:m5d.24xlarge - Operation: RunInstances:0006 - Tenancy: Shared</t>
  </si>
  <si>
    <t>Compute - Amazon Elastic Compute Cloud (Amazon EC2) - Reserved 3yr No Upfront - Windows with SQL Server Standard (Amazon VPC), m5d.24xlarge reserved instance applied - Pricing tier start: 0, Pricing tier end: inf - Usage Type: EUS1-DedicatedUsage:m5d.24xlarge - Operation: RunInstances:0006 - Tenancy: Dedicated</t>
  </si>
  <si>
    <t>Windows with SQL Server Standard (Amazon VPC), m5d.2xlarge reserved instance applied</t>
  </si>
  <si>
    <t>Compute - Amazon Elastic Compute Cloud (Amazon EC2) - Reserved 3yr No Upfront - Windows with SQL Server Standard (Amazon VPC), m5d.2xlarge reserved instance applied - Pricing tier start: 0, Pricing tier end: inf - Usage Type: EUS1-BoxUsage:m5d.2xlarge - Operation: RunInstances:0006 - Tenancy: Shared</t>
  </si>
  <si>
    <t>Compute - Amazon Elastic Compute Cloud (Amazon EC2) - Reserved 3yr No Upfront - Windows with SQL Server Standard (Amazon VPC), m5d.2xlarge reserved instance applied - Pricing tier start: 0, Pricing tier end: inf - Usage Type: EUS1-DedicatedUsage:m5d.2xlarge - Operation: RunInstances:0006 - Tenancy: Dedicated</t>
  </si>
  <si>
    <t>Windows with SQL Server Standard (Amazon VPC), m5d.4xlarge reserved instance applied</t>
  </si>
  <si>
    <t>Compute - Amazon Elastic Compute Cloud (Amazon EC2) - Reserved 3yr No Upfront - Windows with SQL Server Standard (Amazon VPC), m5d.4xlarge reserved instance applied - Pricing tier start: 0, Pricing tier end: inf - Usage Type: EUS1-BoxUsage:m5d.4xlarge - Operation: RunInstances:0006 - Tenancy: Shared</t>
  </si>
  <si>
    <t>Compute - Amazon Elastic Compute Cloud (Amazon EC2) - Reserved 3yr No Upfront - Windows with SQL Server Standard (Amazon VPC), m5d.4xlarge reserved instance applied - Pricing tier start: 0, Pricing tier end: inf - Usage Type: EUS1-DedicatedUsage:m5d.4xlarge - Operation: RunInstances:0006 - Tenancy: Dedicated</t>
  </si>
  <si>
    <t>Windows with SQL Server Standard (Amazon VPC), m5d.8xlarge reserved instance applied</t>
  </si>
  <si>
    <t>Compute - Amazon Elastic Compute Cloud (Amazon EC2) - Reserved 3yr No Upfront - Windows with SQL Server Standard (Amazon VPC), m5d.8xlarge reserved instance applied - Pricing tier start: 0, Pricing tier end: inf - Usage Type: EUS1-BoxUsage:m5d.8xlarge - Operation: RunInstances:0006 - Tenancy: Shared</t>
  </si>
  <si>
    <t>Compute - Amazon Elastic Compute Cloud (Amazon EC2) - Reserved 3yr No Upfront - Windows with SQL Server Standard (Amazon VPC), m5d.8xlarge reserved instance applied - Pricing tier start: 0, Pricing tier end: inf - Usage Type: EUS1-DedicatedUsage:m5d.8xlarge - Operation: RunInstances:0006 - Tenancy: Dedicated</t>
  </si>
  <si>
    <t>Windows with SQL Server Standard (Amazon VPC), m5d.large reserved instance applied</t>
  </si>
  <si>
    <t>Compute - Amazon Elastic Compute Cloud (Amazon EC2) - Reserved 3yr No Upfront - Windows with SQL Server Standard (Amazon VPC), m5d.large reserved instance applied - Pricing tier start: 0, Pricing tier end: inf - Usage Type: EUS1-BoxUsage:m5d.large - Operation: RunInstances:0006 - Tenancy: Shared</t>
  </si>
  <si>
    <t>Compute - Amazon Elastic Compute Cloud (Amazon EC2) - Reserved 3yr No Upfront - Windows with SQL Server Standard (Amazon VPC), m5d.large reserved instance applied - Pricing tier start: 0, Pricing tier end: inf - Usage Type: EUS1-DedicatedUsage:m5d.large - Operation: RunInstances:0006 - Tenancy: Dedicated</t>
  </si>
  <si>
    <t>Windows with SQL Server Standard (Amazon VPC), m5d.metal reserved instance applied</t>
  </si>
  <si>
    <t>Compute - Amazon Elastic Compute Cloud (Amazon EC2) - Reserved 3yr No Upfront - Windows with SQL Server Standard (Amazon VPC), m5d.metal reserved instance applied - Pricing tier start: 0, Pricing tier end: inf - Usage Type: EUS1-BoxUsage:m5d.metal - Operation: RunInstances:0006 - Tenancy: Shared</t>
  </si>
  <si>
    <t>Compute - Amazon Elastic Compute Cloud (Amazon EC2) - Reserved 3yr No Upfront - Windows with SQL Server Standard (Amazon VPC), m5d.metal reserved instance applied - Pricing tier start: 0, Pricing tier end: inf - Usage Type: EUS1-DedicatedUsage:m5d.metal - Operation: RunInstances:0006 - Tenancy: Dedicated</t>
  </si>
  <si>
    <t>Windows with SQL Server Standard (Amazon VPC), m5d.xlarge reserved instance applied</t>
  </si>
  <si>
    <t>Compute - Amazon Elastic Compute Cloud (Amazon EC2) - Reserved 3yr No Upfront - Windows with SQL Server Standard (Amazon VPC), m5d.xlarge reserved instance applied - Pricing tier start: 0, Pricing tier end: inf - Usage Type: EUS1-BoxUsage:m5d.xlarge - Operation: RunInstances:0006 - Tenancy: Shared</t>
  </si>
  <si>
    <t>Compute - Amazon Elastic Compute Cloud (Amazon EC2) - Reserved 3yr No Upfront - Windows with SQL Server Standard (Amazon VPC), m5d.xlarge reserved instance applied - Pricing tier start: 0, Pricing tier end: inf - Usage Type: EUS1-DedicatedUsage:m5d.xlarge - Operation: RunInstances:0006 - Tenancy: Dedicated</t>
  </si>
  <si>
    <t>Windows with SQL Server Standard (Amazon VPC), m6a.12xlarge reserved instance applied</t>
  </si>
  <si>
    <t>Compute - Amazon Elastic Compute Cloud (Amazon EC2) - Reserved 3yr No Upfront - Windows with SQL Server Standard (Amazon VPC), m6a.12xlarge reserved instance applied - Pricing tier start: 0, Pricing tier end: inf - Usage Type: EUS1-BoxUsage:m6a.12xlarge - Operation: RunInstances:0006 - Tenancy: Shared</t>
  </si>
  <si>
    <t>Compute - Amazon Elastic Compute Cloud (Amazon EC2) - Reserved 3yr No Upfront - Windows with SQL Server Standard (Amazon VPC), m6a.12xlarge reserved instance applied - Pricing tier start: 0, Pricing tier end: inf - Usage Type: EUS1-DedicatedUsage:m6a.12xlarge - Operation: RunInstances:0006 - Tenancy: Dedicated</t>
  </si>
  <si>
    <t>Windows with SQL Server Standard (Amazon VPC), m6a.16xlarge reserved instance applied</t>
  </si>
  <si>
    <t>Compute - Amazon Elastic Compute Cloud (Amazon EC2) - Reserved 3yr No Upfront - Windows with SQL Server Standard (Amazon VPC), m6a.16xlarge reserved instance applied - Pricing tier start: 0, Pricing tier end: inf - Usage Type: EUS1-BoxUsage:m6a.16xlarge - Operation: RunInstances:0006 - Tenancy: Shared</t>
  </si>
  <si>
    <t>Compute - Amazon Elastic Compute Cloud (Amazon EC2) - Reserved 3yr No Upfront - Windows with SQL Server Standard (Amazon VPC), m6a.16xlarge reserved instance applied - Pricing tier start: 0, Pricing tier end: inf - Usage Type: EUS1-DedicatedUsage:m6a.16xlarge - Operation: RunInstances:0006 - Tenancy: Dedicated</t>
  </si>
  <si>
    <t>Windows with SQL Server Standard (Amazon VPC), m6a.24xlarge reserved instance applied</t>
  </si>
  <si>
    <t>Compute - Amazon Elastic Compute Cloud (Amazon EC2) - Reserved 3yr No Upfront - Windows with SQL Server Standard (Amazon VPC), m6a.24xlarge reserved instance applied - Pricing tier start: 0, Pricing tier end: inf - Usage Type: EUS1-BoxUsage:m6a.24xlarge - Operation: RunInstances:0006 - Tenancy: Shared</t>
  </si>
  <si>
    <t>Compute - Amazon Elastic Compute Cloud (Amazon EC2) - Reserved 3yr No Upfront - Windows with SQL Server Standard (Amazon VPC), m6a.24xlarge reserved instance applied - Pricing tier start: 0, Pricing tier end: inf - Usage Type: EUS1-DedicatedUsage:m6a.24xlarge - Operation: RunInstances:0006 - Tenancy: Dedicated</t>
  </si>
  <si>
    <t>Windows with SQL Server Standard (Amazon VPC), m6a.2xlarge reserved instance applied</t>
  </si>
  <si>
    <t>Compute - Amazon Elastic Compute Cloud (Amazon EC2) - Reserved 3yr No Upfront - Windows with SQL Server Standard (Amazon VPC), m6a.2xlarge reserved instance applied - Pricing tier start: 0, Pricing tier end: inf - Usage Type: EUS1-BoxUsage:m6a.2xlarge - Operation: RunInstances:0006 - Tenancy: Shared</t>
  </si>
  <si>
    <t>Compute - Amazon Elastic Compute Cloud (Amazon EC2) - Reserved 3yr No Upfront - Windows with SQL Server Standard (Amazon VPC), m6a.2xlarge reserved instance applied - Pricing tier start: 0, Pricing tier end: inf - Usage Type: EUS1-DedicatedUsage:m6a.2xlarge - Operation: RunInstances:0006 - Tenancy: Dedicated</t>
  </si>
  <si>
    <t>Windows with SQL Server Standard (Amazon VPC), m6a.32xlarge reserved instance applied</t>
  </si>
  <si>
    <t>Compute - Amazon Elastic Compute Cloud (Amazon EC2) - Reserved 3yr No Upfront - Windows with SQL Server Standard (Amazon VPC), m6a.32xlarge reserved instance applied - Pricing tier start: 0, Pricing tier end: inf - Usage Type: EUS1-BoxUsage:m6a.32xlarge - Operation: RunInstances:0006 - Tenancy: Shared</t>
  </si>
  <si>
    <t>Compute - Amazon Elastic Compute Cloud (Amazon EC2) - Reserved 3yr No Upfront - Windows with SQL Server Standard (Amazon VPC), m6a.32xlarge reserved instance applied - Pricing tier start: 0, Pricing tier end: inf - Usage Type: EUS1-DedicatedUsage:m6a.32xlarge - Operation: RunInstances:0006 - Tenancy: Dedicated</t>
  </si>
  <si>
    <t>Windows with SQL Server Standard (Amazon VPC), m6a.48xlarge reserved instance applied</t>
  </si>
  <si>
    <t>Compute - Amazon Elastic Compute Cloud (Amazon EC2) - Reserved 3yr No Upfront - Windows with SQL Server Standard (Amazon VPC), m6a.48xlarge reserved instance applied - Pricing tier start: 0, Pricing tier end: inf - Usage Type: EUS1-BoxUsage:m6a.48xlarge - Operation: RunInstances:0006 - Tenancy: Shared</t>
  </si>
  <si>
    <t>Compute - Amazon Elastic Compute Cloud (Amazon EC2) - Reserved 3yr No Upfront - Windows with SQL Server Standard (Amazon VPC), m6a.48xlarge reserved instance applied - Pricing tier start: 0, Pricing tier end: inf - Usage Type: EUS1-DedicatedUsage:m6a.48xlarge - Operation: RunInstances:0006 - Tenancy: Dedicated</t>
  </si>
  <si>
    <t>Windows with SQL Server Standard (Amazon VPC), m6a.4xlarge reserved instance applied</t>
  </si>
  <si>
    <t>Compute - Amazon Elastic Compute Cloud (Amazon EC2) - Reserved 3yr No Upfront - Windows with SQL Server Standard (Amazon VPC), m6a.4xlarge reserved instance applied - Pricing tier start: 0, Pricing tier end: inf - Usage Type: EUS1-BoxUsage:m6a.4xlarge - Operation: RunInstances:0006 - Tenancy: Shared</t>
  </si>
  <si>
    <t>Compute - Amazon Elastic Compute Cloud (Amazon EC2) - Reserved 3yr No Upfront - Windows with SQL Server Standard (Amazon VPC), m6a.4xlarge reserved instance applied - Pricing tier start: 0, Pricing tier end: inf - Usage Type: EUS1-DedicatedUsage:m6a.4xlarge - Operation: RunInstances:0006 - Tenancy: Dedicated</t>
  </si>
  <si>
    <t>Windows with SQL Server Standard (Amazon VPC), m6a.8xlarge reserved instance applied</t>
  </si>
  <si>
    <t>Compute - Amazon Elastic Compute Cloud (Amazon EC2) - Reserved 3yr No Upfront - Windows with SQL Server Standard (Amazon VPC), m6a.8xlarge reserved instance applied - Pricing tier start: 0, Pricing tier end: inf - Usage Type: EUS1-BoxUsage:m6a.8xlarge - Operation: RunInstances:0006 - Tenancy: Shared</t>
  </si>
  <si>
    <t>Compute - Amazon Elastic Compute Cloud (Amazon EC2) - Reserved 3yr No Upfront - Windows with SQL Server Standard (Amazon VPC), m6a.8xlarge reserved instance applied - Pricing tier start: 0, Pricing tier end: inf - Usage Type: EUS1-DedicatedUsage:m6a.8xlarge - Operation: RunInstances:0006 - Tenancy: Dedicated</t>
  </si>
  <si>
    <t>Windows with SQL Server Standard (Amazon VPC), m6a.large reserved instance applied</t>
  </si>
  <si>
    <t>Compute - Amazon Elastic Compute Cloud (Amazon EC2) - Reserved 3yr No Upfront - Windows with SQL Server Standard (Amazon VPC), m6a.large reserved instance applied - Pricing tier start: 0, Pricing tier end: inf - Usage Type: EUS1-BoxUsage:m6a.large - Operation: RunInstances:0006 - Tenancy: Shared</t>
  </si>
  <si>
    <t>Compute - Amazon Elastic Compute Cloud (Amazon EC2) - Reserved 3yr No Upfront - Windows with SQL Server Standard (Amazon VPC), m6a.large reserved instance applied - Pricing tier start: 0, Pricing tier end: inf - Usage Type: EUS1-DedicatedUsage:m6a.large - Operation: RunInstances:0006 - Tenancy: Dedicated</t>
  </si>
  <si>
    <t>Windows with SQL Server Standard (Amazon VPC), m6a.metal reserved instance applied</t>
  </si>
  <si>
    <t>Compute - Amazon Elastic Compute Cloud (Amazon EC2) - Reserved 3yr No Upfront - Windows with SQL Server Standard (Amazon VPC), m6a.metal reserved instance applied - Pricing tier start: 0, Pricing tier end: inf - Usage Type: EUS1-BoxUsage:m6a.metal - Operation: RunInstances:0006 - Tenancy: Shared</t>
  </si>
  <si>
    <t>Compute - Amazon Elastic Compute Cloud (Amazon EC2) - Reserved 3yr No Upfront - Windows with SQL Server Standard (Amazon VPC), m6a.metal reserved instance applied - Pricing tier start: 0, Pricing tier end: inf - Usage Type: EUS1-DedicatedUsage:m6a.metal - Operation: RunInstances:0006 - Tenancy: Dedicated</t>
  </si>
  <si>
    <t>Windows with SQL Server Standard (Amazon VPC), m6a.xlarge reserved instance applied</t>
  </si>
  <si>
    <t>Compute - Amazon Elastic Compute Cloud (Amazon EC2) - Reserved 3yr No Upfront - Windows with SQL Server Standard (Amazon VPC), m6a.xlarge reserved instance applied - Pricing tier start: 0, Pricing tier end: inf - Usage Type: EUS1-BoxUsage:m6a.xlarge - Operation: RunInstances:0006 - Tenancy: Shared</t>
  </si>
  <si>
    <t>Compute - Amazon Elastic Compute Cloud (Amazon EC2) - Reserved 3yr No Upfront - Windows with SQL Server Standard (Amazon VPC), m6a.xlarge reserved instance applied - Pricing tier start: 0, Pricing tier end: inf - Usage Type: EUS1-DedicatedUsage:m6a.xlarge - Operation: RunInstances:0006 - Tenancy: Dedicated</t>
  </si>
  <si>
    <t>Windows with SQL Server Standard (Amazon VPC), m6i.12xlarge reserved instance applied</t>
  </si>
  <si>
    <t>Compute - Amazon Elastic Compute Cloud (Amazon EC2) - Reserved 3yr No Upfront - Windows with SQL Server Standard (Amazon VPC), m6i.12xlarge reserved instance applied - Pricing tier start: 0, Pricing tier end: inf - Usage Type: EUS1-BoxUsage:m6i.12xlarge - Operation: RunInstances:0006 - Tenancy: Shared</t>
  </si>
  <si>
    <t>Compute - Amazon Elastic Compute Cloud (Amazon EC2) - Reserved 3yr No Upfront - Windows with SQL Server Standard (Amazon VPC), m6i.12xlarge reserved instance applied - Pricing tier start: 0, Pricing tier end: inf - Usage Type: EUS1-DedicatedUsage:m6i.12xlarge - Operation: RunInstances:0006 - Tenancy: Dedicated</t>
  </si>
  <si>
    <t>Windows with SQL Server Standard (Amazon VPC), m6i.16xlarge reserved instance applied</t>
  </si>
  <si>
    <t>Compute - Amazon Elastic Compute Cloud (Amazon EC2) - Reserved 3yr No Upfront - Windows with SQL Server Standard (Amazon VPC), m6i.16xlarge reserved instance applied - Pricing tier start: 0, Pricing tier end: inf - Usage Type: EUS1-BoxUsage:m6i.16xlarge - Operation: RunInstances:0006 - Tenancy: Shared</t>
  </si>
  <si>
    <t>Compute - Amazon Elastic Compute Cloud (Amazon EC2) - Reserved 3yr No Upfront - Windows with SQL Server Standard (Amazon VPC), m6i.16xlarge reserved instance applied - Pricing tier start: 0, Pricing tier end: inf - Usage Type: EUS1-DedicatedUsage:m6i.16xlarge - Operation: RunInstances:0006 - Tenancy: Dedicated</t>
  </si>
  <si>
    <t>Windows with SQL Server Standard (Amazon VPC), m6i.24xlarge reserved instance applied</t>
  </si>
  <si>
    <t>Compute - Amazon Elastic Compute Cloud (Amazon EC2) - Reserved 3yr No Upfront - Windows with SQL Server Standard (Amazon VPC), m6i.24xlarge reserved instance applied - Pricing tier start: 0, Pricing tier end: inf - Usage Type: EUS1-BoxUsage:m6i.24xlarge - Operation: RunInstances:0006 - Tenancy: Shared</t>
  </si>
  <si>
    <t>Compute - Amazon Elastic Compute Cloud (Amazon EC2) - Reserved 3yr No Upfront - Windows with SQL Server Standard (Amazon VPC), m6i.24xlarge reserved instance applied - Pricing tier start: 0, Pricing tier end: inf - Usage Type: EUS1-DedicatedUsage:m6i.24xlarge - Operation: RunInstances:0006 - Tenancy: Dedicated</t>
  </si>
  <si>
    <t>Windows with SQL Server Standard (Amazon VPC), m6i.2xlarge reserved instance applied</t>
  </si>
  <si>
    <t>Compute - Amazon Elastic Compute Cloud (Amazon EC2) - Reserved 3yr No Upfront - Windows with SQL Server Standard (Amazon VPC), m6i.2xlarge reserved instance applied - Pricing tier start: 0, Pricing tier end: inf - Usage Type: EUS1-BoxUsage:m6i.2xlarge - Operation: RunInstances:0006 - Tenancy: Shared</t>
  </si>
  <si>
    <t>Compute - Amazon Elastic Compute Cloud (Amazon EC2) - Reserved 3yr No Upfront - Windows with SQL Server Standard (Amazon VPC), m6i.2xlarge reserved instance applied - Pricing tier start: 0, Pricing tier end: inf - Usage Type: EUS1-DedicatedUsage:m6i.2xlarge - Operation: RunInstances:0006 - Tenancy: Dedicated</t>
  </si>
  <si>
    <t>Windows with SQL Server Standard (Amazon VPC), m6i.32xlarge reserved instance applied</t>
  </si>
  <si>
    <t>Compute - Amazon Elastic Compute Cloud (Amazon EC2) - Reserved 3yr No Upfront - Windows with SQL Server Standard (Amazon VPC), m6i.32xlarge reserved instance applied - Pricing tier start: 0, Pricing tier end: inf - Usage Type: EUS1-BoxUsage:m6i.32xlarge - Operation: RunInstances:0006 - Tenancy: Shared</t>
  </si>
  <si>
    <t>Compute - Amazon Elastic Compute Cloud (Amazon EC2) - Reserved 3yr No Upfront - Windows with SQL Server Standard (Amazon VPC), m6i.32xlarge reserved instance applied - Pricing tier start: 0, Pricing tier end: inf - Usage Type: EUS1-DedicatedUsage:m6i.32xlarge - Operation: RunInstances:0006 - Tenancy: Dedicated</t>
  </si>
  <si>
    <t>Windows with SQL Server Standard (Amazon VPC), m6i.4xlarge reserved instance applied</t>
  </si>
  <si>
    <t>Compute - Amazon Elastic Compute Cloud (Amazon EC2) - Reserved 3yr No Upfront - Windows with SQL Server Standard (Amazon VPC), m6i.4xlarge reserved instance applied - Pricing tier start: 0, Pricing tier end: inf - Usage Type: EUS1-BoxUsage:m6i.4xlarge - Operation: RunInstances:0006 - Tenancy: Shared</t>
  </si>
  <si>
    <t>Compute - Amazon Elastic Compute Cloud (Amazon EC2) - Reserved 3yr No Upfront - Windows with SQL Server Standard (Amazon VPC), m6i.4xlarge reserved instance applied - Pricing tier start: 0, Pricing tier end: inf - Usage Type: EUS1-DedicatedUsage:m6i.4xlarge - Operation: RunInstances:0006 - Tenancy: Dedicated</t>
  </si>
  <si>
    <t>Windows with SQL Server Standard (Amazon VPC), m6i.8xlarge reserved instance applied</t>
  </si>
  <si>
    <t>Compute - Amazon Elastic Compute Cloud (Amazon EC2) - Reserved 3yr No Upfront - Windows with SQL Server Standard (Amazon VPC), m6i.8xlarge reserved instance applied - Pricing tier start: 0, Pricing tier end: inf - Usage Type: EUS1-BoxUsage:m6i.8xlarge - Operation: RunInstances:0006 - Tenancy: Shared</t>
  </si>
  <si>
    <t>Compute - Amazon Elastic Compute Cloud (Amazon EC2) - Reserved 3yr No Upfront - Windows with SQL Server Standard (Amazon VPC), m6i.8xlarge reserved instance applied - Pricing tier start: 0, Pricing tier end: inf - Usage Type: EUS1-DedicatedUsage:m6i.8xlarge - Operation: RunInstances:0006 - Tenancy: Dedicated</t>
  </si>
  <si>
    <t>Windows with SQL Server Standard (Amazon VPC), m6i.large reserved instance applied</t>
  </si>
  <si>
    <t>Compute - Amazon Elastic Compute Cloud (Amazon EC2) - Reserved 3yr No Upfront - Windows with SQL Server Standard (Amazon VPC), m6i.large reserved instance applied - Pricing tier start: 0, Pricing tier end: inf - Usage Type: EUS1-BoxUsage:m6i.large - Operation: RunInstances:0006 - Tenancy: Shared</t>
  </si>
  <si>
    <t>Compute - Amazon Elastic Compute Cloud (Amazon EC2) - Reserved 3yr No Upfront - Windows with SQL Server Standard (Amazon VPC), m6i.large reserved instance applied - Pricing tier start: 0, Pricing tier end: inf - Usage Type: EUS1-DedicatedUsage:m6i.large - Operation: RunInstances:0006 - Tenancy: Dedicated</t>
  </si>
  <si>
    <t>Windows with SQL Server Standard (Amazon VPC), m6i.metal reserved instance applied</t>
  </si>
  <si>
    <t>Compute - Amazon Elastic Compute Cloud (Amazon EC2) - Reserved 3yr No Upfront - Windows with SQL Server Standard (Amazon VPC), m6i.metal reserved instance applied - Pricing tier start: 0, Pricing tier end: inf - Usage Type: EUS1-BoxUsage:m6i.metal - Operation: RunInstances:0006 - Tenancy: Shared</t>
  </si>
  <si>
    <t>Compute - Amazon Elastic Compute Cloud (Amazon EC2) - Reserved 3yr No Upfront - Windows with SQL Server Standard (Amazon VPC), m6i.metal reserved instance applied - Pricing tier start: 0, Pricing tier end: inf - Usage Type: EUS1-DedicatedUsage:m6i.metal - Operation: RunInstances:0006 - Tenancy: Dedicated</t>
  </si>
  <si>
    <t>Windows with SQL Server Standard (Amazon VPC), m6i.xlarge reserved instance applied</t>
  </si>
  <si>
    <t>Compute - Amazon Elastic Compute Cloud (Amazon EC2) - Reserved 3yr No Upfront - Windows with SQL Server Standard (Amazon VPC), m6i.xlarge reserved instance applied - Pricing tier start: 0, Pricing tier end: inf - Usage Type: EUS1-BoxUsage:m6i.xlarge - Operation: RunInstances:0006 - Tenancy: Shared</t>
  </si>
  <si>
    <t>Compute - Amazon Elastic Compute Cloud (Amazon EC2) - Reserved 3yr No Upfront - Windows with SQL Server Standard (Amazon VPC), m6i.xlarge reserved instance applied - Pricing tier start: 0, Pricing tier end: inf - Usage Type: EUS1-DedicatedUsage:m6i.xlarge - Operation: RunInstances:0006 - Tenancy: Dedicated</t>
  </si>
  <si>
    <t>Windows with SQL Server Standard (Amazon VPC), r5.12xlarge reserved instance applied</t>
  </si>
  <si>
    <t>Compute - Amazon Elastic Compute Cloud (Amazon EC2) - Reserved 3yr No Upfront - Windows with SQL Server Standard (Amazon VPC), r5.12xlarge reserved instance applied - Pricing tier start: 0, Pricing tier end: inf - Usage Type: EUS1-BoxUsage:r5.12xlarge - Operation: RunInstances:0006 - Tenancy: Shared</t>
  </si>
  <si>
    <t>Compute - Amazon Elastic Compute Cloud (Amazon EC2) - Reserved 3yr No Upfront - Windows with SQL Server Standard (Amazon VPC), r5.12xlarge reserved instance applied - Pricing tier start: 0, Pricing tier end: inf - Usage Type: EUS1-DedicatedUsage:r5.12xlarge - Operation: RunInstances:0006 - Tenancy: Dedicated</t>
  </si>
  <si>
    <t>Windows with SQL Server Standard (Amazon VPC), r5.16xlarge reserved instance applied</t>
  </si>
  <si>
    <t>Compute - Amazon Elastic Compute Cloud (Amazon EC2) - Reserved 3yr No Upfront - Windows with SQL Server Standard (Amazon VPC), r5.16xlarge reserved instance applied - Pricing tier start: 0, Pricing tier end: inf - Usage Type: EUS1-BoxUsage:r5.16xlarge - Operation: RunInstances:0006 - Tenancy: Shared</t>
  </si>
  <si>
    <t>Compute - Amazon Elastic Compute Cloud (Amazon EC2) - Reserved 3yr No Upfront - Windows with SQL Server Standard (Amazon VPC), r5.16xlarge reserved instance applied - Pricing tier start: 0, Pricing tier end: inf - Usage Type: EUS1-DedicatedUsage:r5.16xlarge - Operation: RunInstances:0006 - Tenancy: Dedicated</t>
  </si>
  <si>
    <t>Windows with SQL Server Standard (Amazon VPC), r5.24xlarge reserved instance applied</t>
  </si>
  <si>
    <t>Compute - Amazon Elastic Compute Cloud (Amazon EC2) - Reserved 3yr No Upfront - Windows with SQL Server Standard (Amazon VPC), r5.24xlarge reserved instance applied - Pricing tier start: 0, Pricing tier end: inf - Usage Type: EUS1-BoxUsage:r5.24xlarge - Operation: RunInstances:0006 - Tenancy: Shared</t>
  </si>
  <si>
    <t>Compute - Amazon Elastic Compute Cloud (Amazon EC2) - Reserved 3yr No Upfront - Windows with SQL Server Standard (Amazon VPC), r5.24xlarge reserved instance applied - Pricing tier start: 0, Pricing tier end: inf - Usage Type: EUS1-DedicatedUsage:r5.24xlarge - Operation: RunInstances:0006 - Tenancy: Dedicated</t>
  </si>
  <si>
    <t>Windows with SQL Server Standard (Amazon VPC), r5.2xlarge reserved instance applied</t>
  </si>
  <si>
    <t>Compute - Amazon Elastic Compute Cloud (Amazon EC2) - Reserved 3yr No Upfront - Windows with SQL Server Standard (Amazon VPC), r5.2xlarge reserved instance applied - Pricing tier start: 0, Pricing tier end: inf - Usage Type: EUS1-BoxUsage:r5.2xlarge - Operation: RunInstances:0006 - Tenancy: Shared</t>
  </si>
  <si>
    <t>Compute - Amazon Elastic Compute Cloud (Amazon EC2) - Reserved 3yr No Upfront - Windows with SQL Server Standard (Amazon VPC), r5.2xlarge reserved instance applied - Pricing tier start: 0, Pricing tier end: inf - Usage Type: EUS1-DedicatedUsage:r5.2xlarge - Operation: RunInstances:0006 - Tenancy: Dedicated</t>
  </si>
  <si>
    <t>Windows with SQL Server Standard (Amazon VPC), r5.4xlarge reserved instance applied</t>
  </si>
  <si>
    <t>Compute - Amazon Elastic Compute Cloud (Amazon EC2) - Reserved 3yr No Upfront - Windows with SQL Server Standard (Amazon VPC), r5.4xlarge reserved instance applied - Pricing tier start: 0, Pricing tier end: inf - Usage Type: EUS1-BoxUsage:r5.4xlarge - Operation: RunInstances:0006 - Tenancy: Shared</t>
  </si>
  <si>
    <t>Compute - Amazon Elastic Compute Cloud (Amazon EC2) - Reserved 3yr No Upfront - Windows with SQL Server Standard (Amazon VPC), r5.4xlarge reserved instance applied - Pricing tier start: 0, Pricing tier end: inf - Usage Type: EUS1-DedicatedUsage:r5.4xlarge - Operation: RunInstances:0006 - Tenancy: Dedicated</t>
  </si>
  <si>
    <t>Windows with SQL Server Standard (Amazon VPC), r5.8xlarge reserved instance applied</t>
  </si>
  <si>
    <t>Compute - Amazon Elastic Compute Cloud (Amazon EC2) - Reserved 3yr No Upfront - Windows with SQL Server Standard (Amazon VPC), r5.8xlarge reserved instance applied - Pricing tier start: 0, Pricing tier end: inf - Usage Type: EUS1-BoxUsage:r5.8xlarge - Operation: RunInstances:0006 - Tenancy: Shared</t>
  </si>
  <si>
    <t>Compute - Amazon Elastic Compute Cloud (Amazon EC2) - Reserved 3yr No Upfront - Windows with SQL Server Standard (Amazon VPC), r5.8xlarge reserved instance applied - Pricing tier start: 0, Pricing tier end: inf - Usage Type: EUS1-DedicatedUsage:r5.8xlarge - Operation: RunInstances:0006 - Tenancy: Dedicated</t>
  </si>
  <si>
    <t>Windows with SQL Server Standard (Amazon VPC), r5.large reserved instance applied</t>
  </si>
  <si>
    <t>Compute - Amazon Elastic Compute Cloud (Amazon EC2) - Reserved 3yr No Upfront - Windows with SQL Server Standard (Amazon VPC), r5.large reserved instance applied - Pricing tier start: 0, Pricing tier end: inf - Usage Type: EUS1-BoxUsage:r5.large - Operation: RunInstances:0006 - Tenancy: Shared</t>
  </si>
  <si>
    <t>Compute - Amazon Elastic Compute Cloud (Amazon EC2) - Reserved 3yr No Upfront - Windows with SQL Server Standard (Amazon VPC), r5.large reserved instance applied - Pricing tier start: 0, Pricing tier end: inf - Usage Type: EUS1-DedicatedUsage:r5.large - Operation: RunInstances:0006 - Tenancy: Dedicated</t>
  </si>
  <si>
    <t>Windows with SQL Server Standard (Amazon VPC), r5.metal reserved instance applied</t>
  </si>
  <si>
    <t>Compute - Amazon Elastic Compute Cloud (Amazon EC2) - Reserved 3yr No Upfront - Windows with SQL Server Standard (Amazon VPC), r5.metal reserved instance applied - Pricing tier start: 0, Pricing tier end: inf - Usage Type: EUS1-BoxUsage:r5.metal - Operation: RunInstances:0006 - Tenancy: Shared</t>
  </si>
  <si>
    <t>Compute - Amazon Elastic Compute Cloud (Amazon EC2) - Reserved 3yr No Upfront - Windows with SQL Server Standard (Amazon VPC), r5.metal reserved instance applied - Pricing tier start: 0, Pricing tier end: inf - Usage Type: EUS1-DedicatedUsage:r5.metal - Operation: RunInstances:0006 - Tenancy: Dedicated</t>
  </si>
  <si>
    <t>Windows with SQL Server Standard (Amazon VPC), r5.xlarge reserved instance applied</t>
  </si>
  <si>
    <t>Compute - Amazon Elastic Compute Cloud (Amazon EC2) - Reserved 3yr No Upfront - Windows with SQL Server Standard (Amazon VPC), r5.xlarge reserved instance applied - Pricing tier start: 0, Pricing tier end: inf - Usage Type: EUS1-BoxUsage:r5.xlarge - Operation: RunInstances:0006 - Tenancy: Shared</t>
  </si>
  <si>
    <t>Compute - Amazon Elastic Compute Cloud (Amazon EC2) - Reserved 3yr No Upfront - Windows with SQL Server Standard (Amazon VPC), r5.xlarge reserved instance applied - Pricing tier start: 0, Pricing tier end: inf - Usage Type: EUS1-DedicatedUsage:r5.xlarge - Operation: RunInstances:0006 - Tenancy: Dedicated</t>
  </si>
  <si>
    <t>Windows with SQL Server Standard (Amazon VPC), r5a.12xlarge reserved instance applied</t>
  </si>
  <si>
    <t>Compute - Amazon Elastic Compute Cloud (Amazon EC2) - Reserved 3yr No Upfront - Windows with SQL Server Standard (Amazon VPC), r5a.12xlarge reserved instance applied - Pricing tier start: 0, Pricing tier end: inf - Usage Type: EUS1-BoxUsage:r5a.12xlarge - Operation: RunInstances:0006 - Tenancy: Shared</t>
  </si>
  <si>
    <t>Compute - Amazon Elastic Compute Cloud (Amazon EC2) - Reserved 3yr No Upfront - Windows with SQL Server Standard (Amazon VPC), r5a.12xlarge reserved instance applied - Pricing tier start: 0, Pricing tier end: inf - Usage Type: EUS1-DedicatedUsage:r5a.12xlarge - Operation: RunInstances:0006 - Tenancy: Dedicated</t>
  </si>
  <si>
    <t>Windows with SQL Server Standard (Amazon VPC), r5a.16xlarge reserved instance applied</t>
  </si>
  <si>
    <t>Compute - Amazon Elastic Compute Cloud (Amazon EC2) - Reserved 3yr No Upfront - Windows with SQL Server Standard (Amazon VPC), r5a.16xlarge reserved instance applied - Pricing tier start: 0, Pricing tier end: inf - Usage Type: EUS1-BoxUsage:r5a.16xlarge - Operation: RunInstances:0006 - Tenancy: Shared</t>
  </si>
  <si>
    <t>Compute - Amazon Elastic Compute Cloud (Amazon EC2) - Reserved 3yr No Upfront - Windows with SQL Server Standard (Amazon VPC), r5a.16xlarge reserved instance applied - Pricing tier start: 0, Pricing tier end: inf - Usage Type: EUS1-DedicatedUsage:r5a.16xlarge - Operation: RunInstances:0006 - Tenancy: Dedicated</t>
  </si>
  <si>
    <t>Windows with SQL Server Standard (Amazon VPC), r5a.24xlarge reserved instance applied</t>
  </si>
  <si>
    <t>Compute - Amazon Elastic Compute Cloud (Amazon EC2) - Reserved 3yr No Upfront - Windows with SQL Server Standard (Amazon VPC), r5a.24xlarge reserved instance applied - Pricing tier start: 0, Pricing tier end: inf - Usage Type: EUS1-BoxUsage:r5a.24xlarge - Operation: RunInstances:0006 - Tenancy: Shared</t>
  </si>
  <si>
    <t>Compute - Amazon Elastic Compute Cloud (Amazon EC2) - Reserved 3yr No Upfront - Windows with SQL Server Standard (Amazon VPC), r5a.24xlarge reserved instance applied - Pricing tier start: 0, Pricing tier end: inf - Usage Type: EUS1-DedicatedUsage:r5a.24xlarge - Operation: RunInstances:0006 - Tenancy: Dedicated</t>
  </si>
  <si>
    <t>Windows with SQL Server Standard (Amazon VPC), r5a.2xlarge reserved instance applied</t>
  </si>
  <si>
    <t>Compute - Amazon Elastic Compute Cloud (Amazon EC2) - Reserved 3yr No Upfront - Windows with SQL Server Standard (Amazon VPC), r5a.2xlarge reserved instance applied - Pricing tier start: 0, Pricing tier end: inf - Usage Type: EUS1-BoxUsage:r5a.2xlarge - Operation: RunInstances:0006 - Tenancy: Shared</t>
  </si>
  <si>
    <t>Compute - Amazon Elastic Compute Cloud (Amazon EC2) - Reserved 3yr No Upfront - Windows with SQL Server Standard (Amazon VPC), r5a.2xlarge reserved instance applied - Pricing tier start: 0, Pricing tier end: inf - Usage Type: EUS1-DedicatedUsage:r5a.2xlarge - Operation: RunInstances:0006 - Tenancy: Dedicated</t>
  </si>
  <si>
    <t>Windows with SQL Server Standard (Amazon VPC), r5a.4xlarge reserved instance applied</t>
  </si>
  <si>
    <t>Compute - Amazon Elastic Compute Cloud (Amazon EC2) - Reserved 3yr No Upfront - Windows with SQL Server Standard (Amazon VPC), r5a.4xlarge reserved instance applied - Pricing tier start: 0, Pricing tier end: inf - Usage Type: EUS1-BoxUsage:r5a.4xlarge - Operation: RunInstances:0006 - Tenancy: Shared</t>
  </si>
  <si>
    <t>Compute - Amazon Elastic Compute Cloud (Amazon EC2) - Reserved 3yr No Upfront - Windows with SQL Server Standard (Amazon VPC), r5a.4xlarge reserved instance applied - Pricing tier start: 0, Pricing tier end: inf - Usage Type: EUS1-DedicatedUsage:r5a.4xlarge - Operation: RunInstances:0006 - Tenancy: Dedicated</t>
  </si>
  <si>
    <t>Windows with SQL Server Standard (Amazon VPC), r5a.8xlarge reserved instance applied</t>
  </si>
  <si>
    <t>Compute - Amazon Elastic Compute Cloud (Amazon EC2) - Reserved 3yr No Upfront - Windows with SQL Server Standard (Amazon VPC), r5a.8xlarge reserved instance applied - Pricing tier start: 0, Pricing tier end: inf - Usage Type: EUS1-BoxUsage:r5a.8xlarge - Operation: RunInstances:0006 - Tenancy: Shared</t>
  </si>
  <si>
    <t>Compute - Amazon Elastic Compute Cloud (Amazon EC2) - Reserved 3yr No Upfront - Windows with SQL Server Standard (Amazon VPC), r5a.8xlarge reserved instance applied - Pricing tier start: 0, Pricing tier end: inf - Usage Type: EUS1-DedicatedUsage:r5a.8xlarge - Operation: RunInstances:0006 - Tenancy: Dedicated</t>
  </si>
  <si>
    <t>Windows with SQL Server Standard (Amazon VPC), r5a.large reserved instance applied</t>
  </si>
  <si>
    <t>Compute - Amazon Elastic Compute Cloud (Amazon EC2) - Reserved 3yr No Upfront - Windows with SQL Server Standard (Amazon VPC), r5a.large reserved instance applied - Pricing tier start: 0, Pricing tier end: inf - Usage Type: EUS1-BoxUsage:r5a.large - Operation: RunInstances:0006 - Tenancy: Shared</t>
  </si>
  <si>
    <t>Compute - Amazon Elastic Compute Cloud (Amazon EC2) - Reserved 3yr No Upfront - Windows with SQL Server Standard (Amazon VPC), r5a.large reserved instance applied - Pricing tier start: 0, Pricing tier end: inf - Usage Type: EUS1-DedicatedUsage:r5a.large - Operation: RunInstances:0006 - Tenancy: Dedicated</t>
  </si>
  <si>
    <t>Windows with SQL Server Standard (Amazon VPC), r5a.xlarge reserved instance applied</t>
  </si>
  <si>
    <t>Compute - Amazon Elastic Compute Cloud (Amazon EC2) - Reserved 3yr No Upfront - Windows with SQL Server Standard (Amazon VPC), r5a.xlarge reserved instance applied - Pricing tier start: 0, Pricing tier end: inf - Usage Type: EUS1-BoxUsage:r5a.xlarge - Operation: RunInstances:0006 - Tenancy: Shared</t>
  </si>
  <si>
    <t>Compute - Amazon Elastic Compute Cloud (Amazon EC2) - Reserved 3yr No Upfront - Windows with SQL Server Standard (Amazon VPC), r5a.xlarge reserved instance applied - Pricing tier start: 0, Pricing tier end: inf - Usage Type: EUS1-DedicatedUsage:r5a.xlarge - Operation: RunInstances:0006 - Tenancy: Dedicated</t>
  </si>
  <si>
    <t>Windows with SQL Server Standard (Amazon VPC), r5b.12xlarge reserved instance applied</t>
  </si>
  <si>
    <t>Compute - Amazon Elastic Compute Cloud (Amazon EC2) - Reserved 3yr No Upfront - Windows with SQL Server Standard (Amazon VPC), r5b.12xlarge reserved instance applied - Pricing tier start: 0, Pricing tier end: inf - Usage Type: EUS1-BoxUsage:r5b.12xlarge - Operation: RunInstances:0006 - Tenancy: Shared</t>
  </si>
  <si>
    <t>Compute - Amazon Elastic Compute Cloud (Amazon EC2) - Reserved 3yr No Upfront - Windows with SQL Server Standard (Amazon VPC), r5b.12xlarge reserved instance applied - Pricing tier start: 0, Pricing tier end: inf - Usage Type: EUS1-DedicatedUsage:r5b.12xlarge - Operation: RunInstances:0006 - Tenancy: Dedicated</t>
  </si>
  <si>
    <t>Windows with SQL Server Standard (Amazon VPC), r5b.16xlarge reserved instance applied</t>
  </si>
  <si>
    <t>Compute - Amazon Elastic Compute Cloud (Amazon EC2) - Reserved 3yr No Upfront - Windows with SQL Server Standard (Amazon VPC), r5b.16xlarge reserved instance applied - Pricing tier start: 0, Pricing tier end: inf - Usage Type: EUS1-BoxUsage:r5b.16xlarge - Operation: RunInstances:0006 - Tenancy: Shared</t>
  </si>
  <si>
    <t>Compute - Amazon Elastic Compute Cloud (Amazon EC2) - Reserved 3yr No Upfront - Windows with SQL Server Standard (Amazon VPC), r5b.16xlarge reserved instance applied - Pricing tier start: 0, Pricing tier end: inf - Usage Type: EUS1-DedicatedUsage:r5b.16xlarge - Operation: RunInstances:0006 - Tenancy: Dedicated</t>
  </si>
  <si>
    <t>Windows with SQL Server Standard (Amazon VPC), r5b.24xlarge reserved instance applied</t>
  </si>
  <si>
    <t>Compute - Amazon Elastic Compute Cloud (Amazon EC2) - Reserved 3yr No Upfront - Windows with SQL Server Standard (Amazon VPC), r5b.24xlarge reserved instance applied - Pricing tier start: 0, Pricing tier end: inf - Usage Type: EUS1-BoxUsage:r5b.24xlarge - Operation: RunInstances:0006 - Tenancy: Shared</t>
  </si>
  <si>
    <t>Compute - Amazon Elastic Compute Cloud (Amazon EC2) - Reserved 3yr No Upfront - Windows with SQL Server Standard (Amazon VPC), r5b.24xlarge reserved instance applied - Pricing tier start: 0, Pricing tier end: inf - Usage Type: EUS1-DedicatedUsage:r5b.24xlarge - Operation: RunInstances:0006 - Tenancy: Dedicated</t>
  </si>
  <si>
    <t>Windows with SQL Server Standard (Amazon VPC), r5b.2xlarge reserved instance applied</t>
  </si>
  <si>
    <t>Compute - Amazon Elastic Compute Cloud (Amazon EC2) - Reserved 3yr No Upfront - Windows with SQL Server Standard (Amazon VPC), r5b.2xlarge reserved instance applied - Pricing tier start: 0, Pricing tier end: inf - Usage Type: EUS1-BoxUsage:r5b.2xlarge - Operation: RunInstances:0006 - Tenancy: Shared</t>
  </si>
  <si>
    <t>Compute - Amazon Elastic Compute Cloud (Amazon EC2) - Reserved 3yr No Upfront - Windows with SQL Server Standard (Amazon VPC), r5b.2xlarge reserved instance applied - Pricing tier start: 0, Pricing tier end: inf - Usage Type: EUS1-DedicatedUsage:r5b.2xlarge - Operation: RunInstances:0006 - Tenancy: Dedicated</t>
  </si>
  <si>
    <t>Windows with SQL Server Standard (Amazon VPC), r5b.4xlarge reserved instance applied</t>
  </si>
  <si>
    <t>Compute - Amazon Elastic Compute Cloud (Amazon EC2) - Reserved 3yr No Upfront - Windows with SQL Server Standard (Amazon VPC), r5b.4xlarge reserved instance applied - Pricing tier start: 0, Pricing tier end: inf - Usage Type: EUS1-BoxUsage:r5b.4xlarge - Operation: RunInstances:0006 - Tenancy: Shared</t>
  </si>
  <si>
    <t>Compute - Amazon Elastic Compute Cloud (Amazon EC2) - Reserved 3yr No Upfront - Windows with SQL Server Standard (Amazon VPC), r5b.4xlarge reserved instance applied - Pricing tier start: 0, Pricing tier end: inf - Usage Type: EUS1-DedicatedUsage:r5b.4xlarge - Operation: RunInstances:0006 - Tenancy: Dedicated</t>
  </si>
  <si>
    <t>Windows with SQL Server Standard (Amazon VPC), r5b.8xlarge reserved instance applied</t>
  </si>
  <si>
    <t>Compute - Amazon Elastic Compute Cloud (Amazon EC2) - Reserved 3yr No Upfront - Windows with SQL Server Standard (Amazon VPC), r5b.8xlarge reserved instance applied - Pricing tier start: 0, Pricing tier end: inf - Usage Type: EUS1-BoxUsage:r5b.8xlarge - Operation: RunInstances:0006 - Tenancy: Shared</t>
  </si>
  <si>
    <t>Compute - Amazon Elastic Compute Cloud (Amazon EC2) - Reserved 3yr No Upfront - Windows with SQL Server Standard (Amazon VPC), r5b.8xlarge reserved instance applied - Pricing tier start: 0, Pricing tier end: inf - Usage Type: EUS1-DedicatedUsage:r5b.8xlarge - Operation: RunInstances:0006 - Tenancy: Dedicated</t>
  </si>
  <si>
    <t>Windows with SQL Server Standard (Amazon VPC), r5b.large reserved instance applied</t>
  </si>
  <si>
    <t>Compute - Amazon Elastic Compute Cloud (Amazon EC2) - Reserved 3yr No Upfront - Windows with SQL Server Standard (Amazon VPC), r5b.large reserved instance applied - Pricing tier start: 0, Pricing tier end: inf - Usage Type: EUS1-BoxUsage:r5b.large - Operation: RunInstances:0006 - Tenancy: Shared</t>
  </si>
  <si>
    <t>Compute - Amazon Elastic Compute Cloud (Amazon EC2) - Reserved 3yr No Upfront - Windows with SQL Server Standard (Amazon VPC), r5b.large reserved instance applied - Pricing tier start: 0, Pricing tier end: inf - Usage Type: EUS1-DedicatedUsage:r5b.large - Operation: RunInstances:0006 - Tenancy: Dedicated</t>
  </si>
  <si>
    <t>Windows with SQL Server Standard (Amazon VPC), r5b.metal reserved instance applied</t>
  </si>
  <si>
    <t>Compute - Amazon Elastic Compute Cloud (Amazon EC2) - Reserved 3yr No Upfront - Windows with SQL Server Standard (Amazon VPC), r5b.metal reserved instance applied - Pricing tier start: 0, Pricing tier end: inf - Usage Type: EUS1-BoxUsage:r5b.metal - Operation: RunInstances:0006 - Tenancy: Shared</t>
  </si>
  <si>
    <t>Compute - Amazon Elastic Compute Cloud (Amazon EC2) - Reserved 3yr No Upfront - Windows with SQL Server Standard (Amazon VPC), r5b.metal reserved instance applied - Pricing tier start: 0, Pricing tier end: inf - Usage Type: EUS1-DedicatedUsage:r5b.metal - Operation: RunInstances:0006 - Tenancy: Dedicated</t>
  </si>
  <si>
    <t>Windows with SQL Server Standard (Amazon VPC), r5b.xlarge reserved instance applied</t>
  </si>
  <si>
    <t>Compute - Amazon Elastic Compute Cloud (Amazon EC2) - Reserved 3yr No Upfront - Windows with SQL Server Standard (Amazon VPC), r5b.xlarge reserved instance applied - Pricing tier start: 0, Pricing tier end: inf - Usage Type: EUS1-BoxUsage:r5b.xlarge - Operation: RunInstances:0006 - Tenancy: Shared</t>
  </si>
  <si>
    <t>Compute - Amazon Elastic Compute Cloud (Amazon EC2) - Reserved 3yr No Upfront - Windows with SQL Server Standard (Amazon VPC), r5b.xlarge reserved instance applied - Pricing tier start: 0, Pricing tier end: inf - Usage Type: EUS1-DedicatedUsage:r5b.xlarge - Operation: RunInstances:0006 - Tenancy: Dedicated</t>
  </si>
  <si>
    <t>Windows with SQL Server Standard (Amazon VPC), r5d.12xlarge reserved instance applied</t>
  </si>
  <si>
    <t>Compute - Amazon Elastic Compute Cloud (Amazon EC2) - Reserved 3yr No Upfront - Windows with SQL Server Standard (Amazon VPC), r5d.12xlarge reserved instance applied - Pricing tier start: 0, Pricing tier end: inf - Usage Type: EUS1-BoxUsage:r5d.12xlarge - Operation: RunInstances:0006 - Tenancy: Shared</t>
  </si>
  <si>
    <t>Compute - Amazon Elastic Compute Cloud (Amazon EC2) - Reserved 3yr No Upfront - Windows with SQL Server Standard (Amazon VPC), r5d.12xlarge reserved instance applied - Pricing tier start: 0, Pricing tier end: inf - Usage Type: EUS1-DedicatedUsage:r5d.12xlarge - Operation: RunInstances:0006 - Tenancy: Dedicated</t>
  </si>
  <si>
    <t>Windows with SQL Server Standard (Amazon VPC), r5d.16xlarge reserved instance applied</t>
  </si>
  <si>
    <t>Compute - Amazon Elastic Compute Cloud (Amazon EC2) - Reserved 3yr No Upfront - Windows with SQL Server Standard (Amazon VPC), r5d.16xlarge reserved instance applied - Pricing tier start: 0, Pricing tier end: inf - Usage Type: EUS1-BoxUsage:r5d.16xlarge - Operation: RunInstances:0006 - Tenancy: Shared</t>
  </si>
  <si>
    <t>Compute - Amazon Elastic Compute Cloud (Amazon EC2) - Reserved 3yr No Upfront - Windows with SQL Server Standard (Amazon VPC), r5d.16xlarge reserved instance applied - Pricing tier start: 0, Pricing tier end: inf - Usage Type: EUS1-DedicatedUsage:r5d.16xlarge - Operation: RunInstances:0006 - Tenancy: Dedicated</t>
  </si>
  <si>
    <t>Windows with SQL Server Standard (Amazon VPC), r5d.24xlarge reserved instance applied</t>
  </si>
  <si>
    <t>Compute - Amazon Elastic Compute Cloud (Amazon EC2) - Reserved 3yr No Upfront - Windows with SQL Server Standard (Amazon VPC), r5d.24xlarge reserved instance applied - Pricing tier start: 0, Pricing tier end: inf - Usage Type: EUS1-BoxUsage:r5d.24xlarge - Operation: RunInstances:0006 - Tenancy: Shared</t>
  </si>
  <si>
    <t>Compute - Amazon Elastic Compute Cloud (Amazon EC2) - Reserved 3yr No Upfront - Windows with SQL Server Standard (Amazon VPC), r5d.24xlarge reserved instance applied - Pricing tier start: 0, Pricing tier end: inf - Usage Type: EUS1-DedicatedUsage:r5d.24xlarge - Operation: RunInstances:0006 - Tenancy: Dedicated</t>
  </si>
  <si>
    <t>Windows with SQL Server Standard (Amazon VPC), r5d.2xlarge reserved instance applied</t>
  </si>
  <si>
    <t>Compute - Amazon Elastic Compute Cloud (Amazon EC2) - Reserved 3yr No Upfront - Windows with SQL Server Standard (Amazon VPC), r5d.2xlarge reserved instance applied - Pricing tier start: 0, Pricing tier end: inf - Usage Type: EUS1-BoxUsage:r5d.2xlarge - Operation: RunInstances:0006 - Tenancy: Shared</t>
  </si>
  <si>
    <t>Compute - Amazon Elastic Compute Cloud (Amazon EC2) - Reserved 3yr No Upfront - Windows with SQL Server Standard (Amazon VPC), r5d.2xlarge reserved instance applied - Pricing tier start: 0, Pricing tier end: inf - Usage Type: EUS1-DedicatedUsage:r5d.2xlarge - Operation: RunInstances:0006 - Tenancy: Dedicated</t>
  </si>
  <si>
    <t>Windows with SQL Server Standard (Amazon VPC), r5d.4xlarge reserved instance applied</t>
  </si>
  <si>
    <t>Compute - Amazon Elastic Compute Cloud (Amazon EC2) - Reserved 3yr No Upfront - Windows with SQL Server Standard (Amazon VPC), r5d.4xlarge reserved instance applied - Pricing tier start: 0, Pricing tier end: inf - Usage Type: EUS1-BoxUsage:r5d.4xlarge - Operation: RunInstances:0006 - Tenancy: Shared</t>
  </si>
  <si>
    <t>Compute - Amazon Elastic Compute Cloud (Amazon EC2) - Reserved 3yr No Upfront - Windows with SQL Server Standard (Amazon VPC), r5d.4xlarge reserved instance applied - Pricing tier start: 0, Pricing tier end: inf - Usage Type: EUS1-DedicatedUsage:r5d.4xlarge - Operation: RunInstances:0006 - Tenancy: Dedicated</t>
  </si>
  <si>
    <t>Windows with SQL Server Standard (Amazon VPC), r5d.8xlarge reserved instance applied</t>
  </si>
  <si>
    <t>Compute - Amazon Elastic Compute Cloud (Amazon EC2) - Reserved 3yr No Upfront - Windows with SQL Server Standard (Amazon VPC), r5d.8xlarge reserved instance applied - Pricing tier start: 0, Pricing tier end: inf - Usage Type: EUS1-BoxUsage:r5d.8xlarge - Operation: RunInstances:0006 - Tenancy: Shared</t>
  </si>
  <si>
    <t>Compute - Amazon Elastic Compute Cloud (Amazon EC2) - Reserved 3yr No Upfront - Windows with SQL Server Standard (Amazon VPC), r5d.8xlarge reserved instance applied - Pricing tier start: 0, Pricing tier end: inf - Usage Type: EUS1-DedicatedUsage:r5d.8xlarge - Operation: RunInstances:0006 - Tenancy: Dedicated</t>
  </si>
  <si>
    <t>Windows with SQL Server Standard (Amazon VPC), r5d.large reserved instance applied</t>
  </si>
  <si>
    <t>Compute - Amazon Elastic Compute Cloud (Amazon EC2) - Reserved 3yr No Upfront - Windows with SQL Server Standard (Amazon VPC), r5d.large reserved instance applied - Pricing tier start: 0, Pricing tier end: inf - Usage Type: EUS1-BoxUsage:r5d.large - Operation: RunInstances:0006 - Tenancy: Shared</t>
  </si>
  <si>
    <t>Compute - Amazon Elastic Compute Cloud (Amazon EC2) - Reserved 3yr No Upfront - Windows with SQL Server Standard (Amazon VPC), r5d.large reserved instance applied - Pricing tier start: 0, Pricing tier end: inf - Usage Type: EUS1-DedicatedUsage:r5d.large - Operation: RunInstances:0006 - Tenancy: Dedicated</t>
  </si>
  <si>
    <t>Windows with SQL Server Standard (Amazon VPC), r5d.metal reserved instance applied</t>
  </si>
  <si>
    <t>Compute - Amazon Elastic Compute Cloud (Amazon EC2) - Reserved 3yr No Upfront - Windows with SQL Server Standard (Amazon VPC), r5d.metal reserved instance applied - Pricing tier start: 0, Pricing tier end: inf - Usage Type: EUS1-BoxUsage:r5d.metal - Operation: RunInstances:0006 - Tenancy: Shared</t>
  </si>
  <si>
    <t>Compute - Amazon Elastic Compute Cloud (Amazon EC2) - Reserved 3yr No Upfront - Windows with SQL Server Standard (Amazon VPC), r5d.metal reserved instance applied - Pricing tier start: 0, Pricing tier end: inf - Usage Type: EUS1-DedicatedUsage:r5d.metal - Operation: RunInstances:0006 - Tenancy: Dedicated</t>
  </si>
  <si>
    <t>Windows with SQL Server Standard (Amazon VPC), r5d.xlarge reserved instance applied</t>
  </si>
  <si>
    <t>Compute - Amazon Elastic Compute Cloud (Amazon EC2) - Reserved 3yr No Upfront - Windows with SQL Server Standard (Amazon VPC), r5d.xlarge reserved instance applied - Pricing tier start: 0, Pricing tier end: inf - Usage Type: EUS1-BoxUsage:r5d.xlarge - Operation: RunInstances:0006 - Tenancy: Shared</t>
  </si>
  <si>
    <t>Compute - Amazon Elastic Compute Cloud (Amazon EC2) - Reserved 3yr No Upfront - Windows with SQL Server Standard (Amazon VPC), r5d.xlarge reserved instance applied - Pricing tier start: 0, Pricing tier end: inf - Usage Type: EUS1-DedicatedUsage:r5d.xlarge - Operation: RunInstances:0006 - Tenancy: Dedicated</t>
  </si>
  <si>
    <t>Windows with SQL Server Standard (Amazon VPC), r5dn.12xlarge reserved instance applied</t>
  </si>
  <si>
    <t>Compute - Amazon Elastic Compute Cloud (Amazon EC2) - Reserved 3yr No Upfront - Windows with SQL Server Standard (Amazon VPC), r5dn.12xlarge reserved instance applied - Pricing tier start: 0, Pricing tier end: inf - Usage Type: EUS1-BoxUsage:r5dn.12xlarge - Operation: RunInstances:0006 - Tenancy: Shared</t>
  </si>
  <si>
    <t>Compute - Amazon Elastic Compute Cloud (Amazon EC2) - Reserved 3yr No Upfront - Windows with SQL Server Standard (Amazon VPC), r5dn.12xlarge reserved instance applied - Pricing tier start: 0, Pricing tier end: inf - Usage Type: EUS1-DedicatedUsage:r5dn.12xlarge - Operation: RunInstances:0006 - Tenancy: Dedicated</t>
  </si>
  <si>
    <t>Windows with SQL Server Standard (Amazon VPC), r5dn.16xlarge reserved instance applied</t>
  </si>
  <si>
    <t>Compute - Amazon Elastic Compute Cloud (Amazon EC2) - Reserved 3yr No Upfront - Windows with SQL Server Standard (Amazon VPC), r5dn.16xlarge reserved instance applied - Pricing tier start: 0, Pricing tier end: inf - Usage Type: EUS1-BoxUsage:r5dn.16xlarge - Operation: RunInstances:0006 - Tenancy: Shared</t>
  </si>
  <si>
    <t>Compute - Amazon Elastic Compute Cloud (Amazon EC2) - Reserved 3yr No Upfront - Windows with SQL Server Standard (Amazon VPC), r5dn.16xlarge reserved instance applied - Pricing tier start: 0, Pricing tier end: inf - Usage Type: EUS1-DedicatedUsage:r5dn.16xlarge - Operation: RunInstances:0006 - Tenancy: Dedicated</t>
  </si>
  <si>
    <t>Windows with SQL Server Standard (Amazon VPC), r5dn.24xlarge reserved instance applied</t>
  </si>
  <si>
    <t>Compute - Amazon Elastic Compute Cloud (Amazon EC2) - Reserved 3yr No Upfront - Windows with SQL Server Standard (Amazon VPC), r5dn.24xlarge reserved instance applied - Pricing tier start: 0, Pricing tier end: inf - Usage Type: EUS1-BoxUsage:r5dn.24xlarge - Operation: RunInstances:0006 - Tenancy: Shared</t>
  </si>
  <si>
    <t>Compute - Amazon Elastic Compute Cloud (Amazon EC2) - Reserved 3yr No Upfront - Windows with SQL Server Standard (Amazon VPC), r5dn.24xlarge reserved instance applied - Pricing tier start: 0, Pricing tier end: inf - Usage Type: EUS1-DedicatedUsage:r5dn.24xlarge - Operation: RunInstances:0006 - Tenancy: Dedicated</t>
  </si>
  <si>
    <t>Windows with SQL Server Standard (Amazon VPC), r5dn.2xlarge reserved instance applied</t>
  </si>
  <si>
    <t>Compute - Amazon Elastic Compute Cloud (Amazon EC2) - Reserved 3yr No Upfront - Windows with SQL Server Standard (Amazon VPC), r5dn.2xlarge reserved instance applied - Pricing tier start: 0, Pricing tier end: inf - Usage Type: EUS1-BoxUsage:r5dn.2xlarge - Operation: RunInstances:0006 - Tenancy: Shared</t>
  </si>
  <si>
    <t>Compute - Amazon Elastic Compute Cloud (Amazon EC2) - Reserved 3yr No Upfront - Windows with SQL Server Standard (Amazon VPC), r5dn.2xlarge reserved instance applied - Pricing tier start: 0, Pricing tier end: inf - Usage Type: EUS1-DedicatedUsage:r5dn.2xlarge - Operation: RunInstances:0006 - Tenancy: Dedicated</t>
  </si>
  <si>
    <t>Windows with SQL Server Standard (Amazon VPC), r5dn.4xlarge reserved instance applied</t>
  </si>
  <si>
    <t>Compute - Amazon Elastic Compute Cloud (Amazon EC2) - Reserved 3yr No Upfront - Windows with SQL Server Standard (Amazon VPC), r5dn.4xlarge reserved instance applied - Pricing tier start: 0, Pricing tier end: inf - Usage Type: EUS1-BoxUsage:r5dn.4xlarge - Operation: RunInstances:0006 - Tenancy: Shared</t>
  </si>
  <si>
    <t>Compute - Amazon Elastic Compute Cloud (Amazon EC2) - Reserved 3yr No Upfront - Windows with SQL Server Standard (Amazon VPC), r5dn.4xlarge reserved instance applied - Pricing tier start: 0, Pricing tier end: inf - Usage Type: EUS1-DedicatedUsage:r5dn.4xlarge - Operation: RunInstances:0006 - Tenancy: Dedicated</t>
  </si>
  <si>
    <t>Windows with SQL Server Standard (Amazon VPC), r5dn.8xlarge reserved instance applied</t>
  </si>
  <si>
    <t>Compute - Amazon Elastic Compute Cloud (Amazon EC2) - Reserved 3yr No Upfront - Windows with SQL Server Standard (Amazon VPC), r5dn.8xlarge reserved instance applied - Pricing tier start: 0, Pricing tier end: inf - Usage Type: EUS1-BoxUsage:r5dn.8xlarge - Operation: RunInstances:0006 - Tenancy: Shared</t>
  </si>
  <si>
    <t>Compute - Amazon Elastic Compute Cloud (Amazon EC2) - Reserved 3yr No Upfront - Windows with SQL Server Standard (Amazon VPC), r5dn.8xlarge reserved instance applied - Pricing tier start: 0, Pricing tier end: inf - Usage Type: EUS1-DedicatedUsage:r5dn.8xlarge - Operation: RunInstances:0006 - Tenancy: Dedicated</t>
  </si>
  <si>
    <t>Windows with SQL Server Standard (Amazon VPC), r5dn.large reserved instance applied</t>
  </si>
  <si>
    <t>Compute - Amazon Elastic Compute Cloud (Amazon EC2) - Reserved 3yr No Upfront - Windows with SQL Server Standard (Amazon VPC), r5dn.large reserved instance applied - Pricing tier start: 0, Pricing tier end: inf - Usage Type: EUS1-BoxUsage:r5dn.large - Operation: RunInstances:0006 - Tenancy: Shared</t>
  </si>
  <si>
    <t>Compute - Amazon Elastic Compute Cloud (Amazon EC2) - Reserved 3yr No Upfront - Windows with SQL Server Standard (Amazon VPC), r5dn.large reserved instance applied - Pricing tier start: 0, Pricing tier end: inf - Usage Type: EUS1-DedicatedUsage:r5dn.large - Operation: RunInstances:0006 - Tenancy: Dedicated</t>
  </si>
  <si>
    <t>Windows with SQL Server Standard (Amazon VPC), r5dn.metal reserved instance applied</t>
  </si>
  <si>
    <t>Compute - Amazon Elastic Compute Cloud (Amazon EC2) - Reserved 3yr No Upfront - Windows with SQL Server Standard (Amazon VPC), r5dn.metal reserved instance applied - Pricing tier start: 0, Pricing tier end: inf - Usage Type: EUS1-BoxUsage:r5dn.metal - Operation: RunInstances:0006 - Tenancy: Shared</t>
  </si>
  <si>
    <t>Compute - Amazon Elastic Compute Cloud (Amazon EC2) - Reserved 3yr No Upfront - Windows with SQL Server Standard (Amazon VPC), r5dn.metal reserved instance applied - Pricing tier start: 0, Pricing tier end: inf - Usage Type: EUS1-DedicatedUsage:r5dn.metal - Operation: RunInstances:0006 - Tenancy: Dedicated</t>
  </si>
  <si>
    <t>Windows with SQL Server Standard (Amazon VPC), r5dn.xlarge reserved instance applied</t>
  </si>
  <si>
    <t>Compute - Amazon Elastic Compute Cloud (Amazon EC2) - Reserved 3yr No Upfront - Windows with SQL Server Standard (Amazon VPC), r5dn.xlarge reserved instance applied - Pricing tier start: 0, Pricing tier end: inf - Usage Type: EUS1-BoxUsage:r5dn.xlarge - Operation: RunInstances:0006 - Tenancy: Shared</t>
  </si>
  <si>
    <t>Compute - Amazon Elastic Compute Cloud (Amazon EC2) - Reserved 3yr No Upfront - Windows with SQL Server Standard (Amazon VPC), r5dn.xlarge reserved instance applied - Pricing tier start: 0, Pricing tier end: inf - Usage Type: EUS1-DedicatedUsage:r5dn.xlarge - Operation: RunInstances:0006 - Tenancy: Dedicated</t>
  </si>
  <si>
    <t>Windows with SQL Server Standard (Amazon VPC), r5n.12xlarge reserved instance applied</t>
  </si>
  <si>
    <t>Compute - Amazon Elastic Compute Cloud (Amazon EC2) - Reserved 3yr No Upfront - Windows with SQL Server Standard (Amazon VPC), r5n.12xlarge reserved instance applied - Pricing tier start: 0, Pricing tier end: inf - Usage Type: EUS1-BoxUsage:r5n.12xlarge - Operation: RunInstances:0006 - Tenancy: Shared</t>
  </si>
  <si>
    <t>Compute - Amazon Elastic Compute Cloud (Amazon EC2) - Reserved 3yr No Upfront - Windows with SQL Server Standard (Amazon VPC), r5n.12xlarge reserved instance applied - Pricing tier start: 0, Pricing tier end: inf - Usage Type: EUS1-DedicatedUsage:r5n.12xlarge - Operation: RunInstances:0006 - Tenancy: Dedicated</t>
  </si>
  <si>
    <t>Windows with SQL Server Standard (Amazon VPC), r5n.16xlarge reserved instance applied</t>
  </si>
  <si>
    <t>Compute - Amazon Elastic Compute Cloud (Amazon EC2) - Reserved 3yr No Upfront - Windows with SQL Server Standard (Amazon VPC), r5n.16xlarge reserved instance applied - Pricing tier start: 0, Pricing tier end: inf - Usage Type: EUS1-BoxUsage:r5n.16xlarge - Operation: RunInstances:0006 - Tenancy: Shared</t>
  </si>
  <si>
    <t>Compute - Amazon Elastic Compute Cloud (Amazon EC2) - Reserved 3yr No Upfront - Windows with SQL Server Standard (Amazon VPC), r5n.16xlarge reserved instance applied - Pricing tier start: 0, Pricing tier end: inf - Usage Type: EUS1-DedicatedUsage:r5n.16xlarge - Operation: RunInstances:0006 - Tenancy: Dedicated</t>
  </si>
  <si>
    <t>Windows with SQL Server Standard (Amazon VPC), r5n.24xlarge reserved instance applied</t>
  </si>
  <si>
    <t>Compute - Amazon Elastic Compute Cloud (Amazon EC2) - Reserved 3yr No Upfront - Windows with SQL Server Standard (Amazon VPC), r5n.24xlarge reserved instance applied - Pricing tier start: 0, Pricing tier end: inf - Usage Type: EUS1-BoxUsage:r5n.24xlarge - Operation: RunInstances:0006 - Tenancy: Shared</t>
  </si>
  <si>
    <t>Compute - Amazon Elastic Compute Cloud (Amazon EC2) - Reserved 3yr No Upfront - Windows with SQL Server Standard (Amazon VPC), r5n.24xlarge reserved instance applied - Pricing tier start: 0, Pricing tier end: inf - Usage Type: EUS1-DedicatedUsage:r5n.24xlarge - Operation: RunInstances:0006 - Tenancy: Dedicated</t>
  </si>
  <si>
    <t>Windows with SQL Server Standard (Amazon VPC), r5n.2xlarge reserved instance applied</t>
  </si>
  <si>
    <t>Compute - Amazon Elastic Compute Cloud (Amazon EC2) - Reserved 3yr No Upfront - Windows with SQL Server Standard (Amazon VPC), r5n.2xlarge reserved instance applied - Pricing tier start: 0, Pricing tier end: inf - Usage Type: EUS1-BoxUsage:r5n.2xlarge - Operation: RunInstances:0006 - Tenancy: Shared</t>
  </si>
  <si>
    <t>Compute - Amazon Elastic Compute Cloud (Amazon EC2) - Reserved 3yr No Upfront - Windows with SQL Server Standard (Amazon VPC), r5n.2xlarge reserved instance applied - Pricing tier start: 0, Pricing tier end: inf - Usage Type: EUS1-DedicatedUsage:r5n.2xlarge - Operation: RunInstances:0006 - Tenancy: Dedicated</t>
  </si>
  <si>
    <t>Windows with SQL Server Standard (Amazon VPC), r5n.4xlarge reserved instance applied</t>
  </si>
  <si>
    <t>Compute - Amazon Elastic Compute Cloud (Amazon EC2) - Reserved 3yr No Upfront - Windows with SQL Server Standard (Amazon VPC), r5n.4xlarge reserved instance applied - Pricing tier start: 0, Pricing tier end: inf - Usage Type: EUS1-BoxUsage:r5n.4xlarge - Operation: RunInstances:0006 - Tenancy: Shared</t>
  </si>
  <si>
    <t>Compute - Amazon Elastic Compute Cloud (Amazon EC2) - Reserved 3yr No Upfront - Windows with SQL Server Standard (Amazon VPC), r5n.4xlarge reserved instance applied - Pricing tier start: 0, Pricing tier end: inf - Usage Type: EUS1-DedicatedUsage:r5n.4xlarge - Operation: RunInstances:0006 - Tenancy: Dedicated</t>
  </si>
  <si>
    <t>Windows with SQL Server Standard (Amazon VPC), r5n.8xlarge reserved instance applied</t>
  </si>
  <si>
    <t>Compute - Amazon Elastic Compute Cloud (Amazon EC2) - Reserved 3yr No Upfront - Windows with SQL Server Standard (Amazon VPC), r5n.8xlarge reserved instance applied - Pricing tier start: 0, Pricing tier end: inf - Usage Type: EUS1-BoxUsage:r5n.8xlarge - Operation: RunInstances:0006 - Tenancy: Shared</t>
  </si>
  <si>
    <t>Compute - Amazon Elastic Compute Cloud (Amazon EC2) - Reserved 3yr No Upfront - Windows with SQL Server Standard (Amazon VPC), r5n.8xlarge reserved instance applied - Pricing tier start: 0, Pricing tier end: inf - Usage Type: EUS1-DedicatedUsage:r5n.8xlarge - Operation: RunInstances:0006 - Tenancy: Dedicated</t>
  </si>
  <si>
    <t>Windows with SQL Server Standard (Amazon VPC), r5n.large reserved instance applied</t>
  </si>
  <si>
    <t>Compute - Amazon Elastic Compute Cloud (Amazon EC2) - Reserved 3yr No Upfront - Windows with SQL Server Standard (Amazon VPC), r5n.large reserved instance applied - Pricing tier start: 0, Pricing tier end: inf - Usage Type: EUS1-BoxUsage:r5n.large - Operation: RunInstances:0006 - Tenancy: Shared</t>
  </si>
  <si>
    <t>Compute - Amazon Elastic Compute Cloud (Amazon EC2) - Reserved 3yr No Upfront - Windows with SQL Server Standard (Amazon VPC), r5n.large reserved instance applied - Pricing tier start: 0, Pricing tier end: inf - Usage Type: EUS1-DedicatedUsage:r5n.large - Operation: RunInstances:0006 - Tenancy: Dedicated</t>
  </si>
  <si>
    <t>Windows with SQL Server Standard (Amazon VPC), r5n.metal reserved instance applied</t>
  </si>
  <si>
    <t>Compute - Amazon Elastic Compute Cloud (Amazon EC2) - Reserved 3yr No Upfront - Windows with SQL Server Standard (Amazon VPC), r5n.metal reserved instance applied - Pricing tier start: 0, Pricing tier end: inf - Usage Type: EUS1-BoxUsage:r5n.metal - Operation: RunInstances:0006 - Tenancy: Shared</t>
  </si>
  <si>
    <t>Compute - Amazon Elastic Compute Cloud (Amazon EC2) - Reserved 3yr No Upfront - Windows with SQL Server Standard (Amazon VPC), r5n.metal reserved instance applied - Pricing tier start: 0, Pricing tier end: inf - Usage Type: EUS1-DedicatedUsage:r5n.metal - Operation: RunInstances:0006 - Tenancy: Dedicated</t>
  </si>
  <si>
    <t>Windows with SQL Server Standard (Amazon VPC), r5n.xlarge reserved instance applied</t>
  </si>
  <si>
    <t>Compute - Amazon Elastic Compute Cloud (Amazon EC2) - Reserved 3yr No Upfront - Windows with SQL Server Standard (Amazon VPC), r5n.xlarge reserved instance applied - Pricing tier start: 0, Pricing tier end: inf - Usage Type: EUS1-BoxUsage:r5n.xlarge - Operation: RunInstances:0006 - Tenancy: Shared</t>
  </si>
  <si>
    <t>Compute - Amazon Elastic Compute Cloud (Amazon EC2) - Reserved 3yr No Upfront - Windows with SQL Server Standard (Amazon VPC), r5n.xlarge reserved instance applied - Pricing tier start: 0, Pricing tier end: inf - Usage Type: EUS1-DedicatedUsage:r5n.xlarge - Operation: RunInstances:0006 - Tenancy: Dedicated</t>
  </si>
  <si>
    <t>Windows with SQL Server Standard (Amazon VPC), r6i.12xlarge reserved instance applied</t>
  </si>
  <si>
    <t>Compute - Amazon Elastic Compute Cloud (Amazon EC2) - Reserved 3yr No Upfront - Windows with SQL Server Standard (Amazon VPC), r6i.12xlarge reserved instance applied - Pricing tier start: 0, Pricing tier end: inf - Usage Type: EUS1-BoxUsage:r6i.12xlarge - Operation: RunInstances:0006 - Tenancy: Shared</t>
  </si>
  <si>
    <t>Compute - Amazon Elastic Compute Cloud (Amazon EC2) - Reserved 3yr No Upfront - Windows with SQL Server Standard (Amazon VPC), r6i.12xlarge reserved instance applied - Pricing tier start: 0, Pricing tier end: inf - Usage Type: EUS1-DedicatedUsage:r6i.12xlarge - Operation: RunInstances:0006 - Tenancy: Dedicated</t>
  </si>
  <si>
    <t>Windows with SQL Server Standard (Amazon VPC), r6i.16xlarge reserved instance applied</t>
  </si>
  <si>
    <t>Compute - Amazon Elastic Compute Cloud (Amazon EC2) - Reserved 3yr No Upfront - Windows with SQL Server Standard (Amazon VPC), r6i.16xlarge reserved instance applied - Pricing tier start: 0, Pricing tier end: inf - Usage Type: EUS1-BoxUsage:r6i.16xlarge - Operation: RunInstances:0006 - Tenancy: Shared</t>
  </si>
  <si>
    <t>Compute - Amazon Elastic Compute Cloud (Amazon EC2) - Reserved 3yr No Upfront - Windows with SQL Server Standard (Amazon VPC), r6i.16xlarge reserved instance applied - Pricing tier start: 0, Pricing tier end: inf - Usage Type: EUS1-DedicatedUsage:r6i.16xlarge - Operation: RunInstances:0006 - Tenancy: Dedicated</t>
  </si>
  <si>
    <t>Windows with SQL Server Standard (Amazon VPC), r6i.24xlarge reserved instance applied</t>
  </si>
  <si>
    <t>Compute - Amazon Elastic Compute Cloud (Amazon EC2) - Reserved 3yr No Upfront - Windows with SQL Server Standard (Amazon VPC), r6i.24xlarge reserved instance applied - Pricing tier start: 0, Pricing tier end: inf - Usage Type: EUS1-BoxUsage:r6i.24xlarge - Operation: RunInstances:0006 - Tenancy: Shared</t>
  </si>
  <si>
    <t>Compute - Amazon Elastic Compute Cloud (Amazon EC2) - Reserved 3yr No Upfront - Windows with SQL Server Standard (Amazon VPC), r6i.24xlarge reserved instance applied - Pricing tier start: 0, Pricing tier end: inf - Usage Type: EUS1-DedicatedUsage:r6i.24xlarge - Operation: RunInstances:0006 - Tenancy: Dedicated</t>
  </si>
  <si>
    <t>Windows with SQL Server Standard (Amazon VPC), r6i.2xlarge reserved instance applied</t>
  </si>
  <si>
    <t>Compute - Amazon Elastic Compute Cloud (Amazon EC2) - Reserved 3yr No Upfront - Windows with SQL Server Standard (Amazon VPC), r6i.2xlarge reserved instance applied - Pricing tier start: 0, Pricing tier end: inf - Usage Type: EUS1-BoxUsage:r6i.2xlarge - Operation: RunInstances:0006 - Tenancy: Shared</t>
  </si>
  <si>
    <t>Compute - Amazon Elastic Compute Cloud (Amazon EC2) - Reserved 3yr No Upfront - Windows with SQL Server Standard (Amazon VPC), r6i.2xlarge reserved instance applied - Pricing tier start: 0, Pricing tier end: inf - Usage Type: EUS1-DedicatedUsage:r6i.2xlarge - Operation: RunInstances:0006 - Tenancy: Dedicated</t>
  </si>
  <si>
    <t>Windows with SQL Server Standard (Amazon VPC), r6i.32xlarge reserved instance applied</t>
  </si>
  <si>
    <t>Compute - Amazon Elastic Compute Cloud (Amazon EC2) - Reserved 3yr No Upfront - Windows with SQL Server Standard (Amazon VPC), r6i.32xlarge reserved instance applied - Pricing tier start: 0, Pricing tier end: inf - Usage Type: EUS1-BoxUsage:r6i.32xlarge - Operation: RunInstances:0006 - Tenancy: Shared</t>
  </si>
  <si>
    <t>Compute - Amazon Elastic Compute Cloud (Amazon EC2) - Reserved 3yr No Upfront - Windows with SQL Server Standard (Amazon VPC), r6i.32xlarge reserved instance applied - Pricing tier start: 0, Pricing tier end: inf - Usage Type: EUS1-DedicatedUsage:r6i.32xlarge - Operation: RunInstances:0006 - Tenancy: Dedicated</t>
  </si>
  <si>
    <t>Windows with SQL Server Standard (Amazon VPC), r6i.4xlarge reserved instance applied</t>
  </si>
  <si>
    <t>Compute - Amazon Elastic Compute Cloud (Amazon EC2) - Reserved 3yr No Upfront - Windows with SQL Server Standard (Amazon VPC), r6i.4xlarge reserved instance applied - Pricing tier start: 0, Pricing tier end: inf - Usage Type: EUS1-BoxUsage:r6i.4xlarge - Operation: RunInstances:0006 - Tenancy: Shared</t>
  </si>
  <si>
    <t>Compute - Amazon Elastic Compute Cloud (Amazon EC2) - Reserved 3yr No Upfront - Windows with SQL Server Standard (Amazon VPC), r6i.4xlarge reserved instance applied - Pricing tier start: 0, Pricing tier end: inf - Usage Type: EUS1-DedicatedUsage:r6i.4xlarge - Operation: RunInstances:0006 - Tenancy: Dedicated</t>
  </si>
  <si>
    <t>Windows with SQL Server Standard (Amazon VPC), r6i.8xlarge reserved instance applied</t>
  </si>
  <si>
    <t>Compute - Amazon Elastic Compute Cloud (Amazon EC2) - Reserved 3yr No Upfront - Windows with SQL Server Standard (Amazon VPC), r6i.8xlarge reserved instance applied - Pricing tier start: 0, Pricing tier end: inf - Usage Type: EUS1-BoxUsage:r6i.8xlarge - Operation: RunInstances:0006 - Tenancy: Shared</t>
  </si>
  <si>
    <t>Compute - Amazon Elastic Compute Cloud (Amazon EC2) - Reserved 3yr No Upfront - Windows with SQL Server Standard (Amazon VPC), r6i.8xlarge reserved instance applied - Pricing tier start: 0, Pricing tier end: inf - Usage Type: EUS1-DedicatedUsage:r6i.8xlarge - Operation: RunInstances:0006 - Tenancy: Dedicated</t>
  </si>
  <si>
    <t>Windows with SQL Server Standard (Amazon VPC), r6i.large reserved instance applied</t>
  </si>
  <si>
    <t>Compute - Amazon Elastic Compute Cloud (Amazon EC2) - Reserved 3yr No Upfront - Windows with SQL Server Standard (Amazon VPC), r6i.large reserved instance applied - Pricing tier start: 0, Pricing tier end: inf - Usage Type: EUS1-BoxUsage:r6i.large - Operation: RunInstances:0006 - Tenancy: Shared</t>
  </si>
  <si>
    <t>Compute - Amazon Elastic Compute Cloud (Amazon EC2) - Reserved 3yr No Upfront - Windows with SQL Server Standard (Amazon VPC), r6i.large reserved instance applied - Pricing tier start: 0, Pricing tier end: inf - Usage Type: EUS1-DedicatedUsage:r6i.large - Operation: RunInstances:0006 - Tenancy: Dedicated</t>
  </si>
  <si>
    <t>Windows with SQL Server Standard (Amazon VPC), r6i.metal reserved instance applied</t>
  </si>
  <si>
    <t>Compute - Amazon Elastic Compute Cloud (Amazon EC2) - Reserved 3yr No Upfront - Windows with SQL Server Standard (Amazon VPC), r6i.metal reserved instance applied - Pricing tier start: 0, Pricing tier end: inf - Usage Type: EUS1-BoxUsage:r6i.metal - Operation: RunInstances:0006 - Tenancy: Shared</t>
  </si>
  <si>
    <t>Compute - Amazon Elastic Compute Cloud (Amazon EC2) - Reserved 3yr No Upfront - Windows with SQL Server Standard (Amazon VPC), r6i.metal reserved instance applied - Pricing tier start: 0, Pricing tier end: inf - Usage Type: EUS1-DedicatedUsage:r6i.metal - Operation: RunInstances:0006 - Tenancy: Dedicated</t>
  </si>
  <si>
    <t>Windows with SQL Server Standard (Amazon VPC), r6i.xlarge reserved instance applied</t>
  </si>
  <si>
    <t>Compute - Amazon Elastic Compute Cloud (Amazon EC2) - Reserved 3yr No Upfront - Windows with SQL Server Standard (Amazon VPC), r6i.xlarge reserved instance applied - Pricing tier start: 0, Pricing tier end: inf - Usage Type: EUS1-BoxUsage:r6i.xlarge - Operation: RunInstances:0006 - Tenancy: Shared</t>
  </si>
  <si>
    <t>Compute - Amazon Elastic Compute Cloud (Amazon EC2) - Reserved 3yr No Upfront - Windows with SQL Server Standard (Amazon VPC), r6i.xlarge reserved instance applied - Pricing tier start: 0, Pricing tier end: inf - Usage Type: EUS1-DedicatedUsage:r6i.xlarge - Operation: RunInstances:0006 - Tenancy: Dedicated</t>
  </si>
  <si>
    <t>Windows with SQL Server Standard (Amazon VPC), t3.2xlarge reserved instance applied</t>
  </si>
  <si>
    <t>Compute - Amazon Elastic Compute Cloud (Amazon EC2) - Reserved 3yr No Upfront - Windows with SQL Server Standard (Amazon VPC), t3.2xlarge reserved instance applied - Pricing tier start: 0, Pricing tier end: inf - Usage Type: EUS1-BoxUsage:t3.2xlarge - Operation: RunInstances:0006 - Tenancy: Shared</t>
  </si>
  <si>
    <t>Compute - Amazon Elastic Compute Cloud (Amazon EC2) - Reserved 3yr No Upfront - Windows with SQL Server Standard (Amazon VPC), t3.2xlarge reserved instance applied - Pricing tier start: 0, Pricing tier end: inf - Usage Type: EUS1-DedicatedUsage:t3.2xlarge - Operation: RunInstances:0006 - Tenancy: Dedicated</t>
  </si>
  <si>
    <t>Windows with SQL Server Standard (Amazon VPC), t3.xlarge reserved instance applied</t>
  </si>
  <si>
    <t>Compute - Amazon Elastic Compute Cloud (Amazon EC2) - Reserved 3yr No Upfront - Windows with SQL Server Standard (Amazon VPC), t3.xlarge reserved instance applied - Pricing tier start: 0, Pricing tier end: inf - Usage Type: EUS1-BoxUsage:t3.xlarge - Operation: RunInstances:0006 - Tenancy: Shared</t>
  </si>
  <si>
    <t>Compute - Amazon Elastic Compute Cloud (Amazon EC2) - Reserved 3yr No Upfront - Windows with SQL Server Standard (Amazon VPC), t3.xlarge reserved instance applied - Pricing tier start: 0, Pricing tier end: inf - Usage Type: EUS1-DedicatedUsage:t3.xlarge - Operation: RunInstances:0006 - Tenancy: Dedicated</t>
  </si>
  <si>
    <t>Windows with SQL Server Standard (Amazon VPC), t3a.2xlarge reserved instance applied</t>
  </si>
  <si>
    <t>Compute - Amazon Elastic Compute Cloud (Amazon EC2) - Reserved 3yr No Upfront - Windows with SQL Server Standard (Amazon VPC), t3a.2xlarge reserved instance applied - Pricing tier start: 0, Pricing tier end: inf - Usage Type: EUS1-BoxUsage:t3a.2xlarge - Operation: RunInstances:0006 - Tenancy: Shared</t>
  </si>
  <si>
    <t>Windows with SQL Server Standard (Amazon VPC), t3a.xlarge reserved instance applied</t>
  </si>
  <si>
    <t>Compute - Amazon Elastic Compute Cloud (Amazon EC2) - Reserved 3yr No Upfront - Windows with SQL Server Standard (Amazon VPC), t3a.xlarge reserved instance applied - Pricing tier start: 0, Pricing tier end: inf - Usage Type: EUS1-BoxUsage:t3a.xlarge - Operation: RunInstances:0006 - Tenancy: Shared</t>
  </si>
  <si>
    <t>Windows with SQL Server Standard (Amazon VPC), u-12tb1.112xlarge reserved instance applied</t>
  </si>
  <si>
    <t>Compute - Amazon Elastic Compute Cloud (Amazon EC2) - Reserved 3yr No Upfront - Windows with SQL Server Standard (Amazon VPC), u-12tb1.112xlarge reserved instance applied - Pricing tier start: 0, Pricing tier end: inf - Usage Type: EUS1-BoxUsage:u-12tb1.112xlarge - Operation: RunInstances:0006 - Tenancy: Shared</t>
  </si>
  <si>
    <t>Compute - Amazon Elastic Compute Cloud (Amazon EC2) - Reserved 3yr No Upfront - Windows with SQL Server Standard (Amazon VPC), u-12tb1.112xlarge reserved instance applied - Pricing tier start: 0, Pricing tier end: inf - Usage Type: EUS1-DedicatedUsage:u-12tb1.112xlarge - Operation: RunInstances:0006 - Tenancy: Dedicated</t>
  </si>
  <si>
    <t>Windows with SQL Server Standard (Amazon VPC), u-3tb1.56xlarge reserved instance applied</t>
  </si>
  <si>
    <t>Compute - Amazon Elastic Compute Cloud (Amazon EC2) - Reserved 3yr No Upfront - Windows with SQL Server Standard (Amazon VPC), u-3tb1.56xlarge reserved instance applied - Pricing tier start: 0, Pricing tier end: inf - Usage Type: EUS1-BoxUsage:u-3tb1.56xlarge - Operation: RunInstances:0006 - Tenancy: Shared</t>
  </si>
  <si>
    <t>Compute - Amazon Elastic Compute Cloud (Amazon EC2) - Reserved 3yr No Upfront - Windows with SQL Server Standard (Amazon VPC), u-3tb1.56xlarge reserved instance applied - Pricing tier start: 0, Pricing tier end: inf - Usage Type: EUS1-DedicatedUsage:u-3tb1.56xlarge - Operation: RunInstances:0006 - Tenancy: Dedicated</t>
  </si>
  <si>
    <t>Windows with SQL Server Standard (Amazon VPC), u-6tb1.112xlarge reserved instance applied</t>
  </si>
  <si>
    <t>Compute - Amazon Elastic Compute Cloud (Amazon EC2) - Reserved 3yr No Upfront - Windows with SQL Server Standard (Amazon VPC), u-6tb1.112xlarge reserved instance applied - Pricing tier start: 0, Pricing tier end: inf - Usage Type: EUS1-BoxUsage:u-6tb1.112xlarge - Operation: RunInstances:0006 - Tenancy: Shared</t>
  </si>
  <si>
    <t>Compute - Amazon Elastic Compute Cloud (Amazon EC2) - Reserved 3yr No Upfront - Windows with SQL Server Standard (Amazon VPC), u-6tb1.112xlarge reserved instance applied - Pricing tier start: 0, Pricing tier end: inf - Usage Type: EUS1-DedicatedUsage:u-6tb1.112xlarge - Operation: RunInstances:0006 - Tenancy: Dedicated</t>
  </si>
  <si>
    <t>Windows with SQL Server Standard (Amazon VPC), u-6tb1.56xlarge reserved instance applied</t>
  </si>
  <si>
    <t>Compute - Amazon Elastic Compute Cloud (Amazon EC2) - Reserved 3yr No Upfront - Windows with SQL Server Standard (Amazon VPC), u-6tb1.56xlarge reserved instance applied - Pricing tier start: 0, Pricing tier end: inf - Usage Type: EUS1-BoxUsage:u-6tb1.56xlarge - Operation: RunInstances:0006 - Tenancy: Shared</t>
  </si>
  <si>
    <t>Compute - Amazon Elastic Compute Cloud (Amazon EC2) - Reserved 3yr No Upfront - Windows with SQL Server Standard (Amazon VPC), u-6tb1.56xlarge reserved instance applied - Pricing tier start: 0, Pricing tier end: inf - Usage Type: EUS1-DedicatedUsage:u-6tb1.56xlarge - Operation: RunInstances:0006 - Tenancy: Dedicated</t>
  </si>
  <si>
    <t>Windows with SQL Server Standard (Amazon VPC), x2idn.16xlarge reserved instance applied</t>
  </si>
  <si>
    <t>Compute - Amazon Elastic Compute Cloud (Amazon EC2) - Reserved 3yr No Upfront - Windows with SQL Server Standard (Amazon VPC), x2idn.16xlarge reserved instance applied - Pricing tier start: 0, Pricing tier end: inf - Usage Type: EUS1-BoxUsage:x2idn.16xlarge - Operation: RunInstances:0006 - Tenancy: Shared</t>
  </si>
  <si>
    <t>Compute - Amazon Elastic Compute Cloud (Amazon EC2) - Reserved 3yr No Upfront - Windows with SQL Server Standard (Amazon VPC), x2idn.16xlarge reserved instance applied - Pricing tier start: 0, Pricing tier end: inf - Usage Type: EUS1-DedicatedUsage:x2idn.16xlarge - Operation: RunInstances:0006 - Tenancy: Dedicated</t>
  </si>
  <si>
    <t>Windows with SQL Server Standard (Amazon VPC), x2idn.24xlarge reserved instance applied</t>
  </si>
  <si>
    <t>Compute - Amazon Elastic Compute Cloud (Amazon EC2) - Reserved 3yr No Upfront - Windows with SQL Server Standard (Amazon VPC), x2idn.24xlarge reserved instance applied - Pricing tier start: 0, Pricing tier end: inf - Usage Type: EUS1-BoxUsage:x2idn.24xlarge - Operation: RunInstances:0006 - Tenancy: Shared</t>
  </si>
  <si>
    <t>Compute - Amazon Elastic Compute Cloud (Amazon EC2) - Reserved 3yr No Upfront - Windows with SQL Server Standard (Amazon VPC), x2idn.24xlarge reserved instance applied - Pricing tier start: 0, Pricing tier end: inf - Usage Type: EUS1-DedicatedUsage:x2idn.24xlarge - Operation: RunInstances:0006 - Tenancy: Dedicated</t>
  </si>
  <si>
    <t>Windows with SQL Server Standard (Amazon VPC), x2idn.32xlarge reserved instance applied</t>
  </si>
  <si>
    <t>Compute - Amazon Elastic Compute Cloud (Amazon EC2) - Reserved 3yr No Upfront - Windows with SQL Server Standard (Amazon VPC), x2idn.32xlarge reserved instance applied - Pricing tier start: 0, Pricing tier end: inf - Usage Type: EUS1-BoxUsage:x2idn.32xlarge - Operation: RunInstances:0006 - Tenancy: Shared</t>
  </si>
  <si>
    <t>Compute - Amazon Elastic Compute Cloud (Amazon EC2) - Reserved 3yr No Upfront - Windows with SQL Server Standard (Amazon VPC), x2idn.32xlarge reserved instance applied - Pricing tier start: 0, Pricing tier end: inf - Usage Type: EUS1-DedicatedUsage:x2idn.32xlarge - Operation: RunInstances:0006 - Tenancy: Dedicated</t>
  </si>
  <si>
    <t>Windows with SQL Server Standard (Amazon VPC), x2idn.metal reserved instance applied</t>
  </si>
  <si>
    <t>Compute - Amazon Elastic Compute Cloud (Amazon EC2) - Reserved 3yr No Upfront - Windows with SQL Server Standard (Amazon VPC), x2idn.metal reserved instance applied - Pricing tier start: 0, Pricing tier end: inf - Usage Type: EUS1-BoxUsage:x2idn.metal - Operation: RunInstances:0006 - Tenancy: Shared</t>
  </si>
  <si>
    <t>Compute - Amazon Elastic Compute Cloud (Amazon EC2) - Reserved 3yr No Upfront - Windows with SQL Server Standard (Amazon VPC), x2idn.metal reserved instance applied - Pricing tier start: 0, Pricing tier end: inf - Usage Type: EUS1-DedicatedUsage:x2idn.metal - Operation: RunInstances:0006 - Tenancy: Dedicated</t>
  </si>
  <si>
    <t>Windows with SQL Server Standard (Amazon VPC), x2iedn.16xlarge reserved instance applied</t>
  </si>
  <si>
    <t>Compute - Amazon Elastic Compute Cloud (Amazon EC2) - Reserved 3yr No Upfront - Windows with SQL Server Standard (Amazon VPC), x2iedn.16xlarge reserved instance applied - Pricing tier start: 0, Pricing tier end: inf - Usage Type: EUS1-BoxUsage:x2iedn.16xlarge - Operation: RunInstances:0006 - Tenancy: Shared</t>
  </si>
  <si>
    <t>Compute - Amazon Elastic Compute Cloud (Amazon EC2) - Reserved 3yr No Upfront - Windows with SQL Server Standard (Amazon VPC), x2iedn.16xlarge reserved instance applied - Pricing tier start: 0, Pricing tier end: inf - Usage Type: EUS1-DedicatedUsage:x2iedn.16xlarge - Operation: RunInstances:0006 - Tenancy: Dedicated</t>
  </si>
  <si>
    <t>Windows with SQL Server Standard (Amazon VPC), x2iedn.24xlarge reserved instance applied</t>
  </si>
  <si>
    <t>Compute - Amazon Elastic Compute Cloud (Amazon EC2) - Reserved 3yr No Upfront - Windows with SQL Server Standard (Amazon VPC), x2iedn.24xlarge reserved instance applied - Pricing tier start: 0, Pricing tier end: inf - Usage Type: EUS1-BoxUsage:x2iedn.24xlarge - Operation: RunInstances:0006 - Tenancy: Shared</t>
  </si>
  <si>
    <t>Compute - Amazon Elastic Compute Cloud (Amazon EC2) - Reserved 3yr No Upfront - Windows with SQL Server Standard (Amazon VPC), x2iedn.24xlarge reserved instance applied - Pricing tier start: 0, Pricing tier end: inf - Usage Type: EUS1-DedicatedUsage:x2iedn.24xlarge - Operation: RunInstances:0006 - Tenancy: Dedicated</t>
  </si>
  <si>
    <t>Windows with SQL Server Standard (Amazon VPC), x2iedn.2xlarge reserved instance applied</t>
  </si>
  <si>
    <t>Compute - Amazon Elastic Compute Cloud (Amazon EC2) - Reserved 3yr No Upfront - Windows with SQL Server Standard (Amazon VPC), x2iedn.2xlarge reserved instance applied - Pricing tier start: 0, Pricing tier end: inf - Usage Type: EUS1-BoxUsage:x2iedn.2xlarge - Operation: RunInstances:0006 - Tenancy: Shared</t>
  </si>
  <si>
    <t>Compute - Amazon Elastic Compute Cloud (Amazon EC2) - Reserved 3yr No Upfront - Windows with SQL Server Standard (Amazon VPC), x2iedn.2xlarge reserved instance applied - Pricing tier start: 0, Pricing tier end: inf - Usage Type: EUS1-DedicatedUsage:x2iedn.2xlarge - Operation: RunInstances:0006 - Tenancy: Dedicated</t>
  </si>
  <si>
    <t>Windows with SQL Server Standard (Amazon VPC), x2iedn.32xlarge reserved instance applied</t>
  </si>
  <si>
    <t>Compute - Amazon Elastic Compute Cloud (Amazon EC2) - Reserved 3yr No Upfront - Windows with SQL Server Standard (Amazon VPC), x2iedn.32xlarge reserved instance applied - Pricing tier start: 0, Pricing tier end: inf - Usage Type: EUS1-BoxUsage:x2iedn.32xlarge - Operation: RunInstances:0006 - Tenancy: Shared</t>
  </si>
  <si>
    <t>Compute - Amazon Elastic Compute Cloud (Amazon EC2) - Reserved 3yr No Upfront - Windows with SQL Server Standard (Amazon VPC), x2iedn.32xlarge reserved instance applied - Pricing tier start: 0, Pricing tier end: inf - Usage Type: EUS1-DedicatedUsage:x2iedn.32xlarge - Operation: RunInstances:0006 - Tenancy: Dedicated</t>
  </si>
  <si>
    <t>Windows with SQL Server Standard (Amazon VPC), x2iedn.4xlarge reserved instance applied</t>
  </si>
  <si>
    <t>Compute - Amazon Elastic Compute Cloud (Amazon EC2) - Reserved 3yr No Upfront - Windows with SQL Server Standard (Amazon VPC), x2iedn.4xlarge reserved instance applied - Pricing tier start: 0, Pricing tier end: inf - Usage Type: EUS1-BoxUsage:x2iedn.4xlarge - Operation: RunInstances:0006 - Tenancy: Shared</t>
  </si>
  <si>
    <t>Compute - Amazon Elastic Compute Cloud (Amazon EC2) - Reserved 3yr No Upfront - Windows with SQL Server Standard (Amazon VPC), x2iedn.4xlarge reserved instance applied - Pricing tier start: 0, Pricing tier end: inf - Usage Type: EUS1-DedicatedUsage:x2iedn.4xlarge - Operation: RunInstances:0006 - Tenancy: Dedicated</t>
  </si>
  <si>
    <t>Windows with SQL Server Standard (Amazon VPC), x2iedn.8xlarge reserved instance applied</t>
  </si>
  <si>
    <t>Compute - Amazon Elastic Compute Cloud (Amazon EC2) - Reserved 3yr No Upfront - Windows with SQL Server Standard (Amazon VPC), x2iedn.8xlarge reserved instance applied - Pricing tier start: 0, Pricing tier end: inf - Usage Type: EUS1-BoxUsage:x2iedn.8xlarge - Operation: RunInstances:0006 - Tenancy: Shared</t>
  </si>
  <si>
    <t>Compute - Amazon Elastic Compute Cloud (Amazon EC2) - Reserved 3yr No Upfront - Windows with SQL Server Standard (Amazon VPC), x2iedn.8xlarge reserved instance applied - Pricing tier start: 0, Pricing tier end: inf - Usage Type: EUS1-DedicatedUsage:x2iedn.8xlarge - Operation: RunInstances:0006 - Tenancy: Dedicated</t>
  </si>
  <si>
    <t>Windows with SQL Server Standard (Amazon VPC), x2iedn.metal reserved instance applied</t>
  </si>
  <si>
    <t>Compute - Amazon Elastic Compute Cloud (Amazon EC2) - Reserved 3yr No Upfront - Windows with SQL Server Standard (Amazon VPC), x2iedn.metal reserved instance applied - Pricing tier start: 0, Pricing tier end: inf - Usage Type: EUS1-BoxUsage:x2iedn.metal - Operation: RunInstances:0006 - Tenancy: Shared</t>
  </si>
  <si>
    <t>Compute - Amazon Elastic Compute Cloud (Amazon EC2) - Reserved 3yr No Upfront - Windows with SQL Server Standard (Amazon VPC), x2iedn.metal reserved instance applied - Pricing tier start: 0, Pricing tier end: inf - Usage Type: EUS1-DedicatedUsage:x2iedn.metal - Operation: RunInstances:0006 - Tenancy: Dedicated</t>
  </si>
  <si>
    <t>Windows with SQL Server Standard (Amazon VPC), x2iedn.xlarge reserved instance applied</t>
  </si>
  <si>
    <t>Compute - Amazon Elastic Compute Cloud (Amazon EC2) - Reserved 3yr No Upfront - Windows with SQL Server Standard (Amazon VPC), x2iedn.xlarge reserved instance applied - Pricing tier start: 0, Pricing tier end: inf - Usage Type: EUS1-BoxUsage:x2iedn.xlarge - Operation: RunInstances:0006 - Tenancy: Shared</t>
  </si>
  <si>
    <t>Compute - Amazon Elastic Compute Cloud (Amazon EC2) - Reserved 3yr No Upfront - Windows with SQL Server Standard (Amazon VPC), x2iedn.xlarge reserved instance applied - Pricing tier start: 0, Pricing tier end: inf - Usage Type: EUS1-DedicatedUsage:x2iedn.xlarge - Operation: RunInstances:0006 - Tenancy: Dedicated</t>
  </si>
  <si>
    <t>Windows with SQL Server Web (Amazon VPC), c5.12xlarge reserved instance applied</t>
  </si>
  <si>
    <t>Compute - Amazon Elastic Compute Cloud (Amazon EC2) - Reserved 3yr No Upfront - Windows with SQL Server Web (Amazon VPC), c5.12xlarge reserved instance applied - Pricing tier start: 0, Pricing tier end: inf - Usage Type: EUS1-BoxUsage:c5.12xlarge - Operation: RunInstances:0202 - Tenancy: Shared</t>
  </si>
  <si>
    <t>Compute - Amazon Elastic Compute Cloud (Amazon EC2) - Reserved 3yr No Upfront - Windows with SQL Server Web (Amazon VPC), c5.12xlarge reserved instance applied - Pricing tier start: 0, Pricing tier end: inf - Usage Type: EUS1-DedicatedUsage:c5.12xlarge - Operation: RunInstances:0202 - Tenancy: Dedicated</t>
  </si>
  <si>
    <t>Windows with SQL Server Web (Amazon VPC), c5.18xlarge reserved instance applied</t>
  </si>
  <si>
    <t>Compute - Amazon Elastic Compute Cloud (Amazon EC2) - Reserved 3yr No Upfront - Windows with SQL Server Web (Amazon VPC), c5.18xlarge reserved instance applied - Pricing tier start: 0, Pricing tier end: inf - Usage Type: EUS1-BoxUsage:c5.18xlarge - Operation: RunInstances:0202 - Tenancy: Shared</t>
  </si>
  <si>
    <t>Compute - Amazon Elastic Compute Cloud (Amazon EC2) - Reserved 3yr No Upfront - Windows with SQL Server Web (Amazon VPC), c5.18xlarge reserved instance applied - Pricing tier start: 0, Pricing tier end: inf - Usage Type: EUS1-DedicatedUsage:c5.18xlarge - Operation: RunInstances:0202 - Tenancy: Dedicated</t>
  </si>
  <si>
    <t>Windows with SQL Server Web (Amazon VPC), c5.24xlarge reserved instance applied</t>
  </si>
  <si>
    <t>Compute - Amazon Elastic Compute Cloud (Amazon EC2) - Reserved 3yr No Upfront - Windows with SQL Server Web (Amazon VPC), c5.24xlarge reserved instance applied - Pricing tier start: 0, Pricing tier end: inf - Usage Type: EUS1-BoxUsage:c5.24xlarge - Operation: RunInstances:0202 - Tenancy: Shared</t>
  </si>
  <si>
    <t>Compute - Amazon Elastic Compute Cloud (Amazon EC2) - Reserved 3yr No Upfront - Windows with SQL Server Web (Amazon VPC), c5.24xlarge reserved instance applied - Pricing tier start: 0, Pricing tier end: inf - Usage Type: EUS1-DedicatedUsage:c5.24xlarge - Operation: RunInstances:0202 - Tenancy: Dedicated</t>
  </si>
  <si>
    <t>Windows with SQL Server Web (Amazon VPC), c5.2xlarge reserved instance applied</t>
  </si>
  <si>
    <t>Compute - Amazon Elastic Compute Cloud (Amazon EC2) - Reserved 3yr No Upfront - Windows with SQL Server Web (Amazon VPC), c5.2xlarge reserved instance applied - Pricing tier start: 0, Pricing tier end: inf - Usage Type: EUS1-BoxUsage:c5.2xlarge - Operation: RunInstances:0202 - Tenancy: Shared</t>
  </si>
  <si>
    <t>Compute - Amazon Elastic Compute Cloud (Amazon EC2) - Reserved 3yr No Upfront - Windows with SQL Server Web (Amazon VPC), c5.2xlarge reserved instance applied - Pricing tier start: 0, Pricing tier end: inf - Usage Type: EUS1-DedicatedUsage:c5.2xlarge - Operation: RunInstances:0202 - Tenancy: Dedicated</t>
  </si>
  <si>
    <t>Windows with SQL Server Web (Amazon VPC), c5.4xlarge reserved instance applied</t>
  </si>
  <si>
    <t>Compute - Amazon Elastic Compute Cloud (Amazon EC2) - Reserved 3yr No Upfront - Windows with SQL Server Web (Amazon VPC), c5.4xlarge reserved instance applied - Pricing tier start: 0, Pricing tier end: inf - Usage Type: EUS1-BoxUsage:c5.4xlarge - Operation: RunInstances:0202 - Tenancy: Shared</t>
  </si>
  <si>
    <t>Compute - Amazon Elastic Compute Cloud (Amazon EC2) - Reserved 3yr No Upfront - Windows with SQL Server Web (Amazon VPC), c5.4xlarge reserved instance applied - Pricing tier start: 0, Pricing tier end: inf - Usage Type: EUS1-DedicatedUsage:c5.4xlarge - Operation: RunInstances:0202 - Tenancy: Dedicated</t>
  </si>
  <si>
    <t>Windows with SQL Server Web (Amazon VPC), c5.9xlarge reserved instance applied</t>
  </si>
  <si>
    <t>Compute - Amazon Elastic Compute Cloud (Amazon EC2) - Reserved 3yr No Upfront - Windows with SQL Server Web (Amazon VPC), c5.9xlarge reserved instance applied - Pricing tier start: 0, Pricing tier end: inf - Usage Type: EUS1-BoxUsage:c5.9xlarge - Operation: RunInstances:0202 - Tenancy: Shared</t>
  </si>
  <si>
    <t>Compute - Amazon Elastic Compute Cloud (Amazon EC2) - Reserved 3yr No Upfront - Windows with SQL Server Web (Amazon VPC), c5.9xlarge reserved instance applied - Pricing tier start: 0, Pricing tier end: inf - Usage Type: EUS1-DedicatedUsage:c5.9xlarge - Operation: RunInstances:0202 - Tenancy: Dedicated</t>
  </si>
  <si>
    <t>Windows with SQL Server Web (Amazon VPC), c5.large reserved instance applied</t>
  </si>
  <si>
    <t>Compute - Amazon Elastic Compute Cloud (Amazon EC2) - Reserved 3yr No Upfront - Windows with SQL Server Web (Amazon VPC), c5.large reserved instance applied - Pricing tier start: 0, Pricing tier end: inf - Usage Type: EUS1-BoxUsage:c5.large - Operation: RunInstances:0202 - Tenancy: Shared</t>
  </si>
  <si>
    <t>Compute - Amazon Elastic Compute Cloud (Amazon EC2) - Reserved 3yr No Upfront - Windows with SQL Server Web (Amazon VPC), c5.large reserved instance applied - Pricing tier start: 0, Pricing tier end: inf - Usage Type: EUS1-DedicatedUsage:c5.large - Operation: RunInstances:0202 - Tenancy: Dedicated</t>
  </si>
  <si>
    <t>Windows with SQL Server Web (Amazon VPC), c5.metal reserved instance applied</t>
  </si>
  <si>
    <t>Compute - Amazon Elastic Compute Cloud (Amazon EC2) - Reserved 3yr No Upfront - Windows with SQL Server Web (Amazon VPC), c5.metal reserved instance applied - Pricing tier start: 0, Pricing tier end: inf - Usage Type: EUS1-BoxUsage:c5.metal - Operation: RunInstances:0202 - Tenancy: Shared</t>
  </si>
  <si>
    <t>Compute - Amazon Elastic Compute Cloud (Amazon EC2) - Reserved 3yr No Upfront - Windows with SQL Server Web (Amazon VPC), c5.metal reserved instance applied - Pricing tier start: 0, Pricing tier end: inf - Usage Type: EUS1-DedicatedUsage:c5.metal - Operation: RunInstances:0202 - Tenancy: Dedicated</t>
  </si>
  <si>
    <t>Windows with SQL Server Web (Amazon VPC), c5.xlarge reserved instance applied</t>
  </si>
  <si>
    <t>Compute - Amazon Elastic Compute Cloud (Amazon EC2) - Reserved 3yr No Upfront - Windows with SQL Server Web (Amazon VPC), c5.xlarge reserved instance applied - Pricing tier start: 0, Pricing tier end: inf - Usage Type: EUS1-BoxUsage:c5.xlarge - Operation: RunInstances:0202 - Tenancy: Shared</t>
  </si>
  <si>
    <t>Compute - Amazon Elastic Compute Cloud (Amazon EC2) - Reserved 3yr No Upfront - Windows with SQL Server Web (Amazon VPC), c5.xlarge reserved instance applied - Pricing tier start: 0, Pricing tier end: inf - Usage Type: EUS1-DedicatedUsage:c5.xlarge - Operation: RunInstances:0202 - Tenancy: Dedicated</t>
  </si>
  <si>
    <t>Windows with SQL Server Web (Amazon VPC), c5a.12xlarge reserved instance applied</t>
  </si>
  <si>
    <t>Compute - Amazon Elastic Compute Cloud (Amazon EC2) - Reserved 3yr No Upfront - Windows with SQL Server Web (Amazon VPC), c5a.12xlarge reserved instance applied - Pricing tier start: 0, Pricing tier end: inf - Usage Type: EUS1-BoxUsage:c5a.12xlarge - Operation: RunInstances:0202 - Tenancy: Shared</t>
  </si>
  <si>
    <t>Compute - Amazon Elastic Compute Cloud (Amazon EC2) - Reserved 3yr No Upfront - Windows with SQL Server Web (Amazon VPC), c5a.12xlarge reserved instance applied - Pricing tier start: 0, Pricing tier end: inf - Usage Type: EUS1-DedicatedUsage:c5a.12xlarge - Operation: RunInstances:0202 - Tenancy: Dedicated</t>
  </si>
  <si>
    <t>Windows with SQL Server Web (Amazon VPC), c5a.16xlarge reserved instance applied</t>
  </si>
  <si>
    <t>Compute - Amazon Elastic Compute Cloud (Amazon EC2) - Reserved 3yr No Upfront - Windows with SQL Server Web (Amazon VPC), c5a.16xlarge reserved instance applied - Pricing tier start: 0, Pricing tier end: inf - Usage Type: EUS1-BoxUsage:c5a.16xlarge - Operation: RunInstances:0202 - Tenancy: Shared</t>
  </si>
  <si>
    <t>Compute - Amazon Elastic Compute Cloud (Amazon EC2) - Reserved 3yr No Upfront - Windows with SQL Server Web (Amazon VPC), c5a.16xlarge reserved instance applied - Pricing tier start: 0, Pricing tier end: inf - Usage Type: EUS1-DedicatedUsage:c5a.16xlarge - Operation: RunInstances:0202 - Tenancy: Dedicated</t>
  </si>
  <si>
    <t>Windows with SQL Server Web (Amazon VPC), c5a.24xlarge reserved instance applied</t>
  </si>
  <si>
    <t>Compute - Amazon Elastic Compute Cloud (Amazon EC2) - Reserved 3yr No Upfront - Windows with SQL Server Web (Amazon VPC), c5a.24xlarge reserved instance applied - Pricing tier start: 0, Pricing tier end: inf - Usage Type: EUS1-BoxUsage:c5a.24xlarge - Operation: RunInstances:0202 - Tenancy: Shared</t>
  </si>
  <si>
    <t>Compute - Amazon Elastic Compute Cloud (Amazon EC2) - Reserved 3yr No Upfront - Windows with SQL Server Web (Amazon VPC), c5a.24xlarge reserved instance applied - Pricing tier start: 0, Pricing tier end: inf - Usage Type: EUS1-DedicatedUsage:c5a.24xlarge - Operation: RunInstances:0202 - Tenancy: Dedicated</t>
  </si>
  <si>
    <t>Windows with SQL Server Web (Amazon VPC), c5a.2xlarge reserved instance applied</t>
  </si>
  <si>
    <t>Compute - Amazon Elastic Compute Cloud (Amazon EC2) - Reserved 3yr No Upfront - Windows with SQL Server Web (Amazon VPC), c5a.2xlarge reserved instance applied - Pricing tier start: 0, Pricing tier end: inf - Usage Type: EUS1-BoxUsage:c5a.2xlarge - Operation: RunInstances:0202 - Tenancy: Shared</t>
  </si>
  <si>
    <t>Compute - Amazon Elastic Compute Cloud (Amazon EC2) - Reserved 3yr No Upfront - Windows with SQL Server Web (Amazon VPC), c5a.2xlarge reserved instance applied - Pricing tier start: 0, Pricing tier end: inf - Usage Type: EUS1-DedicatedUsage:c5a.2xlarge - Operation: RunInstances:0202 - Tenancy: Dedicated</t>
  </si>
  <si>
    <t>Windows with SQL Server Web (Amazon VPC), c5a.4xlarge reserved instance applied</t>
  </si>
  <si>
    <t>Compute - Amazon Elastic Compute Cloud (Amazon EC2) - Reserved 3yr No Upfront - Windows with SQL Server Web (Amazon VPC), c5a.4xlarge reserved instance applied - Pricing tier start: 0, Pricing tier end: inf - Usage Type: EUS1-BoxUsage:c5a.4xlarge - Operation: RunInstances:0202 - Tenancy: Shared</t>
  </si>
  <si>
    <t>Compute - Amazon Elastic Compute Cloud (Amazon EC2) - Reserved 3yr No Upfront - Windows with SQL Server Web (Amazon VPC), c5a.4xlarge reserved instance applied - Pricing tier start: 0, Pricing tier end: inf - Usage Type: EUS1-DedicatedUsage:c5a.4xlarge - Operation: RunInstances:0202 - Tenancy: Dedicated</t>
  </si>
  <si>
    <t>Windows with SQL Server Web (Amazon VPC), c5a.8xlarge reserved instance applied</t>
  </si>
  <si>
    <t>Compute - Amazon Elastic Compute Cloud (Amazon EC2) - Reserved 3yr No Upfront - Windows with SQL Server Web (Amazon VPC), c5a.8xlarge reserved instance applied - Pricing tier start: 0, Pricing tier end: inf - Usage Type: EUS1-BoxUsage:c5a.8xlarge - Operation: RunInstances:0202 - Tenancy: Shared</t>
  </si>
  <si>
    <t>Compute - Amazon Elastic Compute Cloud (Amazon EC2) - Reserved 3yr No Upfront - Windows with SQL Server Web (Amazon VPC), c5a.8xlarge reserved instance applied - Pricing tier start: 0, Pricing tier end: inf - Usage Type: EUS1-DedicatedUsage:c5a.8xlarge - Operation: RunInstances:0202 - Tenancy: Dedicated</t>
  </si>
  <si>
    <t>Windows with SQL Server Web (Amazon VPC), c5a.large reserved instance applied</t>
  </si>
  <si>
    <t>Compute - Amazon Elastic Compute Cloud (Amazon EC2) - Reserved 3yr No Upfront - Windows with SQL Server Web (Amazon VPC), c5a.large reserved instance applied - Pricing tier start: 0, Pricing tier end: inf - Usage Type: EUS1-BoxUsage:c5a.large - Operation: RunInstances:0202 - Tenancy: Shared</t>
  </si>
  <si>
    <t>Compute - Amazon Elastic Compute Cloud (Amazon EC2) - Reserved 3yr No Upfront - Windows with SQL Server Web (Amazon VPC), c5a.large reserved instance applied - Pricing tier start: 0, Pricing tier end: inf - Usage Type: EUS1-DedicatedUsage:c5a.large - Operation: RunInstances:0202 - Tenancy: Dedicated</t>
  </si>
  <si>
    <t>Windows with SQL Server Web (Amazon VPC), c5a.xlarge reserved instance applied</t>
  </si>
  <si>
    <t>Compute - Amazon Elastic Compute Cloud (Amazon EC2) - Reserved 3yr No Upfront - Windows with SQL Server Web (Amazon VPC), c5a.xlarge reserved instance applied - Pricing tier start: 0, Pricing tier end: inf - Usage Type: EUS1-BoxUsage:c5a.xlarge - Operation: RunInstances:0202 - Tenancy: Shared</t>
  </si>
  <si>
    <t>Compute - Amazon Elastic Compute Cloud (Amazon EC2) - Reserved 3yr No Upfront - Windows with SQL Server Web (Amazon VPC), c5a.xlarge reserved instance applied - Pricing tier start: 0, Pricing tier end: inf - Usage Type: EUS1-DedicatedUsage:c5a.xlarge - Operation: RunInstances:0202 - Tenancy: Dedicated</t>
  </si>
  <si>
    <t>Windows with SQL Server Web (Amazon VPC), c5ad.12xlarge reserved instance applied</t>
  </si>
  <si>
    <t>Compute - Amazon Elastic Compute Cloud (Amazon EC2) - Reserved 3yr No Upfront - Windows with SQL Server Web (Amazon VPC), c5ad.12xlarge reserved instance applied - Pricing tier start: 0, Pricing tier end: inf - Usage Type: EUS1-BoxUsage:c5ad.12xlarge - Operation: RunInstances:0202 - Tenancy: Shared</t>
  </si>
  <si>
    <t>Compute - Amazon Elastic Compute Cloud (Amazon EC2) - Reserved 3yr No Upfront - Windows with SQL Server Web (Amazon VPC), c5ad.12xlarge reserved instance applied - Pricing tier start: 0, Pricing tier end: inf - Usage Type: EUS1-DedicatedUsage:c5ad.12xlarge - Operation: RunInstances:0202 - Tenancy: Dedicated</t>
  </si>
  <si>
    <t>Windows with SQL Server Web (Amazon VPC), c5ad.16xlarge reserved instance applied</t>
  </si>
  <si>
    <t>Compute - Amazon Elastic Compute Cloud (Amazon EC2) - Reserved 3yr No Upfront - Windows with SQL Server Web (Amazon VPC), c5ad.16xlarge reserved instance applied - Pricing tier start: 0, Pricing tier end: inf - Usage Type: EUS1-BoxUsage:c5ad.16xlarge - Operation: RunInstances:0202 - Tenancy: Shared</t>
  </si>
  <si>
    <t>Compute - Amazon Elastic Compute Cloud (Amazon EC2) - Reserved 3yr No Upfront - Windows with SQL Server Web (Amazon VPC), c5ad.16xlarge reserved instance applied - Pricing tier start: 0, Pricing tier end: inf - Usage Type: EUS1-DedicatedUsage:c5ad.16xlarge - Operation: RunInstances:0202 - Tenancy: Dedicated</t>
  </si>
  <si>
    <t>Windows with SQL Server Web (Amazon VPC), c5ad.24xlarge reserved instance applied</t>
  </si>
  <si>
    <t>Compute - Amazon Elastic Compute Cloud (Amazon EC2) - Reserved 3yr No Upfront - Windows with SQL Server Web (Amazon VPC), c5ad.24xlarge reserved instance applied - Pricing tier start: 0, Pricing tier end: inf - Usage Type: EUS1-BoxUsage:c5ad.24xlarge - Operation: RunInstances:0202 - Tenancy: Shared</t>
  </si>
  <si>
    <t>Compute - Amazon Elastic Compute Cloud (Amazon EC2) - Reserved 3yr No Upfront - Windows with SQL Server Web (Amazon VPC), c5ad.24xlarge reserved instance applied - Pricing tier start: 0, Pricing tier end: inf - Usage Type: EUS1-DedicatedUsage:c5ad.24xlarge - Operation: RunInstances:0202 - Tenancy: Dedicated</t>
  </si>
  <si>
    <t>Windows with SQL Server Web (Amazon VPC), c5ad.2xlarge reserved instance applied</t>
  </si>
  <si>
    <t>Compute - Amazon Elastic Compute Cloud (Amazon EC2) - Reserved 3yr No Upfront - Windows with SQL Server Web (Amazon VPC), c5ad.2xlarge reserved instance applied - Pricing tier start: 0, Pricing tier end: inf - Usage Type: EUS1-BoxUsage:c5ad.2xlarge - Operation: RunInstances:0202 - Tenancy: Shared</t>
  </si>
  <si>
    <t>Compute - Amazon Elastic Compute Cloud (Amazon EC2) - Reserved 3yr No Upfront - Windows with SQL Server Web (Amazon VPC), c5ad.2xlarge reserved instance applied - Pricing tier start: 0, Pricing tier end: inf - Usage Type: EUS1-DedicatedUsage:c5ad.2xlarge - Operation: RunInstances:0202 - Tenancy: Dedicated</t>
  </si>
  <si>
    <t>Windows with SQL Server Web (Amazon VPC), c5ad.4xlarge reserved instance applied</t>
  </si>
  <si>
    <t>Compute - Amazon Elastic Compute Cloud (Amazon EC2) - Reserved 3yr No Upfront - Windows with SQL Server Web (Amazon VPC), c5ad.4xlarge reserved instance applied - Pricing tier start: 0, Pricing tier end: inf - Usage Type: EUS1-BoxUsage:c5ad.4xlarge - Operation: RunInstances:0202 - Tenancy: Shared</t>
  </si>
  <si>
    <t>Compute - Amazon Elastic Compute Cloud (Amazon EC2) - Reserved 3yr No Upfront - Windows with SQL Server Web (Amazon VPC), c5ad.4xlarge reserved instance applied - Pricing tier start: 0, Pricing tier end: inf - Usage Type: EUS1-DedicatedUsage:c5ad.4xlarge - Operation: RunInstances:0202 - Tenancy: Dedicated</t>
  </si>
  <si>
    <t>Windows with SQL Server Web (Amazon VPC), c5ad.8xlarge reserved instance applied</t>
  </si>
  <si>
    <t>Compute - Amazon Elastic Compute Cloud (Amazon EC2) - Reserved 3yr No Upfront - Windows with SQL Server Web (Amazon VPC), c5ad.8xlarge reserved instance applied - Pricing tier start: 0, Pricing tier end: inf - Usage Type: EUS1-BoxUsage:c5ad.8xlarge - Operation: RunInstances:0202 - Tenancy: Shared</t>
  </si>
  <si>
    <t>Compute - Amazon Elastic Compute Cloud (Amazon EC2) - Reserved 3yr No Upfront - Windows with SQL Server Web (Amazon VPC), c5ad.8xlarge reserved instance applied - Pricing tier start: 0, Pricing tier end: inf - Usage Type: EUS1-DedicatedUsage:c5ad.8xlarge - Operation: RunInstances:0202 - Tenancy: Dedicated</t>
  </si>
  <si>
    <t>Windows with SQL Server Web (Amazon VPC), c5ad.large reserved instance applied</t>
  </si>
  <si>
    <t>Compute - Amazon Elastic Compute Cloud (Amazon EC2) - Reserved 3yr No Upfront - Windows with SQL Server Web (Amazon VPC), c5ad.large reserved instance applied - Pricing tier start: 0, Pricing tier end: inf - Usage Type: EUS1-BoxUsage:c5ad.large - Operation: RunInstances:0202 - Tenancy: Shared</t>
  </si>
  <si>
    <t>Compute - Amazon Elastic Compute Cloud (Amazon EC2) - Reserved 3yr No Upfront - Windows with SQL Server Web (Amazon VPC), c5ad.large reserved instance applied - Pricing tier start: 0, Pricing tier end: inf - Usage Type: EUS1-DedicatedUsage:c5ad.large - Operation: RunInstances:0202 - Tenancy: Dedicated</t>
  </si>
  <si>
    <t>Windows with SQL Server Web (Amazon VPC), c5ad.xlarge reserved instance applied</t>
  </si>
  <si>
    <t>Compute - Amazon Elastic Compute Cloud (Amazon EC2) - Reserved 3yr No Upfront - Windows with SQL Server Web (Amazon VPC), c5ad.xlarge reserved instance applied - Pricing tier start: 0, Pricing tier end: inf - Usage Type: EUS1-BoxUsage:c5ad.xlarge - Operation: RunInstances:0202 - Tenancy: Shared</t>
  </si>
  <si>
    <t>Compute - Amazon Elastic Compute Cloud (Amazon EC2) - Reserved 3yr No Upfront - Windows with SQL Server Web (Amazon VPC), c5ad.xlarge reserved instance applied - Pricing tier start: 0, Pricing tier end: inf - Usage Type: EUS1-DedicatedUsage:c5ad.xlarge - Operation: RunInstances:0202 - Tenancy: Dedicated</t>
  </si>
  <si>
    <t>Windows with SQL Server Web (Amazon VPC), c5d.12xlarge reserved instance applied</t>
  </si>
  <si>
    <t>Compute - Amazon Elastic Compute Cloud (Amazon EC2) - Reserved 3yr No Upfront - Windows with SQL Server Web (Amazon VPC), c5d.12xlarge reserved instance applied - Pricing tier start: 0, Pricing tier end: inf - Usage Type: EUS1-BoxUsage:c5d.12xlarge - Operation: RunInstances:0202 - Tenancy: Shared</t>
  </si>
  <si>
    <t>Compute - Amazon Elastic Compute Cloud (Amazon EC2) - Reserved 3yr No Upfront - Windows with SQL Server Web (Amazon VPC), c5d.12xlarge reserved instance applied - Pricing tier start: 0, Pricing tier end: inf - Usage Type: EUS1-DedicatedUsage:c5d.12xlarge - Operation: RunInstances:0202 - Tenancy: Dedicated</t>
  </si>
  <si>
    <t>Windows with SQL Server Web (Amazon VPC), c5d.18xlarge reserved instance applied</t>
  </si>
  <si>
    <t>Compute - Amazon Elastic Compute Cloud (Amazon EC2) - Reserved 3yr No Upfront - Windows with SQL Server Web (Amazon VPC), c5d.18xlarge reserved instance applied - Pricing tier start: 0, Pricing tier end: inf - Usage Type: EUS1-BoxUsage:c5d.18xlarge - Operation: RunInstances:0202 - Tenancy: Shared</t>
  </si>
  <si>
    <t>Compute - Amazon Elastic Compute Cloud (Amazon EC2) - Reserved 3yr No Upfront - Windows with SQL Server Web (Amazon VPC), c5d.18xlarge reserved instance applied - Pricing tier start: 0, Pricing tier end: inf - Usage Type: EUS1-DedicatedUsage:c5d.18xlarge - Operation: RunInstances:0202 - Tenancy: Dedicated</t>
  </si>
  <si>
    <t>Windows with SQL Server Web (Amazon VPC), c5d.24xlarge reserved instance applied</t>
  </si>
  <si>
    <t>Compute - Amazon Elastic Compute Cloud (Amazon EC2) - Reserved 3yr No Upfront - Windows with SQL Server Web (Amazon VPC), c5d.24xlarge reserved instance applied - Pricing tier start: 0, Pricing tier end: inf - Usage Type: EUS1-BoxUsage:c5d.24xlarge - Operation: RunInstances:0202 - Tenancy: Shared</t>
  </si>
  <si>
    <t>Compute - Amazon Elastic Compute Cloud (Amazon EC2) - Reserved 3yr No Upfront - Windows with SQL Server Web (Amazon VPC), c5d.24xlarge reserved instance applied - Pricing tier start: 0, Pricing tier end: inf - Usage Type: EUS1-DedicatedUsage:c5d.24xlarge - Operation: RunInstances:0202 - Tenancy: Dedicated</t>
  </si>
  <si>
    <t>Windows with SQL Server Web (Amazon VPC), c5d.2xlarge reserved instance applied</t>
  </si>
  <si>
    <t>Compute - Amazon Elastic Compute Cloud (Amazon EC2) - Reserved 3yr No Upfront - Windows with SQL Server Web (Amazon VPC), c5d.2xlarge reserved instance applied - Pricing tier start: 0, Pricing tier end: inf - Usage Type: EUS1-BoxUsage:c5d.2xlarge - Operation: RunInstances:0202 - Tenancy: Shared</t>
  </si>
  <si>
    <t>Compute - Amazon Elastic Compute Cloud (Amazon EC2) - Reserved 3yr No Upfront - Windows with SQL Server Web (Amazon VPC), c5d.2xlarge reserved instance applied - Pricing tier start: 0, Pricing tier end: inf - Usage Type: EUS1-DedicatedUsage:c5d.2xlarge - Operation: RunInstances:0202 - Tenancy: Dedicated</t>
  </si>
  <si>
    <t>Windows with SQL Server Web (Amazon VPC), c5d.4xlarge reserved instance applied</t>
  </si>
  <si>
    <t>Compute - Amazon Elastic Compute Cloud (Amazon EC2) - Reserved 3yr No Upfront - Windows with SQL Server Web (Amazon VPC), c5d.4xlarge reserved instance applied - Pricing tier start: 0, Pricing tier end: inf - Usage Type: EUS1-BoxUsage:c5d.4xlarge - Operation: RunInstances:0202 - Tenancy: Shared</t>
  </si>
  <si>
    <t>Compute - Amazon Elastic Compute Cloud (Amazon EC2) - Reserved 3yr No Upfront - Windows with SQL Server Web (Amazon VPC), c5d.4xlarge reserved instance applied - Pricing tier start: 0, Pricing tier end: inf - Usage Type: EUS1-DedicatedUsage:c5d.4xlarge - Operation: RunInstances:0202 - Tenancy: Dedicated</t>
  </si>
  <si>
    <t>Windows with SQL Server Web (Amazon VPC), c5d.9xlarge reserved instance applied</t>
  </si>
  <si>
    <t>Compute - Amazon Elastic Compute Cloud (Amazon EC2) - Reserved 3yr No Upfront - Windows with SQL Server Web (Amazon VPC), c5d.9xlarge reserved instance applied - Pricing tier start: 0, Pricing tier end: inf - Usage Type: EUS1-BoxUsage:c5d.9xlarge - Operation: RunInstances:0202 - Tenancy: Shared</t>
  </si>
  <si>
    <t>Compute - Amazon Elastic Compute Cloud (Amazon EC2) - Reserved 3yr No Upfront - Windows with SQL Server Web (Amazon VPC), c5d.9xlarge reserved instance applied - Pricing tier start: 0, Pricing tier end: inf - Usage Type: EUS1-DedicatedUsage:c5d.9xlarge - Operation: RunInstances:0202 - Tenancy: Dedicated</t>
  </si>
  <si>
    <t>Windows with SQL Server Web (Amazon VPC), c5d.large reserved instance applied</t>
  </si>
  <si>
    <t>Compute - Amazon Elastic Compute Cloud (Amazon EC2) - Reserved 3yr No Upfront - Windows with SQL Server Web (Amazon VPC), c5d.large reserved instance applied - Pricing tier start: 0, Pricing tier end: inf - Usage Type: EUS1-BoxUsage:c5d.large - Operation: RunInstances:0202 - Tenancy: Shared</t>
  </si>
  <si>
    <t>Compute - Amazon Elastic Compute Cloud (Amazon EC2) - Reserved 3yr No Upfront - Windows with SQL Server Web (Amazon VPC), c5d.large reserved instance applied - Pricing tier start: 0, Pricing tier end: inf - Usage Type: EUS1-DedicatedUsage:c5d.large - Operation: RunInstances:0202 - Tenancy: Dedicated</t>
  </si>
  <si>
    <t>Windows with SQL Server Web (Amazon VPC), c5d.metal reserved instance applied</t>
  </si>
  <si>
    <t>Compute - Amazon Elastic Compute Cloud (Amazon EC2) - Reserved 3yr No Upfront - Windows with SQL Server Web (Amazon VPC), c5d.metal reserved instance applied - Pricing tier start: 0, Pricing tier end: inf - Usage Type: EUS1-BoxUsage:c5d.metal - Operation: RunInstances:0202 - Tenancy: Shared</t>
  </si>
  <si>
    <t>Compute - Amazon Elastic Compute Cloud (Amazon EC2) - Reserved 3yr No Upfront - Windows with SQL Server Web (Amazon VPC), c5d.metal reserved instance applied - Pricing tier start: 0, Pricing tier end: inf - Usage Type: EUS1-DedicatedUsage:c5d.metal - Operation: RunInstances:0202 - Tenancy: Dedicated</t>
  </si>
  <si>
    <t>Windows with SQL Server Web (Amazon VPC), c5d.xlarge reserved instance applied</t>
  </si>
  <si>
    <t>Compute - Amazon Elastic Compute Cloud (Amazon EC2) - Reserved 3yr No Upfront - Windows with SQL Server Web (Amazon VPC), c5d.xlarge reserved instance applied - Pricing tier start: 0, Pricing tier end: inf - Usage Type: EUS1-BoxUsage:c5d.xlarge - Operation: RunInstances:0202 - Tenancy: Shared</t>
  </si>
  <si>
    <t>Compute - Amazon Elastic Compute Cloud (Amazon EC2) - Reserved 3yr No Upfront - Windows with SQL Server Web (Amazon VPC), c5d.xlarge reserved instance applied - Pricing tier start: 0, Pricing tier end: inf - Usage Type: EUS1-DedicatedUsage:c5d.xlarge - Operation: RunInstances:0202 - Tenancy: Dedicated</t>
  </si>
  <si>
    <t>Windows with SQL Server Web (Amazon VPC), c5n.18xlarge reserved instance applied</t>
  </si>
  <si>
    <t>Compute - Amazon Elastic Compute Cloud (Amazon EC2) - Reserved 3yr No Upfront - Windows with SQL Server Web (Amazon VPC), c5n.18xlarge reserved instance applied - Pricing tier start: 0, Pricing tier end: inf - Usage Type: EUS1-BoxUsage:c5n.18xlarge - Operation: RunInstances:0202 - Tenancy: Shared</t>
  </si>
  <si>
    <t>Compute - Amazon Elastic Compute Cloud (Amazon EC2) - Reserved 3yr No Upfront - Windows with SQL Server Web (Amazon VPC), c5n.18xlarge reserved instance applied - Pricing tier start: 0, Pricing tier end: inf - Usage Type: EUS1-DedicatedUsage:c5n.18xlarge - Operation: RunInstances:0202 - Tenancy: Dedicated</t>
  </si>
  <si>
    <t>Windows with SQL Server Web (Amazon VPC), c5n.2xlarge reserved instance applied</t>
  </si>
  <si>
    <t>Compute - Amazon Elastic Compute Cloud (Amazon EC2) - Reserved 3yr No Upfront - Windows with SQL Server Web (Amazon VPC), c5n.2xlarge reserved instance applied - Pricing tier start: 0, Pricing tier end: inf - Usage Type: EUS1-BoxUsage:c5n.2xlarge - Operation: RunInstances:0202 - Tenancy: Shared</t>
  </si>
  <si>
    <t>Compute - Amazon Elastic Compute Cloud (Amazon EC2) - Reserved 3yr No Upfront - Windows with SQL Server Web (Amazon VPC), c5n.2xlarge reserved instance applied - Pricing tier start: 0, Pricing tier end: inf - Usage Type: EUS1-DedicatedUsage:c5n.2xlarge - Operation: RunInstances:0202 - Tenancy: Dedicated</t>
  </si>
  <si>
    <t>Windows with SQL Server Web (Amazon VPC), c5n.4xlarge reserved instance applied</t>
  </si>
  <si>
    <t>Compute - Amazon Elastic Compute Cloud (Amazon EC2) - Reserved 3yr No Upfront - Windows with SQL Server Web (Amazon VPC), c5n.4xlarge reserved instance applied - Pricing tier start: 0, Pricing tier end: inf - Usage Type: EUS1-BoxUsage:c5n.4xlarge - Operation: RunInstances:0202 - Tenancy: Shared</t>
  </si>
  <si>
    <t>Compute - Amazon Elastic Compute Cloud (Amazon EC2) - Reserved 3yr No Upfront - Windows with SQL Server Web (Amazon VPC), c5n.4xlarge reserved instance applied - Pricing tier start: 0, Pricing tier end: inf - Usage Type: EUS1-DedicatedUsage:c5n.4xlarge - Operation: RunInstances:0202 - Tenancy: Dedicated</t>
  </si>
  <si>
    <t>Windows with SQL Server Web (Amazon VPC), c5n.9xlarge reserved instance applied</t>
  </si>
  <si>
    <t>Compute - Amazon Elastic Compute Cloud (Amazon EC2) - Reserved 3yr No Upfront - Windows with SQL Server Web (Amazon VPC), c5n.9xlarge reserved instance applied - Pricing tier start: 0, Pricing tier end: inf - Usage Type: EUS1-BoxUsage:c5n.9xlarge - Operation: RunInstances:0202 - Tenancy: Shared</t>
  </si>
  <si>
    <t>Compute - Amazon Elastic Compute Cloud (Amazon EC2) - Reserved 3yr No Upfront - Windows with SQL Server Web (Amazon VPC), c5n.9xlarge reserved instance applied - Pricing tier start: 0, Pricing tier end: inf - Usage Type: EUS1-DedicatedUsage:c5n.9xlarge - Operation: RunInstances:0202 - Tenancy: Dedicated</t>
  </si>
  <si>
    <t>Windows with SQL Server Web (Amazon VPC), c5n.large reserved instance applied</t>
  </si>
  <si>
    <t>Compute - Amazon Elastic Compute Cloud (Amazon EC2) - Reserved 3yr No Upfront - Windows with SQL Server Web (Amazon VPC), c5n.large reserved instance applied - Pricing tier start: 0, Pricing tier end: inf - Usage Type: EUS1-BoxUsage:c5n.large - Operation: RunInstances:0202 - Tenancy: Shared</t>
  </si>
  <si>
    <t>Compute - Amazon Elastic Compute Cloud (Amazon EC2) - Reserved 3yr No Upfront - Windows with SQL Server Web (Amazon VPC), c5n.large reserved instance applied - Pricing tier start: 0, Pricing tier end: inf - Usage Type: EUS1-DedicatedUsage:c5n.large - Operation: RunInstances:0202 - Tenancy: Dedicated</t>
  </si>
  <si>
    <t>Windows with SQL Server Web (Amazon VPC), c5n.metal reserved instance applied</t>
  </si>
  <si>
    <t>Compute - Amazon Elastic Compute Cloud (Amazon EC2) - Reserved 3yr No Upfront - Windows with SQL Server Web (Amazon VPC), c5n.metal reserved instance applied - Pricing tier start: 0, Pricing tier end: inf - Usage Type: EUS1-BoxUsage:c5n.metal - Operation: RunInstances:0202 - Tenancy: Shared</t>
  </si>
  <si>
    <t>Compute - Amazon Elastic Compute Cloud (Amazon EC2) - Reserved 3yr No Upfront - Windows with SQL Server Web (Amazon VPC), c5n.metal reserved instance applied - Pricing tier start: 0, Pricing tier end: inf - Usage Type: EUS1-DedicatedUsage:c5n.metal - Operation: RunInstances:0202 - Tenancy: Dedicated</t>
  </si>
  <si>
    <t>Windows with SQL Server Web (Amazon VPC), c5n.xlarge reserved instance applied</t>
  </si>
  <si>
    <t>Compute - Amazon Elastic Compute Cloud (Amazon EC2) - Reserved 3yr No Upfront - Windows with SQL Server Web (Amazon VPC), c5n.xlarge reserved instance applied - Pricing tier start: 0, Pricing tier end: inf - Usage Type: EUS1-BoxUsage:c5n.xlarge - Operation: RunInstances:0202 - Tenancy: Shared</t>
  </si>
  <si>
    <t>Compute - Amazon Elastic Compute Cloud (Amazon EC2) - Reserved 3yr No Upfront - Windows with SQL Server Web (Amazon VPC), c5n.xlarge reserved instance applied - Pricing tier start: 0, Pricing tier end: inf - Usage Type: EUS1-DedicatedUsage:c5n.xlarge - Operation: RunInstances:0202 - Tenancy: Dedicated</t>
  </si>
  <si>
    <t>Windows with SQL Server Web (Amazon VPC), c6i.12xlarge reserved instance applied</t>
  </si>
  <si>
    <t>Compute - Amazon Elastic Compute Cloud (Amazon EC2) - Reserved 3yr No Upfront - Windows with SQL Server Web (Amazon VPC), c6i.12xlarge reserved instance applied - Pricing tier start: 0, Pricing tier end: inf - Usage Type: EUS1-BoxUsage:c6i.12xlarge - Operation: RunInstances:0202 - Tenancy: Shared</t>
  </si>
  <si>
    <t>Compute - Amazon Elastic Compute Cloud (Amazon EC2) - Reserved 3yr No Upfront - Windows with SQL Server Web (Amazon VPC), c6i.12xlarge reserved instance applied - Pricing tier start: 0, Pricing tier end: inf - Usage Type: EUS1-DedicatedUsage:c6i.12xlarge - Operation: RunInstances:0202 - Tenancy: Dedicated</t>
  </si>
  <si>
    <t>Windows with SQL Server Web (Amazon VPC), c6i.16xlarge reserved instance applied</t>
  </si>
  <si>
    <t>Compute - Amazon Elastic Compute Cloud (Amazon EC2) - Reserved 3yr No Upfront - Windows with SQL Server Web (Amazon VPC), c6i.16xlarge reserved instance applied - Pricing tier start: 0, Pricing tier end: inf - Usage Type: EUS1-BoxUsage:c6i.16xlarge - Operation: RunInstances:0202 - Tenancy: Shared</t>
  </si>
  <si>
    <t>Compute - Amazon Elastic Compute Cloud (Amazon EC2) - Reserved 3yr No Upfront - Windows with SQL Server Web (Amazon VPC), c6i.16xlarge reserved instance applied - Pricing tier start: 0, Pricing tier end: inf - Usage Type: EUS1-DedicatedUsage:c6i.16xlarge - Operation: RunInstances:0202 - Tenancy: Dedicated</t>
  </si>
  <si>
    <t>Windows with SQL Server Web (Amazon VPC), c6i.24xlarge reserved instance applied</t>
  </si>
  <si>
    <t>Compute - Amazon Elastic Compute Cloud (Amazon EC2) - Reserved 3yr No Upfront - Windows with SQL Server Web (Amazon VPC), c6i.24xlarge reserved instance applied - Pricing tier start: 0, Pricing tier end: inf - Usage Type: EUS1-BoxUsage:c6i.24xlarge - Operation: RunInstances:0202 - Tenancy: Shared</t>
  </si>
  <si>
    <t>Compute - Amazon Elastic Compute Cloud (Amazon EC2) - Reserved 3yr No Upfront - Windows with SQL Server Web (Amazon VPC), c6i.24xlarge reserved instance applied - Pricing tier start: 0, Pricing tier end: inf - Usage Type: EUS1-DedicatedUsage:c6i.24xlarge - Operation: RunInstances:0202 - Tenancy: Dedicated</t>
  </si>
  <si>
    <t>Windows with SQL Server Web (Amazon VPC), c6i.2xlarge reserved instance applied</t>
  </si>
  <si>
    <t>Compute - Amazon Elastic Compute Cloud (Amazon EC2) - Reserved 3yr No Upfront - Windows with SQL Server Web (Amazon VPC), c6i.2xlarge reserved instance applied - Pricing tier start: 0, Pricing tier end: inf - Usage Type: EUS1-BoxUsage:c6i.2xlarge - Operation: RunInstances:0202 - Tenancy: Shared</t>
  </si>
  <si>
    <t>Compute - Amazon Elastic Compute Cloud (Amazon EC2) - Reserved 3yr No Upfront - Windows with SQL Server Web (Amazon VPC), c6i.2xlarge reserved instance applied - Pricing tier start: 0, Pricing tier end: inf - Usage Type: EUS1-DedicatedUsage:c6i.2xlarge - Operation: RunInstances:0202 - Tenancy: Dedicated</t>
  </si>
  <si>
    <t>Windows with SQL Server Web (Amazon VPC), c6i.32xlarge reserved instance applied</t>
  </si>
  <si>
    <t>Compute - Amazon Elastic Compute Cloud (Amazon EC2) - Reserved 3yr No Upfront - Windows with SQL Server Web (Amazon VPC), c6i.32xlarge reserved instance applied - Pricing tier start: 0, Pricing tier end: inf - Usage Type: EUS1-BoxUsage:c6i.32xlarge - Operation: RunInstances:0202 - Tenancy: Shared</t>
  </si>
  <si>
    <t>Compute - Amazon Elastic Compute Cloud (Amazon EC2) - Reserved 3yr No Upfront - Windows with SQL Server Web (Amazon VPC), c6i.32xlarge reserved instance applied - Pricing tier start: 0, Pricing tier end: inf - Usage Type: EUS1-DedicatedUsage:c6i.32xlarge - Operation: RunInstances:0202 - Tenancy: Dedicated</t>
  </si>
  <si>
    <t>Windows with SQL Server Web (Amazon VPC), c6i.4xlarge reserved instance applied</t>
  </si>
  <si>
    <t>Compute - Amazon Elastic Compute Cloud (Amazon EC2) - Reserved 3yr No Upfront - Windows with SQL Server Web (Amazon VPC), c6i.4xlarge reserved instance applied - Pricing tier start: 0, Pricing tier end: inf - Usage Type: EUS1-BoxUsage:c6i.4xlarge - Operation: RunInstances:0202 - Tenancy: Shared</t>
  </si>
  <si>
    <t>Compute - Amazon Elastic Compute Cloud (Amazon EC2) - Reserved 3yr No Upfront - Windows with SQL Server Web (Amazon VPC), c6i.4xlarge reserved instance applied - Pricing tier start: 0, Pricing tier end: inf - Usage Type: EUS1-DedicatedUsage:c6i.4xlarge - Operation: RunInstances:0202 - Tenancy: Dedicated</t>
  </si>
  <si>
    <t>Windows with SQL Server Web (Amazon VPC), c6i.8xlarge reserved instance applied</t>
  </si>
  <si>
    <t>Compute - Amazon Elastic Compute Cloud (Amazon EC2) - Reserved 3yr No Upfront - Windows with SQL Server Web (Amazon VPC), c6i.8xlarge reserved instance applied - Pricing tier start: 0, Pricing tier end: inf - Usage Type: EUS1-BoxUsage:c6i.8xlarge - Operation: RunInstances:0202 - Tenancy: Shared</t>
  </si>
  <si>
    <t>Compute - Amazon Elastic Compute Cloud (Amazon EC2) - Reserved 3yr No Upfront - Windows with SQL Server Web (Amazon VPC), c6i.8xlarge reserved instance applied - Pricing tier start: 0, Pricing tier end: inf - Usage Type: EUS1-DedicatedUsage:c6i.8xlarge - Operation: RunInstances:0202 - Tenancy: Dedicated</t>
  </si>
  <si>
    <t>Windows with SQL Server Web (Amazon VPC), c6i.large reserved instance applied</t>
  </si>
  <si>
    <t>Compute - Amazon Elastic Compute Cloud (Amazon EC2) - Reserved 3yr No Upfront - Windows with SQL Server Web (Amazon VPC), c6i.large reserved instance applied - Pricing tier start: 0, Pricing tier end: inf - Usage Type: EUS1-BoxUsage:c6i.large - Operation: RunInstances:0202 - Tenancy: Shared</t>
  </si>
  <si>
    <t>Compute - Amazon Elastic Compute Cloud (Amazon EC2) - Reserved 3yr No Upfront - Windows with SQL Server Web (Amazon VPC), c6i.large reserved instance applied - Pricing tier start: 0, Pricing tier end: inf - Usage Type: EUS1-DedicatedUsage:c6i.large - Operation: RunInstances:0202 - Tenancy: Dedicated</t>
  </si>
  <si>
    <t>Windows with SQL Server Web (Amazon VPC), c6i.metal reserved instance applied</t>
  </si>
  <si>
    <t>Compute - Amazon Elastic Compute Cloud (Amazon EC2) - Reserved 3yr No Upfront - Windows with SQL Server Web (Amazon VPC), c6i.metal reserved instance applied - Pricing tier start: 0, Pricing tier end: inf - Usage Type: EUS1-BoxUsage:c6i.metal - Operation: RunInstances:0202 - Tenancy: Shared</t>
  </si>
  <si>
    <t>Compute - Amazon Elastic Compute Cloud (Amazon EC2) - Reserved 3yr No Upfront - Windows with SQL Server Web (Amazon VPC), c6i.metal reserved instance applied - Pricing tier start: 0, Pricing tier end: inf - Usage Type: EUS1-DedicatedUsage:c6i.metal - Operation: RunInstances:0202 - Tenancy: Dedicated</t>
  </si>
  <si>
    <t>Windows with SQL Server Web (Amazon VPC), c6i.xlarge reserved instance applied</t>
  </si>
  <si>
    <t>Compute - Amazon Elastic Compute Cloud (Amazon EC2) - Reserved 3yr No Upfront - Windows with SQL Server Web (Amazon VPC), c6i.xlarge reserved instance applied - Pricing tier start: 0, Pricing tier end: inf - Usage Type: EUS1-BoxUsage:c6i.xlarge - Operation: RunInstances:0202 - Tenancy: Shared</t>
  </si>
  <si>
    <t>Compute - Amazon Elastic Compute Cloud (Amazon EC2) - Reserved 3yr No Upfront - Windows with SQL Server Web (Amazon VPC), c6i.xlarge reserved instance applied - Pricing tier start: 0, Pricing tier end: inf - Usage Type: EUS1-DedicatedUsage:c6i.xlarge - Operation: RunInstances:0202 - Tenancy: Dedicated</t>
  </si>
  <si>
    <t>Windows with SQL Server Web (Amazon VPC), c6in.12xlarge reserved instance applied</t>
  </si>
  <si>
    <t>Compute - Amazon Elastic Compute Cloud (Amazon EC2) - Reserved 3yr No Upfront - Windows with SQL Server Web (Amazon VPC), c6in.12xlarge reserved instance applied - Pricing tier start: 0, Pricing tier end: inf - Usage Type: EUS1-BoxUsage:c6in.12xlarge - Operation: RunInstances:0202 - Tenancy: Shared</t>
  </si>
  <si>
    <t>Compute - Amazon Elastic Compute Cloud (Amazon EC2) - Reserved 3yr No Upfront - Windows with SQL Server Web (Amazon VPC), c6in.12xlarge reserved instance applied - Pricing tier start: 0, Pricing tier end: inf - Usage Type: EUS1-DedicatedUsage:c6in.12xlarge - Operation: RunInstances:0202 - Tenancy: Dedicated</t>
  </si>
  <si>
    <t>Windows with SQL Server Web (Amazon VPC), c6in.16xlarge reserved instance applied</t>
  </si>
  <si>
    <t>Compute - Amazon Elastic Compute Cloud (Amazon EC2) - Reserved 3yr No Upfront - Windows with SQL Server Web (Amazon VPC), c6in.16xlarge reserved instance applied - Pricing tier start: 0, Pricing tier end: inf - Usage Type: EUS1-BoxUsage:c6in.16xlarge - Operation: RunInstances:0202 - Tenancy: Shared</t>
  </si>
  <si>
    <t>Compute - Amazon Elastic Compute Cloud (Amazon EC2) - Reserved 3yr No Upfront - Windows with SQL Server Web (Amazon VPC), c6in.16xlarge reserved instance applied - Pricing tier start: 0, Pricing tier end: inf - Usage Type: EUS1-DedicatedUsage:c6in.16xlarge - Operation: RunInstances:0202 - Tenancy: Dedicated</t>
  </si>
  <si>
    <t>Windows with SQL Server Web (Amazon VPC), c6in.24xlarge reserved instance applied</t>
  </si>
  <si>
    <t>Compute - Amazon Elastic Compute Cloud (Amazon EC2) - Reserved 3yr No Upfront - Windows with SQL Server Web (Amazon VPC), c6in.24xlarge reserved instance applied - Pricing tier start: 0, Pricing tier end: inf - Usage Type: EUS1-BoxUsage:c6in.24xlarge - Operation: RunInstances:0202 - Tenancy: Shared</t>
  </si>
  <si>
    <t>Compute - Amazon Elastic Compute Cloud (Amazon EC2) - Reserved 3yr No Upfront - Windows with SQL Server Web (Amazon VPC), c6in.24xlarge reserved instance applied - Pricing tier start: 0, Pricing tier end: inf - Usage Type: EUS1-DedicatedUsage:c6in.24xlarge - Operation: RunInstances:0202 - Tenancy: Dedicated</t>
  </si>
  <si>
    <t>Windows with SQL Server Web (Amazon VPC), c6in.2xlarge reserved instance applied</t>
  </si>
  <si>
    <t>Compute - Amazon Elastic Compute Cloud (Amazon EC2) - Reserved 3yr No Upfront - Windows with SQL Server Web (Amazon VPC), c6in.2xlarge reserved instance applied - Pricing tier start: 0, Pricing tier end: inf - Usage Type: EUS1-BoxUsage:c6in.2xlarge - Operation: RunInstances:0202 - Tenancy: Shared</t>
  </si>
  <si>
    <t>Compute - Amazon Elastic Compute Cloud (Amazon EC2) - Reserved 3yr No Upfront - Windows with SQL Server Web (Amazon VPC), c6in.2xlarge reserved instance applied - Pricing tier start: 0, Pricing tier end: inf - Usage Type: EUS1-DedicatedUsage:c6in.2xlarge - Operation: RunInstances:0202 - Tenancy: Dedicated</t>
  </si>
  <si>
    <t>Windows with SQL Server Web (Amazon VPC), c6in.32xlarge reserved instance applied</t>
  </si>
  <si>
    <t>Compute - Amazon Elastic Compute Cloud (Amazon EC2) - Reserved 3yr No Upfront - Windows with SQL Server Web (Amazon VPC), c6in.32xlarge reserved instance applied - Pricing tier start: 0, Pricing tier end: inf - Usage Type: EUS1-BoxUsage:c6in.32xlarge - Operation: RunInstances:0202 - Tenancy: Shared</t>
  </si>
  <si>
    <t>Compute - Amazon Elastic Compute Cloud (Amazon EC2) - Reserved 3yr No Upfront - Windows with SQL Server Web (Amazon VPC), c6in.32xlarge reserved instance applied - Pricing tier start: 0, Pricing tier end: inf - Usage Type: EUS1-DedicatedUsage:c6in.32xlarge - Operation: RunInstances:0202 - Tenancy: Dedicated</t>
  </si>
  <si>
    <t>Windows with SQL Server Web (Amazon VPC), c6in.4xlarge reserved instance applied</t>
  </si>
  <si>
    <t>Compute - Amazon Elastic Compute Cloud (Amazon EC2) - Reserved 3yr No Upfront - Windows with SQL Server Web (Amazon VPC), c6in.4xlarge reserved instance applied - Pricing tier start: 0, Pricing tier end: inf - Usage Type: EUS1-BoxUsage:c6in.4xlarge - Operation: RunInstances:0202 - Tenancy: Shared</t>
  </si>
  <si>
    <t>Compute - Amazon Elastic Compute Cloud (Amazon EC2) - Reserved 3yr No Upfront - Windows with SQL Server Web (Amazon VPC), c6in.4xlarge reserved instance applied - Pricing tier start: 0, Pricing tier end: inf - Usage Type: EUS1-DedicatedUsage:c6in.4xlarge - Operation: RunInstances:0202 - Tenancy: Dedicated</t>
  </si>
  <si>
    <t>Windows with SQL Server Web (Amazon VPC), c6in.8xlarge reserved instance applied</t>
  </si>
  <si>
    <t>Compute - Amazon Elastic Compute Cloud (Amazon EC2) - Reserved 3yr No Upfront - Windows with SQL Server Web (Amazon VPC), c6in.8xlarge reserved instance applied - Pricing tier start: 0, Pricing tier end: inf - Usage Type: EUS1-BoxUsage:c6in.8xlarge - Operation: RunInstances:0202 - Tenancy: Shared</t>
  </si>
  <si>
    <t>Compute - Amazon Elastic Compute Cloud (Amazon EC2) - Reserved 3yr No Upfront - Windows with SQL Server Web (Amazon VPC), c6in.8xlarge reserved instance applied - Pricing tier start: 0, Pricing tier end: inf - Usage Type: EUS1-DedicatedUsage:c6in.8xlarge - Operation: RunInstances:0202 - Tenancy: Dedicated</t>
  </si>
  <si>
    <t>Windows with SQL Server Web (Amazon VPC), c6in.large reserved instance applied</t>
  </si>
  <si>
    <t>Compute - Amazon Elastic Compute Cloud (Amazon EC2) - Reserved 3yr No Upfront - Windows with SQL Server Web (Amazon VPC), c6in.large reserved instance applied - Pricing tier start: 0, Pricing tier end: inf - Usage Type: EUS1-BoxUsage:c6in.large - Operation: RunInstances:0202 - Tenancy: Shared</t>
  </si>
  <si>
    <t>Compute - Amazon Elastic Compute Cloud (Amazon EC2) - Reserved 3yr No Upfront - Windows with SQL Server Web (Amazon VPC), c6in.large reserved instance applied - Pricing tier start: 0, Pricing tier end: inf - Usage Type: EUS1-DedicatedUsage:c6in.large - Operation: RunInstances:0202 - Tenancy: Dedicated</t>
  </si>
  <si>
    <t>Windows with SQL Server Web (Amazon VPC), c6in.metal reserved instance applied</t>
  </si>
  <si>
    <t>Compute - Amazon Elastic Compute Cloud (Amazon EC2) - Reserved 3yr No Upfront - Windows with SQL Server Web (Amazon VPC), c6in.metal reserved instance applied - Pricing tier start: 0, Pricing tier end: inf - Usage Type: EUS1-BoxUsage:c6in.metal - Operation: RunInstances:0202 - Tenancy: Shared</t>
  </si>
  <si>
    <t>Compute - Amazon Elastic Compute Cloud (Amazon EC2) - Reserved 3yr No Upfront - Windows with SQL Server Web (Amazon VPC), c6in.metal reserved instance applied - Pricing tier start: 0, Pricing tier end: inf - Usage Type: EUS1-DedicatedUsage:c6in.metal - Operation: RunInstances:0202 - Tenancy: Dedicated</t>
  </si>
  <si>
    <t>Windows with SQL Server Web (Amazon VPC), c6in.xlarge reserved instance applied</t>
  </si>
  <si>
    <t>Compute - Amazon Elastic Compute Cloud (Amazon EC2) - Reserved 3yr No Upfront - Windows with SQL Server Web (Amazon VPC), c6in.xlarge reserved instance applied - Pricing tier start: 0, Pricing tier end: inf - Usage Type: EUS1-BoxUsage:c6in.xlarge - Operation: RunInstances:0202 - Tenancy: Shared</t>
  </si>
  <si>
    <t>Compute - Amazon Elastic Compute Cloud (Amazon EC2) - Reserved 3yr No Upfront - Windows with SQL Server Web (Amazon VPC), c6in.xlarge reserved instance applied - Pricing tier start: 0, Pricing tier end: inf - Usage Type: EUS1-DedicatedUsage:c6in.xlarge - Operation: RunInstances:0202 - Tenancy: Dedicated</t>
  </si>
  <si>
    <t>Windows with SQL Server Web (Amazon VPC), i3.16xlarge reserved instance applied</t>
  </si>
  <si>
    <t>Compute - Amazon Elastic Compute Cloud (Amazon EC2) - Reserved 3yr No Upfront - Windows with SQL Server Web (Amazon VPC), i3.16xlarge reserved instance applied - Pricing tier start: 0, Pricing tier end: inf - Usage Type: EUS1-BoxUsage:i3.16xlarge - Operation: RunInstances:0202 - Tenancy: Shared</t>
  </si>
  <si>
    <t>Compute - Amazon Elastic Compute Cloud (Amazon EC2) - Reserved 3yr No Upfront - Windows with SQL Server Web (Amazon VPC), i3.16xlarge reserved instance applied - Pricing tier start: 0, Pricing tier end: inf - Usage Type: EUS1-DedicatedUsage:i3.16xlarge - Operation: RunInstances:0202 - Tenancy: Dedicated</t>
  </si>
  <si>
    <t>Windows with SQL Server Web (Amazon VPC), i3.2xlarge reserved instance applied</t>
  </si>
  <si>
    <t>Compute - Amazon Elastic Compute Cloud (Amazon EC2) - Reserved 3yr No Upfront - Windows with SQL Server Web (Amazon VPC), i3.2xlarge reserved instance applied - Pricing tier start: 0, Pricing tier end: inf - Usage Type: EUS1-BoxUsage:i3.2xlarge - Operation: RunInstances:0202 - Tenancy: Shared</t>
  </si>
  <si>
    <t>Compute - Amazon Elastic Compute Cloud (Amazon EC2) - Reserved 3yr No Upfront - Windows with SQL Server Web (Amazon VPC), i3.2xlarge reserved instance applied - Pricing tier start: 0, Pricing tier end: inf - Usage Type: EUS1-DedicatedUsage:i3.2xlarge - Operation: RunInstances:0202 - Tenancy: Dedicated</t>
  </si>
  <si>
    <t>Windows with SQL Server Web (Amazon VPC), i3.4xlarge reserved instance applied</t>
  </si>
  <si>
    <t>Compute - Amazon Elastic Compute Cloud (Amazon EC2) - Reserved 3yr No Upfront - Windows with SQL Server Web (Amazon VPC), i3.4xlarge reserved instance applied - Pricing tier start: 0, Pricing tier end: inf - Usage Type: EUS1-BoxUsage:i3.4xlarge - Operation: RunInstances:0202 - Tenancy: Shared</t>
  </si>
  <si>
    <t>Compute - Amazon Elastic Compute Cloud (Amazon EC2) - Reserved 3yr No Upfront - Windows with SQL Server Web (Amazon VPC), i3.4xlarge reserved instance applied - Pricing tier start: 0, Pricing tier end: inf - Usage Type: EUS1-DedicatedUsage:i3.4xlarge - Operation: RunInstances:0202 - Tenancy: Dedicated</t>
  </si>
  <si>
    <t>Windows with SQL Server Web (Amazon VPC), i3.8xlarge reserved instance applied</t>
  </si>
  <si>
    <t>Compute - Amazon Elastic Compute Cloud (Amazon EC2) - Reserved 3yr No Upfront - Windows with SQL Server Web (Amazon VPC), i3.8xlarge reserved instance applied - Pricing tier start: 0, Pricing tier end: inf - Usage Type: EUS1-BoxUsage:i3.8xlarge - Operation: RunInstances:0202 - Tenancy: Shared</t>
  </si>
  <si>
    <t>Compute - Amazon Elastic Compute Cloud (Amazon EC2) - Reserved 3yr No Upfront - Windows with SQL Server Web (Amazon VPC), i3.8xlarge reserved instance applied - Pricing tier start: 0, Pricing tier end: inf - Usage Type: EUS1-DedicatedUsage:i3.8xlarge - Operation: RunInstances:0202 - Tenancy: Dedicated</t>
  </si>
  <si>
    <t>Windows with SQL Server Web (Amazon VPC), i3.large reserved instance applied</t>
  </si>
  <si>
    <t>Compute - Amazon Elastic Compute Cloud (Amazon EC2) - Reserved 3yr No Upfront - Windows with SQL Server Web (Amazon VPC), i3.large reserved instance applied - Pricing tier start: 0, Pricing tier end: inf - Usage Type: EUS1-BoxUsage:i3.large - Operation: RunInstances:0202 - Tenancy: Shared</t>
  </si>
  <si>
    <t>Compute - Amazon Elastic Compute Cloud (Amazon EC2) - Reserved 3yr No Upfront - Windows with SQL Server Web (Amazon VPC), i3.large reserved instance applied - Pricing tier start: 0, Pricing tier end: inf - Usage Type: EUS1-DedicatedUsage:i3.large - Operation: RunInstances:0202 - Tenancy: Dedicated</t>
  </si>
  <si>
    <t>Windows with SQL Server Web (Amazon VPC), i3.metal reserved instance applied</t>
  </si>
  <si>
    <t>Compute - Amazon Elastic Compute Cloud (Amazon EC2) - Reserved 3yr No Upfront - Windows with SQL Server Web (Amazon VPC), i3.metal reserved instance applied - Pricing tier start: 0, Pricing tier end: inf - Usage Type: EUS1-BoxUsage:i3.metal - Operation: RunInstances:0202 - Tenancy: Shared</t>
  </si>
  <si>
    <t>Compute - Amazon Elastic Compute Cloud (Amazon EC2) - Reserved 3yr No Upfront - Windows with SQL Server Web (Amazon VPC), i3.metal reserved instance applied - Pricing tier start: 0, Pricing tier end: inf - Usage Type: EUS1-DedicatedUsage:i3.metal - Operation: RunInstances:0202 - Tenancy: Dedicated</t>
  </si>
  <si>
    <t>Windows with SQL Server Web (Amazon VPC), i3.xlarge reserved instance applied</t>
  </si>
  <si>
    <t>Compute - Amazon Elastic Compute Cloud (Amazon EC2) - Reserved 3yr No Upfront - Windows with SQL Server Web (Amazon VPC), i3.xlarge reserved instance applied - Pricing tier start: 0, Pricing tier end: inf - Usage Type: EUS1-BoxUsage:i3.xlarge - Operation: RunInstances:0202 - Tenancy: Shared</t>
  </si>
  <si>
    <t>Compute - Amazon Elastic Compute Cloud (Amazon EC2) - Reserved 3yr No Upfront - Windows with SQL Server Web (Amazon VPC), i3.xlarge reserved instance applied - Pricing tier start: 0, Pricing tier end: inf - Usage Type: EUS1-DedicatedUsage:i3.xlarge - Operation: RunInstances:0202 - Tenancy: Dedicated</t>
  </si>
  <si>
    <t>Windows with SQL Server Web (Amazon VPC), i3en.12xlarge reserved instance applied</t>
  </si>
  <si>
    <t>Compute - Amazon Elastic Compute Cloud (Amazon EC2) - Reserved 3yr No Upfront - Windows with SQL Server Web (Amazon VPC), i3en.12xlarge reserved instance applied - Pricing tier start: 0, Pricing tier end: inf - Usage Type: EUS1-BoxUsage:i3en.12xlarge - Operation: RunInstances:0202 - Tenancy: Shared</t>
  </si>
  <si>
    <t>Compute - Amazon Elastic Compute Cloud (Amazon EC2) - Reserved 3yr No Upfront - Windows with SQL Server Web (Amazon VPC), i3en.12xlarge reserved instance applied - Pricing tier start: 0, Pricing tier end: inf - Usage Type: EUS1-DedicatedUsage:i3en.12xlarge - Operation: RunInstances:0202 - Tenancy: Dedicated</t>
  </si>
  <si>
    <t>Windows with SQL Server Web (Amazon VPC), i3en.24xlarge reserved instance applied</t>
  </si>
  <si>
    <t>Compute - Amazon Elastic Compute Cloud (Amazon EC2) - Reserved 3yr No Upfront - Windows with SQL Server Web (Amazon VPC), i3en.24xlarge reserved instance applied - Pricing tier start: 0, Pricing tier end: inf - Usage Type: EUS1-BoxUsage:i3en.24xlarge - Operation: RunInstances:0202 - Tenancy: Shared</t>
  </si>
  <si>
    <t>Compute - Amazon Elastic Compute Cloud (Amazon EC2) - Reserved 3yr No Upfront - Windows with SQL Server Web (Amazon VPC), i3en.24xlarge reserved instance applied - Pricing tier start: 0, Pricing tier end: inf - Usage Type: EUS1-DedicatedUsage:i3en.24xlarge - Operation: RunInstances:0202 - Tenancy: Dedicated</t>
  </si>
  <si>
    <t>Windows with SQL Server Web (Amazon VPC), i3en.2xlarge reserved instance applied</t>
  </si>
  <si>
    <t>Compute - Amazon Elastic Compute Cloud (Amazon EC2) - Reserved 3yr No Upfront - Windows with SQL Server Web (Amazon VPC), i3en.2xlarge reserved instance applied - Pricing tier start: 0, Pricing tier end: inf - Usage Type: EUS1-BoxUsage:i3en.2xlarge - Operation: RunInstances:0202 - Tenancy: Shared</t>
  </si>
  <si>
    <t>Compute - Amazon Elastic Compute Cloud (Amazon EC2) - Reserved 3yr No Upfront - Windows with SQL Server Web (Amazon VPC), i3en.2xlarge reserved instance applied - Pricing tier start: 0, Pricing tier end: inf - Usage Type: EUS1-DedicatedUsage:i3en.2xlarge - Operation: RunInstances:0202 - Tenancy: Dedicated</t>
  </si>
  <si>
    <t>Windows with SQL Server Web (Amazon VPC), i3en.3xlarge reserved instance applied</t>
  </si>
  <si>
    <t>Compute - Amazon Elastic Compute Cloud (Amazon EC2) - Reserved 3yr No Upfront - Windows with SQL Server Web (Amazon VPC), i3en.3xlarge reserved instance applied - Pricing tier start: 0, Pricing tier end: inf - Usage Type: EUS1-BoxUsage:i3en.3xlarge - Operation: RunInstances:0202 - Tenancy: Shared</t>
  </si>
  <si>
    <t>Compute - Amazon Elastic Compute Cloud (Amazon EC2) - Reserved 3yr No Upfront - Windows with SQL Server Web (Amazon VPC), i3en.3xlarge reserved instance applied - Pricing tier start: 0, Pricing tier end: inf - Usage Type: EUS1-DedicatedUsage:i3en.3xlarge - Operation: RunInstances:0202 - Tenancy: Dedicated</t>
  </si>
  <si>
    <t>Windows with SQL Server Web (Amazon VPC), i3en.6xlarge reserved instance applied</t>
  </si>
  <si>
    <t>Compute - Amazon Elastic Compute Cloud (Amazon EC2) - Reserved 3yr No Upfront - Windows with SQL Server Web (Amazon VPC), i3en.6xlarge reserved instance applied - Pricing tier start: 0, Pricing tier end: inf - Usage Type: EUS1-BoxUsage:i3en.6xlarge - Operation: RunInstances:0202 - Tenancy: Shared</t>
  </si>
  <si>
    <t>Compute - Amazon Elastic Compute Cloud (Amazon EC2) - Reserved 3yr No Upfront - Windows with SQL Server Web (Amazon VPC), i3en.6xlarge reserved instance applied - Pricing tier start: 0, Pricing tier end: inf - Usage Type: EUS1-DedicatedUsage:i3en.6xlarge - Operation: RunInstances:0202 - Tenancy: Dedicated</t>
  </si>
  <si>
    <t>Windows with SQL Server Web (Amazon VPC), i3en.large reserved instance applied</t>
  </si>
  <si>
    <t>Compute - Amazon Elastic Compute Cloud (Amazon EC2) - Reserved 3yr No Upfront - Windows with SQL Server Web (Amazon VPC), i3en.large reserved instance applied - Pricing tier start: 0, Pricing tier end: inf - Usage Type: EUS1-BoxUsage:i3en.large - Operation: RunInstances:0202 - Tenancy: Shared</t>
  </si>
  <si>
    <t>Compute - Amazon Elastic Compute Cloud (Amazon EC2) - Reserved 3yr No Upfront - Windows with SQL Server Web (Amazon VPC), i3en.large reserved instance applied - Pricing tier start: 0, Pricing tier end: inf - Usage Type: EUS1-DedicatedUsage:i3en.large - Operation: RunInstances:0202 - Tenancy: Dedicated</t>
  </si>
  <si>
    <t>Windows with SQL Server Web (Amazon VPC), i3en.metal reserved instance applied</t>
  </si>
  <si>
    <t>Compute - Amazon Elastic Compute Cloud (Amazon EC2) - Reserved 3yr No Upfront - Windows with SQL Server Web (Amazon VPC), i3en.metal reserved instance applied - Pricing tier start: 0, Pricing tier end: inf - Usage Type: EUS1-BoxUsage:i3en.metal - Operation: RunInstances:0202 - Tenancy: Shared</t>
  </si>
  <si>
    <t>Compute - Amazon Elastic Compute Cloud (Amazon EC2) - Reserved 3yr No Upfront - Windows with SQL Server Web (Amazon VPC), i3en.metal reserved instance applied - Pricing tier start: 0, Pricing tier end: inf - Usage Type: EUS1-DedicatedUsage:i3en.metal - Operation: RunInstances:0202 - Tenancy: Dedicated</t>
  </si>
  <si>
    <t>Windows with SQL Server Web (Amazon VPC), i3en.xlarge reserved instance applied</t>
  </si>
  <si>
    <t>Compute - Amazon Elastic Compute Cloud (Amazon EC2) - Reserved 3yr No Upfront - Windows with SQL Server Web (Amazon VPC), i3en.xlarge reserved instance applied - Pricing tier start: 0, Pricing tier end: inf - Usage Type: EUS1-BoxUsage:i3en.xlarge - Operation: RunInstances:0202 - Tenancy: Shared</t>
  </si>
  <si>
    <t>Compute - Amazon Elastic Compute Cloud (Amazon EC2) - Reserved 3yr No Upfront - Windows with SQL Server Web (Amazon VPC), i3en.xlarge reserved instance applied - Pricing tier start: 0, Pricing tier end: inf - Usage Type: EUS1-DedicatedUsage:i3en.xlarge - Operation: RunInstances:0202 - Tenancy: Dedicated</t>
  </si>
  <si>
    <t>Windows with SQL Server Web (Amazon VPC), i4i.12xlarge reserved instance applied</t>
  </si>
  <si>
    <t>Compute - Amazon Elastic Compute Cloud (Amazon EC2) - Reserved 3yr No Upfront - Windows with SQL Server Web (Amazon VPC), i4i.12xlarge reserved instance applied - Pricing tier start: 0, Pricing tier end: inf - Usage Type: EUS1-BoxUsage:i4i.12xlarge - Operation: RunInstances:0202 - Tenancy: Shared</t>
  </si>
  <si>
    <t>Compute - Amazon Elastic Compute Cloud (Amazon EC2) - Reserved 3yr No Upfront - Windows with SQL Server Web (Amazon VPC), i4i.12xlarge reserved instance applied - Pricing tier start: 0, Pricing tier end: inf - Usage Type: EUS1-DedicatedUsage:i4i.12xlarge - Operation: RunInstances:0202 - Tenancy: Dedicated</t>
  </si>
  <si>
    <t>Windows with SQL Server Web (Amazon VPC), i4i.16xlarge reserved instance applied</t>
  </si>
  <si>
    <t>Compute - Amazon Elastic Compute Cloud (Amazon EC2) - Reserved 3yr No Upfront - Windows with SQL Server Web (Amazon VPC), i4i.16xlarge reserved instance applied - Pricing tier start: 0, Pricing tier end: inf - Usage Type: EUS1-BoxUsage:i4i.16xlarge - Operation: RunInstances:0202 - Tenancy: Shared</t>
  </si>
  <si>
    <t>Compute - Amazon Elastic Compute Cloud (Amazon EC2) - Reserved 3yr No Upfront - Windows with SQL Server Web (Amazon VPC), i4i.16xlarge reserved instance applied - Pricing tier start: 0, Pricing tier end: inf - Usage Type: EUS1-DedicatedUsage:i4i.16xlarge - Operation: RunInstances:0202 - Tenancy: Dedicated</t>
  </si>
  <si>
    <t>Windows with SQL Server Web (Amazon VPC), i4i.24xlarge reserved instance applied</t>
  </si>
  <si>
    <t>Compute - Amazon Elastic Compute Cloud (Amazon EC2) - Reserved 3yr No Upfront - Windows with SQL Server Web (Amazon VPC), i4i.24xlarge reserved instance applied - Pricing tier start: 0, Pricing tier end: inf - Usage Type: EUS1-BoxUsage:i4i.24xlarge - Operation: RunInstances:0202 - Tenancy: Shared</t>
  </si>
  <si>
    <t>Compute - Amazon Elastic Compute Cloud (Amazon EC2) - Reserved 3yr No Upfront - Windows with SQL Server Web (Amazon VPC), i4i.24xlarge reserved instance applied - Pricing tier start: 0, Pricing tier end: inf - Usage Type: EUS1-DedicatedUsage:i4i.24xlarge - Operation: RunInstances:0202 - Tenancy: Dedicated</t>
  </si>
  <si>
    <t>Windows with SQL Server Web (Amazon VPC), i4i.2xlarge reserved instance applied</t>
  </si>
  <si>
    <t>Compute - Amazon Elastic Compute Cloud (Amazon EC2) - Reserved 3yr No Upfront - Windows with SQL Server Web (Amazon VPC), i4i.2xlarge reserved instance applied - Pricing tier start: 0, Pricing tier end: inf - Usage Type: EUS1-BoxUsage:i4i.2xlarge - Operation: RunInstances:0202 - Tenancy: Shared</t>
  </si>
  <si>
    <t>Compute - Amazon Elastic Compute Cloud (Amazon EC2) - Reserved 3yr No Upfront - Windows with SQL Server Web (Amazon VPC), i4i.2xlarge reserved instance applied - Pricing tier start: 0, Pricing tier end: inf - Usage Type: EUS1-DedicatedUsage:i4i.2xlarge - Operation: RunInstances:0202 - Tenancy: Dedicated</t>
  </si>
  <si>
    <t>Windows with SQL Server Web (Amazon VPC), i4i.32xlarge reserved instance applied</t>
  </si>
  <si>
    <t>Compute - Amazon Elastic Compute Cloud (Amazon EC2) - Reserved 3yr No Upfront - Windows with SQL Server Web (Amazon VPC), i4i.32xlarge reserved instance applied - Pricing tier start: 0, Pricing tier end: inf - Usage Type: EUS1-BoxUsage:i4i.32xlarge - Operation: RunInstances:0202 - Tenancy: Shared</t>
  </si>
  <si>
    <t>Compute - Amazon Elastic Compute Cloud (Amazon EC2) - Reserved 3yr No Upfront - Windows with SQL Server Web (Amazon VPC), i4i.32xlarge reserved instance applied - Pricing tier start: 0, Pricing tier end: inf - Usage Type: EUS1-DedicatedUsage:i4i.32xlarge - Operation: RunInstances:0202 - Tenancy: Dedicated</t>
  </si>
  <si>
    <t>Windows with SQL Server Web (Amazon VPC), i4i.4xlarge reserved instance applied</t>
  </si>
  <si>
    <t>Compute - Amazon Elastic Compute Cloud (Amazon EC2) - Reserved 3yr No Upfront - Windows with SQL Server Web (Amazon VPC), i4i.4xlarge reserved instance applied - Pricing tier start: 0, Pricing tier end: inf - Usage Type: EUS1-BoxUsage:i4i.4xlarge - Operation: RunInstances:0202 - Tenancy: Shared</t>
  </si>
  <si>
    <t>Compute - Amazon Elastic Compute Cloud (Amazon EC2) - Reserved 3yr No Upfront - Windows with SQL Server Web (Amazon VPC), i4i.4xlarge reserved instance applied - Pricing tier start: 0, Pricing tier end: inf - Usage Type: EUS1-DedicatedUsage:i4i.4xlarge - Operation: RunInstances:0202 - Tenancy: Dedicated</t>
  </si>
  <si>
    <t>Windows with SQL Server Web (Amazon VPC), i4i.8xlarge reserved instance applied</t>
  </si>
  <si>
    <t>Compute - Amazon Elastic Compute Cloud (Amazon EC2) - Reserved 3yr No Upfront - Windows with SQL Server Web (Amazon VPC), i4i.8xlarge reserved instance applied - Pricing tier start: 0, Pricing tier end: inf - Usage Type: EUS1-BoxUsage:i4i.8xlarge - Operation: RunInstances:0202 - Tenancy: Shared</t>
  </si>
  <si>
    <t>Compute - Amazon Elastic Compute Cloud (Amazon EC2) - Reserved 3yr No Upfront - Windows with SQL Server Web (Amazon VPC), i4i.8xlarge reserved instance applied - Pricing tier start: 0, Pricing tier end: inf - Usage Type: EUS1-DedicatedUsage:i4i.8xlarge - Operation: RunInstances:0202 - Tenancy: Dedicated</t>
  </si>
  <si>
    <t>Windows with SQL Server Web (Amazon VPC), i4i.large reserved instance applied</t>
  </si>
  <si>
    <t>Compute - Amazon Elastic Compute Cloud (Amazon EC2) - Reserved 3yr No Upfront - Windows with SQL Server Web (Amazon VPC), i4i.large reserved instance applied - Pricing tier start: 0, Pricing tier end: inf - Usage Type: EUS1-BoxUsage:i4i.large - Operation: RunInstances:0202 - Tenancy: Shared</t>
  </si>
  <si>
    <t>Compute - Amazon Elastic Compute Cloud (Amazon EC2) - Reserved 3yr No Upfront - Windows with SQL Server Web (Amazon VPC), i4i.large reserved instance applied - Pricing tier start: 0, Pricing tier end: inf - Usage Type: EUS1-DedicatedUsage:i4i.large - Operation: RunInstances:0202 - Tenancy: Dedicated</t>
  </si>
  <si>
    <t>Windows with SQL Server Web (Amazon VPC), i4i.metal reserved instance applied</t>
  </si>
  <si>
    <t>Compute - Amazon Elastic Compute Cloud (Amazon EC2) - Reserved 3yr No Upfront - Windows with SQL Server Web (Amazon VPC), i4i.metal reserved instance applied - Pricing tier start: 0, Pricing tier end: inf - Usage Type: EUS1-BoxUsage:i4i.metal - Operation: RunInstances:0202 - Tenancy: Shared</t>
  </si>
  <si>
    <t>Compute - Amazon Elastic Compute Cloud (Amazon EC2) - Reserved 3yr No Upfront - Windows with SQL Server Web (Amazon VPC), i4i.metal reserved instance applied - Pricing tier start: 0, Pricing tier end: inf - Usage Type: EUS1-DedicatedUsage:i4i.metal - Operation: RunInstances:0202 - Tenancy: Dedicated</t>
  </si>
  <si>
    <t>Windows with SQL Server Web (Amazon VPC), i4i.xlarge reserved instance applied</t>
  </si>
  <si>
    <t>Compute - Amazon Elastic Compute Cloud (Amazon EC2) - Reserved 3yr No Upfront - Windows with SQL Server Web (Amazon VPC), i4i.xlarge reserved instance applied - Pricing tier start: 0, Pricing tier end: inf - Usage Type: EUS1-BoxUsage:i4i.xlarge - Operation: RunInstances:0202 - Tenancy: Shared</t>
  </si>
  <si>
    <t>Compute - Amazon Elastic Compute Cloud (Amazon EC2) - Reserved 3yr No Upfront - Windows with SQL Server Web (Amazon VPC), i4i.xlarge reserved instance applied - Pricing tier start: 0, Pricing tier end: inf - Usage Type: EUS1-DedicatedUsage:i4i.xlarge - Operation: RunInstances:0202 - Tenancy: Dedicated</t>
  </si>
  <si>
    <t>Windows with SQL Server Web (Amazon VPC), m5.12xlarge reserved instance applied</t>
  </si>
  <si>
    <t>Compute - Amazon Elastic Compute Cloud (Amazon EC2) - Reserved 3yr No Upfront - Windows with SQL Server Web (Amazon VPC), m5.12xlarge reserved instance applied - Pricing tier start: 0, Pricing tier end: inf - Usage Type: EUS1-BoxUsage:m5.12xlarge - Operation: RunInstances:0202 - Tenancy: Shared</t>
  </si>
  <si>
    <t>Compute - Amazon Elastic Compute Cloud (Amazon EC2) - Reserved 3yr No Upfront - Windows with SQL Server Web (Amazon VPC), m5.12xlarge reserved instance applied - Pricing tier start: 0, Pricing tier end: inf - Usage Type: EUS1-DedicatedUsage:m5.12xlarge - Operation: RunInstances:0202 - Tenancy: Dedicated</t>
  </si>
  <si>
    <t>Windows with SQL Server Web (Amazon VPC), m5.16xlarge reserved instance applied</t>
  </si>
  <si>
    <t>Compute - Amazon Elastic Compute Cloud (Amazon EC2) - Reserved 3yr No Upfront - Windows with SQL Server Web (Amazon VPC), m5.16xlarge reserved instance applied - Pricing tier start: 0, Pricing tier end: inf - Usage Type: EUS1-BoxUsage:m5.16xlarge - Operation: RunInstances:0202 - Tenancy: Shared</t>
  </si>
  <si>
    <t>Compute - Amazon Elastic Compute Cloud (Amazon EC2) - Reserved 3yr No Upfront - Windows with SQL Server Web (Amazon VPC), m5.16xlarge reserved instance applied - Pricing tier start: 0, Pricing tier end: inf - Usage Type: EUS1-DedicatedUsage:m5.16xlarge - Operation: RunInstances:0202 - Tenancy: Dedicated</t>
  </si>
  <si>
    <t>Windows with SQL Server Web (Amazon VPC), m5.24xlarge reserved instance applied</t>
  </si>
  <si>
    <t>Compute - Amazon Elastic Compute Cloud (Amazon EC2) - Reserved 3yr No Upfront - Windows with SQL Server Web (Amazon VPC), m5.24xlarge reserved instance applied - Pricing tier start: 0, Pricing tier end: inf - Usage Type: EUS1-BoxUsage:m5.24xlarge - Operation: RunInstances:0202 - Tenancy: Shared</t>
  </si>
  <si>
    <t>Compute - Amazon Elastic Compute Cloud (Amazon EC2) - Reserved 3yr No Upfront - Windows with SQL Server Web (Amazon VPC), m5.24xlarge reserved instance applied - Pricing tier start: 0, Pricing tier end: inf - Usage Type: EUS1-DedicatedUsage:m5.24xlarge - Operation: RunInstances:0202 - Tenancy: Dedicated</t>
  </si>
  <si>
    <t>Windows with SQL Server Web (Amazon VPC), m5.2xlarge reserved instance applied</t>
  </si>
  <si>
    <t>Compute - Amazon Elastic Compute Cloud (Amazon EC2) - Reserved 3yr No Upfront - Windows with SQL Server Web (Amazon VPC), m5.2xlarge reserved instance applied - Pricing tier start: 0, Pricing tier end: inf - Usage Type: EUS1-BoxUsage:m5.2xlarge - Operation: RunInstances:0202 - Tenancy: Shared</t>
  </si>
  <si>
    <t>Compute - Amazon Elastic Compute Cloud (Amazon EC2) - Reserved 3yr No Upfront - Windows with SQL Server Web (Amazon VPC), m5.2xlarge reserved instance applied - Pricing tier start: 0, Pricing tier end: inf - Usage Type: EUS1-DedicatedUsage:m5.2xlarge - Operation: RunInstances:0202 - Tenancy: Dedicated</t>
  </si>
  <si>
    <t>Windows with SQL Server Web (Amazon VPC), m5.4xlarge reserved instance applied</t>
  </si>
  <si>
    <t>Compute - Amazon Elastic Compute Cloud (Amazon EC2) - Reserved 3yr No Upfront - Windows with SQL Server Web (Amazon VPC), m5.4xlarge reserved instance applied - Pricing tier start: 0, Pricing tier end: inf - Usage Type: EUS1-BoxUsage:m5.4xlarge - Operation: RunInstances:0202 - Tenancy: Shared</t>
  </si>
  <si>
    <t>Compute - Amazon Elastic Compute Cloud (Amazon EC2) - Reserved 3yr No Upfront - Windows with SQL Server Web (Amazon VPC), m5.4xlarge reserved instance applied - Pricing tier start: 0, Pricing tier end: inf - Usage Type: EUS1-DedicatedUsage:m5.4xlarge - Operation: RunInstances:0202 - Tenancy: Dedicated</t>
  </si>
  <si>
    <t>Windows with SQL Server Web (Amazon VPC), m5.8xlarge reserved instance applied</t>
  </si>
  <si>
    <t>Compute - Amazon Elastic Compute Cloud (Amazon EC2) - Reserved 3yr No Upfront - Windows with SQL Server Web (Amazon VPC), m5.8xlarge reserved instance applied - Pricing tier start: 0, Pricing tier end: inf - Usage Type: EUS1-BoxUsage:m5.8xlarge - Operation: RunInstances:0202 - Tenancy: Shared</t>
  </si>
  <si>
    <t>Compute - Amazon Elastic Compute Cloud (Amazon EC2) - Reserved 3yr No Upfront - Windows with SQL Server Web (Amazon VPC), m5.8xlarge reserved instance applied - Pricing tier start: 0, Pricing tier end: inf - Usage Type: EUS1-DedicatedUsage:m5.8xlarge - Operation: RunInstances:0202 - Tenancy: Dedicated</t>
  </si>
  <si>
    <t>Windows with SQL Server Web (Amazon VPC), m5.large reserved instance applied</t>
  </si>
  <si>
    <t>Compute - Amazon Elastic Compute Cloud (Amazon EC2) - Reserved 3yr No Upfront - Windows with SQL Server Web (Amazon VPC), m5.large reserved instance applied - Pricing tier start: 0, Pricing tier end: inf - Usage Type: EUS1-BoxUsage:m5.large - Operation: RunInstances:0202 - Tenancy: Shared</t>
  </si>
  <si>
    <t>Compute - Amazon Elastic Compute Cloud (Amazon EC2) - Reserved 3yr No Upfront - Windows with SQL Server Web (Amazon VPC), m5.large reserved instance applied - Pricing tier start: 0, Pricing tier end: inf - Usage Type: EUS1-DedicatedUsage:m5.large - Operation: RunInstances:0202 - Tenancy: Dedicated</t>
  </si>
  <si>
    <t>Windows with SQL Server Web (Amazon VPC), m5.metal reserved instance applied</t>
  </si>
  <si>
    <t>Compute - Amazon Elastic Compute Cloud (Amazon EC2) - Reserved 3yr No Upfront - Windows with SQL Server Web (Amazon VPC), m5.metal reserved instance applied - Pricing tier start: 0, Pricing tier end: inf - Usage Type: EUS1-BoxUsage:m5.metal - Operation: RunInstances:0202 - Tenancy: Shared</t>
  </si>
  <si>
    <t>Compute - Amazon Elastic Compute Cloud (Amazon EC2) - Reserved 3yr No Upfront - Windows with SQL Server Web (Amazon VPC), m5.metal reserved instance applied - Pricing tier start: 0, Pricing tier end: inf - Usage Type: EUS1-DedicatedUsage:m5.metal - Operation: RunInstances:0202 - Tenancy: Dedicated</t>
  </si>
  <si>
    <t>Windows with SQL Server Web (Amazon VPC), m5.xlarge reserved instance applied</t>
  </si>
  <si>
    <t>Compute - Amazon Elastic Compute Cloud (Amazon EC2) - Reserved 3yr No Upfront - Windows with SQL Server Web (Amazon VPC), m5.xlarge reserved instance applied - Pricing tier start: 0, Pricing tier end: inf - Usage Type: EUS1-BoxUsage:m5.xlarge - Operation: RunInstances:0202 - Tenancy: Shared</t>
  </si>
  <si>
    <t>Compute - Amazon Elastic Compute Cloud (Amazon EC2) - Reserved 3yr No Upfront - Windows with SQL Server Web (Amazon VPC), m5.xlarge reserved instance applied - Pricing tier start: 0, Pricing tier end: inf - Usage Type: EUS1-DedicatedUsage:m5.xlarge - Operation: RunInstances:0202 - Tenancy: Dedicated</t>
  </si>
  <si>
    <t>Windows with SQL Server Web (Amazon VPC), m5a.12xlarge reserved instance applied</t>
  </si>
  <si>
    <t>Compute - Amazon Elastic Compute Cloud (Amazon EC2) - Reserved 3yr No Upfront - Windows with SQL Server Web (Amazon VPC), m5a.12xlarge reserved instance applied - Pricing tier start: 0, Pricing tier end: inf - Usage Type: EUS1-BoxUsage:m5a.12xlarge - Operation: RunInstances:0202 - Tenancy: Shared</t>
  </si>
  <si>
    <t>Compute - Amazon Elastic Compute Cloud (Amazon EC2) - Reserved 3yr No Upfront - Windows with SQL Server Web (Amazon VPC), m5a.12xlarge reserved instance applied - Pricing tier start: 0, Pricing tier end: inf - Usage Type: EUS1-DedicatedUsage:m5a.12xlarge - Operation: RunInstances:0202 - Tenancy: Dedicated</t>
  </si>
  <si>
    <t>Windows with SQL Server Web (Amazon VPC), m5a.16xlarge reserved instance applied</t>
  </si>
  <si>
    <t>Compute - Amazon Elastic Compute Cloud (Amazon EC2) - Reserved 3yr No Upfront - Windows with SQL Server Web (Amazon VPC), m5a.16xlarge reserved instance applied - Pricing tier start: 0, Pricing tier end: inf - Usage Type: EUS1-BoxUsage:m5a.16xlarge - Operation: RunInstances:0202 - Tenancy: Shared</t>
  </si>
  <si>
    <t>Compute - Amazon Elastic Compute Cloud (Amazon EC2) - Reserved 3yr No Upfront - Windows with SQL Server Web (Amazon VPC), m5a.16xlarge reserved instance applied - Pricing tier start: 0, Pricing tier end: inf - Usage Type: EUS1-DedicatedUsage:m5a.16xlarge - Operation: RunInstances:0202 - Tenancy: Dedicated</t>
  </si>
  <si>
    <t>Windows with SQL Server Web (Amazon VPC), m5a.24xlarge reserved instance applied</t>
  </si>
  <si>
    <t>Compute - Amazon Elastic Compute Cloud (Amazon EC2) - Reserved 3yr No Upfront - Windows with SQL Server Web (Amazon VPC), m5a.24xlarge reserved instance applied - Pricing tier start: 0, Pricing tier end: inf - Usage Type: EUS1-BoxUsage:m5a.24xlarge - Operation: RunInstances:0202 - Tenancy: Shared</t>
  </si>
  <si>
    <t>Compute - Amazon Elastic Compute Cloud (Amazon EC2) - Reserved 3yr No Upfront - Windows with SQL Server Web (Amazon VPC), m5a.24xlarge reserved instance applied - Pricing tier start: 0, Pricing tier end: inf - Usage Type: EUS1-DedicatedUsage:m5a.24xlarge - Operation: RunInstances:0202 - Tenancy: Dedicated</t>
  </si>
  <si>
    <t>Windows with SQL Server Web (Amazon VPC), m5a.2xlarge reserved instance applied</t>
  </si>
  <si>
    <t>Compute - Amazon Elastic Compute Cloud (Amazon EC2) - Reserved 3yr No Upfront - Windows with SQL Server Web (Amazon VPC), m5a.2xlarge reserved instance applied - Pricing tier start: 0, Pricing tier end: inf - Usage Type: EUS1-BoxUsage:m5a.2xlarge - Operation: RunInstances:0202 - Tenancy: Shared</t>
  </si>
  <si>
    <t>Compute - Amazon Elastic Compute Cloud (Amazon EC2) - Reserved 3yr No Upfront - Windows with SQL Server Web (Amazon VPC), m5a.2xlarge reserved instance applied - Pricing tier start: 0, Pricing tier end: inf - Usage Type: EUS1-DedicatedUsage:m5a.2xlarge - Operation: RunInstances:0202 - Tenancy: Dedicated</t>
  </si>
  <si>
    <t>Windows with SQL Server Web (Amazon VPC), m5a.4xlarge reserved instance applied</t>
  </si>
  <si>
    <t>Compute - Amazon Elastic Compute Cloud (Amazon EC2) - Reserved 3yr No Upfront - Windows with SQL Server Web (Amazon VPC), m5a.4xlarge reserved instance applied - Pricing tier start: 0, Pricing tier end: inf - Usage Type: EUS1-BoxUsage:m5a.4xlarge - Operation: RunInstances:0202 - Tenancy: Shared</t>
  </si>
  <si>
    <t>Compute - Amazon Elastic Compute Cloud (Amazon EC2) - Reserved 3yr No Upfront - Windows with SQL Server Web (Amazon VPC), m5a.4xlarge reserved instance applied - Pricing tier start: 0, Pricing tier end: inf - Usage Type: EUS1-DedicatedUsage:m5a.4xlarge - Operation: RunInstances:0202 - Tenancy: Dedicated</t>
  </si>
  <si>
    <t>Windows with SQL Server Web (Amazon VPC), m5a.8xlarge reserved instance applied</t>
  </si>
  <si>
    <t>Compute - Amazon Elastic Compute Cloud (Amazon EC2) - Reserved 3yr No Upfront - Windows with SQL Server Web (Amazon VPC), m5a.8xlarge reserved instance applied - Pricing tier start: 0, Pricing tier end: inf - Usage Type: EUS1-BoxUsage:m5a.8xlarge - Operation: RunInstances:0202 - Tenancy: Shared</t>
  </si>
  <si>
    <t>Compute - Amazon Elastic Compute Cloud (Amazon EC2) - Reserved 3yr No Upfront - Windows with SQL Server Web (Amazon VPC), m5a.8xlarge reserved instance applied - Pricing tier start: 0, Pricing tier end: inf - Usage Type: EUS1-DedicatedUsage:m5a.8xlarge - Operation: RunInstances:0202 - Tenancy: Dedicated</t>
  </si>
  <si>
    <t>Windows with SQL Server Web (Amazon VPC), m5a.large reserved instance applied</t>
  </si>
  <si>
    <t>Compute - Amazon Elastic Compute Cloud (Amazon EC2) - Reserved 3yr No Upfront - Windows with SQL Server Web (Amazon VPC), m5a.large reserved instance applied - Pricing tier start: 0, Pricing tier end: inf - Usage Type: EUS1-BoxUsage:m5a.large - Operation: RunInstances:0202 - Tenancy: Shared</t>
  </si>
  <si>
    <t>Compute - Amazon Elastic Compute Cloud (Amazon EC2) - Reserved 3yr No Upfront - Windows with SQL Server Web (Amazon VPC), m5a.large reserved instance applied - Pricing tier start: 0, Pricing tier end: inf - Usage Type: EUS1-DedicatedUsage:m5a.large - Operation: RunInstances:0202 - Tenancy: Dedicated</t>
  </si>
  <si>
    <t>Windows with SQL Server Web (Amazon VPC), m5a.xlarge reserved instance applied</t>
  </si>
  <si>
    <t>Compute - Amazon Elastic Compute Cloud (Amazon EC2) - Reserved 3yr No Upfront - Windows with SQL Server Web (Amazon VPC), m5a.xlarge reserved instance applied - Pricing tier start: 0, Pricing tier end: inf - Usage Type: EUS1-BoxUsage:m5a.xlarge - Operation: RunInstances:0202 - Tenancy: Shared</t>
  </si>
  <si>
    <t>Compute - Amazon Elastic Compute Cloud (Amazon EC2) - Reserved 3yr No Upfront - Windows with SQL Server Web (Amazon VPC), m5a.xlarge reserved instance applied - Pricing tier start: 0, Pricing tier end: inf - Usage Type: EUS1-DedicatedUsage:m5a.xlarge - Operation: RunInstances:0202 - Tenancy: Dedicated</t>
  </si>
  <si>
    <t>Windows with SQL Server Web (Amazon VPC), m5d.12xlarge reserved instance applied</t>
  </si>
  <si>
    <t>Compute - Amazon Elastic Compute Cloud (Amazon EC2) - Reserved 3yr No Upfront - Windows with SQL Server Web (Amazon VPC), m5d.12xlarge reserved instance applied - Pricing tier start: 0, Pricing tier end: inf - Usage Type: EUS1-BoxUsage:m5d.12xlarge - Operation: RunInstances:0202 - Tenancy: Shared</t>
  </si>
  <si>
    <t>Compute - Amazon Elastic Compute Cloud (Amazon EC2) - Reserved 3yr No Upfront - Windows with SQL Server Web (Amazon VPC), m5d.12xlarge reserved instance applied - Pricing tier start: 0, Pricing tier end: inf - Usage Type: EUS1-DedicatedUsage:m5d.12xlarge - Operation: RunInstances:0202 - Tenancy: Dedicated</t>
  </si>
  <si>
    <t>Windows with SQL Server Web (Amazon VPC), m5d.16xlarge reserved instance applied</t>
  </si>
  <si>
    <t>Compute - Amazon Elastic Compute Cloud (Amazon EC2) - Reserved 3yr No Upfront - Windows with SQL Server Web (Amazon VPC), m5d.16xlarge reserved instance applied - Pricing tier start: 0, Pricing tier end: inf - Usage Type: EUS1-BoxUsage:m5d.16xlarge - Operation: RunInstances:0202 - Tenancy: Shared</t>
  </si>
  <si>
    <t>Compute - Amazon Elastic Compute Cloud (Amazon EC2) - Reserved 3yr No Upfront - Windows with SQL Server Web (Amazon VPC), m5d.16xlarge reserved instance applied - Pricing tier start: 0, Pricing tier end: inf - Usage Type: EUS1-DedicatedUsage:m5d.16xlarge - Operation: RunInstances:0202 - Tenancy: Dedicated</t>
  </si>
  <si>
    <t>Windows with SQL Server Web (Amazon VPC), m5d.24xlarge reserved instance applied</t>
  </si>
  <si>
    <t>Compute - Amazon Elastic Compute Cloud (Amazon EC2) - Reserved 3yr No Upfront - Windows with SQL Server Web (Amazon VPC), m5d.24xlarge reserved instance applied - Pricing tier start: 0, Pricing tier end: inf - Usage Type: EUS1-BoxUsage:m5d.24xlarge - Operation: RunInstances:0202 - Tenancy: Shared</t>
  </si>
  <si>
    <t>Compute - Amazon Elastic Compute Cloud (Amazon EC2) - Reserved 3yr No Upfront - Windows with SQL Server Web (Amazon VPC), m5d.24xlarge reserved instance applied - Pricing tier start: 0, Pricing tier end: inf - Usage Type: EUS1-DedicatedUsage:m5d.24xlarge - Operation: RunInstances:0202 - Tenancy: Dedicated</t>
  </si>
  <si>
    <t>Windows with SQL Server Web (Amazon VPC), m5d.2xlarge reserved instance applied</t>
  </si>
  <si>
    <t>Compute - Amazon Elastic Compute Cloud (Amazon EC2) - Reserved 3yr No Upfront - Windows with SQL Server Web (Amazon VPC), m5d.2xlarge reserved instance applied - Pricing tier start: 0, Pricing tier end: inf - Usage Type: EUS1-BoxUsage:m5d.2xlarge - Operation: RunInstances:0202 - Tenancy: Shared</t>
  </si>
  <si>
    <t>Compute - Amazon Elastic Compute Cloud (Amazon EC2) - Reserved 3yr No Upfront - Windows with SQL Server Web (Amazon VPC), m5d.2xlarge reserved instance applied - Pricing tier start: 0, Pricing tier end: inf - Usage Type: EUS1-DedicatedUsage:m5d.2xlarge - Operation: RunInstances:0202 - Tenancy: Dedicated</t>
  </si>
  <si>
    <t>Windows with SQL Server Web (Amazon VPC), m5d.4xlarge reserved instance applied</t>
  </si>
  <si>
    <t>Compute - Amazon Elastic Compute Cloud (Amazon EC2) - Reserved 3yr No Upfront - Windows with SQL Server Web (Amazon VPC), m5d.4xlarge reserved instance applied - Pricing tier start: 0, Pricing tier end: inf - Usage Type: EUS1-BoxUsage:m5d.4xlarge - Operation: RunInstances:0202 - Tenancy: Shared</t>
  </si>
  <si>
    <t>Compute - Amazon Elastic Compute Cloud (Amazon EC2) - Reserved 3yr No Upfront - Windows with SQL Server Web (Amazon VPC), m5d.4xlarge reserved instance applied - Pricing tier start: 0, Pricing tier end: inf - Usage Type: EUS1-DedicatedUsage:m5d.4xlarge - Operation: RunInstances:0202 - Tenancy: Dedicated</t>
  </si>
  <si>
    <t>Windows with SQL Server Web (Amazon VPC), m5d.8xlarge reserved instance applied</t>
  </si>
  <si>
    <t>Compute - Amazon Elastic Compute Cloud (Amazon EC2) - Reserved 3yr No Upfront - Windows with SQL Server Web (Amazon VPC), m5d.8xlarge reserved instance applied - Pricing tier start: 0, Pricing tier end: inf - Usage Type: EUS1-BoxUsage:m5d.8xlarge - Operation: RunInstances:0202 - Tenancy: Shared</t>
  </si>
  <si>
    <t>Compute - Amazon Elastic Compute Cloud (Amazon EC2) - Reserved 3yr No Upfront - Windows with SQL Server Web (Amazon VPC), m5d.8xlarge reserved instance applied - Pricing tier start: 0, Pricing tier end: inf - Usage Type: EUS1-DedicatedUsage:m5d.8xlarge - Operation: RunInstances:0202 - Tenancy: Dedicated</t>
  </si>
  <si>
    <t>Windows with SQL Server Web (Amazon VPC), m5d.large reserved instance applied</t>
  </si>
  <si>
    <t>Compute - Amazon Elastic Compute Cloud (Amazon EC2) - Reserved 3yr No Upfront - Windows with SQL Server Web (Amazon VPC), m5d.large reserved instance applied - Pricing tier start: 0, Pricing tier end: inf - Usage Type: EUS1-BoxUsage:m5d.large - Operation: RunInstances:0202 - Tenancy: Shared</t>
  </si>
  <si>
    <t>Compute - Amazon Elastic Compute Cloud (Amazon EC2) - Reserved 3yr No Upfront - Windows with SQL Server Web (Amazon VPC), m5d.large reserved instance applied - Pricing tier start: 0, Pricing tier end: inf - Usage Type: EUS1-DedicatedUsage:m5d.large - Operation: RunInstances:0202 - Tenancy: Dedicated</t>
  </si>
  <si>
    <t>Windows with SQL Server Web (Amazon VPC), m5d.metal reserved instance applied</t>
  </si>
  <si>
    <t>Compute - Amazon Elastic Compute Cloud (Amazon EC2) - Reserved 3yr No Upfront - Windows with SQL Server Web (Amazon VPC), m5d.metal reserved instance applied - Pricing tier start: 0, Pricing tier end: inf - Usage Type: EUS1-BoxUsage:m5d.metal - Operation: RunInstances:0202 - Tenancy: Shared</t>
  </si>
  <si>
    <t>Compute - Amazon Elastic Compute Cloud (Amazon EC2) - Reserved 3yr No Upfront - Windows with SQL Server Web (Amazon VPC), m5d.metal reserved instance applied - Pricing tier start: 0, Pricing tier end: inf - Usage Type: EUS1-DedicatedUsage:m5d.metal - Operation: RunInstances:0202 - Tenancy: Dedicated</t>
  </si>
  <si>
    <t>Windows with SQL Server Web (Amazon VPC), m5d.xlarge reserved instance applied</t>
  </si>
  <si>
    <t>Compute - Amazon Elastic Compute Cloud (Amazon EC2) - Reserved 3yr No Upfront - Windows with SQL Server Web (Amazon VPC), m5d.xlarge reserved instance applied - Pricing tier start: 0, Pricing tier end: inf - Usage Type: EUS1-BoxUsage:m5d.xlarge - Operation: RunInstances:0202 - Tenancy: Shared</t>
  </si>
  <si>
    <t>Compute - Amazon Elastic Compute Cloud (Amazon EC2) - Reserved 3yr No Upfront - Windows with SQL Server Web (Amazon VPC), m5d.xlarge reserved instance applied - Pricing tier start: 0, Pricing tier end: inf - Usage Type: EUS1-DedicatedUsage:m5d.xlarge - Operation: RunInstances:0202 - Tenancy: Dedicated</t>
  </si>
  <si>
    <t>Windows with SQL Server Web (Amazon VPC), m6a.12xlarge reserved instance applied</t>
  </si>
  <si>
    <t>Compute - Amazon Elastic Compute Cloud (Amazon EC2) - Reserved 3yr No Upfront - Windows with SQL Server Web (Amazon VPC), m6a.12xlarge reserved instance applied - Pricing tier start: 0, Pricing tier end: inf - Usage Type: EUS1-BoxUsage:m6a.12xlarge - Operation: RunInstances:0202 - Tenancy: Shared</t>
  </si>
  <si>
    <t>Compute - Amazon Elastic Compute Cloud (Amazon EC2) - Reserved 3yr No Upfront - Windows with SQL Server Web (Amazon VPC), m6a.12xlarge reserved instance applied - Pricing tier start: 0, Pricing tier end: inf - Usage Type: EUS1-DedicatedUsage:m6a.12xlarge - Operation: RunInstances:0202 - Tenancy: Dedicated</t>
  </si>
  <si>
    <t>Windows with SQL Server Web (Amazon VPC), m6a.16xlarge reserved instance applied</t>
  </si>
  <si>
    <t>Compute - Amazon Elastic Compute Cloud (Amazon EC2) - Reserved 3yr No Upfront - Windows with SQL Server Web (Amazon VPC), m6a.16xlarge reserved instance applied - Pricing tier start: 0, Pricing tier end: inf - Usage Type: EUS1-BoxUsage:m6a.16xlarge - Operation: RunInstances:0202 - Tenancy: Shared</t>
  </si>
  <si>
    <t>Compute - Amazon Elastic Compute Cloud (Amazon EC2) - Reserved 3yr No Upfront - Windows with SQL Server Web (Amazon VPC), m6a.16xlarge reserved instance applied - Pricing tier start: 0, Pricing tier end: inf - Usage Type: EUS1-DedicatedUsage:m6a.16xlarge - Operation: RunInstances:0202 - Tenancy: Dedicated</t>
  </si>
  <si>
    <t>Windows with SQL Server Web (Amazon VPC), m6a.24xlarge reserved instance applied</t>
  </si>
  <si>
    <t>Compute - Amazon Elastic Compute Cloud (Amazon EC2) - Reserved 3yr No Upfront - Windows with SQL Server Web (Amazon VPC), m6a.24xlarge reserved instance applied - Pricing tier start: 0, Pricing tier end: inf - Usage Type: EUS1-BoxUsage:m6a.24xlarge - Operation: RunInstances:0202 - Tenancy: Shared</t>
  </si>
  <si>
    <t>Compute - Amazon Elastic Compute Cloud (Amazon EC2) - Reserved 3yr No Upfront - Windows with SQL Server Web (Amazon VPC), m6a.24xlarge reserved instance applied - Pricing tier start: 0, Pricing tier end: inf - Usage Type: EUS1-DedicatedUsage:m6a.24xlarge - Operation: RunInstances:0202 - Tenancy: Dedicated</t>
  </si>
  <si>
    <t>Windows with SQL Server Web (Amazon VPC), m6a.2xlarge reserved instance applied</t>
  </si>
  <si>
    <t>Compute - Amazon Elastic Compute Cloud (Amazon EC2) - Reserved 3yr No Upfront - Windows with SQL Server Web (Amazon VPC), m6a.2xlarge reserved instance applied - Pricing tier start: 0, Pricing tier end: inf - Usage Type: EUS1-BoxUsage:m6a.2xlarge - Operation: RunInstances:0202 - Tenancy: Shared</t>
  </si>
  <si>
    <t>Compute - Amazon Elastic Compute Cloud (Amazon EC2) - Reserved 3yr No Upfront - Windows with SQL Server Web (Amazon VPC), m6a.2xlarge reserved instance applied - Pricing tier start: 0, Pricing tier end: inf - Usage Type: EUS1-DedicatedUsage:m6a.2xlarge - Operation: RunInstances:0202 - Tenancy: Dedicated</t>
  </si>
  <si>
    <t>Windows with SQL Server Web (Amazon VPC), m6a.32xlarge reserved instance applied</t>
  </si>
  <si>
    <t>Compute - Amazon Elastic Compute Cloud (Amazon EC2) - Reserved 3yr No Upfront - Windows with SQL Server Web (Amazon VPC), m6a.32xlarge reserved instance applied - Pricing tier start: 0, Pricing tier end: inf - Usage Type: EUS1-BoxUsage:m6a.32xlarge - Operation: RunInstances:0202 - Tenancy: Shared</t>
  </si>
  <si>
    <t>Compute - Amazon Elastic Compute Cloud (Amazon EC2) - Reserved 3yr No Upfront - Windows with SQL Server Web (Amazon VPC), m6a.32xlarge reserved instance applied - Pricing tier start: 0, Pricing tier end: inf - Usage Type: EUS1-DedicatedUsage:m6a.32xlarge - Operation: RunInstances:0202 - Tenancy: Dedicated</t>
  </si>
  <si>
    <t>Windows with SQL Server Web (Amazon VPC), m6a.48xlarge reserved instance applied</t>
  </si>
  <si>
    <t>Compute - Amazon Elastic Compute Cloud (Amazon EC2) - Reserved 3yr No Upfront - Windows with SQL Server Web (Amazon VPC), m6a.48xlarge reserved instance applied - Pricing tier start: 0, Pricing tier end: inf - Usage Type: EUS1-BoxUsage:m6a.48xlarge - Operation: RunInstances:0202 - Tenancy: Shared</t>
  </si>
  <si>
    <t>Compute - Amazon Elastic Compute Cloud (Amazon EC2) - Reserved 3yr No Upfront - Windows with SQL Server Web (Amazon VPC), m6a.48xlarge reserved instance applied - Pricing tier start: 0, Pricing tier end: inf - Usage Type: EUS1-DedicatedUsage:m6a.48xlarge - Operation: RunInstances:0202 - Tenancy: Dedicated</t>
  </si>
  <si>
    <t>Windows with SQL Server Web (Amazon VPC), m6a.4xlarge reserved instance applied</t>
  </si>
  <si>
    <t>Compute - Amazon Elastic Compute Cloud (Amazon EC2) - Reserved 3yr No Upfront - Windows with SQL Server Web (Amazon VPC), m6a.4xlarge reserved instance applied - Pricing tier start: 0, Pricing tier end: inf - Usage Type: EUS1-BoxUsage:m6a.4xlarge - Operation: RunInstances:0202 - Tenancy: Shared</t>
  </si>
  <si>
    <t>Compute - Amazon Elastic Compute Cloud (Amazon EC2) - Reserved 3yr No Upfront - Windows with SQL Server Web (Amazon VPC), m6a.4xlarge reserved instance applied - Pricing tier start: 0, Pricing tier end: inf - Usage Type: EUS1-DedicatedUsage:m6a.4xlarge - Operation: RunInstances:0202 - Tenancy: Dedicated</t>
  </si>
  <si>
    <t>Windows with SQL Server Web (Amazon VPC), m6a.8xlarge reserved instance applied</t>
  </si>
  <si>
    <t>Compute - Amazon Elastic Compute Cloud (Amazon EC2) - Reserved 3yr No Upfront - Windows with SQL Server Web (Amazon VPC), m6a.8xlarge reserved instance applied - Pricing tier start: 0, Pricing tier end: inf - Usage Type: EUS1-BoxUsage:m6a.8xlarge - Operation: RunInstances:0202 - Tenancy: Shared</t>
  </si>
  <si>
    <t>Compute - Amazon Elastic Compute Cloud (Amazon EC2) - Reserved 3yr No Upfront - Windows with SQL Server Web (Amazon VPC), m6a.8xlarge reserved instance applied - Pricing tier start: 0, Pricing tier end: inf - Usage Type: EUS1-DedicatedUsage:m6a.8xlarge - Operation: RunInstances:0202 - Tenancy: Dedicated</t>
  </si>
  <si>
    <t>Windows with SQL Server Web (Amazon VPC), m6a.large reserved instance applied</t>
  </si>
  <si>
    <t>Compute - Amazon Elastic Compute Cloud (Amazon EC2) - Reserved 3yr No Upfront - Windows with SQL Server Web (Amazon VPC), m6a.large reserved instance applied - Pricing tier start: 0, Pricing tier end: inf - Usage Type: EUS1-BoxUsage:m6a.large - Operation: RunInstances:0202 - Tenancy: Shared</t>
  </si>
  <si>
    <t>Compute - Amazon Elastic Compute Cloud (Amazon EC2) - Reserved 3yr No Upfront - Windows with SQL Server Web (Amazon VPC), m6a.large reserved instance applied - Pricing tier start: 0, Pricing tier end: inf - Usage Type: EUS1-DedicatedUsage:m6a.large - Operation: RunInstances:0202 - Tenancy: Dedicated</t>
  </si>
  <si>
    <t>Windows with SQL Server Web (Amazon VPC), m6a.metal reserved instance applied</t>
  </si>
  <si>
    <t>Compute - Amazon Elastic Compute Cloud (Amazon EC2) - Reserved 3yr No Upfront - Windows with SQL Server Web (Amazon VPC), m6a.metal reserved instance applied - Pricing tier start: 0, Pricing tier end: inf - Usage Type: EUS1-BoxUsage:m6a.metal - Operation: RunInstances:0202 - Tenancy: Shared</t>
  </si>
  <si>
    <t>Compute - Amazon Elastic Compute Cloud (Amazon EC2) - Reserved 3yr No Upfront - Windows with SQL Server Web (Amazon VPC), m6a.metal reserved instance applied - Pricing tier start: 0, Pricing tier end: inf - Usage Type: EUS1-DedicatedUsage:m6a.metal - Operation: RunInstances:0202 - Tenancy: Dedicated</t>
  </si>
  <si>
    <t>Windows with SQL Server Web (Amazon VPC), m6a.xlarge reserved instance applied</t>
  </si>
  <si>
    <t>Compute - Amazon Elastic Compute Cloud (Amazon EC2) - Reserved 3yr No Upfront - Windows with SQL Server Web (Amazon VPC), m6a.xlarge reserved instance applied - Pricing tier start: 0, Pricing tier end: inf - Usage Type: EUS1-BoxUsage:m6a.xlarge - Operation: RunInstances:0202 - Tenancy: Shared</t>
  </si>
  <si>
    <t>Compute - Amazon Elastic Compute Cloud (Amazon EC2) - Reserved 3yr No Upfront - Windows with SQL Server Web (Amazon VPC), m6a.xlarge reserved instance applied - Pricing tier start: 0, Pricing tier end: inf - Usage Type: EUS1-DedicatedUsage:m6a.xlarge - Operation: RunInstances:0202 - Tenancy: Dedicated</t>
  </si>
  <si>
    <t>Windows with SQL Server Web (Amazon VPC), m6i.12xlarge reserved instance applied</t>
  </si>
  <si>
    <t>Compute - Amazon Elastic Compute Cloud (Amazon EC2) - Reserved 3yr No Upfront - Windows with SQL Server Web (Amazon VPC), m6i.12xlarge reserved instance applied - Pricing tier start: 0, Pricing tier end: inf - Usage Type: EUS1-BoxUsage:m6i.12xlarge - Operation: RunInstances:0202 - Tenancy: Shared</t>
  </si>
  <si>
    <t>Compute - Amazon Elastic Compute Cloud (Amazon EC2) - Reserved 3yr No Upfront - Windows with SQL Server Web (Amazon VPC), m6i.12xlarge reserved instance applied - Pricing tier start: 0, Pricing tier end: inf - Usage Type: EUS1-DedicatedUsage:m6i.12xlarge - Operation: RunInstances:0202 - Tenancy: Dedicated</t>
  </si>
  <si>
    <t>Windows with SQL Server Web (Amazon VPC), m6i.16xlarge reserved instance applied</t>
  </si>
  <si>
    <t>Compute - Amazon Elastic Compute Cloud (Amazon EC2) - Reserved 3yr No Upfront - Windows with SQL Server Web (Amazon VPC), m6i.16xlarge reserved instance applied - Pricing tier start: 0, Pricing tier end: inf - Usage Type: EUS1-BoxUsage:m6i.16xlarge - Operation: RunInstances:0202 - Tenancy: Shared</t>
  </si>
  <si>
    <t>Compute - Amazon Elastic Compute Cloud (Amazon EC2) - Reserved 3yr No Upfront - Windows with SQL Server Web (Amazon VPC), m6i.16xlarge reserved instance applied - Pricing tier start: 0, Pricing tier end: inf - Usage Type: EUS1-DedicatedUsage:m6i.16xlarge - Operation: RunInstances:0202 - Tenancy: Dedicated</t>
  </si>
  <si>
    <t>Windows with SQL Server Web (Amazon VPC), m6i.24xlarge reserved instance applied</t>
  </si>
  <si>
    <t>Compute - Amazon Elastic Compute Cloud (Amazon EC2) - Reserved 3yr No Upfront - Windows with SQL Server Web (Amazon VPC), m6i.24xlarge reserved instance applied - Pricing tier start: 0, Pricing tier end: inf - Usage Type: EUS1-BoxUsage:m6i.24xlarge - Operation: RunInstances:0202 - Tenancy: Shared</t>
  </si>
  <si>
    <t>Compute - Amazon Elastic Compute Cloud (Amazon EC2) - Reserved 3yr No Upfront - Windows with SQL Server Web (Amazon VPC), m6i.24xlarge reserved instance applied - Pricing tier start: 0, Pricing tier end: inf - Usage Type: EUS1-DedicatedUsage:m6i.24xlarge - Operation: RunInstances:0202 - Tenancy: Dedicated</t>
  </si>
  <si>
    <t>Windows with SQL Server Web (Amazon VPC), m6i.2xlarge reserved instance applied</t>
  </si>
  <si>
    <t>Compute - Amazon Elastic Compute Cloud (Amazon EC2) - Reserved 3yr No Upfront - Windows with SQL Server Web (Amazon VPC), m6i.2xlarge reserved instance applied - Pricing tier start: 0, Pricing tier end: inf - Usage Type: EUS1-BoxUsage:m6i.2xlarge - Operation: RunInstances:0202 - Tenancy: Shared</t>
  </si>
  <si>
    <t>Compute - Amazon Elastic Compute Cloud (Amazon EC2) - Reserved 3yr No Upfront - Windows with SQL Server Web (Amazon VPC), m6i.2xlarge reserved instance applied - Pricing tier start: 0, Pricing tier end: inf - Usage Type: EUS1-DedicatedUsage:m6i.2xlarge - Operation: RunInstances:0202 - Tenancy: Dedicated</t>
  </si>
  <si>
    <t>Windows with SQL Server Web (Amazon VPC), m6i.32xlarge reserved instance applied</t>
  </si>
  <si>
    <t>Compute - Amazon Elastic Compute Cloud (Amazon EC2) - Reserved 3yr No Upfront - Windows with SQL Server Web (Amazon VPC), m6i.32xlarge reserved instance applied - Pricing tier start: 0, Pricing tier end: inf - Usage Type: EUS1-BoxUsage:m6i.32xlarge - Operation: RunInstances:0202 - Tenancy: Shared</t>
  </si>
  <si>
    <t>Compute - Amazon Elastic Compute Cloud (Amazon EC2) - Reserved 3yr No Upfront - Windows with SQL Server Web (Amazon VPC), m6i.32xlarge reserved instance applied - Pricing tier start: 0, Pricing tier end: inf - Usage Type: EUS1-DedicatedUsage:m6i.32xlarge - Operation: RunInstances:0202 - Tenancy: Dedicated</t>
  </si>
  <si>
    <t>Windows with SQL Server Web (Amazon VPC), m6i.4xlarge reserved instance applied</t>
  </si>
  <si>
    <t>Compute - Amazon Elastic Compute Cloud (Amazon EC2) - Reserved 3yr No Upfront - Windows with SQL Server Web (Amazon VPC), m6i.4xlarge reserved instance applied - Pricing tier start: 0, Pricing tier end: inf - Usage Type: EUS1-BoxUsage:m6i.4xlarge - Operation: RunInstances:0202 - Tenancy: Shared</t>
  </si>
  <si>
    <t>Compute - Amazon Elastic Compute Cloud (Amazon EC2) - Reserved 3yr No Upfront - Windows with SQL Server Web (Amazon VPC), m6i.4xlarge reserved instance applied - Pricing tier start: 0, Pricing tier end: inf - Usage Type: EUS1-DedicatedUsage:m6i.4xlarge - Operation: RunInstances:0202 - Tenancy: Dedicated</t>
  </si>
  <si>
    <t>Windows with SQL Server Web (Amazon VPC), m6i.8xlarge reserved instance applied</t>
  </si>
  <si>
    <t>Compute - Amazon Elastic Compute Cloud (Amazon EC2) - Reserved 3yr No Upfront - Windows with SQL Server Web (Amazon VPC), m6i.8xlarge reserved instance applied - Pricing tier start: 0, Pricing tier end: inf - Usage Type: EUS1-BoxUsage:m6i.8xlarge - Operation: RunInstances:0202 - Tenancy: Shared</t>
  </si>
  <si>
    <t>Compute - Amazon Elastic Compute Cloud (Amazon EC2) - Reserved 3yr No Upfront - Windows with SQL Server Web (Amazon VPC), m6i.8xlarge reserved instance applied - Pricing tier start: 0, Pricing tier end: inf - Usage Type: EUS1-DedicatedUsage:m6i.8xlarge - Operation: RunInstances:0202 - Tenancy: Dedicated</t>
  </si>
  <si>
    <t>Windows with SQL Server Web (Amazon VPC), m6i.large reserved instance applied</t>
  </si>
  <si>
    <t>Compute - Amazon Elastic Compute Cloud (Amazon EC2) - Reserved 3yr No Upfront - Windows with SQL Server Web (Amazon VPC), m6i.large reserved instance applied - Pricing tier start: 0, Pricing tier end: inf - Usage Type: EUS1-BoxUsage:m6i.large - Operation: RunInstances:0202 - Tenancy: Shared</t>
  </si>
  <si>
    <t>Compute - Amazon Elastic Compute Cloud (Amazon EC2) - Reserved 3yr No Upfront - Windows with SQL Server Web (Amazon VPC), m6i.large reserved instance applied - Pricing tier start: 0, Pricing tier end: inf - Usage Type: EUS1-DedicatedUsage:m6i.large - Operation: RunInstances:0202 - Tenancy: Dedicated</t>
  </si>
  <si>
    <t>Windows with SQL Server Web (Amazon VPC), m6i.metal reserved instance applied</t>
  </si>
  <si>
    <t>Compute - Amazon Elastic Compute Cloud (Amazon EC2) - Reserved 3yr No Upfront - Windows with SQL Server Web (Amazon VPC), m6i.metal reserved instance applied - Pricing tier start: 0, Pricing tier end: inf - Usage Type: EUS1-BoxUsage:m6i.metal - Operation: RunInstances:0202 - Tenancy: Shared</t>
  </si>
  <si>
    <t>Compute - Amazon Elastic Compute Cloud (Amazon EC2) - Reserved 3yr No Upfront - Windows with SQL Server Web (Amazon VPC), m6i.metal reserved instance applied - Pricing tier start: 0, Pricing tier end: inf - Usage Type: EUS1-DedicatedUsage:m6i.metal - Operation: RunInstances:0202 - Tenancy: Dedicated</t>
  </si>
  <si>
    <t>Windows with SQL Server Web (Amazon VPC), m6i.xlarge reserved instance applied</t>
  </si>
  <si>
    <t>Compute - Amazon Elastic Compute Cloud (Amazon EC2) - Reserved 3yr No Upfront - Windows with SQL Server Web (Amazon VPC), m6i.xlarge reserved instance applied - Pricing tier start: 0, Pricing tier end: inf - Usage Type: EUS1-BoxUsage:m6i.xlarge - Operation: RunInstances:0202 - Tenancy: Shared</t>
  </si>
  <si>
    <t>Compute - Amazon Elastic Compute Cloud (Amazon EC2) - Reserved 3yr No Upfront - Windows with SQL Server Web (Amazon VPC), m6i.xlarge reserved instance applied - Pricing tier start: 0, Pricing tier end: inf - Usage Type: EUS1-DedicatedUsage:m6i.xlarge - Operation: RunInstances:0202 - Tenancy: Dedicated</t>
  </si>
  <si>
    <t>Windows with SQL Server Web (Amazon VPC), r5.12xlarge reserved instance applied</t>
  </si>
  <si>
    <t>Compute - Amazon Elastic Compute Cloud (Amazon EC2) - Reserved 3yr No Upfront - Windows with SQL Server Web (Amazon VPC), r5.12xlarge reserved instance applied - Pricing tier start: 0, Pricing tier end: inf - Usage Type: EUS1-BoxUsage:r5.12xlarge - Operation: RunInstances:0202 - Tenancy: Shared</t>
  </si>
  <si>
    <t>Compute - Amazon Elastic Compute Cloud (Amazon EC2) - Reserved 3yr No Upfront - Windows with SQL Server Web (Amazon VPC), r5.12xlarge reserved instance applied - Pricing tier start: 0, Pricing tier end: inf - Usage Type: EUS1-DedicatedUsage:r5.12xlarge - Operation: RunInstances:0202 - Tenancy: Dedicated</t>
  </si>
  <si>
    <t>Windows with SQL Server Web (Amazon VPC), r5.16xlarge reserved instance applied</t>
  </si>
  <si>
    <t>Compute - Amazon Elastic Compute Cloud (Amazon EC2) - Reserved 3yr No Upfront - Windows with SQL Server Web (Amazon VPC), r5.16xlarge reserved instance applied - Pricing tier start: 0, Pricing tier end: inf - Usage Type: EUS1-BoxUsage:r5.16xlarge - Operation: RunInstances:0202 - Tenancy: Shared</t>
  </si>
  <si>
    <t>Compute - Amazon Elastic Compute Cloud (Amazon EC2) - Reserved 3yr No Upfront - Windows with SQL Server Web (Amazon VPC), r5.16xlarge reserved instance applied - Pricing tier start: 0, Pricing tier end: inf - Usage Type: EUS1-DedicatedUsage:r5.16xlarge - Operation: RunInstances:0202 - Tenancy: Dedicated</t>
  </si>
  <si>
    <t>Windows with SQL Server Web (Amazon VPC), r5.24xlarge reserved instance applied</t>
  </si>
  <si>
    <t>Compute - Amazon Elastic Compute Cloud (Amazon EC2) - Reserved 3yr No Upfront - Windows with SQL Server Web (Amazon VPC), r5.24xlarge reserved instance applied - Pricing tier start: 0, Pricing tier end: inf - Usage Type: EUS1-BoxUsage:r5.24xlarge - Operation: RunInstances:0202 - Tenancy: Shared</t>
  </si>
  <si>
    <t>Compute - Amazon Elastic Compute Cloud (Amazon EC2) - Reserved 3yr No Upfront - Windows with SQL Server Web (Amazon VPC), r5.24xlarge reserved instance applied - Pricing tier start: 0, Pricing tier end: inf - Usage Type: EUS1-DedicatedUsage:r5.24xlarge - Operation: RunInstances:0202 - Tenancy: Dedicated</t>
  </si>
  <si>
    <t>Windows with SQL Server Web (Amazon VPC), r5.2xlarge reserved instance applied</t>
  </si>
  <si>
    <t>Compute - Amazon Elastic Compute Cloud (Amazon EC2) - Reserved 3yr No Upfront - Windows with SQL Server Web (Amazon VPC), r5.2xlarge reserved instance applied - Pricing tier start: 0, Pricing tier end: inf - Usage Type: EUS1-BoxUsage:r5.2xlarge - Operation: RunInstances:0202 - Tenancy: Shared</t>
  </si>
  <si>
    <t>Compute - Amazon Elastic Compute Cloud (Amazon EC2) - Reserved 3yr No Upfront - Windows with SQL Server Web (Amazon VPC), r5.2xlarge reserved instance applied - Pricing tier start: 0, Pricing tier end: inf - Usage Type: EUS1-DedicatedUsage:r5.2xlarge - Operation: RunInstances:0202 - Tenancy: Dedicated</t>
  </si>
  <si>
    <t>Windows with SQL Server Web (Amazon VPC), r5.4xlarge reserved instance applied</t>
  </si>
  <si>
    <t>Compute - Amazon Elastic Compute Cloud (Amazon EC2) - Reserved 3yr No Upfront - Windows with SQL Server Web (Amazon VPC), r5.4xlarge reserved instance applied - Pricing tier start: 0, Pricing tier end: inf - Usage Type: EUS1-BoxUsage:r5.4xlarge - Operation: RunInstances:0202 - Tenancy: Shared</t>
  </si>
  <si>
    <t>Compute - Amazon Elastic Compute Cloud (Amazon EC2) - Reserved 3yr No Upfront - Windows with SQL Server Web (Amazon VPC), r5.4xlarge reserved instance applied - Pricing tier start: 0, Pricing tier end: inf - Usage Type: EUS1-DedicatedUsage:r5.4xlarge - Operation: RunInstances:0202 - Tenancy: Dedicated</t>
  </si>
  <si>
    <t>Windows with SQL Server Web (Amazon VPC), r5.8xlarge reserved instance applied</t>
  </si>
  <si>
    <t>Compute - Amazon Elastic Compute Cloud (Amazon EC2) - Reserved 3yr No Upfront - Windows with SQL Server Web (Amazon VPC), r5.8xlarge reserved instance applied - Pricing tier start: 0, Pricing tier end: inf - Usage Type: EUS1-BoxUsage:r5.8xlarge - Operation: RunInstances:0202 - Tenancy: Shared</t>
  </si>
  <si>
    <t>Compute - Amazon Elastic Compute Cloud (Amazon EC2) - Reserved 3yr No Upfront - Windows with SQL Server Web (Amazon VPC), r5.8xlarge reserved instance applied - Pricing tier start: 0, Pricing tier end: inf - Usage Type: EUS1-DedicatedUsage:r5.8xlarge - Operation: RunInstances:0202 - Tenancy: Dedicated</t>
  </si>
  <si>
    <t>Windows with SQL Server Web (Amazon VPC), r5.large reserved instance applied</t>
  </si>
  <si>
    <t>Compute - Amazon Elastic Compute Cloud (Amazon EC2) - Reserved 3yr No Upfront - Windows with SQL Server Web (Amazon VPC), r5.large reserved instance applied - Pricing tier start: 0, Pricing tier end: inf - Usage Type: EUS1-BoxUsage:r5.large - Operation: RunInstances:0202 - Tenancy: Shared</t>
  </si>
  <si>
    <t>Compute - Amazon Elastic Compute Cloud (Amazon EC2) - Reserved 3yr No Upfront - Windows with SQL Server Web (Amazon VPC), r5.large reserved instance applied - Pricing tier start: 0, Pricing tier end: inf - Usage Type: EUS1-DedicatedUsage:r5.large - Operation: RunInstances:0202 - Tenancy: Dedicated</t>
  </si>
  <si>
    <t>Windows with SQL Server Web (Amazon VPC), r5.metal reserved instance applied</t>
  </si>
  <si>
    <t>Compute - Amazon Elastic Compute Cloud (Amazon EC2) - Reserved 3yr No Upfront - Windows with SQL Server Web (Amazon VPC), r5.metal reserved instance applied - Pricing tier start: 0, Pricing tier end: inf - Usage Type: EUS1-BoxUsage:r5.metal - Operation: RunInstances:0202 - Tenancy: Shared</t>
  </si>
  <si>
    <t>Compute - Amazon Elastic Compute Cloud (Amazon EC2) - Reserved 3yr No Upfront - Windows with SQL Server Web (Amazon VPC), r5.metal reserved instance applied - Pricing tier start: 0, Pricing tier end: inf - Usage Type: EUS1-DedicatedUsage:r5.metal - Operation: RunInstances:0202 - Tenancy: Dedicated</t>
  </si>
  <si>
    <t>Windows with SQL Server Web (Amazon VPC), r5.xlarge reserved instance applied</t>
  </si>
  <si>
    <t>Compute - Amazon Elastic Compute Cloud (Amazon EC2) - Reserved 3yr No Upfront - Windows with SQL Server Web (Amazon VPC), r5.xlarge reserved instance applied - Pricing tier start: 0, Pricing tier end: inf - Usage Type: EUS1-BoxUsage:r5.xlarge - Operation: RunInstances:0202 - Tenancy: Shared</t>
  </si>
  <si>
    <t>Compute - Amazon Elastic Compute Cloud (Amazon EC2) - Reserved 3yr No Upfront - Windows with SQL Server Web (Amazon VPC), r5.xlarge reserved instance applied - Pricing tier start: 0, Pricing tier end: inf - Usage Type: EUS1-DedicatedUsage:r5.xlarge - Operation: RunInstances:0202 - Tenancy: Dedicated</t>
  </si>
  <si>
    <t>Windows with SQL Server Web (Amazon VPC), r5a.12xlarge reserved instance applied</t>
  </si>
  <si>
    <t>Compute - Amazon Elastic Compute Cloud (Amazon EC2) - Reserved 3yr No Upfront - Windows with SQL Server Web (Amazon VPC), r5a.12xlarge reserved instance applied - Pricing tier start: 0, Pricing tier end: inf - Usage Type: EUS1-BoxUsage:r5a.12xlarge - Operation: RunInstances:0202 - Tenancy: Shared</t>
  </si>
  <si>
    <t>Compute - Amazon Elastic Compute Cloud (Amazon EC2) - Reserved 3yr No Upfront - Windows with SQL Server Web (Amazon VPC), r5a.12xlarge reserved instance applied - Pricing tier start: 0, Pricing tier end: inf - Usage Type: EUS1-DedicatedUsage:r5a.12xlarge - Operation: RunInstances:0202 - Tenancy: Dedicated</t>
  </si>
  <si>
    <t>Windows with SQL Server Web (Amazon VPC), r5a.16xlarge reserved instance applied</t>
  </si>
  <si>
    <t>Compute - Amazon Elastic Compute Cloud (Amazon EC2) - Reserved 3yr No Upfront - Windows with SQL Server Web (Amazon VPC), r5a.16xlarge reserved instance applied - Pricing tier start: 0, Pricing tier end: inf - Usage Type: EUS1-BoxUsage:r5a.16xlarge - Operation: RunInstances:0202 - Tenancy: Shared</t>
  </si>
  <si>
    <t>Compute - Amazon Elastic Compute Cloud (Amazon EC2) - Reserved 3yr No Upfront - Windows with SQL Server Web (Amazon VPC), r5a.16xlarge reserved instance applied - Pricing tier start: 0, Pricing tier end: inf - Usage Type: EUS1-DedicatedUsage:r5a.16xlarge - Operation: RunInstances:0202 - Tenancy: Dedicated</t>
  </si>
  <si>
    <t>Windows with SQL Server Web (Amazon VPC), r5a.24xlarge reserved instance applied</t>
  </si>
  <si>
    <t>Compute - Amazon Elastic Compute Cloud (Amazon EC2) - Reserved 3yr No Upfront - Windows with SQL Server Web (Amazon VPC), r5a.24xlarge reserved instance applied - Pricing tier start: 0, Pricing tier end: inf - Usage Type: EUS1-BoxUsage:r5a.24xlarge - Operation: RunInstances:0202 - Tenancy: Shared</t>
  </si>
  <si>
    <t>Compute - Amazon Elastic Compute Cloud (Amazon EC2) - Reserved 3yr No Upfront - Windows with SQL Server Web (Amazon VPC), r5a.24xlarge reserved instance applied - Pricing tier start: 0, Pricing tier end: inf - Usage Type: EUS1-DedicatedUsage:r5a.24xlarge - Operation: RunInstances:0202 - Tenancy: Dedicated</t>
  </si>
  <si>
    <t>Windows with SQL Server Web (Amazon VPC), r5a.2xlarge reserved instance applied</t>
  </si>
  <si>
    <t>Compute - Amazon Elastic Compute Cloud (Amazon EC2) - Reserved 3yr No Upfront - Windows with SQL Server Web (Amazon VPC), r5a.2xlarge reserved instance applied - Pricing tier start: 0, Pricing tier end: inf - Usage Type: EUS1-BoxUsage:r5a.2xlarge - Operation: RunInstances:0202 - Tenancy: Shared</t>
  </si>
  <si>
    <t>Compute - Amazon Elastic Compute Cloud (Amazon EC2) - Reserved 3yr No Upfront - Windows with SQL Server Web (Amazon VPC), r5a.2xlarge reserved instance applied - Pricing tier start: 0, Pricing tier end: inf - Usage Type: EUS1-DedicatedUsage:r5a.2xlarge - Operation: RunInstances:0202 - Tenancy: Dedicated</t>
  </si>
  <si>
    <t>Windows with SQL Server Web (Amazon VPC), r5a.4xlarge reserved instance applied</t>
  </si>
  <si>
    <t>Compute - Amazon Elastic Compute Cloud (Amazon EC2) - Reserved 3yr No Upfront - Windows with SQL Server Web (Amazon VPC), r5a.4xlarge reserved instance applied - Pricing tier start: 0, Pricing tier end: inf - Usage Type: EUS1-BoxUsage:r5a.4xlarge - Operation: RunInstances:0202 - Tenancy: Shared</t>
  </si>
  <si>
    <t>Compute - Amazon Elastic Compute Cloud (Amazon EC2) - Reserved 3yr No Upfront - Windows with SQL Server Web (Amazon VPC), r5a.4xlarge reserved instance applied - Pricing tier start: 0, Pricing tier end: inf - Usage Type: EUS1-DedicatedUsage:r5a.4xlarge - Operation: RunInstances:0202 - Tenancy: Dedicated</t>
  </si>
  <si>
    <t>Windows with SQL Server Web (Amazon VPC), r5a.8xlarge reserved instance applied</t>
  </si>
  <si>
    <t>Compute - Amazon Elastic Compute Cloud (Amazon EC2) - Reserved 3yr No Upfront - Windows with SQL Server Web (Amazon VPC), r5a.8xlarge reserved instance applied - Pricing tier start: 0, Pricing tier end: inf - Usage Type: EUS1-BoxUsage:r5a.8xlarge - Operation: RunInstances:0202 - Tenancy: Shared</t>
  </si>
  <si>
    <t>Compute - Amazon Elastic Compute Cloud (Amazon EC2) - Reserved 3yr No Upfront - Windows with SQL Server Web (Amazon VPC), r5a.8xlarge reserved instance applied - Pricing tier start: 0, Pricing tier end: inf - Usage Type: EUS1-DedicatedUsage:r5a.8xlarge - Operation: RunInstances:0202 - Tenancy: Dedicated</t>
  </si>
  <si>
    <t>Windows with SQL Server Web (Amazon VPC), r5a.large reserved instance applied</t>
  </si>
  <si>
    <t>Compute - Amazon Elastic Compute Cloud (Amazon EC2) - Reserved 3yr No Upfront - Windows with SQL Server Web (Amazon VPC), r5a.large reserved instance applied - Pricing tier start: 0, Pricing tier end: inf - Usage Type: EUS1-BoxUsage:r5a.large - Operation: RunInstances:0202 - Tenancy: Shared</t>
  </si>
  <si>
    <t>Compute - Amazon Elastic Compute Cloud (Amazon EC2) - Reserved 3yr No Upfront - Windows with SQL Server Web (Amazon VPC), r5a.large reserved instance applied - Pricing tier start: 0, Pricing tier end: inf - Usage Type: EUS1-DedicatedUsage:r5a.large - Operation: RunInstances:0202 - Tenancy: Dedicated</t>
  </si>
  <si>
    <t>Windows with SQL Server Web (Amazon VPC), r5a.xlarge reserved instance applied</t>
  </si>
  <si>
    <t>Compute - Amazon Elastic Compute Cloud (Amazon EC2) - Reserved 3yr No Upfront - Windows with SQL Server Web (Amazon VPC), r5a.xlarge reserved instance applied - Pricing tier start: 0, Pricing tier end: inf - Usage Type: EUS1-BoxUsage:r5a.xlarge - Operation: RunInstances:0202 - Tenancy: Shared</t>
  </si>
  <si>
    <t>Compute - Amazon Elastic Compute Cloud (Amazon EC2) - Reserved 3yr No Upfront - Windows with SQL Server Web (Amazon VPC), r5a.xlarge reserved instance applied - Pricing tier start: 0, Pricing tier end: inf - Usage Type: EUS1-DedicatedUsage:r5a.xlarge - Operation: RunInstances:0202 - Tenancy: Dedicated</t>
  </si>
  <si>
    <t>Windows with SQL Server Web (Amazon VPC), r5b.12xlarge reserved instance applied</t>
  </si>
  <si>
    <t>Compute - Amazon Elastic Compute Cloud (Amazon EC2) - Reserved 3yr No Upfront - Windows with SQL Server Web (Amazon VPC), r5b.12xlarge reserved instance applied - Pricing tier start: 0, Pricing tier end: inf - Usage Type: EUS1-BoxUsage:r5b.12xlarge - Operation: RunInstances:0202 - Tenancy: Shared</t>
  </si>
  <si>
    <t>Compute - Amazon Elastic Compute Cloud (Amazon EC2) - Reserved 3yr No Upfront - Windows with SQL Server Web (Amazon VPC), r5b.12xlarge reserved instance applied - Pricing tier start: 0, Pricing tier end: inf - Usage Type: EUS1-DedicatedUsage:r5b.12xlarge - Operation: RunInstances:0202 - Tenancy: Dedicated</t>
  </si>
  <si>
    <t>Windows with SQL Server Web (Amazon VPC), r5b.16xlarge reserved instance applied</t>
  </si>
  <si>
    <t>Compute - Amazon Elastic Compute Cloud (Amazon EC2) - Reserved 3yr No Upfront - Windows with SQL Server Web (Amazon VPC), r5b.16xlarge reserved instance applied - Pricing tier start: 0, Pricing tier end: inf - Usage Type: EUS1-BoxUsage:r5b.16xlarge - Operation: RunInstances:0202 - Tenancy: Shared</t>
  </si>
  <si>
    <t>Compute - Amazon Elastic Compute Cloud (Amazon EC2) - Reserved 3yr No Upfront - Windows with SQL Server Web (Amazon VPC), r5b.16xlarge reserved instance applied - Pricing tier start: 0, Pricing tier end: inf - Usage Type: EUS1-DedicatedUsage:r5b.16xlarge - Operation: RunInstances:0202 - Tenancy: Dedicated</t>
  </si>
  <si>
    <t>Windows with SQL Server Web (Amazon VPC), r5b.24xlarge reserved instance applied</t>
  </si>
  <si>
    <t>Compute - Amazon Elastic Compute Cloud (Amazon EC2) - Reserved 3yr No Upfront - Windows with SQL Server Web (Amazon VPC), r5b.24xlarge reserved instance applied - Pricing tier start: 0, Pricing tier end: inf - Usage Type: EUS1-BoxUsage:r5b.24xlarge - Operation: RunInstances:0202 - Tenancy: Shared</t>
  </si>
  <si>
    <t>Compute - Amazon Elastic Compute Cloud (Amazon EC2) - Reserved 3yr No Upfront - Windows with SQL Server Web (Amazon VPC), r5b.24xlarge reserved instance applied - Pricing tier start: 0, Pricing tier end: inf - Usage Type: EUS1-DedicatedUsage:r5b.24xlarge - Operation: RunInstances:0202 - Tenancy: Dedicated</t>
  </si>
  <si>
    <t>Windows with SQL Server Web (Amazon VPC), r5b.2xlarge reserved instance applied</t>
  </si>
  <si>
    <t>Compute - Amazon Elastic Compute Cloud (Amazon EC2) - Reserved 3yr No Upfront - Windows with SQL Server Web (Amazon VPC), r5b.2xlarge reserved instance applied - Pricing tier start: 0, Pricing tier end: inf - Usage Type: EUS1-BoxUsage:r5b.2xlarge - Operation: RunInstances:0202 - Tenancy: Shared</t>
  </si>
  <si>
    <t>Compute - Amazon Elastic Compute Cloud (Amazon EC2) - Reserved 3yr No Upfront - Windows with SQL Server Web (Amazon VPC), r5b.2xlarge reserved instance applied - Pricing tier start: 0, Pricing tier end: inf - Usage Type: EUS1-DedicatedUsage:r5b.2xlarge - Operation: RunInstances:0202 - Tenancy: Dedicated</t>
  </si>
  <si>
    <t>Windows with SQL Server Web (Amazon VPC), r5b.4xlarge reserved instance applied</t>
  </si>
  <si>
    <t>Compute - Amazon Elastic Compute Cloud (Amazon EC2) - Reserved 3yr No Upfront - Windows with SQL Server Web (Amazon VPC), r5b.4xlarge reserved instance applied - Pricing tier start: 0, Pricing tier end: inf - Usage Type: EUS1-BoxUsage:r5b.4xlarge - Operation: RunInstances:0202 - Tenancy: Shared</t>
  </si>
  <si>
    <t>Compute - Amazon Elastic Compute Cloud (Amazon EC2) - Reserved 3yr No Upfront - Windows with SQL Server Web (Amazon VPC), r5b.4xlarge reserved instance applied - Pricing tier start: 0, Pricing tier end: inf - Usage Type: EUS1-DedicatedUsage:r5b.4xlarge - Operation: RunInstances:0202 - Tenancy: Dedicated</t>
  </si>
  <si>
    <t>Windows with SQL Server Web (Amazon VPC), r5b.8xlarge reserved instance applied</t>
  </si>
  <si>
    <t>Compute - Amazon Elastic Compute Cloud (Amazon EC2) - Reserved 3yr No Upfront - Windows with SQL Server Web (Amazon VPC), r5b.8xlarge reserved instance applied - Pricing tier start: 0, Pricing tier end: inf - Usage Type: EUS1-BoxUsage:r5b.8xlarge - Operation: RunInstances:0202 - Tenancy: Shared</t>
  </si>
  <si>
    <t>Compute - Amazon Elastic Compute Cloud (Amazon EC2) - Reserved 3yr No Upfront - Windows with SQL Server Web (Amazon VPC), r5b.8xlarge reserved instance applied - Pricing tier start: 0, Pricing tier end: inf - Usage Type: EUS1-DedicatedUsage:r5b.8xlarge - Operation: RunInstances:0202 - Tenancy: Dedicated</t>
  </si>
  <si>
    <t>Windows with SQL Server Web (Amazon VPC), r5b.large reserved instance applied</t>
  </si>
  <si>
    <t>Compute - Amazon Elastic Compute Cloud (Amazon EC2) - Reserved 3yr No Upfront - Windows with SQL Server Web (Amazon VPC), r5b.large reserved instance applied - Pricing tier start: 0, Pricing tier end: inf - Usage Type: EUS1-BoxUsage:r5b.large - Operation: RunInstances:0202 - Tenancy: Shared</t>
  </si>
  <si>
    <t>Compute - Amazon Elastic Compute Cloud (Amazon EC2) - Reserved 3yr No Upfront - Windows with SQL Server Web (Amazon VPC), r5b.large reserved instance applied - Pricing tier start: 0, Pricing tier end: inf - Usage Type: EUS1-DedicatedUsage:r5b.large - Operation: RunInstances:0202 - Tenancy: Dedicated</t>
  </si>
  <si>
    <t>Windows with SQL Server Web (Amazon VPC), r5b.metal reserved instance applied</t>
  </si>
  <si>
    <t>Compute - Amazon Elastic Compute Cloud (Amazon EC2) - Reserved 3yr No Upfront - Windows with SQL Server Web (Amazon VPC), r5b.metal reserved instance applied - Pricing tier start: 0, Pricing tier end: inf - Usage Type: EUS1-BoxUsage:r5b.metal - Operation: RunInstances:0202 - Tenancy: Shared</t>
  </si>
  <si>
    <t>Compute - Amazon Elastic Compute Cloud (Amazon EC2) - Reserved 3yr No Upfront - Windows with SQL Server Web (Amazon VPC), r5b.metal reserved instance applied - Pricing tier start: 0, Pricing tier end: inf - Usage Type: EUS1-DedicatedUsage:r5b.metal - Operation: RunInstances:0202 - Tenancy: Dedicated</t>
  </si>
  <si>
    <t>Windows with SQL Server Web (Amazon VPC), r5b.xlarge reserved instance applied</t>
  </si>
  <si>
    <t>Compute - Amazon Elastic Compute Cloud (Amazon EC2) - Reserved 3yr No Upfront - Windows with SQL Server Web (Amazon VPC), r5b.xlarge reserved instance applied - Pricing tier start: 0, Pricing tier end: inf - Usage Type: EUS1-BoxUsage:r5b.xlarge - Operation: RunInstances:0202 - Tenancy: Shared</t>
  </si>
  <si>
    <t>Compute - Amazon Elastic Compute Cloud (Amazon EC2) - Reserved 3yr No Upfront - Windows with SQL Server Web (Amazon VPC), r5b.xlarge reserved instance applied - Pricing tier start: 0, Pricing tier end: inf - Usage Type: EUS1-DedicatedUsage:r5b.xlarge - Operation: RunInstances:0202 - Tenancy: Dedicated</t>
  </si>
  <si>
    <t>Windows with SQL Server Web (Amazon VPC), r5d.12xlarge reserved instance applied</t>
  </si>
  <si>
    <t>Compute - Amazon Elastic Compute Cloud (Amazon EC2) - Reserved 3yr No Upfront - Windows with SQL Server Web (Amazon VPC), r5d.12xlarge reserved instance applied - Pricing tier start: 0, Pricing tier end: inf - Usage Type: EUS1-BoxUsage:r5d.12xlarge - Operation: RunInstances:0202 - Tenancy: Shared</t>
  </si>
  <si>
    <t>Compute - Amazon Elastic Compute Cloud (Amazon EC2) - Reserved 3yr No Upfront - Windows with SQL Server Web (Amazon VPC), r5d.12xlarge reserved instance applied - Pricing tier start: 0, Pricing tier end: inf - Usage Type: EUS1-DedicatedUsage:r5d.12xlarge - Operation: RunInstances:0202 - Tenancy: Dedicated</t>
  </si>
  <si>
    <t>Windows with SQL Server Web (Amazon VPC), r5d.16xlarge reserved instance applied</t>
  </si>
  <si>
    <t>Compute - Amazon Elastic Compute Cloud (Amazon EC2) - Reserved 3yr No Upfront - Windows with SQL Server Web (Amazon VPC), r5d.16xlarge reserved instance applied - Pricing tier start: 0, Pricing tier end: inf - Usage Type: EUS1-BoxUsage:r5d.16xlarge - Operation: RunInstances:0202 - Tenancy: Shared</t>
  </si>
  <si>
    <t>Compute - Amazon Elastic Compute Cloud (Amazon EC2) - Reserved 3yr No Upfront - Windows with SQL Server Web (Amazon VPC), r5d.16xlarge reserved instance applied - Pricing tier start: 0, Pricing tier end: inf - Usage Type: EUS1-DedicatedUsage:r5d.16xlarge - Operation: RunInstances:0202 - Tenancy: Dedicated</t>
  </si>
  <si>
    <t>Windows with SQL Server Web (Amazon VPC), r5d.24xlarge reserved instance applied</t>
  </si>
  <si>
    <t>Compute - Amazon Elastic Compute Cloud (Amazon EC2) - Reserved 3yr No Upfront - Windows with SQL Server Web (Amazon VPC), r5d.24xlarge reserved instance applied - Pricing tier start: 0, Pricing tier end: inf - Usage Type: EUS1-BoxUsage:r5d.24xlarge - Operation: RunInstances:0202 - Tenancy: Shared</t>
  </si>
  <si>
    <t>Compute - Amazon Elastic Compute Cloud (Amazon EC2) - Reserved 3yr No Upfront - Windows with SQL Server Web (Amazon VPC), r5d.24xlarge reserved instance applied - Pricing tier start: 0, Pricing tier end: inf - Usage Type: EUS1-DedicatedUsage:r5d.24xlarge - Operation: RunInstances:0202 - Tenancy: Dedicated</t>
  </si>
  <si>
    <t>Windows with SQL Server Web (Amazon VPC), r5d.2xlarge reserved instance applied</t>
  </si>
  <si>
    <t>Compute - Amazon Elastic Compute Cloud (Amazon EC2) - Reserved 3yr No Upfront - Windows with SQL Server Web (Amazon VPC), r5d.2xlarge reserved instance applied - Pricing tier start: 0, Pricing tier end: inf - Usage Type: EUS1-BoxUsage:r5d.2xlarge - Operation: RunInstances:0202 - Tenancy: Shared</t>
  </si>
  <si>
    <t>Compute - Amazon Elastic Compute Cloud (Amazon EC2) - Reserved 3yr No Upfront - Windows with SQL Server Web (Amazon VPC), r5d.2xlarge reserved instance applied - Pricing tier start: 0, Pricing tier end: inf - Usage Type: EUS1-DedicatedUsage:r5d.2xlarge - Operation: RunInstances:0202 - Tenancy: Dedicated</t>
  </si>
  <si>
    <t>Windows with SQL Server Web (Amazon VPC), r5d.4xlarge reserved instance applied</t>
  </si>
  <si>
    <t>Compute - Amazon Elastic Compute Cloud (Amazon EC2) - Reserved 3yr No Upfront - Windows with SQL Server Web (Amazon VPC), r5d.4xlarge reserved instance applied - Pricing tier start: 0, Pricing tier end: inf - Usage Type: EUS1-BoxUsage:r5d.4xlarge - Operation: RunInstances:0202 - Tenancy: Shared</t>
  </si>
  <si>
    <t>Compute - Amazon Elastic Compute Cloud (Amazon EC2) - Reserved 3yr No Upfront - Windows with SQL Server Web (Amazon VPC), r5d.4xlarge reserved instance applied - Pricing tier start: 0, Pricing tier end: inf - Usage Type: EUS1-DedicatedUsage:r5d.4xlarge - Operation: RunInstances:0202 - Tenancy: Dedicated</t>
  </si>
  <si>
    <t>Windows with SQL Server Web (Amazon VPC), r5d.8xlarge reserved instance applied</t>
  </si>
  <si>
    <t>Compute - Amazon Elastic Compute Cloud (Amazon EC2) - Reserved 3yr No Upfront - Windows with SQL Server Web (Amazon VPC), r5d.8xlarge reserved instance applied - Pricing tier start: 0, Pricing tier end: inf - Usage Type: EUS1-BoxUsage:r5d.8xlarge - Operation: RunInstances:0202 - Tenancy: Shared</t>
  </si>
  <si>
    <t>Compute - Amazon Elastic Compute Cloud (Amazon EC2) - Reserved 3yr No Upfront - Windows with SQL Server Web (Amazon VPC), r5d.8xlarge reserved instance applied - Pricing tier start: 0, Pricing tier end: inf - Usage Type: EUS1-DedicatedUsage:r5d.8xlarge - Operation: RunInstances:0202 - Tenancy: Dedicated</t>
  </si>
  <si>
    <t>Windows with SQL Server Web (Amazon VPC), r5d.large reserved instance applied</t>
  </si>
  <si>
    <t>Compute - Amazon Elastic Compute Cloud (Amazon EC2) - Reserved 3yr No Upfront - Windows with SQL Server Web (Amazon VPC), r5d.large reserved instance applied - Pricing tier start: 0, Pricing tier end: inf - Usage Type: EUS1-BoxUsage:r5d.large - Operation: RunInstances:0202 - Tenancy: Shared</t>
  </si>
  <si>
    <t>Compute - Amazon Elastic Compute Cloud (Amazon EC2) - Reserved 3yr No Upfront - Windows with SQL Server Web (Amazon VPC), r5d.large reserved instance applied - Pricing tier start: 0, Pricing tier end: inf - Usage Type: EUS1-DedicatedUsage:r5d.large - Operation: RunInstances:0202 - Tenancy: Dedicated</t>
  </si>
  <si>
    <t>Windows with SQL Server Web (Amazon VPC), r5d.metal reserved instance applied</t>
  </si>
  <si>
    <t>Compute - Amazon Elastic Compute Cloud (Amazon EC2) - Reserved 3yr No Upfront - Windows with SQL Server Web (Amazon VPC), r5d.metal reserved instance applied - Pricing tier start: 0, Pricing tier end: inf - Usage Type: EUS1-BoxUsage:r5d.metal - Operation: RunInstances:0202 - Tenancy: Shared</t>
  </si>
  <si>
    <t>Compute - Amazon Elastic Compute Cloud (Amazon EC2) - Reserved 3yr No Upfront - Windows with SQL Server Web (Amazon VPC), r5d.metal reserved instance applied - Pricing tier start: 0, Pricing tier end: inf - Usage Type: EUS1-DedicatedUsage:r5d.metal - Operation: RunInstances:0202 - Tenancy: Dedicated</t>
  </si>
  <si>
    <t>Windows with SQL Server Web (Amazon VPC), r5d.xlarge reserved instance applied</t>
  </si>
  <si>
    <t>Compute - Amazon Elastic Compute Cloud (Amazon EC2) - Reserved 3yr No Upfront - Windows with SQL Server Web (Amazon VPC), r5d.xlarge reserved instance applied - Pricing tier start: 0, Pricing tier end: inf - Usage Type: EUS1-BoxUsage:r5d.xlarge - Operation: RunInstances:0202 - Tenancy: Shared</t>
  </si>
  <si>
    <t>Compute - Amazon Elastic Compute Cloud (Amazon EC2) - Reserved 3yr No Upfront - Windows with SQL Server Web (Amazon VPC), r5d.xlarge reserved instance applied - Pricing tier start: 0, Pricing tier end: inf - Usage Type: EUS1-DedicatedUsage:r5d.xlarge - Operation: RunInstances:0202 - Tenancy: Dedicated</t>
  </si>
  <si>
    <t>Windows with SQL Server Web (Amazon VPC), r5dn.12xlarge reserved instance applied</t>
  </si>
  <si>
    <t>Compute - Amazon Elastic Compute Cloud (Amazon EC2) - Reserved 3yr No Upfront - Windows with SQL Server Web (Amazon VPC), r5dn.12xlarge reserved instance applied - Pricing tier start: 0, Pricing tier end: inf - Usage Type: EUS1-BoxUsage:r5dn.12xlarge - Operation: RunInstances:0202 - Tenancy: Shared</t>
  </si>
  <si>
    <t>Compute - Amazon Elastic Compute Cloud (Amazon EC2) - Reserved 3yr No Upfront - Windows with SQL Server Web (Amazon VPC), r5dn.12xlarge reserved instance applied - Pricing tier start: 0, Pricing tier end: inf - Usage Type: EUS1-DedicatedUsage:r5dn.12xlarge - Operation: RunInstances:0202 - Tenancy: Dedicated</t>
  </si>
  <si>
    <t>Windows with SQL Server Web (Amazon VPC), r5dn.16xlarge reserved instance applied</t>
  </si>
  <si>
    <t>Compute - Amazon Elastic Compute Cloud (Amazon EC2) - Reserved 3yr No Upfront - Windows with SQL Server Web (Amazon VPC), r5dn.16xlarge reserved instance applied - Pricing tier start: 0, Pricing tier end: inf - Usage Type: EUS1-BoxUsage:r5dn.16xlarge - Operation: RunInstances:0202 - Tenancy: Shared</t>
  </si>
  <si>
    <t>Compute - Amazon Elastic Compute Cloud (Amazon EC2) - Reserved 3yr No Upfront - Windows with SQL Server Web (Amazon VPC), r5dn.16xlarge reserved instance applied - Pricing tier start: 0, Pricing tier end: inf - Usage Type: EUS1-DedicatedUsage:r5dn.16xlarge - Operation: RunInstances:0202 - Tenancy: Dedicated</t>
  </si>
  <si>
    <t>Windows with SQL Server Web (Amazon VPC), r5dn.24xlarge reserved instance applied</t>
  </si>
  <si>
    <t>Compute - Amazon Elastic Compute Cloud (Amazon EC2) - Reserved 3yr No Upfront - Windows with SQL Server Web (Amazon VPC), r5dn.24xlarge reserved instance applied - Pricing tier start: 0, Pricing tier end: inf - Usage Type: EUS1-BoxUsage:r5dn.24xlarge - Operation: RunInstances:0202 - Tenancy: Shared</t>
  </si>
  <si>
    <t>Compute - Amazon Elastic Compute Cloud (Amazon EC2) - Reserved 3yr No Upfront - Windows with SQL Server Web (Amazon VPC), r5dn.24xlarge reserved instance applied - Pricing tier start: 0, Pricing tier end: inf - Usage Type: EUS1-DedicatedUsage:r5dn.24xlarge - Operation: RunInstances:0202 - Tenancy: Dedicated</t>
  </si>
  <si>
    <t>Windows with SQL Server Web (Amazon VPC), r5dn.2xlarge reserved instance applied</t>
  </si>
  <si>
    <t>Compute - Amazon Elastic Compute Cloud (Amazon EC2) - Reserved 3yr No Upfront - Windows with SQL Server Web (Amazon VPC), r5dn.2xlarge reserved instance applied - Pricing tier start: 0, Pricing tier end: inf - Usage Type: EUS1-BoxUsage:r5dn.2xlarge - Operation: RunInstances:0202 - Tenancy: Shared</t>
  </si>
  <si>
    <t>Compute - Amazon Elastic Compute Cloud (Amazon EC2) - Reserved 3yr No Upfront - Windows with SQL Server Web (Amazon VPC), r5dn.2xlarge reserved instance applied - Pricing tier start: 0, Pricing tier end: inf - Usage Type: EUS1-DedicatedUsage:r5dn.2xlarge - Operation: RunInstances:0202 - Tenancy: Dedicated</t>
  </si>
  <si>
    <t>Windows with SQL Server Web (Amazon VPC), r5dn.4xlarge reserved instance applied</t>
  </si>
  <si>
    <t>Compute - Amazon Elastic Compute Cloud (Amazon EC2) - Reserved 3yr No Upfront - Windows with SQL Server Web (Amazon VPC), r5dn.4xlarge reserved instance applied - Pricing tier start: 0, Pricing tier end: inf - Usage Type: EUS1-BoxUsage:r5dn.4xlarge - Operation: RunInstances:0202 - Tenancy: Shared</t>
  </si>
  <si>
    <t>Compute - Amazon Elastic Compute Cloud (Amazon EC2) - Reserved 3yr No Upfront - Windows with SQL Server Web (Amazon VPC), r5dn.4xlarge reserved instance applied - Pricing tier start: 0, Pricing tier end: inf - Usage Type: EUS1-DedicatedUsage:r5dn.4xlarge - Operation: RunInstances:0202 - Tenancy: Dedicated</t>
  </si>
  <si>
    <t>Windows with SQL Server Web (Amazon VPC), r5dn.8xlarge reserved instance applied</t>
  </si>
  <si>
    <t>Compute - Amazon Elastic Compute Cloud (Amazon EC2) - Reserved 3yr No Upfront - Windows with SQL Server Web (Amazon VPC), r5dn.8xlarge reserved instance applied - Pricing tier start: 0, Pricing tier end: inf - Usage Type: EUS1-BoxUsage:r5dn.8xlarge - Operation: RunInstances:0202 - Tenancy: Shared</t>
  </si>
  <si>
    <t>Compute - Amazon Elastic Compute Cloud (Amazon EC2) - Reserved 3yr No Upfront - Windows with SQL Server Web (Amazon VPC), r5dn.8xlarge reserved instance applied - Pricing tier start: 0, Pricing tier end: inf - Usage Type: EUS1-DedicatedUsage:r5dn.8xlarge - Operation: RunInstances:0202 - Tenancy: Dedicated</t>
  </si>
  <si>
    <t>Windows with SQL Server Web (Amazon VPC), r5dn.large reserved instance applied</t>
  </si>
  <si>
    <t>Compute - Amazon Elastic Compute Cloud (Amazon EC2) - Reserved 3yr No Upfront - Windows with SQL Server Web (Amazon VPC), r5dn.large reserved instance applied - Pricing tier start: 0, Pricing tier end: inf - Usage Type: EUS1-BoxUsage:r5dn.large - Operation: RunInstances:0202 - Tenancy: Shared</t>
  </si>
  <si>
    <t>Compute - Amazon Elastic Compute Cloud (Amazon EC2) - Reserved 3yr No Upfront - Windows with SQL Server Web (Amazon VPC), r5dn.large reserved instance applied - Pricing tier start: 0, Pricing tier end: inf - Usage Type: EUS1-DedicatedUsage:r5dn.large - Operation: RunInstances:0202 - Tenancy: Dedicated</t>
  </si>
  <si>
    <t>Windows with SQL Server Web (Amazon VPC), r5dn.metal reserved instance applied</t>
  </si>
  <si>
    <t>Compute - Amazon Elastic Compute Cloud (Amazon EC2) - Reserved 3yr No Upfront - Windows with SQL Server Web (Amazon VPC), r5dn.metal reserved instance applied - Pricing tier start: 0, Pricing tier end: inf - Usage Type: EUS1-BoxUsage:r5dn.metal - Operation: RunInstances:0202 - Tenancy: Shared</t>
  </si>
  <si>
    <t>Compute - Amazon Elastic Compute Cloud (Amazon EC2) - Reserved 3yr No Upfront - Windows with SQL Server Web (Amazon VPC), r5dn.metal reserved instance applied - Pricing tier start: 0, Pricing tier end: inf - Usage Type: EUS1-DedicatedUsage:r5dn.metal - Operation: RunInstances:0202 - Tenancy: Dedicated</t>
  </si>
  <si>
    <t>Windows with SQL Server Web (Amazon VPC), r5dn.xlarge reserved instance applied</t>
  </si>
  <si>
    <t>Compute - Amazon Elastic Compute Cloud (Amazon EC2) - Reserved 3yr No Upfront - Windows with SQL Server Web (Amazon VPC), r5dn.xlarge reserved instance applied - Pricing tier start: 0, Pricing tier end: inf - Usage Type: EUS1-BoxUsage:r5dn.xlarge - Operation: RunInstances:0202 - Tenancy: Shared</t>
  </si>
  <si>
    <t>Compute - Amazon Elastic Compute Cloud (Amazon EC2) - Reserved 3yr No Upfront - Windows with SQL Server Web (Amazon VPC), r5dn.xlarge reserved instance applied - Pricing tier start: 0, Pricing tier end: inf - Usage Type: EUS1-DedicatedUsage:r5dn.xlarge - Operation: RunInstances:0202 - Tenancy: Dedicated</t>
  </si>
  <si>
    <t>Windows with SQL Server Web (Amazon VPC), r5n.12xlarge reserved instance applied</t>
  </si>
  <si>
    <t>Compute - Amazon Elastic Compute Cloud (Amazon EC2) - Reserved 3yr No Upfront - Windows with SQL Server Web (Amazon VPC), r5n.12xlarge reserved instance applied - Pricing tier start: 0, Pricing tier end: inf - Usage Type: EUS1-BoxUsage:r5n.12xlarge - Operation: RunInstances:0202 - Tenancy: Shared</t>
  </si>
  <si>
    <t>Compute - Amazon Elastic Compute Cloud (Amazon EC2) - Reserved 3yr No Upfront - Windows with SQL Server Web (Amazon VPC), r5n.12xlarge reserved instance applied - Pricing tier start: 0, Pricing tier end: inf - Usage Type: EUS1-DedicatedUsage:r5n.12xlarge - Operation: RunInstances:0202 - Tenancy: Dedicated</t>
  </si>
  <si>
    <t>Windows with SQL Server Web (Amazon VPC), r5n.16xlarge reserved instance applied</t>
  </si>
  <si>
    <t>Compute - Amazon Elastic Compute Cloud (Amazon EC2) - Reserved 3yr No Upfront - Windows with SQL Server Web (Amazon VPC), r5n.16xlarge reserved instance applied - Pricing tier start: 0, Pricing tier end: inf - Usage Type: EUS1-BoxUsage:r5n.16xlarge - Operation: RunInstances:0202 - Tenancy: Shared</t>
  </si>
  <si>
    <t>Compute - Amazon Elastic Compute Cloud (Amazon EC2) - Reserved 3yr No Upfront - Windows with SQL Server Web (Amazon VPC), r5n.16xlarge reserved instance applied - Pricing tier start: 0, Pricing tier end: inf - Usage Type: EUS1-DedicatedUsage:r5n.16xlarge - Operation: RunInstances:0202 - Tenancy: Dedicated</t>
  </si>
  <si>
    <t>Windows with SQL Server Web (Amazon VPC), r5n.24xlarge reserved instance applied</t>
  </si>
  <si>
    <t>Compute - Amazon Elastic Compute Cloud (Amazon EC2) - Reserved 3yr No Upfront - Windows with SQL Server Web (Amazon VPC), r5n.24xlarge reserved instance applied - Pricing tier start: 0, Pricing tier end: inf - Usage Type: EUS1-BoxUsage:r5n.24xlarge - Operation: RunInstances:0202 - Tenancy: Shared</t>
  </si>
  <si>
    <t>Compute - Amazon Elastic Compute Cloud (Amazon EC2) - Reserved 3yr No Upfront - Windows with SQL Server Web (Amazon VPC), r5n.24xlarge reserved instance applied - Pricing tier start: 0, Pricing tier end: inf - Usage Type: EUS1-DedicatedUsage:r5n.24xlarge - Operation: RunInstances:0202 - Tenancy: Dedicated</t>
  </si>
  <si>
    <t>Windows with SQL Server Web (Amazon VPC), r5n.2xlarge reserved instance applied</t>
  </si>
  <si>
    <t>Compute - Amazon Elastic Compute Cloud (Amazon EC2) - Reserved 3yr No Upfront - Windows with SQL Server Web (Amazon VPC), r5n.2xlarge reserved instance applied - Pricing tier start: 0, Pricing tier end: inf - Usage Type: EUS1-BoxUsage:r5n.2xlarge - Operation: RunInstances:0202 - Tenancy: Shared</t>
  </si>
  <si>
    <t>Compute - Amazon Elastic Compute Cloud (Amazon EC2) - Reserved 3yr No Upfront - Windows with SQL Server Web (Amazon VPC), r5n.2xlarge reserved instance applied - Pricing tier start: 0, Pricing tier end: inf - Usage Type: EUS1-DedicatedUsage:r5n.2xlarge - Operation: RunInstances:0202 - Tenancy: Dedicated</t>
  </si>
  <si>
    <t>Windows with SQL Server Web (Amazon VPC), r5n.4xlarge reserved instance applied</t>
  </si>
  <si>
    <t>Compute - Amazon Elastic Compute Cloud (Amazon EC2) - Reserved 3yr No Upfront - Windows with SQL Server Web (Amazon VPC), r5n.4xlarge reserved instance applied - Pricing tier start: 0, Pricing tier end: inf - Usage Type: EUS1-BoxUsage:r5n.4xlarge - Operation: RunInstances:0202 - Tenancy: Shared</t>
  </si>
  <si>
    <t>Compute - Amazon Elastic Compute Cloud (Amazon EC2) - Reserved 3yr No Upfront - Windows with SQL Server Web (Amazon VPC), r5n.4xlarge reserved instance applied - Pricing tier start: 0, Pricing tier end: inf - Usage Type: EUS1-DedicatedUsage:r5n.4xlarge - Operation: RunInstances:0202 - Tenancy: Dedicated</t>
  </si>
  <si>
    <t>Windows with SQL Server Web (Amazon VPC), r5n.8xlarge reserved instance applied</t>
  </si>
  <si>
    <t>Compute - Amazon Elastic Compute Cloud (Amazon EC2) - Reserved 3yr No Upfront - Windows with SQL Server Web (Amazon VPC), r5n.8xlarge reserved instance applied - Pricing tier start: 0, Pricing tier end: inf - Usage Type: EUS1-BoxUsage:r5n.8xlarge - Operation: RunInstances:0202 - Tenancy: Shared</t>
  </si>
  <si>
    <t>Compute - Amazon Elastic Compute Cloud (Amazon EC2) - Reserved 3yr No Upfront - Windows with SQL Server Web (Amazon VPC), r5n.8xlarge reserved instance applied - Pricing tier start: 0, Pricing tier end: inf - Usage Type: EUS1-DedicatedUsage:r5n.8xlarge - Operation: RunInstances:0202 - Tenancy: Dedicated</t>
  </si>
  <si>
    <t>Windows with SQL Server Web (Amazon VPC), r5n.large reserved instance applied</t>
  </si>
  <si>
    <t>Compute - Amazon Elastic Compute Cloud (Amazon EC2) - Reserved 3yr No Upfront - Windows with SQL Server Web (Amazon VPC), r5n.large reserved instance applied - Pricing tier start: 0, Pricing tier end: inf - Usage Type: EUS1-BoxUsage:r5n.large - Operation: RunInstances:0202 - Tenancy: Shared</t>
  </si>
  <si>
    <t>Compute - Amazon Elastic Compute Cloud (Amazon EC2) - Reserved 3yr No Upfront - Windows with SQL Server Web (Amazon VPC), r5n.large reserved instance applied - Pricing tier start: 0, Pricing tier end: inf - Usage Type: EUS1-DedicatedUsage:r5n.large - Operation: RunInstances:0202 - Tenancy: Dedicated</t>
  </si>
  <si>
    <t>Windows with SQL Server Web (Amazon VPC), r5n.metal reserved instance applied</t>
  </si>
  <si>
    <t>Compute - Amazon Elastic Compute Cloud (Amazon EC2) - Reserved 3yr No Upfront - Windows with SQL Server Web (Amazon VPC), r5n.metal reserved instance applied - Pricing tier start: 0, Pricing tier end: inf - Usage Type: EUS1-BoxUsage:r5n.metal - Operation: RunInstances:0202 - Tenancy: Shared</t>
  </si>
  <si>
    <t>Compute - Amazon Elastic Compute Cloud (Amazon EC2) - Reserved 3yr No Upfront - Windows with SQL Server Web (Amazon VPC), r5n.metal reserved instance applied - Pricing tier start: 0, Pricing tier end: inf - Usage Type: EUS1-DedicatedUsage:r5n.metal - Operation: RunInstances:0202 - Tenancy: Dedicated</t>
  </si>
  <si>
    <t>Windows with SQL Server Web (Amazon VPC), r5n.xlarge reserved instance applied</t>
  </si>
  <si>
    <t>Compute - Amazon Elastic Compute Cloud (Amazon EC2) - Reserved 3yr No Upfront - Windows with SQL Server Web (Amazon VPC), r5n.xlarge reserved instance applied - Pricing tier start: 0, Pricing tier end: inf - Usage Type: EUS1-BoxUsage:r5n.xlarge - Operation: RunInstances:0202 - Tenancy: Shared</t>
  </si>
  <si>
    <t>Compute - Amazon Elastic Compute Cloud (Amazon EC2) - Reserved 3yr No Upfront - Windows with SQL Server Web (Amazon VPC), r5n.xlarge reserved instance applied - Pricing tier start: 0, Pricing tier end: inf - Usage Type: EUS1-DedicatedUsage:r5n.xlarge - Operation: RunInstances:0202 - Tenancy: Dedicated</t>
  </si>
  <si>
    <t>Windows with SQL Server Web (Amazon VPC), r6i.12xlarge reserved instance applied</t>
  </si>
  <si>
    <t>Compute - Amazon Elastic Compute Cloud (Amazon EC2) - Reserved 3yr No Upfront - Windows with SQL Server Web (Amazon VPC), r6i.12xlarge reserved instance applied - Pricing tier start: 0, Pricing tier end: inf - Usage Type: EUS1-BoxUsage:r6i.12xlarge - Operation: RunInstances:0202 - Tenancy: Shared</t>
  </si>
  <si>
    <t>Compute - Amazon Elastic Compute Cloud (Amazon EC2) - Reserved 3yr No Upfront - Windows with SQL Server Web (Amazon VPC), r6i.12xlarge reserved instance applied - Pricing tier start: 0, Pricing tier end: inf - Usage Type: EUS1-DedicatedUsage:r6i.12xlarge - Operation: RunInstances:0202 - Tenancy: Dedicated</t>
  </si>
  <si>
    <t>Windows with SQL Server Web (Amazon VPC), r6i.16xlarge reserved instance applied</t>
  </si>
  <si>
    <t>Compute - Amazon Elastic Compute Cloud (Amazon EC2) - Reserved 3yr No Upfront - Windows with SQL Server Web (Amazon VPC), r6i.16xlarge reserved instance applied - Pricing tier start: 0, Pricing tier end: inf - Usage Type: EUS1-BoxUsage:r6i.16xlarge - Operation: RunInstances:0202 - Tenancy: Shared</t>
  </si>
  <si>
    <t>Compute - Amazon Elastic Compute Cloud (Amazon EC2) - Reserved 3yr No Upfront - Windows with SQL Server Web (Amazon VPC), r6i.16xlarge reserved instance applied - Pricing tier start: 0, Pricing tier end: inf - Usage Type: EUS1-DedicatedUsage:r6i.16xlarge - Operation: RunInstances:0202 - Tenancy: Dedicated</t>
  </si>
  <si>
    <t>Windows with SQL Server Web (Amazon VPC), r6i.24xlarge reserved instance applied</t>
  </si>
  <si>
    <t>Compute - Amazon Elastic Compute Cloud (Amazon EC2) - Reserved 3yr No Upfront - Windows with SQL Server Web (Amazon VPC), r6i.24xlarge reserved instance applied - Pricing tier start: 0, Pricing tier end: inf - Usage Type: EUS1-BoxUsage:r6i.24xlarge - Operation: RunInstances:0202 - Tenancy: Shared</t>
  </si>
  <si>
    <t>Compute - Amazon Elastic Compute Cloud (Amazon EC2) - Reserved 3yr No Upfront - Windows with SQL Server Web (Amazon VPC), r6i.24xlarge reserved instance applied - Pricing tier start: 0, Pricing tier end: inf - Usage Type: EUS1-DedicatedUsage:r6i.24xlarge - Operation: RunInstances:0202 - Tenancy: Dedicated</t>
  </si>
  <si>
    <t>Windows with SQL Server Web (Amazon VPC), r6i.2xlarge reserved instance applied</t>
  </si>
  <si>
    <t>Compute - Amazon Elastic Compute Cloud (Amazon EC2) - Reserved 3yr No Upfront - Windows with SQL Server Web (Amazon VPC), r6i.2xlarge reserved instance applied - Pricing tier start: 0, Pricing tier end: inf - Usage Type: EUS1-BoxUsage:r6i.2xlarge - Operation: RunInstances:0202 - Tenancy: Shared</t>
  </si>
  <si>
    <t>Compute - Amazon Elastic Compute Cloud (Amazon EC2) - Reserved 3yr No Upfront - Windows with SQL Server Web (Amazon VPC), r6i.2xlarge reserved instance applied - Pricing tier start: 0, Pricing tier end: inf - Usage Type: EUS1-DedicatedUsage:r6i.2xlarge - Operation: RunInstances:0202 - Tenancy: Dedicated</t>
  </si>
  <si>
    <t>Windows with SQL Server Web (Amazon VPC), r6i.32xlarge reserved instance applied</t>
  </si>
  <si>
    <t>Compute - Amazon Elastic Compute Cloud (Amazon EC2) - Reserved 3yr No Upfront - Windows with SQL Server Web (Amazon VPC), r6i.32xlarge reserved instance applied - Pricing tier start: 0, Pricing tier end: inf - Usage Type: EUS1-BoxUsage:r6i.32xlarge - Operation: RunInstances:0202 - Tenancy: Shared</t>
  </si>
  <si>
    <t>Compute - Amazon Elastic Compute Cloud (Amazon EC2) - Reserved 3yr No Upfront - Windows with SQL Server Web (Amazon VPC), r6i.32xlarge reserved instance applied - Pricing tier start: 0, Pricing tier end: inf - Usage Type: EUS1-DedicatedUsage:r6i.32xlarge - Operation: RunInstances:0202 - Tenancy: Dedicated</t>
  </si>
  <si>
    <t>Windows with SQL Server Web (Amazon VPC), r6i.4xlarge reserved instance applied</t>
  </si>
  <si>
    <t>Compute - Amazon Elastic Compute Cloud (Amazon EC2) - Reserved 3yr No Upfront - Windows with SQL Server Web (Amazon VPC), r6i.4xlarge reserved instance applied - Pricing tier start: 0, Pricing tier end: inf - Usage Type: EUS1-BoxUsage:r6i.4xlarge - Operation: RunInstances:0202 - Tenancy: Shared</t>
  </si>
  <si>
    <t>Compute - Amazon Elastic Compute Cloud (Amazon EC2) - Reserved 3yr No Upfront - Windows with SQL Server Web (Amazon VPC), r6i.4xlarge reserved instance applied - Pricing tier start: 0, Pricing tier end: inf - Usage Type: EUS1-DedicatedUsage:r6i.4xlarge - Operation: RunInstances:0202 - Tenancy: Dedicated</t>
  </si>
  <si>
    <t>Windows with SQL Server Web (Amazon VPC), r6i.8xlarge reserved instance applied</t>
  </si>
  <si>
    <t>Compute - Amazon Elastic Compute Cloud (Amazon EC2) - Reserved 3yr No Upfront - Windows with SQL Server Web (Amazon VPC), r6i.8xlarge reserved instance applied - Pricing tier start: 0, Pricing tier end: inf - Usage Type: EUS1-BoxUsage:r6i.8xlarge - Operation: RunInstances:0202 - Tenancy: Shared</t>
  </si>
  <si>
    <t>Compute - Amazon Elastic Compute Cloud (Amazon EC2) - Reserved 3yr No Upfront - Windows with SQL Server Web (Amazon VPC), r6i.8xlarge reserved instance applied - Pricing tier start: 0, Pricing tier end: inf - Usage Type: EUS1-DedicatedUsage:r6i.8xlarge - Operation: RunInstances:0202 - Tenancy: Dedicated</t>
  </si>
  <si>
    <t>Windows with SQL Server Web (Amazon VPC), r6i.large reserved instance applied</t>
  </si>
  <si>
    <t>Compute - Amazon Elastic Compute Cloud (Amazon EC2) - Reserved 3yr No Upfront - Windows with SQL Server Web (Amazon VPC), r6i.large reserved instance applied - Pricing tier start: 0, Pricing tier end: inf - Usage Type: EUS1-BoxUsage:r6i.large - Operation: RunInstances:0202 - Tenancy: Shared</t>
  </si>
  <si>
    <t>Compute - Amazon Elastic Compute Cloud (Amazon EC2) - Reserved 3yr No Upfront - Windows with SQL Server Web (Amazon VPC), r6i.large reserved instance applied - Pricing tier start: 0, Pricing tier end: inf - Usage Type: EUS1-DedicatedUsage:r6i.large - Operation: RunInstances:0202 - Tenancy: Dedicated</t>
  </si>
  <si>
    <t>Windows with SQL Server Web (Amazon VPC), r6i.metal reserved instance applied</t>
  </si>
  <si>
    <t>Compute - Amazon Elastic Compute Cloud (Amazon EC2) - Reserved 3yr No Upfront - Windows with SQL Server Web (Amazon VPC), r6i.metal reserved instance applied - Pricing tier start: 0, Pricing tier end: inf - Usage Type: EUS1-BoxUsage:r6i.metal - Operation: RunInstances:0202 - Tenancy: Shared</t>
  </si>
  <si>
    <t>Compute - Amazon Elastic Compute Cloud (Amazon EC2) - Reserved 3yr No Upfront - Windows with SQL Server Web (Amazon VPC), r6i.metal reserved instance applied - Pricing tier start: 0, Pricing tier end: inf - Usage Type: EUS1-DedicatedUsage:r6i.metal - Operation: RunInstances:0202 - Tenancy: Dedicated</t>
  </si>
  <si>
    <t>Windows with SQL Server Web (Amazon VPC), r6i.xlarge reserved instance applied</t>
  </si>
  <si>
    <t>Compute - Amazon Elastic Compute Cloud (Amazon EC2) - Reserved 3yr No Upfront - Windows with SQL Server Web (Amazon VPC), r6i.xlarge reserved instance applied - Pricing tier start: 0, Pricing tier end: inf - Usage Type: EUS1-BoxUsage:r6i.xlarge - Operation: RunInstances:0202 - Tenancy: Shared</t>
  </si>
  <si>
    <t>Compute - Amazon Elastic Compute Cloud (Amazon EC2) - Reserved 3yr No Upfront - Windows with SQL Server Web (Amazon VPC), r6i.xlarge reserved instance applied - Pricing tier start: 0, Pricing tier end: inf - Usage Type: EUS1-DedicatedUsage:r6i.xlarge - Operation: RunInstances:0202 - Tenancy: Dedicated</t>
  </si>
  <si>
    <t>Windows with SQL Server Web (Amazon VPC), t3.2xlarge reserved instance applied</t>
  </si>
  <si>
    <t>Compute - Amazon Elastic Compute Cloud (Amazon EC2) - Reserved 3yr No Upfront - Windows with SQL Server Web (Amazon VPC), t3.2xlarge reserved instance applied - Pricing tier start: 0, Pricing tier end: inf - Usage Type: EUS1-BoxUsage:t3.2xlarge - Operation: RunInstances:0202 - Tenancy: Shared</t>
  </si>
  <si>
    <t>Compute - Amazon Elastic Compute Cloud (Amazon EC2) - Reserved 3yr No Upfront - Windows with SQL Server Web (Amazon VPC), t3.2xlarge reserved instance applied - Pricing tier start: 0, Pricing tier end: inf - Usage Type: EUS1-DedicatedUsage:t3.2xlarge - Operation: RunInstances:0202 - Tenancy: Dedicated</t>
  </si>
  <si>
    <t>Windows with SQL Server Web (Amazon VPC), t3.large reserved instance applied</t>
  </si>
  <si>
    <t>Compute - Amazon Elastic Compute Cloud (Amazon EC2) - Reserved 3yr No Upfront - Windows with SQL Server Web (Amazon VPC), t3.large reserved instance applied - Pricing tier start: 0, Pricing tier end: inf - Usage Type: EUS1-BoxUsage:t3.large - Operation: RunInstances:0202 - Tenancy: Shared</t>
  </si>
  <si>
    <t>Compute - Amazon Elastic Compute Cloud (Amazon EC2) - Reserved 3yr No Upfront - Windows with SQL Server Web (Amazon VPC), t3.large reserved instance applied - Pricing tier start: 0, Pricing tier end: inf - Usage Type: EUS1-DedicatedUsage:t3.large - Operation: RunInstances:0202 - Tenancy: Dedicated</t>
  </si>
  <si>
    <t>Windows with SQL Server Web (Amazon VPC), t3.medium reserved instance applied</t>
  </si>
  <si>
    <t>Compute - Amazon Elastic Compute Cloud (Amazon EC2) - Reserved 3yr No Upfront - Windows with SQL Server Web (Amazon VPC), t3.medium reserved instance applied - Pricing tier start: 0, Pricing tier end: inf - Usage Type: EUS1-BoxUsage:t3.medium - Operation: RunInstances:0202 - Tenancy: Shared</t>
  </si>
  <si>
    <t>Compute - Amazon Elastic Compute Cloud (Amazon EC2) - Reserved 3yr No Upfront - Windows with SQL Server Web (Amazon VPC), t3.medium reserved instance applied - Pricing tier start: 0, Pricing tier end: inf - Usage Type: EUS1-DedicatedUsage:t3.medium - Operation: RunInstances:0202 - Tenancy: Dedicated</t>
  </si>
  <si>
    <t>Windows with SQL Server Web (Amazon VPC), t3.micro reserved instance applied</t>
  </si>
  <si>
    <t>Compute - Amazon Elastic Compute Cloud (Amazon EC2) - Reserved 3yr No Upfront - Windows with SQL Server Web (Amazon VPC), t3.micro reserved instance applied - Pricing tier start: 0, Pricing tier end: inf - Usage Type: EUS1-BoxUsage:t3.micro - Operation: RunInstances:0202 - Tenancy: Shared</t>
  </si>
  <si>
    <t>Compute - Amazon Elastic Compute Cloud (Amazon EC2) - Reserved 3yr No Upfront - Windows with SQL Server Web (Amazon VPC), t3.micro reserved instance applied - Pricing tier start: 0, Pricing tier end: inf - Usage Type: EUS1-DedicatedUsage:t3.micro - Operation: RunInstances:0202 - Tenancy: Dedicated</t>
  </si>
  <si>
    <t>Windows with SQL Server Web (Amazon VPC), t3.small reserved instance applied</t>
  </si>
  <si>
    <t>Compute - Amazon Elastic Compute Cloud (Amazon EC2) - Reserved 3yr No Upfront - Windows with SQL Server Web (Amazon VPC), t3.small reserved instance applied - Pricing tier start: 0, Pricing tier end: inf - Usage Type: EUS1-BoxUsage:t3.small - Operation: RunInstances:0202 - Tenancy: Shared</t>
  </si>
  <si>
    <t>Compute - Amazon Elastic Compute Cloud (Amazon EC2) - Reserved 3yr No Upfront - Windows with SQL Server Web (Amazon VPC), t3.small reserved instance applied - Pricing tier start: 0, Pricing tier end: inf - Usage Type: EUS1-DedicatedUsage:t3.small - Operation: RunInstances:0202 - Tenancy: Dedicated</t>
  </si>
  <si>
    <t>Windows with SQL Server Web (Amazon VPC), t3.xlarge reserved instance applied</t>
  </si>
  <si>
    <t>Compute - Amazon Elastic Compute Cloud (Amazon EC2) - Reserved 3yr No Upfront - Windows with SQL Server Web (Amazon VPC), t3.xlarge reserved instance applied - Pricing tier start: 0, Pricing tier end: inf - Usage Type: EUS1-BoxUsage:t3.xlarge - Operation: RunInstances:0202 - Tenancy: Shared</t>
  </si>
  <si>
    <t>Compute - Amazon Elastic Compute Cloud (Amazon EC2) - Reserved 3yr No Upfront - Windows with SQL Server Web (Amazon VPC), t3.xlarge reserved instance applied - Pricing tier start: 0, Pricing tier end: inf - Usage Type: EUS1-DedicatedUsage:t3.xlarge - Operation: RunInstances:0202 - Tenancy: Dedicated</t>
  </si>
  <si>
    <t>Windows with SQL Server Web (Amazon VPC), t3a.2xlarge reserved instance applied</t>
  </si>
  <si>
    <t>Compute - Amazon Elastic Compute Cloud (Amazon EC2) - Reserved 3yr No Upfront - Windows with SQL Server Web (Amazon VPC), t3a.2xlarge reserved instance applied - Pricing tier start: 0, Pricing tier end: inf - Usage Type: EUS1-BoxUsage:t3a.2xlarge - Operation: RunInstances:0202 - Tenancy: Shared</t>
  </si>
  <si>
    <t>Windows with SQL Server Web (Amazon VPC), t3a.large reserved instance applied</t>
  </si>
  <si>
    <t>Compute - Amazon Elastic Compute Cloud (Amazon EC2) - Reserved 3yr No Upfront - Windows with SQL Server Web (Amazon VPC), t3a.large reserved instance applied - Pricing tier start: 0, Pricing tier end: inf - Usage Type: EUS1-BoxUsage:t3a.large - Operation: RunInstances:0202 - Tenancy: Shared</t>
  </si>
  <si>
    <t>Windows with SQL Server Web (Amazon VPC), t3a.medium reserved instance applied</t>
  </si>
  <si>
    <t>Compute - Amazon Elastic Compute Cloud (Amazon EC2) - Reserved 3yr No Upfront - Windows with SQL Server Web (Amazon VPC), t3a.medium reserved instance applied - Pricing tier start: 0, Pricing tier end: inf - Usage Type: EUS1-BoxUsage:t3a.medium - Operation: RunInstances:0202 - Tenancy: Shared</t>
  </si>
  <si>
    <t>Windows with SQL Server Web (Amazon VPC), t3a.micro reserved instance applied</t>
  </si>
  <si>
    <t>Compute - Amazon Elastic Compute Cloud (Amazon EC2) - Reserved 3yr No Upfront - Windows with SQL Server Web (Amazon VPC), t3a.micro reserved instance applied - Pricing tier start: 0, Pricing tier end: inf - Usage Type: EUS1-BoxUsage:t3a.micro - Operation: RunInstances:0202 - Tenancy: Shared</t>
  </si>
  <si>
    <t>Windows with SQL Server Web (Amazon VPC), t3a.small reserved instance applied</t>
  </si>
  <si>
    <t>Compute - Amazon Elastic Compute Cloud (Amazon EC2) - Reserved 3yr No Upfront - Windows with SQL Server Web (Amazon VPC), t3a.small reserved instance applied - Pricing tier start: 0, Pricing tier end: inf - Usage Type: EUS1-BoxUsage:t3a.small - Operation: RunInstances:0202 - Tenancy: Shared</t>
  </si>
  <si>
    <t>Windows with SQL Server Web (Amazon VPC), t3a.xlarge reserved instance applied</t>
  </si>
  <si>
    <t>Compute - Amazon Elastic Compute Cloud (Amazon EC2) - Reserved 3yr No Upfront - Windows with SQL Server Web (Amazon VPC), t3a.xlarge reserved instance applied - Pricing tier start: 0, Pricing tier end: inf - Usage Type: EUS1-BoxUsage:t3a.xlarge - Operation: RunInstances:0202 - Tenancy: Shared</t>
  </si>
  <si>
    <t>Windows with SQL Server Web (Amazon VPC), u-12tb1.112xlarge reserved instance applied</t>
  </si>
  <si>
    <t>Compute - Amazon Elastic Compute Cloud (Amazon EC2) - Reserved 3yr No Upfront - Windows with SQL Server Web (Amazon VPC), u-12tb1.112xlarge reserved instance applied - Pricing tier start: 0, Pricing tier end: inf - Usage Type: EUS1-BoxUsage:u-12tb1.112xlarge - Operation: RunInstances:0202 - Tenancy: Shared</t>
  </si>
  <si>
    <t>Compute - Amazon Elastic Compute Cloud (Amazon EC2) - Reserved 3yr No Upfront - Windows with SQL Server Web (Amazon VPC), u-12tb1.112xlarge reserved instance applied - Pricing tier start: 0, Pricing tier end: inf - Usage Type: EUS1-DedicatedUsage:u-12tb1.112xlarge - Operation: RunInstances:0202 - Tenancy: Dedicated</t>
  </si>
  <si>
    <t>Windows with SQL Server Web (Amazon VPC), u-3tb1.56xlarge reserved instance applied</t>
  </si>
  <si>
    <t>Compute - Amazon Elastic Compute Cloud (Amazon EC2) - Reserved 3yr No Upfront - Windows with SQL Server Web (Amazon VPC), u-3tb1.56xlarge reserved instance applied - Pricing tier start: 0, Pricing tier end: inf - Usage Type: EUS1-BoxUsage:u-3tb1.56xlarge - Operation: RunInstances:0202 - Tenancy: Shared</t>
  </si>
  <si>
    <t>Compute - Amazon Elastic Compute Cloud (Amazon EC2) - Reserved 3yr No Upfront - Windows with SQL Server Web (Amazon VPC), u-3tb1.56xlarge reserved instance applied - Pricing tier start: 0, Pricing tier end: inf - Usage Type: EUS1-DedicatedUsage:u-3tb1.56xlarge - Operation: RunInstances:0202 - Tenancy: Dedicated</t>
  </si>
  <si>
    <t>Windows with SQL Server Web (Amazon VPC), u-6tb1.112xlarge reserved instance applied</t>
  </si>
  <si>
    <t>Compute - Amazon Elastic Compute Cloud (Amazon EC2) - Reserved 3yr No Upfront - Windows with SQL Server Web (Amazon VPC), u-6tb1.112xlarge reserved instance applied - Pricing tier start: 0, Pricing tier end: inf - Usage Type: EUS1-BoxUsage:u-6tb1.112xlarge - Operation: RunInstances:0202 - Tenancy: Shared</t>
  </si>
  <si>
    <t>Compute - Amazon Elastic Compute Cloud (Amazon EC2) - Reserved 3yr No Upfront - Windows with SQL Server Web (Amazon VPC), u-6tb1.112xlarge reserved instance applied - Pricing tier start: 0, Pricing tier end: inf - Usage Type: EUS1-DedicatedUsage:u-6tb1.112xlarge - Operation: RunInstances:0202 - Tenancy: Dedicated</t>
  </si>
  <si>
    <t>Windows with SQL Server Web (Amazon VPC), u-6tb1.56xlarge reserved instance applied</t>
  </si>
  <si>
    <t>Compute - Amazon Elastic Compute Cloud (Amazon EC2) - Reserved 3yr No Upfront - Windows with SQL Server Web (Amazon VPC), u-6tb1.56xlarge reserved instance applied - Pricing tier start: 0, Pricing tier end: inf - Usage Type: EUS1-BoxUsage:u-6tb1.56xlarge - Operation: RunInstances:0202 - Tenancy: Shared</t>
  </si>
  <si>
    <t>Compute - Amazon Elastic Compute Cloud (Amazon EC2) - Reserved 3yr No Upfront - Windows with SQL Server Web (Amazon VPC), u-6tb1.56xlarge reserved instance applied - Pricing tier start: 0, Pricing tier end: inf - Usage Type: EUS1-DedicatedUsage:u-6tb1.56xlarge - Operation: RunInstances:0202 - Tenancy: Dedicated</t>
  </si>
  <si>
    <t>Windows with SQL Server Web (Amazon VPC), x2idn.16xlarge reserved instance applied</t>
  </si>
  <si>
    <t>Compute - Amazon Elastic Compute Cloud (Amazon EC2) - Reserved 3yr No Upfront - Windows with SQL Server Web (Amazon VPC), x2idn.16xlarge reserved instance applied - Pricing tier start: 0, Pricing tier end: inf - Usage Type: EUS1-BoxUsage:x2idn.16xlarge - Operation: RunInstances:0202 - Tenancy: Shared</t>
  </si>
  <si>
    <t>Compute - Amazon Elastic Compute Cloud (Amazon EC2) - Reserved 3yr No Upfront - Windows with SQL Server Web (Amazon VPC), x2idn.16xlarge reserved instance applied - Pricing tier start: 0, Pricing tier end: inf - Usage Type: EUS1-DedicatedUsage:x2idn.16xlarge - Operation: RunInstances:0202 - Tenancy: Dedicated</t>
  </si>
  <si>
    <t>Windows with SQL Server Web (Amazon VPC), x2idn.24xlarge reserved instance applied</t>
  </si>
  <si>
    <t>Compute - Amazon Elastic Compute Cloud (Amazon EC2) - Reserved 3yr No Upfront - Windows with SQL Server Web (Amazon VPC), x2idn.24xlarge reserved instance applied - Pricing tier start: 0, Pricing tier end: inf - Usage Type: EUS1-BoxUsage:x2idn.24xlarge - Operation: RunInstances:0202 - Tenancy: Shared</t>
  </si>
  <si>
    <t>Compute - Amazon Elastic Compute Cloud (Amazon EC2) - Reserved 3yr No Upfront - Windows with SQL Server Web (Amazon VPC), x2idn.24xlarge reserved instance applied - Pricing tier start: 0, Pricing tier end: inf - Usage Type: EUS1-DedicatedUsage:x2idn.24xlarge - Operation: RunInstances:0202 - Tenancy: Dedicated</t>
  </si>
  <si>
    <t>Windows with SQL Server Web (Amazon VPC), x2idn.32xlarge reserved instance applied</t>
  </si>
  <si>
    <t>Compute - Amazon Elastic Compute Cloud (Amazon EC2) - Reserved 3yr No Upfront - Windows with SQL Server Web (Amazon VPC), x2idn.32xlarge reserved instance applied - Pricing tier start: 0, Pricing tier end: inf - Usage Type: EUS1-BoxUsage:x2idn.32xlarge - Operation: RunInstances:0202 - Tenancy: Shared</t>
  </si>
  <si>
    <t>Compute - Amazon Elastic Compute Cloud (Amazon EC2) - Reserved 3yr No Upfront - Windows with SQL Server Web (Amazon VPC), x2idn.32xlarge reserved instance applied - Pricing tier start: 0, Pricing tier end: inf - Usage Type: EUS1-DedicatedUsage:x2idn.32xlarge - Operation: RunInstances:0202 - Tenancy: Dedicated</t>
  </si>
  <si>
    <t>Windows with SQL Server Web (Amazon VPC), x2idn.metal reserved instance applied</t>
  </si>
  <si>
    <t>Compute - Amazon Elastic Compute Cloud (Amazon EC2) - Reserved 3yr No Upfront - Windows with SQL Server Web (Amazon VPC), x2idn.metal reserved instance applied - Pricing tier start: 0, Pricing tier end: inf - Usage Type: EUS1-BoxUsage:x2idn.metal - Operation: RunInstances:0202 - Tenancy: Shared</t>
  </si>
  <si>
    <t>Compute - Amazon Elastic Compute Cloud (Amazon EC2) - Reserved 3yr No Upfront - Windows with SQL Server Web (Amazon VPC), x2idn.metal reserved instance applied - Pricing tier start: 0, Pricing tier end: inf - Usage Type: EUS1-DedicatedUsage:x2idn.metal - Operation: RunInstances:0202 - Tenancy: Dedicated</t>
  </si>
  <si>
    <t>Windows with SQL Server Web (Amazon VPC), x2iedn.16xlarge reserved instance applied</t>
  </si>
  <si>
    <t>Compute - Amazon Elastic Compute Cloud (Amazon EC2) - Reserved 3yr No Upfront - Windows with SQL Server Web (Amazon VPC), x2iedn.16xlarge reserved instance applied - Pricing tier start: 0, Pricing tier end: inf - Usage Type: EUS1-BoxUsage:x2iedn.16xlarge - Operation: RunInstances:0202 - Tenancy: Shared</t>
  </si>
  <si>
    <t>Compute - Amazon Elastic Compute Cloud (Amazon EC2) - Reserved 3yr No Upfront - Windows with SQL Server Web (Amazon VPC), x2iedn.16xlarge reserved instance applied - Pricing tier start: 0, Pricing tier end: inf - Usage Type: EUS1-DedicatedUsage:x2iedn.16xlarge - Operation: RunInstances:0202 - Tenancy: Dedicated</t>
  </si>
  <si>
    <t>Windows with SQL Server Web (Amazon VPC), x2iedn.24xlarge reserved instance applied</t>
  </si>
  <si>
    <t>Compute - Amazon Elastic Compute Cloud (Amazon EC2) - Reserved 3yr No Upfront - Windows with SQL Server Web (Amazon VPC), x2iedn.24xlarge reserved instance applied - Pricing tier start: 0, Pricing tier end: inf - Usage Type: EUS1-BoxUsage:x2iedn.24xlarge - Operation: RunInstances:0202 - Tenancy: Shared</t>
  </si>
  <si>
    <t>Compute - Amazon Elastic Compute Cloud (Amazon EC2) - Reserved 3yr No Upfront - Windows with SQL Server Web (Amazon VPC), x2iedn.24xlarge reserved instance applied - Pricing tier start: 0, Pricing tier end: inf - Usage Type: EUS1-DedicatedUsage:x2iedn.24xlarge - Operation: RunInstances:0202 - Tenancy: Dedicated</t>
  </si>
  <si>
    <t>Windows with SQL Server Web (Amazon VPC), x2iedn.2xlarge reserved instance applied</t>
  </si>
  <si>
    <t>Compute - Amazon Elastic Compute Cloud (Amazon EC2) - Reserved 3yr No Upfront - Windows with SQL Server Web (Amazon VPC), x2iedn.2xlarge reserved instance applied - Pricing tier start: 0, Pricing tier end: inf - Usage Type: EUS1-BoxUsage:x2iedn.2xlarge - Operation: RunInstances:0202 - Tenancy: Shared</t>
  </si>
  <si>
    <t>Compute - Amazon Elastic Compute Cloud (Amazon EC2) - Reserved 3yr No Upfront - Windows with SQL Server Web (Amazon VPC), x2iedn.2xlarge reserved instance applied - Pricing tier start: 0, Pricing tier end: inf - Usage Type: EUS1-DedicatedUsage:x2iedn.2xlarge - Operation: RunInstances:0202 - Tenancy: Dedicated</t>
  </si>
  <si>
    <t>Windows with SQL Server Web (Amazon VPC), x2iedn.32xlarge reserved instance applied</t>
  </si>
  <si>
    <t>Compute - Amazon Elastic Compute Cloud (Amazon EC2) - Reserved 3yr No Upfront - Windows with SQL Server Web (Amazon VPC), x2iedn.32xlarge reserved instance applied - Pricing tier start: 0, Pricing tier end: inf - Usage Type: EUS1-BoxUsage:x2iedn.32xlarge - Operation: RunInstances:0202 - Tenancy: Shared</t>
  </si>
  <si>
    <t>Compute - Amazon Elastic Compute Cloud (Amazon EC2) - Reserved 3yr No Upfront - Windows with SQL Server Web (Amazon VPC), x2iedn.32xlarge reserved instance applied - Pricing tier start: 0, Pricing tier end: inf - Usage Type: EUS1-DedicatedUsage:x2iedn.32xlarge - Operation: RunInstances:0202 - Tenancy: Dedicated</t>
  </si>
  <si>
    <t>Windows with SQL Server Web (Amazon VPC), x2iedn.4xlarge reserved instance applied</t>
  </si>
  <si>
    <t>Compute - Amazon Elastic Compute Cloud (Amazon EC2) - Reserved 3yr No Upfront - Windows with SQL Server Web (Amazon VPC), x2iedn.4xlarge reserved instance applied - Pricing tier start: 0, Pricing tier end: inf - Usage Type: EUS1-BoxUsage:x2iedn.4xlarge - Operation: RunInstances:0202 - Tenancy: Shared</t>
  </si>
  <si>
    <t>Compute - Amazon Elastic Compute Cloud (Amazon EC2) - Reserved 3yr No Upfront - Windows with SQL Server Web (Amazon VPC), x2iedn.4xlarge reserved instance applied - Pricing tier start: 0, Pricing tier end: inf - Usage Type: EUS1-DedicatedUsage:x2iedn.4xlarge - Operation: RunInstances:0202 - Tenancy: Dedicated</t>
  </si>
  <si>
    <t>Windows with SQL Server Web (Amazon VPC), x2iedn.8xlarge reserved instance applied</t>
  </si>
  <si>
    <t>Compute - Amazon Elastic Compute Cloud (Amazon EC2) - Reserved 3yr No Upfront - Windows with SQL Server Web (Amazon VPC), x2iedn.8xlarge reserved instance applied - Pricing tier start: 0, Pricing tier end: inf - Usage Type: EUS1-BoxUsage:x2iedn.8xlarge - Operation: RunInstances:0202 - Tenancy: Shared</t>
  </si>
  <si>
    <t>Compute - Amazon Elastic Compute Cloud (Amazon EC2) - Reserved 3yr No Upfront - Windows with SQL Server Web (Amazon VPC), x2iedn.8xlarge reserved instance applied - Pricing tier start: 0, Pricing tier end: inf - Usage Type: EUS1-DedicatedUsage:x2iedn.8xlarge - Operation: RunInstances:0202 - Tenancy: Dedicated</t>
  </si>
  <si>
    <t>Windows with SQL Server Web (Amazon VPC), x2iedn.metal reserved instance applied</t>
  </si>
  <si>
    <t>Compute - Amazon Elastic Compute Cloud (Amazon EC2) - Reserved 3yr No Upfront - Windows with SQL Server Web (Amazon VPC), x2iedn.metal reserved instance applied - Pricing tier start: 0, Pricing tier end: inf - Usage Type: EUS1-BoxUsage:x2iedn.metal - Operation: RunInstances:0202 - Tenancy: Shared</t>
  </si>
  <si>
    <t>Compute - Amazon Elastic Compute Cloud (Amazon EC2) - Reserved 3yr No Upfront - Windows with SQL Server Web (Amazon VPC), x2iedn.metal reserved instance applied - Pricing tier start: 0, Pricing tier end: inf - Usage Type: EUS1-DedicatedUsage:x2iedn.metal - Operation: RunInstances:0202 - Tenancy: Dedicated</t>
  </si>
  <si>
    <t>Windows with SQL Server Web (Amazon VPC), x2iedn.xlarge reserved instance applied</t>
  </si>
  <si>
    <t>Compute - Amazon Elastic Compute Cloud (Amazon EC2) - Reserved 3yr No Upfront - Windows with SQL Server Web (Amazon VPC), x2iedn.xlarge reserved instance applied - Pricing tier start: 0, Pricing tier end: inf - Usage Type: EUS1-BoxUsage:x2iedn.xlarge - Operation: RunInstances:0202 - Tenancy: Shared</t>
  </si>
  <si>
    <t>Compute - Amazon Elastic Compute Cloud (Amazon EC2) - Reserved 3yr No Upfront - Windows with SQL Server Web (Amazon VPC), x2iedn.xlarge reserved instance applied - Pricing tier start: 0, Pricing tier end: inf - Usage Type: EUS1-DedicatedUsage:x2iedn.xlarge - Operation: RunInstances:0202 - Tenancy: Dedicated</t>
  </si>
  <si>
    <t>X2IDN Dedicated Host Reservation hours used this month</t>
  </si>
  <si>
    <t>Compute - Amazon Elastic Compute Cloud (Amazon EC2) - Reserved 3yr No Upfront - X2IDN Dedicated Host Reservation hours used this month - Pricing tier start: 0, Pricing tier end: inf - Usage Type: EUS1-ReservedHostUsage:x2idn - Operation: RunInstances - Tenancy: Reserved</t>
  </si>
  <si>
    <t>X2IEDN Dedicated Host Reservation hours used this month</t>
  </si>
  <si>
    <t>Compute - Amazon Elastic Compute Cloud (Amazon EC2) - Reserved 3yr No Upfront - X2IEDN Dedicated Host Reservation hours used this month - Pricing tier start: 0, Pricing tier end: inf - Usage Type: EUS1-ReservedHostUsage:x2iedn - Operation: RunInstances - Tenancy: Reserved</t>
  </si>
  <si>
    <t>AWS Lambda</t>
  </si>
  <si>
    <t>AWS Lambda - Ephemeral Storage - EU (Milan)</t>
  </si>
  <si>
    <t>Compute - AWS Lambda - OnDemand - AWS Lambda - Ephemeral Storage - EU (Milan) - Pricing tier start: 0, Pricing tier end: inf - Usage Type: EUS1-Lambda-Storage-GB-Second - Group: AWS-Lambda-Storage-Duration</t>
  </si>
  <si>
    <t>AWS Lambda - Ephemeral Storage for ARM- EU (Milan)</t>
  </si>
  <si>
    <t>Compute - AWS Lambda - OnDemand - AWS Lambda - Ephemeral Storage for ARM- EU (Milan) - Pricing tier start: 0, Pricing tier end: inf - Usage Type: EUS1-Lambda-Storage-GB-Second-ARM - Group: AWS-Lambda-Storage-Duration-ARM</t>
  </si>
  <si>
    <t>GiB for Lambda-Streaming-Response-Processed-Bytes-ARM in EU (Milan)</t>
  </si>
  <si>
    <t>Processed-Gigabytes</t>
  </si>
  <si>
    <t>Compute - AWS Lambda - OnDemand - GiB for Lambda-Streaming-Response-Processed-Bytes-ARM in EU (Milan) - Pricing tier start: 0, Pricing tier end: inf - Usage Type: EUS1-Lambda-Streaming-Response-Processed-Bytes-ARM - Group: AWS-Lambda-Processed-Bytes-ARM</t>
  </si>
  <si>
    <t>GiB for of Lambda-Streaming-Response-Processed-Bytes usage in EU (Milan)</t>
  </si>
  <si>
    <t>Compute - AWS Lambda - OnDemand - GiB for of Lambda-Streaming-Response-Processed-Bytes usage in EU (Milan) - Pricing tier start: 0, Pricing tier end: inf - Usage Type: EUS1-Lambda-Streaming-Response-Processed-Bytes - Group: AWS-Lambda-Processed-Bytes</t>
  </si>
  <si>
    <t>Lambda-GB-Second-ARM for Lambda-Provisioned-Concurrency in EU (Milan)</t>
  </si>
  <si>
    <t>Lambda-GB-Second</t>
  </si>
  <si>
    <t>Compute - AWS Lambda - OnDemand - Lambda-GB-Second-ARM for Lambda-Provisioned-Concurrency in EU (Milan) - Pricing tier start: 0, Pricing tier end: inf - Usage Type: EUS1-Lambda-Provisioned-Concurrency-ARM - Group: AWS-Lambda-Provisioned-Concurrency-ARM</t>
  </si>
  <si>
    <t>Lambda-GB-Second-ARM for Lambda-Provisioned-GB-Second in EU (Milan)</t>
  </si>
  <si>
    <t>Compute - AWS Lambda - OnDemand - Lambda-GB-Second-ARM for Lambda-Provisioned-GB-Second in EU (Milan) - Pricing tier start: 0, Pricing tier end: inf - Usage Type: EUS1-Lambda-Provisioned-GB-Second-ARM - Group: AWS-Lambda-Duration-Provisioned-ARM</t>
  </si>
  <si>
    <t>seconds for Lambda-GB-Second in EU (Milan)-Tier-1</t>
  </si>
  <si>
    <t>seconds</t>
  </si>
  <si>
    <t>Compute - AWS Lambda - OnDemand - seconds for Lambda-GB-Second in EU (Milan)-Tier-1 - Pricing tier start: 0, Pricing tier end: 6000000000 - Usage Type: EUS1-Lambda-GB-Second - Group: AWS-Lambda-Duration</t>
  </si>
  <si>
    <t>seconds for Lambda-GB-Second in EU (Milan)-Tier-2</t>
  </si>
  <si>
    <t>Compute - AWS Lambda - OnDemand - seconds for Lambda-GB-Second in EU (Milan)-Tier-2 - Pricing tier start: 6000000000, Pricing tier end: 15000000000 - Usage Type: EUS1-Lambda-GB-Second - Group: AWS-Lambda-Duration</t>
  </si>
  <si>
    <t>seconds for Lambda-GB-Second in EU (Milan)-Tier-3</t>
  </si>
  <si>
    <t>Compute - AWS Lambda - OnDemand - seconds for Lambda-GB-Second in EU (Milan)-Tier-3 - Pricing tier start: 15000000000, Pricing tier end: inf - Usage Type: EUS1-Lambda-GB-Second - Group: AWS-Lambda-Duration</t>
  </si>
  <si>
    <t>seconds for Lambda-GB-Second-ARM in EU (Milan)-Tier-1</t>
  </si>
  <si>
    <t>Compute - AWS Lambda - OnDemand - seconds for Lambda-GB-Second-ARM in EU (Milan)-Tier-1 - Pricing tier start: 0, Pricing tier end: 7500000000 - Usage Type: EUS1-Lambda-GB-Second-ARM - Group: AWS-Lambda-Duration-ARM</t>
  </si>
  <si>
    <t>seconds for Lambda-GB-Second-ARM in EU (Milan)-Tier-2</t>
  </si>
  <si>
    <t>Compute - AWS Lambda - OnDemand - seconds for Lambda-GB-Second-ARM in EU (Milan)-Tier-2 - Pricing tier start: 7500000000, Pricing tier end: 18750000000 - Usage Type: EUS1-Lambda-GB-Second-ARM - Group: AWS-Lambda-Duration-ARM</t>
  </si>
  <si>
    <t>seconds for Lambda-GB-Second-ARM in EU (Milan)-Tier-3</t>
  </si>
  <si>
    <t>Compute - AWS Lambda - OnDemand - seconds for Lambda-GB-Second-ARM in EU (Milan)-Tier-3 - Pricing tier start: 18750000000, Pricing tier end: inf - Usage Type: EUS1-Lambda-GB-Second-ARM - Group: AWS-Lambda-Duration-ARM</t>
  </si>
  <si>
    <t>USD1.13827E-Lambda-GB-Second for Lambda-Provisioned-GB-Second in EU (Milan)</t>
  </si>
  <si>
    <t>Compute - AWS Lambda - OnDemand - USD1.13827E-Lambda-GB-Second for Lambda-Provisioned-GB-Second in EU (Milan) - Pricing tier start: 0, Pricing tier end: inf - Usage Type: EUS1-Lambda-Provisioned-GB-Second - Group: AWS-Lambda-Duration-Provisioned</t>
  </si>
  <si>
    <t>USD2.30E-Requests (ARM) for Request in EU (Milan)</t>
  </si>
  <si>
    <t>Compute - AWS Lambda - OnDemand - USD2.30E-Requests (ARM) for Request in EU (Milan) - Pricing tier start: 0, Pricing tier end: inf - Usage Type: EUS1-Request-ARM - Group: AWS-Lambda-Requests-ARM</t>
  </si>
  <si>
    <t>USD2.30E-Requests for Request in EU (Milan)</t>
  </si>
  <si>
    <t>Compute - AWS Lambda - OnDemand - USD2.30E-Requests for Request in EU (Milan) - Pricing tier start: 0, Pricing tier end: inf - Usage Type: EUS1-Request - Group: AWS-Lambda-Requests</t>
  </si>
  <si>
    <t>USD4.8783E-Lambda-GB-Second for Lambda-Provisioned-Concurrency in EU (Milan)</t>
  </si>
  <si>
    <t>Compute - AWS Lambda - OnDemand - USD4.8783E-Lambda-GB-Second for Lambda-Provisioned-Concurrency in EU (Milan) - Pricing tier start: 0, Pricing tier end: inf - Usage Type: EUS1-Lambda-Provisioned-Concurrency - Group: AWS-Lambda-Provisioned-Concurrency</t>
  </si>
  <si>
    <t>Amazon Elastic Container Registry (Amazon ECR)</t>
  </si>
  <si>
    <t>GB-Mo for TimedStorage-ByteHrs in EU (Milan)</t>
  </si>
  <si>
    <t>Containers - Amazon Elastic Container Registry (Amazon ECR) - OnDemand - GB-Mo for TimedStorage-ByteHrs in EU (Milan) - Pricing tier start: 0, Pricing tier end: inf - Usage Type: EUS1-TimedStorage-ByteHrs</t>
  </si>
  <si>
    <t>Amazon Elastic Container Service (Amazon ECS)</t>
  </si>
  <si>
    <t>AWS Fargate - ARM - Memory - EU (Milan)</t>
  </si>
  <si>
    <t>Containers - Amazon Elastic Container Service (Amazon ECS) - OnDemand - AWS Fargate - ARM - Memory - EU (Milan) - Pricing tier start: 0, Pricing tier end: inf - Usage Type: EUS1-Fargate-ARM-GB-Hours - Tenancy: Shared</t>
  </si>
  <si>
    <t>AWS Fargate - ARM - vCPU - EU (Milan)</t>
  </si>
  <si>
    <t>Containers - Amazon Elastic Container Service (Amazon ECS) - OnDemand - AWS Fargate - ARM - vCPU - EU (Milan) - Pricing tier start: 0, Pricing tier end: inf - Usage Type: EUS1-Fargate-ARM-vCPU-Hours:perCPU - Tenancy: Shared</t>
  </si>
  <si>
    <t>AWS Fargate - Ephemeral Storage - EU (Milan)</t>
  </si>
  <si>
    <t>Containers - Amazon Elastic Container Service (Amazon ECS) - OnDemand - AWS Fargate - Ephemeral Storage - EU (Milan) - Pricing tier start: 0, Pricing tier end: inf - Usage Type: EUS1-Fargate-EphemeralStorage-GB-Hours</t>
  </si>
  <si>
    <t>AWS Fargate - Memory - EU (Milan)</t>
  </si>
  <si>
    <t>Containers - Amazon Elastic Container Service (Amazon ECS) - OnDemand - AWS Fargate - Memory - EU (Milan) - Pricing tier start: 0, Pricing tier end: inf - Usage Type: EUS1-Fargate-GB-Hours - Tenancy: Shared</t>
  </si>
  <si>
    <t>AWS Fargate - vCpu - EU (Milan)</t>
  </si>
  <si>
    <t>Containers - Amazon Elastic Container Service (Amazon ECS) - OnDemand - AWS Fargate - vCpu - EU (Milan) - Pricing tier start: 0, Pricing tier end: inf - Usage Type: EUS1-Fargate-vCPU-Hours:perCPU - Tenancy: Shared</t>
  </si>
  <si>
    <t>AWS Fargate - Windows - Memory  - EU (Milan)</t>
  </si>
  <si>
    <t>Containers - Amazon Elastic Container Service (Amazon ECS) - OnDemand - AWS Fargate - Windows - Memory  - EU (Milan) - Pricing tier start: 0, Pricing tier end: inf - Usage Type: EUS1-Fargate-Windows-GB-Hours - Tenancy: Shared</t>
  </si>
  <si>
    <t>AWS Fargate - Windows - OS  - EU (Milan)</t>
  </si>
  <si>
    <t>Containers - Amazon Elastic Container Service (Amazon ECS) - OnDemand - AWS Fargate - Windows - OS  - EU (Milan) - Pricing tier start: 0, Pricing tier end: inf - Usage Type: EUS1-Fargate-Windows-OS-Hours:perCPU - Tenancy: Shared</t>
  </si>
  <si>
    <t>AWS Fargate - Windows - vCPU  - EU (Milan)</t>
  </si>
  <si>
    <t>Containers - Amazon Elastic Container Service (Amazon ECS) - OnDemand - AWS Fargate - Windows - vCPU  - EU (Milan) - Pricing tier start: 0, Pricing tier end: inf - Usage Type: EUS1-Fargate-Windows-vCPU-Hours:perCPU - Tenancy: Shared</t>
  </si>
  <si>
    <t>hour for ECS-Anywhere-Instance-Hours</t>
  </si>
  <si>
    <t>Containers - Amazon Elastic Container Service (Amazon ECS) - OnDemand - hour for ECS-Anywhere-Instance-Hours - Pricing tier start: 0, Pricing tier end: inf - Usage Type: EUS1-ECS-Anywhere-Instance-hours - Operation: AddExternalInstance</t>
  </si>
  <si>
    <t>Containers - Amazon Elastic Container Service (Amazon ECS) - OnDemand - hour for ECS-Anywhere-Instance-Hours - Pricing tier start: 2200, Pricing tier end: inf - Usage Type: EUS1-ECS-Anywhere-Instance-hours-WithFree - Operation: AddExternalInstance</t>
  </si>
  <si>
    <t>Amazon Elastic Kubernetes Service (Amazon EKS)</t>
  </si>
  <si>
    <t>Amazon EKS cluster usage in EU (Milan)</t>
  </si>
  <si>
    <t>Hours</t>
  </si>
  <si>
    <t>Containers - Amazon Elastic Kubernetes Service (Amazon EKS) - OnDemand - Amazon EKS cluster usage in EU (Milan) - Pricing tier start: 0, Pricing tier end: inf - Usage Type: EUS1-AmazonEKS-Hours:perCluster - Operation: CreateOperation</t>
  </si>
  <si>
    <t>Amazon EKS extended support usage in EU (Milan)</t>
  </si>
  <si>
    <t>Containers - Amazon Elastic Kubernetes Service (Amazon EKS) - OnDemand - Amazon EKS extended support usage in EU (Milan) - Pricing tier start: 0, Pricing tier end: inf - Usage Type: EUS1-AmazonEKS-Hours:extendedSupport - Operation: ExtendedSupport</t>
  </si>
  <si>
    <t>Containers - Amazon Elastic Kubernetes Service (Amazon EKS) - OnDemand - AWS Fargate - Ephemeral Storage - EU (Milan) - Pricing tier start: 0, Pricing tier end: inf - Usage Type: EUS1-Fargate-EphemeralStorage-GB-Hours</t>
  </si>
  <si>
    <t>AWS Fargate - Memory  - EU (Milan)</t>
  </si>
  <si>
    <t>Containers - Amazon Elastic Kubernetes Service (Amazon EKS) - OnDemand - AWS Fargate - Memory  - EU (Milan) - Pricing tier start: 0, Pricing tier end: inf - Usage Type: EUS1-Fargate-GB-Hours - Tenancy: Shared</t>
  </si>
  <si>
    <t>AWS Fargate - vCPU - EU (Milan)</t>
  </si>
  <si>
    <t>Containers - Amazon Elastic Kubernetes Service (Amazon EKS) - OnDemand - AWS Fargate - vCPU - EU (Milan) - Pricing tier start: 0, Pricing tier end: inf - Usage Type: EUS1-Fargate-vCPU-Hours:perCPU - Tenancy: Shared</t>
  </si>
  <si>
    <t>Data Transfer</t>
  </si>
  <si>
    <t>AWS Data Transfer</t>
  </si>
  <si>
    <t>GB - Argentina (Buenos Aires) Amazon S3 accelerated data transfer from EU (Milan)</t>
  </si>
  <si>
    <t>Data Transfer - AWS Data Transfer - OnDemand - GB - Argentina (Buenos Aires) Amazon S3 accelerated data transfer from EU (Milan) - Pricing tier start: 0, Pricing tier end: inf - Usage Type: BUE1-EUS1-AWS-In-ABytes</t>
  </si>
  <si>
    <t>Data Transfer - AWS Data Transfer - OnDemand - GB - Argentina (Buenos Aires) Amazon S3 accelerated data transfer from EU (Milan) - Pricing tier start: 0, Pricing tier end: inf - Usage Type: BUE1-EUS1-AWS-In-ABytes-T1</t>
  </si>
  <si>
    <t>Data Transfer - AWS Data Transfer - OnDemand - GB - Argentina (Buenos Aires) Amazon S3 accelerated data transfer from EU (Milan) - Pricing tier start: 0, Pricing tier end: inf - Usage Type: BUE1-EUS1-AWS-In-ABytes-T2</t>
  </si>
  <si>
    <t>GB - Argentina (Buenos Aires) Amazon S3 accelerated data transfer to EU (Milan)</t>
  </si>
  <si>
    <t>Data Transfer - AWS Data Transfer - OnDemand - GB - Argentina (Buenos Aires) Amazon S3 accelerated data transfer to EU (Milan) - Pricing tier start: 0, Pricing tier end: inf - Usage Type: BUE1-EUS1-AWS-Out-ABytes</t>
  </si>
  <si>
    <t>Data Transfer - AWS Data Transfer - OnDemand - GB - Argentina (Buenos Aires) Amazon S3 accelerated data transfer to EU (Milan) - Pricing tier start: 0, Pricing tier end: inf - Usage Type: BUE1-EUS1-AWS-Out-ABytes-T1</t>
  </si>
  <si>
    <t>Data Transfer - AWS Data Transfer - OnDemand - GB - Argentina (Buenos Aires) Amazon S3 accelerated data transfer to EU (Milan) - Pricing tier start: 0, Pricing tier end: inf - Usage Type: BUE1-EUS1-AWS-Out-ABytes-T2</t>
  </si>
  <si>
    <t>GB - Argentina (Buenos Aires) datatransfer to EU (Milan)</t>
  </si>
  <si>
    <t>Data Transfer - AWS Data Transfer - OnDemand - GB - Argentina (Buenos Aires) datatransfer to EU (Milan) - Pricing tier start: 0, Pricing tier end: inf - Usage Type: BUE1-EUS1-AWS-Out-Bytes</t>
  </si>
  <si>
    <t>GB - Asia Pacific (Hyderabad) Amazon S3 accelerated data transfer from EU (Milan)</t>
  </si>
  <si>
    <t>Data Transfer - AWS Data Transfer - OnDemand - GB - Asia Pacific (Hyderabad) Amazon S3 accelerated data transfer from EU (Milan) - Pricing tier start: 0, Pricing tier end: inf - Usage Type: APS5-EUS1-AWS-In-ABytes</t>
  </si>
  <si>
    <t>Data Transfer - AWS Data Transfer - OnDemand - GB - Asia Pacific (Hyderabad) Amazon S3 accelerated data transfer from EU (Milan) - Pricing tier start: 0, Pricing tier end: inf - Usage Type: APS5-EUS1-AWS-In-ABytes-T1</t>
  </si>
  <si>
    <t>Data Transfer - AWS Data Transfer - OnDemand - GB - Asia Pacific (Hyderabad) Amazon S3 accelerated data transfer from EU (Milan) - Pricing tier start: 0, Pricing tier end: inf - Usage Type: APS5-EUS1-AWS-In-ABytes-T2</t>
  </si>
  <si>
    <t>GB - Asia Pacific (Hyderabad) Amazon S3 accelerated data transfer to EU (Milan)</t>
  </si>
  <si>
    <t>Data Transfer - AWS Data Transfer - OnDemand - GB - Asia Pacific (Hyderabad) Amazon S3 accelerated data transfer to EU (Milan) - Pricing tier start: 0, Pricing tier end: inf - Usage Type: APS5-EUS1-AWS-Out-ABytes</t>
  </si>
  <si>
    <t>Data Transfer - AWS Data Transfer - OnDemand - GB - Asia Pacific (Hyderabad) Amazon S3 accelerated data transfer to EU (Milan) - Pricing tier start: 0, Pricing tier end: inf - Usage Type: APS5-EUS1-AWS-Out-ABytes-T1</t>
  </si>
  <si>
    <t>Data Transfer - AWS Data Transfer - OnDemand - GB - Asia Pacific (Hyderabad) Amazon S3 accelerated data transfer to EU (Milan) - Pricing tier start: 0, Pricing tier end: inf - Usage Type: APS5-EUS1-AWS-Out-ABytes-T2</t>
  </si>
  <si>
    <t>GB - Asia Pacific (Hyderabad) data transfer to EU (Milan)</t>
  </si>
  <si>
    <t>Data Transfer - AWS Data Transfer - OnDemand - GB - Asia Pacific (Hyderabad) data transfer to EU (Milan) - Pricing tier start: 0, Pricing tier end: inf - Usage Type: APS5-EUS1-AWS-Out-Bytes</t>
  </si>
  <si>
    <t>GB - Asia Pacific (Melbourne) Amazon S3 accelerated data transfer from EU (Milan)</t>
  </si>
  <si>
    <t>Data Transfer - AWS Data Transfer - OnDemand - GB - Asia Pacific (Melbourne) Amazon S3 accelerated data transfer from EU (Milan) - Pricing tier start: 0, Pricing tier end: inf - Usage Type: APS6-EUS1-AWS-In-ABytes</t>
  </si>
  <si>
    <t>Data Transfer - AWS Data Transfer - OnDemand - GB - Asia Pacific (Melbourne) Amazon S3 accelerated data transfer from EU (Milan) - Pricing tier start: 0, Pricing tier end: inf - Usage Type: APS6-EUS1-AWS-In-ABytes-T1</t>
  </si>
  <si>
    <t>Data Transfer - AWS Data Transfer - OnDemand - GB - Asia Pacific (Melbourne) Amazon S3 accelerated data transfer from EU (Milan) - Pricing tier start: 0, Pricing tier end: inf - Usage Type: APS6-EUS1-AWS-In-ABytes-T2</t>
  </si>
  <si>
    <t>GB - Asia Pacific (Melbourne) Amazon S3 accelerated data transfer to EU (Milan)</t>
  </si>
  <si>
    <t>Data Transfer - AWS Data Transfer - OnDemand - GB - Asia Pacific (Melbourne) Amazon S3 accelerated data transfer to EU (Milan) - Pricing tier start: 0, Pricing tier end: inf - Usage Type: APS6-EUS1-AWS-Out-ABytes</t>
  </si>
  <si>
    <t>Data Transfer - AWS Data Transfer - OnDemand - GB - Asia Pacific (Melbourne) Amazon S3 accelerated data transfer to EU (Milan) - Pricing tier start: 0, Pricing tier end: inf - Usage Type: APS6-EUS1-AWS-Out-ABytes-T1</t>
  </si>
  <si>
    <t>Data Transfer - AWS Data Transfer - OnDemand - GB - Asia Pacific (Melbourne) Amazon S3 accelerated data transfer to EU (Milan) - Pricing tier start: 0, Pricing tier end: inf - Usage Type: APS6-EUS1-AWS-Out-ABytes-T2</t>
  </si>
  <si>
    <t>GB - Asia Pacific (Melbourne) data transfer to EU (Milan)</t>
  </si>
  <si>
    <t>Data Transfer - AWS Data Transfer - OnDemand - GB - Asia Pacific (Melbourne) data transfer to EU (Milan) - Pricing tier start: 0, Pricing tier end: inf - Usage Type: APS6-EUS1-AWS-Out-Bytes</t>
  </si>
  <si>
    <t>GB - Australia (Perth) Amazon S3 accelerated data transfer from EU (Milan)</t>
  </si>
  <si>
    <t>Data Transfer - AWS Data Transfer - OnDemand - GB - Australia (Perth) Amazon S3 accelerated data transfer from EU (Milan) - Pricing tier start: 0, Pricing tier end: inf - Usage Type: EUS1-PER1-AWS-In-ABytes</t>
  </si>
  <si>
    <t>Data Transfer - AWS Data Transfer - OnDemand - GB - Australia (Perth) Amazon S3 accelerated data transfer from EU (Milan) - Pricing tier start: 0, Pricing tier end: inf - Usage Type: EUS1-PER1-AWS-In-ABytes-T1</t>
  </si>
  <si>
    <t>Data Transfer - AWS Data Transfer - OnDemand - GB - Australia (Perth) Amazon S3 accelerated data transfer from EU (Milan) - Pricing tier start: 0, Pricing tier end: inf - Usage Type: EUS1-PER1-AWS-In-ABytes-T2</t>
  </si>
  <si>
    <t>Data Transfer - AWS Data Transfer - OnDemand - GB - Australia (Perth) Amazon S3 accelerated data transfer from EU (Milan) - Pricing tier start: 0, Pricing tier end: inf - Usage Type: PER1-EUS1-AWS-In-ABytes</t>
  </si>
  <si>
    <t>Data Transfer - AWS Data Transfer - OnDemand - GB - Australia (Perth) Amazon S3 accelerated data transfer from EU (Milan) - Pricing tier start: 0, Pricing tier end: inf - Usage Type: PER1-EUS1-AWS-In-ABytes-T1</t>
  </si>
  <si>
    <t>Data Transfer - AWS Data Transfer - OnDemand - GB - Australia (Perth) Amazon S3 accelerated data transfer from EU (Milan) - Pricing tier start: 0, Pricing tier end: inf - Usage Type: PER1-EUS1-AWS-In-ABytes-T2</t>
  </si>
  <si>
    <t>GB - Australia (Perth) Amazon S3 accelerated data transfer to EU (Milan)</t>
  </si>
  <si>
    <t>Data Transfer - AWS Data Transfer - OnDemand - GB - Australia (Perth) Amazon S3 accelerated data transfer to EU (Milan) - Pricing tier start: 0, Pricing tier end: inf - Usage Type: EUS1-PER1-AWS-Out-ABytes</t>
  </si>
  <si>
    <t>Data Transfer - AWS Data Transfer - OnDemand - GB - Australia (Perth) Amazon S3 accelerated data transfer to EU (Milan) - Pricing tier start: 0, Pricing tier end: inf - Usage Type: EUS1-PER1-AWS-Out-ABytes-T1</t>
  </si>
  <si>
    <t>Data Transfer - AWS Data Transfer - OnDemand - GB - Australia (Perth) Amazon S3 accelerated data transfer to EU (Milan) - Pricing tier start: 0, Pricing tier end: inf - Usage Type: EUS1-PER1-AWS-Out-ABytes-T2</t>
  </si>
  <si>
    <t>Data Transfer - AWS Data Transfer - OnDemand - GB - Australia (Perth) Amazon S3 accelerated data transfer to EU (Milan) - Pricing tier start: 0, Pricing tier end: inf - Usage Type: PER1-EUS1-AWS-Out-ABytes</t>
  </si>
  <si>
    <t>Data Transfer - AWS Data Transfer - OnDemand - GB - Australia (Perth) Amazon S3 accelerated data transfer to EU (Milan) - Pricing tier start: 0, Pricing tier end: inf - Usage Type: PER1-EUS1-AWS-Out-ABytes-T1</t>
  </si>
  <si>
    <t>Data Transfer - AWS Data Transfer - OnDemand - GB - Australia (Perth) Amazon S3 accelerated data transfer to EU (Milan) - Pricing tier start: 0, Pricing tier end: inf - Usage Type: PER1-EUS1-AWS-Out-ABytes-T2</t>
  </si>
  <si>
    <t>GB - Australia (Perth) data transfer to EU (Milan)</t>
  </si>
  <si>
    <t>Data Transfer - AWS Data Transfer - OnDemand - GB - Australia (Perth) data transfer to EU (Milan) - Pricing tier start: 0, Pricing tier end: inf - Usage Type: PER1-EUS1-AWS-Out-Bytes</t>
  </si>
  <si>
    <t>GB - Australia (Perth) datatransfer to EU (Milan)</t>
  </si>
  <si>
    <t>Data Transfer - AWS Data Transfer - OnDemand - GB - Australia (Perth) datatransfer to EU (Milan) - Pricing tier start: 0, Pricing tier end: inf - Usage Type: EUS1-PER1-AWS-Out-Bytes</t>
  </si>
  <si>
    <t>GB - Chile (Santiago) Amazon S3 accelerated data transfer from EU (Milan)</t>
  </si>
  <si>
    <t>Data Transfer - AWS Data Transfer - OnDemand - GB - Chile (Santiago) Amazon S3 accelerated data transfer from EU (Milan) - Pricing tier start: 0, Pricing tier end: inf - Usage Type: SCL1-EUS1-AWS-In-ABytes</t>
  </si>
  <si>
    <t>Data Transfer - AWS Data Transfer - OnDemand - GB - Chile (Santiago) Amazon S3 accelerated data transfer from EU (Milan) - Pricing tier start: 0, Pricing tier end: inf - Usage Type: SCL1-EUS1-AWS-In-ABytes-T1</t>
  </si>
  <si>
    <t>Data Transfer - AWS Data Transfer - OnDemand - GB - Chile (Santiago) Amazon S3 accelerated data transfer from EU (Milan) - Pricing tier start: 0, Pricing tier end: inf - Usage Type: SCL1-EUS1-AWS-In-ABytes-T2</t>
  </si>
  <si>
    <t>GB - Chile (Santiago) Amazon S3 accelerated data transfer to EU (Milan)</t>
  </si>
  <si>
    <t>Data Transfer - AWS Data Transfer - OnDemand - GB - Chile (Santiago) Amazon S3 accelerated data transfer to EU (Milan) - Pricing tier start: 0, Pricing tier end: inf - Usage Type: SCL1-EUS1-AWS-Out-ABytes</t>
  </si>
  <si>
    <t>Data Transfer - AWS Data Transfer - OnDemand - GB - Chile (Santiago) Amazon S3 accelerated data transfer to EU (Milan) - Pricing tier start: 0, Pricing tier end: inf - Usage Type: SCL1-EUS1-AWS-Out-ABytes-T1</t>
  </si>
  <si>
    <t>Data Transfer - AWS Data Transfer - OnDemand - GB - Chile (Santiago) Amazon S3 accelerated data transfer to EU (Milan) - Pricing tier start: 0, Pricing tier end: inf - Usage Type: SCL1-EUS1-AWS-Out-ABytes-T2</t>
  </si>
  <si>
    <t>GB - Chile (Santiago) data transfer to EU (Milan)</t>
  </si>
  <si>
    <t>Data Transfer - AWS Data Transfer - OnDemand - GB - Chile (Santiago) data transfer to EU (Milan) - Pricing tier start: 0, Pricing tier end: inf - Usage Type: SCL1-EUS1-AWS-Out-Bytes</t>
  </si>
  <si>
    <t>GB - data transfer Canada (BELL) - Toronto to EU (Milan)</t>
  </si>
  <si>
    <t>Data Transfer - AWS Data Transfer - OnDemand - GB - data transfer Canada (BELL) - Toronto to EU (Milan) - Pricing tier start: 0, Pricing tier end: inf - Usage Type: CAC1WL1YTO1-EUS1-AWS-Out-Bytes</t>
  </si>
  <si>
    <t>GB - data transfer EU (Milan) to Canada (BELL) - Toronto</t>
  </si>
  <si>
    <t>Data Transfer - AWS Data Transfer - OnDemand - GB - data transfer EU (Milan) to Canada (BELL) - Toronto - Pricing tier start: 0, Pricing tier end: inf - Usage Type: EUS1-CAC1WL1YTO1-AWS-Out-Bytes</t>
  </si>
  <si>
    <t>GB - data transfer EU (Milan) to US East (Verizon) - Detroit</t>
  </si>
  <si>
    <t>Data Transfer - AWS Data Transfer - OnDemand - GB - data transfer EU (Milan) to US East (Verizon) - Detroit - Pricing tier start: 0, Pricing tier end: inf - Usage Type: EUS1-USE1WL1DTW1-AWS-Out-Bytes</t>
  </si>
  <si>
    <t>GB - data transfer EU (Milan) to US East (Verizon) - Minneapolis</t>
  </si>
  <si>
    <t>Data Transfer - AWS Data Transfer - OnDemand - GB - data transfer EU (Milan) to US East (Verizon) - Minneapolis - Pricing tier start: 0, Pricing tier end: inf - Usage Type: EUS1-USE1WL1MSP1-AWS-Out-Bytes</t>
  </si>
  <si>
    <t>GB - data transfer US East (Verizon) - Detroit to EU (Milan)</t>
  </si>
  <si>
    <t>Data Transfer - AWS Data Transfer - OnDemand - GB - data transfer US East (Verizon) - Detroit to EU (Milan) - Pricing tier start: 0, Pricing tier end: inf - Usage Type: USE1WL1DTW1-EUS1-AWS-Out-Bytes</t>
  </si>
  <si>
    <t>GB - data transfer US East (Verizon) - Minneapolis to EU (Milan)</t>
  </si>
  <si>
    <t>Data Transfer - AWS Data Transfer - OnDemand - GB - data transfer US East (Verizon) - Minneapolis to EU (Milan) - Pricing tier start: 0, Pricing tier end: inf - Usage Type: USE1WL1MSP1-EUS1-AWS-Out-Bytes</t>
  </si>
  <si>
    <t>GB - datatransfer EU (Milan) to US East (Verizon) - Charlotte</t>
  </si>
  <si>
    <t>Data Transfer - AWS Data Transfer - OnDemand - GB - datatransfer EU (Milan) to US East (Verizon) - Charlotte - Pricing tier start: 0, Pricing tier end: inf - Usage Type: EUS1-USE1WL1CLT1-AWS-Out-Bytes</t>
  </si>
  <si>
    <t>GB - datatransfer US East (Verizon) - Charlotte to EU (Milan)</t>
  </si>
  <si>
    <t>Data Transfer - AWS Data Transfer - OnDemand - GB - datatransfer US East (Verizon) - Charlotte to EU (Milan) - Pricing tier start: 0, Pricing tier end: inf - Usage Type: USE1WL1CLT1-EUS1-AWS-Out-Bytes</t>
  </si>
  <si>
    <t>GB - Denmark (Copenhagen) Amazon S3 accelerated data transfer from EU (Milan)</t>
  </si>
  <si>
    <t>Data Transfer - AWS Data Transfer - OnDemand - GB - Denmark (Copenhagen) Amazon S3 accelerated data transfer from EU (Milan) - Pricing tier start: 0, Pricing tier end: inf - Usage Type: CPH1-EUS1-AWS-In-ABytes</t>
  </si>
  <si>
    <t>Data Transfer - AWS Data Transfer - OnDemand - GB - Denmark (Copenhagen) Amazon S3 accelerated data transfer from EU (Milan) - Pricing tier start: 0, Pricing tier end: inf - Usage Type: CPH1-EUS1-AWS-In-ABytes-T1</t>
  </si>
  <si>
    <t>Data Transfer - AWS Data Transfer - OnDemand - GB - Denmark (Copenhagen) Amazon S3 accelerated data transfer from EU (Milan) - Pricing tier start: 0, Pricing tier end: inf - Usage Type: CPH1-EUS1-AWS-In-ABytes-T2</t>
  </si>
  <si>
    <t>GB - Denmark (Copenhagen) Amazon S3 accelerated data transfer to EU (Milan)</t>
  </si>
  <si>
    <t>Data Transfer - AWS Data Transfer - OnDemand - GB - Denmark (Copenhagen) Amazon S3 accelerated data transfer to EU (Milan) - Pricing tier start: 0, Pricing tier end: inf - Usage Type: CPH1-EUS1-AWS-Out-ABytes</t>
  </si>
  <si>
    <t>Data Transfer - AWS Data Transfer - OnDemand - GB - Denmark (Copenhagen) Amazon S3 accelerated data transfer to EU (Milan) - Pricing tier start: 0, Pricing tier end: inf - Usage Type: CPH1-EUS1-AWS-Out-ABytes-T1</t>
  </si>
  <si>
    <t>Data Transfer - AWS Data Transfer - OnDemand - GB - Denmark (Copenhagen) Amazon S3 accelerated data transfer to EU (Milan) - Pricing tier start: 0, Pricing tier end: inf - Usage Type: CPH1-EUS1-AWS-Out-ABytes-T2</t>
  </si>
  <si>
    <t>GB - Denmark (Copenhagen) datatransfer to EU (Milan)</t>
  </si>
  <si>
    <t>Data Transfer - AWS Data Transfer - OnDemand - GB - Denmark (Copenhagen) datatransfer to EU (Milan) - Pricing tier start: 0, Pricing tier end: inf - Usage Type: CPH1-EUS1-AWS-Out-Bytes</t>
  </si>
  <si>
    <t>GB - EU (Milan) Amazon S3 accelerated data transfer from Argentina (Buenos Aires)</t>
  </si>
  <si>
    <t>Data Transfer - AWS Data Transfer - OnDemand - GB - EU (Milan) Amazon S3 accelerated data transfer from Argentina (Buenos Aires) - Pricing tier start: 0, Pricing tier end: inf - Usage Type: EUS1-BUE1-AWS-In-ABytes</t>
  </si>
  <si>
    <t>Data Transfer - AWS Data Transfer - OnDemand - GB - EU (Milan) Amazon S3 accelerated data transfer from Argentina (Buenos Aires) - Pricing tier start: 0, Pricing tier end: inf - Usage Type: EUS1-BUE1-AWS-In-ABytes-T1</t>
  </si>
  <si>
    <t>Data Transfer - AWS Data Transfer - OnDemand - GB - EU (Milan) Amazon S3 accelerated data transfer from Argentina (Buenos Aires) - Pricing tier start: 0, Pricing tier end: inf - Usage Type: EUS1-BUE1-AWS-In-ABytes-T2</t>
  </si>
  <si>
    <t>GB - EU (Milan) Amazon S3 accelerated data transfer from Asia Pacific (Hyderabad)</t>
  </si>
  <si>
    <t>Data Transfer - AWS Data Transfer - OnDemand - GB - EU (Milan) Amazon S3 accelerated data transfer from Asia Pacific (Hyderabad) - Pricing tier start: 0, Pricing tier end: inf - Usage Type: EUS1-APS5-AWS-In-ABytes</t>
  </si>
  <si>
    <t>Data Transfer - AWS Data Transfer - OnDemand - GB - EU (Milan) Amazon S3 accelerated data transfer from Asia Pacific (Hyderabad) - Pricing tier start: 0, Pricing tier end: inf - Usage Type: EUS1-APS5-AWS-In-ABytes-T1</t>
  </si>
  <si>
    <t>Data Transfer - AWS Data Transfer - OnDemand - GB - EU (Milan) Amazon S3 accelerated data transfer from Asia Pacific (Hyderabad) - Pricing tier start: 0, Pricing tier end: inf - Usage Type: EUS1-APS5-AWS-In-ABytes-T2</t>
  </si>
  <si>
    <t>GB - EU (Milan) Amazon S3 accelerated data transfer from Asia Pacific (Melbourne)</t>
  </si>
  <si>
    <t>Data Transfer - AWS Data Transfer - OnDemand - GB - EU (Milan) Amazon S3 accelerated data transfer from Asia Pacific (Melbourne) - Pricing tier start: 0, Pricing tier end: inf - Usage Type: EUS1-APS6-AWS-In-ABytes</t>
  </si>
  <si>
    <t>Data Transfer - AWS Data Transfer - OnDemand - GB - EU (Milan) Amazon S3 accelerated data transfer from Asia Pacific (Melbourne) - Pricing tier start: 0, Pricing tier end: inf - Usage Type: EUS1-APS6-AWS-In-ABytes-T1</t>
  </si>
  <si>
    <t>Data Transfer - AWS Data Transfer - OnDemand - GB - EU (Milan) Amazon S3 accelerated data transfer from Asia Pacific (Melbourne) - Pricing tier start: 0, Pricing tier end: inf - Usage Type: EUS1-APS6-AWS-In-ABytes-T2</t>
  </si>
  <si>
    <t>GB - EU (Milan) Amazon S3 accelerated data transfer from Canada West (Calgary)</t>
  </si>
  <si>
    <t>Data Transfer - AWS Data Transfer - OnDemand - GB - EU (Milan) Amazon S3 accelerated data transfer from Canada West (Calgary) - Pricing tier start: 0, Pricing tier end: inf - Usage Type: EUS1-CAN2-AWS-In-ABytes</t>
  </si>
  <si>
    <t>Data Transfer - AWS Data Transfer - OnDemand - GB - EU (Milan) Amazon S3 accelerated data transfer from Canada West (Calgary) - Pricing tier start: 0, Pricing tier end: inf - Usage Type: EUS1-CAN2-AWS-In-ABytes-T1</t>
  </si>
  <si>
    <t>Data Transfer - AWS Data Transfer - OnDemand - GB - EU (Milan) Amazon S3 accelerated data transfer from Canada West (Calgary) - Pricing tier start: 0, Pricing tier end: inf - Usage Type: EUS1-CAN2-AWS-In-ABytes-T2</t>
  </si>
  <si>
    <t>GB - EU (Milan) Amazon S3 accelerated data transfer from Chile (Santiago)</t>
  </si>
  <si>
    <t>Data Transfer - AWS Data Transfer - OnDemand - GB - EU (Milan) Amazon S3 accelerated data transfer from Chile (Santiago) - Pricing tier start: 0, Pricing tier end: inf - Usage Type: EUS1-SCL1-AWS-In-ABytes</t>
  </si>
  <si>
    <t>Data Transfer - AWS Data Transfer - OnDemand - GB - EU (Milan) Amazon S3 accelerated data transfer from Chile (Santiago) - Pricing tier start: 0, Pricing tier end: inf - Usage Type: EUS1-SCL1-AWS-In-ABytes-T1</t>
  </si>
  <si>
    <t>Data Transfer - AWS Data Transfer - OnDemand - GB - EU (Milan) Amazon S3 accelerated data transfer from Chile (Santiago) - Pricing tier start: 0, Pricing tier end: inf - Usage Type: EUS1-SCL1-AWS-In-ABytes-T2</t>
  </si>
  <si>
    <t>GB - EU (Milan) Amazon S3 accelerated data transfer from Denmark (Copenhagen)</t>
  </si>
  <si>
    <t>Data Transfer - AWS Data Transfer - OnDemand - GB - EU (Milan) Amazon S3 accelerated data transfer from Denmark (Copenhagen) - Pricing tier start: 0, Pricing tier end: inf - Usage Type: EUS1-CPH1-AWS-In-ABytes</t>
  </si>
  <si>
    <t>Data Transfer - AWS Data Transfer - OnDemand - GB - EU (Milan) Amazon S3 accelerated data transfer from Denmark (Copenhagen) - Pricing tier start: 0, Pricing tier end: inf - Usage Type: EUS1-CPH1-AWS-In-ABytes-T1</t>
  </si>
  <si>
    <t>Data Transfer - AWS Data Transfer - OnDemand - GB - EU (Milan) Amazon S3 accelerated data transfer from Denmark (Copenhagen) - Pricing tier start: 0, Pricing tier end: inf - Usage Type: EUS1-CPH1-AWS-In-ABytes-T2</t>
  </si>
  <si>
    <t>GB - EU (Milan) Amazon S3 accelerated data transfer from Finland (Helsinki)</t>
  </si>
  <si>
    <t>Data Transfer - AWS Data Transfer - OnDemand - GB - EU (Milan) Amazon S3 accelerated data transfer from Finland (Helsinki) - Pricing tier start: 0, Pricing tier end: inf - Usage Type: EUS1-HEL1-AWS-In-ABytes</t>
  </si>
  <si>
    <t>Data Transfer - AWS Data Transfer - OnDemand - GB - EU (Milan) Amazon S3 accelerated data transfer from Finland (Helsinki) - Pricing tier start: 0, Pricing tier end: inf - Usage Type: EUS1-HEL1-AWS-In-ABytes-T1</t>
  </si>
  <si>
    <t>Data Transfer - AWS Data Transfer - OnDemand - GB - EU (Milan) Amazon S3 accelerated data transfer from Finland (Helsinki) - Pricing tier start: 0, Pricing tier end: inf - Usage Type: EUS1-HEL1-AWS-In-ABytes-T2</t>
  </si>
  <si>
    <t>GB - EU (Milan) Amazon S3 accelerated data transfer from India (Kolkata)</t>
  </si>
  <si>
    <t>Data Transfer - AWS Data Transfer - OnDemand - GB - EU (Milan) Amazon S3 accelerated data transfer from India (Kolkata) - Pricing tier start: 0, Pricing tier end: inf - Usage Type: EUS1-CCU1-AWS-In-ABytes</t>
  </si>
  <si>
    <t>Data Transfer - AWS Data Transfer - OnDemand - GB - EU (Milan) Amazon S3 accelerated data transfer from India (Kolkata) - Pricing tier start: 0, Pricing tier end: inf - Usage Type: EUS1-CCU1-AWS-In-ABytes-T1</t>
  </si>
  <si>
    <t>Data Transfer - AWS Data Transfer - OnDemand - GB - EU (Milan) Amazon S3 accelerated data transfer from India (Kolkata) - Pricing tier start: 0, Pricing tier end: inf - Usage Type: EUS1-CCU1-AWS-In-ABytes-T2</t>
  </si>
  <si>
    <t>GB - EU (Milan) Amazon S3 accelerated data transfer from Israel (Tel Aviv)</t>
  </si>
  <si>
    <t>Data Transfer - AWS Data Transfer - OnDemand - GB - EU (Milan) Amazon S3 accelerated data transfer from Israel (Tel Aviv) - Pricing tier start: 0, Pricing tier end: inf - Usage Type: EUS1-ILC1-AWS-In-ABytes</t>
  </si>
  <si>
    <t>Data Transfer - AWS Data Transfer - OnDemand - GB - EU (Milan) Amazon S3 accelerated data transfer from Israel (Tel Aviv) - Pricing tier start: 0, Pricing tier end: inf - Usage Type: EUS1-ILC1-AWS-In-ABytes-T1</t>
  </si>
  <si>
    <t>Data Transfer - AWS Data Transfer - OnDemand - GB - EU (Milan) Amazon S3 accelerated data transfer from Israel (Tel Aviv) - Pricing tier start: 0, Pricing tier end: inf - Usage Type: EUS1-ILC1-AWS-In-ABytes-T2</t>
  </si>
  <si>
    <t>GB - EU (Milan) Amazon S3 accelerated data transfer from Mexico (Queretaro)</t>
  </si>
  <si>
    <t>Data Transfer - AWS Data Transfer - OnDemand - GB - EU (Milan) Amazon S3 accelerated data transfer from Mexico (Queretaro) - Pricing tier start: 0, Pricing tier end: inf - Usage Type: EUS1-QRO1-AWS-In-ABytes</t>
  </si>
  <si>
    <t>Data Transfer - AWS Data Transfer - OnDemand - GB - EU (Milan) Amazon S3 accelerated data transfer from Mexico (Queretaro) - Pricing tier start: 0, Pricing tier end: inf - Usage Type: EUS1-QRO1-AWS-In-ABytes-T1</t>
  </si>
  <si>
    <t>Data Transfer - AWS Data Transfer - OnDemand - GB - EU (Milan) Amazon S3 accelerated data transfer from Mexico (Queretaro) - Pricing tier start: 0, Pricing tier end: inf - Usage Type: EUS1-QRO1-AWS-In-ABytes-T2</t>
  </si>
  <si>
    <t>GB - EU (Milan) Amazon S3 accelerated data transfer from Nigeria (Lagos)</t>
  </si>
  <si>
    <t>Data Transfer - AWS Data Transfer - OnDemand - GB - EU (Milan) Amazon S3 accelerated data transfer from Nigeria (Lagos) - Pricing tier start: 0, Pricing tier end: inf - Usage Type: EUS1-LOS1-AWS-In-ABytes</t>
  </si>
  <si>
    <t>Data Transfer - AWS Data Transfer - OnDemand - GB - EU (Milan) Amazon S3 accelerated data transfer from Nigeria (Lagos) - Pricing tier start: 0, Pricing tier end: inf - Usage Type: EUS1-LOS1-AWS-In-ABytes-T1</t>
  </si>
  <si>
    <t>Data Transfer - AWS Data Transfer - OnDemand - GB - EU (Milan) Amazon S3 accelerated data transfer from Nigeria (Lagos) - Pricing tier start: 0, Pricing tier end: inf - Usage Type: EUS1-LOS1-AWS-In-ABytes-T2</t>
  </si>
  <si>
    <t>GB - EU (Milan) Amazon S3 accelerated data transfer from Oman (Muscat)</t>
  </si>
  <si>
    <t>Data Transfer - AWS Data Transfer - OnDemand - GB - EU (Milan) Amazon S3 accelerated data transfer from Oman (Muscat) - Pricing tier start: 0, Pricing tier end: inf - Usage Type: EUS1-MCT1-AWS-In-ABytes</t>
  </si>
  <si>
    <t>Data Transfer - AWS Data Transfer - OnDemand - GB - EU (Milan) Amazon S3 accelerated data transfer from Oman (Muscat) - Pricing tier start: 0, Pricing tier end: inf - Usage Type: EUS1-MCT1-AWS-In-ABytes-T1</t>
  </si>
  <si>
    <t>Data Transfer - AWS Data Transfer - OnDemand - GB - EU (Milan) Amazon S3 accelerated data transfer from Oman (Muscat) - Pricing tier start: 0, Pricing tier end: inf - Usage Type: EUS1-MCT1-AWS-In-ABytes-T2</t>
  </si>
  <si>
    <t>GB - EU (Milan) Amazon S3 accelerated data transfer from Peru (Lima)</t>
  </si>
  <si>
    <t>Data Transfer - AWS Data Transfer - OnDemand - GB - EU (Milan) Amazon S3 accelerated data transfer from Peru (Lima) - Pricing tier start: 0, Pricing tier end: inf - Usage Type: EUS1-LIM1-AWS-In-ABytes</t>
  </si>
  <si>
    <t>Data Transfer - AWS Data Transfer - OnDemand - GB - EU (Milan) Amazon S3 accelerated data transfer from Peru (Lima) - Pricing tier start: 0, Pricing tier end: inf - Usage Type: EUS1-LIM1-AWS-In-ABytes-T1</t>
  </si>
  <si>
    <t>Data Transfer - AWS Data Transfer - OnDemand - GB - EU (Milan) Amazon S3 accelerated data transfer from Peru (Lima) - Pricing tier start: 0, Pricing tier end: inf - Usage Type: EUS1-LIM1-AWS-In-ABytes-T2</t>
  </si>
  <si>
    <t>GB - EU (Milan) Amazon S3 accelerated data transfer from Philippines (Manila)</t>
  </si>
  <si>
    <t>Data Transfer - AWS Data Transfer - OnDemand - GB - EU (Milan) Amazon S3 accelerated data transfer from Philippines (Manila) - Pricing tier start: 0, Pricing tier end: inf - Usage Type: EUS1-MNL1-AWS-In-ABytes</t>
  </si>
  <si>
    <t>Data Transfer - AWS Data Transfer - OnDemand - GB - EU (Milan) Amazon S3 accelerated data transfer from Philippines (Manila) - Pricing tier start: 0, Pricing tier end: inf - Usage Type: EUS1-MNL1-AWS-In-ABytes-T1</t>
  </si>
  <si>
    <t>Data Transfer - AWS Data Transfer - OnDemand - GB - EU (Milan) Amazon S3 accelerated data transfer from Philippines (Manila) - Pricing tier start: 0, Pricing tier end: inf - Usage Type: EUS1-MNL1-AWS-In-ABytes-T2</t>
  </si>
  <si>
    <t>GB - EU (Milan) Amazon S3 accelerated data transfer from Thailand (Bangkok)</t>
  </si>
  <si>
    <t>Data Transfer - AWS Data Transfer - OnDemand - GB - EU (Milan) Amazon S3 accelerated data transfer from Thailand (Bangkok) - Pricing tier start: 0, Pricing tier end: inf - Usage Type: EUS1-BKK1-AWS-In-ABytes</t>
  </si>
  <si>
    <t>Data Transfer - AWS Data Transfer - OnDemand - GB - EU (Milan) Amazon S3 accelerated data transfer from Thailand (Bangkok) - Pricing tier start: 0, Pricing tier end: inf - Usage Type: EUS1-BKK1-AWS-In-ABytes-T1</t>
  </si>
  <si>
    <t>Data Transfer - AWS Data Transfer - OnDemand - GB - EU (Milan) Amazon S3 accelerated data transfer from Thailand (Bangkok) - Pricing tier start: 0, Pricing tier end: inf - Usage Type: EUS1-BKK1-AWS-In-ABytes-T2</t>
  </si>
  <si>
    <t>GB - EU (Milan) Amazon S3 accelerated data transfer to Argentina (Buenos Aires)</t>
  </si>
  <si>
    <t>Data Transfer - AWS Data Transfer - OnDemand - GB - EU (Milan) Amazon S3 accelerated data transfer to Argentina (Buenos Aires) - Pricing tier start: 0, Pricing tier end: inf - Usage Type: EUS1-BUE1-AWS-Out-ABytes</t>
  </si>
  <si>
    <t>Data Transfer - AWS Data Transfer - OnDemand - GB - EU (Milan) Amazon S3 accelerated data transfer to Argentina (Buenos Aires) - Pricing tier start: 0, Pricing tier end: inf - Usage Type: EUS1-BUE1-AWS-Out-ABytes-T1</t>
  </si>
  <si>
    <t>Data Transfer - AWS Data Transfer - OnDemand - GB - EU (Milan) Amazon S3 accelerated data transfer to Argentina (Buenos Aires) - Pricing tier start: 0, Pricing tier end: inf - Usage Type: EUS1-BUE1-AWS-Out-ABytes-T2</t>
  </si>
  <si>
    <t>GB - EU (Milan) Amazon S3 accelerated data transfer to Asia Pacific (Hyderabad)</t>
  </si>
  <si>
    <t>Data Transfer - AWS Data Transfer - OnDemand - GB - EU (Milan) Amazon S3 accelerated data transfer to Asia Pacific (Hyderabad) - Pricing tier start: 0, Pricing tier end: inf - Usage Type: EUS1-APS5-AWS-Out-ABytes</t>
  </si>
  <si>
    <t>Data Transfer - AWS Data Transfer - OnDemand - GB - EU (Milan) Amazon S3 accelerated data transfer to Asia Pacific (Hyderabad) - Pricing tier start: 0, Pricing tier end: inf - Usage Type: EUS1-APS5-AWS-Out-ABytes-T1</t>
  </si>
  <si>
    <t>Data Transfer - AWS Data Transfer - OnDemand - GB - EU (Milan) Amazon S3 accelerated data transfer to Asia Pacific (Hyderabad) - Pricing tier start: 0, Pricing tier end: inf - Usage Type: EUS1-APS5-AWS-Out-ABytes-T2</t>
  </si>
  <si>
    <t>GB - EU (Milan) Amazon S3 accelerated data transfer to Asia Pacific (Melbourne)</t>
  </si>
  <si>
    <t>Data Transfer - AWS Data Transfer - OnDemand - GB - EU (Milan) Amazon S3 accelerated data transfer to Asia Pacific (Melbourne) - Pricing tier start: 0, Pricing tier end: inf - Usage Type: EUS1-APS6-AWS-Out-ABytes</t>
  </si>
  <si>
    <t>Data Transfer - AWS Data Transfer - OnDemand - GB - EU (Milan) Amazon S3 accelerated data transfer to Asia Pacific (Melbourne) - Pricing tier start: 0, Pricing tier end: inf - Usage Type: EUS1-APS6-AWS-Out-ABytes-T1</t>
  </si>
  <si>
    <t>Data Transfer - AWS Data Transfer - OnDemand - GB - EU (Milan) Amazon S3 accelerated data transfer to Asia Pacific (Melbourne) - Pricing tier start: 0, Pricing tier end: inf - Usage Type: EUS1-APS6-AWS-Out-ABytes-T2</t>
  </si>
  <si>
    <t>GB - EU (Milan) Amazon S3 accelerated data transfer to Canada West (Calgary)</t>
  </si>
  <si>
    <t>Data Transfer - AWS Data Transfer - OnDemand - GB - EU (Milan) Amazon S3 accelerated data transfer to Canada West (Calgary) - Pricing tier start: 0, Pricing tier end: inf - Usage Type: EUS1-CAN2-AWS-Out-ABytes</t>
  </si>
  <si>
    <t>Data Transfer - AWS Data Transfer - OnDemand - GB - EU (Milan) Amazon S3 accelerated data transfer to Canada West (Calgary) - Pricing tier start: 0, Pricing tier end: inf - Usage Type: EUS1-CAN2-AWS-Out-ABytes-T1</t>
  </si>
  <si>
    <t>Data Transfer - AWS Data Transfer - OnDemand - GB - EU (Milan) Amazon S3 accelerated data transfer to Canada West (Calgary) - Pricing tier start: 0, Pricing tier end: inf - Usage Type: EUS1-CAN2-AWS-Out-ABytes-T2</t>
  </si>
  <si>
    <t>GB - EU (Milan) Amazon S3 accelerated data transfer to Chile (Santiago)</t>
  </si>
  <si>
    <t>Data Transfer - AWS Data Transfer - OnDemand - GB - EU (Milan) Amazon S3 accelerated data transfer to Chile (Santiago) - Pricing tier start: 0, Pricing tier end: inf - Usage Type: EUS1-SCL1-AWS-Out-ABytes</t>
  </si>
  <si>
    <t>Data Transfer - AWS Data Transfer - OnDemand - GB - EU (Milan) Amazon S3 accelerated data transfer to Chile (Santiago) - Pricing tier start: 0, Pricing tier end: inf - Usage Type: EUS1-SCL1-AWS-Out-ABytes-T1</t>
  </si>
  <si>
    <t>Data Transfer - AWS Data Transfer - OnDemand - GB - EU (Milan) Amazon S3 accelerated data transfer to Chile (Santiago) - Pricing tier start: 0, Pricing tier end: inf - Usage Type: EUS1-SCL1-AWS-Out-ABytes-T2</t>
  </si>
  <si>
    <t>GB - EU (Milan) Amazon S3 accelerated data transfer to Denmark (Copenhagen)</t>
  </si>
  <si>
    <t>Data Transfer - AWS Data Transfer - OnDemand - GB - EU (Milan) Amazon S3 accelerated data transfer to Denmark (Copenhagen) - Pricing tier start: 0, Pricing tier end: inf - Usage Type: EUS1-CPH1-AWS-Out-ABytes</t>
  </si>
  <si>
    <t>Data Transfer - AWS Data Transfer - OnDemand - GB - EU (Milan) Amazon S3 accelerated data transfer to Denmark (Copenhagen) - Pricing tier start: 0, Pricing tier end: inf - Usage Type: EUS1-CPH1-AWS-Out-ABytes-T1</t>
  </si>
  <si>
    <t>Data Transfer - AWS Data Transfer - OnDemand - GB - EU (Milan) Amazon S3 accelerated data transfer to Denmark (Copenhagen) - Pricing tier start: 0, Pricing tier end: inf - Usage Type: EUS1-CPH1-AWS-Out-ABytes-T2</t>
  </si>
  <si>
    <t>GB - EU (Milan) Amazon S3 accelerated data transfer to Finland (Helsinki)</t>
  </si>
  <si>
    <t>Data Transfer - AWS Data Transfer - OnDemand - GB - EU (Milan) Amazon S3 accelerated data transfer to Finland (Helsinki) - Pricing tier start: 0, Pricing tier end: inf - Usage Type: EUS1-HEL1-AWS-Out-ABytes</t>
  </si>
  <si>
    <t>Data Transfer - AWS Data Transfer - OnDemand - GB - EU (Milan) Amazon S3 accelerated data transfer to Finland (Helsinki) - Pricing tier start: 0, Pricing tier end: inf - Usage Type: EUS1-HEL1-AWS-Out-ABytes-T1</t>
  </si>
  <si>
    <t>Data Transfer - AWS Data Transfer - OnDemand - GB - EU (Milan) Amazon S3 accelerated data transfer to Finland (Helsinki) - Pricing tier start: 0, Pricing tier end: inf - Usage Type: EUS1-HEL1-AWS-Out-ABytes-T2</t>
  </si>
  <si>
    <t>GB - EU (Milan) Amazon S3 accelerated data transfer to India (Kolkata)</t>
  </si>
  <si>
    <t>Data Transfer - AWS Data Transfer - OnDemand - GB - EU (Milan) Amazon S3 accelerated data transfer to India (Kolkata) - Pricing tier start: 0, Pricing tier end: inf - Usage Type: EUS1-CCU1-AWS-Out-ABytes</t>
  </si>
  <si>
    <t>Data Transfer - AWS Data Transfer - OnDemand - GB - EU (Milan) Amazon S3 accelerated data transfer to India (Kolkata) - Pricing tier start: 0, Pricing tier end: inf - Usage Type: EUS1-CCU1-AWS-Out-ABytes-T1</t>
  </si>
  <si>
    <t>Data Transfer - AWS Data Transfer - OnDemand - GB - EU (Milan) Amazon S3 accelerated data transfer to India (Kolkata) - Pricing tier start: 0, Pricing tier end: inf - Usage Type: EUS1-CCU1-AWS-Out-ABytes-T2</t>
  </si>
  <si>
    <t>GB - EU (Milan) Amazon S3 accelerated data transfer to Israel (Tel Aviv)</t>
  </si>
  <si>
    <t>Data Transfer - AWS Data Transfer - OnDemand - GB - EU (Milan) Amazon S3 accelerated data transfer to Israel (Tel Aviv) - Pricing tier start: 0, Pricing tier end: inf - Usage Type: EUS1-ILC1-AWS-Out-ABytes</t>
  </si>
  <si>
    <t>Data Transfer - AWS Data Transfer - OnDemand - GB - EU (Milan) Amazon S3 accelerated data transfer to Israel (Tel Aviv) - Pricing tier start: 0, Pricing tier end: inf - Usage Type: EUS1-ILC1-AWS-Out-ABytes-T1</t>
  </si>
  <si>
    <t>Data Transfer - AWS Data Transfer - OnDemand - GB - EU (Milan) Amazon S3 accelerated data transfer to Israel (Tel Aviv) - Pricing tier start: 0, Pricing tier end: inf - Usage Type: EUS1-ILC1-AWS-Out-ABytes-T2</t>
  </si>
  <si>
    <t>GB - EU (Milan) Amazon S3 accelerated data transfer to Mexico (Queretaro)</t>
  </si>
  <si>
    <t>Data Transfer - AWS Data Transfer - OnDemand - GB - EU (Milan) Amazon S3 accelerated data transfer to Mexico (Queretaro) - Pricing tier start: 0, Pricing tier end: inf - Usage Type: EUS1-QRO1-AWS-Out-ABytes</t>
  </si>
  <si>
    <t>Data Transfer - AWS Data Transfer - OnDemand - GB - EU (Milan) Amazon S3 accelerated data transfer to Mexico (Queretaro) - Pricing tier start: 0, Pricing tier end: inf - Usage Type: EUS1-QRO1-AWS-Out-ABytes-T1</t>
  </si>
  <si>
    <t>Data Transfer - AWS Data Transfer - OnDemand - GB - EU (Milan) Amazon S3 accelerated data transfer to Mexico (Queretaro) - Pricing tier start: 0, Pricing tier end: inf - Usage Type: EUS1-QRO1-AWS-Out-ABytes-T2</t>
  </si>
  <si>
    <t>GB - EU (Milan) Amazon S3 accelerated data transfer to Nigeria (Lagos)</t>
  </si>
  <si>
    <t>Data Transfer - AWS Data Transfer - OnDemand - GB - EU (Milan) Amazon S3 accelerated data transfer to Nigeria (Lagos) - Pricing tier start: 0, Pricing tier end: inf - Usage Type: EUS1-LOS1-AWS-Out-ABytes</t>
  </si>
  <si>
    <t>Data Transfer - AWS Data Transfer - OnDemand - GB - EU (Milan) Amazon S3 accelerated data transfer to Nigeria (Lagos) - Pricing tier start: 0, Pricing tier end: inf - Usage Type: EUS1-LOS1-AWS-Out-ABytes-T1</t>
  </si>
  <si>
    <t>Data Transfer - AWS Data Transfer - OnDemand - GB - EU (Milan) Amazon S3 accelerated data transfer to Nigeria (Lagos) - Pricing tier start: 0, Pricing tier end: inf - Usage Type: EUS1-LOS1-AWS-Out-ABytes-T2</t>
  </si>
  <si>
    <t>GB - EU (Milan) Amazon S3 accelerated data transfer to Oman (Muscat)</t>
  </si>
  <si>
    <t>Data Transfer - AWS Data Transfer - OnDemand - GB - EU (Milan) Amazon S3 accelerated data transfer to Oman (Muscat) - Pricing tier start: 0, Pricing tier end: inf - Usage Type: EUS1-MCT1-AWS-Out-ABytes</t>
  </si>
  <si>
    <t>Data Transfer - AWS Data Transfer - OnDemand - GB - EU (Milan) Amazon S3 accelerated data transfer to Oman (Muscat) - Pricing tier start: 0, Pricing tier end: inf - Usage Type: EUS1-MCT1-AWS-Out-ABytes-T1</t>
  </si>
  <si>
    <t>Data Transfer - AWS Data Transfer - OnDemand - GB - EU (Milan) Amazon S3 accelerated data transfer to Oman (Muscat) - Pricing tier start: 0, Pricing tier end: inf - Usage Type: EUS1-MCT1-AWS-Out-ABytes-T2</t>
  </si>
  <si>
    <t>GB - EU (Milan) Amazon S3 accelerated data transfer to Peru (Lima)</t>
  </si>
  <si>
    <t>Data Transfer - AWS Data Transfer - OnDemand - GB - EU (Milan) Amazon S3 accelerated data transfer to Peru (Lima) - Pricing tier start: 0, Pricing tier end: inf - Usage Type: EUS1-LIM1-AWS-Out-ABytes</t>
  </si>
  <si>
    <t>Data Transfer - AWS Data Transfer - OnDemand - GB - EU (Milan) Amazon S3 accelerated data transfer to Peru (Lima) - Pricing tier start: 0, Pricing tier end: inf - Usage Type: EUS1-LIM1-AWS-Out-ABytes-T1</t>
  </si>
  <si>
    <t>Data Transfer - AWS Data Transfer - OnDemand - GB - EU (Milan) Amazon S3 accelerated data transfer to Peru (Lima) - Pricing tier start: 0, Pricing tier end: inf - Usage Type: EUS1-LIM1-AWS-Out-ABytes-T2</t>
  </si>
  <si>
    <t>GB - EU (Milan) Amazon S3 accelerated data transfer to Philippines (Manila)</t>
  </si>
  <si>
    <t>Data Transfer - AWS Data Transfer - OnDemand - GB - EU (Milan) Amazon S3 accelerated data transfer to Philippines (Manila) - Pricing tier start: 0, Pricing tier end: inf - Usage Type: EUS1-MNL1-AWS-Out-ABytes</t>
  </si>
  <si>
    <t>Data Transfer - AWS Data Transfer - OnDemand - GB - EU (Milan) Amazon S3 accelerated data transfer to Philippines (Manila) - Pricing tier start: 0, Pricing tier end: inf - Usage Type: EUS1-MNL1-AWS-Out-ABytes-T1</t>
  </si>
  <si>
    <t>Data Transfer - AWS Data Transfer - OnDemand - GB - EU (Milan) Amazon S3 accelerated data transfer to Philippines (Manila) - Pricing tier start: 0, Pricing tier end: inf - Usage Type: EUS1-MNL1-AWS-Out-ABytes-T2</t>
  </si>
  <si>
    <t>GB - EU (Milan) Amazon S3 accelerated data transfer to Thailand (Bangkok)</t>
  </si>
  <si>
    <t>Data Transfer - AWS Data Transfer - OnDemand - GB - EU (Milan) Amazon S3 accelerated data transfer to Thailand (Bangkok) - Pricing tier start: 0, Pricing tier end: inf - Usage Type: EUS1-BKK1-AWS-Out-ABytes</t>
  </si>
  <si>
    <t>Data Transfer - AWS Data Transfer - OnDemand - GB - EU (Milan) Amazon S3 accelerated data transfer to Thailand (Bangkok) - Pricing tier start: 0, Pricing tier end: inf - Usage Type: EUS1-BKK1-AWS-Out-ABytes-T1</t>
  </si>
  <si>
    <t>Data Transfer - AWS Data Transfer - OnDemand - GB - EU (Milan) Amazon S3 accelerated data transfer to Thailand (Bangkok) - Pricing tier start: 0, Pricing tier end: inf - Usage Type: EUS1-BKK1-AWS-Out-ABytes-T2</t>
  </si>
  <si>
    <t>GB - EU (Milan) Data Transfer from US East (Atlanta)</t>
  </si>
  <si>
    <t>Data Transfer - AWS Data Transfer - OnDemand - GB - EU (Milan) Data Transfer from US East (Atlanta) - Pricing tier start: 0, Pricing tier end: inf - Usage Type: EUS1-ATL1-AWS-Out-Bytes</t>
  </si>
  <si>
    <t>GB - EU (Milan) Data Transfer from US West (Phoenix)</t>
  </si>
  <si>
    <t>Data Transfer - AWS Data Transfer - OnDemand - GB - EU (Milan) Data Transfer from US West (Phoenix) - Pricing tier start: 0, Pricing tier end: inf - Usage Type: EUS1-PHX1-AWS-Out-Bytes</t>
  </si>
  <si>
    <t>GB - EU (Milan) Data Transfer from US West (Seattle)</t>
  </si>
  <si>
    <t>Data Transfer - AWS Data Transfer - OnDemand - GB - EU (Milan) Data Transfer from US West (Seattle) - Pricing tier start: 0, Pricing tier end: inf - Usage Type: EUS1-SEA1-AWS-Out-Bytes</t>
  </si>
  <si>
    <t>GB - EU (Milan) data transfer to Asia Pacific (Hyderabad)</t>
  </si>
  <si>
    <t>Data Transfer - AWS Data Transfer - OnDemand - GB - EU (Milan) data transfer to Asia Pacific (Hyderabad) - Pricing tier start: 0, Pricing tier end: inf - Usage Type: EUS1-APS5-AWS-Out-Bytes</t>
  </si>
  <si>
    <t>GB - EU (Milan) data transfer to Asia Pacific (Melbourne)</t>
  </si>
  <si>
    <t>Data Transfer - AWS Data Transfer - OnDemand - GB - EU (Milan) data transfer to Asia Pacific (Melbourne) - Pricing tier start: 0, Pricing tier end: inf - Usage Type: EUS1-APS6-AWS-Out-Bytes</t>
  </si>
  <si>
    <t>GB - EU (Milan) data transfer to Canada West (Calgary)</t>
  </si>
  <si>
    <t>Data Transfer - AWS Data Transfer - OnDemand - GB - EU (Milan) data transfer to Canada West (Calgary) - Pricing tier start: 0, Pricing tier end: inf - Usage Type: EUS1-CAN2-AWS-Out-Bytes</t>
  </si>
  <si>
    <t>GB - EU (Milan) data transfer to Chile (Santiago)</t>
  </si>
  <si>
    <t>Data Transfer - AWS Data Transfer - OnDemand - GB - EU (Milan) data transfer to Chile (Santiago) - Pricing tier start: 0, Pricing tier end: inf - Usage Type: EUS1-SCL1-AWS-Out-Bytes</t>
  </si>
  <si>
    <t>GB - EU (Milan) data transfer to Israel (Tel Aviv)</t>
  </si>
  <si>
    <t>Data Transfer - AWS Data Transfer - OnDemand - GB - EU (Milan) data transfer to Israel (Tel Aviv) - Pricing tier start: 0, Pricing tier end: inf - Usage Type: EUS1-ILC1-AWS-Out-Bytes</t>
  </si>
  <si>
    <t>GB - EU (Milan) data transfer to Mexico (Queretaro)</t>
  </si>
  <si>
    <t>Data Transfer - AWS Data Transfer - OnDemand - GB - EU (Milan) data transfer to Mexico (Queretaro) - Pricing tier start: 0, Pricing tier end: inf - Usage Type: EUS1-QRO1-AWS-Out-Bytes</t>
  </si>
  <si>
    <t>GB - EU (Milan) data transfer to Nigeria (Lagos)</t>
  </si>
  <si>
    <t>Data Transfer - AWS Data Transfer - OnDemand - GB - EU (Milan) data transfer to Nigeria (Lagos) - Pricing tier start: 0, Pricing tier end: inf - Usage Type: EUS1-LOS1-AWS-Out-Bytes</t>
  </si>
  <si>
    <t>GB - EU (Milan) data transfer to Peru (Lima)</t>
  </si>
  <si>
    <t>Data Transfer - AWS Data Transfer - OnDemand - GB - EU (Milan) data transfer to Peru (Lima) - Pricing tier start: 0, Pricing tier end: inf - Usage Type: EUS1-LIM1-AWS-Out-Bytes</t>
  </si>
  <si>
    <t>GB - EU (Milan) data transfer to Philippines (Manila)</t>
  </si>
  <si>
    <t>Data Transfer - AWS Data Transfer - OnDemand - GB - EU (Milan) data transfer to Philippines (Manila) - Pricing tier start: 0, Pricing tier end: inf - Usage Type: EUS1-MNL1-AWS-Out-Bytes</t>
  </si>
  <si>
    <t>GB - EU (Milan) data transfer to Thailand (Bangkok)</t>
  </si>
  <si>
    <t>Data Transfer - AWS Data Transfer - OnDemand - GB - EU (Milan) data transfer to Thailand (Bangkok) - Pricing tier start: 0, Pricing tier end: inf - Usage Type: EUS1-BKK1-AWS-Out-Bytes</t>
  </si>
  <si>
    <t>GB - EU (Milan) datatransfer to Argentina (Buenos Aires)</t>
  </si>
  <si>
    <t>Data Transfer - AWS Data Transfer - OnDemand - GB - EU (Milan) datatransfer to Argentina (Buenos Aires) - Pricing tier start: 0, Pricing tier end: inf - Usage Type: EUS1-BUE1-AWS-Out-Bytes</t>
  </si>
  <si>
    <t>GB - EU (Milan) datatransfer to Denmark (Copenhagen)</t>
  </si>
  <si>
    <t>Data Transfer - AWS Data Transfer - OnDemand - GB - EU (Milan) datatransfer to Denmark (Copenhagen) - Pricing tier start: 0, Pricing tier end: inf - Usage Type: EUS1-CPH1-AWS-Out-Bytes</t>
  </si>
  <si>
    <t>GB - EU (Milan) datatransfer to Finland (Helsinki)</t>
  </si>
  <si>
    <t>Data Transfer - AWS Data Transfer - OnDemand - GB - EU (Milan) datatransfer to Finland (Helsinki) - Pricing tier start: 0, Pricing tier end: inf - Usage Type: EUS1-HEL1-AWS-Out-Bytes</t>
  </si>
  <si>
    <t>GB - EU (Milan) datatransfer to India (Kolkata)</t>
  </si>
  <si>
    <t>Data Transfer - AWS Data Transfer - OnDemand - GB - EU (Milan) datatransfer to India (Kolkata) - Pricing tier start: 0, Pricing tier end: inf - Usage Type: EUS1-CCU1-AWS-Out-Bytes</t>
  </si>
  <si>
    <t>GB - EU (Milan) datatransfer to Oman (Muscat)</t>
  </si>
  <si>
    <t>Data Transfer - AWS Data Transfer - OnDemand - GB - EU (Milan) datatransfer to Oman (Muscat) - Pricing tier start: 0, Pricing tier end: inf - Usage Type: EUS1-MCT1-AWS-Out-Bytes</t>
  </si>
  <si>
    <t>GB - Finland (Helsinki) Amazon S3 accelerated data transfer from EU (Milan)</t>
  </si>
  <si>
    <t>Data Transfer - AWS Data Transfer - OnDemand - GB - Finland (Helsinki) Amazon S3 accelerated data transfer from EU (Milan) - Pricing tier start: 0, Pricing tier end: inf - Usage Type: HEL1-EUS1-AWS-In-ABytes</t>
  </si>
  <si>
    <t>Data Transfer - AWS Data Transfer - OnDemand - GB - Finland (Helsinki) Amazon S3 accelerated data transfer from EU (Milan) - Pricing tier start: 0, Pricing tier end: inf - Usage Type: HEL1-EUS1-AWS-In-ABytes-T1</t>
  </si>
  <si>
    <t>Data Transfer - AWS Data Transfer - OnDemand - GB - Finland (Helsinki) Amazon S3 accelerated data transfer from EU (Milan) - Pricing tier start: 0, Pricing tier end: inf - Usage Type: HEL1-EUS1-AWS-In-ABytes-T2</t>
  </si>
  <si>
    <t>GB - Finland (Helsinki) Amazon S3 accelerated data transfer to EU (Milan)</t>
  </si>
  <si>
    <t>Data Transfer - AWS Data Transfer - OnDemand - GB - Finland (Helsinki) Amazon S3 accelerated data transfer to EU (Milan) - Pricing tier start: 0, Pricing tier end: inf - Usage Type: HEL1-EUS1-AWS-Out-ABytes</t>
  </si>
  <si>
    <t>Data Transfer - AWS Data Transfer - OnDemand - GB - Finland (Helsinki) Amazon S3 accelerated data transfer to EU (Milan) - Pricing tier start: 0, Pricing tier end: inf - Usage Type: HEL1-EUS1-AWS-Out-ABytes-T1</t>
  </si>
  <si>
    <t>Data Transfer - AWS Data Transfer - OnDemand - GB - Finland (Helsinki) Amazon S3 accelerated data transfer to EU (Milan) - Pricing tier start: 0, Pricing tier end: inf - Usage Type: HEL1-EUS1-AWS-Out-ABytes-T2</t>
  </si>
  <si>
    <t>GB - Finland (Helsinki) datatransfer to EU (Milan)</t>
  </si>
  <si>
    <t>Data Transfer - AWS Data Transfer - OnDemand - GB - Finland (Helsinki) datatransfer to EU (Milan) - Pricing tier start: 0, Pricing tier end: inf - Usage Type: HEL1-EUS1-AWS-Out-Bytes</t>
  </si>
  <si>
    <t>GB - first 10 TB / month data transfer out beyond the global free tier</t>
  </si>
  <si>
    <t>Data Transfer - AWS Data Transfer - OnDemand - GB - first 10 TB / month data transfer out beyond the global free tier - Pricing tier start: 0, Pricing tier end: 10240 - Usage Type: EUS1-DataTransfer-Out-Bytes</t>
  </si>
  <si>
    <t>GB - greater than 150 TB / month data transfer out</t>
  </si>
  <si>
    <t>Data Transfer - AWS Data Transfer - OnDemand - GB - greater than 150 TB / month data transfer out - Pricing tier start: 153600, Pricing tier end: inf - Usage Type: EUS1-DataTransfer-Out-Bytes</t>
  </si>
  <si>
    <t>GB - India (Kolkata) Amazon S3 accelerated data transfer from EU (Milan)</t>
  </si>
  <si>
    <t>Data Transfer - AWS Data Transfer - OnDemand - GB - India (Kolkata) Amazon S3 accelerated data transfer from EU (Milan) - Pricing tier start: 0, Pricing tier end: inf - Usage Type: CCU1-EUS1-AWS-In-ABytes</t>
  </si>
  <si>
    <t>Data Transfer - AWS Data Transfer - OnDemand - GB - India (Kolkata) Amazon S3 accelerated data transfer from EU (Milan) - Pricing tier start: 0, Pricing tier end: inf - Usage Type: CCU1-EUS1-AWS-In-ABytes-T1</t>
  </si>
  <si>
    <t>Data Transfer - AWS Data Transfer - OnDemand - GB - India (Kolkata) Amazon S3 accelerated data transfer from EU (Milan) - Pricing tier start: 0, Pricing tier end: inf - Usage Type: CCU1-EUS1-AWS-In-ABytes-T2</t>
  </si>
  <si>
    <t>GB - India (Kolkata) Amazon S3 accelerated data transfer to EU (Milan)</t>
  </si>
  <si>
    <t>Data Transfer - AWS Data Transfer - OnDemand - GB - India (Kolkata) Amazon S3 accelerated data transfer to EU (Milan) - Pricing tier start: 0, Pricing tier end: inf - Usage Type: CCU1-EUS1-AWS-Out-ABytes</t>
  </si>
  <si>
    <t>Data Transfer - AWS Data Transfer - OnDemand - GB - India (Kolkata) Amazon S3 accelerated data transfer to EU (Milan) - Pricing tier start: 0, Pricing tier end: inf - Usage Type: CCU1-EUS1-AWS-Out-ABytes-T1</t>
  </si>
  <si>
    <t>Data Transfer - AWS Data Transfer - OnDemand - GB - India (Kolkata) Amazon S3 accelerated data transfer to EU (Milan) - Pricing tier start: 0, Pricing tier end: inf - Usage Type: CCU1-EUS1-AWS-Out-ABytes-T2</t>
  </si>
  <si>
    <t>GB - India (Kolkata) datatransfer to EU (Milan)</t>
  </si>
  <si>
    <t>Data Transfer - AWS Data Transfer - OnDemand - GB - India (Kolkata) datatransfer to EU (Milan) - Pricing tier start: 0, Pricing tier end: inf - Usage Type: CCU1-EUS1-AWS-Out-Bytes</t>
  </si>
  <si>
    <t>GB - Israel (Tel Aviv) Amazon S3 accelerated data transfer from EU (Milan)</t>
  </si>
  <si>
    <t>Data Transfer - AWS Data Transfer - OnDemand - GB - Israel (Tel Aviv) Amazon S3 accelerated data transfer from EU (Milan) - Pricing tier start: 0, Pricing tier end: inf - Usage Type: ILC1-EUS1-AWS-In-ABytes</t>
  </si>
  <si>
    <t>Data Transfer - AWS Data Transfer - OnDemand - GB - Israel (Tel Aviv) Amazon S3 accelerated data transfer from EU (Milan) - Pricing tier start: 0, Pricing tier end: inf - Usage Type: ILC1-EUS1-AWS-In-ABytes-T1</t>
  </si>
  <si>
    <t>Data Transfer - AWS Data Transfer - OnDemand - GB - Israel (Tel Aviv) Amazon S3 accelerated data transfer from EU (Milan) - Pricing tier start: 0, Pricing tier end: inf - Usage Type: ILC1-EUS1-AWS-In-ABytes-T2</t>
  </si>
  <si>
    <t>GB - Israel (Tel Aviv) Amazon S3 accelerated data transfer to EU (Milan)</t>
  </si>
  <si>
    <t>Data Transfer - AWS Data Transfer - OnDemand - GB - Israel (Tel Aviv) Amazon S3 accelerated data transfer to EU (Milan) - Pricing tier start: 0, Pricing tier end: inf - Usage Type: ILC1-EUS1-AWS-Out-ABytes</t>
  </si>
  <si>
    <t>Data Transfer - AWS Data Transfer - OnDemand - GB - Israel (Tel Aviv) Amazon S3 accelerated data transfer to EU (Milan) - Pricing tier start: 0, Pricing tier end: inf - Usage Type: ILC1-EUS1-AWS-Out-ABytes-T1</t>
  </si>
  <si>
    <t>Data Transfer - AWS Data Transfer - OnDemand - GB - Israel (Tel Aviv) Amazon S3 accelerated data transfer to EU (Milan) - Pricing tier start: 0, Pricing tier end: inf - Usage Type: ILC1-EUS1-AWS-Out-ABytes-T2</t>
  </si>
  <si>
    <t>GB - Israel (Tel Aviv) data transfer to EU (Milan)</t>
  </si>
  <si>
    <t>Data Transfer - AWS Data Transfer - OnDemand - GB - Israel (Tel Aviv) data transfer to EU (Milan) - Pricing tier start: 0, Pricing tier end: inf - Usage Type: ILC1-EUS1-AWS-Out-Bytes</t>
  </si>
  <si>
    <t>GB - Mexico (Queretaro) Amazon S3 accelerated data transfer from EU (Milan)</t>
  </si>
  <si>
    <t>Data Transfer - AWS Data Transfer - OnDemand - GB - Mexico (Queretaro) Amazon S3 accelerated data transfer from EU (Milan) - Pricing tier start: 0, Pricing tier end: inf - Usage Type: QRO1-EUS1-AWS-In-ABytes</t>
  </si>
  <si>
    <t>Data Transfer - AWS Data Transfer - OnDemand - GB - Mexico (Queretaro) Amazon S3 accelerated data transfer from EU (Milan) - Pricing tier start: 0, Pricing tier end: inf - Usage Type: QRO1-EUS1-AWS-In-ABytes-T1</t>
  </si>
  <si>
    <t>Data Transfer - AWS Data Transfer - OnDemand - GB - Mexico (Queretaro) Amazon S3 accelerated data transfer from EU (Milan) - Pricing tier start: 0, Pricing tier end: inf - Usage Type: QRO1-EUS1-AWS-In-ABytes-T2</t>
  </si>
  <si>
    <t>GB - Mexico (Queretaro) Amazon S3 accelerated data transfer to EU (Milan)</t>
  </si>
  <si>
    <t>Data Transfer - AWS Data Transfer - OnDemand - GB - Mexico (Queretaro) Amazon S3 accelerated data transfer to EU (Milan) - Pricing tier start: 0, Pricing tier end: inf - Usage Type: QRO1-EUS1-AWS-Out-ABytes</t>
  </si>
  <si>
    <t>Data Transfer - AWS Data Transfer - OnDemand - GB - Mexico (Queretaro) Amazon S3 accelerated data transfer to EU (Milan) - Pricing tier start: 0, Pricing tier end: inf - Usage Type: QRO1-EUS1-AWS-Out-ABytes-T1</t>
  </si>
  <si>
    <t>Data Transfer - AWS Data Transfer - OnDemand - GB - Mexico (Queretaro) Amazon S3 accelerated data transfer to EU (Milan) - Pricing tier start: 0, Pricing tier end: inf - Usage Type: QRO1-EUS1-AWS-Out-ABytes-T2</t>
  </si>
  <si>
    <t>GB - Mexico (Queretaro) data transfer to EU (Milan)</t>
  </si>
  <si>
    <t>Data Transfer - AWS Data Transfer - OnDemand - GB - Mexico (Queretaro) data transfer to EU (Milan) - Pricing tier start: 0, Pricing tier end: inf - Usage Type: QRO1-EUS1-AWS-Out-Bytes</t>
  </si>
  <si>
    <t>GB - New Zealand (Auckland) Amazon S3 accelerated data transfer from EU (Milan)</t>
  </si>
  <si>
    <t>Data Transfer - AWS Data Transfer - OnDemand - GB - New Zealand (Auckland) Amazon S3 accelerated data transfer from EU (Milan) - Pricing tier start: 0, Pricing tier end: inf - Usage Type: AKL1-EUS1-AWS-In-ABytes</t>
  </si>
  <si>
    <t>Data Transfer - AWS Data Transfer - OnDemand - GB - New Zealand (Auckland) Amazon S3 accelerated data transfer from EU (Milan) - Pricing tier start: 0, Pricing tier end: inf - Usage Type: AKL1-EUS1-AWS-In-ABytes-T1</t>
  </si>
  <si>
    <t>Data Transfer - AWS Data Transfer - OnDemand - GB - New Zealand (Auckland) Amazon S3 accelerated data transfer from EU (Milan) - Pricing tier start: 0, Pricing tier end: inf - Usage Type: AKL1-EUS1-AWS-In-ABytes-T2</t>
  </si>
  <si>
    <t>Data Transfer - AWS Data Transfer - OnDemand - GB - New Zealand (Auckland) Amazon S3 accelerated data transfer from EU (Milan) - Pricing tier start: 0, Pricing tier end: inf - Usage Type: EUS1-AKL1-AWS-In-ABytes</t>
  </si>
  <si>
    <t>Data Transfer - AWS Data Transfer - OnDemand - GB - New Zealand (Auckland) Amazon S3 accelerated data transfer from EU (Milan) - Pricing tier start: 0, Pricing tier end: inf - Usage Type: EUS1-AKL1-AWS-In-ABytes-T1</t>
  </si>
  <si>
    <t>Data Transfer - AWS Data Transfer - OnDemand - GB - New Zealand (Auckland) Amazon S3 accelerated data transfer from EU (Milan) - Pricing tier start: 0, Pricing tier end: inf - Usage Type: EUS1-AKL1-AWS-In-ABytes-T2</t>
  </si>
  <si>
    <t>GB - New Zealand (Auckland) Amazon S3 accelerated data transfer to EU (Milan)</t>
  </si>
  <si>
    <t>Data Transfer - AWS Data Transfer - OnDemand - GB - New Zealand (Auckland) Amazon S3 accelerated data transfer to EU (Milan) - Pricing tier start: 0, Pricing tier end: inf - Usage Type: AKL1-EUS1-AWS-Out-ABytes</t>
  </si>
  <si>
    <t>Data Transfer - AWS Data Transfer - OnDemand - GB - New Zealand (Auckland) Amazon S3 accelerated data transfer to EU (Milan) - Pricing tier start: 0, Pricing tier end: inf - Usage Type: AKL1-EUS1-AWS-Out-ABytes-T1</t>
  </si>
  <si>
    <t>Data Transfer - AWS Data Transfer - OnDemand - GB - New Zealand (Auckland) Amazon S3 accelerated data transfer to EU (Milan) - Pricing tier start: 0, Pricing tier end: inf - Usage Type: AKL1-EUS1-AWS-Out-ABytes-T2</t>
  </si>
  <si>
    <t>Data Transfer - AWS Data Transfer - OnDemand - GB - New Zealand (Auckland) Amazon S3 accelerated data transfer to EU (Milan) - Pricing tier start: 0, Pricing tier end: inf - Usage Type: EUS1-AKL1-AWS-Out-ABytes</t>
  </si>
  <si>
    <t>Data Transfer - AWS Data Transfer - OnDemand - GB - New Zealand (Auckland) Amazon S3 accelerated data transfer to EU (Milan) - Pricing tier start: 0, Pricing tier end: inf - Usage Type: EUS1-AKL1-AWS-Out-ABytes-T1</t>
  </si>
  <si>
    <t>Data Transfer - AWS Data Transfer - OnDemand - GB - New Zealand (Auckland) Amazon S3 accelerated data transfer to EU (Milan) - Pricing tier start: 0, Pricing tier end: inf - Usage Type: EUS1-AKL1-AWS-Out-ABytes-T2</t>
  </si>
  <si>
    <t>GB - New Zealand (Auckland) data transfer to EU (Milan)</t>
  </si>
  <si>
    <t>Data Transfer - AWS Data Transfer - OnDemand - GB - New Zealand (Auckland) data transfer to EU (Milan) - Pricing tier start: 0, Pricing tier end: inf - Usage Type: AKL1-EUS1-AWS-Out-Bytes</t>
  </si>
  <si>
    <t>GB - New Zealand (Auckland) datatransfer to EU (Milan)</t>
  </si>
  <si>
    <t>Data Transfer - AWS Data Transfer - OnDemand - GB - New Zealand (Auckland) datatransfer to EU (Milan) - Pricing tier start: 0, Pricing tier end: inf - Usage Type: EUS1-AKL1-AWS-Out-Bytes</t>
  </si>
  <si>
    <t>GB - next 100 TB / month data transfer out</t>
  </si>
  <si>
    <t>Data Transfer - AWS Data Transfer - OnDemand - GB - next 100 TB / month data transfer out - Pricing tier start: 51200, Pricing tier end: 153600 - Usage Type: EUS1-DataTransfer-Out-Bytes</t>
  </si>
  <si>
    <t>GB - next 40 TB / month data transfer out</t>
  </si>
  <si>
    <t>Data Transfer - AWS Data Transfer - OnDemand - GB - next 40 TB / month data transfer out - Pricing tier start: 10240, Pricing tier end: 51200 - Usage Type: EUS1-DataTransfer-Out-Bytes</t>
  </si>
  <si>
    <t>GB - Nigeria (Lagos) Amazon S3 accelerated data transfer from EU (Milan)</t>
  </si>
  <si>
    <t>Data Transfer - AWS Data Transfer - OnDemand - GB - Nigeria (Lagos) Amazon S3 accelerated data transfer from EU (Milan) - Pricing tier start: 0, Pricing tier end: inf - Usage Type: LOS1-EUS1-AWS-In-ABytes</t>
  </si>
  <si>
    <t>Data Transfer - AWS Data Transfer - OnDemand - GB - Nigeria (Lagos) Amazon S3 accelerated data transfer from EU (Milan) - Pricing tier start: 0, Pricing tier end: inf - Usage Type: LOS1-EUS1-AWS-In-ABytes-T1</t>
  </si>
  <si>
    <t>Data Transfer - AWS Data Transfer - OnDemand - GB - Nigeria (Lagos) Amazon S3 accelerated data transfer from EU (Milan) - Pricing tier start: 0, Pricing tier end: inf - Usage Type: LOS1-EUS1-AWS-In-ABytes-T2</t>
  </si>
  <si>
    <t>GB - Nigeria (Lagos) Amazon S3 accelerated data transfer to EU (Milan)</t>
  </si>
  <si>
    <t>Data Transfer - AWS Data Transfer - OnDemand - GB - Nigeria (Lagos) Amazon S3 accelerated data transfer to EU (Milan) - Pricing tier start: 0, Pricing tier end: inf - Usage Type: LOS1-EUS1-AWS-Out-ABytes</t>
  </si>
  <si>
    <t>Data Transfer - AWS Data Transfer - OnDemand - GB - Nigeria (Lagos) Amazon S3 accelerated data transfer to EU (Milan) - Pricing tier start: 0, Pricing tier end: inf - Usage Type: LOS1-EUS1-AWS-Out-ABytes-T1</t>
  </si>
  <si>
    <t>Data Transfer - AWS Data Transfer - OnDemand - GB - Nigeria (Lagos) Amazon S3 accelerated data transfer to EU (Milan) - Pricing tier start: 0, Pricing tier end: inf - Usage Type: LOS1-EUS1-AWS-Out-ABytes-T2</t>
  </si>
  <si>
    <t>GB - Nigeria (Lagos) data transfer to EU (Milan)</t>
  </si>
  <si>
    <t>Data Transfer - AWS Data Transfer - OnDemand - GB - Nigeria (Lagos) data transfer to EU (Milan) - Pricing tier start: 0, Pricing tier end: inf - Usage Type: LOS1-EUS1-AWS-Out-Bytes</t>
  </si>
  <si>
    <t>GB - Oman (Muscat) Amazon S3 accelerated data transfer from EU (Milan)</t>
  </si>
  <si>
    <t>Data Transfer - AWS Data Transfer - OnDemand - GB - Oman (Muscat) Amazon S3 accelerated data transfer from EU (Milan) - Pricing tier start: 0, Pricing tier end: inf - Usage Type: MCT1-EUS1-AWS-In-ABytes</t>
  </si>
  <si>
    <t>Data Transfer - AWS Data Transfer - OnDemand - GB - Oman (Muscat) Amazon S3 accelerated data transfer from EU (Milan) - Pricing tier start: 0, Pricing tier end: inf - Usage Type: MCT1-EUS1-AWS-In-ABytes-T1</t>
  </si>
  <si>
    <t>Data Transfer - AWS Data Transfer - OnDemand - GB - Oman (Muscat) Amazon S3 accelerated data transfer from EU (Milan) - Pricing tier start: 0, Pricing tier end: inf - Usage Type: MCT1-EUS1-AWS-In-ABytes-T2</t>
  </si>
  <si>
    <t>GB - Oman (Muscat) Amazon S3 accelerated data transfer to EU (Milan)</t>
  </si>
  <si>
    <t>Data Transfer - AWS Data Transfer - OnDemand - GB - Oman (Muscat) Amazon S3 accelerated data transfer to EU (Milan) - Pricing tier start: 0, Pricing tier end: inf - Usage Type: MCT1-EUS1-AWS-Out-ABytes</t>
  </si>
  <si>
    <t>Data Transfer - AWS Data Transfer - OnDemand - GB - Oman (Muscat) Amazon S3 accelerated data transfer to EU (Milan) - Pricing tier start: 0, Pricing tier end: inf - Usage Type: MCT1-EUS1-AWS-Out-ABytes-T1</t>
  </si>
  <si>
    <t>Data Transfer - AWS Data Transfer - OnDemand - GB - Oman (Muscat) Amazon S3 accelerated data transfer to EU (Milan) - Pricing tier start: 0, Pricing tier end: inf - Usage Type: MCT1-EUS1-AWS-Out-ABytes-T2</t>
  </si>
  <si>
    <t>GB - Oman (Muscat) datatransfer to EU (Milan)</t>
  </si>
  <si>
    <t>Data Transfer - AWS Data Transfer - OnDemand - GB - Oman (Muscat) datatransfer to EU (Milan) - Pricing tier start: 0, Pricing tier end: inf - Usage Type: MCT1-EUS1-AWS-Out-Bytes</t>
  </si>
  <si>
    <t>GB - Peru (Lima) Amazon S3 accelerated data transfer from EU (Milan)</t>
  </si>
  <si>
    <t>Data Transfer - AWS Data Transfer - OnDemand - GB - Peru (Lima) Amazon S3 accelerated data transfer from EU (Milan) - Pricing tier start: 0, Pricing tier end: inf - Usage Type: LIM1-EUS1-AWS-In-ABytes</t>
  </si>
  <si>
    <t>Data Transfer - AWS Data Transfer - OnDemand - GB - Peru (Lima) Amazon S3 accelerated data transfer from EU (Milan) - Pricing tier start: 0, Pricing tier end: inf - Usage Type: LIM1-EUS1-AWS-In-ABytes-T1</t>
  </si>
  <si>
    <t>Data Transfer - AWS Data Transfer - OnDemand - GB - Peru (Lima) Amazon S3 accelerated data transfer from EU (Milan) - Pricing tier start: 0, Pricing tier end: inf - Usage Type: LIM1-EUS1-AWS-In-ABytes-T2</t>
  </si>
  <si>
    <t>GB - Peru (Lima) Amazon S3 accelerated data transfer to EU (Milan)</t>
  </si>
  <si>
    <t>Data Transfer - AWS Data Transfer - OnDemand - GB - Peru (Lima) Amazon S3 accelerated data transfer to EU (Milan) - Pricing tier start: 0, Pricing tier end: inf - Usage Type: LIM1-EUS1-AWS-Out-ABytes</t>
  </si>
  <si>
    <t>Data Transfer - AWS Data Transfer - OnDemand - GB - Peru (Lima) Amazon S3 accelerated data transfer to EU (Milan) - Pricing tier start: 0, Pricing tier end: inf - Usage Type: LIM1-EUS1-AWS-Out-ABytes-T1</t>
  </si>
  <si>
    <t>Data Transfer - AWS Data Transfer - OnDemand - GB - Peru (Lima) Amazon S3 accelerated data transfer to EU (Milan) - Pricing tier start: 0, Pricing tier end: inf - Usage Type: LIM1-EUS1-AWS-Out-ABytes-T2</t>
  </si>
  <si>
    <t>GB - Peru (Lima) data transfer to EU (Milan)</t>
  </si>
  <si>
    <t>Data Transfer - AWS Data Transfer - OnDemand - GB - Peru (Lima) data transfer to EU (Milan) - Pricing tier start: 0, Pricing tier end: inf - Usage Type: LIM1-EUS1-AWS-Out-Bytes</t>
  </si>
  <si>
    <t>GB - Philippines (Manila) Amazon S3 accelerated data transfer from EU (Milan)</t>
  </si>
  <si>
    <t>Data Transfer - AWS Data Transfer - OnDemand - GB - Philippines (Manila) Amazon S3 accelerated data transfer from EU (Milan) - Pricing tier start: 0, Pricing tier end: inf - Usage Type: MNL1-EUS1-AWS-In-ABytes</t>
  </si>
  <si>
    <t>Data Transfer - AWS Data Transfer - OnDemand - GB - Philippines (Manila) Amazon S3 accelerated data transfer from EU (Milan) - Pricing tier start: 0, Pricing tier end: inf - Usage Type: MNL1-EUS1-AWS-In-ABytes-T1</t>
  </si>
  <si>
    <t>Data Transfer - AWS Data Transfer - OnDemand - GB - Philippines (Manila) Amazon S3 accelerated data transfer from EU (Milan) - Pricing tier start: 0, Pricing tier end: inf - Usage Type: MNL1-EUS1-AWS-In-ABytes-T2</t>
  </si>
  <si>
    <t>GB - Philippines (Manila) Amazon S3 accelerated data transfer to EU (Milan)</t>
  </si>
  <si>
    <t>Data Transfer - AWS Data Transfer - OnDemand - GB - Philippines (Manila) Amazon S3 accelerated data transfer to EU (Milan) - Pricing tier start: 0, Pricing tier end: inf - Usage Type: MNL1-EUS1-AWS-Out-ABytes</t>
  </si>
  <si>
    <t>Data Transfer - AWS Data Transfer - OnDemand - GB - Philippines (Manila) Amazon S3 accelerated data transfer to EU (Milan) - Pricing tier start: 0, Pricing tier end: inf - Usage Type: MNL1-EUS1-AWS-Out-ABytes-T1</t>
  </si>
  <si>
    <t>Data Transfer - AWS Data Transfer - OnDemand - GB - Philippines (Manila) Amazon S3 accelerated data transfer to EU (Milan) - Pricing tier start: 0, Pricing tier end: inf - Usage Type: MNL1-EUS1-AWS-Out-ABytes-T2</t>
  </si>
  <si>
    <t>GB - Philippines (Manila) data transfer to EU (Milan)</t>
  </si>
  <si>
    <t>Data Transfer - AWS Data Transfer - OnDemand - GB - Philippines (Manila) data transfer to EU (Milan) - Pricing tier start: 0, Pricing tier end: inf - Usage Type: MNL1-EUS1-AWS-Out-Bytes</t>
  </si>
  <si>
    <t>GB - Thailand (Bangkok) Amazon S3 accelerated data transfer from EU (Milan)</t>
  </si>
  <si>
    <t>Data Transfer - AWS Data Transfer - OnDemand - GB - Thailand (Bangkok) Amazon S3 accelerated data transfer from EU (Milan) - Pricing tier start: 0, Pricing tier end: inf - Usage Type: BKK1-EUS1-AWS-In-ABytes</t>
  </si>
  <si>
    <t>Data Transfer - AWS Data Transfer - OnDemand - GB - Thailand (Bangkok) Amazon S3 accelerated data transfer from EU (Milan) - Pricing tier start: 0, Pricing tier end: inf - Usage Type: BKK1-EUS1-AWS-In-ABytes-T1</t>
  </si>
  <si>
    <t>Data Transfer - AWS Data Transfer - OnDemand - GB - Thailand (Bangkok) Amazon S3 accelerated data transfer from EU (Milan) - Pricing tier start: 0, Pricing tier end: inf - Usage Type: BKK1-EUS1-AWS-In-ABytes-T2</t>
  </si>
  <si>
    <t>GB - Thailand (Bangkok) Amazon S3 accelerated data transfer to EU (Milan)</t>
  </si>
  <si>
    <t>Data Transfer - AWS Data Transfer - OnDemand - GB - Thailand (Bangkok) Amazon S3 accelerated data transfer to EU (Milan) - Pricing tier start: 0, Pricing tier end: inf - Usage Type: BKK1-EUS1-AWS-Out-ABytes</t>
  </si>
  <si>
    <t>Data Transfer - AWS Data Transfer - OnDemand - GB - Thailand (Bangkok) Amazon S3 accelerated data transfer to EU (Milan) - Pricing tier start: 0, Pricing tier end: inf - Usage Type: BKK1-EUS1-AWS-Out-ABytes-T1</t>
  </si>
  <si>
    <t>Data Transfer - AWS Data Transfer - OnDemand - GB - Thailand (Bangkok) Amazon S3 accelerated data transfer to EU (Milan) - Pricing tier start: 0, Pricing tier end: inf - Usage Type: BKK1-EUS1-AWS-Out-ABytes-T2</t>
  </si>
  <si>
    <t>GB - Thailand (Bangkok) data transfer to EU (Milan)</t>
  </si>
  <si>
    <t>Data Transfer - AWS Data Transfer - OnDemand - GB - Thailand (Bangkok) data transfer to EU (Milan) - Pricing tier start: 0, Pricing tier end: inf - Usage Type: BKK1-EUS1-AWS-Out-Bytes</t>
  </si>
  <si>
    <t>GB - US East (Atlanta) Data Transfer from EU (Milan)</t>
  </si>
  <si>
    <t>Data Transfer - AWS Data Transfer - OnDemand - GB - US East (Atlanta) Data Transfer from EU (Milan) - Pricing tier start: 0, Pricing tier end: inf - Usage Type: ATL1-EUS1-AWS-Out-Bytes</t>
  </si>
  <si>
    <t>GB - US West (Phoenix) Data Transfer from EU (Milan)</t>
  </si>
  <si>
    <t>Data Transfer - AWS Data Transfer - OnDemand - GB - US West (Phoenix) Data Transfer from EU (Milan) - Pricing tier start: 0, Pricing tier end: inf - Usage Type: PHX1-EUS1-AWS-Out-Bytes</t>
  </si>
  <si>
    <t>GB - US West (Seattle) Data Transfer from EU (Milan)</t>
  </si>
  <si>
    <t>Data Transfer - AWS Data Transfer - OnDemand - GB - US West (Seattle) Data Transfer from EU (Milan) - Pricing tier start: 0, Pricing tier end: inf - Usage Type: SEA1-EUS1-AWS-Out-Bytes</t>
  </si>
  <si>
    <t>GB for AFS1-EUS1-AWS-In-ABytes in EU (Milan)</t>
  </si>
  <si>
    <t>Data Transfer - AWS Data Transfer - OnDemand - GB for AFS1-EUS1-AWS-In-ABytes in EU (Milan) - Pricing tier start: 0, Pricing tier end: inf - Usage Type: AFS1-EUS1-AWS-In-ABytes</t>
  </si>
  <si>
    <t>GB for AFS1-EUS1-AWS-In-ABytes-T1 in EU (Milan)</t>
  </si>
  <si>
    <t>Data Transfer - AWS Data Transfer - OnDemand - GB for AFS1-EUS1-AWS-In-ABytes-T1 in EU (Milan) - Pricing tier start: 0, Pricing tier end: inf - Usage Type: AFS1-EUS1-AWS-In-ABytes-T1</t>
  </si>
  <si>
    <t>GB for AFS1-EUS1-AWS-In-ABytes-T2 in EU (Milan)</t>
  </si>
  <si>
    <t>Data Transfer - AWS Data Transfer - OnDemand - GB for AFS1-EUS1-AWS-In-ABytes-T2 in EU (Milan) - Pricing tier start: 0, Pricing tier end: inf - Usage Type: AFS1-EUS1-AWS-In-ABytes-T2</t>
  </si>
  <si>
    <t>GB for AFS1-EUS1-AWS-Out-ABytes in EU (Milan)</t>
  </si>
  <si>
    <t>Data Transfer - AWS Data Transfer - OnDemand - GB for AFS1-EUS1-AWS-Out-ABytes in EU (Milan) - Pricing tier start: 0, Pricing tier end: inf - Usage Type: AFS1-EUS1-AWS-Out-ABytes</t>
  </si>
  <si>
    <t>GB for AFS1-EUS1-AWS-Out-ABytes-T1 in EU (Milan)</t>
  </si>
  <si>
    <t>Data Transfer - AWS Data Transfer - OnDemand - GB for AFS1-EUS1-AWS-Out-ABytes-T1 in EU (Milan) - Pricing tier start: 0, Pricing tier end: inf - Usage Type: AFS1-EUS1-AWS-Out-ABytes-T1</t>
  </si>
  <si>
    <t>GB for AFS1-EUS1-AWS-Out-ABytes-T2 in EU (Milan)</t>
  </si>
  <si>
    <t>Data Transfer - AWS Data Transfer - OnDemand - GB for AFS1-EUS1-AWS-Out-ABytes-T2 in EU (Milan) - Pricing tier start: 0, Pricing tier end: inf - Usage Type: AFS1-EUS1-AWS-Out-ABytes-T2</t>
  </si>
  <si>
    <t>GB for AFS1-EUS1-AWS-Out-Bytes in EU (Milan)</t>
  </si>
  <si>
    <t>Data Transfer - AWS Data Transfer - OnDemand - GB for AFS1-EUS1-AWS-Out-Bytes in EU (Milan) - Pricing tier start: 0, Pricing tier end: inf - Usage Type: AFS1-EUS1-AWS-Out-Bytes</t>
  </si>
  <si>
    <t>GB for APE1-EUS1-AWS-In-ABytes in EU (Milan)</t>
  </si>
  <si>
    <t>Data Transfer - AWS Data Transfer - OnDemand - GB for APE1-EUS1-AWS-In-ABytes in EU (Milan) - Pricing tier start: 0, Pricing tier end: inf - Usage Type: APE1-EUS1-AWS-In-ABytes</t>
  </si>
  <si>
    <t>GB for APE1-EUS1-AWS-In-ABytes-T1 in EU (Milan)</t>
  </si>
  <si>
    <t>Data Transfer - AWS Data Transfer - OnDemand - GB for APE1-EUS1-AWS-In-ABytes-T1 in EU (Milan) - Pricing tier start: 0, Pricing tier end: inf - Usage Type: APE1-EUS1-AWS-In-ABytes-T1</t>
  </si>
  <si>
    <t>GB for APE1-EUS1-AWS-In-ABytes-T2 in EU (Milan)</t>
  </si>
  <si>
    <t>Data Transfer - AWS Data Transfer - OnDemand - GB for APE1-EUS1-AWS-In-ABytes-T2 in EU (Milan) - Pricing tier start: 0, Pricing tier end: inf - Usage Type: APE1-EUS1-AWS-In-ABytes-T2</t>
  </si>
  <si>
    <t>GB for APE1-EUS1-AWS-Out-ABytes in EU (Milan)</t>
  </si>
  <si>
    <t>Data Transfer - AWS Data Transfer - OnDemand - GB for APE1-EUS1-AWS-Out-ABytes in EU (Milan) - Pricing tier start: 0, Pricing tier end: inf - Usage Type: APE1-EUS1-AWS-Out-ABytes</t>
  </si>
  <si>
    <t>GB for APE1-EUS1-AWS-Out-ABytes-T1 in EU (Milan)</t>
  </si>
  <si>
    <t>Data Transfer - AWS Data Transfer - OnDemand - GB for APE1-EUS1-AWS-Out-ABytes-T1 in EU (Milan) - Pricing tier start: 0, Pricing tier end: inf - Usage Type: APE1-EUS1-AWS-Out-ABytes-T1</t>
  </si>
  <si>
    <t>GB for APE1-EUS1-AWS-Out-ABytes-T2 in EU (Milan)</t>
  </si>
  <si>
    <t>Data Transfer - AWS Data Transfer - OnDemand - GB for APE1-EUS1-AWS-Out-ABytes-T2 in EU (Milan) - Pricing tier start: 0, Pricing tier end: inf - Usage Type: APE1-EUS1-AWS-Out-ABytes-T2</t>
  </si>
  <si>
    <t>GB for APE1-EUS1-AWS-Out-Bytes in EU (Milan)</t>
  </si>
  <si>
    <t>Data Transfer - AWS Data Transfer - OnDemand - GB for APE1-EUS1-AWS-Out-Bytes in EU (Milan) - Pricing tier start: 0, Pricing tier end: inf - Usage Type: APE1-EUS1-AWS-Out-Bytes</t>
  </si>
  <si>
    <t>GB for APN1-EUS1-AWS-In-ABytes in EU (Milan)</t>
  </si>
  <si>
    <t>Data Transfer - AWS Data Transfer - OnDemand - GB for APN1-EUS1-AWS-In-ABytes in EU (Milan) - Pricing tier start: 0, Pricing tier end: inf - Usage Type: APN1-EUS1-AWS-In-ABytes</t>
  </si>
  <si>
    <t>GB for APN1-EUS1-AWS-In-ABytes-T1 in EU (Milan)</t>
  </si>
  <si>
    <t>Data Transfer - AWS Data Transfer - OnDemand - GB for APN1-EUS1-AWS-In-ABytes-T1 in EU (Milan) - Pricing tier start: 0, Pricing tier end: inf - Usage Type: APN1-EUS1-AWS-In-ABytes-T1</t>
  </si>
  <si>
    <t>GB for APN1-EUS1-AWS-In-ABytes-T2 in EU (Milan)</t>
  </si>
  <si>
    <t>Data Transfer - AWS Data Transfer - OnDemand - GB for APN1-EUS1-AWS-In-ABytes-T2 in EU (Milan) - Pricing tier start: 0, Pricing tier end: inf - Usage Type: APN1-EUS1-AWS-In-ABytes-T2</t>
  </si>
  <si>
    <t>GB for APN1-EUS1-AWS-Out-ABytes in EU (Milan)</t>
  </si>
  <si>
    <t>Data Transfer - AWS Data Transfer - OnDemand - GB for APN1-EUS1-AWS-Out-ABytes in EU (Milan) - Pricing tier start: 0, Pricing tier end: inf - Usage Type: APN1-EUS1-AWS-Out-ABytes</t>
  </si>
  <si>
    <t>GB for APN1-EUS1-AWS-Out-ABytes-T1 in EU (Milan)</t>
  </si>
  <si>
    <t>Data Transfer - AWS Data Transfer - OnDemand - GB for APN1-EUS1-AWS-Out-ABytes-T1 in EU (Milan) - Pricing tier start: 0, Pricing tier end: inf - Usage Type: APN1-EUS1-AWS-Out-ABytes-T1</t>
  </si>
  <si>
    <t>GB for APN1-EUS1-AWS-Out-ABytes-T2 in EU (Milan)</t>
  </si>
  <si>
    <t>Data Transfer - AWS Data Transfer - OnDemand - GB for APN1-EUS1-AWS-Out-ABytes-T2 in EU (Milan) - Pricing tier start: 0, Pricing tier end: inf - Usage Type: APN1-EUS1-AWS-Out-ABytes-T2</t>
  </si>
  <si>
    <t>GB for APN1-EUS1-AWS-Out-Bytes in EU (Milan)</t>
  </si>
  <si>
    <t>Data Transfer - AWS Data Transfer - OnDemand - GB for APN1-EUS1-AWS-Out-Bytes in EU (Milan) - Pricing tier start: 0, Pricing tier end: inf - Usage Type: APN1-EUS1-AWS-Out-Bytes</t>
  </si>
  <si>
    <t>GB for APN2-EUS1-AWS-In-ABytes in EU (Milan)</t>
  </si>
  <si>
    <t>Data Transfer - AWS Data Transfer - OnDemand - GB for APN2-EUS1-AWS-In-ABytes in EU (Milan) - Pricing tier start: 0, Pricing tier end: inf - Usage Type: APN2-EUS1-AWS-In-ABytes</t>
  </si>
  <si>
    <t>GB for APN2-EUS1-AWS-In-ABytes-T1 in EU (Milan)</t>
  </si>
  <si>
    <t>Data Transfer - AWS Data Transfer - OnDemand - GB for APN2-EUS1-AWS-In-ABytes-T1 in EU (Milan) - Pricing tier start: 0, Pricing tier end: inf - Usage Type: APN2-EUS1-AWS-In-ABytes-T1</t>
  </si>
  <si>
    <t>GB for APN2-EUS1-AWS-In-ABytes-T2 in EU (Milan)</t>
  </si>
  <si>
    <t>Data Transfer - AWS Data Transfer - OnDemand - GB for APN2-EUS1-AWS-In-ABytes-T2 in EU (Milan) - Pricing tier start: 0, Pricing tier end: inf - Usage Type: APN2-EUS1-AWS-In-ABytes-T2</t>
  </si>
  <si>
    <t>GB for APN2-EUS1-AWS-Out-ABytes in EU (Milan)</t>
  </si>
  <si>
    <t>Data Transfer - AWS Data Transfer - OnDemand - GB for APN2-EUS1-AWS-Out-ABytes in EU (Milan) - Pricing tier start: 0, Pricing tier end: inf - Usage Type: APN2-EUS1-AWS-Out-ABytes</t>
  </si>
  <si>
    <t>GB for APN2-EUS1-AWS-Out-ABytes-T1 in EU (Milan)</t>
  </si>
  <si>
    <t>Data Transfer - AWS Data Transfer - OnDemand - GB for APN2-EUS1-AWS-Out-ABytes-T1 in EU (Milan) - Pricing tier start: 0, Pricing tier end: inf - Usage Type: APN2-EUS1-AWS-Out-ABytes-T1</t>
  </si>
  <si>
    <t>GB for APN2-EUS1-AWS-Out-ABytes-T2 in EU (Milan)</t>
  </si>
  <si>
    <t>Data Transfer - AWS Data Transfer - OnDemand - GB for APN2-EUS1-AWS-Out-ABytes-T2 in EU (Milan) - Pricing tier start: 0, Pricing tier end: inf - Usage Type: APN2-EUS1-AWS-Out-ABytes-T2</t>
  </si>
  <si>
    <t>GB for APN2-EUS1-AWS-Out-Bytes in EU (Milan)</t>
  </si>
  <si>
    <t>Data Transfer - AWS Data Transfer - OnDemand - GB for APN2-EUS1-AWS-Out-Bytes in EU (Milan) - Pricing tier start: 0, Pricing tier end: inf - Usage Type: APN2-EUS1-AWS-Out-Bytes</t>
  </si>
  <si>
    <t>GB for APN3-EUS1-AWS-In-ABytes in EU (Milan)</t>
  </si>
  <si>
    <t>Data Transfer - AWS Data Transfer - OnDemand - GB for APN3-EUS1-AWS-In-ABytes in EU (Milan) - Pricing tier start: 0, Pricing tier end: inf - Usage Type: APN3-EUS1-AWS-In-ABytes</t>
  </si>
  <si>
    <t>GB for APN3-EUS1-AWS-In-ABytes-T1 in EU (Milan)</t>
  </si>
  <si>
    <t>Data Transfer - AWS Data Transfer - OnDemand - GB for APN3-EUS1-AWS-In-ABytes-T1 in EU (Milan) - Pricing tier start: 0, Pricing tier end: inf - Usage Type: APN3-EUS1-AWS-In-ABytes-T1</t>
  </si>
  <si>
    <t>GB for APN3-EUS1-AWS-In-ABytes-T2 in EU (Milan)</t>
  </si>
  <si>
    <t>Data Transfer - AWS Data Transfer - OnDemand - GB for APN3-EUS1-AWS-In-ABytes-T2 in EU (Milan) - Pricing tier start: 0, Pricing tier end: inf - Usage Type: APN3-EUS1-AWS-In-ABytes-T2</t>
  </si>
  <si>
    <t>GB for APN3-EUS1-AWS-Out-ABytes in EU (Milan)</t>
  </si>
  <si>
    <t>Data Transfer - AWS Data Transfer - OnDemand - GB for APN3-EUS1-AWS-Out-ABytes in EU (Milan) - Pricing tier start: 0, Pricing tier end: inf - Usage Type: APN3-EUS1-AWS-Out-ABytes</t>
  </si>
  <si>
    <t>GB for APN3-EUS1-AWS-Out-ABytes-T1 in EU (Milan)</t>
  </si>
  <si>
    <t>Data Transfer - AWS Data Transfer - OnDemand - GB for APN3-EUS1-AWS-Out-ABytes-T1 in EU (Milan) - Pricing tier start: 0, Pricing tier end: inf - Usage Type: APN3-EUS1-AWS-Out-ABytes-T1</t>
  </si>
  <si>
    <t>GB for APN3-EUS1-AWS-Out-ABytes-T2 in EU (Milan)</t>
  </si>
  <si>
    <t>Data Transfer - AWS Data Transfer - OnDemand - GB for APN3-EUS1-AWS-Out-ABytes-T2 in EU (Milan) - Pricing tier start: 0, Pricing tier end: inf - Usage Type: APN3-EUS1-AWS-Out-ABytes-T2</t>
  </si>
  <si>
    <t>GB for APN3-EUS1-AWS-Out-Bytes in EU (Milan)</t>
  </si>
  <si>
    <t>Data Transfer - AWS Data Transfer - OnDemand - GB for APN3-EUS1-AWS-Out-Bytes in EU (Milan) - Pricing tier start: 0, Pricing tier end: inf - Usage Type: APN3-EUS1-AWS-Out-Bytes</t>
  </si>
  <si>
    <t>GB for APNE1WL1KIX1-EUS1-AWS-Out-Bytes in EU (Milan)</t>
  </si>
  <si>
    <t>Data Transfer - AWS Data Transfer - OnDemand - GB for APNE1WL1KIX1-EUS1-AWS-Out-Bytes in EU (Milan) - Pricing tier start: 0, Pricing tier end: inf - Usage Type: APNE1WL1KIX1-EUS1-AWS-Out-Bytes</t>
  </si>
  <si>
    <t>GB for APNE1WL1NRT1-EUS1-AWS-Out-Bytes in EU (Milan)</t>
  </si>
  <si>
    <t>Data Transfer - AWS Data Transfer - OnDemand - GB for APNE1WL1NRT1-EUS1-AWS-Out-Bytes in EU (Milan) - Pricing tier start: 0, Pricing tier end: inf - Usage Type: APNE1WL1NRT1-EUS1-AWS-Out-Bytes</t>
  </si>
  <si>
    <t>GB for APNE2WL1CJJ1-EUS1-AWS-Out-Bytes in EU (Milan)</t>
  </si>
  <si>
    <t>Data Transfer - AWS Data Transfer - OnDemand - GB for APNE2WL1CJJ1-EUS1-AWS-Out-Bytes in EU (Milan) - Pricing tier start: 0, Pricing tier end: inf - Usage Type: APNE2WL1CJJ1-EUS1-AWS-Out-Bytes</t>
  </si>
  <si>
    <t>GB for APNE2WL1SEL1-EUS1-AWS-Out-Bytes in EU (Milan)</t>
  </si>
  <si>
    <t>Data Transfer - AWS Data Transfer - OnDemand - GB for APNE2WL1SEL1-EUS1-AWS-Out-Bytes in EU (Milan) - Pricing tier start: 0, Pricing tier end: inf - Usage Type: APNE2WL1SEL1-EUS1-AWS-Out-Bytes</t>
  </si>
  <si>
    <t>GB for APS1-EUS1-AWS-In-ABytes in EU (Milan)</t>
  </si>
  <si>
    <t>Data Transfer - AWS Data Transfer - OnDemand - GB for APS1-EUS1-AWS-In-ABytes in EU (Milan) - Pricing tier start: 0, Pricing tier end: inf - Usage Type: APS1-EUS1-AWS-In-ABytes</t>
  </si>
  <si>
    <t>GB for APS1-EUS1-AWS-In-ABytes-T1 in EU (Milan)</t>
  </si>
  <si>
    <t>Data Transfer - AWS Data Transfer - OnDemand - GB for APS1-EUS1-AWS-In-ABytes-T1 in EU (Milan) - Pricing tier start: 0, Pricing tier end: inf - Usage Type: APS1-EUS1-AWS-In-ABytes-T1</t>
  </si>
  <si>
    <t>GB for APS1-EUS1-AWS-In-ABytes-T2 in EU (Milan)</t>
  </si>
  <si>
    <t>Data Transfer - AWS Data Transfer - OnDemand - GB for APS1-EUS1-AWS-In-ABytes-T2 in EU (Milan) - Pricing tier start: 0, Pricing tier end: inf - Usage Type: APS1-EUS1-AWS-In-ABytes-T2</t>
  </si>
  <si>
    <t>GB for APS1-EUS1-AWS-Out-ABytes in EU (Milan)</t>
  </si>
  <si>
    <t>Data Transfer - AWS Data Transfer - OnDemand - GB for APS1-EUS1-AWS-Out-ABytes in EU (Milan) - Pricing tier start: 0, Pricing tier end: inf - Usage Type: APS1-EUS1-AWS-Out-ABytes</t>
  </si>
  <si>
    <t>GB for APS1-EUS1-AWS-Out-ABytes-T1 in EU (Milan)</t>
  </si>
  <si>
    <t>Data Transfer - AWS Data Transfer - OnDemand - GB for APS1-EUS1-AWS-Out-ABytes-T1 in EU (Milan) - Pricing tier start: 0, Pricing tier end: inf - Usage Type: APS1-EUS1-AWS-Out-ABytes-T1</t>
  </si>
  <si>
    <t>GB for APS1-EUS1-AWS-Out-ABytes-T2 in EU (Milan)</t>
  </si>
  <si>
    <t>Data Transfer - AWS Data Transfer - OnDemand - GB for APS1-EUS1-AWS-Out-ABytes-T2 in EU (Milan) - Pricing tier start: 0, Pricing tier end: inf - Usage Type: APS1-EUS1-AWS-Out-ABytes-T2</t>
  </si>
  <si>
    <t>GB for APS1-EUS1-AWS-Out-Bytes in EU (Milan)</t>
  </si>
  <si>
    <t>Data Transfer - AWS Data Transfer - OnDemand - GB for APS1-EUS1-AWS-Out-Bytes in EU (Milan) - Pricing tier start: 0, Pricing tier end: inf - Usage Type: APS1-EUS1-AWS-Out-Bytes</t>
  </si>
  <si>
    <t>GB for APS2-EUS1-AWS-In-ABytes in EU (Milan)</t>
  </si>
  <si>
    <t>Data Transfer - AWS Data Transfer - OnDemand - GB for APS2-EUS1-AWS-In-ABytes in EU (Milan) - Pricing tier start: 0, Pricing tier end: inf - Usage Type: APS2-EUS1-AWS-In-ABytes</t>
  </si>
  <si>
    <t>GB for APS2-EUS1-AWS-In-ABytes-T1 in EU (Milan)</t>
  </si>
  <si>
    <t>Data Transfer - AWS Data Transfer - OnDemand - GB for APS2-EUS1-AWS-In-ABytes-T1 in EU (Milan) - Pricing tier start: 0, Pricing tier end: inf - Usage Type: APS2-EUS1-AWS-In-ABytes-T1</t>
  </si>
  <si>
    <t>GB for APS2-EUS1-AWS-In-ABytes-T2 in EU (Milan)</t>
  </si>
  <si>
    <t>Data Transfer - AWS Data Transfer - OnDemand - GB for APS2-EUS1-AWS-In-ABytes-T2 in EU (Milan) - Pricing tier start: 0, Pricing tier end: inf - Usage Type: APS2-EUS1-AWS-In-ABytes-T2</t>
  </si>
  <si>
    <t>GB for APS2-EUS1-AWS-Out-ABytes in EU (Milan)</t>
  </si>
  <si>
    <t>Data Transfer - AWS Data Transfer - OnDemand - GB for APS2-EUS1-AWS-Out-ABytes in EU (Milan) - Pricing tier start: 0, Pricing tier end: inf - Usage Type: APS2-EUS1-AWS-Out-ABytes</t>
  </si>
  <si>
    <t>GB for APS2-EUS1-AWS-Out-ABytes-T1 in EU (Milan)</t>
  </si>
  <si>
    <t>Data Transfer - AWS Data Transfer - OnDemand - GB for APS2-EUS1-AWS-Out-ABytes-T1 in EU (Milan) - Pricing tier start: 0, Pricing tier end: inf - Usage Type: APS2-EUS1-AWS-Out-ABytes-T1</t>
  </si>
  <si>
    <t>GB for APS2-EUS1-AWS-Out-ABytes-T2 in EU (Milan)</t>
  </si>
  <si>
    <t>Data Transfer - AWS Data Transfer - OnDemand - GB for APS2-EUS1-AWS-Out-ABytes-T2 in EU (Milan) - Pricing tier start: 0, Pricing tier end: inf - Usage Type: APS2-EUS1-AWS-Out-ABytes-T2</t>
  </si>
  <si>
    <t>GB for APS2-EUS1-AWS-Out-Bytes in EU (Milan)</t>
  </si>
  <si>
    <t>Data Transfer - AWS Data Transfer - OnDemand - GB for APS2-EUS1-AWS-Out-Bytes in EU (Milan) - Pricing tier start: 0, Pricing tier end: inf - Usage Type: APS2-EUS1-AWS-Out-Bytes</t>
  </si>
  <si>
    <t>GB for APS3-EUS1-AWS-In-ABytes in EU (Milan)</t>
  </si>
  <si>
    <t>Data Transfer - AWS Data Transfer - OnDemand - GB for APS3-EUS1-AWS-In-ABytes in EU (Milan) - Pricing tier start: 0, Pricing tier end: inf - Usage Type: APS3-EUS1-AWS-In-ABytes</t>
  </si>
  <si>
    <t>GB for APS3-EUS1-AWS-In-ABytes-T1 in EU (Milan)</t>
  </si>
  <si>
    <t>Data Transfer - AWS Data Transfer - OnDemand - GB for APS3-EUS1-AWS-In-ABytes-T1 in EU (Milan) - Pricing tier start: 0, Pricing tier end: inf - Usage Type: APS3-EUS1-AWS-In-ABytes-T1</t>
  </si>
  <si>
    <t>GB for APS3-EUS1-AWS-In-ABytes-T2 in EU (Milan)</t>
  </si>
  <si>
    <t>Data Transfer - AWS Data Transfer - OnDemand - GB for APS3-EUS1-AWS-In-ABytes-T2 in EU (Milan) - Pricing tier start: 0, Pricing tier end: inf - Usage Type: APS3-EUS1-AWS-In-ABytes-T2</t>
  </si>
  <si>
    <t>GB for APS3-EUS1-AWS-Out-ABytes in EU (Milan)</t>
  </si>
  <si>
    <t>Data Transfer - AWS Data Transfer - OnDemand - GB for APS3-EUS1-AWS-Out-ABytes in EU (Milan) - Pricing tier start: 0, Pricing tier end: inf - Usage Type: APS3-EUS1-AWS-Out-ABytes</t>
  </si>
  <si>
    <t>GB for APS3-EUS1-AWS-Out-ABytes-T1 in EU (Milan)</t>
  </si>
  <si>
    <t>Data Transfer - AWS Data Transfer - OnDemand - GB for APS3-EUS1-AWS-Out-ABytes-T1 in EU (Milan) - Pricing tier start: 0, Pricing tier end: inf - Usage Type: APS3-EUS1-AWS-Out-ABytes-T1</t>
  </si>
  <si>
    <t>GB for APS3-EUS1-AWS-Out-ABytes-T2 in EU (Milan)</t>
  </si>
  <si>
    <t>Data Transfer - AWS Data Transfer - OnDemand - GB for APS3-EUS1-AWS-Out-ABytes-T2 in EU (Milan) - Pricing tier start: 0, Pricing tier end: inf - Usage Type: APS3-EUS1-AWS-Out-ABytes-T2</t>
  </si>
  <si>
    <t>GB for APS3-EUS1-AWS-Out-Bytes in EU (Milan)</t>
  </si>
  <si>
    <t>Data Transfer - AWS Data Transfer - OnDemand - GB for APS3-EUS1-AWS-Out-Bytes in EU (Milan) - Pricing tier start: 0, Pricing tier end: inf - Usage Type: APS3-EUS1-AWS-Out-Bytes</t>
  </si>
  <si>
    <t>GB for APS4-EUS1-AWS-In-ABytes in EU (Milan)</t>
  </si>
  <si>
    <t>Data Transfer - AWS Data Transfer - OnDemand - GB for APS4-EUS1-AWS-In-ABytes in EU (Milan) - Pricing tier start: 0, Pricing tier end: inf - Usage Type: APS4-EUS1-AWS-In-ABytes</t>
  </si>
  <si>
    <t>GB for APS4-EUS1-AWS-In-ABytes-T1 in EU (Milan)</t>
  </si>
  <si>
    <t>Data Transfer - AWS Data Transfer - OnDemand - GB for APS4-EUS1-AWS-In-ABytes-T1 in EU (Milan) - Pricing tier start: 0, Pricing tier end: inf - Usage Type: APS4-EUS1-AWS-In-ABytes-T1</t>
  </si>
  <si>
    <t>GB for APS4-EUS1-AWS-In-ABytes-T2 in EU (Milan)</t>
  </si>
  <si>
    <t>Data Transfer - AWS Data Transfer - OnDemand - GB for APS4-EUS1-AWS-In-ABytes-T2 in EU (Milan) - Pricing tier start: 0, Pricing tier end: inf - Usage Type: APS4-EUS1-AWS-In-ABytes-T2</t>
  </si>
  <si>
    <t>GB for APS4-EUS1-AWS-Out-ABytes in EU (Milan)</t>
  </si>
  <si>
    <t>Data Transfer - AWS Data Transfer - OnDemand - GB for APS4-EUS1-AWS-Out-ABytes in EU (Milan) - Pricing tier start: 0, Pricing tier end: inf - Usage Type: APS4-EUS1-AWS-Out-ABytes</t>
  </si>
  <si>
    <t>GB for APS4-EUS1-AWS-Out-ABytes-T1 in EU (Milan)</t>
  </si>
  <si>
    <t>Data Transfer - AWS Data Transfer - OnDemand - GB for APS4-EUS1-AWS-Out-ABytes-T1 in EU (Milan) - Pricing tier start: 0, Pricing tier end: inf - Usage Type: APS4-EUS1-AWS-Out-ABytes-T1</t>
  </si>
  <si>
    <t>GB for APS4-EUS1-AWS-Out-ABytes-T2 in EU (Milan)</t>
  </si>
  <si>
    <t>Data Transfer - AWS Data Transfer - OnDemand - GB for APS4-EUS1-AWS-Out-ABytes-T2 in EU (Milan) - Pricing tier start: 0, Pricing tier end: inf - Usage Type: APS4-EUS1-AWS-Out-ABytes-T2</t>
  </si>
  <si>
    <t>GB for APS4-EUS1-AWS-Out-Bytes in EU (Milan)</t>
  </si>
  <si>
    <t>Data Transfer - AWS Data Transfer - OnDemand - GB for APS4-EUS1-AWS-Out-Bytes in EU (Milan) - Pricing tier start: 0, Pricing tier end: inf - Usage Type: APS4-EUS1-AWS-Out-Bytes</t>
  </si>
  <si>
    <t>GB for CAN1-EUS1-AWS-In-ABytes in EU (Milan)</t>
  </si>
  <si>
    <t>Data Transfer - AWS Data Transfer - OnDemand - GB for CAN1-EUS1-AWS-In-ABytes in EU (Milan) - Pricing tier start: 0, Pricing tier end: inf - Usage Type: CAN1-EUS1-AWS-In-ABytes</t>
  </si>
  <si>
    <t>GB for CAN1-EUS1-AWS-In-ABytes-T1 in EU (Milan)</t>
  </si>
  <si>
    <t>Data Transfer - AWS Data Transfer - OnDemand - GB for CAN1-EUS1-AWS-In-ABytes-T1 in EU (Milan) - Pricing tier start: 0, Pricing tier end: inf - Usage Type: CAN1-EUS1-AWS-In-ABytes-T1</t>
  </si>
  <si>
    <t>GB for CAN1-EUS1-AWS-In-ABytes-T2 in EU (Milan)</t>
  </si>
  <si>
    <t>Data Transfer - AWS Data Transfer - OnDemand - GB for CAN1-EUS1-AWS-In-ABytes-T2 in EU (Milan) - Pricing tier start: 0, Pricing tier end: inf - Usage Type: CAN1-EUS1-AWS-In-ABytes-T2</t>
  </si>
  <si>
    <t>GB for CAN1-EUS1-AWS-Out-ABytes in EU (Milan)</t>
  </si>
  <si>
    <t>Data Transfer - AWS Data Transfer - OnDemand - GB for CAN1-EUS1-AWS-Out-ABytes in EU (Milan) - Pricing tier start: 0, Pricing tier end: inf - Usage Type: CAN1-EUS1-AWS-Out-ABytes</t>
  </si>
  <si>
    <t>GB for CAN1-EUS1-AWS-Out-ABytes-T1 in EU (Milan)</t>
  </si>
  <si>
    <t>Data Transfer - AWS Data Transfer - OnDemand - GB for CAN1-EUS1-AWS-Out-ABytes-T1 in EU (Milan) - Pricing tier start: 0, Pricing tier end: inf - Usage Type: CAN1-EUS1-AWS-Out-ABytes-T1</t>
  </si>
  <si>
    <t>GB for CAN1-EUS1-AWS-Out-ABytes-T2 in EU (Milan)</t>
  </si>
  <si>
    <t>Data Transfer - AWS Data Transfer - OnDemand - GB for CAN1-EUS1-AWS-Out-ABytes-T2 in EU (Milan) - Pricing tier start: 0, Pricing tier end: inf - Usage Type: CAN1-EUS1-AWS-Out-ABytes-T2</t>
  </si>
  <si>
    <t>GB for CAN1-EUS1-AWS-Out-Bytes in EU (Milan)</t>
  </si>
  <si>
    <t>Data Transfer - AWS Data Transfer - OnDemand - GB for CAN1-EUS1-AWS-Out-Bytes in EU (Milan) - Pricing tier start: 0, Pricing tier end: inf - Usage Type: CAN1-EUS1-AWS-Out-Bytes</t>
  </si>
  <si>
    <t>GB for CAN2-EUS1-AWS-In-ABytes in EU (Milan)</t>
  </si>
  <si>
    <t>Data Transfer - AWS Data Transfer - OnDemand - GB for CAN2-EUS1-AWS-In-ABytes in EU (Milan) - Pricing tier start: 0, Pricing tier end: inf - Usage Type: CAN2-EUS1-AWS-In-ABytes</t>
  </si>
  <si>
    <t>GB for CAN2-EUS1-AWS-In-ABytes-T1 in EU (Milan)</t>
  </si>
  <si>
    <t>Data Transfer - AWS Data Transfer - OnDemand - GB for CAN2-EUS1-AWS-In-ABytes-T1 in EU (Milan) - Pricing tier start: 0, Pricing tier end: inf - Usage Type: CAN2-EUS1-AWS-In-ABytes-T1</t>
  </si>
  <si>
    <t>GB for CAN2-EUS1-AWS-In-ABytes-T2 in EU (Milan)</t>
  </si>
  <si>
    <t>Data Transfer - AWS Data Transfer - OnDemand - GB for CAN2-EUS1-AWS-In-ABytes-T2 in EU (Milan) - Pricing tier start: 0, Pricing tier end: inf - Usage Type: CAN2-EUS1-AWS-In-ABytes-T2</t>
  </si>
  <si>
    <t>GB for CAN2-EUS1-AWS-Out-ABytes in EU (Milan)</t>
  </si>
  <si>
    <t>Data Transfer - AWS Data Transfer - OnDemand - GB for CAN2-EUS1-AWS-Out-ABytes in EU (Milan) - Pricing tier start: 0, Pricing tier end: inf - Usage Type: CAN2-EUS1-AWS-Out-ABytes</t>
  </si>
  <si>
    <t>GB for CAN2-EUS1-AWS-Out-ABytes-T1 in EU (Milan)</t>
  </si>
  <si>
    <t>Data Transfer - AWS Data Transfer - OnDemand - GB for CAN2-EUS1-AWS-Out-ABytes-T1 in EU (Milan) - Pricing tier start: 0, Pricing tier end: inf - Usage Type: CAN2-EUS1-AWS-Out-ABytes-T1</t>
  </si>
  <si>
    <t>GB for CAN2-EUS1-AWS-Out-ABytes-T2 in EU (Milan)</t>
  </si>
  <si>
    <t>Data Transfer - AWS Data Transfer - OnDemand - GB for CAN2-EUS1-AWS-Out-ABytes-T2 in EU (Milan) - Pricing tier start: 0, Pricing tier end: inf - Usage Type: CAN2-EUS1-AWS-Out-ABytes-T2</t>
  </si>
  <si>
    <t>GB for CAN2-EUS1-AWS-Out-Bytes in EU (Milan)</t>
  </si>
  <si>
    <t>Data Transfer - AWS Data Transfer - OnDemand - GB for CAN2-EUS1-AWS-Out-Bytes in EU (Milan) - Pricing tier start: 0, Pricing tier end: inf - Usage Type: CAN2-EUS1-AWS-Out-Bytes</t>
  </si>
  <si>
    <t>GB for DEL1-EUS1-AWS-In-ABytes in EU (Milan)</t>
  </si>
  <si>
    <t>Data Transfer - AWS Data Transfer - OnDemand - GB for DEL1-EUS1-AWS-In-ABytes in EU (Milan) - Pricing tier start: 0, Pricing tier end: inf - Usage Type: DEL1-EUS1-AWS-In-ABytes</t>
  </si>
  <si>
    <t>GB for DEL1-EUS1-AWS-In-ABytes-T1 in EU (Milan)</t>
  </si>
  <si>
    <t>Data Transfer - AWS Data Transfer - OnDemand - GB for DEL1-EUS1-AWS-In-ABytes-T1 in EU (Milan) - Pricing tier start: 0, Pricing tier end: inf - Usage Type: DEL1-EUS1-AWS-In-ABytes-T1</t>
  </si>
  <si>
    <t>GB for DEL1-EUS1-AWS-In-ABytes-T2 in EU (Milan)</t>
  </si>
  <si>
    <t>Data Transfer - AWS Data Transfer - OnDemand - GB for DEL1-EUS1-AWS-In-ABytes-T2 in EU (Milan) - Pricing tier start: 0, Pricing tier end: inf - Usage Type: DEL1-EUS1-AWS-In-ABytes-T2</t>
  </si>
  <si>
    <t>GB for DEL1-EUS1-AWS-Out-ABytes in EU (Milan)</t>
  </si>
  <si>
    <t>Data Transfer - AWS Data Transfer - OnDemand - GB for DEL1-EUS1-AWS-Out-ABytes in EU (Milan) - Pricing tier start: 0, Pricing tier end: inf - Usage Type: DEL1-EUS1-AWS-Out-ABytes</t>
  </si>
  <si>
    <t>GB for DEL1-EUS1-AWS-Out-ABytes-T1 in EU (Milan)</t>
  </si>
  <si>
    <t>Data Transfer - AWS Data Transfer - OnDemand - GB for DEL1-EUS1-AWS-Out-ABytes-T1 in EU (Milan) - Pricing tier start: 0, Pricing tier end: inf - Usage Type: DEL1-EUS1-AWS-Out-ABytes-T1</t>
  </si>
  <si>
    <t>GB for DEL1-EUS1-AWS-Out-ABytes-T2 in EU (Milan)</t>
  </si>
  <si>
    <t>Data Transfer - AWS Data Transfer - OnDemand - GB for DEL1-EUS1-AWS-Out-ABytes-T2 in EU (Milan) - Pricing tier start: 0, Pricing tier end: inf - Usage Type: DEL1-EUS1-AWS-Out-ABytes-T2</t>
  </si>
  <si>
    <t>GB for DEL1-EUS1-AWS-Out-Bytes in EU (Milan)</t>
  </si>
  <si>
    <t>Data Transfer - AWS Data Transfer - OnDemand - GB for DEL1-EUS1-AWS-Out-Bytes in EU (Milan) - Pricing tier start: 0, Pricing tier end: inf - Usage Type: DEL1-EUS1-AWS-Out-Bytes</t>
  </si>
  <si>
    <t>GB for DEN1-EUS1-AWS-Out-Bytes in EU (Milan)</t>
  </si>
  <si>
    <t>Data Transfer - AWS Data Transfer - OnDemand - GB for DEN1-EUS1-AWS-Out-Bytes in EU (Milan) - Pricing tier start: 0, Pricing tier end: inf - Usage Type: DEN1-EUS1-AWS-Out-Bytes</t>
  </si>
  <si>
    <t>GB for EUC1-EUS1-AWS-In-ABytes in EU (Milan)</t>
  </si>
  <si>
    <t>Data Transfer - AWS Data Transfer - OnDemand - GB for EUC1-EUS1-AWS-In-ABytes in EU (Milan) - Pricing tier start: 0, Pricing tier end: inf - Usage Type: EUC1-EUS1-AWS-In-ABytes</t>
  </si>
  <si>
    <t>GB for EUC1-EUS1-AWS-In-ABytes-T1 in EU (Milan)</t>
  </si>
  <si>
    <t>Data Transfer - AWS Data Transfer - OnDemand - GB for EUC1-EUS1-AWS-In-ABytes-T1 in EU (Milan) - Pricing tier start: 0, Pricing tier end: inf - Usage Type: EUC1-EUS1-AWS-In-ABytes-T1</t>
  </si>
  <si>
    <t>GB for EUC1-EUS1-AWS-In-ABytes-T2 in EU (Milan)</t>
  </si>
  <si>
    <t>Data Transfer - AWS Data Transfer - OnDemand - GB for EUC1-EUS1-AWS-In-ABytes-T2 in EU (Milan) - Pricing tier start: 0, Pricing tier end: inf - Usage Type: EUC1-EUS1-AWS-In-ABytes-T2</t>
  </si>
  <si>
    <t>GB for EUC1-EUS1-AWS-Out-ABytes in EU (Milan)</t>
  </si>
  <si>
    <t>Data Transfer - AWS Data Transfer - OnDemand - GB for EUC1-EUS1-AWS-Out-ABytes in EU (Milan) - Pricing tier start: 0, Pricing tier end: inf - Usage Type: EUC1-EUS1-AWS-Out-ABytes</t>
  </si>
  <si>
    <t>GB for EUC1-EUS1-AWS-Out-ABytes-T1 in EU (Milan)</t>
  </si>
  <si>
    <t>Data Transfer - AWS Data Transfer - OnDemand - GB for EUC1-EUS1-AWS-Out-ABytes-T1 in EU (Milan) - Pricing tier start: 0, Pricing tier end: inf - Usage Type: EUC1-EUS1-AWS-Out-ABytes-T1</t>
  </si>
  <si>
    <t>GB for EUC1-EUS1-AWS-Out-ABytes-T2 in EU (Milan)</t>
  </si>
  <si>
    <t>Data Transfer - AWS Data Transfer - OnDemand - GB for EUC1-EUS1-AWS-Out-ABytes-T2 in EU (Milan) - Pricing tier start: 0, Pricing tier end: inf - Usage Type: EUC1-EUS1-AWS-Out-ABytes-T2</t>
  </si>
  <si>
    <t>GB for EUC1-EUS1-AWS-Out-Bytes in EU (Milan)</t>
  </si>
  <si>
    <t>Data Transfer - AWS Data Transfer - OnDemand - GB for EUC1-EUS1-AWS-Out-Bytes in EU (Milan) - Pricing tier start: 0, Pricing tier end: inf - Usage Type: EUC1-EUS1-AWS-Out-Bytes</t>
  </si>
  <si>
    <t>GB for EUC2-EUS1-AWS-In-ABytes in EU (Milan)</t>
  </si>
  <si>
    <t>Data Transfer - AWS Data Transfer - OnDemand - GB for EUC2-EUS1-AWS-In-ABytes in EU (Milan) - Pricing tier start: 0, Pricing tier end: inf - Usage Type: EUC2-EUS1-AWS-In-ABytes</t>
  </si>
  <si>
    <t>GB for EUC2-EUS1-AWS-In-ABytes-T1 in EU (Milan)</t>
  </si>
  <si>
    <t>Data Transfer - AWS Data Transfer - OnDemand - GB for EUC2-EUS1-AWS-In-ABytes-T1 in EU (Milan) - Pricing tier start: 0, Pricing tier end: inf - Usage Type: EUC2-EUS1-AWS-In-ABytes-T1</t>
  </si>
  <si>
    <t>GB for EUC2-EUS1-AWS-In-ABytes-T2 in EU (Milan)</t>
  </si>
  <si>
    <t>Data Transfer - AWS Data Transfer - OnDemand - GB for EUC2-EUS1-AWS-In-ABytes-T2 in EU (Milan) - Pricing tier start: 0, Pricing tier end: inf - Usage Type: EUC2-EUS1-AWS-In-ABytes-T2</t>
  </si>
  <si>
    <t>GB for EUC2-EUS1-AWS-Out-ABytes in EU (Milan)</t>
  </si>
  <si>
    <t>Data Transfer - AWS Data Transfer - OnDemand - GB for EUC2-EUS1-AWS-Out-ABytes in EU (Milan) - Pricing tier start: 0, Pricing tier end: inf - Usage Type: EUC2-EUS1-AWS-Out-ABytes</t>
  </si>
  <si>
    <t>GB for EUC2-EUS1-AWS-Out-ABytes-T1 in EU (Milan)</t>
  </si>
  <si>
    <t>Data Transfer - AWS Data Transfer - OnDemand - GB for EUC2-EUS1-AWS-Out-ABytes-T1 in EU (Milan) - Pricing tier start: 0, Pricing tier end: inf - Usage Type: EUC2-EUS1-AWS-Out-ABytes-T1</t>
  </si>
  <si>
    <t>GB for EUC2-EUS1-AWS-Out-ABytes-T2 in EU (Milan)</t>
  </si>
  <si>
    <t>Data Transfer - AWS Data Transfer - OnDemand - GB for EUC2-EUS1-AWS-Out-ABytes-T2 in EU (Milan) - Pricing tier start: 0, Pricing tier end: inf - Usage Type: EUC2-EUS1-AWS-Out-ABytes-T2</t>
  </si>
  <si>
    <t>GB for EUC2-EUS1-AWS-Out-Bytes in EU (Milan)</t>
  </si>
  <si>
    <t>Data Transfer - AWS Data Transfer - OnDemand - GB for EUC2-EUS1-AWS-Out-Bytes in EU (Milan) - Pricing tier start: 0, Pricing tier end: inf - Usage Type: EUC2-EUS1-AWS-Out-Bytes</t>
  </si>
  <si>
    <t>GB for EU-EUS1-AWS-In-ABytes in EU (Milan)</t>
  </si>
  <si>
    <t>Data Transfer - AWS Data Transfer - OnDemand - GB for EU-EUS1-AWS-In-ABytes in EU (Milan) - Pricing tier start: 0, Pricing tier end: inf - Usage Type: EU-EUS1-AWS-In-ABytes</t>
  </si>
  <si>
    <t>GB for EU-EUS1-AWS-In-ABytes-T1 in EU (Milan)</t>
  </si>
  <si>
    <t>Data Transfer - AWS Data Transfer - OnDemand - GB for EU-EUS1-AWS-In-ABytes-T1 in EU (Milan) - Pricing tier start: 0, Pricing tier end: inf - Usage Type: EU-EUS1-AWS-In-ABytes-T1</t>
  </si>
  <si>
    <t>GB for EU-EUS1-AWS-In-ABytes-T2 in EU (Milan)</t>
  </si>
  <si>
    <t>Data Transfer - AWS Data Transfer - OnDemand - GB for EU-EUS1-AWS-In-ABytes-T2 in EU (Milan) - Pricing tier start: 0, Pricing tier end: inf - Usage Type: EU-EUS1-AWS-In-ABytes-T2</t>
  </si>
  <si>
    <t>GB for EU-EUS1-AWS-Out-ABytes in EU (Milan)</t>
  </si>
  <si>
    <t>Data Transfer - AWS Data Transfer - OnDemand - GB for EU-EUS1-AWS-Out-ABytes in EU (Milan) - Pricing tier start: 0, Pricing tier end: inf - Usage Type: EU-EUS1-AWS-Out-ABytes</t>
  </si>
  <si>
    <t>GB for EU-EUS1-AWS-Out-ABytes-T1 in EU (Milan)</t>
  </si>
  <si>
    <t>Data Transfer - AWS Data Transfer - OnDemand - GB for EU-EUS1-AWS-Out-ABytes-T1 in EU (Milan) - Pricing tier start: 0, Pricing tier end: inf - Usage Type: EU-EUS1-AWS-Out-ABytes-T1</t>
  </si>
  <si>
    <t>GB for EU-EUS1-AWS-Out-ABytes-T2 in EU (Milan)</t>
  </si>
  <si>
    <t>Data Transfer - AWS Data Transfer - OnDemand - GB for EU-EUS1-AWS-Out-ABytes-T2 in EU (Milan) - Pricing tier start: 0, Pricing tier end: inf - Usage Type: EU-EUS1-AWS-Out-ABytes-T2</t>
  </si>
  <si>
    <t>GB for EU-EUS1-AWS-Out-Bytes in EU (Milan)</t>
  </si>
  <si>
    <t>Data Transfer - AWS Data Transfer - OnDemand - GB for EU-EUS1-AWS-Out-Bytes in EU (Milan) - Pricing tier start: 0, Pricing tier end: inf - Usage Type: EU-EUS1-AWS-Out-Bytes</t>
  </si>
  <si>
    <t>GB for EUN1-EUS1-AWS-In-ABytes in EU (Milan)</t>
  </si>
  <si>
    <t>Data Transfer - AWS Data Transfer - OnDemand - GB for EUN1-EUS1-AWS-In-ABytes in EU (Milan) - Pricing tier start: 0, Pricing tier end: inf - Usage Type: EUN1-EUS1-AWS-In-ABytes</t>
  </si>
  <si>
    <t>GB for EUN1-EUS1-AWS-In-ABytes-T1 in EU (Milan)</t>
  </si>
  <si>
    <t>Data Transfer - AWS Data Transfer - OnDemand - GB for EUN1-EUS1-AWS-In-ABytes-T1 in EU (Milan) - Pricing tier start: 0, Pricing tier end: inf - Usage Type: EUN1-EUS1-AWS-In-ABytes-T1</t>
  </si>
  <si>
    <t>GB for EUN1-EUS1-AWS-In-ABytes-T2 in EU (Milan)</t>
  </si>
  <si>
    <t>Data Transfer - AWS Data Transfer - OnDemand - GB for EUN1-EUS1-AWS-In-ABytes-T2 in EU (Milan) - Pricing tier start: 0, Pricing tier end: inf - Usage Type: EUN1-EUS1-AWS-In-ABytes-T2</t>
  </si>
  <si>
    <t>GB for EUN1-EUS1-AWS-Out-ABytes in EU (Milan)</t>
  </si>
  <si>
    <t>Data Transfer - AWS Data Transfer - OnDemand - GB for EUN1-EUS1-AWS-Out-ABytes in EU (Milan) - Pricing tier start: 0, Pricing tier end: inf - Usage Type: EUN1-EUS1-AWS-Out-ABytes</t>
  </si>
  <si>
    <t>GB for EUN1-EUS1-AWS-Out-ABytes-T1 in EU (Milan)</t>
  </si>
  <si>
    <t>Data Transfer - AWS Data Transfer - OnDemand - GB for EUN1-EUS1-AWS-Out-ABytes-T1 in EU (Milan) - Pricing tier start: 0, Pricing tier end: inf - Usage Type: EUN1-EUS1-AWS-Out-ABytes-T1</t>
  </si>
  <si>
    <t>GB for EUN1-EUS1-AWS-Out-ABytes-T2 in EU (Milan)</t>
  </si>
  <si>
    <t>Data Transfer - AWS Data Transfer - OnDemand - GB for EUN1-EUS1-AWS-Out-ABytes-T2 in EU (Milan) - Pricing tier start: 0, Pricing tier end: inf - Usage Type: EUN1-EUS1-AWS-Out-ABytes-T2</t>
  </si>
  <si>
    <t>GB for EUN1-EUS1-AWS-Out-Bytes in EU (Milan)</t>
  </si>
  <si>
    <t>Data Transfer - AWS Data Transfer - OnDemand - GB for EUN1-EUS1-AWS-Out-Bytes in EU (Milan) - Pricing tier start: 0, Pricing tier end: inf - Usage Type: EUN1-EUS1-AWS-Out-Bytes</t>
  </si>
  <si>
    <t>GB for EUS1-AFS1-AWS-In-ABytes in EU (Milan)</t>
  </si>
  <si>
    <t>Data Transfer - AWS Data Transfer - OnDemand - GB for EUS1-AFS1-AWS-In-ABytes in EU (Milan) - Pricing tier start: 0, Pricing tier end: inf - Usage Type: EUS1-AFS1-AWS-In-ABytes</t>
  </si>
  <si>
    <t>GB for EUS1-AFS1-AWS-In-ABytes-T1 in EU (Milan)</t>
  </si>
  <si>
    <t>Data Transfer - AWS Data Transfer - OnDemand - GB for EUS1-AFS1-AWS-In-ABytes-T1 in EU (Milan) - Pricing tier start: 0, Pricing tier end: inf - Usage Type: EUS1-AFS1-AWS-In-ABytes-T1</t>
  </si>
  <si>
    <t>GB for EUS1-AFS1-AWS-In-ABytes-T2 in EU (Milan)</t>
  </si>
  <si>
    <t>Data Transfer - AWS Data Transfer - OnDemand - GB for EUS1-AFS1-AWS-In-ABytes-T2 in EU (Milan) - Pricing tier start: 0, Pricing tier end: inf - Usage Type: EUS1-AFS1-AWS-In-ABytes-T2</t>
  </si>
  <si>
    <t>GB for EUS1-AFS1-AWS-Out-ABytes in EU (Milan)</t>
  </si>
  <si>
    <t>Data Transfer - AWS Data Transfer - OnDemand - GB for EUS1-AFS1-AWS-Out-ABytes in EU (Milan) - Pricing tier start: 0, Pricing tier end: inf - Usage Type: EUS1-AFS1-AWS-Out-ABytes</t>
  </si>
  <si>
    <t>GB for EUS1-AFS1-AWS-Out-ABytes-T1 in EU (Milan)</t>
  </si>
  <si>
    <t>Data Transfer - AWS Data Transfer - OnDemand - GB for EUS1-AFS1-AWS-Out-ABytes-T1 in EU (Milan) - Pricing tier start: 0, Pricing tier end: inf - Usage Type: EUS1-AFS1-AWS-Out-ABytes-T1</t>
  </si>
  <si>
    <t>GB for EUS1-AFS1-AWS-Out-ABytes-T2 in EU (Milan)</t>
  </si>
  <si>
    <t>Data Transfer - AWS Data Transfer - OnDemand - GB for EUS1-AFS1-AWS-Out-ABytes-T2 in EU (Milan) - Pricing tier start: 0, Pricing tier end: inf - Usage Type: EUS1-AFS1-AWS-Out-ABytes-T2</t>
  </si>
  <si>
    <t>GB for EUS1-AFS1-AWS-Out-Bytes in EU (Milan)</t>
  </si>
  <si>
    <t>Data Transfer - AWS Data Transfer - OnDemand - GB for EUS1-AFS1-AWS-Out-Bytes in EU (Milan) - Pricing tier start: 0, Pricing tier end: inf - Usage Type: EUS1-AFS1-AWS-Out-Bytes</t>
  </si>
  <si>
    <t>GB for EUS1-APE1-AWS-In-ABytes in EU (Milan)</t>
  </si>
  <si>
    <t>Data Transfer - AWS Data Transfer - OnDemand - GB for EUS1-APE1-AWS-In-ABytes in EU (Milan) - Pricing tier start: 0, Pricing tier end: inf - Usage Type: EUS1-APE1-AWS-In-ABytes</t>
  </si>
  <si>
    <t>GB for EUS1-APE1-AWS-In-ABytes-T1 in EU (Milan)</t>
  </si>
  <si>
    <t>Data Transfer - AWS Data Transfer - OnDemand - GB for EUS1-APE1-AWS-In-ABytes-T1 in EU (Milan) - Pricing tier start: 0, Pricing tier end: inf - Usage Type: EUS1-APE1-AWS-In-ABytes-T1</t>
  </si>
  <si>
    <t>GB for EUS1-APE1-AWS-In-ABytes-T2 in EU (Milan)</t>
  </si>
  <si>
    <t>Data Transfer - AWS Data Transfer - OnDemand - GB for EUS1-APE1-AWS-In-ABytes-T2 in EU (Milan) - Pricing tier start: 0, Pricing tier end: inf - Usage Type: EUS1-APE1-AWS-In-ABytes-T2</t>
  </si>
  <si>
    <t>GB for EUS1-APE1-AWS-Out-ABytes in EU (Milan)</t>
  </si>
  <si>
    <t>Data Transfer - AWS Data Transfer - OnDemand - GB for EUS1-APE1-AWS-Out-ABytes in EU (Milan) - Pricing tier start: 0, Pricing tier end: inf - Usage Type: EUS1-APE1-AWS-Out-ABytes</t>
  </si>
  <si>
    <t>GB for EUS1-APE1-AWS-Out-ABytes-T1 in EU (Milan)</t>
  </si>
  <si>
    <t>Data Transfer - AWS Data Transfer - OnDemand - GB for EUS1-APE1-AWS-Out-ABytes-T1 in EU (Milan) - Pricing tier start: 0, Pricing tier end: inf - Usage Type: EUS1-APE1-AWS-Out-ABytes-T1</t>
  </si>
  <si>
    <t>GB for EUS1-APE1-AWS-Out-ABytes-T2 in EU (Milan)</t>
  </si>
  <si>
    <t>Data Transfer - AWS Data Transfer - OnDemand - GB for EUS1-APE1-AWS-Out-ABytes-T2 in EU (Milan) - Pricing tier start: 0, Pricing tier end: inf - Usage Type: EUS1-APE1-AWS-Out-ABytes-T2</t>
  </si>
  <si>
    <t>GB for EUS1-APE1-AWS-Out-Bytes in EU (Milan)</t>
  </si>
  <si>
    <t>Data Transfer - AWS Data Transfer - OnDemand - GB for EUS1-APE1-AWS-Out-Bytes in EU (Milan) - Pricing tier start: 0, Pricing tier end: inf - Usage Type: EUS1-APE1-AWS-Out-Bytes</t>
  </si>
  <si>
    <t>GB for EUS1-APN1-AWS-In-ABytes in EU (Milan)</t>
  </si>
  <si>
    <t>Data Transfer - AWS Data Transfer - OnDemand - GB for EUS1-APN1-AWS-In-ABytes in EU (Milan) - Pricing tier start: 0, Pricing tier end: inf - Usage Type: EUS1-APN1-AWS-In-ABytes</t>
  </si>
  <si>
    <t>GB for EUS1-APN1-AWS-In-ABytes-T1 in EU (Milan)</t>
  </si>
  <si>
    <t>Data Transfer - AWS Data Transfer - OnDemand - GB for EUS1-APN1-AWS-In-ABytes-T1 in EU (Milan) - Pricing tier start: 0, Pricing tier end: inf - Usage Type: EUS1-APN1-AWS-In-ABytes-T1</t>
  </si>
  <si>
    <t>GB for EUS1-APN1-AWS-In-ABytes-T2 in EU (Milan)</t>
  </si>
  <si>
    <t>Data Transfer - AWS Data Transfer - OnDemand - GB for EUS1-APN1-AWS-In-ABytes-T2 in EU (Milan) - Pricing tier start: 0, Pricing tier end: inf - Usage Type: EUS1-APN1-AWS-In-ABytes-T2</t>
  </si>
  <si>
    <t>GB for EUS1-APN1-AWS-Out-ABytes in EU (Milan)</t>
  </si>
  <si>
    <t>Data Transfer - AWS Data Transfer - OnDemand - GB for EUS1-APN1-AWS-Out-ABytes in EU (Milan) - Pricing tier start: 0, Pricing tier end: inf - Usage Type: EUS1-APN1-AWS-Out-ABytes</t>
  </si>
  <si>
    <t>GB for EUS1-APN1-AWS-Out-ABytes-T1 in EU (Milan)</t>
  </si>
  <si>
    <t>Data Transfer - AWS Data Transfer - OnDemand - GB for EUS1-APN1-AWS-Out-ABytes-T1 in EU (Milan) - Pricing tier start: 0, Pricing tier end: inf - Usage Type: EUS1-APN1-AWS-Out-ABytes-T1</t>
  </si>
  <si>
    <t>GB for EUS1-APN1-AWS-Out-ABytes-T2 in EU (Milan)</t>
  </si>
  <si>
    <t>Data Transfer - AWS Data Transfer - OnDemand - GB for EUS1-APN1-AWS-Out-ABytes-T2 in EU (Milan) - Pricing tier start: 0, Pricing tier end: inf - Usage Type: EUS1-APN1-AWS-Out-ABytes-T2</t>
  </si>
  <si>
    <t>GB for EUS1-APN1-AWS-Out-Bytes in EU (Milan)</t>
  </si>
  <si>
    <t>Data Transfer - AWS Data Transfer - OnDemand - GB for EUS1-APN1-AWS-Out-Bytes in EU (Milan) - Pricing tier start: 0, Pricing tier end: inf - Usage Type: EUS1-APN1-AWS-Out-Bytes</t>
  </si>
  <si>
    <t>GB for EUS1-APN2-AWS-In-ABytes in EU (Milan)</t>
  </si>
  <si>
    <t>Data Transfer - AWS Data Transfer - OnDemand - GB for EUS1-APN2-AWS-In-ABytes in EU (Milan) - Pricing tier start: 0, Pricing tier end: inf - Usage Type: EUS1-APN2-AWS-In-ABytes</t>
  </si>
  <si>
    <t>GB for EUS1-APN2-AWS-In-ABytes-T1 in EU (Milan)</t>
  </si>
  <si>
    <t>Data Transfer - AWS Data Transfer - OnDemand - GB for EUS1-APN2-AWS-In-ABytes-T1 in EU (Milan) - Pricing tier start: 0, Pricing tier end: inf - Usage Type: EUS1-APN2-AWS-In-ABytes-T1</t>
  </si>
  <si>
    <t>GB for EUS1-APN2-AWS-In-ABytes-T2 in EU (Milan)</t>
  </si>
  <si>
    <t>Data Transfer - AWS Data Transfer - OnDemand - GB for EUS1-APN2-AWS-In-ABytes-T2 in EU (Milan) - Pricing tier start: 0, Pricing tier end: inf - Usage Type: EUS1-APN2-AWS-In-ABytes-T2</t>
  </si>
  <si>
    <t>GB for EUS1-APN2-AWS-Out-ABytes in EU (Milan)</t>
  </si>
  <si>
    <t>Data Transfer - AWS Data Transfer - OnDemand - GB for EUS1-APN2-AWS-Out-ABytes in EU (Milan) - Pricing tier start: 0, Pricing tier end: inf - Usage Type: EUS1-APN2-AWS-Out-ABytes</t>
  </si>
  <si>
    <t>GB for EUS1-APN2-AWS-Out-ABytes-T1 in EU (Milan)</t>
  </si>
  <si>
    <t>Data Transfer - AWS Data Transfer - OnDemand - GB for EUS1-APN2-AWS-Out-ABytes-T1 in EU (Milan) - Pricing tier start: 0, Pricing tier end: inf - Usage Type: EUS1-APN2-AWS-Out-ABytes-T1</t>
  </si>
  <si>
    <t>GB for EUS1-APN2-AWS-Out-ABytes-T2 in EU (Milan)</t>
  </si>
  <si>
    <t>Data Transfer - AWS Data Transfer - OnDemand - GB for EUS1-APN2-AWS-Out-ABytes-T2 in EU (Milan) - Pricing tier start: 0, Pricing tier end: inf - Usage Type: EUS1-APN2-AWS-Out-ABytes-T2</t>
  </si>
  <si>
    <t>GB for EUS1-APN2-AWS-Out-Bytes in EU (Milan)</t>
  </si>
  <si>
    <t>Data Transfer - AWS Data Transfer - OnDemand - GB for EUS1-APN2-AWS-Out-Bytes in EU (Milan) - Pricing tier start: 0, Pricing tier end: inf - Usage Type: EUS1-APN2-AWS-Out-Bytes</t>
  </si>
  <si>
    <t>GB for EUS1-APN3-AWS-In-ABytes in EU (Milan)</t>
  </si>
  <si>
    <t>Data Transfer - AWS Data Transfer - OnDemand - GB for EUS1-APN3-AWS-In-ABytes in EU (Milan) - Pricing tier start: 0, Pricing tier end: inf - Usage Type: EUS1-APN3-AWS-In-ABytes</t>
  </si>
  <si>
    <t>GB for EUS1-APN3-AWS-In-ABytes-T1 in EU (Milan)</t>
  </si>
  <si>
    <t>Data Transfer - AWS Data Transfer - OnDemand - GB for EUS1-APN3-AWS-In-ABytes-T1 in EU (Milan) - Pricing tier start: 0, Pricing tier end: inf - Usage Type: EUS1-APN3-AWS-In-ABytes-T1</t>
  </si>
  <si>
    <t>GB for EUS1-APN3-AWS-In-ABytes-T2 in EU (Milan)</t>
  </si>
  <si>
    <t>Data Transfer - AWS Data Transfer - OnDemand - GB for EUS1-APN3-AWS-In-ABytes-T2 in EU (Milan) - Pricing tier start: 0, Pricing tier end: inf - Usage Type: EUS1-APN3-AWS-In-ABytes-T2</t>
  </si>
  <si>
    <t>GB for EUS1-APN3-AWS-Out-ABytes in EU (Milan)</t>
  </si>
  <si>
    <t>Data Transfer - AWS Data Transfer - OnDemand - GB for EUS1-APN3-AWS-Out-ABytes in EU (Milan) - Pricing tier start: 0, Pricing tier end: inf - Usage Type: EUS1-APN3-AWS-Out-ABytes</t>
  </si>
  <si>
    <t>GB for EUS1-APN3-AWS-Out-ABytes-T1 in EU (Milan)</t>
  </si>
  <si>
    <t>Data Transfer - AWS Data Transfer - OnDemand - GB for EUS1-APN3-AWS-Out-ABytes-T1 in EU (Milan) - Pricing tier start: 0, Pricing tier end: inf - Usage Type: EUS1-APN3-AWS-Out-ABytes-T1</t>
  </si>
  <si>
    <t>GB for EUS1-APN3-AWS-Out-ABytes-T2 in EU (Milan)</t>
  </si>
  <si>
    <t>Data Transfer - AWS Data Transfer - OnDemand - GB for EUS1-APN3-AWS-Out-ABytes-T2 in EU (Milan) - Pricing tier start: 0, Pricing tier end: inf - Usage Type: EUS1-APN3-AWS-Out-ABytes-T2</t>
  </si>
  <si>
    <t>GB for EUS1-APN3-AWS-Out-Bytes in EU (Milan)</t>
  </si>
  <si>
    <t>Data Transfer - AWS Data Transfer - OnDemand - GB for EUS1-APN3-AWS-Out-Bytes in EU (Milan) - Pricing tier start: 0, Pricing tier end: inf - Usage Type: EUS1-APN3-AWS-Out-Bytes</t>
  </si>
  <si>
    <t>GB for EUS1-APNE1WL1KIX1-AWS-Out-Bytes in EU (Milan)</t>
  </si>
  <si>
    <t>Data Transfer - AWS Data Transfer - OnDemand - GB for EUS1-APNE1WL1KIX1-AWS-Out-Bytes in EU (Milan) - Pricing tier start: 0, Pricing tier end: inf - Usage Type: EUS1-APNE1WL1KIX1-AWS-Out-Bytes</t>
  </si>
  <si>
    <t>GB for EUS1-APNE1WL1NRT1-AWS-Out-Bytes in EU (Milan)</t>
  </si>
  <si>
    <t>Data Transfer - AWS Data Transfer - OnDemand - GB for EUS1-APNE1WL1NRT1-AWS-Out-Bytes in EU (Milan) - Pricing tier start: 0, Pricing tier end: inf - Usage Type: EUS1-APNE1WL1NRT1-AWS-Out-Bytes</t>
  </si>
  <si>
    <t>GB for EUS1-APNE2WL1CJJ1-AWS-Out-Bytes in EU (Milan)</t>
  </si>
  <si>
    <t>Data Transfer - AWS Data Transfer - OnDemand - GB for EUS1-APNE2WL1CJJ1-AWS-Out-Bytes in EU (Milan) - Pricing tier start: 0, Pricing tier end: inf - Usage Type: EUS1-APNE2WL1CJJ1-AWS-Out-Bytes</t>
  </si>
  <si>
    <t>GB for EUS1-APNE2WL1SEL1-AWS-Out-Bytes in EU (Milan)</t>
  </si>
  <si>
    <t>Data Transfer - AWS Data Transfer - OnDemand - GB for EUS1-APNE2WL1SEL1-AWS-Out-Bytes in EU (Milan) - Pricing tier start: 0, Pricing tier end: inf - Usage Type: EUS1-APNE2WL1SEL1-AWS-Out-Bytes</t>
  </si>
  <si>
    <t>GB for EUS1-APS1-AWS-In-ABytes in EU (Milan)</t>
  </si>
  <si>
    <t>Data Transfer - AWS Data Transfer - OnDemand - GB for EUS1-APS1-AWS-In-ABytes in EU (Milan) - Pricing tier start: 0, Pricing tier end: inf - Usage Type: EUS1-APS1-AWS-In-ABytes</t>
  </si>
  <si>
    <t>GB for EUS1-APS1-AWS-In-ABytes-T1 in EU (Milan)</t>
  </si>
  <si>
    <t>Data Transfer - AWS Data Transfer - OnDemand - GB for EUS1-APS1-AWS-In-ABytes-T1 in EU (Milan) - Pricing tier start: 0, Pricing tier end: inf - Usage Type: EUS1-APS1-AWS-In-ABytes-T1</t>
  </si>
  <si>
    <t>GB for EUS1-APS1-AWS-In-ABytes-T2 in EU (Milan)</t>
  </si>
  <si>
    <t>Data Transfer - AWS Data Transfer - OnDemand - GB for EUS1-APS1-AWS-In-ABytes-T2 in EU (Milan) - Pricing tier start: 0, Pricing tier end: inf - Usage Type: EUS1-APS1-AWS-In-ABytes-T2</t>
  </si>
  <si>
    <t>GB for EUS1-APS1-AWS-Out-ABytes in EU (Milan)</t>
  </si>
  <si>
    <t>Data Transfer - AWS Data Transfer - OnDemand - GB for EUS1-APS1-AWS-Out-ABytes in EU (Milan) - Pricing tier start: 0, Pricing tier end: inf - Usage Type: EUS1-APS1-AWS-Out-ABytes</t>
  </si>
  <si>
    <t>GB for EUS1-APS1-AWS-Out-ABytes-T1 in EU (Milan)</t>
  </si>
  <si>
    <t>Data Transfer - AWS Data Transfer - OnDemand - GB for EUS1-APS1-AWS-Out-ABytes-T1 in EU (Milan) - Pricing tier start: 0, Pricing tier end: inf - Usage Type: EUS1-APS1-AWS-Out-ABytes-T1</t>
  </si>
  <si>
    <t>GB for EUS1-APS1-AWS-Out-ABytes-T2 in EU (Milan)</t>
  </si>
  <si>
    <t>Data Transfer - AWS Data Transfer - OnDemand - GB for EUS1-APS1-AWS-Out-ABytes-T2 in EU (Milan) - Pricing tier start: 0, Pricing tier end: inf - Usage Type: EUS1-APS1-AWS-Out-ABytes-T2</t>
  </si>
  <si>
    <t>GB for EUS1-APS1-AWS-Out-Bytes in EU (Milan)</t>
  </si>
  <si>
    <t>Data Transfer - AWS Data Transfer - OnDemand - GB for EUS1-APS1-AWS-Out-Bytes in EU (Milan) - Pricing tier start: 0, Pricing tier end: inf - Usage Type: EUS1-APS1-AWS-Out-Bytes</t>
  </si>
  <si>
    <t>GB for EUS1-APS2-AWS-In-ABytes in EU (Milan)</t>
  </si>
  <si>
    <t>Data Transfer - AWS Data Transfer - OnDemand - GB for EUS1-APS2-AWS-In-ABytes in EU (Milan) - Pricing tier start: 0, Pricing tier end: inf - Usage Type: EUS1-APS2-AWS-In-ABytes</t>
  </si>
  <si>
    <t>GB for EUS1-APS2-AWS-In-ABytes-T1 in EU (Milan)</t>
  </si>
  <si>
    <t>Data Transfer - AWS Data Transfer - OnDemand - GB for EUS1-APS2-AWS-In-ABytes-T1 in EU (Milan) - Pricing tier start: 0, Pricing tier end: inf - Usage Type: EUS1-APS2-AWS-In-ABytes-T1</t>
  </si>
  <si>
    <t>GB for EUS1-APS2-AWS-In-ABytes-T2 in EU (Milan)</t>
  </si>
  <si>
    <t>Data Transfer - AWS Data Transfer - OnDemand - GB for EUS1-APS2-AWS-In-ABytes-T2 in EU (Milan) - Pricing tier start: 0, Pricing tier end: inf - Usage Type: EUS1-APS2-AWS-In-ABytes-T2</t>
  </si>
  <si>
    <t>GB for EUS1-APS2-AWS-Out-ABytes in EU (Milan)</t>
  </si>
  <si>
    <t>Data Transfer - AWS Data Transfer - OnDemand - GB for EUS1-APS2-AWS-Out-ABytes in EU (Milan) - Pricing tier start: 0, Pricing tier end: inf - Usage Type: EUS1-APS2-AWS-Out-ABytes</t>
  </si>
  <si>
    <t>GB for EUS1-APS2-AWS-Out-ABytes-T1 in EU (Milan)</t>
  </si>
  <si>
    <t>Data Transfer - AWS Data Transfer - OnDemand - GB for EUS1-APS2-AWS-Out-ABytes-T1 in EU (Milan) - Pricing tier start: 0, Pricing tier end: inf - Usage Type: EUS1-APS2-AWS-Out-ABytes-T1</t>
  </si>
  <si>
    <t>GB for EUS1-APS2-AWS-Out-ABytes-T2 in EU (Milan)</t>
  </si>
  <si>
    <t>Data Transfer - AWS Data Transfer - OnDemand - GB for EUS1-APS2-AWS-Out-ABytes-T2 in EU (Milan) - Pricing tier start: 0, Pricing tier end: inf - Usage Type: EUS1-APS2-AWS-Out-ABytes-T2</t>
  </si>
  <si>
    <t>GB for EUS1-APS2-AWS-Out-Bytes in EU (Milan)</t>
  </si>
  <si>
    <t>Data Transfer - AWS Data Transfer - OnDemand - GB for EUS1-APS2-AWS-Out-Bytes in EU (Milan) - Pricing tier start: 0, Pricing tier end: inf - Usage Type: EUS1-APS2-AWS-Out-Bytes</t>
  </si>
  <si>
    <t>GB for EUS1-APS3-AWS-In-ABytes in EU (Milan)</t>
  </si>
  <si>
    <t>Data Transfer - AWS Data Transfer - OnDemand - GB for EUS1-APS3-AWS-In-ABytes in EU (Milan) - Pricing tier start: 0, Pricing tier end: inf - Usage Type: EUS1-APS3-AWS-In-ABytes</t>
  </si>
  <si>
    <t>GB for EUS1-APS3-AWS-In-ABytes-T1 in EU (Milan)</t>
  </si>
  <si>
    <t>Data Transfer - AWS Data Transfer - OnDemand - GB for EUS1-APS3-AWS-In-ABytes-T1 in EU (Milan) - Pricing tier start: 0, Pricing tier end: inf - Usage Type: EUS1-APS3-AWS-In-ABytes-T1</t>
  </si>
  <si>
    <t>GB for EUS1-APS3-AWS-In-ABytes-T2 in EU (Milan)</t>
  </si>
  <si>
    <t>Data Transfer - AWS Data Transfer - OnDemand - GB for EUS1-APS3-AWS-In-ABytes-T2 in EU (Milan) - Pricing tier start: 0, Pricing tier end: inf - Usage Type: EUS1-APS3-AWS-In-ABytes-T2</t>
  </si>
  <si>
    <t>GB for EUS1-APS3-AWS-Out-ABytes in EU (Milan)</t>
  </si>
  <si>
    <t>Data Transfer - AWS Data Transfer - OnDemand - GB for EUS1-APS3-AWS-Out-ABytes in EU (Milan) - Pricing tier start: 0, Pricing tier end: inf - Usage Type: EUS1-APS3-AWS-Out-ABytes</t>
  </si>
  <si>
    <t>GB for EUS1-APS3-AWS-Out-ABytes-T1 in EU (Milan)</t>
  </si>
  <si>
    <t>Data Transfer - AWS Data Transfer - OnDemand - GB for EUS1-APS3-AWS-Out-ABytes-T1 in EU (Milan) - Pricing tier start: 0, Pricing tier end: inf - Usage Type: EUS1-APS3-AWS-Out-ABytes-T1</t>
  </si>
  <si>
    <t>GB for EUS1-APS3-AWS-Out-ABytes-T2 in EU (Milan)</t>
  </si>
  <si>
    <t>Data Transfer - AWS Data Transfer - OnDemand - GB for EUS1-APS3-AWS-Out-ABytes-T2 in EU (Milan) - Pricing tier start: 0, Pricing tier end: inf - Usage Type: EUS1-APS3-AWS-Out-ABytes-T2</t>
  </si>
  <si>
    <t>GB for EUS1-APS3-AWS-Out-Bytes in EU (Milan)</t>
  </si>
  <si>
    <t>Data Transfer - AWS Data Transfer - OnDemand - GB for EUS1-APS3-AWS-Out-Bytes in EU (Milan) - Pricing tier start: 0, Pricing tier end: inf - Usage Type: EUS1-APS3-AWS-Out-Bytes</t>
  </si>
  <si>
    <t>GB for EUS1-APS4-AWS-In-ABytes in EU (Milan)</t>
  </si>
  <si>
    <t>Data Transfer - AWS Data Transfer - OnDemand - GB for EUS1-APS4-AWS-In-ABytes in EU (Milan) - Pricing tier start: 0, Pricing tier end: inf - Usage Type: EUS1-APS4-AWS-In-ABytes</t>
  </si>
  <si>
    <t>GB for EUS1-APS4-AWS-In-ABytes-T1 in EU (Milan)</t>
  </si>
  <si>
    <t>Data Transfer - AWS Data Transfer - OnDemand - GB for EUS1-APS4-AWS-In-ABytes-T1 in EU (Milan) - Pricing tier start: 0, Pricing tier end: inf - Usage Type: EUS1-APS4-AWS-In-ABytes-T1</t>
  </si>
  <si>
    <t>GB for EUS1-APS4-AWS-In-ABytes-T2 in EU (Milan)</t>
  </si>
  <si>
    <t>Data Transfer - AWS Data Transfer - OnDemand - GB for EUS1-APS4-AWS-In-ABytes-T2 in EU (Milan) - Pricing tier start: 0, Pricing tier end: inf - Usage Type: EUS1-APS4-AWS-In-ABytes-T2</t>
  </si>
  <si>
    <t>GB for EUS1-APS4-AWS-Out-ABytes in EU (Milan)</t>
  </si>
  <si>
    <t>Data Transfer - AWS Data Transfer - OnDemand - GB for EUS1-APS4-AWS-Out-ABytes in EU (Milan) - Pricing tier start: 0, Pricing tier end: inf - Usage Type: EUS1-APS4-AWS-Out-ABytes</t>
  </si>
  <si>
    <t>GB for EUS1-APS4-AWS-Out-ABytes-T1 in EU (Milan)</t>
  </si>
  <si>
    <t>Data Transfer - AWS Data Transfer - OnDemand - GB for EUS1-APS4-AWS-Out-ABytes-T1 in EU (Milan) - Pricing tier start: 0, Pricing tier end: inf - Usage Type: EUS1-APS4-AWS-Out-ABytes-T1</t>
  </si>
  <si>
    <t>GB for EUS1-APS4-AWS-Out-ABytes-T2 in EU (Milan)</t>
  </si>
  <si>
    <t>Data Transfer - AWS Data Transfer - OnDemand - GB for EUS1-APS4-AWS-Out-ABytes-T2 in EU (Milan) - Pricing tier start: 0, Pricing tier end: inf - Usage Type: EUS1-APS4-AWS-Out-ABytes-T2</t>
  </si>
  <si>
    <t>GB for EUS1-APS4-AWS-Out-Bytes in EU (Milan)</t>
  </si>
  <si>
    <t>Data Transfer - AWS Data Transfer - OnDemand - GB for EUS1-APS4-AWS-Out-Bytes in EU (Milan) - Pricing tier start: 0, Pricing tier end: inf - Usage Type: EUS1-APS4-AWS-Out-Bytes</t>
  </si>
  <si>
    <t>GB for EUS1-AWS-Out-Bytes in EU (Milan)</t>
  </si>
  <si>
    <t>Data Transfer - AWS Data Transfer - OnDemand - GB for EUS1-AWS-Out-Bytes in EU (Milan) - Pricing tier start: 0, Pricing tier end: inf - Usage Type: EUS1-AWS-Out-Bytes</t>
  </si>
  <si>
    <t>GB for EUS1-CAN1-AWS-In-ABytes in EU (Milan)</t>
  </si>
  <si>
    <t>Data Transfer - AWS Data Transfer - OnDemand - GB for EUS1-CAN1-AWS-In-ABytes in EU (Milan) - Pricing tier start: 0, Pricing tier end: inf - Usage Type: EUS1-CAN1-AWS-In-ABytes</t>
  </si>
  <si>
    <t>GB for EUS1-CAN1-AWS-In-ABytes-T1 in EU (Milan)</t>
  </si>
  <si>
    <t>Data Transfer - AWS Data Transfer - OnDemand - GB for EUS1-CAN1-AWS-In-ABytes-T1 in EU (Milan) - Pricing tier start: 0, Pricing tier end: inf - Usage Type: EUS1-CAN1-AWS-In-ABytes-T1</t>
  </si>
  <si>
    <t>GB for EUS1-CAN1-AWS-In-ABytes-T2 in EU (Milan)</t>
  </si>
  <si>
    <t>Data Transfer - AWS Data Transfer - OnDemand - GB for EUS1-CAN1-AWS-In-ABytes-T2 in EU (Milan) - Pricing tier start: 0, Pricing tier end: inf - Usage Type: EUS1-CAN1-AWS-In-ABytes-T2</t>
  </si>
  <si>
    <t>GB for EUS1-CAN1-AWS-Out-ABytes in EU (Milan)</t>
  </si>
  <si>
    <t>Data Transfer - AWS Data Transfer - OnDemand - GB for EUS1-CAN1-AWS-Out-ABytes in EU (Milan) - Pricing tier start: 0, Pricing tier end: inf - Usage Type: EUS1-CAN1-AWS-Out-ABytes</t>
  </si>
  <si>
    <t>GB for EUS1-CAN1-AWS-Out-ABytes-T1 in EU (Milan)</t>
  </si>
  <si>
    <t>Data Transfer - AWS Data Transfer - OnDemand - GB for EUS1-CAN1-AWS-Out-ABytes-T1 in EU (Milan) - Pricing tier start: 0, Pricing tier end: inf - Usage Type: EUS1-CAN1-AWS-Out-ABytes-T1</t>
  </si>
  <si>
    <t>GB for EUS1-CAN1-AWS-Out-ABytes-T2 in EU (Milan)</t>
  </si>
  <si>
    <t>Data Transfer - AWS Data Transfer - OnDemand - GB for EUS1-CAN1-AWS-Out-ABytes-T2 in EU (Milan) - Pricing tier start: 0, Pricing tier end: inf - Usage Type: EUS1-CAN1-AWS-Out-ABytes-T2</t>
  </si>
  <si>
    <t>GB for EUS1-CAN1-AWS-Out-Bytes in EU (Milan)</t>
  </si>
  <si>
    <t>Data Transfer - AWS Data Transfer - OnDemand - GB for EUS1-CAN1-AWS-Out-Bytes in EU (Milan) - Pricing tier start: 0, Pricing tier end: inf - Usage Type: EUS1-CAN1-AWS-Out-Bytes</t>
  </si>
  <si>
    <t>GB for EUS1-CloudFrontChina-Out-Bytes in EU (Milan)</t>
  </si>
  <si>
    <t>Data Transfer - AWS Data Transfer - OnDemand - GB for EUS1-CloudFrontChina-Out-Bytes in EU (Milan) - Pricing tier start: 0, Pricing tier end: inf - Usage Type: EUS1-CloudFrontChina-Out-Bytes</t>
  </si>
  <si>
    <t>GB for EUS1-DataTransfer-In-ABytes-T1 in EU (Milan)</t>
  </si>
  <si>
    <t>Data Transfer - AWS Data Transfer - OnDemand - GB for EUS1-DataTransfer-In-ABytes-T1 in EU (Milan) - Pricing tier start: 0, Pricing tier end: inf - Usage Type: EUS1-DataTransfer-In-ABytes-T1</t>
  </si>
  <si>
    <t>GB for EUS1-DataTransfer-In-ABytes-T2 in EU (Milan)</t>
  </si>
  <si>
    <t>Data Transfer - AWS Data Transfer - OnDemand - GB for EUS1-DataTransfer-In-ABytes-T2 in EU (Milan) - Pricing tier start: 0, Pricing tier end: inf - Usage Type: EUS1-DataTransfer-In-ABytes-T2</t>
  </si>
  <si>
    <t>GB for EUS1-DataTransfer-Out-ABytes in EU (Milan)</t>
  </si>
  <si>
    <t>Data Transfer - AWS Data Transfer - OnDemand - GB for EUS1-DataTransfer-Out-ABytes in EU (Milan) - Pricing tier start: 0, Pricing tier end: inf - Usage Type: EUS1-DataTransfer-Out-ABytes</t>
  </si>
  <si>
    <t>GB for EUS1-DataTransfer-Out-ABytes-T1 in EU (Milan)</t>
  </si>
  <si>
    <t>Data Transfer - AWS Data Transfer - OnDemand - GB for EUS1-DataTransfer-Out-ABytes-T1 in EU (Milan) - Pricing tier start: 0, Pricing tier end: inf - Usage Type: EUS1-DataTransfer-Out-ABytes-T1</t>
  </si>
  <si>
    <t>GB for EUS1-DataTransfer-Out-ABytes-T2 in EU (Milan)</t>
  </si>
  <si>
    <t>Data Transfer - AWS Data Transfer - OnDemand - GB for EUS1-DataTransfer-Out-ABytes-T2 in EU (Milan) - Pricing tier start: 0, Pricing tier end: inf - Usage Type: EUS1-DataTransfer-Out-ABytes-T2</t>
  </si>
  <si>
    <t>GB for EUS1-DataTransfer-Regional-Bytes in EU (Milan)</t>
  </si>
  <si>
    <t>Data Transfer - AWS Data Transfer - OnDemand - GB for EUS1-DataTransfer-Regional-Bytes in EU (Milan) - Pricing tier start: 0, Pricing tier end: inf - Usage Type: EUS1-DataTransfer-Regional-Bytes</t>
  </si>
  <si>
    <t>GB for EUS1-DEL1-AWS-In-ABytes in EU (Milan)</t>
  </si>
  <si>
    <t>Data Transfer - AWS Data Transfer - OnDemand - GB for EUS1-DEL1-AWS-In-ABytes in EU (Milan) - Pricing tier start: 0, Pricing tier end: inf - Usage Type: EUS1-DEL1-AWS-In-ABytes</t>
  </si>
  <si>
    <t>GB for EUS1-DEL1-AWS-In-ABytes-T1 in EU (Milan)</t>
  </si>
  <si>
    <t>Data Transfer - AWS Data Transfer - OnDemand - GB for EUS1-DEL1-AWS-In-ABytes-T1 in EU (Milan) - Pricing tier start: 0, Pricing tier end: inf - Usage Type: EUS1-DEL1-AWS-In-ABytes-T1</t>
  </si>
  <si>
    <t>GB for EUS1-DEL1-AWS-In-ABytes-T2 in EU (Milan)</t>
  </si>
  <si>
    <t>Data Transfer - AWS Data Transfer - OnDemand - GB for EUS1-DEL1-AWS-In-ABytes-T2 in EU (Milan) - Pricing tier start: 0, Pricing tier end: inf - Usage Type: EUS1-DEL1-AWS-In-ABytes-T2</t>
  </si>
  <si>
    <t>GB for EUS1-DEL1-AWS-Out-ABytes in EU (Milan)</t>
  </si>
  <si>
    <t>Data Transfer - AWS Data Transfer - OnDemand - GB for EUS1-DEL1-AWS-Out-ABytes in EU (Milan) - Pricing tier start: 0, Pricing tier end: inf - Usage Type: EUS1-DEL1-AWS-Out-ABytes</t>
  </si>
  <si>
    <t>GB for EUS1-DEL1-AWS-Out-ABytes-T1 in EU (Milan)</t>
  </si>
  <si>
    <t>Data Transfer - AWS Data Transfer - OnDemand - GB for EUS1-DEL1-AWS-Out-ABytes-T1 in EU (Milan) - Pricing tier start: 0, Pricing tier end: inf - Usage Type: EUS1-DEL1-AWS-Out-ABytes-T1</t>
  </si>
  <si>
    <t>GB for EUS1-DEL1-AWS-Out-ABytes-T2 in EU (Milan)</t>
  </si>
  <si>
    <t>Data Transfer - AWS Data Transfer - OnDemand - GB for EUS1-DEL1-AWS-Out-ABytes-T2 in EU (Milan) - Pricing tier start: 0, Pricing tier end: inf - Usage Type: EUS1-DEL1-AWS-Out-ABytes-T2</t>
  </si>
  <si>
    <t>GB for EUS1-DEL1-AWS-Out-Bytes in EU (Milan)</t>
  </si>
  <si>
    <t>Data Transfer - AWS Data Transfer - OnDemand - GB for EUS1-DEL1-AWS-Out-Bytes in EU (Milan) - Pricing tier start: 0, Pricing tier end: inf - Usage Type: EUS1-DEL1-AWS-Out-Bytes</t>
  </si>
  <si>
    <t>GB for EUS1-DEN1-AWS-Out-Bytes in EU (Milan)</t>
  </si>
  <si>
    <t>Data Transfer - AWS Data Transfer - OnDemand - GB for EUS1-DEN1-AWS-Out-Bytes in EU (Milan) - Pricing tier start: 0, Pricing tier end: inf - Usage Type: EUS1-DEN1-AWS-Out-Bytes</t>
  </si>
  <si>
    <t>GB for EUS1-EU-AWS-In-ABytes in EU (Milan)</t>
  </si>
  <si>
    <t>Data Transfer - AWS Data Transfer - OnDemand - GB for EUS1-EU-AWS-In-ABytes in EU (Milan) - Pricing tier start: 0, Pricing tier end: inf - Usage Type: EUS1-EU-AWS-In-ABytes</t>
  </si>
  <si>
    <t>GB for EUS1-EU-AWS-In-ABytes-T1 in EU (Milan)</t>
  </si>
  <si>
    <t>Data Transfer - AWS Data Transfer - OnDemand - GB for EUS1-EU-AWS-In-ABytes-T1 in EU (Milan) - Pricing tier start: 0, Pricing tier end: inf - Usage Type: EUS1-EU-AWS-In-ABytes-T1</t>
  </si>
  <si>
    <t>GB for EUS1-EU-AWS-In-ABytes-T2 in EU (Milan)</t>
  </si>
  <si>
    <t>Data Transfer - AWS Data Transfer - OnDemand - GB for EUS1-EU-AWS-In-ABytes-T2 in EU (Milan) - Pricing tier start: 0, Pricing tier end: inf - Usage Type: EUS1-EU-AWS-In-ABytes-T2</t>
  </si>
  <si>
    <t>GB for EUS1-EU-AWS-Out-ABytes in EU (Milan)</t>
  </si>
  <si>
    <t>Data Transfer - AWS Data Transfer - OnDemand - GB for EUS1-EU-AWS-Out-ABytes in EU (Milan) - Pricing tier start: 0, Pricing tier end: inf - Usage Type: EUS1-EU-AWS-Out-ABytes</t>
  </si>
  <si>
    <t>GB for EUS1-EU-AWS-Out-ABytes-T1 in EU (Milan)</t>
  </si>
  <si>
    <t>Data Transfer - AWS Data Transfer - OnDemand - GB for EUS1-EU-AWS-Out-ABytes-T1 in EU (Milan) - Pricing tier start: 0, Pricing tier end: inf - Usage Type: EUS1-EU-AWS-Out-ABytes-T1</t>
  </si>
  <si>
    <t>GB for EUS1-EU-AWS-Out-ABytes-T2 in EU (Milan)</t>
  </si>
  <si>
    <t>Data Transfer - AWS Data Transfer - OnDemand - GB for EUS1-EU-AWS-Out-ABytes-T2 in EU (Milan) - Pricing tier start: 0, Pricing tier end: inf - Usage Type: EUS1-EU-AWS-Out-ABytes-T2</t>
  </si>
  <si>
    <t>GB for EUS1-EU-AWS-Out-Bytes in EU (Milan)</t>
  </si>
  <si>
    <t>Data Transfer - AWS Data Transfer - OnDemand - GB for EUS1-EU-AWS-Out-Bytes in EU (Milan) - Pricing tier start: 0, Pricing tier end: inf - Usage Type: EUS1-EU-AWS-Out-Bytes</t>
  </si>
  <si>
    <t>GB for EUS1-EUC1-AWS-In-ABytes in EU (Milan)</t>
  </si>
  <si>
    <t>Data Transfer - AWS Data Transfer - OnDemand - GB for EUS1-EUC1-AWS-In-ABytes in EU (Milan) - Pricing tier start: 0, Pricing tier end: inf - Usage Type: EUS1-EUC1-AWS-In-ABytes</t>
  </si>
  <si>
    <t>GB for EUS1-EUC1-AWS-In-ABytes-T1 in EU (Milan)</t>
  </si>
  <si>
    <t>Data Transfer - AWS Data Transfer - OnDemand - GB for EUS1-EUC1-AWS-In-ABytes-T1 in EU (Milan) - Pricing tier start: 0, Pricing tier end: inf - Usage Type: EUS1-EUC1-AWS-In-ABytes-T1</t>
  </si>
  <si>
    <t>GB for EUS1-EUC1-AWS-In-ABytes-T2 in EU (Milan)</t>
  </si>
  <si>
    <t>Data Transfer - AWS Data Transfer - OnDemand - GB for EUS1-EUC1-AWS-In-ABytes-T2 in EU (Milan) - Pricing tier start: 0, Pricing tier end: inf - Usage Type: EUS1-EUC1-AWS-In-ABytes-T2</t>
  </si>
  <si>
    <t>GB for EUS1-EUC1-AWS-Out-ABytes in EU (Milan)</t>
  </si>
  <si>
    <t>Data Transfer - AWS Data Transfer - OnDemand - GB for EUS1-EUC1-AWS-Out-ABytes in EU (Milan) - Pricing tier start: 0, Pricing tier end: inf - Usage Type: EUS1-EUC1-AWS-Out-ABytes</t>
  </si>
  <si>
    <t>GB for EUS1-EUC1-AWS-Out-ABytes-T1 in EU (Milan)</t>
  </si>
  <si>
    <t>Data Transfer - AWS Data Transfer - OnDemand - GB for EUS1-EUC1-AWS-Out-ABytes-T1 in EU (Milan) - Pricing tier start: 0, Pricing tier end: inf - Usage Type: EUS1-EUC1-AWS-Out-ABytes-T1</t>
  </si>
  <si>
    <t>GB for EUS1-EUC1-AWS-Out-ABytes-T2 in EU (Milan)</t>
  </si>
  <si>
    <t>Data Transfer - AWS Data Transfer - OnDemand - GB for EUS1-EUC1-AWS-Out-ABytes-T2 in EU (Milan) - Pricing tier start: 0, Pricing tier end: inf - Usage Type: EUS1-EUC1-AWS-Out-ABytes-T2</t>
  </si>
  <si>
    <t>GB for EUS1-EUC1-AWS-Out-Bytes in EU (Milan)</t>
  </si>
  <si>
    <t>Data Transfer - AWS Data Transfer - OnDemand - GB for EUS1-EUC1-AWS-Out-Bytes in EU (Milan) - Pricing tier start: 0, Pricing tier end: inf - Usage Type: EUS1-EUC1-AWS-Out-Bytes</t>
  </si>
  <si>
    <t>GB for EUS1-EUC1WL1BER1-AWS-Out-Bytes in EU (Milan)</t>
  </si>
  <si>
    <t>Data Transfer - AWS Data Transfer - OnDemand - GB for EUS1-EUC1WL1BER1-AWS-Out-Bytes in EU (Milan) - Pricing tier start: 0, Pricing tier end: inf - Usage Type: EUS1-EUC1WL1BER1-AWS-Out-Bytes</t>
  </si>
  <si>
    <t>GB for EUS1-EUC1WL1DTM1-AWS-Out-Bytes in EU (Milan)</t>
  </si>
  <si>
    <t>Data Transfer - AWS Data Transfer - OnDemand - GB for EUS1-EUC1WL1DTM1-AWS-Out-Bytes in EU (Milan) - Pricing tier start: 0, Pricing tier end: inf - Usage Type: EUS1-EUC1WL1DTM1-AWS-Out-Bytes</t>
  </si>
  <si>
    <t>GB for EUS1-EUC1WL1MUC1-AWS-Out-Bytes in EU (Milan)</t>
  </si>
  <si>
    <t>Data Transfer - AWS Data Transfer - OnDemand - GB for EUS1-EUC1WL1MUC1-AWS-Out-Bytes in EU (Milan) - Pricing tier start: 0, Pricing tier end: inf - Usage Type: EUS1-EUC1WL1MUC1-AWS-Out-Bytes</t>
  </si>
  <si>
    <t>GB for EUS1-EUC2-AWS-In-ABytes in EU (Milan)</t>
  </si>
  <si>
    <t>Data Transfer - AWS Data Transfer - OnDemand - GB for EUS1-EUC2-AWS-In-ABytes in EU (Milan) - Pricing tier start: 0, Pricing tier end: inf - Usage Type: EUS1-EUC2-AWS-In-ABytes</t>
  </si>
  <si>
    <t>GB for EUS1-EUC2-AWS-In-ABytes-T1 in EU (Milan)</t>
  </si>
  <si>
    <t>Data Transfer - AWS Data Transfer - OnDemand - GB for EUS1-EUC2-AWS-In-ABytes-T1 in EU (Milan) - Pricing tier start: 0, Pricing tier end: inf - Usage Type: EUS1-EUC2-AWS-In-ABytes-T1</t>
  </si>
  <si>
    <t>GB for EUS1-EUC2-AWS-In-ABytes-T2 in EU (Milan)</t>
  </si>
  <si>
    <t>Data Transfer - AWS Data Transfer - OnDemand - GB for EUS1-EUC2-AWS-In-ABytes-T2 in EU (Milan) - Pricing tier start: 0, Pricing tier end: inf - Usage Type: EUS1-EUC2-AWS-In-ABytes-T2</t>
  </si>
  <si>
    <t>GB for EUS1-EUC2-AWS-Out-ABytes in EU (Milan)</t>
  </si>
  <si>
    <t>Data Transfer - AWS Data Transfer - OnDemand - GB for EUS1-EUC2-AWS-Out-ABytes in EU (Milan) - Pricing tier start: 0, Pricing tier end: inf - Usage Type: EUS1-EUC2-AWS-Out-ABytes</t>
  </si>
  <si>
    <t>GB for EUS1-EUC2-AWS-Out-ABytes-T1 in EU (Milan)</t>
  </si>
  <si>
    <t>Data Transfer - AWS Data Transfer - OnDemand - GB for EUS1-EUC2-AWS-Out-ABytes-T1 in EU (Milan) - Pricing tier start: 0, Pricing tier end: inf - Usage Type: EUS1-EUC2-AWS-Out-ABytes-T1</t>
  </si>
  <si>
    <t>GB for EUS1-EUC2-AWS-Out-ABytes-T2 in EU (Milan)</t>
  </si>
  <si>
    <t>Data Transfer - AWS Data Transfer - OnDemand - GB for EUS1-EUC2-AWS-Out-ABytes-T2 in EU (Milan) - Pricing tier start: 0, Pricing tier end: inf - Usage Type: EUS1-EUC2-AWS-Out-ABytes-T2</t>
  </si>
  <si>
    <t>GB for EUS1-EUC2-AWS-Out-Bytes in EU (Milan)</t>
  </si>
  <si>
    <t>Data Transfer - AWS Data Transfer - OnDemand - GB for EUS1-EUC2-AWS-Out-Bytes in EU (Milan) - Pricing tier start: 0, Pricing tier end: inf - Usage Type: EUS1-EUC2-AWS-Out-Bytes</t>
  </si>
  <si>
    <t>GB for EUS1-EUN1-AWS-In-ABytes in EU (Milan)</t>
  </si>
  <si>
    <t>Data Transfer - AWS Data Transfer - OnDemand - GB for EUS1-EUN1-AWS-In-ABytes in EU (Milan) - Pricing tier start: 0, Pricing tier end: inf - Usage Type: EUS1-EUN1-AWS-In-ABytes</t>
  </si>
  <si>
    <t>GB for EUS1-EUN1-AWS-In-ABytes-T1 in EU (Milan)</t>
  </si>
  <si>
    <t>Data Transfer - AWS Data Transfer - OnDemand - GB for EUS1-EUN1-AWS-In-ABytes-T1 in EU (Milan) - Pricing tier start: 0, Pricing tier end: inf - Usage Type: EUS1-EUN1-AWS-In-ABytes-T1</t>
  </si>
  <si>
    <t>GB for EUS1-EUN1-AWS-In-ABytes-T2 in EU (Milan)</t>
  </si>
  <si>
    <t>Data Transfer - AWS Data Transfer - OnDemand - GB for EUS1-EUN1-AWS-In-ABytes-T2 in EU (Milan) - Pricing tier start: 0, Pricing tier end: inf - Usage Type: EUS1-EUN1-AWS-In-ABytes-T2</t>
  </si>
  <si>
    <t>GB for EUS1-EUN1-AWS-Out-ABytes in EU (Milan)</t>
  </si>
  <si>
    <t>Data Transfer - AWS Data Transfer - OnDemand - GB for EUS1-EUN1-AWS-Out-ABytes in EU (Milan) - Pricing tier start: 0, Pricing tier end: inf - Usage Type: EUS1-EUN1-AWS-Out-ABytes</t>
  </si>
  <si>
    <t>GB for EUS1-EUN1-AWS-Out-ABytes-T1 in EU (Milan)</t>
  </si>
  <si>
    <t>Data Transfer - AWS Data Transfer - OnDemand - GB for EUS1-EUN1-AWS-Out-ABytes-T1 in EU (Milan) - Pricing tier start: 0, Pricing tier end: inf - Usage Type: EUS1-EUN1-AWS-Out-ABytes-T1</t>
  </si>
  <si>
    <t>GB for EUS1-EUN1-AWS-Out-ABytes-T2 in EU (Milan)</t>
  </si>
  <si>
    <t>Data Transfer - AWS Data Transfer - OnDemand - GB for EUS1-EUN1-AWS-Out-ABytes-T2 in EU (Milan) - Pricing tier start: 0, Pricing tier end: inf - Usage Type: EUS1-EUN1-AWS-Out-ABytes-T2</t>
  </si>
  <si>
    <t>GB for EUS1-EUN1-AWS-Out-Bytes in EU (Milan)</t>
  </si>
  <si>
    <t>Data Transfer - AWS Data Transfer - OnDemand - GB for EUS1-EUN1-AWS-Out-Bytes in EU (Milan) - Pricing tier start: 0, Pricing tier end: inf - Usage Type: EUS1-EUN1-AWS-Out-Bytes</t>
  </si>
  <si>
    <t>GB for EUS1-EUS2-AWS-In-ABytes in EU (Milan)</t>
  </si>
  <si>
    <t>Data Transfer - AWS Data Transfer - OnDemand - GB for EUS1-EUS2-AWS-In-ABytes in EU (Milan) - Pricing tier start: 0, Pricing tier end: inf - Usage Type: EUS1-EUS2-AWS-In-ABytes</t>
  </si>
  <si>
    <t>GB for EUS1-EUS2-AWS-In-ABytes-T1 in EU (Milan)</t>
  </si>
  <si>
    <t>Data Transfer - AWS Data Transfer - OnDemand - GB for EUS1-EUS2-AWS-In-ABytes-T1 in EU (Milan) - Pricing tier start: 0, Pricing tier end: inf - Usage Type: EUS1-EUS2-AWS-In-ABytes-T1</t>
  </si>
  <si>
    <t>GB for EUS1-EUS2-AWS-In-ABytes-T2 in EU (Milan)</t>
  </si>
  <si>
    <t>Data Transfer - AWS Data Transfer - OnDemand - GB for EUS1-EUS2-AWS-In-ABytes-T2 in EU (Milan) - Pricing tier start: 0, Pricing tier end: inf - Usage Type: EUS1-EUS2-AWS-In-ABytes-T2</t>
  </si>
  <si>
    <t>GB for EUS1-EUS2-AWS-Out-ABytes in EU (Milan)</t>
  </si>
  <si>
    <t>Data Transfer - AWS Data Transfer - OnDemand - GB for EUS1-EUS2-AWS-Out-ABytes in EU (Milan) - Pricing tier start: 0, Pricing tier end: inf - Usage Type: EUS1-EUS2-AWS-Out-ABytes</t>
  </si>
  <si>
    <t>GB for EUS1-EUS2-AWS-Out-ABytes-T1 in EU (Milan)</t>
  </si>
  <si>
    <t>Data Transfer - AWS Data Transfer - OnDemand - GB for EUS1-EUS2-AWS-Out-ABytes-T1 in EU (Milan) - Pricing tier start: 0, Pricing tier end: inf - Usage Type: EUS1-EUS2-AWS-Out-ABytes-T1</t>
  </si>
  <si>
    <t>GB for EUS1-EUS2-AWS-Out-ABytes-T2 in EU (Milan)</t>
  </si>
  <si>
    <t>Data Transfer - AWS Data Transfer - OnDemand - GB for EUS1-EUS2-AWS-Out-ABytes-T2 in EU (Milan) - Pricing tier start: 0, Pricing tier end: inf - Usage Type: EUS1-EUS2-AWS-Out-ABytes-T2</t>
  </si>
  <si>
    <t>GB for EUS1-EUS2-AWS-Out-Bytes in EU (Milan)</t>
  </si>
  <si>
    <t>Data Transfer - AWS Data Transfer - OnDemand - GB for EUS1-EUS2-AWS-Out-Bytes in EU (Milan) - Pricing tier start: 0, Pricing tier end: inf - Usage Type: EUS1-EUS2-AWS-Out-Bytes</t>
  </si>
  <si>
    <t>GB for EUS1-EUW2-AWS-In-ABytes in EU (Milan)</t>
  </si>
  <si>
    <t>Data Transfer - AWS Data Transfer - OnDemand - GB for EUS1-EUW2-AWS-In-ABytes in EU (Milan) - Pricing tier start: 0, Pricing tier end: inf - Usage Type: EUS1-EUW2-AWS-In-ABytes</t>
  </si>
  <si>
    <t>GB for EUS1-EUW2-AWS-In-ABytes-T1 in EU (Milan)</t>
  </si>
  <si>
    <t>Data Transfer - AWS Data Transfer - OnDemand - GB for EUS1-EUW2-AWS-In-ABytes-T1 in EU (Milan) - Pricing tier start: 0, Pricing tier end: inf - Usage Type: EUS1-EUW2-AWS-In-ABytes-T1</t>
  </si>
  <si>
    <t>GB for EUS1-EUW2-AWS-In-ABytes-T2 in EU (Milan)</t>
  </si>
  <si>
    <t>Data Transfer - AWS Data Transfer - OnDemand - GB for EUS1-EUW2-AWS-In-ABytes-T2 in EU (Milan) - Pricing tier start: 0, Pricing tier end: inf - Usage Type: EUS1-EUW2-AWS-In-ABytes-T2</t>
  </si>
  <si>
    <t>GB for EUS1-EUW2-AWS-Out-ABytes in EU (Milan)</t>
  </si>
  <si>
    <t>Data Transfer - AWS Data Transfer - OnDemand - GB for EUS1-EUW2-AWS-Out-ABytes in EU (Milan) - Pricing tier start: 0, Pricing tier end: inf - Usage Type: EUS1-EUW2-AWS-Out-ABytes</t>
  </si>
  <si>
    <t>GB for EUS1-EUW2-AWS-Out-ABytes-T1 in EU (Milan)</t>
  </si>
  <si>
    <t>Data Transfer - AWS Data Transfer - OnDemand - GB for EUS1-EUW2-AWS-Out-ABytes-T1 in EU (Milan) - Pricing tier start: 0, Pricing tier end: inf - Usage Type: EUS1-EUW2-AWS-Out-ABytes-T1</t>
  </si>
  <si>
    <t>GB for EUS1-EUW2-AWS-Out-ABytes-T2 in EU (Milan)</t>
  </si>
  <si>
    <t>Data Transfer - AWS Data Transfer - OnDemand - GB for EUS1-EUW2-AWS-Out-ABytes-T2 in EU (Milan) - Pricing tier start: 0, Pricing tier end: inf - Usage Type: EUS1-EUW2-AWS-Out-ABytes-T2</t>
  </si>
  <si>
    <t>GB for EUS1-EUW2-AWS-Out-Bytes in EU (Milan)</t>
  </si>
  <si>
    <t>Data Transfer - AWS Data Transfer - OnDemand - GB for EUS1-EUW2-AWS-Out-Bytes in EU (Milan) - Pricing tier start: 0, Pricing tier end: inf - Usage Type: EUS1-EUW2-AWS-Out-Bytes</t>
  </si>
  <si>
    <t>GB for EUS1-EUW2WL1LON1-AWS-Out-Bytes in EU (Milan)</t>
  </si>
  <si>
    <t>Data Transfer - AWS Data Transfer - OnDemand - GB for EUS1-EUW2WL1LON1-AWS-Out-Bytes in EU (Milan) - Pricing tier start: 0, Pricing tier end: inf - Usage Type: EUS1-EUW2WL1LON1-AWS-Out-Bytes</t>
  </si>
  <si>
    <t>Data Transfer - AWS Data Transfer - OnDemand - GB for EUS1-EUW2WL1LON1-AWS-Out-Bytes in EU (Milan) - Pricing tier start: 0, Pricing tier end: inf - Usage Type: EUS1-EUW2WL1MAN1-AWS-Out-Bytes</t>
  </si>
  <si>
    <t>GB for EUS1-EUW3-AWS-In-ABytes in EU (Milan)</t>
  </si>
  <si>
    <t>Data Transfer - AWS Data Transfer - OnDemand - GB for EUS1-EUW3-AWS-In-ABytes in EU (Milan) - Pricing tier start: 0, Pricing tier end: inf - Usage Type: EUS1-EUW3-AWS-In-ABytes</t>
  </si>
  <si>
    <t>GB for EUS1-EUW3-AWS-In-ABytes-T1 in EU (Milan)</t>
  </si>
  <si>
    <t>Data Transfer - AWS Data Transfer - OnDemand - GB for EUS1-EUW3-AWS-In-ABytes-T1 in EU (Milan) - Pricing tier start: 0, Pricing tier end: inf - Usage Type: EUS1-EUW3-AWS-In-ABytes-T1</t>
  </si>
  <si>
    <t>GB for EUS1-EUW3-AWS-In-ABytes-T2 in EU (Milan)</t>
  </si>
  <si>
    <t>Data Transfer - AWS Data Transfer - OnDemand - GB for EUS1-EUW3-AWS-In-ABytes-T2 in EU (Milan) - Pricing tier start: 0, Pricing tier end: inf - Usage Type: EUS1-EUW3-AWS-In-ABytes-T2</t>
  </si>
  <si>
    <t>GB for EUS1-EUW3-AWS-Out-ABytes in EU (Milan)</t>
  </si>
  <si>
    <t>Data Transfer - AWS Data Transfer - OnDemand - GB for EUS1-EUW3-AWS-Out-ABytes in EU (Milan) - Pricing tier start: 0, Pricing tier end: inf - Usage Type: EUS1-EUW3-AWS-Out-ABytes</t>
  </si>
  <si>
    <t>GB for EUS1-EUW3-AWS-Out-ABytes-T1 in EU (Milan)</t>
  </si>
  <si>
    <t>Data Transfer - AWS Data Transfer - OnDemand - GB for EUS1-EUW3-AWS-Out-ABytes-T1 in EU (Milan) - Pricing tier start: 0, Pricing tier end: inf - Usage Type: EUS1-EUW3-AWS-Out-ABytes-T1</t>
  </si>
  <si>
    <t>GB for EUS1-EUW3-AWS-Out-ABytes-T2 in EU (Milan)</t>
  </si>
  <si>
    <t>Data Transfer - AWS Data Transfer - OnDemand - GB for EUS1-EUW3-AWS-Out-ABytes-T2 in EU (Milan) - Pricing tier start: 0, Pricing tier end: inf - Usage Type: EUS1-EUW3-AWS-Out-ABytes-T2</t>
  </si>
  <si>
    <t>GB for EUS1-EUW3-AWS-Out-Bytes in EU (Milan)</t>
  </si>
  <si>
    <t>Data Transfer - AWS Data Transfer - OnDemand - GB for EUS1-EUW3-AWS-Out-Bytes in EU (Milan) - Pricing tier start: 0, Pricing tier end: inf - Usage Type: EUS1-EUW3-AWS-Out-Bytes</t>
  </si>
  <si>
    <t>GB for EUS1-HAM1-AWS-In-ABytes in EU (Milan)</t>
  </si>
  <si>
    <t>Data Transfer - AWS Data Transfer - OnDemand - GB for EUS1-HAM1-AWS-In-ABytes in EU (Milan) - Pricing tier start: 0, Pricing tier end: inf - Usage Type: EUS1-HAM1-AWS-In-ABytes</t>
  </si>
  <si>
    <t>GB for EUS1-HAM1-AWS-In-ABytes-T1 in EU (Milan)</t>
  </si>
  <si>
    <t>Data Transfer - AWS Data Transfer - OnDemand - GB for EUS1-HAM1-AWS-In-ABytes-T1 in EU (Milan) - Pricing tier start: 0, Pricing tier end: inf - Usage Type: EUS1-HAM1-AWS-In-ABytes-T1</t>
  </si>
  <si>
    <t>GB for EUS1-HAM1-AWS-In-ABytes-T2 in EU (Milan)</t>
  </si>
  <si>
    <t>Data Transfer - AWS Data Transfer - OnDemand - GB for EUS1-HAM1-AWS-In-ABytes-T2 in EU (Milan) - Pricing tier start: 0, Pricing tier end: inf - Usage Type: EUS1-HAM1-AWS-In-ABytes-T2</t>
  </si>
  <si>
    <t>GB for EUS1-HAM1-AWS-Out-ABytes in EU (Milan)</t>
  </si>
  <si>
    <t>Data Transfer - AWS Data Transfer - OnDemand - GB for EUS1-HAM1-AWS-Out-ABytes in EU (Milan) - Pricing tier start: 0, Pricing tier end: inf - Usage Type: EUS1-HAM1-AWS-Out-ABytes</t>
  </si>
  <si>
    <t>GB for EUS1-HAM1-AWS-Out-ABytes-T1 in EU (Milan)</t>
  </si>
  <si>
    <t>Data Transfer - AWS Data Transfer - OnDemand - GB for EUS1-HAM1-AWS-Out-ABytes-T1 in EU (Milan) - Pricing tier start: 0, Pricing tier end: inf - Usage Type: EUS1-HAM1-AWS-Out-ABytes-T1</t>
  </si>
  <si>
    <t>GB for EUS1-HAM1-AWS-Out-ABytes-T2 in EU (Milan)</t>
  </si>
  <si>
    <t>Data Transfer - AWS Data Transfer - OnDemand - GB for EUS1-HAM1-AWS-Out-ABytes-T2 in EU (Milan) - Pricing tier start: 0, Pricing tier end: inf - Usage Type: EUS1-HAM1-AWS-Out-ABytes-T2</t>
  </si>
  <si>
    <t>GB for EUS1-HAM1-AWS-Out-Bytes in EU (Milan)</t>
  </si>
  <si>
    <t>Data Transfer - AWS Data Transfer - OnDemand - GB for EUS1-HAM1-AWS-Out-Bytes in EU (Milan) - Pricing tier start: 0, Pricing tier end: inf - Usage Type: EUS1-HAM1-AWS-Out-Bytes</t>
  </si>
  <si>
    <t>GB for EUS1-LAS1-AWS-Out-Bytes in EU (Milan)</t>
  </si>
  <si>
    <t>Data Transfer - AWS Data Transfer - OnDemand - GB for EUS1-LAS1-AWS-Out-Bytes in EU (Milan) - Pricing tier start: 0, Pricing tier end: inf - Usage Type: EUS1-LAS1-AWS-Out-Bytes</t>
  </si>
  <si>
    <t>GB for EUS1-LAX1-AWS-In-ABytes in EU (Milan)</t>
  </si>
  <si>
    <t>Data Transfer - AWS Data Transfer - OnDemand - GB for EUS1-LAX1-AWS-In-ABytes in EU (Milan) - Pricing tier start: 0, Pricing tier end: inf - Usage Type: EUS1-LAX1-AWS-In-ABytes</t>
  </si>
  <si>
    <t>GB for EUS1-LAX1-AWS-In-ABytes-T1 in EU (Milan)</t>
  </si>
  <si>
    <t>Data Transfer - AWS Data Transfer - OnDemand - GB for EUS1-LAX1-AWS-In-ABytes-T1 in EU (Milan) - Pricing tier start: 0, Pricing tier end: inf - Usage Type: EUS1-LAX1-AWS-In-ABytes-T1</t>
  </si>
  <si>
    <t>GB for EUS1-LAX1-AWS-In-ABytes-T2 in EU (Milan)</t>
  </si>
  <si>
    <t>Data Transfer - AWS Data Transfer - OnDemand - GB for EUS1-LAX1-AWS-In-ABytes-T2 in EU (Milan) - Pricing tier start: 0, Pricing tier end: inf - Usage Type: EUS1-LAX1-AWS-In-ABytes-T2</t>
  </si>
  <si>
    <t>GB for EUS1-LAX1-AWS-Out-ABytes in EU (Milan)</t>
  </si>
  <si>
    <t>Data Transfer - AWS Data Transfer - OnDemand - GB for EUS1-LAX1-AWS-Out-ABytes in EU (Milan) - Pricing tier start: 0, Pricing tier end: inf - Usage Type: EUS1-LAX1-AWS-Out-ABytes</t>
  </si>
  <si>
    <t>GB for EUS1-LAX1-AWS-Out-ABytes-T1 in EU (Milan)</t>
  </si>
  <si>
    <t>Data Transfer - AWS Data Transfer - OnDemand - GB for EUS1-LAX1-AWS-Out-ABytes-T1 in EU (Milan) - Pricing tier start: 0, Pricing tier end: inf - Usage Type: EUS1-LAX1-AWS-Out-ABytes-T1</t>
  </si>
  <si>
    <t>GB for EUS1-LAX1-AWS-Out-ABytes-T2 in EU (Milan)</t>
  </si>
  <si>
    <t>Data Transfer - AWS Data Transfer - OnDemand - GB for EUS1-LAX1-AWS-Out-ABytes-T2 in EU (Milan) - Pricing tier start: 0, Pricing tier end: inf - Usage Type: EUS1-LAX1-AWS-Out-ABytes-T2</t>
  </si>
  <si>
    <t>GB for EUS1-LAX1-AWS-Out-Bytes in EU (Milan)</t>
  </si>
  <si>
    <t>Data Transfer - AWS Data Transfer - OnDemand - GB for EUS1-LAX1-AWS-Out-Bytes in EU (Milan) - Pricing tier start: 0, Pricing tier end: inf - Usage Type: EUS1-BOS1-AWS-Out-Bytes</t>
  </si>
  <si>
    <t>Data Transfer - AWS Data Transfer - OnDemand - GB for EUS1-LAX1-AWS-Out-Bytes in EU (Milan) - Pricing tier start: 0, Pricing tier end: inf - Usage Type: EUS1-CHI1-AWS-Out-Bytes</t>
  </si>
  <si>
    <t>Data Transfer - AWS Data Transfer - OnDemand - GB for EUS1-LAX1-AWS-Out-Bytes in EU (Milan) - Pricing tier start: 0, Pricing tier end: inf - Usage Type: EUS1-DFW1-AWS-Out-Bytes</t>
  </si>
  <si>
    <t>Data Transfer - AWS Data Transfer - OnDemand - GB for EUS1-LAX1-AWS-Out-Bytes in EU (Milan) - Pricing tier start: 0, Pricing tier end: inf - Usage Type: EUS1-IAH1-AWS-Out-Bytes</t>
  </si>
  <si>
    <t>Data Transfer - AWS Data Transfer - OnDemand - GB for EUS1-LAX1-AWS-Out-Bytes in EU (Milan) - Pricing tier start: 0, Pricing tier end: inf - Usage Type: EUS1-LAX1-AWS-Out-Bytes</t>
  </si>
  <si>
    <t>Data Transfer - AWS Data Transfer - OnDemand - GB for EUS1-LAX1-AWS-Out-Bytes in EU (Milan) - Pricing tier start: 0, Pricing tier end: inf - Usage Type: EUS1-MCI2-AWS-Out-Bytes</t>
  </si>
  <si>
    <t>Data Transfer - AWS Data Transfer - OnDemand - GB for EUS1-LAX1-AWS-Out-Bytes in EU (Milan) - Pricing tier start: 0, Pricing tier end: inf - Usage Type: EUS1-MIA1-AWS-Out-Bytes</t>
  </si>
  <si>
    <t>Data Transfer - AWS Data Transfer - OnDemand - GB for EUS1-LAX1-AWS-Out-Bytes in EU (Milan) - Pricing tier start: 0, Pricing tier end: inf - Usage Type: EUS1-MSP1-AWS-Out-Bytes</t>
  </si>
  <si>
    <t>Data Transfer - AWS Data Transfer - OnDemand - GB for EUS1-LAX1-AWS-Out-Bytes in EU (Milan) - Pricing tier start: 0, Pricing tier end: inf - Usage Type: EUS1-PHL1-AWS-Out-Bytes</t>
  </si>
  <si>
    <t>GB for EUS1-MEC1-AWS-In-ABytes in EU (Milan)</t>
  </si>
  <si>
    <t>Data Transfer - AWS Data Transfer - OnDemand - GB for EUS1-MEC1-AWS-In-ABytes in EU (Milan) - Pricing tier start: 0, Pricing tier end: inf - Usage Type: EUS1-MEC1-AWS-In-ABytes</t>
  </si>
  <si>
    <t>GB for EUS1-MEC1-AWS-In-ABytes-T1 in EU (Milan)</t>
  </si>
  <si>
    <t>Data Transfer - AWS Data Transfer - OnDemand - GB for EUS1-MEC1-AWS-In-ABytes-T1 in EU (Milan) - Pricing tier start: 0, Pricing tier end: inf - Usage Type: EUS1-MEC1-AWS-In-ABytes-T1</t>
  </si>
  <si>
    <t>GB for EUS1-MEC1-AWS-In-ABytes-T2 in EU (Milan)</t>
  </si>
  <si>
    <t>Data Transfer - AWS Data Transfer - OnDemand - GB for EUS1-MEC1-AWS-In-ABytes-T2 in EU (Milan) - Pricing tier start: 0, Pricing tier end: inf - Usage Type: EUS1-MEC1-AWS-In-ABytes-T2</t>
  </si>
  <si>
    <t>GB for EUS1-MEC1-AWS-Out-ABytes in EU (Milan)</t>
  </si>
  <si>
    <t>Data Transfer - AWS Data Transfer - OnDemand - GB for EUS1-MEC1-AWS-Out-ABytes in EU (Milan) - Pricing tier start: 0, Pricing tier end: inf - Usage Type: EUS1-MEC1-AWS-Out-ABytes</t>
  </si>
  <si>
    <t>GB for EUS1-MEC1-AWS-Out-ABytes-T1 in EU (Milan)</t>
  </si>
  <si>
    <t>Data Transfer - AWS Data Transfer - OnDemand - GB for EUS1-MEC1-AWS-Out-ABytes-T1 in EU (Milan) - Pricing tier start: 0, Pricing tier end: inf - Usage Type: EUS1-MEC1-AWS-Out-ABytes-T1</t>
  </si>
  <si>
    <t>GB for EUS1-MEC1-AWS-Out-ABytes-T2 in EU (Milan)</t>
  </si>
  <si>
    <t>Data Transfer - AWS Data Transfer - OnDemand - GB for EUS1-MEC1-AWS-Out-ABytes-T2 in EU (Milan) - Pricing tier start: 0, Pricing tier end: inf - Usage Type: EUS1-MEC1-AWS-Out-ABytes-T2</t>
  </si>
  <si>
    <t>GB for EUS1-MEC1-AWS-Out-Bytes in EU (Milan)</t>
  </si>
  <si>
    <t>Data Transfer - AWS Data Transfer - OnDemand - GB for EUS1-MEC1-AWS-Out-Bytes in EU (Milan) - Pricing tier start: 0, Pricing tier end: inf - Usage Type: EUS1-MEC1-AWS-Out-Bytes</t>
  </si>
  <si>
    <t>GB for EUS1-MES1-AWS-In-ABytes in EU (Milan)</t>
  </si>
  <si>
    <t>Data Transfer - AWS Data Transfer - OnDemand - GB for EUS1-MES1-AWS-In-ABytes in EU (Milan) - Pricing tier start: 0, Pricing tier end: inf - Usage Type: EUS1-MES1-AWS-In-ABytes</t>
  </si>
  <si>
    <t>GB for EUS1-MES1-AWS-In-ABytes-T1 in EU (Milan)</t>
  </si>
  <si>
    <t>Data Transfer - AWS Data Transfer - OnDemand - GB for EUS1-MES1-AWS-In-ABytes-T1 in EU (Milan) - Pricing tier start: 0, Pricing tier end: inf - Usage Type: EUS1-MES1-AWS-In-ABytes-T1</t>
  </si>
  <si>
    <t>GB for EUS1-MES1-AWS-In-ABytes-T2 in EU (Milan)</t>
  </si>
  <si>
    <t>Data Transfer - AWS Data Transfer - OnDemand - GB for EUS1-MES1-AWS-In-ABytes-T2 in EU (Milan) - Pricing tier start: 0, Pricing tier end: inf - Usage Type: EUS1-MES1-AWS-In-ABytes-T2</t>
  </si>
  <si>
    <t>GB for EUS1-MES1-AWS-Out-ABytes in EU (Milan)</t>
  </si>
  <si>
    <t>Data Transfer - AWS Data Transfer - OnDemand - GB for EUS1-MES1-AWS-Out-ABytes in EU (Milan) - Pricing tier start: 0, Pricing tier end: inf - Usage Type: EUS1-MES1-AWS-Out-ABytes</t>
  </si>
  <si>
    <t>GB for EUS1-MES1-AWS-Out-ABytes-T1 in EU (Milan)</t>
  </si>
  <si>
    <t>Data Transfer - AWS Data Transfer - OnDemand - GB for EUS1-MES1-AWS-Out-ABytes-T1 in EU (Milan) - Pricing tier start: 0, Pricing tier end: inf - Usage Type: EUS1-MES1-AWS-Out-ABytes-T1</t>
  </si>
  <si>
    <t>GB for EUS1-MES1-AWS-Out-ABytes-T2 in EU (Milan)</t>
  </si>
  <si>
    <t>Data Transfer - AWS Data Transfer - OnDemand - GB for EUS1-MES1-AWS-Out-ABytes-T2 in EU (Milan) - Pricing tier start: 0, Pricing tier end: inf - Usage Type: EUS1-MES1-AWS-Out-ABytes-T2</t>
  </si>
  <si>
    <t>GB for EUS1-MES1-AWS-Out-Bytes in EU (Milan)</t>
  </si>
  <si>
    <t>Data Transfer - AWS Data Transfer - OnDemand - GB for EUS1-MES1-AWS-Out-Bytes in EU (Milan) - Pricing tier start: 0, Pricing tier end: inf - Usage Type: EUS1-MES1-AWS-Out-Bytes</t>
  </si>
  <si>
    <t>GB for EUS1-NYC1-AWS-Out-Bytes in EU (Milan)</t>
  </si>
  <si>
    <t>Data Transfer - AWS Data Transfer - OnDemand - GB for EUS1-NYC1-AWS-Out-Bytes in EU (Milan) - Pricing tier start: 0, Pricing tier end: inf - Usage Type: EUS1-NYC1-AWS-Out-Bytes</t>
  </si>
  <si>
    <t>GB for EUS1-PDX1-AWS-Out-Bytes in EU (Milan)</t>
  </si>
  <si>
    <t>Data Transfer - AWS Data Transfer - OnDemand - GB for EUS1-PDX1-AWS-Out-Bytes in EU (Milan) - Pricing tier start: 0, Pricing tier end: inf - Usage Type: EUS1-PDX1-AWS-Out-Bytes</t>
  </si>
  <si>
    <t>GB for EUS1-SAE1-AWS-In-ABytes in EU (Milan)</t>
  </si>
  <si>
    <t>Data Transfer - AWS Data Transfer - OnDemand - GB for EUS1-SAE1-AWS-In-ABytes in EU (Milan) - Pricing tier start: 0, Pricing tier end: inf - Usage Type: EUS1-SAE1-AWS-In-ABytes</t>
  </si>
  <si>
    <t>GB for EUS1-SAE1-AWS-In-ABytes-T1 in EU (Milan)</t>
  </si>
  <si>
    <t>Data Transfer - AWS Data Transfer - OnDemand - GB for EUS1-SAE1-AWS-In-ABytes-T1 in EU (Milan) - Pricing tier start: 0, Pricing tier end: inf - Usage Type: EUS1-SAE1-AWS-In-ABytes-T1</t>
  </si>
  <si>
    <t>GB for EUS1-SAE1-AWS-In-ABytes-T2 in EU (Milan)</t>
  </si>
  <si>
    <t>Data Transfer - AWS Data Transfer - OnDemand - GB for EUS1-SAE1-AWS-In-ABytes-T2 in EU (Milan) - Pricing tier start: 0, Pricing tier end: inf - Usage Type: EUS1-SAE1-AWS-In-ABytes-T2</t>
  </si>
  <si>
    <t>GB for EUS1-SAE1-AWS-Out-ABytes in EU (Milan)</t>
  </si>
  <si>
    <t>Data Transfer - AWS Data Transfer - OnDemand - GB for EUS1-SAE1-AWS-Out-ABytes in EU (Milan) - Pricing tier start: 0, Pricing tier end: inf - Usage Type: EUS1-SAE1-AWS-Out-ABytes</t>
  </si>
  <si>
    <t>GB for EUS1-SAE1-AWS-Out-ABytes-T1 in EU (Milan)</t>
  </si>
  <si>
    <t>Data Transfer - AWS Data Transfer - OnDemand - GB for EUS1-SAE1-AWS-Out-ABytes-T1 in EU (Milan) - Pricing tier start: 0, Pricing tier end: inf - Usage Type: EUS1-SAE1-AWS-Out-ABytes-T1</t>
  </si>
  <si>
    <t>GB for EUS1-SAE1-AWS-Out-ABytes-T2 in EU (Milan)</t>
  </si>
  <si>
    <t>Data Transfer - AWS Data Transfer - OnDemand - GB for EUS1-SAE1-AWS-Out-ABytes-T2 in EU (Milan) - Pricing tier start: 0, Pricing tier end: inf - Usage Type: EUS1-SAE1-AWS-Out-ABytes-T2</t>
  </si>
  <si>
    <t>GB for EUS1-SAE1-AWS-Out-Bytes in EU (Milan)</t>
  </si>
  <si>
    <t>Data Transfer - AWS Data Transfer - OnDemand - GB for EUS1-SAE1-AWS-Out-Bytes in EU (Milan) - Pricing tier start: 0, Pricing tier end: inf - Usage Type: EUS1-SAE1-AWS-Out-Bytes</t>
  </si>
  <si>
    <t>GB for EUS1-TPE1-AWS-In-ABytes in EU (Milan)</t>
  </si>
  <si>
    <t>Data Transfer - AWS Data Transfer - OnDemand - GB for EUS1-TPE1-AWS-In-ABytes in EU (Milan) - Pricing tier start: 0, Pricing tier end: inf - Usage Type: EUS1-TPE1-AWS-In-ABytes</t>
  </si>
  <si>
    <t>GB for EUS1-TPE1-AWS-In-ABytes-T1 in EU (Milan)</t>
  </si>
  <si>
    <t>Data Transfer - AWS Data Transfer - OnDemand - GB for EUS1-TPE1-AWS-In-ABytes-T1 in EU (Milan) - Pricing tier start: 0, Pricing tier end: inf - Usage Type: EUS1-TPE1-AWS-In-ABytes-T1</t>
  </si>
  <si>
    <t>GB for EUS1-TPE1-AWS-In-ABytes-T2 in EU (Milan)</t>
  </si>
  <si>
    <t>Data Transfer - AWS Data Transfer - OnDemand - GB for EUS1-TPE1-AWS-In-ABytes-T2 in EU (Milan) - Pricing tier start: 0, Pricing tier end: inf - Usage Type: EUS1-TPE1-AWS-In-ABytes-T2</t>
  </si>
  <si>
    <t>GB for EUS1-TPE1-AWS-Out-ABytes in EU (Milan)</t>
  </si>
  <si>
    <t>Data Transfer - AWS Data Transfer - OnDemand - GB for EUS1-TPE1-AWS-Out-ABytes in EU (Milan) - Pricing tier start: 0, Pricing tier end: inf - Usage Type: EUS1-TPE1-AWS-Out-ABytes</t>
  </si>
  <si>
    <t>GB for EUS1-TPE1-AWS-Out-ABytes-T1 in EU (Milan)</t>
  </si>
  <si>
    <t>Data Transfer - AWS Data Transfer - OnDemand - GB for EUS1-TPE1-AWS-Out-ABytes-T1 in EU (Milan) - Pricing tier start: 0, Pricing tier end: inf - Usage Type: EUS1-TPE1-AWS-Out-ABytes-T1</t>
  </si>
  <si>
    <t>GB for EUS1-TPE1-AWS-Out-ABytes-T2 in EU (Milan)</t>
  </si>
  <si>
    <t>Data Transfer - AWS Data Transfer - OnDemand - GB for EUS1-TPE1-AWS-Out-ABytes-T2 in EU (Milan) - Pricing tier start: 0, Pricing tier end: inf - Usage Type: EUS1-TPE1-AWS-Out-ABytes-T2</t>
  </si>
  <si>
    <t>GB for EUS1-TPE1-AWS-Out-Bytes in EU (Milan)</t>
  </si>
  <si>
    <t>Data Transfer - AWS Data Transfer - OnDemand - GB for EUS1-TPE1-AWS-Out-Bytes in EU (Milan) - Pricing tier start: 0, Pricing tier end: inf - Usage Type: EUS1-TPE1-AWS-Out-Bytes</t>
  </si>
  <si>
    <t>GB for EUS1-UGE1-AWS-Out-Bytes in EU (Milan)</t>
  </si>
  <si>
    <t>Data Transfer - AWS Data Transfer - OnDemand - GB for EUS1-UGE1-AWS-Out-Bytes in EU (Milan) - Pricing tier start: 0, Pricing tier end: inf - Usage Type: EUS1-UGE1-AWS-Out-Bytes</t>
  </si>
  <si>
    <t>GB for EUS1-UGW1-AWS-Out-Bytes in EU (Milan)</t>
  </si>
  <si>
    <t>Data Transfer - AWS Data Transfer - OnDemand - GB for EUS1-UGW1-AWS-Out-Bytes in EU (Milan) - Pricing tier start: 0, Pricing tier end: inf - Usage Type: EUS1-UGW1-AWS-Out-Bytes</t>
  </si>
  <si>
    <t>GB for EUS1-USE1-AWS-In-ABytes in EU (Milan)</t>
  </si>
  <si>
    <t>Data Transfer - AWS Data Transfer - OnDemand - GB for EUS1-USE1-AWS-In-ABytes in EU (Milan) - Pricing tier start: 0, Pricing tier end: inf - Usage Type: EUS1-USE1-AWS-In-ABytes</t>
  </si>
  <si>
    <t>GB for EUS1-USE1-AWS-In-ABytes-T1 in EU (Milan)</t>
  </si>
  <si>
    <t>Data Transfer - AWS Data Transfer - OnDemand - GB for EUS1-USE1-AWS-In-ABytes-T1 in EU (Milan) - Pricing tier start: 0, Pricing tier end: inf - Usage Type: EUS1-USE1-AWS-In-ABytes-T1</t>
  </si>
  <si>
    <t>GB for EUS1-USE1-AWS-In-ABytes-T2 in EU (Milan)</t>
  </si>
  <si>
    <t>Data Transfer - AWS Data Transfer - OnDemand - GB for EUS1-USE1-AWS-In-ABytes-T2 in EU (Milan) - Pricing tier start: 0, Pricing tier end: inf - Usage Type: EUS1-USE1-AWS-In-ABytes-T2</t>
  </si>
  <si>
    <t>GB for EUS1-USE1-AWS-Out-ABytes in EU (Milan)</t>
  </si>
  <si>
    <t>Data Transfer - AWS Data Transfer - OnDemand - GB for EUS1-USE1-AWS-Out-ABytes in EU (Milan) - Pricing tier start: 0, Pricing tier end: inf - Usage Type: EUS1-USE1-AWS-Out-ABytes</t>
  </si>
  <si>
    <t>GB for EUS1-USE1-AWS-Out-ABytes-T1 in EU (Milan)</t>
  </si>
  <si>
    <t>Data Transfer - AWS Data Transfer - OnDemand - GB for EUS1-USE1-AWS-Out-ABytes-T1 in EU (Milan) - Pricing tier start: 0, Pricing tier end: inf - Usage Type: EUS1-USE1-AWS-Out-ABytes-T1</t>
  </si>
  <si>
    <t>GB for EUS1-USE1-AWS-Out-ABytes-T2 in EU (Milan)</t>
  </si>
  <si>
    <t>Data Transfer - AWS Data Transfer - OnDemand - GB for EUS1-USE1-AWS-Out-ABytes-T2 in EU (Milan) - Pricing tier start: 0, Pricing tier end: inf - Usage Type: EUS1-USE1-AWS-Out-ABytes-T2</t>
  </si>
  <si>
    <t>GB for EUS1-USE1-AWS-Out-Bytes in EU (Milan)</t>
  </si>
  <si>
    <t>Data Transfer - AWS Data Transfer - OnDemand - GB for EUS1-USE1-AWS-Out-Bytes in EU (Milan) - Pricing tier start: 0, Pricing tier end: inf - Usage Type: EUS1-USE1-AWS-Out-Bytes</t>
  </si>
  <si>
    <t>GB for EUS1-USE1WL1ATL1-AWS-Out-Bytes in EU (Milan)</t>
  </si>
  <si>
    <t>Data Transfer - AWS Data Transfer - OnDemand - GB for EUS1-USE1WL1ATL1-AWS-Out-Bytes in EU (Milan) - Pricing tier start: 0, Pricing tier end: inf - Usage Type: EUS1-USE1WL1ATL1-AWS-Out-Bytes</t>
  </si>
  <si>
    <t>Data Transfer - AWS Data Transfer - OnDemand - GB for EUS1-USE1WL1ATL1-AWS-Out-Bytes in EU (Milan) - Pricing tier start: 0, Pricing tier end: inf - Usage Type: EUS1-USE1WL1BNA1-AWS-Out-Bytes</t>
  </si>
  <si>
    <t>Data Transfer - AWS Data Transfer - OnDemand - GB for EUS1-USE1WL1ATL1-AWS-Out-Bytes in EU (Milan) - Pricing tier start: 0, Pricing tier end: inf - Usage Type: EUS1-USE1WL1TPA1-AWS-Out-Bytes</t>
  </si>
  <si>
    <t>GB for EUS1-USE1WL1-AWS-Out-Bytes in EU (Milan)</t>
  </si>
  <si>
    <t>Data Transfer - AWS Data Transfer - OnDemand - GB for EUS1-USE1WL1-AWS-Out-Bytes in EU (Milan) - Pricing tier start: 0, Pricing tier end: inf - Usage Type: EUS1-USE1WL1-AWS-Out-Bytes</t>
  </si>
  <si>
    <t>GB for EUS1-USE1WL1BWAS1-AWS-Out-Bytes in EU (Milan)</t>
  </si>
  <si>
    <t>Data Transfer - AWS Data Transfer - OnDemand - GB for EUS1-USE1WL1BWAS1-AWS-Out-Bytes in EU (Milan) - Pricing tier start: 0, Pricing tier end: inf - Usage Type: EUS1-USE1WL1BWAS1-AWS-Out-Bytes</t>
  </si>
  <si>
    <t>GB for EUS1-USE1WL1CHI1-AWS-Out-Bytes in EU (Milan)</t>
  </si>
  <si>
    <t>Data Transfer - AWS Data Transfer - OnDemand - GB for EUS1-USE1WL1CHI1-AWS-Out-Bytes in EU (Milan) - Pricing tier start: 0, Pricing tier end: inf - Usage Type: EUS1-USE1WL1CHI1-AWS-Out-Bytes</t>
  </si>
  <si>
    <t>GB for EUS1-USE1WL1DFW1-AWS-Out-Bytes in EU (Milan)</t>
  </si>
  <si>
    <t>Data Transfer - AWS Data Transfer - OnDemand - GB for EUS1-USE1WL1DFW1-AWS-Out-Bytes in EU (Milan) - Pricing tier start: 0, Pricing tier end: inf - Usage Type: EUS1-USE1WL1DFW1-AWS-Out-Bytes</t>
  </si>
  <si>
    <t>GB for EUS1-USE1WL1IAH1-AWS-Out-Bytes in EU (Milan)</t>
  </si>
  <si>
    <t>Data Transfer - AWS Data Transfer - OnDemand - GB for EUS1-USE1WL1IAH1-AWS-Out-Bytes in EU (Milan) - Pricing tier start: 0, Pricing tier end: inf - Usage Type: EUS1-USE1WL1IAH1-AWS-Out-Bytes</t>
  </si>
  <si>
    <t>GB for EUS1-USE1WL1MIA1-AWS-Out-Bytes in EU (Milan)</t>
  </si>
  <si>
    <t>Data Transfer - AWS Data Transfer - OnDemand - GB for EUS1-USE1WL1MIA1-AWS-Out-Bytes in EU (Milan) - Pricing tier start: 0, Pricing tier end: inf - Usage Type: EUS1-USE1WL1MIA1-AWS-Out-Bytes</t>
  </si>
  <si>
    <t>GB for EUS1-USE1WL1NYC1-AWS-Out-Bytes in EU (Milan)</t>
  </si>
  <si>
    <t>Data Transfer - AWS Data Transfer - OnDemand - GB for EUS1-USE1WL1NYC1-AWS-Out-Bytes in EU (Milan) - Pricing tier start: 0, Pricing tier end: inf - Usage Type: EUS1-USE1WL1NYC1-AWS-Out-Bytes</t>
  </si>
  <si>
    <t>GB for EUS1-USE2-AWS-In-ABytes in EU (Milan)</t>
  </si>
  <si>
    <t>Data Transfer - AWS Data Transfer - OnDemand - GB for EUS1-USE2-AWS-In-ABytes in EU (Milan) - Pricing tier start: 0, Pricing tier end: inf - Usage Type: EUS1-USE2-AWS-In-ABytes</t>
  </si>
  <si>
    <t>GB for EUS1-USE2-AWS-In-ABytes-T1 in EU (Milan)</t>
  </si>
  <si>
    <t>Data Transfer - AWS Data Transfer - OnDemand - GB for EUS1-USE2-AWS-In-ABytes-T1 in EU (Milan) - Pricing tier start: 0, Pricing tier end: inf - Usage Type: EUS1-USE2-AWS-In-ABytes-T1</t>
  </si>
  <si>
    <t>GB for EUS1-USE2-AWS-In-ABytes-T2 in EU (Milan)</t>
  </si>
  <si>
    <t>Data Transfer - AWS Data Transfer - OnDemand - GB for EUS1-USE2-AWS-In-ABytes-T2 in EU (Milan) - Pricing tier start: 0, Pricing tier end: inf - Usage Type: EUS1-USE2-AWS-In-ABytes-T2</t>
  </si>
  <si>
    <t>GB for EUS1-USE2-AWS-Out-ABytes in EU (Milan)</t>
  </si>
  <si>
    <t>Data Transfer - AWS Data Transfer - OnDemand - GB for EUS1-USE2-AWS-Out-ABytes in EU (Milan) - Pricing tier start: 0, Pricing tier end: inf - Usage Type: EUS1-USE2-AWS-Out-ABytes</t>
  </si>
  <si>
    <t>GB for EUS1-USE2-AWS-Out-ABytes-T1 in EU (Milan)</t>
  </si>
  <si>
    <t>Data Transfer - AWS Data Transfer - OnDemand - GB for EUS1-USE2-AWS-Out-ABytes-T1 in EU (Milan) - Pricing tier start: 0, Pricing tier end: inf - Usage Type: EUS1-USE2-AWS-Out-ABytes-T1</t>
  </si>
  <si>
    <t>GB for EUS1-USE2-AWS-Out-ABytes-T2 in EU (Milan)</t>
  </si>
  <si>
    <t>Data Transfer - AWS Data Transfer - OnDemand - GB for EUS1-USE2-AWS-Out-ABytes-T2 in EU (Milan) - Pricing tier start: 0, Pricing tier end: inf - Usage Type: EUS1-USE2-AWS-Out-ABytes-T2</t>
  </si>
  <si>
    <t>GB for EUS1-USE2-AWS-Out-Bytes in EU (Milan)</t>
  </si>
  <si>
    <t>Data Transfer - AWS Data Transfer - OnDemand - GB for EUS1-USE2-AWS-Out-Bytes in EU (Milan) - Pricing tier start: 0, Pricing tier end: inf - Usage Type: EUS1-USE2-AWS-Out-Bytes</t>
  </si>
  <si>
    <t>GB for EUS1-USW1-AWS-In-ABytes in EU (Milan)</t>
  </si>
  <si>
    <t>Data Transfer - AWS Data Transfer - OnDemand - GB for EUS1-USW1-AWS-In-ABytes in EU (Milan) - Pricing tier start: 0, Pricing tier end: inf - Usage Type: EUS1-USW1-AWS-In-ABytes</t>
  </si>
  <si>
    <t>GB for EUS1-USW1-AWS-In-ABytes-T1 in EU (Milan)</t>
  </si>
  <si>
    <t>Data Transfer - AWS Data Transfer - OnDemand - GB for EUS1-USW1-AWS-In-ABytes-T1 in EU (Milan) - Pricing tier start: 0, Pricing tier end: inf - Usage Type: EUS1-USW1-AWS-In-ABytes-T1</t>
  </si>
  <si>
    <t>GB for EUS1-USW1-AWS-In-ABytes-T2 in EU (Milan)</t>
  </si>
  <si>
    <t>Data Transfer - AWS Data Transfer - OnDemand - GB for EUS1-USW1-AWS-In-ABytes-T2 in EU (Milan) - Pricing tier start: 0, Pricing tier end: inf - Usage Type: EUS1-USW1-AWS-In-ABytes-T2</t>
  </si>
  <si>
    <t>GB for EUS1-USW1-AWS-Out-ABytes in EU (Milan)</t>
  </si>
  <si>
    <t>Data Transfer - AWS Data Transfer - OnDemand - GB for EUS1-USW1-AWS-Out-ABytes in EU (Milan) - Pricing tier start: 0, Pricing tier end: inf - Usage Type: EUS1-USW1-AWS-Out-ABytes</t>
  </si>
  <si>
    <t>GB for EUS1-USW1-AWS-Out-ABytes-T1 in EU (Milan)</t>
  </si>
  <si>
    <t>Data Transfer - AWS Data Transfer - OnDemand - GB for EUS1-USW1-AWS-Out-ABytes-T1 in EU (Milan) - Pricing tier start: 0, Pricing tier end: inf - Usage Type: EUS1-USW1-AWS-Out-ABytes-T1</t>
  </si>
  <si>
    <t>GB for EUS1-USW1-AWS-Out-ABytes-T2 in EU (Milan)</t>
  </si>
  <si>
    <t>Data Transfer - AWS Data Transfer - OnDemand - GB for EUS1-USW1-AWS-Out-ABytes-T2 in EU (Milan) - Pricing tier start: 0, Pricing tier end: inf - Usage Type: EUS1-USW1-AWS-Out-ABytes-T2</t>
  </si>
  <si>
    <t>GB for EUS1-USW1-AWS-Out-Bytes in EU (Milan)</t>
  </si>
  <si>
    <t>Data Transfer - AWS Data Transfer - OnDemand - GB for EUS1-USW1-AWS-Out-Bytes in EU (Milan) - Pricing tier start: 0, Pricing tier end: inf - Usage Type: EUS1-USW1-AWS-Out-Bytes</t>
  </si>
  <si>
    <t>GB for EUS1-USW2-AWS-In-ABytes in EU (Milan)</t>
  </si>
  <si>
    <t>Data Transfer - AWS Data Transfer - OnDemand - GB for EUS1-USW2-AWS-In-ABytes in EU (Milan) - Pricing tier start: 0, Pricing tier end: inf - Usage Type: EUS1-USW2-AWS-In-ABytes</t>
  </si>
  <si>
    <t>GB for EUS1-USW2-AWS-In-ABytes-T1 in EU (Milan)</t>
  </si>
  <si>
    <t>Data Transfer - AWS Data Transfer - OnDemand - GB for EUS1-USW2-AWS-In-ABytes-T1 in EU (Milan) - Pricing tier start: 0, Pricing tier end: inf - Usage Type: EUS1-USW2-AWS-In-ABytes-T1</t>
  </si>
  <si>
    <t>GB for EUS1-USW2-AWS-In-ABytes-T2 in EU (Milan)</t>
  </si>
  <si>
    <t>Data Transfer - AWS Data Transfer - OnDemand - GB for EUS1-USW2-AWS-In-ABytes-T2 in EU (Milan) - Pricing tier start: 0, Pricing tier end: inf - Usage Type: EUS1-USW2-AWS-In-ABytes-T2</t>
  </si>
  <si>
    <t>GB for EUS1-USW2-AWS-Out-ABytes in EU (Milan)</t>
  </si>
  <si>
    <t>Data Transfer - AWS Data Transfer - OnDemand - GB for EUS1-USW2-AWS-Out-ABytes in EU (Milan) - Pricing tier start: 0, Pricing tier end: inf - Usage Type: EUS1-USW2-AWS-Out-ABytes</t>
  </si>
  <si>
    <t>GB for EUS1-USW2-AWS-Out-ABytes-T1 in EU (Milan)</t>
  </si>
  <si>
    <t>Data Transfer - AWS Data Transfer - OnDemand - GB for EUS1-USW2-AWS-Out-ABytes-T1 in EU (Milan) - Pricing tier start: 0, Pricing tier end: inf - Usage Type: EUS1-USW2-AWS-Out-ABytes-T1</t>
  </si>
  <si>
    <t>GB for EUS1-USW2-AWS-Out-ABytes-T2 in EU (Milan)</t>
  </si>
  <si>
    <t>Data Transfer - AWS Data Transfer - OnDemand - GB for EUS1-USW2-AWS-Out-ABytes-T2 in EU (Milan) - Pricing tier start: 0, Pricing tier end: inf - Usage Type: EUS1-USW2-AWS-Out-ABytes-T2</t>
  </si>
  <si>
    <t>GB for EUS1-USW2-AWS-Out-Bytes in EU (Milan)</t>
  </si>
  <si>
    <t>Data Transfer - AWS Data Transfer - OnDemand - GB for EUS1-USW2-AWS-Out-Bytes in EU (Milan) - Pricing tier start: 0, Pricing tier end: inf - Usage Type: EUS1-USW2-AWS-Out-Bytes</t>
  </si>
  <si>
    <t>GB for EUS1-USW2WL1-AWS-Out-Bytes in EU (Milan)</t>
  </si>
  <si>
    <t>Data Transfer - AWS Data Transfer - OnDemand - GB for EUS1-USW2WL1-AWS-Out-Bytes in EU (Milan) - Pricing tier start: 0, Pricing tier end: inf - Usage Type: EUS1-USW2WL1-AWS-Out-Bytes</t>
  </si>
  <si>
    <t>GB for EUS1-USW2WL1DEN1-AWS-Out-Bytes in EU (Milan)</t>
  </si>
  <si>
    <t>Data Transfer - AWS Data Transfer - OnDemand - GB for EUS1-USW2WL1DEN1-AWS-Out-Bytes in EU (Milan) - Pricing tier start: 0, Pricing tier end: inf - Usage Type: EUS1-USW2WL1DEN1-AWS-Out-Bytes</t>
  </si>
  <si>
    <t>GB for EUS1-USW2WL1LAS1-AWS-Out-Bytes in EU (Milan)</t>
  </si>
  <si>
    <t>Data Transfer - AWS Data Transfer - OnDemand - GB for EUS1-USW2WL1LAS1-AWS-Out-Bytes in EU (Milan) - Pricing tier start: 0, Pricing tier end: inf - Usage Type: EUS1-USW2WL1LAS1-AWS-Out-Bytes</t>
  </si>
  <si>
    <t>GB for EUS1-USW2WL1PHX1-AWS-Out-Bytes in EU (Milan)</t>
  </si>
  <si>
    <t>Data Transfer - AWS Data Transfer - OnDemand - GB for EUS1-USW2WL1PHX1-AWS-Out-Bytes in EU (Milan) - Pricing tier start: 0, Pricing tier end: inf - Usage Type: EUS1-USW2WL1PHX1-AWS-Out-Bytes</t>
  </si>
  <si>
    <t>GB for EUS1-USW2WL1SEA1-AWS-Out-Bytes in EU (Milan)</t>
  </si>
  <si>
    <t>Data Transfer - AWS Data Transfer - OnDemand - GB for EUS1-USW2WL1SEA1-AWS-Out-Bytes in EU (Milan) - Pricing tier start: 0, Pricing tier end: inf - Usage Type: EUS1-USW2WL1LAX1-AWS-Out-Bytes</t>
  </si>
  <si>
    <t>Data Transfer - AWS Data Transfer - OnDemand - GB for EUS1-USW2WL1SEA1-AWS-Out-Bytes in EU (Milan) - Pricing tier start: 0, Pricing tier end: inf - Usage Type: EUS1-USW2WL1SEA1-AWS-Out-Bytes</t>
  </si>
  <si>
    <t>GB for EUS1-WAW1-AWS-In-ABytes in EU (Milan)</t>
  </si>
  <si>
    <t>Data Transfer - AWS Data Transfer - OnDemand - GB for EUS1-WAW1-AWS-In-ABytes in EU (Milan) - Pricing tier start: 0, Pricing tier end: inf - Usage Type: EUS1-WAW1-AWS-In-ABytes</t>
  </si>
  <si>
    <t>GB for EUS1-WAW1-AWS-In-ABytes-T1 in EU (Milan)</t>
  </si>
  <si>
    <t>Data Transfer - AWS Data Transfer - OnDemand - GB for EUS1-WAW1-AWS-In-ABytes-T1 in EU (Milan) - Pricing tier start: 0, Pricing tier end: inf - Usage Type: EUS1-WAW1-AWS-In-ABytes-T1</t>
  </si>
  <si>
    <t>GB for EUS1-WAW1-AWS-In-ABytes-T2 in EU (Milan)</t>
  </si>
  <si>
    <t>Data Transfer - AWS Data Transfer - OnDemand - GB for EUS1-WAW1-AWS-In-ABytes-T2 in EU (Milan) - Pricing tier start: 0, Pricing tier end: inf - Usage Type: EUS1-WAW1-AWS-In-ABytes-T2</t>
  </si>
  <si>
    <t>GB for EUS1-WAW1-AWS-Out-ABytes in EU (Milan)</t>
  </si>
  <si>
    <t>Data Transfer - AWS Data Transfer - OnDemand - GB for EUS1-WAW1-AWS-Out-ABytes in EU (Milan) - Pricing tier start: 0, Pricing tier end: inf - Usage Type: EUS1-WAW1-AWS-Out-ABytes</t>
  </si>
  <si>
    <t>GB for EUS1-WAW1-AWS-Out-ABytes-T1 in EU (Milan)</t>
  </si>
  <si>
    <t>Data Transfer - AWS Data Transfer - OnDemand - GB for EUS1-WAW1-AWS-Out-ABytes-T1 in EU (Milan) - Pricing tier start: 0, Pricing tier end: inf - Usage Type: EUS1-WAW1-AWS-Out-ABytes-T1</t>
  </si>
  <si>
    <t>GB for EUS1-WAW1-AWS-Out-ABytes-T2 in EU (Milan)</t>
  </si>
  <si>
    <t>Data Transfer - AWS Data Transfer - OnDemand - GB for EUS1-WAW1-AWS-Out-ABytes-T2 in EU (Milan) - Pricing tier start: 0, Pricing tier end: inf - Usage Type: EUS1-WAW1-AWS-Out-ABytes-T2</t>
  </si>
  <si>
    <t>GB for EUS1-WAW1-AWS-Out-Bytes in EU (Milan)</t>
  </si>
  <si>
    <t>Data Transfer - AWS Data Transfer - OnDemand - GB for EUS1-WAW1-AWS-Out-Bytes in EU (Milan) - Pricing tier start: 0, Pricing tier end: inf - Usage Type: EUS1-WAW1-AWS-Out-Bytes</t>
  </si>
  <si>
    <t>GB for EUS2-EUS1-AWS-In-ABytes in EU (Milan)</t>
  </si>
  <si>
    <t>Data Transfer - AWS Data Transfer - OnDemand - GB for EUS2-EUS1-AWS-In-ABytes in EU (Milan) - Pricing tier start: 0, Pricing tier end: inf - Usage Type: EUS2-EUS1-AWS-In-ABytes</t>
  </si>
  <si>
    <t>GB for EUS2-EUS1-AWS-In-ABytes-T1 in EU (Milan)</t>
  </si>
  <si>
    <t>Data Transfer - AWS Data Transfer - OnDemand - GB for EUS2-EUS1-AWS-In-ABytes-T1 in EU (Milan) - Pricing tier start: 0, Pricing tier end: inf - Usage Type: EUS2-EUS1-AWS-In-ABytes-T1</t>
  </si>
  <si>
    <t>GB for EUS2-EUS1-AWS-In-ABytes-T2 in EU (Milan)</t>
  </si>
  <si>
    <t>Data Transfer - AWS Data Transfer - OnDemand - GB for EUS2-EUS1-AWS-In-ABytes-T2 in EU (Milan) - Pricing tier start: 0, Pricing tier end: inf - Usage Type: EUS2-EUS1-AWS-In-ABytes-T2</t>
  </si>
  <si>
    <t>GB for EUS2-EUS1-AWS-Out-ABytes in EU (Milan)</t>
  </si>
  <si>
    <t>Data Transfer - AWS Data Transfer - OnDemand - GB for EUS2-EUS1-AWS-Out-ABytes in EU (Milan) - Pricing tier start: 0, Pricing tier end: inf - Usage Type: EUS2-EUS1-AWS-Out-ABytes</t>
  </si>
  <si>
    <t>GB for EUS2-EUS1-AWS-Out-ABytes-T1 in EU (Milan)</t>
  </si>
  <si>
    <t>Data Transfer - AWS Data Transfer - OnDemand - GB for EUS2-EUS1-AWS-Out-ABytes-T1 in EU (Milan) - Pricing tier start: 0, Pricing tier end: inf - Usage Type: EUS2-EUS1-AWS-Out-ABytes-T1</t>
  </si>
  <si>
    <t>GB for EUS2-EUS1-AWS-Out-ABytes-T2 in EU (Milan)</t>
  </si>
  <si>
    <t>Data Transfer - AWS Data Transfer - OnDemand - GB for EUS2-EUS1-AWS-Out-ABytes-T2 in EU (Milan) - Pricing tier start: 0, Pricing tier end: inf - Usage Type: EUS2-EUS1-AWS-Out-ABytes-T2</t>
  </si>
  <si>
    <t>GB for EUS2-EUS1-AWS-Out-Bytes in EU (Milan)</t>
  </si>
  <si>
    <t>Data Transfer - AWS Data Transfer - OnDemand - GB for EUS2-EUS1-AWS-Out-Bytes in EU (Milan) - Pricing tier start: 0, Pricing tier end: inf - Usage Type: EUS2-EUS1-AWS-Out-Bytes</t>
  </si>
  <si>
    <t>GB for EUW2-EUS1-AWS-In-ABytes in EU (Milan)</t>
  </si>
  <si>
    <t>Data Transfer - AWS Data Transfer - OnDemand - GB for EUW2-EUS1-AWS-In-ABytes in EU (Milan) - Pricing tier start: 0, Pricing tier end: inf - Usage Type: EUW2-EUS1-AWS-In-ABytes</t>
  </si>
  <si>
    <t>GB for EUW2-EUS1-AWS-In-ABytes-T1 in EU (Milan)</t>
  </si>
  <si>
    <t>Data Transfer - AWS Data Transfer - OnDemand - GB for EUW2-EUS1-AWS-In-ABytes-T1 in EU (Milan) - Pricing tier start: 0, Pricing tier end: inf - Usage Type: EUW2-EUS1-AWS-In-ABytes-T1</t>
  </si>
  <si>
    <t>GB for EUW2-EUS1-AWS-In-ABytes-T2 in EU (Milan)</t>
  </si>
  <si>
    <t>Data Transfer - AWS Data Transfer - OnDemand - GB for EUW2-EUS1-AWS-In-ABytes-T2 in EU (Milan) - Pricing tier start: 0, Pricing tier end: inf - Usage Type: EUW2-EUS1-AWS-In-ABytes-T2</t>
  </si>
  <si>
    <t>GB for EUW2-EUS1-AWS-Out-ABytes in EU (Milan)</t>
  </si>
  <si>
    <t>Data Transfer - AWS Data Transfer - OnDemand - GB for EUW2-EUS1-AWS-Out-ABytes in EU (Milan) - Pricing tier start: 0, Pricing tier end: inf - Usage Type: EUW2-EUS1-AWS-Out-ABytes</t>
  </si>
  <si>
    <t>GB for EUW2-EUS1-AWS-Out-ABytes-T1 in EU (Milan)</t>
  </si>
  <si>
    <t>Data Transfer - AWS Data Transfer - OnDemand - GB for EUW2-EUS1-AWS-Out-ABytes-T1 in EU (Milan) - Pricing tier start: 0, Pricing tier end: inf - Usage Type: EUW2-EUS1-AWS-Out-ABytes-T1</t>
  </si>
  <si>
    <t>GB for EUW2-EUS1-AWS-Out-ABytes-T2 in EU (Milan)</t>
  </si>
  <si>
    <t>Data Transfer - AWS Data Transfer - OnDemand - GB for EUW2-EUS1-AWS-Out-ABytes-T2 in EU (Milan) - Pricing tier start: 0, Pricing tier end: inf - Usage Type: EUW2-EUS1-AWS-Out-ABytes-T2</t>
  </si>
  <si>
    <t>GB for EUW2-EUS1-AWS-Out-Bytes in EU (Milan)</t>
  </si>
  <si>
    <t>Data Transfer - AWS Data Transfer - OnDemand - GB for EUW2-EUS1-AWS-Out-Bytes in EU (Milan) - Pricing tier start: 0, Pricing tier end: inf - Usage Type: EUW2-EUS1-AWS-Out-Bytes</t>
  </si>
  <si>
    <t>GB for EUW2WL1LON1-EUS1-AWS-Out-Bytes in EU (Milan)</t>
  </si>
  <si>
    <t>Data Transfer - AWS Data Transfer - OnDemand - GB for EUW2WL1LON1-EUS1-AWS-Out-Bytes in EU (Milan) - Pricing tier start: 0, Pricing tier end: inf - Usage Type: EUW2WL1LON1-EUS1-AWS-Out-Bytes</t>
  </si>
  <si>
    <t>Data Transfer - AWS Data Transfer - OnDemand - GB for EUW2WL1LON1-EUS1-AWS-Out-Bytes in EU (Milan) - Pricing tier start: 0, Pricing tier end: inf - Usage Type: EUW2WL1MAN1-EUS1-AWS-Out-Bytes</t>
  </si>
  <si>
    <t>GB for EUW3-EUS1-AWS-In-ABytes in EU (Milan)</t>
  </si>
  <si>
    <t>Data Transfer - AWS Data Transfer - OnDemand - GB for EUW3-EUS1-AWS-In-ABytes in EU (Milan) - Pricing tier start: 0, Pricing tier end: inf - Usage Type: EUW3-EUS1-AWS-In-ABytes</t>
  </si>
  <si>
    <t>GB for EUW3-EUS1-AWS-In-ABytes-T1 in EU (Milan)</t>
  </si>
  <si>
    <t>Data Transfer - AWS Data Transfer - OnDemand - GB for EUW3-EUS1-AWS-In-ABytes-T1 in EU (Milan) - Pricing tier start: 0, Pricing tier end: inf - Usage Type: EUW3-EUS1-AWS-In-ABytes-T1</t>
  </si>
  <si>
    <t>GB for EUW3-EUS1-AWS-In-ABytes-T2 in EU (Milan)</t>
  </si>
  <si>
    <t>Data Transfer - AWS Data Transfer - OnDemand - GB for EUW3-EUS1-AWS-In-ABytes-T2 in EU (Milan) - Pricing tier start: 0, Pricing tier end: inf - Usage Type: EUW3-EUS1-AWS-In-ABytes-T2</t>
  </si>
  <si>
    <t>GB for EUW3-EUS1-AWS-Out-ABytes in EU (Milan)</t>
  </si>
  <si>
    <t>Data Transfer - AWS Data Transfer - OnDemand - GB for EUW3-EUS1-AWS-Out-ABytes in EU (Milan) - Pricing tier start: 0, Pricing tier end: inf - Usage Type: EUW3-EUS1-AWS-Out-ABytes</t>
  </si>
  <si>
    <t>GB for EUW3-EUS1-AWS-Out-ABytes-T1 in EU (Milan)</t>
  </si>
  <si>
    <t>Data Transfer - AWS Data Transfer - OnDemand - GB for EUW3-EUS1-AWS-Out-ABytes-T1 in EU (Milan) - Pricing tier start: 0, Pricing tier end: inf - Usage Type: EUW3-EUS1-AWS-Out-ABytes-T1</t>
  </si>
  <si>
    <t>GB for EUW3-EUS1-AWS-Out-ABytes-T2 in EU (Milan)</t>
  </si>
  <si>
    <t>Data Transfer - AWS Data Transfer - OnDemand - GB for EUW3-EUS1-AWS-Out-ABytes-T2 in EU (Milan) - Pricing tier start: 0, Pricing tier end: inf - Usage Type: EUW3-EUS1-AWS-Out-ABytes-T2</t>
  </si>
  <si>
    <t>GB for EUW3-EUS1-AWS-Out-Bytes in EU (Milan)</t>
  </si>
  <si>
    <t>Data Transfer - AWS Data Transfer - OnDemand - GB for EUW3-EUS1-AWS-Out-Bytes in EU (Milan) - Pricing tier start: 0, Pricing tier end: inf - Usage Type: EUW3-EUS1-AWS-Out-Bytes</t>
  </si>
  <si>
    <t>GB for HAM1-EUS1-AWS-In-ABytes in EU (Milan)</t>
  </si>
  <si>
    <t>Data Transfer - AWS Data Transfer - OnDemand - GB for HAM1-EUS1-AWS-In-ABytes in EU (Milan) - Pricing tier start: 0, Pricing tier end: inf - Usage Type: HAM1-EUS1-AWS-In-ABytes</t>
  </si>
  <si>
    <t>GB for HAM1-EUS1-AWS-In-ABytes-T1 in EU (Milan)</t>
  </si>
  <si>
    <t>Data Transfer - AWS Data Transfer - OnDemand - GB for HAM1-EUS1-AWS-In-ABytes-T1 in EU (Milan) - Pricing tier start: 0, Pricing tier end: inf - Usage Type: HAM1-EUS1-AWS-In-ABytes-T1</t>
  </si>
  <si>
    <t>GB for HAM1-EUS1-AWS-In-ABytes-T2 in EU (Milan)</t>
  </si>
  <si>
    <t>Data Transfer - AWS Data Transfer - OnDemand - GB for HAM1-EUS1-AWS-In-ABytes-T2 in EU (Milan) - Pricing tier start: 0, Pricing tier end: inf - Usage Type: HAM1-EUS1-AWS-In-ABytes-T2</t>
  </si>
  <si>
    <t>GB for HAM1-EUS1-AWS-Out-ABytes in EU (Milan)</t>
  </si>
  <si>
    <t>Data Transfer - AWS Data Transfer - OnDemand - GB for HAM1-EUS1-AWS-Out-ABytes in EU (Milan) - Pricing tier start: 0, Pricing tier end: inf - Usage Type: HAM1-EUS1-AWS-Out-ABytes</t>
  </si>
  <si>
    <t>GB for HAM1-EUS1-AWS-Out-ABytes-T1 in EU (Milan)</t>
  </si>
  <si>
    <t>Data Transfer - AWS Data Transfer - OnDemand - GB for HAM1-EUS1-AWS-Out-ABytes-T1 in EU (Milan) - Pricing tier start: 0, Pricing tier end: inf - Usage Type: HAM1-EUS1-AWS-Out-ABytes-T1</t>
  </si>
  <si>
    <t>GB for HAM1-EUS1-AWS-Out-ABytes-T2 in EU (Milan)</t>
  </si>
  <si>
    <t>Data Transfer - AWS Data Transfer - OnDemand - GB for HAM1-EUS1-AWS-Out-ABytes-T2 in EU (Milan) - Pricing tier start: 0, Pricing tier end: inf - Usage Type: HAM1-EUS1-AWS-Out-ABytes-T2</t>
  </si>
  <si>
    <t>GB for HAM1-EUS1-AWS-Out-Bytes in EU (Milan)</t>
  </si>
  <si>
    <t>Data Transfer - AWS Data Transfer - OnDemand - GB for HAM1-EUS1-AWS-Out-Bytes in EU (Milan) - Pricing tier start: 0, Pricing tier end: inf - Usage Type: HAM1-EUS1-AWS-Out-Bytes</t>
  </si>
  <si>
    <t>GB for LAS1-EUS1-AWS-Out-Bytes in EU (Milan)</t>
  </si>
  <si>
    <t>Data Transfer - AWS Data Transfer - OnDemand - GB for LAS1-EUS1-AWS-Out-Bytes in EU (Milan) - Pricing tier start: 0, Pricing tier end: inf - Usage Type: LAS1-EUS1-AWS-Out-Bytes</t>
  </si>
  <si>
    <t>GB for LAX1-EUS1-AWS-In-ABytes in EU (Milan)</t>
  </si>
  <si>
    <t>Data Transfer - AWS Data Transfer - OnDemand - GB for LAX1-EUS1-AWS-In-ABytes in EU (Milan) - Pricing tier start: 0, Pricing tier end: inf - Usage Type: LAX1-EUS1-AWS-In-ABytes</t>
  </si>
  <si>
    <t>GB for LAX1-EUS1-AWS-In-ABytes-T1 in EU (Milan)</t>
  </si>
  <si>
    <t>Data Transfer - AWS Data Transfer - OnDemand - GB for LAX1-EUS1-AWS-In-ABytes-T1 in EU (Milan) - Pricing tier start: 0, Pricing tier end: inf - Usage Type: LAX1-EUS1-AWS-In-ABytes-T1</t>
  </si>
  <si>
    <t>GB for LAX1-EUS1-AWS-In-ABytes-T2 in EU (Milan)</t>
  </si>
  <si>
    <t>Data Transfer - AWS Data Transfer - OnDemand - GB for LAX1-EUS1-AWS-In-ABytes-T2 in EU (Milan) - Pricing tier start: 0, Pricing tier end: inf - Usage Type: LAX1-EUS1-AWS-In-ABytes-T2</t>
  </si>
  <si>
    <t>GB for LAX1-EUS1-AWS-Out-ABytes in EU (Milan)</t>
  </si>
  <si>
    <t>Data Transfer - AWS Data Transfer - OnDemand - GB for LAX1-EUS1-AWS-Out-ABytes in EU (Milan) - Pricing tier start: 0, Pricing tier end: inf - Usage Type: LAX1-EUS1-AWS-Out-ABytes</t>
  </si>
  <si>
    <t>GB for LAX1-EUS1-AWS-Out-ABytes-T1 in EU (Milan)</t>
  </si>
  <si>
    <t>Data Transfer - AWS Data Transfer - OnDemand - GB for LAX1-EUS1-AWS-Out-ABytes-T1 in EU (Milan) - Pricing tier start: 0, Pricing tier end: inf - Usage Type: LAX1-EUS1-AWS-Out-ABytes-T1</t>
  </si>
  <si>
    <t>GB for LAX1-EUS1-AWS-Out-ABytes-T2 in EU (Milan)</t>
  </si>
  <si>
    <t>Data Transfer - AWS Data Transfer - OnDemand - GB for LAX1-EUS1-AWS-Out-ABytes-T2 in EU (Milan) - Pricing tier start: 0, Pricing tier end: inf - Usage Type: LAX1-EUS1-AWS-Out-ABytes-T2</t>
  </si>
  <si>
    <t>GB for LAX1-EUS1-AWS-Out-Bytes in EU (Milan)</t>
  </si>
  <si>
    <t>Data Transfer - AWS Data Transfer - OnDemand - GB for LAX1-EUS1-AWS-Out-Bytes in EU (Milan) - Pricing tier start: 0, Pricing tier end: inf - Usage Type: BOS1-EUS1-AWS-Out-Bytes</t>
  </si>
  <si>
    <t>Data Transfer - AWS Data Transfer - OnDemand - GB for LAX1-EUS1-AWS-Out-Bytes in EU (Milan) - Pricing tier start: 0, Pricing tier end: inf - Usage Type: CHI1-EUS1-AWS-Out-Bytes</t>
  </si>
  <si>
    <t>Data Transfer - AWS Data Transfer - OnDemand - GB for LAX1-EUS1-AWS-Out-Bytes in EU (Milan) - Pricing tier start: 0, Pricing tier end: inf - Usage Type: DFW1-EUS1-AWS-Out-Bytes</t>
  </si>
  <si>
    <t>Data Transfer - AWS Data Transfer - OnDemand - GB for LAX1-EUS1-AWS-Out-Bytes in EU (Milan) - Pricing tier start: 0, Pricing tier end: inf - Usage Type: IAH1-EUS1-AWS-Out-Bytes</t>
  </si>
  <si>
    <t>Data Transfer - AWS Data Transfer - OnDemand - GB for LAX1-EUS1-AWS-Out-Bytes in EU (Milan) - Pricing tier start: 0, Pricing tier end: inf - Usage Type: LAX1-EUS1-AWS-Out-Bytes</t>
  </si>
  <si>
    <t>Data Transfer - AWS Data Transfer - OnDemand - GB for LAX1-EUS1-AWS-Out-Bytes in EU (Milan) - Pricing tier start: 0, Pricing tier end: inf - Usage Type: MCI2-EUS1-AWS-Out-Bytes</t>
  </si>
  <si>
    <t>Data Transfer - AWS Data Transfer - OnDemand - GB for LAX1-EUS1-AWS-Out-Bytes in EU (Milan) - Pricing tier start: 0, Pricing tier end: inf - Usage Type: MIA1-EUS1-AWS-Out-Bytes</t>
  </si>
  <si>
    <t>Data Transfer - AWS Data Transfer - OnDemand - GB for LAX1-EUS1-AWS-Out-Bytes in EU (Milan) - Pricing tier start: 0, Pricing tier end: inf - Usage Type: MSP1-EUS1-AWS-Out-Bytes</t>
  </si>
  <si>
    <t>Data Transfer - AWS Data Transfer - OnDemand - GB for LAX1-EUS1-AWS-Out-Bytes in EU (Milan) - Pricing tier start: 0, Pricing tier end: inf - Usage Type: PHL1-EUS1-AWS-Out-Bytes</t>
  </si>
  <si>
    <t>GB for MEC1-EUS1-AWS-In-ABytes in EU (Milan)</t>
  </si>
  <si>
    <t>Data Transfer - AWS Data Transfer - OnDemand - GB for MEC1-EUS1-AWS-In-ABytes in EU (Milan) - Pricing tier start: 0, Pricing tier end: inf - Usage Type: MEC1-EUS1-AWS-In-ABytes</t>
  </si>
  <si>
    <t>GB for MEC1-EUS1-AWS-In-ABytes-T1 in EU (Milan)</t>
  </si>
  <si>
    <t>Data Transfer - AWS Data Transfer - OnDemand - GB for MEC1-EUS1-AWS-In-ABytes-T1 in EU (Milan) - Pricing tier start: 0, Pricing tier end: inf - Usage Type: MEC1-EUS1-AWS-In-ABytes-T1</t>
  </si>
  <si>
    <t>GB for MEC1-EUS1-AWS-In-ABytes-T2 in EU (Milan)</t>
  </si>
  <si>
    <t>Data Transfer - AWS Data Transfer - OnDemand - GB for MEC1-EUS1-AWS-In-ABytes-T2 in EU (Milan) - Pricing tier start: 0, Pricing tier end: inf - Usage Type: MEC1-EUS1-AWS-In-ABytes-T2</t>
  </si>
  <si>
    <t>GB for MEC1-EUS1-AWS-Out-ABytes in EU (Milan)</t>
  </si>
  <si>
    <t>Data Transfer - AWS Data Transfer - OnDemand - GB for MEC1-EUS1-AWS-Out-ABytes in EU (Milan) - Pricing tier start: 0, Pricing tier end: inf - Usage Type: MEC1-EUS1-AWS-Out-ABytes</t>
  </si>
  <si>
    <t>GB for MEC1-EUS1-AWS-Out-ABytes-T1 in EU (Milan)</t>
  </si>
  <si>
    <t>Data Transfer - AWS Data Transfer - OnDemand - GB for MEC1-EUS1-AWS-Out-ABytes-T1 in EU (Milan) - Pricing tier start: 0, Pricing tier end: inf - Usage Type: MEC1-EUS1-AWS-Out-ABytes-T1</t>
  </si>
  <si>
    <t>GB for MEC1-EUS1-AWS-Out-ABytes-T2 in EU (Milan)</t>
  </si>
  <si>
    <t>Data Transfer - AWS Data Transfer - OnDemand - GB for MEC1-EUS1-AWS-Out-ABytes-T2 in EU (Milan) - Pricing tier start: 0, Pricing tier end: inf - Usage Type: MEC1-EUS1-AWS-Out-ABytes-T2</t>
  </si>
  <si>
    <t>GB for MEC1-EUS1-AWS-Out-Bytes in EU (Milan)</t>
  </si>
  <si>
    <t>Data Transfer - AWS Data Transfer - OnDemand - GB for MEC1-EUS1-AWS-Out-Bytes in EU (Milan) - Pricing tier start: 0, Pricing tier end: inf - Usage Type: MEC1-EUS1-AWS-Out-Bytes</t>
  </si>
  <si>
    <t>GB for MES1-EUS1-AWS-In-ABytes in EU (Milan)</t>
  </si>
  <si>
    <t>Data Transfer - AWS Data Transfer - OnDemand - GB for MES1-EUS1-AWS-In-ABytes in EU (Milan) - Pricing tier start: 0, Pricing tier end: inf - Usage Type: MES1-EUS1-AWS-In-ABytes</t>
  </si>
  <si>
    <t>GB for MES1-EUS1-AWS-In-ABytes-T1 in EU (Milan)</t>
  </si>
  <si>
    <t>Data Transfer - AWS Data Transfer - OnDemand - GB for MES1-EUS1-AWS-In-ABytes-T1 in EU (Milan) - Pricing tier start: 0, Pricing tier end: inf - Usage Type: MES1-EUS1-AWS-In-ABytes-T1</t>
  </si>
  <si>
    <t>GB for MES1-EUS1-AWS-In-ABytes-T2 in EU (Milan)</t>
  </si>
  <si>
    <t>Data Transfer - AWS Data Transfer - OnDemand - GB for MES1-EUS1-AWS-In-ABytes-T2 in EU (Milan) - Pricing tier start: 0, Pricing tier end: inf - Usage Type: MES1-EUS1-AWS-In-ABytes-T2</t>
  </si>
  <si>
    <t>GB for MES1-EUS1-AWS-Out-ABytes in EU (Milan)</t>
  </si>
  <si>
    <t>Data Transfer - AWS Data Transfer - OnDemand - GB for MES1-EUS1-AWS-Out-ABytes in EU (Milan) - Pricing tier start: 0, Pricing tier end: inf - Usage Type: MES1-EUS1-AWS-Out-ABytes</t>
  </si>
  <si>
    <t>GB for MES1-EUS1-AWS-Out-ABytes-T1 in EU (Milan)</t>
  </si>
  <si>
    <t>Data Transfer - AWS Data Transfer - OnDemand - GB for MES1-EUS1-AWS-Out-ABytes-T1 in EU (Milan) - Pricing tier start: 0, Pricing tier end: inf - Usage Type: MES1-EUS1-AWS-Out-ABytes-T1</t>
  </si>
  <si>
    <t>GB for MES1-EUS1-AWS-Out-ABytes-T2 in EU (Milan)</t>
  </si>
  <si>
    <t>Data Transfer - AWS Data Transfer - OnDemand - GB for MES1-EUS1-AWS-Out-ABytes-T2 in EU (Milan) - Pricing tier start: 0, Pricing tier end: inf - Usage Type: MES1-EUS1-AWS-Out-ABytes-T2</t>
  </si>
  <si>
    <t>GB for MES1-EUS1-AWS-Out-Bytes in EU (Milan)</t>
  </si>
  <si>
    <t>Data Transfer - AWS Data Transfer - OnDemand - GB for MES1-EUS1-AWS-Out-Bytes in EU (Milan) - Pricing tier start: 0, Pricing tier end: inf - Usage Type: MES1-EUS1-AWS-Out-Bytes</t>
  </si>
  <si>
    <t>GB for NYC1-EUS1-AWS-Out-Bytes in EU (Milan)</t>
  </si>
  <si>
    <t>Data Transfer - AWS Data Transfer - OnDemand - GB for NYC1-EUS1-AWS-Out-Bytes in EU (Milan) - Pricing tier start: 0, Pricing tier end: inf - Usage Type: NYC1-EUS1-AWS-Out-Bytes</t>
  </si>
  <si>
    <t>GB for PDX1-EUS1-AWS-Out-Bytes in EU (Milan)</t>
  </si>
  <si>
    <t>Data Transfer - AWS Data Transfer - OnDemand - GB for PDX1-EUS1-AWS-Out-Bytes in EU (Milan) - Pricing tier start: 0, Pricing tier end: inf - Usage Type: PDX1-EUS1-AWS-Out-Bytes</t>
  </si>
  <si>
    <t>GB for SAE1-EUS1-AWS-In-ABytes in EU (Milan)</t>
  </si>
  <si>
    <t>Data Transfer - AWS Data Transfer - OnDemand - GB for SAE1-EUS1-AWS-In-ABytes in EU (Milan) - Pricing tier start: 0, Pricing tier end: inf - Usage Type: SAE1-EUS1-AWS-In-ABytes</t>
  </si>
  <si>
    <t>GB for SAE1-EUS1-AWS-In-ABytes-T1 in EU (Milan)</t>
  </si>
  <si>
    <t>Data Transfer - AWS Data Transfer - OnDemand - GB for SAE1-EUS1-AWS-In-ABytes-T1 in EU (Milan) - Pricing tier start: 0, Pricing tier end: inf - Usage Type: SAE1-EUS1-AWS-In-ABytes-T1</t>
  </si>
  <si>
    <t>GB for SAE1-EUS1-AWS-In-ABytes-T2 in EU (Milan)</t>
  </si>
  <si>
    <t>Data Transfer - AWS Data Transfer - OnDemand - GB for SAE1-EUS1-AWS-In-ABytes-T2 in EU (Milan) - Pricing tier start: 0, Pricing tier end: inf - Usage Type: SAE1-EUS1-AWS-In-ABytes-T2</t>
  </si>
  <si>
    <t>GB for SAE1-EUS1-AWS-Out-ABytes in EU (Milan)</t>
  </si>
  <si>
    <t>Data Transfer - AWS Data Transfer - OnDemand - GB for SAE1-EUS1-AWS-Out-ABytes in EU (Milan) - Pricing tier start: 0, Pricing tier end: inf - Usage Type: SAE1-EUS1-AWS-Out-ABytes</t>
  </si>
  <si>
    <t>GB for SAE1-EUS1-AWS-Out-ABytes-T1 in EU (Milan)</t>
  </si>
  <si>
    <t>Data Transfer - AWS Data Transfer - OnDemand - GB for SAE1-EUS1-AWS-Out-ABytes-T1 in EU (Milan) - Pricing tier start: 0, Pricing tier end: inf - Usage Type: SAE1-EUS1-AWS-Out-ABytes-T1</t>
  </si>
  <si>
    <t>GB for SAE1-EUS1-AWS-Out-ABytes-T2 in EU (Milan)</t>
  </si>
  <si>
    <t>Data Transfer - AWS Data Transfer - OnDemand - GB for SAE1-EUS1-AWS-Out-ABytes-T2 in EU (Milan) - Pricing tier start: 0, Pricing tier end: inf - Usage Type: SAE1-EUS1-AWS-Out-ABytes-T2</t>
  </si>
  <si>
    <t>GB for SAE1-EUS1-AWS-Out-Bytes in EU (Milan)</t>
  </si>
  <si>
    <t>Data Transfer - AWS Data Transfer - OnDemand - GB for SAE1-EUS1-AWS-Out-Bytes in EU (Milan) - Pricing tier start: 0, Pricing tier end: inf - Usage Type: SAE1-EUS1-AWS-Out-Bytes</t>
  </si>
  <si>
    <t>GB for TPE1-EUS1-AWS-In-ABytes in EU (Milan)</t>
  </si>
  <si>
    <t>Data Transfer - AWS Data Transfer - OnDemand - GB for TPE1-EUS1-AWS-In-ABytes in EU (Milan) - Pricing tier start: 0, Pricing tier end: inf - Usage Type: TPE1-EUS1-AWS-In-ABytes</t>
  </si>
  <si>
    <t>GB for TPE1-EUS1-AWS-In-ABytes-T1 in EU (Milan)</t>
  </si>
  <si>
    <t>Data Transfer - AWS Data Transfer - OnDemand - GB for TPE1-EUS1-AWS-In-ABytes-T1 in EU (Milan) - Pricing tier start: 0, Pricing tier end: inf - Usage Type: TPE1-EUS1-AWS-In-ABytes-T1</t>
  </si>
  <si>
    <t>GB for TPE1-EUS1-AWS-In-ABytes-T2 in EU (Milan)</t>
  </si>
  <si>
    <t>Data Transfer - AWS Data Transfer - OnDemand - GB for TPE1-EUS1-AWS-In-ABytes-T2 in EU (Milan) - Pricing tier start: 0, Pricing tier end: inf - Usage Type: TPE1-EUS1-AWS-In-ABytes-T2</t>
  </si>
  <si>
    <t>GB for TPE1-EUS1-AWS-Out-ABytes in EU (Milan)</t>
  </si>
  <si>
    <t>Data Transfer - AWS Data Transfer - OnDemand - GB for TPE1-EUS1-AWS-Out-ABytes in EU (Milan) - Pricing tier start: 0, Pricing tier end: inf - Usage Type: TPE1-EUS1-AWS-Out-ABytes</t>
  </si>
  <si>
    <t>GB for TPE1-EUS1-AWS-Out-ABytes-T1 in EU (Milan)</t>
  </si>
  <si>
    <t>Data Transfer - AWS Data Transfer - OnDemand - GB for TPE1-EUS1-AWS-Out-ABytes-T1 in EU (Milan) - Pricing tier start: 0, Pricing tier end: inf - Usage Type: TPE1-EUS1-AWS-Out-ABytes-T1</t>
  </si>
  <si>
    <t>GB for TPE1-EUS1-AWS-Out-ABytes-T2 in EU (Milan)</t>
  </si>
  <si>
    <t>Data Transfer - AWS Data Transfer - OnDemand - GB for TPE1-EUS1-AWS-Out-ABytes-T2 in EU (Milan) - Pricing tier start: 0, Pricing tier end: inf - Usage Type: TPE1-EUS1-AWS-Out-ABytes-T2</t>
  </si>
  <si>
    <t>GB for TPE1-EUS1-AWS-Out-Bytes in EU (Milan)</t>
  </si>
  <si>
    <t>Data Transfer - AWS Data Transfer - OnDemand - GB for TPE1-EUS1-AWS-Out-Bytes in EU (Milan) - Pricing tier start: 0, Pricing tier end: inf - Usage Type: TPE1-EUS1-AWS-Out-Bytes</t>
  </si>
  <si>
    <t>GB for UGE1-EUS1-AWS-Out-Bytes in EU (Milan)</t>
  </si>
  <si>
    <t>Data Transfer - AWS Data Transfer - OnDemand - GB for UGE1-EUS1-AWS-Out-Bytes in EU (Milan) - Pricing tier start: 0, Pricing tier end: inf - Usage Type: UGE1-EUS1-AWS-Out-Bytes</t>
  </si>
  <si>
    <t>GB for UGW1-EUS1-AWS-Out-Bytes in EU (Milan)</t>
  </si>
  <si>
    <t>Data Transfer - AWS Data Transfer - OnDemand - GB for UGW1-EUS1-AWS-Out-Bytes in EU (Milan) - Pricing tier start: 0, Pricing tier end: inf - Usage Type: UGW1-EUS1-AWS-Out-Bytes</t>
  </si>
  <si>
    <t>GB for USE1-EUS1-AWS-In-ABytes in EU (Milan)</t>
  </si>
  <si>
    <t>Data Transfer - AWS Data Transfer - OnDemand - GB for USE1-EUS1-AWS-In-ABytes in EU (Milan) - Pricing tier start: 0, Pricing tier end: inf - Usage Type: USE1-EUS1-AWS-In-ABytes</t>
  </si>
  <si>
    <t>GB for USE1-EUS1-AWS-In-ABytes-T1 in EU (Milan)</t>
  </si>
  <si>
    <t>Data Transfer - AWS Data Transfer - OnDemand - GB for USE1-EUS1-AWS-In-ABytes-T1 in EU (Milan) - Pricing tier start: 0, Pricing tier end: inf - Usage Type: USE1-EUS1-AWS-In-ABytes-T1</t>
  </si>
  <si>
    <t>GB for USE1-EUS1-AWS-In-ABytes-T2 in EU (Milan)</t>
  </si>
  <si>
    <t>Data Transfer - AWS Data Transfer - OnDemand - GB for USE1-EUS1-AWS-In-ABytes-T2 in EU (Milan) - Pricing tier start: 0, Pricing tier end: inf - Usage Type: USE1-EUS1-AWS-In-ABytes-T2</t>
  </si>
  <si>
    <t>GB for USE1-EUS1-AWS-Out-ABytes in EU (Milan)</t>
  </si>
  <si>
    <t>Data Transfer - AWS Data Transfer - OnDemand - GB for USE1-EUS1-AWS-Out-ABytes in EU (Milan) - Pricing tier start: 0, Pricing tier end: inf - Usage Type: USE1-EUS1-AWS-Out-ABytes</t>
  </si>
  <si>
    <t>GB for USE1-EUS1-AWS-Out-ABytes-T1 in EU (Milan)</t>
  </si>
  <si>
    <t>Data Transfer - AWS Data Transfer - OnDemand - GB for USE1-EUS1-AWS-Out-ABytes-T1 in EU (Milan) - Pricing tier start: 0, Pricing tier end: inf - Usage Type: USE1-EUS1-AWS-Out-ABytes-T1</t>
  </si>
  <si>
    <t>GB for USE1-EUS1-AWS-Out-ABytes-T2 in EU (Milan)</t>
  </si>
  <si>
    <t>Data Transfer - AWS Data Transfer - OnDemand - GB for USE1-EUS1-AWS-Out-ABytes-T2 in EU (Milan) - Pricing tier start: 0, Pricing tier end: inf - Usage Type: USE1-EUS1-AWS-Out-ABytes-T2</t>
  </si>
  <si>
    <t>GB for USE1-EUS1-AWS-Out-Bytes in EU (Milan)</t>
  </si>
  <si>
    <t>Data Transfer - AWS Data Transfer - OnDemand - GB for USE1-EUS1-AWS-Out-Bytes in EU (Milan) - Pricing tier start: 0, Pricing tier end: inf - Usage Type: USE1-EUS1-AWS-Out-Bytes</t>
  </si>
  <si>
    <t>GB for USE1WL1ATL1-EUS1-AWS-Out-Bytes in EU (Milan)</t>
  </si>
  <si>
    <t>Data Transfer - AWS Data Transfer - OnDemand - GB for USE1WL1ATL1-EUS1-AWS-Out-Bytes in EU (Milan) - Pricing tier start: 0, Pricing tier end: inf - Usage Type: USE1WL1ATL1-EUS1-AWS-Out-Bytes</t>
  </si>
  <si>
    <t>Data Transfer - AWS Data Transfer - OnDemand - GB for USE1WL1ATL1-EUS1-AWS-Out-Bytes in EU (Milan) - Pricing tier start: 0, Pricing tier end: inf - Usage Type: USE1WL1BNA1-EUS1-AWS-Out-Bytes</t>
  </si>
  <si>
    <t>Data Transfer - AWS Data Transfer - OnDemand - GB for USE1WL1ATL1-EUS1-AWS-Out-Bytes in EU (Milan) - Pricing tier start: 0, Pricing tier end: inf - Usage Type: USE1WL1TPA1-EUS1-AWS-Out-Bytes</t>
  </si>
  <si>
    <t>GB for USE1WL1BWAS1-EUS1-AWS-Out-Bytes in EU (Milan)</t>
  </si>
  <si>
    <t>Data Transfer - AWS Data Transfer - OnDemand - GB for USE1WL1BWAS1-EUS1-AWS-Out-Bytes in EU (Milan) - Pricing tier start: 0, Pricing tier end: inf - Usage Type: USE1WL1BWAS1-EUS1-AWS-Out-Bytes</t>
  </si>
  <si>
    <t>GB for USE1WL1CHI1-EUS1-AWS-Out-Bytes in EU (Milan)</t>
  </si>
  <si>
    <t>Data Transfer - AWS Data Transfer - OnDemand - GB for USE1WL1CHI1-EUS1-AWS-Out-Bytes in EU (Milan) - Pricing tier start: 0, Pricing tier end: inf - Usage Type: USE1WL1CHI1-EUS1-AWS-Out-Bytes</t>
  </si>
  <si>
    <t>GB for USE1WL1DFW1-EUS1-AWS-Out-Bytes in EU (Milan)</t>
  </si>
  <si>
    <t>Data Transfer - AWS Data Transfer - OnDemand - GB for USE1WL1DFW1-EUS1-AWS-Out-Bytes in EU (Milan) - Pricing tier start: 0, Pricing tier end: inf - Usage Type: USE1WL1DFW1-EUS1-AWS-Out-Bytes</t>
  </si>
  <si>
    <t>GB for USE1WL1-EUS1-AWS-Out-Bytes in EU (Milan)</t>
  </si>
  <si>
    <t>Data Transfer - AWS Data Transfer - OnDemand - GB for USE1WL1-EUS1-AWS-Out-Bytes in EU (Milan) - Pricing tier start: 0, Pricing tier end: inf - Usage Type: USE1WL1-EUS1-AWS-Out-Bytes</t>
  </si>
  <si>
    <t>GB for USE1WL1IAH1-EUS1-AWS-Out-Bytes in EU (Milan)</t>
  </si>
  <si>
    <t>Data Transfer - AWS Data Transfer - OnDemand - GB for USE1WL1IAH1-EUS1-AWS-Out-Bytes in EU (Milan) - Pricing tier start: 0, Pricing tier end: inf - Usage Type: USE1WL1IAH1-EUS1-AWS-Out-Bytes</t>
  </si>
  <si>
    <t>GB for USE1WL1MIA1-EUS1-AWS-Out-Bytes in EU (Milan)</t>
  </si>
  <si>
    <t>Data Transfer - AWS Data Transfer - OnDemand - GB for USE1WL1MIA1-EUS1-AWS-Out-Bytes in EU (Milan) - Pricing tier start: 0, Pricing tier end: inf - Usage Type: USE1WL1MIA1-EUS1-AWS-Out-Bytes</t>
  </si>
  <si>
    <t>GB for USE1WL1NYC1-EUS1-AWS-Out-Bytes in EU (Milan)</t>
  </si>
  <si>
    <t>Data Transfer - AWS Data Transfer - OnDemand - GB for USE1WL1NYC1-EUS1-AWS-Out-Bytes in EU (Milan) - Pricing tier start: 0, Pricing tier end: inf - Usage Type: USE1WL1NYC1-EUS1-AWS-Out-Bytes</t>
  </si>
  <si>
    <t>GB for USE2-EUS1-AWS-In-ABytes in EU (Milan)</t>
  </si>
  <si>
    <t>Data Transfer - AWS Data Transfer - OnDemand - GB for USE2-EUS1-AWS-In-ABytes in EU (Milan) - Pricing tier start: 0, Pricing tier end: inf - Usage Type: USE2-EUS1-AWS-In-ABytes</t>
  </si>
  <si>
    <t>GB for USE2-EUS1-AWS-In-ABytes-T1 in EU (Milan)</t>
  </si>
  <si>
    <t>Data Transfer - AWS Data Transfer - OnDemand - GB for USE2-EUS1-AWS-In-ABytes-T1 in EU (Milan) - Pricing tier start: 0, Pricing tier end: inf - Usage Type: USE2-EUS1-AWS-In-ABytes-T1</t>
  </si>
  <si>
    <t>GB for USE2-EUS1-AWS-In-ABytes-T2 in EU (Milan)</t>
  </si>
  <si>
    <t>Data Transfer - AWS Data Transfer - OnDemand - GB for USE2-EUS1-AWS-In-ABytes-T2 in EU (Milan) - Pricing tier start: 0, Pricing tier end: inf - Usage Type: USE2-EUS1-AWS-In-ABytes-T2</t>
  </si>
  <si>
    <t>GB for USE2-EUS1-AWS-Out-ABytes in EU (Milan)</t>
  </si>
  <si>
    <t>Data Transfer - AWS Data Transfer - OnDemand - GB for USE2-EUS1-AWS-Out-ABytes in EU (Milan) - Pricing tier start: 0, Pricing tier end: inf - Usage Type: USE2-EUS1-AWS-Out-ABytes</t>
  </si>
  <si>
    <t>GB for USE2-EUS1-AWS-Out-ABytes-T1 in EU (Milan)</t>
  </si>
  <si>
    <t>Data Transfer - AWS Data Transfer - OnDemand - GB for USE2-EUS1-AWS-Out-ABytes-T1 in EU (Milan) - Pricing tier start: 0, Pricing tier end: inf - Usage Type: USE2-EUS1-AWS-Out-ABytes-T1</t>
  </si>
  <si>
    <t>GB for USE2-EUS1-AWS-Out-ABytes-T2 in EU (Milan)</t>
  </si>
  <si>
    <t>Data Transfer - AWS Data Transfer - OnDemand - GB for USE2-EUS1-AWS-Out-ABytes-T2 in EU (Milan) - Pricing tier start: 0, Pricing tier end: inf - Usage Type: USE2-EUS1-AWS-Out-ABytes-T2</t>
  </si>
  <si>
    <t>GB for USE2-EUS1-AWS-Out-Bytes in EU (Milan)</t>
  </si>
  <si>
    <t>Data Transfer - AWS Data Transfer - OnDemand - GB for USE2-EUS1-AWS-Out-Bytes in EU (Milan) - Pricing tier start: 0, Pricing tier end: inf - Usage Type: USE2-EUS1-AWS-Out-Bytes</t>
  </si>
  <si>
    <t>GB for USW1-EUS1-AWS-In-ABytes in EU (Milan)</t>
  </si>
  <si>
    <t>Data Transfer - AWS Data Transfer - OnDemand - GB for USW1-EUS1-AWS-In-ABytes in EU (Milan) - Pricing tier start: 0, Pricing tier end: inf - Usage Type: USW1-EUS1-AWS-In-ABytes</t>
  </si>
  <si>
    <t>GB for USW1-EUS1-AWS-In-ABytes-T1 in EU (Milan)</t>
  </si>
  <si>
    <t>Data Transfer - AWS Data Transfer - OnDemand - GB for USW1-EUS1-AWS-In-ABytes-T1 in EU (Milan) - Pricing tier start: 0, Pricing tier end: inf - Usage Type: USW1-EUS1-AWS-In-ABytes-T1</t>
  </si>
  <si>
    <t>GB for USW1-EUS1-AWS-In-ABytes-T2 in EU (Milan)</t>
  </si>
  <si>
    <t>Data Transfer - AWS Data Transfer - OnDemand - GB for USW1-EUS1-AWS-In-ABytes-T2 in EU (Milan) - Pricing tier start: 0, Pricing tier end: inf - Usage Type: USW1-EUS1-AWS-In-ABytes-T2</t>
  </si>
  <si>
    <t>GB for USW1-EUS1-AWS-Out-ABytes in EU (Milan)</t>
  </si>
  <si>
    <t>Data Transfer - AWS Data Transfer - OnDemand - GB for USW1-EUS1-AWS-Out-ABytes in EU (Milan) - Pricing tier start: 0, Pricing tier end: inf - Usage Type: USW1-EUS1-AWS-Out-ABytes</t>
  </si>
  <si>
    <t>GB for USW1-EUS1-AWS-Out-ABytes-T1 in EU (Milan)</t>
  </si>
  <si>
    <t>Data Transfer - AWS Data Transfer - OnDemand - GB for USW1-EUS1-AWS-Out-ABytes-T1 in EU (Milan) - Pricing tier start: 0, Pricing tier end: inf - Usage Type: USW1-EUS1-AWS-Out-ABytes-T1</t>
  </si>
  <si>
    <t>GB for USW1-EUS1-AWS-Out-ABytes-T2 in EU (Milan)</t>
  </si>
  <si>
    <t>Data Transfer - AWS Data Transfer - OnDemand - GB for USW1-EUS1-AWS-Out-ABytes-T2 in EU (Milan) - Pricing tier start: 0, Pricing tier end: inf - Usage Type: USW1-EUS1-AWS-Out-ABytes-T2</t>
  </si>
  <si>
    <t>GB for USW1-EUS1-AWS-Out-Bytes in EU (Milan)</t>
  </si>
  <si>
    <t>Data Transfer - AWS Data Transfer - OnDemand - GB for USW1-EUS1-AWS-Out-Bytes in EU (Milan) - Pricing tier start: 0, Pricing tier end: inf - Usage Type: USW1-EUS1-AWS-Out-Bytes</t>
  </si>
  <si>
    <t>GB for USW2-EUS1-AWS-In-ABytes in EU (Milan)</t>
  </si>
  <si>
    <t>Data Transfer - AWS Data Transfer - OnDemand - GB for USW2-EUS1-AWS-In-ABytes in EU (Milan) - Pricing tier start: 0, Pricing tier end: inf - Usage Type: USW2-EUS1-AWS-In-ABytes</t>
  </si>
  <si>
    <t>GB for USW2-EUS1-AWS-In-ABytes-T1 in EU (Milan)</t>
  </si>
  <si>
    <t>Data Transfer - AWS Data Transfer - OnDemand - GB for USW2-EUS1-AWS-In-ABytes-T1 in EU (Milan) - Pricing tier start: 0, Pricing tier end: inf - Usage Type: USW2-EUS1-AWS-In-ABytes-T1</t>
  </si>
  <si>
    <t>GB for USW2-EUS1-AWS-In-ABytes-T2 in EU (Milan)</t>
  </si>
  <si>
    <t>Data Transfer - AWS Data Transfer - OnDemand - GB for USW2-EUS1-AWS-In-ABytes-T2 in EU (Milan) - Pricing tier start: 0, Pricing tier end: inf - Usage Type: USW2-EUS1-AWS-In-ABytes-T2</t>
  </si>
  <si>
    <t>GB for USW2-EUS1-AWS-Out-ABytes in EU (Milan)</t>
  </si>
  <si>
    <t>Data Transfer - AWS Data Transfer - OnDemand - GB for USW2-EUS1-AWS-Out-ABytes in EU (Milan) - Pricing tier start: 0, Pricing tier end: inf - Usage Type: USW2-EUS1-AWS-Out-ABytes</t>
  </si>
  <si>
    <t>GB for USW2-EUS1-AWS-Out-ABytes-T1 in EU (Milan)</t>
  </si>
  <si>
    <t>Data Transfer - AWS Data Transfer - OnDemand - GB for USW2-EUS1-AWS-Out-ABytes-T1 in EU (Milan) - Pricing tier start: 0, Pricing tier end: inf - Usage Type: USW2-EUS1-AWS-Out-ABytes-T1</t>
  </si>
  <si>
    <t>GB for USW2-EUS1-AWS-Out-ABytes-T2 in EU (Milan)</t>
  </si>
  <si>
    <t>Data Transfer - AWS Data Transfer - OnDemand - GB for USW2-EUS1-AWS-Out-ABytes-T2 in EU (Milan) - Pricing tier start: 0, Pricing tier end: inf - Usage Type: USW2-EUS1-AWS-Out-ABytes-T2</t>
  </si>
  <si>
    <t>GB for USW2-EUS1-AWS-Out-Bytes in EU (Milan)</t>
  </si>
  <si>
    <t>Data Transfer - AWS Data Transfer - OnDemand - GB for USW2-EUS1-AWS-Out-Bytes in EU (Milan) - Pricing tier start: 0, Pricing tier end: inf - Usage Type: USW2-EUS1-AWS-Out-Bytes</t>
  </si>
  <si>
    <t>GB for USW2WL1DEN1-EUS1-AWS-Out-Bytes in EU (Milan)</t>
  </si>
  <si>
    <t>Data Transfer - AWS Data Transfer - OnDemand - GB for USW2WL1DEN1-EUS1-AWS-Out-Bytes in EU (Milan) - Pricing tier start: 0, Pricing tier end: inf - Usage Type: USW2WL1DEN1-EUS1-AWS-Out-Bytes</t>
  </si>
  <si>
    <t>GB for USW2WL1-EUS1-AWS-Out-Bytes in EU (Milan)</t>
  </si>
  <si>
    <t>Data Transfer - AWS Data Transfer - OnDemand - GB for USW2WL1-EUS1-AWS-Out-Bytes in EU (Milan) - Pricing tier start: 0, Pricing tier end: inf - Usage Type: USW2WL1-EUS1-AWS-Out-Bytes</t>
  </si>
  <si>
    <t>GB for USW2WL1LAS1-EUS1-AWS-Out-Bytes in EU (Milan)</t>
  </si>
  <si>
    <t>Data Transfer - AWS Data Transfer - OnDemand - GB for USW2WL1LAS1-EUS1-AWS-Out-Bytes in EU (Milan) - Pricing tier start: 0, Pricing tier end: inf - Usage Type: USW2WL1LAS1-EUS1-AWS-Out-Bytes</t>
  </si>
  <si>
    <t>GB for USW2WL1PHX1-EUS1-AWS-Out-Bytes in EU (Milan)</t>
  </si>
  <si>
    <t>Data Transfer - AWS Data Transfer - OnDemand - GB for USW2WL1PHX1-EUS1-AWS-Out-Bytes in EU (Milan) - Pricing tier start: 0, Pricing tier end: inf - Usage Type: USW2WL1PHX1-EUS1-AWS-Out-Bytes</t>
  </si>
  <si>
    <t>GB for USW2WL1SEA1-EUS1-AWS-Out-Bytes in EU (Milan)</t>
  </si>
  <si>
    <t>Data Transfer - AWS Data Transfer - OnDemand - GB for USW2WL1SEA1-EUS1-AWS-Out-Bytes in EU (Milan) - Pricing tier start: 0, Pricing tier end: inf - Usage Type: USW2WL1LAX1-EUS1-AWS-Out-Bytes</t>
  </si>
  <si>
    <t>Data Transfer - AWS Data Transfer - OnDemand - GB for USW2WL1SEA1-EUS1-AWS-Out-Bytes in EU (Milan) - Pricing tier start: 0, Pricing tier end: inf - Usage Type: USW2WL1SEA1-EUS1-AWS-Out-Bytes</t>
  </si>
  <si>
    <t>GB for WAW1-EUS1-AWS-In-ABytes in EU (Milan)</t>
  </si>
  <si>
    <t>Data Transfer - AWS Data Transfer - OnDemand - GB for WAW1-EUS1-AWS-In-ABytes in EU (Milan) - Pricing tier start: 0, Pricing tier end: inf - Usage Type: WAW1-EUS1-AWS-In-ABytes</t>
  </si>
  <si>
    <t>GB for WAW1-EUS1-AWS-In-ABytes-T1 in EU (Milan)</t>
  </si>
  <si>
    <t>Data Transfer - AWS Data Transfer - OnDemand - GB for WAW1-EUS1-AWS-In-ABytes-T1 in EU (Milan) - Pricing tier start: 0, Pricing tier end: inf - Usage Type: WAW1-EUS1-AWS-In-ABytes-T1</t>
  </si>
  <si>
    <t>GB for WAW1-EUS1-AWS-In-ABytes-T2 in EU (Milan)</t>
  </si>
  <si>
    <t>Data Transfer - AWS Data Transfer - OnDemand - GB for WAW1-EUS1-AWS-In-ABytes-T2 in EU (Milan) - Pricing tier start: 0, Pricing tier end: inf - Usage Type: WAW1-EUS1-AWS-In-ABytes-T2</t>
  </si>
  <si>
    <t>GB for WAW1-EUS1-AWS-Out-ABytes in EU (Milan)</t>
  </si>
  <si>
    <t>Data Transfer - AWS Data Transfer - OnDemand - GB for WAW1-EUS1-AWS-Out-ABytes in EU (Milan) - Pricing tier start: 0, Pricing tier end: inf - Usage Type: WAW1-EUS1-AWS-Out-ABytes</t>
  </si>
  <si>
    <t>GB for WAW1-EUS1-AWS-Out-ABytes-T1 in EU (Milan)</t>
  </si>
  <si>
    <t>Data Transfer - AWS Data Transfer - OnDemand - GB for WAW1-EUS1-AWS-Out-ABytes-T1 in EU (Milan) - Pricing tier start: 0, Pricing tier end: inf - Usage Type: WAW1-EUS1-AWS-Out-ABytes-T1</t>
  </si>
  <si>
    <t>GB for WAW1-EUS1-AWS-Out-ABytes-T2 in EU (Milan)</t>
  </si>
  <si>
    <t>Data Transfer - AWS Data Transfer - OnDemand - GB for WAW1-EUS1-AWS-Out-ABytes-T2 in EU (Milan) - Pricing tier start: 0, Pricing tier end: inf - Usage Type: WAW1-EUS1-AWS-Out-ABytes-T2</t>
  </si>
  <si>
    <t>GB for WAW1-EUS1-AWS-Out-Bytes in EU (Milan)</t>
  </si>
  <si>
    <t>Data Transfer - AWS Data Transfer - OnDemand - GB for WAW1-EUS1-AWS-Out-Bytes in EU (Milan) - Pricing tier start: 0, Pricing tier end: inf - Usage Type: WAW1-EUS1-AWS-Out-Bytes</t>
  </si>
  <si>
    <t>Amazon DocumentDB (with MongoDB compatibility)</t>
  </si>
  <si>
    <t>1 million I/O requests (Amazon DocumentDB)</t>
  </si>
  <si>
    <t>Database - Amazon DocumentDB (with MongoDB compatibility) - OnDemand - 1 million I/O requests (Amazon DocumentDB) - Pricing tier start: 0, Pricing tier end: inf - Usage Type: EUS1-StorageIOUsage - Operation: CreateDBInstance:0023 - Group: I/O Operation</t>
  </si>
  <si>
    <t>additional GB-month of backup storage exceeding free allocation for Amazon DocumentDB</t>
  </si>
  <si>
    <t>Database - Amazon DocumentDB (with MongoDB compatibility) - OnDemand - additional GB-month of backup storage exceeding free allocation for Amazon DocumentDB - Pricing tier start: 0, Pricing tier end: inf - Usage Type: EUS1-BackupUsage - Operation: CreateDBInstance:0023</t>
  </si>
  <si>
    <t>db.r5.12xlarge instance hour (or partial hour) running Amazon DocumentDB</t>
  </si>
  <si>
    <t>Database - Amazon DocumentDB (with MongoDB compatibility) - OnDemand - db.r5.12xlarge instance hour (or partial hour) running Amazon DocumentDB - Pricing tier start: 0, Pricing tier end: inf - Usage Type: EUS1-InstanceUsage:db.r5.12xl - Operation: CreateDBInstance:0023</t>
  </si>
  <si>
    <t>db.r5.12xlarge IO-Optimized instance hour (or partial hour) running Amazon DocumentDB</t>
  </si>
  <si>
    <t>Database - Amazon DocumentDB (with MongoDB compatibility) - OnDemand - db.r5.12xlarge IO-Optimized instance hour (or partial hour) running Amazon DocumentDB - Pricing tier start: 0, Pricing tier end: inf - Usage Type: EUS1-InstanceUsageIOOptimized:db.r5.12xl - Operation: CreateDBInstance:0023</t>
  </si>
  <si>
    <t>db.r5.16xlarge instance hour (or partial hour) running Amazon DocumentDB</t>
  </si>
  <si>
    <t>Database - Amazon DocumentDB (with MongoDB compatibility) - OnDemand - db.r5.16xlarge instance hour (or partial hour) running Amazon DocumentDB - Pricing tier start: 0, Pricing tier end: inf - Usage Type: EUS1-InstanceUsage:db.r5.16xl - Operation: CreateDBInstance:0023</t>
  </si>
  <si>
    <t>db.r5.16xlarge IO-Optimized instance hour (or partial hour) running Amazon DocumentDB</t>
  </si>
  <si>
    <t>Database - Amazon DocumentDB (with MongoDB compatibility) - OnDemand - db.r5.16xlarge IO-Optimized instance hour (or partial hour) running Amazon DocumentDB - Pricing tier start: 0, Pricing tier end: inf - Usage Type: EUS1-InstanceUsageIOOptimized:db.r5.16xl - Operation: CreateDBInstance:0023</t>
  </si>
  <si>
    <t>db.r5.24xlarge instance hour (or partial hour) running Amazon DocumentDB</t>
  </si>
  <si>
    <t>Database - Amazon DocumentDB (with MongoDB compatibility) - OnDemand - db.r5.24xlarge instance hour (or partial hour) running Amazon DocumentDB - Pricing tier start: 0, Pricing tier end: inf - Usage Type: EUS1-InstanceUsage:db.r5.24xl - Operation: CreateDBInstance:0023</t>
  </si>
  <si>
    <t>db.r5.24xlarge IO-Optimized instance hour (or partial hour) running Amazon DocumentDB</t>
  </si>
  <si>
    <t>Database - Amazon DocumentDB (with MongoDB compatibility) - OnDemand - db.r5.24xlarge IO-Optimized instance hour (or partial hour) running Amazon DocumentDB - Pricing tier start: 0, Pricing tier end: inf - Usage Type: EUS1-InstanceUsageIOOptimized:db.r5.24xl - Operation: CreateDBInstance:0023</t>
  </si>
  <si>
    <t>db.r5.2xlarge instance hour (or partial hour) running Amazon DocumentDB</t>
  </si>
  <si>
    <t>Database - Amazon DocumentDB (with MongoDB compatibility) - OnDemand - db.r5.2xlarge instance hour (or partial hour) running Amazon DocumentDB - Pricing tier start: 0, Pricing tier end: inf - Usage Type: EUS1-InstanceUsage:db.r5.2xl - Operation: CreateDBInstance:0023</t>
  </si>
  <si>
    <t>db.r5.2xlarge IO-Optimized instance hour (or partial hour) running Amazon DocumentDB</t>
  </si>
  <si>
    <t>Database - Amazon DocumentDB (with MongoDB compatibility) - OnDemand - db.r5.2xlarge IO-Optimized instance hour (or partial hour) running Amazon DocumentDB - Pricing tier start: 0, Pricing tier end: inf - Usage Type: EUS1-InstanceUsageIOOptimized:db.r5.2xl - Operation: CreateDBInstance:0023</t>
  </si>
  <si>
    <t>db.r5.4xlarge instance hour (or partial hour) running Amazon DocumentDB</t>
  </si>
  <si>
    <t>Database - Amazon DocumentDB (with MongoDB compatibility) - OnDemand - db.r5.4xlarge instance hour (or partial hour) running Amazon DocumentDB - Pricing tier start: 0, Pricing tier end: inf - Usage Type: EUS1-InstanceUsage:db.r5.4xl - Operation: CreateDBInstance:0023</t>
  </si>
  <si>
    <t>db.r5.4xlarge IO-Optimized instance hour (or partial hour) running Amazon DocumentDB</t>
  </si>
  <si>
    <t>Database - Amazon DocumentDB (with MongoDB compatibility) - OnDemand - db.r5.4xlarge IO-Optimized instance hour (or partial hour) running Amazon DocumentDB - Pricing tier start: 0, Pricing tier end: inf - Usage Type: EUS1-InstanceUsageIOOptimized:db.r5.4xl - Operation: CreateDBInstance:0023</t>
  </si>
  <si>
    <t>db.r5.8xlarge instance hour (or partial hour) running Amazon DocumentDB</t>
  </si>
  <si>
    <t>Database - Amazon DocumentDB (with MongoDB compatibility) - OnDemand - db.r5.8xlarge instance hour (or partial hour) running Amazon DocumentDB - Pricing tier start: 0, Pricing tier end: inf - Usage Type: EUS1-InstanceUsage:db.r5.8xl - Operation: CreateDBInstance:0023</t>
  </si>
  <si>
    <t>db.r5.8xlarge IO-Optimized instance hour (or partial hour) running Amazon DocumentDB</t>
  </si>
  <si>
    <t>Database - Amazon DocumentDB (with MongoDB compatibility) - OnDemand - db.r5.8xlarge IO-Optimized instance hour (or partial hour) running Amazon DocumentDB - Pricing tier start: 0, Pricing tier end: inf - Usage Type: EUS1-InstanceUsageIOOptimized:db.r5.8xl - Operation: CreateDBInstance:0023</t>
  </si>
  <si>
    <t>db.r5.large instance hour (or partial hour) running Amazon DocumentDB</t>
  </si>
  <si>
    <t>Database - Amazon DocumentDB (with MongoDB compatibility) - OnDemand - db.r5.large instance hour (or partial hour) running Amazon DocumentDB - Pricing tier start: 0, Pricing tier end: inf - Usage Type: EUS1-InstanceUsage:db.r5.large - Operation: CreateDBInstance:0023</t>
  </si>
  <si>
    <t>db.r5.large IO-Optimized instance hour (or partial hour) running Amazon DocumentDB</t>
  </si>
  <si>
    <t>Database - Amazon DocumentDB (with MongoDB compatibility) - OnDemand - db.r5.large IO-Optimized instance hour (or partial hour) running Amazon DocumentDB - Pricing tier start: 0, Pricing tier end: inf - Usage Type: EUS1-InstanceUsageIOOptimized:db.r5.large - Operation: CreateDBInstance:0023</t>
  </si>
  <si>
    <t>db.r5.xlarge instance hour (or partial hour) running Amazon DocumentDB</t>
  </si>
  <si>
    <t>Database - Amazon DocumentDB (with MongoDB compatibility) - OnDemand - db.r5.xlarge instance hour (or partial hour) running Amazon DocumentDB - Pricing tier start: 0, Pricing tier end: inf - Usage Type: EUS1-InstanceUsage:db.r5.xl - Operation: CreateDBInstance:0023</t>
  </si>
  <si>
    <t>db.r5.xlarge IO-Optimized instance hour (or partial hour) running Amazon DocumentDB</t>
  </si>
  <si>
    <t>Database - Amazon DocumentDB (with MongoDB compatibility) - OnDemand - db.r5.xlarge IO-Optimized instance hour (or partial hour) running Amazon DocumentDB - Pricing tier start: 0, Pricing tier end: inf - Usage Type: EUS1-InstanceUsageIOOptimized:db.r5.xl - Operation: CreateDBInstance:0023</t>
  </si>
  <si>
    <t>db.r6g.12xlarge instance hour (or partial hour) running Amazon DocumentDB</t>
  </si>
  <si>
    <t>Database - Amazon DocumentDB (with MongoDB compatibility) - OnDemand - db.r6g.12xlarge instance hour (or partial hour) running Amazon DocumentDB - Pricing tier start: 0, Pricing tier end: inf - Usage Type: EUS1-InstanceUsage:db.r6g.12xl - Operation: CreateDBInstance:0023</t>
  </si>
  <si>
    <t>db.r6g.12xlarge IO-Optimized instance hour (or partial hour) running Amazon DocumentDB</t>
  </si>
  <si>
    <t>Database - Amazon DocumentDB (with MongoDB compatibility) - OnDemand - db.r6g.12xlarge IO-Optimized instance hour (or partial hour) running Amazon DocumentDB - Pricing tier start: 0, Pricing tier end: inf - Usage Type: EUS1-InstanceUsageIOOptimized:db.r6g.12xl - Operation: CreateDBInstance:0023</t>
  </si>
  <si>
    <t>db.r6g.16xlarge instance hour (or partial hour) running Amazon DocumentDB</t>
  </si>
  <si>
    <t>Database - Amazon DocumentDB (with MongoDB compatibility) - OnDemand - db.r6g.16xlarge instance hour (or partial hour) running Amazon DocumentDB - Pricing tier start: 0, Pricing tier end: inf - Usage Type: EUS1-InstanceUsage:db.r6g.16xl - Operation: CreateDBInstance:0023</t>
  </si>
  <si>
    <t>db.r6g.16xlarge IO-Optimized instance hour (or partial hour) running Amazon DocumentDB</t>
  </si>
  <si>
    <t>Database - Amazon DocumentDB (with MongoDB compatibility) - OnDemand - db.r6g.16xlarge IO-Optimized instance hour (or partial hour) running Amazon DocumentDB - Pricing tier start: 0, Pricing tier end: inf - Usage Type: EUS1-InstanceUsageIOOptimized:db.r6g.16xl - Operation: CreateDBInstance:0023</t>
  </si>
  <si>
    <t>db.r6g.2xlarge instance hour (or partial hour) running Amazon DocumentDB</t>
  </si>
  <si>
    <t>Database - Amazon DocumentDB (with MongoDB compatibility) - OnDemand - db.r6g.2xlarge instance hour (or partial hour) running Amazon DocumentDB - Pricing tier start: 0, Pricing tier end: inf - Usage Type: EUS1-InstanceUsage:db.r6g.2xl - Operation: CreateDBInstance:0023</t>
  </si>
  <si>
    <t>db.r6g.2xlarge IO-Optimized instance hour (or partial hour) running Amazon DocumentDB</t>
  </si>
  <si>
    <t>Database - Amazon DocumentDB (with MongoDB compatibility) - OnDemand - db.r6g.2xlarge IO-Optimized instance hour (or partial hour) running Amazon DocumentDB - Pricing tier start: 0, Pricing tier end: inf - Usage Type: EUS1-InstanceUsageIOOptimized:db.r6g.2xl - Operation: CreateDBInstance:0023</t>
  </si>
  <si>
    <t>db.r6g.4xlarge instance hour (or partial hour) running Amazon DocumentDB</t>
  </si>
  <si>
    <t>Database - Amazon DocumentDB (with MongoDB compatibility) - OnDemand - db.r6g.4xlarge instance hour (or partial hour) running Amazon DocumentDB - Pricing tier start: 0, Pricing tier end: inf - Usage Type: EUS1-InstanceUsage:db.r6g.4xl - Operation: CreateDBInstance:0023</t>
  </si>
  <si>
    <t>db.r6g.4xlarge IO-Optimized instance hour (or partial hour) running Amazon DocumentDB</t>
  </si>
  <si>
    <t>Database - Amazon DocumentDB (with MongoDB compatibility) - OnDemand - db.r6g.4xlarge IO-Optimized instance hour (or partial hour) running Amazon DocumentDB - Pricing tier start: 0, Pricing tier end: inf - Usage Type: EUS1-InstanceUsageIOOptimized:db.r6g.4xl - Operation: CreateDBInstance:0023</t>
  </si>
  <si>
    <t>db.r6g.8xlarge instance hour (or partial hour) running Amazon DocumentDB</t>
  </si>
  <si>
    <t>Database - Amazon DocumentDB (with MongoDB compatibility) - OnDemand - db.r6g.8xlarge instance hour (or partial hour) running Amazon DocumentDB - Pricing tier start: 0, Pricing tier end: inf - Usage Type: EUS1-InstanceUsage:db.r6g.8xl - Operation: CreateDBInstance:0023</t>
  </si>
  <si>
    <t>db.r6g.8xlarge IO-Optimized instance hour (or partial hour) running Amazon DocumentDB</t>
  </si>
  <si>
    <t>Database - Amazon DocumentDB (with MongoDB compatibility) - OnDemand - db.r6g.8xlarge IO-Optimized instance hour (or partial hour) running Amazon DocumentDB - Pricing tier start: 0, Pricing tier end: inf - Usage Type: EUS1-InstanceUsageIOOptimized:db.r6g.8xl - Operation: CreateDBInstance:0023</t>
  </si>
  <si>
    <t>db.r6g.large instance hour (or partial hour) running Amazon DocumentDB</t>
  </si>
  <si>
    <t>Database - Amazon DocumentDB (with MongoDB compatibility) - OnDemand - db.r6g.large instance hour (or partial hour) running Amazon DocumentDB - Pricing tier start: 0, Pricing tier end: inf - Usage Type: EUS1-InstanceUsage:db.r6g.large - Operation: CreateDBInstance:0023</t>
  </si>
  <si>
    <t>db.r6g.large IO-Optimized instance hour (or partial hour) running Amazon DocumentDB</t>
  </si>
  <si>
    <t>Database - Amazon DocumentDB (with MongoDB compatibility) - OnDemand - db.r6g.large IO-Optimized instance hour (or partial hour) running Amazon DocumentDB - Pricing tier start: 0, Pricing tier end: inf - Usage Type: EUS1-InstanceUsageIOOptimized:db.r6g.large - Operation: CreateDBInstance:0023</t>
  </si>
  <si>
    <t>db.r6g.xlarge instance hour (or partial hour) running Amazon DocumentDB</t>
  </si>
  <si>
    <t>Database - Amazon DocumentDB (with MongoDB compatibility) - OnDemand - db.r6g.xlarge instance hour (or partial hour) running Amazon DocumentDB - Pricing tier start: 0, Pricing tier end: inf - Usage Type: EUS1-InstanceUsage:db.r6g.xl - Operation: CreateDBInstance:0023</t>
  </si>
  <si>
    <t>db.r6g.xlarge IO-Optimized instance hour (or partial hour) running Amazon DocumentDB</t>
  </si>
  <si>
    <t>Database - Amazon DocumentDB (with MongoDB compatibility) - OnDemand - db.r6g.xlarge IO-Optimized instance hour (or partial hour) running Amazon DocumentDB - Pricing tier start: 0, Pricing tier end: inf - Usage Type: EUS1-InstanceUsageIOOptimized:db.r6g.xl - Operation: CreateDBInstance:0023</t>
  </si>
  <si>
    <t>db.t3.medium instance hour (or partial hour) running Amazon DocumentDB</t>
  </si>
  <si>
    <t>Database - Amazon DocumentDB (with MongoDB compatibility) - OnDemand - db.t3.medium instance hour (or partial hour) running Amazon DocumentDB - Pricing tier start: 0, Pricing tier end: inf - Usage Type: EUS1-InstanceUsage:db.t3.medium - Operation: CreateDBInstance:0023</t>
  </si>
  <si>
    <t>db.t3.medium IO-Optimized instance hour (or partial hour) running Amazon DocumentDB</t>
  </si>
  <si>
    <t>Database - Amazon DocumentDB (with MongoDB compatibility) - OnDemand - db.t3.medium IO-Optimized instance hour (or partial hour) running Amazon DocumentDB - Pricing tier start: 0, Pricing tier end: inf - Usage Type: EUS1-InstanceUsageIOOptimized:db.t3.medium - Operation: CreateDBInstance:0023</t>
  </si>
  <si>
    <t>db.t4g.medium instance hour (or partial hour) running Amazon DocumentDB</t>
  </si>
  <si>
    <t>Database - Amazon DocumentDB (with MongoDB compatibility) - OnDemand - db.t4g.medium instance hour (or partial hour) running Amazon DocumentDB - Pricing tier start: 0, Pricing tier end: inf - Usage Type: EUS1-InstanceUsage:db.t4g.medium - Operation: CreateDBInstance:0023</t>
  </si>
  <si>
    <t>db.t4g.medium IO-Optimized instance hour (or partial hour) running Amazon DocumentDB</t>
  </si>
  <si>
    <t>Database - Amazon DocumentDB (with MongoDB compatibility) - OnDemand - db.t4g.medium IO-Optimized instance hour (or partial hour) running Amazon DocumentDB - Pricing tier start: 0, Pricing tier end: inf - Usage Type: EUS1-InstanceUsageIOOptimized:db.t4g.medium - Operation: CreateDBInstance:0023</t>
  </si>
  <si>
    <t>GB-month of consumed storage (Amazon DocumentDB)</t>
  </si>
  <si>
    <t>Database - Amazon DocumentDB (with MongoDB compatibility) - OnDemand - GB-month of consumed storage (Amazon DocumentDB) - Pricing tier start: 0, Pricing tier end: inf - Usage Type: EUS1-StorageUsage - Operation: CreateDBInstance:0023</t>
  </si>
  <si>
    <t>GB-month of IO-Optimized consumed storage (Amazon DocumentDB)</t>
  </si>
  <si>
    <t>Database - Amazon DocumentDB (with MongoDB compatibility) - OnDemand - GB-month of IO-Optimized consumed storage (Amazon DocumentDB) - Pricing tier start: 0, Pricing tier end: inf - Usage Type: EUS1-IO-OptimizedStorageUsage - Operation: CreateDBInstance:0023</t>
  </si>
  <si>
    <t>vCPU-hour of T3 CPU credits</t>
  </si>
  <si>
    <t>Database - Amazon DocumentDB (with MongoDB compatibility) - OnDemand - vCPU-hour of T3 CPU credits - Pricing tier start: 0, Pricing tier end: inf - Usage Type: EUS1-CPUCredits:db.t3 - Operation: CreateDBInstance:0023</t>
  </si>
  <si>
    <t>vCPU-hour of T4G CPU credits</t>
  </si>
  <si>
    <t>Database - Amazon DocumentDB (with MongoDB compatibility) - OnDemand - vCPU-hour of T4G CPU credits - Pricing tier start: 0, Pricing tier end: inf - Usage Type: EUS1-CPUCredits:db.t4g - Operation: CreateDBInstance:0023</t>
  </si>
  <si>
    <t>Amazon DynamoDB</t>
  </si>
  <si>
    <t>DynamoDB Streams read request unit beyond free tier in EU (Milan)</t>
  </si>
  <si>
    <t>Database - Amazon DynamoDB - OnDemand - DynamoDB Streams read request unit beyond free tier in EU (Milan) - Pricing tier start: 2500000, Pricing tier end: inf - Usage Type: EUS1-Streams-Requests - Operation: GetRecords - Group: DDB-StreamsReadRequests</t>
  </si>
  <si>
    <t>GB for data import in EU (Milan)</t>
  </si>
  <si>
    <t>Database - Amazon DynamoDB - OnDemand - GB for data import in EU (Milan) - Pricing tier start: 0, Pricing tier end: inf - Usage Type: EUS1-ImportDataSize-Bytes</t>
  </si>
  <si>
    <t>GB of data exported in EU (Milan)</t>
  </si>
  <si>
    <t>Database - Amazon DynamoDB - OnDemand - GB of data exported in EU (Milan) - Pricing tier start: 0, Pricing tier end: inf - Usage Type: EUS1-ExportDataSize-Bytes</t>
  </si>
  <si>
    <t>GB of data restored in EU (Milan)</t>
  </si>
  <si>
    <t>Database - Amazon DynamoDB - OnDemand - GB of data restored in EU (Milan) - Pricing tier start: 0, Pricing tier end: inf - Usage Type: EUS1-RestoreDataSize-Bytes</t>
  </si>
  <si>
    <t>GB of incremental data exported in Europe (Milan)</t>
  </si>
  <si>
    <t>Database - Amazon DynamoDB - OnDemand - GB of incremental data exported in Europe (Milan) - Pricing tier start: 0, Pricing tier end: inf - Usage Type: EUS1-IncrementalExportDataSize-Bytes</t>
  </si>
  <si>
    <t>GB-Month of IA storage in EU (Milan)</t>
  </si>
  <si>
    <t>Database - Amazon DynamoDB - OnDemand - GB-Month of IA storage in EU (Milan) - Pricing tier start: 0, Pricing tier end: inf - Usage Type: EUS1-IA-TimedStorage-ByteHrs</t>
  </si>
  <si>
    <t>GB-Month of storage used beyond first 25 free GB-Months in EU (Milan)</t>
  </si>
  <si>
    <t>Database - Amazon DynamoDB - OnDemand - GB-Month of storage used beyond first 25 free GB-Months in EU (Milan) - Pricing tier start: 25, Pricing tier end: inf - Usage Type: EUS1-TimedStorage-ByteHrs</t>
  </si>
  <si>
    <t>GB-Month of storage used for DynamoDB PITR backup in EU (Milan)</t>
  </si>
  <si>
    <t>Database - Amazon DynamoDB - OnDemand - GB-Month of storage used for DynamoDB PITR backup in EU (Milan) - Pricing tier start: 0, Pricing tier end: inf - Usage Type: EUS1-TimedPITRStorage-ByteHrs</t>
  </si>
  <si>
    <t>GB-Month of storage used for on-demand backup in EU (Milan)</t>
  </si>
  <si>
    <t>GB-Month</t>
  </si>
  <si>
    <t>Database - Amazon DynamoDB - OnDemand - GB-Month of storage used for on-demand backup in EU (Milan) - Pricing tier start: 0, Pricing tier end: inf - Usage Type: EUS1-TimedBackupStorage-ByteHrs</t>
  </si>
  <si>
    <t>hour for units of IA read capacity in EU (Milan)</t>
  </si>
  <si>
    <t>ReadCapacityUnit-Hrs</t>
  </si>
  <si>
    <t>Database - Amazon DynamoDB - OnDemand - hour for units of IA read capacity in EU (Milan) - Pricing tier start: 0, Pricing tier end: inf - Usage Type: EUS1-IA-ReadCapacityUnit-Hrs - Operation: CommittedThroughput - Group: DDB-ReadUnitsIA</t>
  </si>
  <si>
    <t>hour for units of IA replicated write capacity in EU (Milan)</t>
  </si>
  <si>
    <t>ReplicatedWriteCapacityUnit-Hrs</t>
  </si>
  <si>
    <t>Database - Amazon DynamoDB - OnDemand - hour for units of IA replicated write capacity in EU (Milan) - Pricing tier start: 0, Pricing tier end: inf - Usage Type: EUS1-IA-ReplWriteCapacityUnit-Hrs - Operation: CommittedThroughput - Group: DDB-ReplicatedWriteUnitsIA</t>
  </si>
  <si>
    <t>hour for units of IA write capacity in EU (Milan)</t>
  </si>
  <si>
    <t>WriteCapacityUnit-Hrs</t>
  </si>
  <si>
    <t>Database - Amazon DynamoDB - OnDemand - hour for units of IA write capacity in EU (Milan) - Pricing tier start: 0, Pricing tier end: inf - Usage Type: EUS1-IA-WriteCapacityUnit-Hrs - Operation: CommittedThroughput - Group: DDB-WriteUnitsIA</t>
  </si>
  <si>
    <t>hour for units of read capacity beyond the free tier in EU (Milan)</t>
  </si>
  <si>
    <t>Database - Amazon DynamoDB - OnDemand - hour for units of read capacity beyond the free tier in EU (Milan) - Pricing tier start: 18600, Pricing tier end: inf - Usage Type: EUS1-ReadCapacityUnit-Hrs - Operation: CommittedThroughput - Group: DDB-ReadUnits</t>
  </si>
  <si>
    <t>hour for units of Replicated Write Capacity in EU (Milan)</t>
  </si>
  <si>
    <t>Database - Amazon DynamoDB - OnDemand - hour for units of Replicated Write Capacity in EU (Milan) - Pricing tier start: 18600, Pricing tier end: inf - Usage Type: EUS1-ReplWriteCapacityUnit-Hrs - Operation: CommittedThroughput - Group: DDB-ReplicatedWriteUnits</t>
  </si>
  <si>
    <t>hour for units of write capacity beyond the free tier in EU (Milan)</t>
  </si>
  <si>
    <t>Database - Amazon DynamoDB - OnDemand - hour for units of write capacity beyond the free tier in EU (Milan) - Pricing tier start: 18600, Pricing tier end: inf - Usage Type: EUS1-WriteCapacityUnit-Hrs - Operation: CommittedThroughput - Group: DDB-WriteUnits</t>
  </si>
  <si>
    <t>million change data capture units for Kinesis Data Streams in EU (Milan)</t>
  </si>
  <si>
    <t>ChangeDataCaptureUnits</t>
  </si>
  <si>
    <t>Database - Amazon DynamoDB - OnDemand - million change data capture units for Kinesis Data Streams in EU (Milan) - Pricing tier start: 0, Pricing tier end: inf - Usage Type: EUS1-ChangeDataCaptureUnits-Kinesis - Operation: DelegatedOperations - Group: DDB-Kinesis</t>
  </si>
  <si>
    <t>million IA read request units in EU (Milan)</t>
  </si>
  <si>
    <t>ReadRequestUnits</t>
  </si>
  <si>
    <t>Database - Amazon DynamoDB - OnDemand - million IA read request units in EU (Milan) - Pricing tier start: 0, Pricing tier end: inf - Usage Type: EUS1-IA-ReadRequestUnits - Operation: PayPerRequestThroughput - Group: DDB-ReadUnitsIA</t>
  </si>
  <si>
    <t>million IA write request units in EU (Milan)</t>
  </si>
  <si>
    <t>WriteRequestUnits</t>
  </si>
  <si>
    <t>Database - Amazon DynamoDB - OnDemand - million IA write request units in EU (Milan) - Pricing tier start: 0, Pricing tier end: inf - Usage Type: EUS1-IA-WriteRequestUnits - Operation: PayPerRequestThroughput - Group: DDB-WriteUnitsIA</t>
  </si>
  <si>
    <t>million read request units in EU (Milan)</t>
  </si>
  <si>
    <t>Database - Amazon DynamoDB - OnDemand - million read request units in EU (Milan) - Pricing tier start: 0, Pricing tier end: inf - Usage Type: EUS1-ReadRequestUnits - Operation: PayPerRequestThroughput - Group: DDB-ReadUnits</t>
  </si>
  <si>
    <t>million replicated IA write request units in EU (Milan)</t>
  </si>
  <si>
    <t>ReplicatedWriteRequestUnits</t>
  </si>
  <si>
    <t>Database - Amazon DynamoDB - OnDemand - million replicated IA write request units in EU (Milan) - Pricing tier start: 0, Pricing tier end: inf - Usage Type: EUS1-IA-ReplWriteRequestUnits - Operation: PayPerRequestThroughput - Group: DDB-ReplicatedWriteUnitsIA</t>
  </si>
  <si>
    <t>million Replicated Write Request Units in EU (Milan)</t>
  </si>
  <si>
    <t>Database - Amazon DynamoDB - OnDemand - million Replicated Write Request Units in EU (Milan) - Pricing tier start: 0, Pricing tier end: inf - Usage Type: EUS1-ReplWriteRequestUnits - Operation: PayPerRequestThroughput - Group: DDB-ReplicatedWriteUnits</t>
  </si>
  <si>
    <t>million write request units in EU (Milan)</t>
  </si>
  <si>
    <t>Database - Amazon DynamoDB - OnDemand - million write request units in EU (Milan) - Pricing tier start: 0, Pricing tier end: inf - Usage Type: EUS1-WriteRequestUnits - Operation: PayPerRequestThroughput - Group: DDB-WriteUnits</t>
  </si>
  <si>
    <t>Amazon ElastiCache</t>
  </si>
  <si>
    <t>additional GB-month of backup storage exceeding free allocation</t>
  </si>
  <si>
    <t>Database - Amazon ElastiCache - OnDemand - additional GB-month of backup storage exceeding free allocation - Pricing tier start: 0, Pricing tier end: inf - Usage Type: EUS1-ElastiCache:BackupUsage - Operation: CreateCacheSnapshot</t>
  </si>
  <si>
    <t>Enhanced High memory R5.12xlarge node hour running Memcached</t>
  </si>
  <si>
    <t>Database - Amazon ElastiCache - OnDemand - Enhanced High memory R5.12xlarge node hour running Memcached - Pricing tier start: 0, Pricing tier end: inf - Usage Type: EUS1-NodeUsage:cache.r5.12xlarge - Operation: CreateCacheCluster:0001</t>
  </si>
  <si>
    <t>Enhanced High memory R5.12xlarge node hour running Redis</t>
  </si>
  <si>
    <t>Database - Amazon ElastiCache - OnDemand - Enhanced High memory R5.12xlarge node hour running Redis - Pricing tier start: 0, Pricing tier end: inf - Usage Type: EUS1-NodeUsage:cache.r5.12xlarge - Operation: CreateCacheCluster:0002</t>
  </si>
  <si>
    <t>Enhanced High memory R5.24xlarge node hour running Memcached</t>
  </si>
  <si>
    <t>Database - Amazon ElastiCache - OnDemand - Enhanced High memory R5.24xlarge node hour running Memcached - Pricing tier start: 0, Pricing tier end: inf - Usage Type: EUS1-NodeUsage:cache.r5.24xlarge - Operation: CreateCacheCluster:0001</t>
  </si>
  <si>
    <t>Enhanced High memory R5.24xlarge node hour running Redis</t>
  </si>
  <si>
    <t>Database - Amazon ElastiCache - OnDemand - Enhanced High memory R5.24xlarge node hour running Redis - Pricing tier start: 0, Pricing tier end: inf - Usage Type: EUS1-NodeUsage:cache.r5.24xlarge - Operation: CreateCacheCluster:0002</t>
  </si>
  <si>
    <t>Enhanced High memory R5.2xlarge node hour running Memcached</t>
  </si>
  <si>
    <t>Database - Amazon ElastiCache - OnDemand - Enhanced High memory R5.2xlarge node hour running Memcached - Pricing tier start: 0, Pricing tier end: inf - Usage Type: EUS1-NodeUsage:cache.r5.2xlarge - Operation: CreateCacheCluster:0001</t>
  </si>
  <si>
    <t>Enhanced High memory R5.2xlarge node hour running Redis</t>
  </si>
  <si>
    <t>Database - Amazon ElastiCache - OnDemand - Enhanced High memory R5.2xlarge node hour running Redis - Pricing tier start: 0, Pricing tier end: inf - Usage Type: EUS1-NodeUsage:cache.r5.2xlarge - Operation: CreateCacheCluster:0002</t>
  </si>
  <si>
    <t>Enhanced High memory R5.4xlarge node hour running Memcached</t>
  </si>
  <si>
    <t>Database - Amazon ElastiCache - OnDemand - Enhanced High memory R5.4xlarge node hour running Memcached - Pricing tier start: 0, Pricing tier end: inf - Usage Type: EUS1-NodeUsage:cache.r5.4xlarge - Operation: CreateCacheCluster:0001</t>
  </si>
  <si>
    <t>Enhanced High memory R5.4xlarge node hour running Redis</t>
  </si>
  <si>
    <t>Database - Amazon ElastiCache - OnDemand - Enhanced High memory R5.4xlarge node hour running Redis - Pricing tier start: 0, Pricing tier end: inf - Usage Type: EUS1-NodeUsage:cache.r5.4xlarge - Operation: CreateCacheCluster:0002</t>
  </si>
  <si>
    <t>Enhanced High memory R5.large node hour running Memcached</t>
  </si>
  <si>
    <t>Database - Amazon ElastiCache - OnDemand - Enhanced High memory R5.large node hour running Memcached - Pricing tier start: 0, Pricing tier end: inf - Usage Type: EUS1-NodeUsage:cache.r5.large - Operation: CreateCacheCluster:0001</t>
  </si>
  <si>
    <t>Enhanced High memory R5.large node hour running Redis</t>
  </si>
  <si>
    <t>Database - Amazon ElastiCache - OnDemand - Enhanced High memory R5.large node hour running Redis - Pricing tier start: 0, Pricing tier end: inf - Usage Type: EUS1-NodeUsage:cache.r5.large - Operation: CreateCacheCluster:0002</t>
  </si>
  <si>
    <t>Enhanced High memory R5.xlarge node hour running Memcached</t>
  </si>
  <si>
    <t>Database - Amazon ElastiCache - OnDemand - Enhanced High memory R5.xlarge node hour running Memcached - Pricing tier start: 0, Pricing tier end: inf - Usage Type: EUS1-NodeUsage:cache.r5.xlarge - Operation: CreateCacheCluster:0001</t>
  </si>
  <si>
    <t>Enhanced High memory R5.xlarge node hour running Redis</t>
  </si>
  <si>
    <t>Database - Amazon ElastiCache - OnDemand - Enhanced High memory R5.xlarge node hour running Redis - Pricing tier start: 0, Pricing tier end: inf - Usage Type: EUS1-NodeUsage:cache.r5.xlarge - Operation: CreateCacheCluster:0002</t>
  </si>
  <si>
    <t>GB-hour for Memcached data storage</t>
  </si>
  <si>
    <t>Database - Amazon ElastiCache - OnDemand - GB-hour for Memcached data storage - Pricing tier start: 0, Pricing tier end: inf - Usage Type: EUS1-CachedData:Memcached - Operation: CreateServerlessCache</t>
  </si>
  <si>
    <t>GB-hour for Redis data storage</t>
  </si>
  <si>
    <t>Database - Amazon ElastiCache - OnDemand - GB-hour for Redis data storage - Pricing tier start: 0, Pricing tier end: inf - Usage Type: EUS1-CachedData:Redis - Operation: CreateServerlessCache</t>
  </si>
  <si>
    <t>GB-month of snapshot storage for Redis</t>
  </si>
  <si>
    <t>GB-months</t>
  </si>
  <si>
    <t>Database - Amazon ElastiCache - OnDemand - GB-month of snapshot storage for Redis - Pricing tier start: 0, Pricing tier end: inf - Usage Type: EUS1-BackupUsage:Redis - Operation: CreateServerlessCacheSnapshot</t>
  </si>
  <si>
    <t>Gen Purpose M5.12xlarge node hour running Memcached</t>
  </si>
  <si>
    <t>Database - Amazon ElastiCache - OnDemand - Gen Purpose M5.12xlarge node hour running Memcached - Pricing tier start: 0, Pricing tier end: inf - Usage Type: EUS1-NodeUsage:cache.m5.12xlarge - Operation: CreateCacheCluster:0001</t>
  </si>
  <si>
    <t>Gen Purpose M5.12xlarge node hour running Redis</t>
  </si>
  <si>
    <t>Database - Amazon ElastiCache - OnDemand - Gen Purpose M5.12xlarge node hour running Redis - Pricing tier start: 0, Pricing tier end: inf - Usage Type: EUS1-NodeUsage:cache.m5.12xlarge - Operation: CreateCacheCluster:0002</t>
  </si>
  <si>
    <t>Gen Purpose M5.24xlarge node hour running Memcached</t>
  </si>
  <si>
    <t>Database - Amazon ElastiCache - OnDemand - Gen Purpose M5.24xlarge node hour running Memcached - Pricing tier start: 0, Pricing tier end: inf - Usage Type: EUS1-NodeUsage:cache.m5.24xlarge - Operation: CreateCacheCluster:0001</t>
  </si>
  <si>
    <t>Gen Purpose M5.24xlarge node hour running Redis</t>
  </si>
  <si>
    <t>Database - Amazon ElastiCache - OnDemand - Gen Purpose M5.24xlarge node hour running Redis - Pricing tier start: 0, Pricing tier end: inf - Usage Type: EUS1-NodeUsage:cache.m5.24xlarge - Operation: CreateCacheCluster:0002</t>
  </si>
  <si>
    <t>Gen Purpose M5.2xlarge node hour running Memcached</t>
  </si>
  <si>
    <t>Database - Amazon ElastiCache - OnDemand - Gen Purpose M5.2xlarge node hour running Memcached - Pricing tier start: 0, Pricing tier end: inf - Usage Type: EUS1-NodeUsage:cache.m5.2xlarge - Operation: CreateCacheCluster:0001</t>
  </si>
  <si>
    <t>Gen Purpose M5.2xlarge node hour running Redis</t>
  </si>
  <si>
    <t>Database - Amazon ElastiCache - OnDemand - Gen Purpose M5.2xlarge node hour running Redis - Pricing tier start: 0, Pricing tier end: inf - Usage Type: EUS1-NodeUsage:cache.m5.2xlarge - Operation: CreateCacheCluster:0002</t>
  </si>
  <si>
    <t>Gen Purpose M5.4xlarge node hour running Memcached</t>
  </si>
  <si>
    <t>Database - Amazon ElastiCache - OnDemand - Gen Purpose M5.4xlarge node hour running Memcached - Pricing tier start: 0, Pricing tier end: inf - Usage Type: EUS1-NodeUsage:cache.m5.4xlarge - Operation: CreateCacheCluster:0001</t>
  </si>
  <si>
    <t>Gen Purpose M5.4xlarge node hour running Redis</t>
  </si>
  <si>
    <t>Database - Amazon ElastiCache - OnDemand - Gen Purpose M5.4xlarge node hour running Redis - Pricing tier start: 0, Pricing tier end: inf - Usage Type: EUS1-NodeUsage:cache.m5.4xlarge - Operation: CreateCacheCluster:0002</t>
  </si>
  <si>
    <t>Gen Purpose M5.large node hour running Memcached</t>
  </si>
  <si>
    <t>Database - Amazon ElastiCache - OnDemand - Gen Purpose M5.large node hour running Memcached - Pricing tier start: 0, Pricing tier end: inf - Usage Type: EUS1-NodeUsage:cache.m5.large - Operation: CreateCacheCluster:0001</t>
  </si>
  <si>
    <t>Gen Purpose M5.large node hour running Redis</t>
  </si>
  <si>
    <t>Database - Amazon ElastiCache - OnDemand - Gen Purpose M5.large node hour running Redis - Pricing tier start: 0, Pricing tier end: inf - Usage Type: EUS1-NodeUsage:cache.m5.large - Operation: CreateCacheCluster:0002</t>
  </si>
  <si>
    <t>Gen Purpose M5.xlarge node hour running Memcached</t>
  </si>
  <si>
    <t>Database - Amazon ElastiCache - OnDemand - Gen Purpose M5.xlarge node hour running Memcached - Pricing tier start: 0, Pricing tier end: inf - Usage Type: EUS1-NodeUsage:cache.m5.xlarge - Operation: CreateCacheCluster:0001</t>
  </si>
  <si>
    <t>Gen Purpose M5.xlarge node hour running Redis</t>
  </si>
  <si>
    <t>Database - Amazon ElastiCache - OnDemand - Gen Purpose M5.xlarge node hour running Redis - Pricing tier start: 0, Pricing tier end: inf - Usage Type: EUS1-NodeUsage:cache.m5.xlarge - Operation: CreateCacheCluster:0002</t>
  </si>
  <si>
    <t>Gen Purpose m6g.12xlarge node hour running Memcached</t>
  </si>
  <si>
    <t>Database - Amazon ElastiCache - OnDemand - Gen Purpose m6g.12xlarge node hour running Memcached - Pricing tier start: 0, Pricing tier end: inf - Usage Type: EUS1-NodeUsage:cache.m6g.12xlarge - Operation: CreateCacheCluster:0001</t>
  </si>
  <si>
    <t>Gen Purpose m6g.12xlarge node hour running Redis</t>
  </si>
  <si>
    <t>Database - Amazon ElastiCache - OnDemand - Gen Purpose m6g.12xlarge node hour running Redis - Pricing tier start: 0, Pricing tier end: inf - Usage Type: EUS1-NodeUsage:cache.m6g.12xlarge - Operation: CreateCacheCluster:0002</t>
  </si>
  <si>
    <t>Gen Purpose m6g.16xlarge node hour running Memcached</t>
  </si>
  <si>
    <t>Database - Amazon ElastiCache - OnDemand - Gen Purpose m6g.16xlarge node hour running Memcached - Pricing tier start: 0, Pricing tier end: inf - Usage Type: EUS1-NodeUsage:cache.m6g.16xlarge - Operation: CreateCacheCluster:0001</t>
  </si>
  <si>
    <t>Gen Purpose m6g.16xlarge node hour running Redis</t>
  </si>
  <si>
    <t>Database - Amazon ElastiCache - OnDemand - Gen Purpose m6g.16xlarge node hour running Redis - Pricing tier start: 0, Pricing tier end: inf - Usage Type: EUS1-NodeUsage:cache.m6g.16xlarge - Operation: CreateCacheCluster:0002</t>
  </si>
  <si>
    <t>Gen Purpose m6g.2xlarge node hour running Memcached</t>
  </si>
  <si>
    <t>Database - Amazon ElastiCache - OnDemand - Gen Purpose m6g.2xlarge node hour running Memcached - Pricing tier start: 0, Pricing tier end: inf - Usage Type: EUS1-NodeUsage:cache.m6g.2xlarge - Operation: CreateCacheCluster:0001</t>
  </si>
  <si>
    <t>Gen Purpose m6g.2xlarge node hour running Redis</t>
  </si>
  <si>
    <t>Database - Amazon ElastiCache - OnDemand - Gen Purpose m6g.2xlarge node hour running Redis - Pricing tier start: 0, Pricing tier end: inf - Usage Type: EUS1-NodeUsage:cache.m6g.2xlarge - Operation: CreateCacheCluster:0002</t>
  </si>
  <si>
    <t>Gen Purpose m6g.4xlarge node hour running Memcached</t>
  </si>
  <si>
    <t>Database - Amazon ElastiCache - OnDemand - Gen Purpose m6g.4xlarge node hour running Memcached - Pricing tier start: 0, Pricing tier end: inf - Usage Type: EUS1-NodeUsage:cache.m6g.4xlarge - Operation: CreateCacheCluster:0001</t>
  </si>
  <si>
    <t>Gen Purpose m6g.4xlarge node hour running Redis</t>
  </si>
  <si>
    <t>Database - Amazon ElastiCache - OnDemand - Gen Purpose m6g.4xlarge node hour running Redis - Pricing tier start: 0, Pricing tier end: inf - Usage Type: EUS1-NodeUsage:cache.m6g.4xlarge - Operation: CreateCacheCluster:0002</t>
  </si>
  <si>
    <t>Gen Purpose m6g.8xlarge node hour running Memcached</t>
  </si>
  <si>
    <t>Database - Amazon ElastiCache - OnDemand - Gen Purpose m6g.8xlarge node hour running Memcached - Pricing tier start: 0, Pricing tier end: inf - Usage Type: EUS1-NodeUsage:cache.m6g.8xlarge - Operation: CreateCacheCluster:0001</t>
  </si>
  <si>
    <t>Gen Purpose m6g.8xlarge node hour running Redis</t>
  </si>
  <si>
    <t>Database - Amazon ElastiCache - OnDemand - Gen Purpose m6g.8xlarge node hour running Redis - Pricing tier start: 0, Pricing tier end: inf - Usage Type: EUS1-NodeUsage:cache.m6g.8xlarge - Operation: CreateCacheCluster:0002</t>
  </si>
  <si>
    <t>Gen Purpose m6g.large node hour running Memcached</t>
  </si>
  <si>
    <t>Database - Amazon ElastiCache - OnDemand - Gen Purpose m6g.large node hour running Memcached - Pricing tier start: 0, Pricing tier end: inf - Usage Type: EUS1-NodeUsage:cache.m6g.large - Operation: CreateCacheCluster:0001</t>
  </si>
  <si>
    <t>Gen Purpose m6g.large node hour running Redis</t>
  </si>
  <si>
    <t>Database - Amazon ElastiCache - OnDemand - Gen Purpose m6g.large node hour running Redis - Pricing tier start: 0, Pricing tier end: inf - Usage Type: EUS1-NodeUsage:cache.m6g.large - Operation: CreateCacheCluster:0002</t>
  </si>
  <si>
    <t>Gen Purpose m6g.xlarge node hour running Memcached</t>
  </si>
  <si>
    <t>Database - Amazon ElastiCache - OnDemand - Gen Purpose m6g.xlarge node hour running Memcached - Pricing tier start: 0, Pricing tier end: inf - Usage Type: EUS1-NodeUsage:cache.m6g.xlarge - Operation: CreateCacheCluster:0001</t>
  </si>
  <si>
    <t>Gen Purpose m6g.xlarge node hour running Redis</t>
  </si>
  <si>
    <t>Database - Amazon ElastiCache - OnDemand - Gen Purpose m6g.xlarge node hour running Redis - Pricing tier start: 0, Pricing tier end: inf - Usage Type: EUS1-NodeUsage:cache.m6g.xlarge - Operation: CreateCacheCluster:0002</t>
  </si>
  <si>
    <t>m5.12xlarge Cache node-hour (or partial hour) Running Memcached on Outposts</t>
  </si>
  <si>
    <t>Database - Amazon ElastiCache - OnDemand - m5.12xlarge Cache node-hour (or partial hour) Running Memcached on Outposts - Pricing tier start: 0, Pricing tier end: inf - Usage Type: EUS1-Outpost-NodeUsage:cache.m5.12xlarge - Operation: CreateCacheCluster:0001</t>
  </si>
  <si>
    <t>m5.12xlarge Cache node-hour (or partial hour) Running Redis on Outposts</t>
  </si>
  <si>
    <t>Database - Amazon ElastiCache - OnDemand - m5.12xlarge Cache node-hour (or partial hour) Running Redis on Outposts - Pricing tier start: 0, Pricing tier end: inf - Usage Type: EUS1-Outpost-NodeUsage:cache.m5.12xlarge - Operation: CreateCacheCluster:0002</t>
  </si>
  <si>
    <t>m5.24xlarge Cache node-hour (or partial hour) Running Memcached on Outposts</t>
  </si>
  <si>
    <t>Database - Amazon ElastiCache - OnDemand - m5.24xlarge Cache node-hour (or partial hour) Running Memcached on Outposts - Pricing tier start: 0, Pricing tier end: inf - Usage Type: EUS1-Outpost-NodeUsage:cache.m5.24xlarge - Operation: CreateCacheCluster:0001</t>
  </si>
  <si>
    <t>m5.24xlarge Cache node-hour (or partial hour) Running Redis on Outposts</t>
  </si>
  <si>
    <t>Database - Amazon ElastiCache - OnDemand - m5.24xlarge Cache node-hour (or partial hour) Running Redis on Outposts - Pricing tier start: 0, Pricing tier end: inf - Usage Type: EUS1-Outpost-NodeUsage:cache.m5.24xlarge - Operation: CreateCacheCluster:0002</t>
  </si>
  <si>
    <t>m5.2xlarge Cache node-hour (or partial hour) Running Memcached on Outposts</t>
  </si>
  <si>
    <t>Database - Amazon ElastiCache - OnDemand - m5.2xlarge Cache node-hour (or partial hour) Running Memcached on Outposts - Pricing tier start: 0, Pricing tier end: inf - Usage Type: EUS1-Outpost-NodeUsage:cache.m5.2xlarge - Operation: CreateCacheCluster:0001</t>
  </si>
  <si>
    <t>m5.2xlarge Cache node-hour (or partial hour) Running Redis on Outposts</t>
  </si>
  <si>
    <t>Database - Amazon ElastiCache - OnDemand - m5.2xlarge Cache node-hour (or partial hour) Running Redis on Outposts - Pricing tier start: 0, Pricing tier end: inf - Usage Type: EUS1-Outpost-NodeUsage:cache.m5.2xlarge - Operation: CreateCacheCluster:0002</t>
  </si>
  <si>
    <t>m5.4xlarge Cache node-hour (or partial hour) Running Memcached on Outposts</t>
  </si>
  <si>
    <t>Database - Amazon ElastiCache - OnDemand - m5.4xlarge Cache node-hour (or partial hour) Running Memcached on Outposts - Pricing tier start: 0, Pricing tier end: inf - Usage Type: EUS1-Outpost-NodeUsage:cache.m5.4xlarge - Operation: CreateCacheCluster:0001</t>
  </si>
  <si>
    <t>m5.4xlarge Cache node-hour (or partial hour) Running Redis on Outposts</t>
  </si>
  <si>
    <t>Database - Amazon ElastiCache - OnDemand - m5.4xlarge Cache node-hour (or partial hour) Running Redis on Outposts - Pricing tier start: 0, Pricing tier end: inf - Usage Type: EUS1-Outpost-NodeUsage:cache.m5.4xlarge - Operation: CreateCacheCluster:0002</t>
  </si>
  <si>
    <t>m5.large Cache node-hour (or partial hour) Running Memcached on Outposts</t>
  </si>
  <si>
    <t>Database - Amazon ElastiCache - OnDemand - m5.large Cache node-hour (or partial hour) Running Memcached on Outposts - Pricing tier start: 0, Pricing tier end: inf - Usage Type: EUS1-Outpost-NodeUsage:cache.m5.large - Operation: CreateCacheCluster:0001</t>
  </si>
  <si>
    <t>m5.large Cache node-hour (or partial hour) Running Redis on Outposts</t>
  </si>
  <si>
    <t>Database - Amazon ElastiCache - OnDemand - m5.large Cache node-hour (or partial hour) Running Redis on Outposts - Pricing tier start: 0, Pricing tier end: inf - Usage Type: EUS1-Outpost-NodeUsage:cache.m5.large - Operation: CreateCacheCluster:0002</t>
  </si>
  <si>
    <t>m5.xlarge Cache node-hour (or partial hour) Running Memcached on Outposts</t>
  </si>
  <si>
    <t>Database - Amazon ElastiCache - OnDemand - m5.xlarge Cache node-hour (or partial hour) Running Memcached on Outposts - Pricing tier start: 0, Pricing tier end: inf - Usage Type: EUS1-Outpost-NodeUsage:cache.m5.xlarge - Operation: CreateCacheCluster:0001</t>
  </si>
  <si>
    <t>m5.xlarge Cache node-hour (or partial hour) Running Redis on Outposts</t>
  </si>
  <si>
    <t>Database - Amazon ElastiCache - OnDemand - m5.xlarge Cache node-hour (or partial hour) Running Redis on Outposts - Pricing tier start: 0, Pricing tier end: inf - Usage Type: EUS1-Outpost-NodeUsage:cache.m5.xlarge - Operation: CreateCacheCluster:0002</t>
  </si>
  <si>
    <t>Memory optimized r6g.12xlarge node hour running Memcached</t>
  </si>
  <si>
    <t>Database - Amazon ElastiCache - OnDemand - Memory optimized r6g.12xlarge node hour running Memcached - Pricing tier start: 0, Pricing tier end: inf - Usage Type: EUS1-NodeUsage:cache.r6g.12xlarge - Operation: CreateCacheCluster:0001</t>
  </si>
  <si>
    <t>Memory optimized r6g.12xlarge node hour running Redis</t>
  </si>
  <si>
    <t>Database - Amazon ElastiCache - OnDemand - Memory optimized r6g.12xlarge node hour running Redis - Pricing tier start: 0, Pricing tier end: inf - Usage Type: EUS1-NodeUsage:cache.r6g.12xlarge - Operation: CreateCacheCluster:0002</t>
  </si>
  <si>
    <t>Memory optimized r6g.16xlarge node hour running Memcached</t>
  </si>
  <si>
    <t>Database - Amazon ElastiCache - OnDemand - Memory optimized r6g.16xlarge node hour running Memcached - Pricing tier start: 0, Pricing tier end: inf - Usage Type: EUS1-NodeUsage:cache.r6g.16xlarge - Operation: CreateCacheCluster:0001</t>
  </si>
  <si>
    <t>Memory optimized r6g.16xlarge node hour running Redis</t>
  </si>
  <si>
    <t>Database - Amazon ElastiCache - OnDemand - Memory optimized r6g.16xlarge node hour running Redis - Pricing tier start: 0, Pricing tier end: inf - Usage Type: EUS1-NodeUsage:cache.r6g.16xlarge - Operation: CreateCacheCluster:0002</t>
  </si>
  <si>
    <t>Memory optimized r6g.2xlarge node hour running Memcached</t>
  </si>
  <si>
    <t>Database - Amazon ElastiCache - OnDemand - Memory optimized r6g.2xlarge node hour running Memcached - Pricing tier start: 0, Pricing tier end: inf - Usage Type: EUS1-NodeUsage:cache.r6g.2xlarge - Operation: CreateCacheCluster:0001</t>
  </si>
  <si>
    <t>Memory optimized r6g.2xlarge node hour running Redis</t>
  </si>
  <si>
    <t>Database - Amazon ElastiCache - OnDemand - Memory optimized r6g.2xlarge node hour running Redis - Pricing tier start: 0, Pricing tier end: inf - Usage Type: EUS1-NodeUsage:cache.r6g.2xlarge - Operation: CreateCacheCluster:0002</t>
  </si>
  <si>
    <t>Memory optimized r6g.4xlarge node hour running Memcached</t>
  </si>
  <si>
    <t>Database - Amazon ElastiCache - OnDemand - Memory optimized r6g.4xlarge node hour running Memcached - Pricing tier start: 0, Pricing tier end: inf - Usage Type: EUS1-NodeUsage:cache.r6g.4xlarge - Operation: CreateCacheCluster:0001</t>
  </si>
  <si>
    <t>Memory optimized r6g.4xlarge node hour running Redis</t>
  </si>
  <si>
    <t>Database - Amazon ElastiCache - OnDemand - Memory optimized r6g.4xlarge node hour running Redis - Pricing tier start: 0, Pricing tier end: inf - Usage Type: EUS1-NodeUsage:cache.r6g.4xlarge - Operation: CreateCacheCluster:0002</t>
  </si>
  <si>
    <t>Memory optimized r6g.8xlarge node hour running Memcached</t>
  </si>
  <si>
    <t>Database - Amazon ElastiCache - OnDemand - Memory optimized r6g.8xlarge node hour running Memcached - Pricing tier start: 0, Pricing tier end: inf - Usage Type: EUS1-NodeUsage:cache.r6g.8xlarge - Operation: CreateCacheCluster:0001</t>
  </si>
  <si>
    <t>Memory optimized r6g.8xlarge node hour running Redis</t>
  </si>
  <si>
    <t>Database - Amazon ElastiCache - OnDemand - Memory optimized r6g.8xlarge node hour running Redis - Pricing tier start: 0, Pricing tier end: inf - Usage Type: EUS1-NodeUsage:cache.r6g.8xlarge - Operation: CreateCacheCluster:0002</t>
  </si>
  <si>
    <t>Memory optimized r6g.large node hour running Memcached</t>
  </si>
  <si>
    <t>Database - Amazon ElastiCache - OnDemand - Memory optimized r6g.large node hour running Memcached - Pricing tier start: 0, Pricing tier end: inf - Usage Type: EUS1-NodeUsage:cache.r6g.large - Operation: CreateCacheCluster:0001</t>
  </si>
  <si>
    <t>Memory optimized r6g.large node hour running Redis</t>
  </si>
  <si>
    <t>Database - Amazon ElastiCache - OnDemand - Memory optimized r6g.large node hour running Redis - Pricing tier start: 0, Pricing tier end: inf - Usage Type: EUS1-NodeUsage:cache.r6g.large - Operation: CreateCacheCluster:0002</t>
  </si>
  <si>
    <t>Memory optimized r6g.xlarge node hour running Memcached</t>
  </si>
  <si>
    <t>Database - Amazon ElastiCache - OnDemand - Memory optimized r6g.xlarge node hour running Memcached - Pricing tier start: 0, Pricing tier end: inf - Usage Type: EUS1-NodeUsage:cache.r6g.xlarge - Operation: CreateCacheCluster:0001</t>
  </si>
  <si>
    <t>Memory optimized r6g.xlarge node hour running Redis</t>
  </si>
  <si>
    <t>Database - Amazon ElastiCache - OnDemand - Memory optimized r6g.xlarge node hour running Redis - Pricing tier start: 0, Pricing tier end: inf - Usage Type: EUS1-NodeUsage:cache.r6g.xlarge - Operation: CreateCacheCluster:0002</t>
  </si>
  <si>
    <t xml:space="preserve">million Memcached ECPUs </t>
  </si>
  <si>
    <t>ElastiCacheProcessingUnit</t>
  </si>
  <si>
    <t>Database - Amazon ElastiCache - OnDemand - million Memcached ECPUs  - Pricing tier start: 0, Pricing tier end: inf - Usage Type: EUS1-ElastiCacheProcessingUnits:Memcached - Operation: CreateServerlessCache</t>
  </si>
  <si>
    <t xml:space="preserve">million Redis ECPUs </t>
  </si>
  <si>
    <t>Database - Amazon ElastiCache - OnDemand - million Redis ECPUs  - Pricing tier start: 0, Pricing tier end: inf - Usage Type: EUS1-ElastiCacheProcessingUnits:Redis - Operation: CreateServerlessCache</t>
  </si>
  <si>
    <t>r5.12xlarge Cache node-hour (or partial hour) Running Memcached on Outposts</t>
  </si>
  <si>
    <t>Database - Amazon ElastiCache - OnDemand - r5.12xlarge Cache node-hour (or partial hour) Running Memcached on Outposts - Pricing tier start: 0, Pricing tier end: inf - Usage Type: EUS1-Outpost-NodeUsage:cache.r5.12xlarge - Operation: CreateCacheCluster:0001</t>
  </si>
  <si>
    <t>r5.12xlarge Cache node-hour (or partial hour) Running Redis on Outposts</t>
  </si>
  <si>
    <t>Database - Amazon ElastiCache - OnDemand - r5.12xlarge Cache node-hour (or partial hour) Running Redis on Outposts - Pricing tier start: 0, Pricing tier end: inf - Usage Type: EUS1-Outpost-NodeUsage:cache.r5.12xlarge - Operation: CreateCacheCluster:0002</t>
  </si>
  <si>
    <t>r5.24xlarge Cache node-hour (or partial hour) Running Memcached on Outposts</t>
  </si>
  <si>
    <t>Database - Amazon ElastiCache - OnDemand - r5.24xlarge Cache node-hour (or partial hour) Running Memcached on Outposts - Pricing tier start: 0, Pricing tier end: inf - Usage Type: EUS1-Outpost-NodeUsage:cache.r5.24xlarge - Operation: CreateCacheCluster:0001</t>
  </si>
  <si>
    <t>r5.24xlarge Cache node-hour (or partial hour) Running Redis on Outposts</t>
  </si>
  <si>
    <t>Database - Amazon ElastiCache - OnDemand - r5.24xlarge Cache node-hour (or partial hour) Running Redis on Outposts - Pricing tier start: 0, Pricing tier end: inf - Usage Type: EUS1-Outpost-NodeUsage:cache.r5.24xlarge - Operation: CreateCacheCluster:0002</t>
  </si>
  <si>
    <t>r5.2xlarge Cache node-hour (or partial hour) Running Memcached on Outposts</t>
  </si>
  <si>
    <t>Database - Amazon ElastiCache - OnDemand - r5.2xlarge Cache node-hour (or partial hour) Running Memcached on Outposts - Pricing tier start: 0, Pricing tier end: inf - Usage Type: EUS1-Outpost-NodeUsage:cache.r5.2xlarge - Operation: CreateCacheCluster:0001</t>
  </si>
  <si>
    <t>r5.2xlarge Cache node-hour (or partial hour) Running Redis on Outposts</t>
  </si>
  <si>
    <t>Database - Amazon ElastiCache - OnDemand - r5.2xlarge Cache node-hour (or partial hour) Running Redis on Outposts - Pricing tier start: 0, Pricing tier end: inf - Usage Type: EUS1-Outpost-NodeUsage:cache.r5.2xlarge - Operation: CreateCacheCluster:0002</t>
  </si>
  <si>
    <t>r5.4xlarge Cache node-hour (or partial hour) Running Memcached on Outposts</t>
  </si>
  <si>
    <t>Database - Amazon ElastiCache - OnDemand - r5.4xlarge Cache node-hour (or partial hour) Running Memcached on Outposts - Pricing tier start: 0, Pricing tier end: inf - Usage Type: EUS1-Outpost-NodeUsage:cache.r5.4xlarge - Operation: CreateCacheCluster:0001</t>
  </si>
  <si>
    <t>r5.4xlarge Cache node-hour (or partial hour) Running Redis on Outposts</t>
  </si>
  <si>
    <t>Database - Amazon ElastiCache - OnDemand - r5.4xlarge Cache node-hour (or partial hour) Running Redis on Outposts - Pricing tier start: 0, Pricing tier end: inf - Usage Type: EUS1-Outpost-NodeUsage:cache.r5.4xlarge - Operation: CreateCacheCluster:0002</t>
  </si>
  <si>
    <t>r5.large Cache node-hour (or partial hour) Running Memcached on Outposts</t>
  </si>
  <si>
    <t>Database - Amazon ElastiCache - OnDemand - r5.large Cache node-hour (or partial hour) Running Memcached on Outposts - Pricing tier start: 0, Pricing tier end: inf - Usage Type: EUS1-Outpost-NodeUsage:cache.r5.large - Operation: CreateCacheCluster:0001</t>
  </si>
  <si>
    <t>r5.large Cache node-hour (or partial hour) Running Redis on Outposts</t>
  </si>
  <si>
    <t>Database - Amazon ElastiCache - OnDemand - r5.large Cache node-hour (or partial hour) Running Redis on Outposts - Pricing tier start: 0, Pricing tier end: inf - Usage Type: EUS1-Outpost-NodeUsage:cache.r5.large - Operation: CreateCacheCluster:0002</t>
  </si>
  <si>
    <t>r5.xlarge Cache node-hour (or partial hour) Running Memcached on Outposts</t>
  </si>
  <si>
    <t>Database - Amazon ElastiCache - OnDemand - r5.xlarge Cache node-hour (or partial hour) Running Memcached on Outposts - Pricing tier start: 0, Pricing tier end: inf - Usage Type: EUS1-Outpost-NodeUsage:cache.r5.xlarge - Operation: CreateCacheCluster:0001</t>
  </si>
  <si>
    <t>r5.xlarge Cache node-hour (or partial hour) Running Redis on Outposts</t>
  </si>
  <si>
    <t>Database - Amazon ElastiCache - OnDemand - r5.xlarge Cache node-hour (or partial hour) Running Redis on Outposts - Pricing tier start: 0, Pricing tier end: inf - Usage Type: EUS1-Outpost-NodeUsage:cache.r5.xlarge - Operation: CreateCacheCluster:0002</t>
  </si>
  <si>
    <t>T3 Medium Cache node-hour (or partial hour) running Memcached</t>
  </si>
  <si>
    <t>Database - Amazon ElastiCache - OnDemand - T3 Medium Cache node-hour (or partial hour) running Memcached - Pricing tier start: 0, Pricing tier end: inf - Usage Type: EUS1-NodeUsage:cache.t3.medium - Operation: CreateCacheCluster:0001</t>
  </si>
  <si>
    <t>T3 Medium Cache node-hour (or partial hour) running Redis</t>
  </si>
  <si>
    <t>Database - Amazon ElastiCache - OnDemand - T3 Medium Cache node-hour (or partial hour) running Redis - Pricing tier start: 0, Pricing tier end: inf - Usage Type: EUS1-NodeUsage:cache.t3.medium - Operation: CreateCacheCluster:0002</t>
  </si>
  <si>
    <t>T3 Micro Cache node-hour (or partial hour) running Memcached</t>
  </si>
  <si>
    <t>Database - Amazon ElastiCache - OnDemand - T3 Micro Cache node-hour (or partial hour) running Memcached - Pricing tier start: 0, Pricing tier end: inf - Usage Type: EUS1-NodeUsage:cache.t3.micro - Operation: CreateCacheCluster:0001</t>
  </si>
  <si>
    <t>T3 Micro Cache node-hour (or partial hour) running Redis</t>
  </si>
  <si>
    <t>Database - Amazon ElastiCache - OnDemand - T3 Micro Cache node-hour (or partial hour) running Redis - Pricing tier start: 0, Pricing tier end: inf - Usage Type: EUS1-NodeUsage:cache.t3.micro - Operation: CreateCacheCluster:0002</t>
  </si>
  <si>
    <t>T3 Small Cache node-hour (or partial hour) running Memcached</t>
  </si>
  <si>
    <t>Database - Amazon ElastiCache - OnDemand - T3 Small Cache node-hour (or partial hour) running Memcached - Pricing tier start: 0, Pricing tier end: inf - Usage Type: EUS1-NodeUsage:cache.t3.small - Operation: CreateCacheCluster:0001</t>
  </si>
  <si>
    <t>T3 Small Cache node-hour (or partial hour) running Redis</t>
  </si>
  <si>
    <t>Database - Amazon ElastiCache - OnDemand - T3 Small Cache node-hour (or partial hour) running Redis - Pricing tier start: 0, Pricing tier end: inf - Usage Type: EUS1-NodeUsage:cache.t3.small - Operation: CreateCacheCluster:0002</t>
  </si>
  <si>
    <t>T4G Medium Cache node-hour (or partial hour) running Memcached</t>
  </si>
  <si>
    <t>Database - Amazon ElastiCache - OnDemand - T4G Medium Cache node-hour (or partial hour) running Memcached - Pricing tier start: 0, Pricing tier end: inf - Usage Type: EUS1-NodeUsage:cache.t4g.medium - Operation: CreateCacheCluster:0001</t>
  </si>
  <si>
    <t>T4G Medium Cache node-hour (or partial hour) running Redis</t>
  </si>
  <si>
    <t>Database - Amazon ElastiCache - OnDemand - T4G Medium Cache node-hour (or partial hour) running Redis - Pricing tier start: 0, Pricing tier end: inf - Usage Type: EUS1-NodeUsage:cache.t4g.medium - Operation: CreateCacheCluster:0002</t>
  </si>
  <si>
    <t>T4G Micro Cache node-hour (or partial hour) running Memcached</t>
  </si>
  <si>
    <t>Database - Amazon ElastiCache - OnDemand - T4G Micro Cache node-hour (or partial hour) running Memcached - Pricing tier start: 0, Pricing tier end: inf - Usage Type: EUS1-NodeUsage:cache.t4g.micro - Operation: CreateCacheCluster:0001</t>
  </si>
  <si>
    <t>T4G Micro Cache node-hour (or partial hour) running Redis</t>
  </si>
  <si>
    <t>Database - Amazon ElastiCache - OnDemand - T4G Micro Cache node-hour (or partial hour) running Redis - Pricing tier start: 0, Pricing tier end: inf - Usage Type: EUS1-NodeUsage:cache.t4g.micro - Operation: CreateCacheCluster:0002</t>
  </si>
  <si>
    <t>T4G Small Cache node-hour (or partial hour) running Memcached</t>
  </si>
  <si>
    <t>Database - Amazon ElastiCache - OnDemand - T4G Small Cache node-hour (or partial hour) running Memcached - Pricing tier start: 0, Pricing tier end: inf - Usage Type: EUS1-NodeUsage:cache.t4g.small - Operation: CreateCacheCluster:0001</t>
  </si>
  <si>
    <t>T4G Small Cache node-hour (or partial hour) running Redis</t>
  </si>
  <si>
    <t>Database - Amazon ElastiCache - OnDemand - T4G Small Cache node-hour (or partial hour) running Redis - Pricing tier start: 0, Pricing tier end: inf - Usage Type: EUS1-NodeUsage:cache.t4g.small - Operation: CreateCacheCluster:0002</t>
  </si>
  <si>
    <t>ElastiCache, cache.m5.12xlarge reserved instance applied</t>
  </si>
  <si>
    <t>Database - Amazon ElastiCache - Reserved 3yr No Upfront - ElastiCache, cache.m5.12xlarge reserved instance applied - Pricing tier start: 0, Pricing tier end: inf - Usage Type: EUS1-NodeUsage:cache.m5.12xlarge - Operation: CreateCacheCluster:0001</t>
  </si>
  <si>
    <t>ElastiCache, cache.m5.24xlarge reserved instance applied</t>
  </si>
  <si>
    <t>Database - Amazon ElastiCache - Reserved 3yr No Upfront - ElastiCache, cache.m5.24xlarge reserved instance applied - Pricing tier start: 0, Pricing tier end: inf - Usage Type: EUS1-NodeUsage:cache.m5.24xlarge - Operation: CreateCacheCluster:0001</t>
  </si>
  <si>
    <t>ElastiCache, cache.m5.2xlarge reserved instance applied</t>
  </si>
  <si>
    <t>Database - Amazon ElastiCache - Reserved 3yr No Upfront - ElastiCache, cache.m5.2xlarge reserved instance applied - Pricing tier start: 0, Pricing tier end: inf - Usage Type: EUS1-NodeUsage:cache.m5.2xlarge - Operation: CreateCacheCluster:0001</t>
  </si>
  <si>
    <t>ElastiCache, cache.m5.4xlarge reserved instance applied</t>
  </si>
  <si>
    <t>Database - Amazon ElastiCache - Reserved 3yr No Upfront - ElastiCache, cache.m5.4xlarge reserved instance applied - Pricing tier start: 0, Pricing tier end: inf - Usage Type: EUS1-NodeUsage:cache.m5.4xlarge - Operation: CreateCacheCluster:0001</t>
  </si>
  <si>
    <t>ElastiCache, cache.m5.large reserved instance applied</t>
  </si>
  <si>
    <t>Database - Amazon ElastiCache - Reserved 3yr No Upfront - ElastiCache, cache.m5.large reserved instance applied - Pricing tier start: 0, Pricing tier end: inf - Usage Type: EUS1-NodeUsage:cache.m5.large - Operation: CreateCacheCluster:0001</t>
  </si>
  <si>
    <t>ElastiCache, cache.m5.xlarge reserved instance applied</t>
  </si>
  <si>
    <t>Database - Amazon ElastiCache - Reserved 3yr No Upfront - ElastiCache, cache.m5.xlarge reserved instance applied - Pricing tier start: 0, Pricing tier end: inf - Usage Type: EUS1-NodeUsage:cache.m5.xlarge - Operation: CreateCacheCluster:0001</t>
  </si>
  <si>
    <t>ElastiCache, cache.m6g.12xlarge reserved instance applied</t>
  </si>
  <si>
    <t>Database - Amazon ElastiCache - Reserved 3yr No Upfront - ElastiCache, cache.m6g.12xlarge reserved instance applied - Pricing tier start: 0, Pricing tier end: inf - Usage Type: EUS1-NodeUsage:cache.m6g.12xlarge - Operation: CreateCacheCluster:0001</t>
  </si>
  <si>
    <t>ElastiCache, cache.m6g.16xlarge reserved instance applied</t>
  </si>
  <si>
    <t>Database - Amazon ElastiCache - Reserved 3yr No Upfront - ElastiCache, cache.m6g.16xlarge reserved instance applied - Pricing tier start: 0, Pricing tier end: inf - Usage Type: EUS1-NodeUsage:cache.m6g.16xlarge - Operation: CreateCacheCluster:0001</t>
  </si>
  <si>
    <t>ElastiCache, cache.m6g.2xlarge reserved instance applied</t>
  </si>
  <si>
    <t>Database - Amazon ElastiCache - Reserved 3yr No Upfront - ElastiCache, cache.m6g.2xlarge reserved instance applied - Pricing tier start: 0, Pricing tier end: inf - Usage Type: EUS1-NodeUsage:cache.m6g.2xlarge - Operation: CreateCacheCluster:0001</t>
  </si>
  <si>
    <t>ElastiCache, cache.m6g.4xlarge reserved instance applied</t>
  </si>
  <si>
    <t>Database - Amazon ElastiCache - Reserved 3yr No Upfront - ElastiCache, cache.m6g.4xlarge reserved instance applied - Pricing tier start: 0, Pricing tier end: inf - Usage Type: EUS1-NodeUsage:cache.m6g.4xlarge - Operation: CreateCacheCluster:0001</t>
  </si>
  <si>
    <t>ElastiCache, cache.m6g.8xlarge reserved instance applied</t>
  </si>
  <si>
    <t>Database - Amazon ElastiCache - Reserved 3yr No Upfront - ElastiCache, cache.m6g.8xlarge reserved instance applied - Pricing tier start: 0, Pricing tier end: inf - Usage Type: EUS1-NodeUsage:cache.m6g.8xlarge - Operation: CreateCacheCluster:0001</t>
  </si>
  <si>
    <t>ElastiCache, cache.m6g.large reserved instance applied</t>
  </si>
  <si>
    <t>Database - Amazon ElastiCache - Reserved 3yr No Upfront - ElastiCache, cache.m6g.large reserved instance applied - Pricing tier start: 0, Pricing tier end: inf - Usage Type: EUS1-NodeUsage:cache.m6g.large - Operation: CreateCacheCluster:0001</t>
  </si>
  <si>
    <t>ElastiCache, cache.m6g.xlarge reserved instance applied</t>
  </si>
  <si>
    <t>Database - Amazon ElastiCache - Reserved 3yr No Upfront - ElastiCache, cache.m6g.xlarge reserved instance applied - Pricing tier start: 0, Pricing tier end: inf - Usage Type: EUS1-NodeUsage:cache.m6g.xlarge - Operation: CreateCacheCluster:0001</t>
  </si>
  <si>
    <t>ElastiCache, cache.r5.12xlarge reserved instance applied</t>
  </si>
  <si>
    <t>Database - Amazon ElastiCache - Reserved 3yr No Upfront - ElastiCache, cache.r5.12xlarge reserved instance applied - Pricing tier start: 0, Pricing tier end: inf - Usage Type: EUS1-NodeUsage:cache.r5.12xlarge - Operation: CreateCacheCluster:0001</t>
  </si>
  <si>
    <t>ElastiCache, cache.r5.24xlarge reserved instance applied</t>
  </si>
  <si>
    <t>Database - Amazon ElastiCache - Reserved 3yr No Upfront - ElastiCache, cache.r5.24xlarge reserved instance applied - Pricing tier start: 0, Pricing tier end: inf - Usage Type: EUS1-NodeUsage:cache.r5.24xlarge - Operation: CreateCacheCluster:0001</t>
  </si>
  <si>
    <t>ElastiCache, cache.r5.2xlarge reserved instance applied</t>
  </si>
  <si>
    <t>Database - Amazon ElastiCache - Reserved 3yr No Upfront - ElastiCache, cache.r5.2xlarge reserved instance applied - Pricing tier start: 0, Pricing tier end: inf - Usage Type: EUS1-NodeUsage:cache.r5.2xlarge - Operation: CreateCacheCluster:0001</t>
  </si>
  <si>
    <t>ElastiCache, cache.r5.4xlarge reserved instance applied</t>
  </si>
  <si>
    <t>Database - Amazon ElastiCache - Reserved 3yr No Upfront - ElastiCache, cache.r5.4xlarge reserved instance applied - Pricing tier start: 0, Pricing tier end: inf - Usage Type: EUS1-NodeUsage:cache.r5.4xlarge - Operation: CreateCacheCluster:0001</t>
  </si>
  <si>
    <t>ElastiCache, cache.r5.large reserved instance applied</t>
  </si>
  <si>
    <t>Database - Amazon ElastiCache - Reserved 3yr No Upfront - ElastiCache, cache.r5.large reserved instance applied - Pricing tier start: 0, Pricing tier end: inf - Usage Type: EUS1-NodeUsage:cache.r5.large - Operation: CreateCacheCluster:0001</t>
  </si>
  <si>
    <t>ElastiCache, cache.r5.xlarge reserved instance applied</t>
  </si>
  <si>
    <t>Database - Amazon ElastiCache - Reserved 3yr No Upfront - ElastiCache, cache.r5.xlarge reserved instance applied - Pricing tier start: 0, Pricing tier end: inf - Usage Type: EUS1-NodeUsage:cache.r5.xlarge - Operation: CreateCacheCluster:0001</t>
  </si>
  <si>
    <t>ElastiCache, cache.r6g.12xlarge reserved instance applied</t>
  </si>
  <si>
    <t>Database - Amazon ElastiCache - Reserved 3yr No Upfront - ElastiCache, cache.r6g.12xlarge reserved instance applied - Pricing tier start: 0, Pricing tier end: inf - Usage Type: EUS1-NodeUsage:cache.r6g.12xlarge - Operation: CreateCacheCluster:0001</t>
  </si>
  <si>
    <t>ElastiCache, cache.r6g.16xlarge reserved instance applied</t>
  </si>
  <si>
    <t>Database - Amazon ElastiCache - Reserved 3yr No Upfront - ElastiCache, cache.r6g.16xlarge reserved instance applied - Pricing tier start: 0, Pricing tier end: inf - Usage Type: EUS1-NodeUsage:cache.r6g.16xlarge - Operation: CreateCacheCluster:0001</t>
  </si>
  <si>
    <t>ElastiCache, cache.r6g.2xlarge reserved instance applied</t>
  </si>
  <si>
    <t>Database - Amazon ElastiCache - Reserved 3yr No Upfront - ElastiCache, cache.r6g.2xlarge reserved instance applied - Pricing tier start: 0, Pricing tier end: inf - Usage Type: EUS1-NodeUsage:cache.r6g.2xlarge - Operation: CreateCacheCluster:0001</t>
  </si>
  <si>
    <t>ElastiCache, cache.r6g.4xlarge reserved instance applied</t>
  </si>
  <si>
    <t>Database - Amazon ElastiCache - Reserved 3yr No Upfront - ElastiCache, cache.r6g.4xlarge reserved instance applied - Pricing tier start: 0, Pricing tier end: inf - Usage Type: EUS1-NodeUsage:cache.r6g.4xlarge - Operation: CreateCacheCluster:0001</t>
  </si>
  <si>
    <t>ElastiCache, cache.r6g.8xlarge reserved instance applied</t>
  </si>
  <si>
    <t>Database - Amazon ElastiCache - Reserved 3yr No Upfront - ElastiCache, cache.r6g.8xlarge reserved instance applied - Pricing tier start: 0, Pricing tier end: inf - Usage Type: EUS1-NodeUsage:cache.r6g.8xlarge - Operation: CreateCacheCluster:0001</t>
  </si>
  <si>
    <t>ElastiCache, cache.r6g.large reserved instance applied</t>
  </si>
  <si>
    <t>Database - Amazon ElastiCache - Reserved 3yr No Upfront - ElastiCache, cache.r6g.large reserved instance applied - Pricing tier start: 0, Pricing tier end: inf - Usage Type: EUS1-NodeUsage:cache.r6g.large - Operation: CreateCacheCluster:0001</t>
  </si>
  <si>
    <t>ElastiCache, cache.r6g.xlarge reserved instance applied</t>
  </si>
  <si>
    <t>Database - Amazon ElastiCache - Reserved 3yr No Upfront - ElastiCache, cache.r6g.xlarge reserved instance applied - Pricing tier start: 0, Pricing tier end: inf - Usage Type: EUS1-NodeUsage:cache.r6g.xlarge - Operation: CreateCacheCluster:0001</t>
  </si>
  <si>
    <t>ElastiCache, cache.t3.medium reserved instance applied</t>
  </si>
  <si>
    <t>Database - Amazon ElastiCache - Reserved 3yr No Upfront - ElastiCache, cache.t3.medium reserved instance applied - Pricing tier start: 0, Pricing tier end: inf - Usage Type: EUS1-NodeUsage:cache.t3.medium - Operation: CreateCacheCluster:0001</t>
  </si>
  <si>
    <t>ElastiCache, cache.t3.micro reserved instance applied</t>
  </si>
  <si>
    <t>Database - Amazon ElastiCache - Reserved 3yr No Upfront - ElastiCache, cache.t3.micro reserved instance applied - Pricing tier start: 0, Pricing tier end: inf - Usage Type: EUS1-NodeUsage:cache.t3.micro - Operation: CreateCacheCluster:0001</t>
  </si>
  <si>
    <t>ElastiCache, cache.t3.small reserved instance applied</t>
  </si>
  <si>
    <t>Database - Amazon ElastiCache - Reserved 3yr No Upfront - ElastiCache, cache.t3.small reserved instance applied - Pricing tier start: 0, Pricing tier end: inf - Usage Type: EUS1-NodeUsage:cache.t3.small - Operation: CreateCacheCluster:0001</t>
  </si>
  <si>
    <t>ElastiCache, cache.t4g.medium reserved instance applied</t>
  </si>
  <si>
    <t>Database - Amazon ElastiCache - Reserved 3yr No Upfront - ElastiCache, cache.t4g.medium reserved instance applied - Pricing tier start: 0, Pricing tier end: inf - Usage Type: EUS1-NodeUsage:cache.t4g.medium - Operation: CreateCacheCluster:0001</t>
  </si>
  <si>
    <t>ElastiCache, cache.t4g.micro reserved instance applied</t>
  </si>
  <si>
    <t>Database - Amazon ElastiCache - Reserved 3yr No Upfront - ElastiCache, cache.t4g.micro reserved instance applied - Pricing tier start: 0, Pricing tier end: inf - Usage Type: EUS1-NodeUsage:cache.t4g.micro - Operation: CreateCacheCluster:0001</t>
  </si>
  <si>
    <t>ElastiCache, cache.t4g.small reserved instance applied</t>
  </si>
  <si>
    <t>Database - Amazon ElastiCache - Reserved 3yr No Upfront - ElastiCache, cache.t4g.small reserved instance applied - Pricing tier start: 0, Pricing tier end: inf - Usage Type: EUS1-NodeUsage:cache.t4g.small - Operation: CreateCacheCluster:0001</t>
  </si>
  <si>
    <t>Redis, cache.m5.12xlarge reserved instance applied</t>
  </si>
  <si>
    <t>Database - Amazon ElastiCache - Reserved 3yr No Upfront - Redis, cache.m5.12xlarge reserved instance applied - Pricing tier start: 0, Pricing tier end: inf - Usage Type: EUS1-NodeUsage:cache.m5.12xlarge - Operation: CreateCacheCluster:0002</t>
  </si>
  <si>
    <t>Redis, cache.m5.24xlarge reserved instance applied</t>
  </si>
  <si>
    <t>Database - Amazon ElastiCache - Reserved 3yr No Upfront - Redis, cache.m5.24xlarge reserved instance applied - Pricing tier start: 0, Pricing tier end: inf - Usage Type: EUS1-NodeUsage:cache.m5.24xlarge - Operation: CreateCacheCluster:0002</t>
  </si>
  <si>
    <t>Redis, cache.m5.2xlarge reserved instance applied</t>
  </si>
  <si>
    <t>Database - Amazon ElastiCache - Reserved 3yr No Upfront - Redis, cache.m5.2xlarge reserved instance applied - Pricing tier start: 0, Pricing tier end: inf - Usage Type: EUS1-NodeUsage:cache.m5.2xlarge - Operation: CreateCacheCluster:0002</t>
  </si>
  <si>
    <t>Redis, cache.m5.4xlarge reserved instance applied</t>
  </si>
  <si>
    <t>Database - Amazon ElastiCache - Reserved 3yr No Upfront - Redis, cache.m5.4xlarge reserved instance applied - Pricing tier start: 0, Pricing tier end: inf - Usage Type: EUS1-NodeUsage:cache.m5.4xlarge - Operation: CreateCacheCluster:0002</t>
  </si>
  <si>
    <t>Redis, cache.m5.large reserved instance applied</t>
  </si>
  <si>
    <t>Database - Amazon ElastiCache - Reserved 3yr No Upfront - Redis, cache.m5.large reserved instance applied - Pricing tier start: 0, Pricing tier end: inf - Usage Type: EUS1-NodeUsage:cache.m5.large - Operation: CreateCacheCluster:0002</t>
  </si>
  <si>
    <t>Redis, cache.m5.xlarge reserved instance applied</t>
  </si>
  <si>
    <t>Database - Amazon ElastiCache - Reserved 3yr No Upfront - Redis, cache.m5.xlarge reserved instance applied - Pricing tier start: 0, Pricing tier end: inf - Usage Type: EUS1-NodeUsage:cache.m5.xlarge - Operation: CreateCacheCluster:0002</t>
  </si>
  <si>
    <t>Redis, cache.m6g.12xlarge reserved instance applied</t>
  </si>
  <si>
    <t>Database - Amazon ElastiCache - Reserved 3yr No Upfront - Redis, cache.m6g.12xlarge reserved instance applied - Pricing tier start: 0, Pricing tier end: inf - Usage Type: EUS1-NodeUsage:cache.m6g.12xlarge - Operation: CreateCacheCluster:0002</t>
  </si>
  <si>
    <t>Redis, cache.m6g.16xlarge reserved instance applied</t>
  </si>
  <si>
    <t>Database - Amazon ElastiCache - Reserved 3yr No Upfront - Redis, cache.m6g.16xlarge reserved instance applied - Pricing tier start: 0, Pricing tier end: inf - Usage Type: EUS1-NodeUsage:cache.m6g.16xlarge - Operation: CreateCacheCluster:0002</t>
  </si>
  <si>
    <t>Redis, cache.m6g.2xlarge reserved instance applied</t>
  </si>
  <si>
    <t>Database - Amazon ElastiCache - Reserved 3yr No Upfront - Redis, cache.m6g.2xlarge reserved instance applied - Pricing tier start: 0, Pricing tier end: inf - Usage Type: EUS1-NodeUsage:cache.m6g.2xlarge - Operation: CreateCacheCluster:0002</t>
  </si>
  <si>
    <t>Redis, cache.m6g.4xlarge reserved instance applied</t>
  </si>
  <si>
    <t>Database - Amazon ElastiCache - Reserved 3yr No Upfront - Redis, cache.m6g.4xlarge reserved instance applied - Pricing tier start: 0, Pricing tier end: inf - Usage Type: EUS1-NodeUsage:cache.m6g.4xlarge - Operation: CreateCacheCluster:0002</t>
  </si>
  <si>
    <t>Redis, cache.m6g.8xlarge reserved instance applied</t>
  </si>
  <si>
    <t>Database - Amazon ElastiCache - Reserved 3yr No Upfront - Redis, cache.m6g.8xlarge reserved instance applied - Pricing tier start: 0, Pricing tier end: inf - Usage Type: EUS1-NodeUsage:cache.m6g.8xlarge - Operation: CreateCacheCluster:0002</t>
  </si>
  <si>
    <t>Redis, cache.m6g.large reserved instance applied</t>
  </si>
  <si>
    <t>Database - Amazon ElastiCache - Reserved 3yr No Upfront - Redis, cache.m6g.large reserved instance applied - Pricing tier start: 0, Pricing tier end: inf - Usage Type: EUS1-NodeUsage:cache.m6g.large - Operation: CreateCacheCluster:0002</t>
  </si>
  <si>
    <t>Redis, cache.m6g.xlarge reserved instance applied</t>
  </si>
  <si>
    <t>Database - Amazon ElastiCache - Reserved 3yr No Upfront - Redis, cache.m6g.xlarge reserved instance applied - Pricing tier start: 0, Pricing tier end: inf - Usage Type: EUS1-NodeUsage:cache.m6g.xlarge - Operation: CreateCacheCluster:0002</t>
  </si>
  <si>
    <t>Redis, cache.r5.12xlarge reserved instance applied</t>
  </si>
  <si>
    <t>Database - Amazon ElastiCache - Reserved 3yr No Upfront - Redis, cache.r5.12xlarge reserved instance applied - Pricing tier start: 0, Pricing tier end: inf - Usage Type: EUS1-NodeUsage:cache.r5.12xlarge - Operation: CreateCacheCluster:0002</t>
  </si>
  <si>
    <t>Redis, cache.r5.24xlarge reserved instance applied</t>
  </si>
  <si>
    <t>Database - Amazon ElastiCache - Reserved 3yr No Upfront - Redis, cache.r5.24xlarge reserved instance applied - Pricing tier start: 0, Pricing tier end: inf - Usage Type: EUS1-NodeUsage:cache.r5.24xlarge - Operation: CreateCacheCluster:0002</t>
  </si>
  <si>
    <t>Redis, cache.r5.2xlarge reserved instance applied</t>
  </si>
  <si>
    <t>Database - Amazon ElastiCache - Reserved 3yr No Upfront - Redis, cache.r5.2xlarge reserved instance applied - Pricing tier start: 0, Pricing tier end: inf - Usage Type: EUS1-NodeUsage:cache.r5.2xlarge - Operation: CreateCacheCluster:0002</t>
  </si>
  <si>
    <t>Redis, cache.r5.4xlarge reserved instance applied</t>
  </si>
  <si>
    <t>Database - Amazon ElastiCache - Reserved 3yr No Upfront - Redis, cache.r5.4xlarge reserved instance applied - Pricing tier start: 0, Pricing tier end: inf - Usage Type: EUS1-NodeUsage:cache.r5.4xlarge - Operation: CreateCacheCluster:0002</t>
  </si>
  <si>
    <t>Redis, cache.r5.large reserved instance applied</t>
  </si>
  <si>
    <t>Database - Amazon ElastiCache - Reserved 3yr No Upfront - Redis, cache.r5.large reserved instance applied - Pricing tier start: 0, Pricing tier end: inf - Usage Type: EUS1-NodeUsage:cache.r5.large - Operation: CreateCacheCluster:0002</t>
  </si>
  <si>
    <t>Redis, cache.r5.xlarge reserved instance applied</t>
  </si>
  <si>
    <t>Database - Amazon ElastiCache - Reserved 3yr No Upfront - Redis, cache.r5.xlarge reserved instance applied - Pricing tier start: 0, Pricing tier end: inf - Usage Type: EUS1-NodeUsage:cache.r5.xlarge - Operation: CreateCacheCluster:0002</t>
  </si>
  <si>
    <t>Redis, cache.r6g.12xlarge reserved instance applied</t>
  </si>
  <si>
    <t>Database - Amazon ElastiCache - Reserved 3yr No Upfront - Redis, cache.r6g.12xlarge reserved instance applied - Pricing tier start: 0, Pricing tier end: inf - Usage Type: EUS1-NodeUsage:cache.r6g.12xlarge - Operation: CreateCacheCluster:0002</t>
  </si>
  <si>
    <t>Redis, cache.r6g.16xlarge reserved instance applied</t>
  </si>
  <si>
    <t>Database - Amazon ElastiCache - Reserved 3yr No Upfront - Redis, cache.r6g.16xlarge reserved instance applied - Pricing tier start: 0, Pricing tier end: inf - Usage Type: EUS1-NodeUsage:cache.r6g.16xlarge - Operation: CreateCacheCluster:0002</t>
  </si>
  <si>
    <t>Redis, cache.r6g.2xlarge reserved instance applied</t>
  </si>
  <si>
    <t>Database - Amazon ElastiCache - Reserved 3yr No Upfront - Redis, cache.r6g.2xlarge reserved instance applied - Pricing tier start: 0, Pricing tier end: inf - Usage Type: EUS1-NodeUsage:cache.r6g.2xlarge - Operation: CreateCacheCluster:0002</t>
  </si>
  <si>
    <t>Redis, cache.r6g.4xlarge reserved instance applied</t>
  </si>
  <si>
    <t>Database - Amazon ElastiCache - Reserved 3yr No Upfront - Redis, cache.r6g.4xlarge reserved instance applied - Pricing tier start: 0, Pricing tier end: inf - Usage Type: EUS1-NodeUsage:cache.r6g.4xlarge - Operation: CreateCacheCluster:0002</t>
  </si>
  <si>
    <t>Redis, cache.r6g.8xlarge reserved instance applied</t>
  </si>
  <si>
    <t>Database - Amazon ElastiCache - Reserved 3yr No Upfront - Redis, cache.r6g.8xlarge reserved instance applied - Pricing tier start: 0, Pricing tier end: inf - Usage Type: EUS1-NodeUsage:cache.r6g.8xlarge - Operation: CreateCacheCluster:0002</t>
  </si>
  <si>
    <t>Redis, cache.r6g.large reserved instance applied</t>
  </si>
  <si>
    <t>Database - Amazon ElastiCache - Reserved 3yr No Upfront - Redis, cache.r6g.large reserved instance applied - Pricing tier start: 0, Pricing tier end: inf - Usage Type: EUS1-NodeUsage:cache.r6g.large - Operation: CreateCacheCluster:0002</t>
  </si>
  <si>
    <t>Redis, cache.r6g.xlarge reserved instance applied</t>
  </si>
  <si>
    <t>Database - Amazon ElastiCache - Reserved 3yr No Upfront - Redis, cache.r6g.xlarge reserved instance applied - Pricing tier start: 0, Pricing tier end: inf - Usage Type: EUS1-NodeUsage:cache.r6g.xlarge - Operation: CreateCacheCluster:0002</t>
  </si>
  <si>
    <t>Redis, cache.t3.medium reserved instance applied</t>
  </si>
  <si>
    <t>Database - Amazon ElastiCache - Reserved 3yr No Upfront - Redis, cache.t3.medium reserved instance applied - Pricing tier start: 0, Pricing tier end: inf - Usage Type: EUS1-NodeUsage:cache.t3.medium - Operation: CreateCacheCluster:0002</t>
  </si>
  <si>
    <t>Redis, cache.t3.micro reserved instance applied</t>
  </si>
  <si>
    <t>Database - Amazon ElastiCache - Reserved 3yr No Upfront - Redis, cache.t3.micro reserved instance applied - Pricing tier start: 0, Pricing tier end: inf - Usage Type: EUS1-NodeUsage:cache.t3.micro - Operation: CreateCacheCluster:0002</t>
  </si>
  <si>
    <t>Redis, cache.t3.small reserved instance applied</t>
  </si>
  <si>
    <t>Database - Amazon ElastiCache - Reserved 3yr No Upfront - Redis, cache.t3.small reserved instance applied - Pricing tier start: 0, Pricing tier end: inf - Usage Type: EUS1-NodeUsage:cache.t3.small - Operation: CreateCacheCluster:0002</t>
  </si>
  <si>
    <t>Redis, cache.t4g.medium reserved instance applied</t>
  </si>
  <si>
    <t>Database - Amazon ElastiCache - Reserved 3yr No Upfront - Redis, cache.t4g.medium reserved instance applied - Pricing tier start: 0, Pricing tier end: inf - Usage Type: EUS1-NodeUsage:cache.t4g.medium - Operation: CreateCacheCluster:0002</t>
  </si>
  <si>
    <t>Redis, cache.t4g.micro reserved instance applied</t>
  </si>
  <si>
    <t>Database - Amazon ElastiCache - Reserved 3yr No Upfront - Redis, cache.t4g.micro reserved instance applied - Pricing tier start: 0, Pricing tier end: inf - Usage Type: EUS1-NodeUsage:cache.t4g.micro - Operation: CreateCacheCluster:0002</t>
  </si>
  <si>
    <t>Redis, cache.t4g.small reserved instance applied</t>
  </si>
  <si>
    <t>Database - Amazon ElastiCache - Reserved 3yr No Upfront - Redis, cache.t4g.small reserved instance applied - Pricing tier start: 0, Pricing tier end: inf - Usage Type: EUS1-NodeUsage:cache.t4g.small - Operation: CreateCacheCluster:0002</t>
  </si>
  <si>
    <t>Amazon MemoryDB for Redis</t>
  </si>
  <si>
    <t>additional GB-month of backup storage exceeding free allocation in EU (Milan)</t>
  </si>
  <si>
    <t>Database - Amazon MemoryDB for Redis - OnDemand - additional GB-month of backup storage exceeding free allocation in EU (Milan) - Pricing tier start: 0, Pricing tier end: inf - Usage Type: EUS1-SnapshotUsage - Operation: CreateSnapshot</t>
  </si>
  <si>
    <t>GB for Data Written in EU (Milan)</t>
  </si>
  <si>
    <t>Database - Amazon MemoryDB for Redis - OnDemand - GB for Data Written in EU (Milan) - Pricing tier start: 0, Pricing tier end: inf - Usage Type: EUS1-DataWritten - Operation: CreateCluster</t>
  </si>
  <si>
    <t>General purpose t4g.medium node hour in EU (Milan)</t>
  </si>
  <si>
    <t>Database - Amazon MemoryDB for Redis - OnDemand - General purpose t4g.medium node hour in EU (Milan) - Pricing tier start: 0, Pricing tier end: inf - Usage Type: EUS1-NodeUsage:db.t4g.medium - Operation: CreateCluster</t>
  </si>
  <si>
    <t>General purpose t4g.small node hour in EU (Milan)</t>
  </si>
  <si>
    <t>Database - Amazon MemoryDB for Redis - OnDemand - General purpose t4g.small node hour in EU (Milan) - Pricing tier start: 0, Pricing tier end: inf - Usage Type: EUS1-NodeUsage:db.t4g.small - Operation: CreateCluster</t>
  </si>
  <si>
    <t>Memory optimized r6g.12xlarge node hour in EU (Milan)</t>
  </si>
  <si>
    <t>Database - Amazon MemoryDB for Redis - OnDemand - Memory optimized r6g.12xlarge node hour in EU (Milan) - Pricing tier start: 0, Pricing tier end: inf - Usage Type: EUS1-NodeUsage:db.r6g.12xlarge - Operation: CreateCluster</t>
  </si>
  <si>
    <t>Memory optimized r6g.16xlarge node hour in EU (Milan)</t>
  </si>
  <si>
    <t>Database - Amazon MemoryDB for Redis - OnDemand - Memory optimized r6g.16xlarge node hour in EU (Milan) - Pricing tier start: 0, Pricing tier end: inf - Usage Type: EUS1-NodeUsage:db.r6g.16xlarge - Operation: CreateCluster</t>
  </si>
  <si>
    <t>Memory optimized r6g.2xlarge node hour in EU (Milan)</t>
  </si>
  <si>
    <t>Database - Amazon MemoryDB for Redis - OnDemand - Memory optimized r6g.2xlarge node hour in EU (Milan) - Pricing tier start: 0, Pricing tier end: inf - Usage Type: EUS1-NodeUsage:db.r6g.2xlarge - Operation: CreateCluster</t>
  </si>
  <si>
    <t>Memory optimized r6g.4xlarge node hour in EU (Milan)</t>
  </si>
  <si>
    <t>Database - Amazon MemoryDB for Redis - OnDemand - Memory optimized r6g.4xlarge node hour in EU (Milan) - Pricing tier start: 0, Pricing tier end: inf - Usage Type: EUS1-NodeUsage:db.r6g.4xlarge - Operation: CreateCluster</t>
  </si>
  <si>
    <t>Memory optimized r6g.8xlarge node hour in EU (Milan)</t>
  </si>
  <si>
    <t>Database - Amazon MemoryDB for Redis - OnDemand - Memory optimized r6g.8xlarge node hour in EU (Milan) - Pricing tier start: 0, Pricing tier end: inf - Usage Type: EUS1-NodeUsage:db.r6g.8xlarge - Operation: CreateCluster</t>
  </si>
  <si>
    <t>Memory optimized r6g.large node hour in EU (Milan)</t>
  </si>
  <si>
    <t>Database - Amazon MemoryDB for Redis - OnDemand - Memory optimized r6g.large node hour in EU (Milan) - Pricing tier start: 0, Pricing tier end: inf - Usage Type: EUS1-NodeUsage:db.r6g.large - Operation: CreateCluster</t>
  </si>
  <si>
    <t>Memory optimized r6g.xlarge node hour in EU (Milan)</t>
  </si>
  <si>
    <t>Database - Amazon MemoryDB for Redis - OnDemand - Memory optimized r6g.xlarge node hour in EU (Milan) - Pricing tier start: 0, Pricing tier end: inf - Usage Type: EUS1-NodeUsage:db.r6g.xlarge - Operation: CreateCluster</t>
  </si>
  <si>
    <t>AmazonMemoryDB, db.r6g.12xlarge reserved instance applied</t>
  </si>
  <si>
    <t>Database - Amazon MemoryDB for Redis - Reserved 3yr No Upfront - AmazonMemoryDB, db.r6g.12xlarge reserved instance applied - Pricing tier start: 0, Pricing tier end: inf - Usage Type: EUS1-NodeUsage:db.r6g.12xlarge - Operation: CreateCluster</t>
  </si>
  <si>
    <t>AmazonMemoryDB, db.r6g.16xlarge reserved instance applied</t>
  </si>
  <si>
    <t>Database - Amazon MemoryDB for Redis - Reserved 3yr No Upfront - AmazonMemoryDB, db.r6g.16xlarge reserved instance applied - Pricing tier start: 0, Pricing tier end: inf - Usage Type: EUS1-NodeUsage:db.r6g.16xlarge - Operation: CreateCluster</t>
  </si>
  <si>
    <t>AmazonMemoryDB, db.r6g.2xlarge reserved instance applied</t>
  </si>
  <si>
    <t>Database - Amazon MemoryDB for Redis - Reserved 3yr No Upfront - AmazonMemoryDB, db.r6g.2xlarge reserved instance applied - Pricing tier start: 0, Pricing tier end: inf - Usage Type: EUS1-NodeUsage:db.r6g.2xlarge - Operation: CreateCluster</t>
  </si>
  <si>
    <t>AmazonMemoryDB, db.r6g.4xlarge reserved instance applied</t>
  </si>
  <si>
    <t>Database - Amazon MemoryDB for Redis - Reserved 3yr No Upfront - AmazonMemoryDB, db.r6g.4xlarge reserved instance applied - Pricing tier start: 0, Pricing tier end: inf - Usage Type: EUS1-NodeUsage:db.r6g.4xlarge - Operation: CreateCluster</t>
  </si>
  <si>
    <t>AmazonMemoryDB, db.r6g.8xlarge reserved instance applied</t>
  </si>
  <si>
    <t>Database - Amazon MemoryDB for Redis - Reserved 3yr No Upfront - AmazonMemoryDB, db.r6g.8xlarge reserved instance applied - Pricing tier start: 0, Pricing tier end: inf - Usage Type: EUS1-NodeUsage:db.r6g.8xlarge - Operation: CreateCluster</t>
  </si>
  <si>
    <t>AmazonMemoryDB, db.r6g.large reserved instance applied</t>
  </si>
  <si>
    <t>Database - Amazon MemoryDB for Redis - Reserved 3yr No Upfront - AmazonMemoryDB, db.r6g.large reserved instance applied - Pricing tier start: 0, Pricing tier end: inf - Usage Type: EUS1-NodeUsage:db.r6g.large - Operation: CreateCluster</t>
  </si>
  <si>
    <t>AmazonMemoryDB, db.r6g.xlarge reserved instance applied</t>
  </si>
  <si>
    <t>Database - Amazon MemoryDB for Redis - Reserved 3yr No Upfront - AmazonMemoryDB, db.r6g.xlarge reserved instance applied - Pricing tier start: 0, Pricing tier end: inf - Usage Type: EUS1-NodeUsage:db.r6g.xlarge - Operation: CreateCluster</t>
  </si>
  <si>
    <t>Amazon Redshift</t>
  </si>
  <si>
    <t>GB-Mo for RMS:ra3.16xlarge in Europe (Milan)</t>
  </si>
  <si>
    <t>Database - Amazon Redshift - OnDemand - GB-Mo for RMS:ra3.16xlarge in Europe (Milan) - Pricing tier start: 0, Pricing tier end: inf - Usage Type: EUS1-RMS:ra3.16xlarge</t>
  </si>
  <si>
    <t>GB-Mo for RMS:ra3.4xlarge in Europe (Milan)</t>
  </si>
  <si>
    <t>Database - Amazon Redshift - OnDemand - GB-Mo for RMS:ra3.4xlarge in Europe (Milan) - Pricing tier start: 0, Pricing tier end: inf - Usage Type: EUS1-RMS:ra3.4xlarge</t>
  </si>
  <si>
    <t>GB-Mo for RMS:ra3.xplus in Europe (Milan)</t>
  </si>
  <si>
    <t>Database - Amazon Redshift - OnDemand - GB-Mo for RMS:ra3.xplus in Europe (Milan) - Pricing tier start: 0, Pricing tier end: inf - Usage Type: EUS1-RMS:ra3.xlplus</t>
  </si>
  <si>
    <t>GB-month of snapshot storage exceeding free allocation - first 50 TB/month of storage used</t>
  </si>
  <si>
    <t>Database - Amazon Redshift - OnDemand - GB-month of snapshot storage exceeding free allocation - first 50 TB/month of storage used - Pricing tier start: 0, Pricing tier end: 51200 - Usage Type: EUS1-Redshift:PaidSnapshots</t>
  </si>
  <si>
    <t>GB-month of snapshot storage exceeding free allocation - next 450 TB/month of storage used</t>
  </si>
  <si>
    <t>Database - Amazon Redshift - OnDemand - GB-month of snapshot storage exceeding free allocation - next 450 TB/month of storage used - Pricing tier start: 51200, Pricing tier end: 512000 - Usage Type: EUS1-Redshift:PaidSnapshots</t>
  </si>
  <si>
    <t>GB-month of snapshot storage exceeding free allocation - storage used over 500 TB/month</t>
  </si>
  <si>
    <t>Database - Amazon Redshift - OnDemand - GB-month of snapshot storage exceeding free allocation - storage used over 500 TB/month - Pricing tier start: 512000, Pricing tier end: inf - Usage Type: EUS1-Redshift:PaidSnapshots</t>
  </si>
  <si>
    <t>Redshift Cross Region Data Sharing transfer charges</t>
  </si>
  <si>
    <t>Database - Amazon Redshift - OnDemand - Redshift Cross Region Data Sharing transfer charges - Pricing tier start: 0, Pricing tier end: inf - Usage Type: EUS1-Redshift:InterRegionDataSharing</t>
  </si>
  <si>
    <t>Database - Amazon Redshift - OnDemand - Redshift Cross Region Data Sharing transfer charges - Pricing tier start: 0, Pricing tier end: inf - Usage Type: EUS1-Redshift:InterRegionSnapshotCopy</t>
  </si>
  <si>
    <t>Redshift Dense Compute Eight Extra Large (DC2.8XL) Compute Node-hour (or partial hour)</t>
  </si>
  <si>
    <t>Database - Amazon Redshift - OnDemand - Redshift Dense Compute Eight Extra Large (DC2.8XL) Compute Node-hour (or partial hour) - Pricing tier start: 0, Pricing tier end: inf - Usage Type: EUS1-Node:dc2.8xlarge - Operation: RunComputeNode:0001</t>
  </si>
  <si>
    <t>Redshift Dense Compute Large (DC2.L) Compute Node-hour (or partial hour)</t>
  </si>
  <si>
    <t>Database - Amazon Redshift - OnDemand - Redshift Dense Compute Large (DC2.L) Compute Node-hour (or partial hour) - Pricing tier start: 0, Pricing tier end: inf - Usage Type: EUS1-Node:dc2.large - Operation: RunComputeNode:0001</t>
  </si>
  <si>
    <t>Redshift RA3.16XL Compute Node-hour (or partial hour)</t>
  </si>
  <si>
    <t>Database - Amazon Redshift - OnDemand - Redshift RA3.16XL Compute Node-hour (or partial hour) - Pricing tier start: 0, Pricing tier end: inf - Usage Type: EUS1-Node:ra3.16xlarge - Operation: RunComputeNode:0001</t>
  </si>
  <si>
    <t>Redshift RA3.4XL Compute Node-hour (or partial hour)</t>
  </si>
  <si>
    <t>Database - Amazon Redshift - OnDemand - Redshift RA3.4XL Compute Node-hour (or partial hour) - Pricing tier start: 0, Pricing tier end: inf - Usage Type: EUS1-Node:ra3.4xlarge - Operation: RunComputeNode:0001</t>
  </si>
  <si>
    <t>Redshift RA3.XLPLUS Compute Node-hour (or partial hour)</t>
  </si>
  <si>
    <t>Database - Amazon Redshift - OnDemand - Redshift RA3.XLPLUS Compute Node-hour (or partial hour) - Pricing tier start: 0, Pricing tier end: inf - Usage Type: EUS1-Node:ra3.xlplus - Operation: RunComputeNode:0001</t>
  </si>
  <si>
    <t>TB of data scanned</t>
  </si>
  <si>
    <t>Database - Amazon Redshift - OnDemand - TB of data scanned - Pricing tier start: 0, Pricing tier end: inf - Usage Type: EUS1-DataScanned</t>
  </si>
  <si>
    <t>Redshift, ra3.16xlarge reserved instance applied</t>
  </si>
  <si>
    <t>Database - Amazon Redshift - Reserved 3yr No Upfront - Redshift, ra3.16xlarge reserved instance applied - Pricing tier start: 0, Pricing tier end: inf - Usage Type: EUS1-Node:ra3.16xlarge - Operation: RunComputeNode:0001</t>
  </si>
  <si>
    <t>Redshift, ra3.4xlarge reserved instance applied</t>
  </si>
  <si>
    <t>Database - Amazon Redshift - Reserved 3yr No Upfront - Redshift, ra3.4xlarge reserved instance applied - Pricing tier start: 0, Pricing tier end: inf - Usage Type: EUS1-Node:ra3.4xlarge - Operation: RunComputeNode:0001</t>
  </si>
  <si>
    <t>Redshift, ra3.xlplus reserved instance applied</t>
  </si>
  <si>
    <t>Database - Amazon Redshift - Reserved 3yr No Upfront - Redshift, ra3.xlplus reserved instance applied - Pricing tier start: 0, Pricing tier end: inf - Usage Type: EUS1-Node:ra3.xlplus - Operation: RunComputeNode:0001</t>
  </si>
  <si>
    <t>Amazon Relational Database Service (Amazon RDS)</t>
  </si>
  <si>
    <t xml:space="preserve"> MiBps-month of provisioned GP3 Storage throughput</t>
  </si>
  <si>
    <t>MBPS-Mo</t>
  </si>
  <si>
    <t>Database - Amazon Relational Database Service (Amazon RDS) - OnDemand -  MiBps-month of provisioned GP3 Storage throughput - Pricing tier start: 0, Pricing tier end: inf - Usage Type: EUS1-RDS:GP3-Throughput - Operation: CreateDBInstance - Group: RDS-Throughput</t>
  </si>
  <si>
    <t>Database - Amazon Relational Database Service (Amazon RDS) - OnDemand -  MiBps-month of provisioned GP3 Storage throughput - Pricing tier start: 0, Pricing tier end: inf - Usage Type: EUS1-RDS:Mirror-GP3-Throughput - Operation: CreateDBInstance - Group: RDS-Throughput</t>
  </si>
  <si>
    <t xml:space="preserve"> MiBps-month of provisioned GP3 Storage throughput for Multi-AZ deployments</t>
  </si>
  <si>
    <t>Database - Amazon Relational Database Service (Amazon RDS) - OnDemand -  MiBps-month of provisioned GP3 Storage throughput for Multi-AZ deployments - Pricing tier start: 0, Pricing tier end: inf - Usage Type: EUS1-RDS:Multi-AZ-GP3-Throughput - Operation: CreateDBInstance - Group: RDS-Throughput</t>
  </si>
  <si>
    <t xml:space="preserve"> MiBps-month of provisioned GP3 Storage throughput for Multi-AZ deployments running Db2</t>
  </si>
  <si>
    <t>Database - Amazon Relational Database Service (Amazon RDS) - OnDemand -  MiBps-month of provisioned GP3 Storage throughput for Multi-AZ deployments running Db2 - Pricing tier start: 0, Pricing tier end: inf - Usage Type: EUS1-RDS:Multi-AZ-GP3-Throughput - Operation: CreateDBInstance:0028 - Group: RDS-Throughput</t>
  </si>
  <si>
    <t>Database - Amazon Relational Database Service (Amazon RDS) - OnDemand -  MiBps-month of provisioned GP3 Storage throughput for Multi-AZ deployments running Db2 - Pricing tier start: 0, Pricing tier end: inf - Usage Type: EUS1-RDS:Multi-AZ-GP3-Throughput - Operation: CreateDBInstance:0029 - Group: RDS-Throughput</t>
  </si>
  <si>
    <t xml:space="preserve"> MiBps-month of provisioned GP3 Storage throughput for Multi-AZ deployments running MariaDB</t>
  </si>
  <si>
    <t>Database - Amazon Relational Database Service (Amazon RDS) - OnDemand -  MiBps-month of provisioned GP3 Storage throughput for Multi-AZ deployments running MariaDB - Pricing tier start: 0, Pricing tier end: inf - Usage Type: EUS1-RDS:Multi-AZ-GP3-Throughput - Operation: CreateDBInstance:0018 - Group: RDS-Throughput</t>
  </si>
  <si>
    <t xml:space="preserve"> MiBps-month of provisioned GP3 Storage throughput for Multi-AZ deployments running MySQL</t>
  </si>
  <si>
    <t>Database - Amazon Relational Database Service (Amazon RDS) - OnDemand -  MiBps-month of provisioned GP3 Storage throughput for Multi-AZ deployments running MySQL - Pricing tier start: 0, Pricing tier end: inf - Usage Type: EUS1-RDS:Multi-AZ-GP3-Throughput - Operation: CreateDBInstance:0002 - Group: RDS-Throughput</t>
  </si>
  <si>
    <t xml:space="preserve"> MiBps-month of provisioned GP3 Storage throughput for Multi-AZ deployments running Oracle</t>
  </si>
  <si>
    <t>Database - Amazon Relational Database Service (Amazon RDS) - OnDemand -  MiBps-month of provisioned GP3 Storage throughput for Multi-AZ deployments running Oracle - Pricing tier start: 0, Pricing tier end: inf - Usage Type: EUS1-RDS:Multi-AZ-GP3-Throughput - Operation: CreateDBInstance:0003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4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5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6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19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20 - Group: RDS-Throughput</t>
  </si>
  <si>
    <t xml:space="preserve"> MiBps-month of provisioned GP3 Storage throughput for Multi-AZ deployments running PostgreSQL</t>
  </si>
  <si>
    <t>Database - Amazon Relational Database Service (Amazon RDS) - OnDemand -  MiBps-month of provisioned GP3 Storage throughput for Multi-AZ deployments running PostgreSQL - Pricing tier start: 0, Pricing tier end: inf - Usage Type: EUS1-RDS:Multi-AZ-GP3-Throughput - Operation: CreateDBInstance:0014 - Group: RDS-Throughput</t>
  </si>
  <si>
    <t xml:space="preserve"> MiBps-month of provisioned GP3 Storage throughput for Multi-AZ deployments running SQL Server</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0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1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2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5 - Group: RDS-Throughput</t>
  </si>
  <si>
    <t xml:space="preserve"> MiBps-month of provisioned GP3 Storage throughput running Db2</t>
  </si>
  <si>
    <t>Database - Amazon Relational Database Service (Amazon RDS) - OnDemand -  MiBps-month of provisioned GP3 Storage throughput running Db2 - Pricing tier start: 0, Pricing tier end: inf - Usage Type: EUS1-RDS:GP3-Throughput - Operation: CreateDBInstance:0028 - Group: RDS-Throughput</t>
  </si>
  <si>
    <t>Database - Amazon Relational Database Service (Amazon RDS) - OnDemand -  MiBps-month of provisioned GP3 Storage throughput running Db2 - Pricing tier start: 0, Pricing tier end: inf - Usage Type: EUS1-RDS:GP3-Throughput - Operation: CreateDBInstance:0029 - Group: RDS-Throughput</t>
  </si>
  <si>
    <t xml:space="preserve"> MiBps-month of provisioned GP3 Storage throughput running MariaDB</t>
  </si>
  <si>
    <t>Database - Amazon Relational Database Service (Amazon RDS) - OnDemand -  MiBps-month of provisioned GP3 Storage throughput running MariaDB - Pricing tier start: 0, Pricing tier end: inf - Usage Type: EUS1-RDS:GP3-Throughput - Operation: CreateDBInstance:0018 - Group: RDS-Throughput</t>
  </si>
  <si>
    <t xml:space="preserve"> MiBps-month of provisioned GP3 Storage throughput running MySQL</t>
  </si>
  <si>
    <t>Database - Amazon Relational Database Service (Amazon RDS) - OnDemand -  MiBps-month of provisioned GP3 Storage throughput running MySQL - Pricing tier start: 0, Pricing tier end: inf - Usage Type: EUS1-RDS:GP3-Throughput - Operation: CreateDBInstance:0002 - Group: RDS-Throughput</t>
  </si>
  <si>
    <t xml:space="preserve"> MiBps-month of provisioned GP3 Storage throughput running Oracle</t>
  </si>
  <si>
    <t>Database - Amazon Relational Database Service (Amazon RDS) - OnDemand -  MiBps-month of provisioned GP3 Storage throughput running Oracle - Pricing tier start: 0, Pricing tier end: inf - Usage Type: EUS1-RDS:GP3-Throughput - Operation: CreateDBInstance:0003 - Group: RDS-Throughput</t>
  </si>
  <si>
    <t>Database - Amazon Relational Database Service (Amazon RDS) - OnDemand -  MiBps-month of provisioned GP3 Storage throughput running Oracle - Pricing tier start: 0, Pricing tier end: inf - Usage Type: EUS1-RDS:GP3-Throughput - Operation: CreateDBInstance:0004 - Group: RDS-Throughput</t>
  </si>
  <si>
    <t>Database - Amazon Relational Database Service (Amazon RDS) - OnDemand -  MiBps-month of provisioned GP3 Storage throughput running Oracle - Pricing tier start: 0, Pricing tier end: inf - Usage Type: EUS1-RDS:GP3-Throughput - Operation: CreateDBInstance:0005 - Group: RDS-Throughput</t>
  </si>
  <si>
    <t>Database - Amazon Relational Database Service (Amazon RDS) - OnDemand -  MiBps-month of provisioned GP3 Storage throughput running Oracle - Pricing tier start: 0, Pricing tier end: inf - Usage Type: EUS1-RDS:GP3-Throughput - Operation: CreateDBInstance:0006 - Group: RDS-Throughput</t>
  </si>
  <si>
    <t>Database - Amazon Relational Database Service (Amazon RDS) - OnDemand -  MiBps-month of provisioned GP3 Storage throughput running Oracle - Pricing tier start: 0, Pricing tier end: inf - Usage Type: EUS1-RDS:GP3-Throughput - Operation: CreateDBInstance:0019 - Group: RDS-Throughput</t>
  </si>
  <si>
    <t>Database - Amazon Relational Database Service (Amazon RDS) - OnDemand -  MiBps-month of provisioned GP3 Storage throughput running Oracle - Pricing tier start: 0, Pricing tier end: inf - Usage Type: EUS1-RDS:GP3-Throughput - Operation: CreateDBInstance:0020 - Group: RDS-Throughput</t>
  </si>
  <si>
    <t>Database - Amazon Relational Database Service (Amazon RDS) - OnDemand -  MiBps-month of provisioned GP3 Storage throughput running Oracle - Pricing tier start: 0, Pricing tier end: inf - Usage Type: EUS1-RDS:GP3-Throughput - Operation: CreateDBInstance:0410 - Group: RDS-Throughput</t>
  </si>
  <si>
    <t>Database - Amazon Relational Database Service (Amazon RDS) - OnDemand -  MiBps-month of provisioned GP3 Storage throughput running Oracle - Pricing tier start: 0, Pricing tier end: inf - Usage Type: EUS1-RDS:GP3-Throughput - Operation: CreateDBInstance:0411 - Group: RDS-Throughput</t>
  </si>
  <si>
    <t xml:space="preserve"> MiBps-month of provisioned GP3 Storage throughput running PostgreSQL</t>
  </si>
  <si>
    <t>Database - Amazon Relational Database Service (Amazon RDS) - OnDemand -  MiBps-month of provisioned GP3 Storage throughput running PostgreSQL - Pricing tier start: 0, Pricing tier end: inf - Usage Type: EUS1-RDS:GP3-Throughput - Operation: CreateDBInstance:0014 - Group: RDS-Throughput</t>
  </si>
  <si>
    <t xml:space="preserve"> MiBps-month of provisioned GP3 Storage throughput running SQL Server</t>
  </si>
  <si>
    <t>Database - Amazon Relational Database Service (Amazon RDS) - OnDemand -  MiBps-month of provisioned GP3 Storage throughput running SQL Server - Pricing tier start: 0, Pricing tier end: inf - Usage Type: EUS1-RDS:GP3-Throughput - Operation: CreateDBInstance:0010 - Group: RDS-Throughput</t>
  </si>
  <si>
    <t>Database - Amazon Relational Database Service (Amazon RDS) - OnDemand -  MiBps-month of provisioned GP3 Storage throughput running SQL Server - Pricing tier start: 0, Pricing tier end: inf - Usage Type: EUS1-RDS:GP3-Throughput - Operation: CreateDBInstance:0011 - Group: RDS-Throughput</t>
  </si>
  <si>
    <t>Database - Amazon Relational Database Service (Amazon RDS) - OnDemand -  MiBps-month of provisioned GP3 Storage throughput running SQL Server - Pricing tier start: 0, Pricing tier end: inf - Usage Type: EUS1-RDS:GP3-Throughput - Operation: CreateDBInstance:0012 - Group: RDS-Throughput</t>
  </si>
  <si>
    <t>Database - Amazon Relational Database Service (Amazon RDS) - OnDemand -  MiBps-month of provisioned GP3 Storage throughput running SQL Server - Pricing tier start: 0, Pricing tier end: inf - Usage Type: EUS1-RDS:GP3-Throughput - Operation: CreateDBInstance:0015 - Group: RDS-Throughput</t>
  </si>
  <si>
    <t>1 million I/O requests</t>
  </si>
  <si>
    <t>Database - Amazon Relational Database Service (Amazon RDS) - OnDemand - 1 million I/O requests - Pricing tier start: 0, Pricing tier end: inf - Usage Type: EUS1-RDS:StorageIOUsage - Group: RDS I/O Operation</t>
  </si>
  <si>
    <t>1 million I/O requests for Amazon Aurora</t>
  </si>
  <si>
    <t>Database - Amazon Relational Database Service (Amazon RDS) - OnDemand - 1 million I/O requests for Amazon Aurora - Pricing tier start: 0, Pricing tier end: inf - Usage Type: EUS1-Aurora:StorageIOUsage - Operation: CreateDBInstance - Group: Aurora I/O Operation</t>
  </si>
  <si>
    <t>Database - Amazon Relational Database Service (Amazon RDS) - OnDemand - 1 million I/O requests for Amazon Aurora - Pricing tier start: 0, Pricing tier end: inf - Usage Type: EUS1-Aurora:StorageIOUsage - Operation: CreateDBInstance:0021 - Group: Aurora I/O Operation</t>
  </si>
  <si>
    <t>1,000 API requests</t>
  </si>
  <si>
    <t>API Calls</t>
  </si>
  <si>
    <t>Database - Amazon Relational Database Service (Amazon RDS) - OnDemand - 1,000 API requests - Pricing tier start: 0, Pricing tier end: inf - Usage Type: EUS1:PI_API - Group: API Request</t>
  </si>
  <si>
    <t>ACU-month for each additional month of retention</t>
  </si>
  <si>
    <t>ACU-Months</t>
  </si>
  <si>
    <t>Database - Amazon Relational Database Service (Amazon RDS) - OnDemand - ACU-month for each additional month of retention - Pricing tier start: 0, Pricing tier end: inf - Usage Type: EUS1:PI_LTR_AMR:Serverless - Operation: CreateDBInstance</t>
  </si>
  <si>
    <t>Database - Amazon Relational Database Service (Amazon RDS) - OnDemand - ACU-month for each additional month of retention - Pricing tier start: 0, Pricing tier end: inf - Usage Type: EUS1:PI_LTR_AMR:Serverless - Operation: CreateDBInstance:0016</t>
  </si>
  <si>
    <t>Database - Amazon Relational Database Service (Amazon RDS) - OnDemand - ACU-month for each additional month of retention - Pricing tier start: 0, Pricing tier end: inf - Usage Type: EUS1:PI_LTR_AMR:Serverless - Operation: CreateDBInstance:0021</t>
  </si>
  <si>
    <t>ACU-month for one month retention</t>
  </si>
  <si>
    <t>Database - Amazon Relational Database Service (Amazon RDS) - OnDemand - ACU-month for one month retention - Pricing tier start: 0, Pricing tier end: inf - Usage Type: EUS1:PI_LTR_FMR:Serverless - Operation: CreateDBInstance</t>
  </si>
  <si>
    <t>Database - Amazon Relational Database Service (Amazon RDS) - OnDemand - ACU-month for one month retention - Pricing tier start: 0, Pricing tier end: inf - Usage Type: EUS1:PI_LTR_FMR:Serverless - Operation: CreateDBInstance:0016</t>
  </si>
  <si>
    <t>Database - Amazon Relational Database Service (Amazon RDS) - OnDemand - ACU-month for one month retention - Pricing tier start: 0, Pricing tier end: inf - Usage Type: EUS1:PI_LTR_FMR:Serverless - Operation: CreateDBInstance:0021</t>
  </si>
  <si>
    <t>Database - Amazon Relational Database Service (Amazon RDS) - OnDemand - additional GB-month of backup storage exceeding free allocation - Pricing tier start: 0, Pricing tier end: inf - Usage Type: EUS1-RDS:ChargedBackupUsage - Operation: CreateDBInstance</t>
  </si>
  <si>
    <t>additional GB-month of backup storage exceeding free allocation for Amazon Aurora</t>
  </si>
  <si>
    <t>Database - Amazon Relational Database Service (Amazon RDS) - OnDemand - additional GB-month of backup storage exceeding free allocation for Amazon Aurora - Pricing tier start: 0, Pricing tier end: inf - Usage Type: EUS1-Aurora:BackupUsage - Operation: CreateDBInstance:0016</t>
  </si>
  <si>
    <t>Database - Amazon Relational Database Service (Amazon RDS) - OnDemand - additional GB-month of backup storage exceeding free allocation for Amazon Aurora - Pricing tier start: 0, Pricing tier end: inf - Usage Type: EUS1-Aurora:BackupUsage - Operation: CreateDBInstance:0021</t>
  </si>
  <si>
    <t>additional GB-month of backup storage exceeding free allocation running  SQL Server (for Outpost) EE (LI)</t>
  </si>
  <si>
    <t>Database - Amazon Relational Database Service (Amazon RDS) - OnDemand - additional GB-month of backup storage exceeding free allocation running  SQL Server (for Outpost) EE (LI) - Pricing tier start: 0, Pricing tier end: inf - Usage Type: EUS1-RDS:ChargedBackupUsage - Operation: CreateDBInstance:0230</t>
  </si>
  <si>
    <t>additional GB-month of backup storage exceeding free allocation running  SQL Server (for Outpost) SE (LI)</t>
  </si>
  <si>
    <t>Database - Amazon Relational Database Service (Amazon RDS) - OnDemand - additional GB-month of backup storage exceeding free allocation running  SQL Server (for Outpost) SE (LI) - Pricing tier start: 0, Pricing tier end: inf - Usage Type: EUS1-RDS:ChargedBackupUsage - Operation: CreateDBInstance:0231</t>
  </si>
  <si>
    <t>additional GB-month of backup storage exceeding free allocation running  SQL Server (for Outpost) Web (LI)</t>
  </si>
  <si>
    <t>Database - Amazon Relational Database Service (Amazon RDS) - OnDemand - additional GB-month of backup storage exceeding free allocation running  SQL Server (for Outpost) Web (LI) - Pricing tier start: 0, Pricing tier end: inf - Usage Type: EUS1-RDS:ChargedBackupUsage - Operation: CreateDBInstance:0232</t>
  </si>
  <si>
    <t>additional GB-month of backup storage exceeding free allocation running Db2</t>
  </si>
  <si>
    <t>Database - Amazon Relational Database Service (Amazon RDS) - OnDemand - additional GB-month of backup storage exceeding free allocation running Db2 - Pricing tier start: 0, Pricing tier end: inf - Usage Type: EUS1-RDS:ChargedBackupUsage - Operation: CreateDBInstance:0028</t>
  </si>
  <si>
    <t>Database - Amazon Relational Database Service (Amazon RDS) - OnDemand - additional GB-month of backup storage exceeding free allocation running Db2 - Pricing tier start: 0, Pricing tier end: inf - Usage Type: EUS1-RDS:ChargedBackupUsage - Operation: CreateDBInstance:0029</t>
  </si>
  <si>
    <t>additional GB-month of backup storage exceeding free allocation running MariaDB</t>
  </si>
  <si>
    <t>Database - Amazon Relational Database Service (Amazon RDS) - OnDemand - additional GB-month of backup storage exceeding free allocation running MariaDB - Pricing tier start: 0, Pricing tier end: inf - Usage Type: EUS1-RDS:ChargedBackupUsage - Operation: CreateDBInstance:0018</t>
  </si>
  <si>
    <t>additional GB-month of backup storage exceeding free allocation running MySQL</t>
  </si>
  <si>
    <t>Database - Amazon Relational Database Service (Amazon RDS) - OnDemand - additional GB-month of backup storage exceeding free allocation running MySQL - Pricing tier start: 0, Pricing tier end: inf - Usage Type: EUS1-RDS:ChargedBackupUsage - Operation: CreateDBInstance:0002</t>
  </si>
  <si>
    <t>additional GB-month of backup storage exceeding free allocation running MySQL (on-premise for Outpost)</t>
  </si>
  <si>
    <t>Database - Amazon Relational Database Service (Amazon RDS) - OnDemand - additional GB-month of backup storage exceeding free allocation running MySQL (on-premise for Outpost) - Pricing tier start: 0, Pricing tier end: inf - Usage Type: EUS1-RDS:ChargedBackupUsage - Operation: CreateDBInstance:0210</t>
  </si>
  <si>
    <t>additional GB-month of backup storage exceeding free allocation running Oracle</t>
  </si>
  <si>
    <t>Database - Amazon Relational Database Service (Amazon RDS) - OnDemand - additional GB-month of backup storage exceeding free allocation running Oracle - Pricing tier start: 0, Pricing tier end: inf - Usage Type: EUS1-RDS:ChargedBackupUsage - Operation: CreateDBInstance:0003</t>
  </si>
  <si>
    <t>Database - Amazon Relational Database Service (Amazon RDS) - OnDemand - additional GB-month of backup storage exceeding free allocation running Oracle - Pricing tier start: 0, Pricing tier end: inf - Usage Type: EUS1-RDS:ChargedBackupUsage - Operation: CreateDBInstance:0004</t>
  </si>
  <si>
    <t>Database - Amazon Relational Database Service (Amazon RDS) - OnDemand - additional GB-month of backup storage exceeding free allocation running Oracle - Pricing tier start: 0, Pricing tier end: inf - Usage Type: EUS1-RDS:ChargedBackupUsage - Operation: CreateDBInstance:0005</t>
  </si>
  <si>
    <t>Database - Amazon Relational Database Service (Amazon RDS) - OnDemand - additional GB-month of backup storage exceeding free allocation running Oracle - Pricing tier start: 0, Pricing tier end: inf - Usage Type: EUS1-RDS:ChargedBackupUsage - Operation: CreateDBInstance:0006</t>
  </si>
  <si>
    <t>Database - Amazon Relational Database Service (Amazon RDS) - OnDemand - additional GB-month of backup storage exceeding free allocation running Oracle - Pricing tier start: 0, Pricing tier end: inf - Usage Type: EUS1-RDS:ChargedBackupUsage - Operation: CreateDBInstance:0019</t>
  </si>
  <si>
    <t>Database - Amazon Relational Database Service (Amazon RDS) - OnDemand - additional GB-month of backup storage exceeding free allocation running Oracle - Pricing tier start: 0, Pricing tier end: inf - Usage Type: EUS1-RDS:ChargedBackupUsage - Operation: CreateDBInstance:0020</t>
  </si>
  <si>
    <t>Database - Amazon Relational Database Service (Amazon RDS) - OnDemand - additional GB-month of backup storage exceeding free allocation running Oracle - Pricing tier start: 0, Pricing tier end: inf - Usage Type: EUS1-RDSCustom:ChargedBackupUsage - Operation: CreateDBInstance:0411</t>
  </si>
  <si>
    <t>additional GB-month of backup storage exceeding free allocation running PostgreSQL</t>
  </si>
  <si>
    <t>Database - Amazon Relational Database Service (Amazon RDS) - OnDemand - additional GB-month of backup storage exceeding free allocation running PostgreSQL - Pricing tier start: 0, Pricing tier end: inf - Usage Type: EUS1-RDS:ChargedBackupUsage - Operation: CreateDBInstance:0014</t>
  </si>
  <si>
    <t>additional GB-month of backup storage exceeding free allocation running PostgreSQL (on-premise for Outpost)</t>
  </si>
  <si>
    <t>Database - Amazon Relational Database Service (Amazon RDS) - OnDemand - additional GB-month of backup storage exceeding free allocation running PostgreSQL (on-premise for Outpost) - Pricing tier start: 0, Pricing tier end: inf - Usage Type: EUS1-RDS:ChargedBackupUsage - Operation: CreateDBInstance:0220</t>
  </si>
  <si>
    <t>additional GB-month of backup storage exceeding free allocation running SQL Server</t>
  </si>
  <si>
    <t>Database - Amazon Relational Database Service (Amazon RDS) - OnDemand - additional GB-month of backup storage exceeding free allocation running SQL Server - Pricing tier start: 0, Pricing tier end: inf - Usage Type: EUS1-RDS:ChargedBackupUsage - Operation: CreateDBInstance:0010</t>
  </si>
  <si>
    <t>Database - Amazon Relational Database Service (Amazon RDS) - OnDemand - additional GB-month of backup storage exceeding free allocation running SQL Server - Pricing tier start: 0, Pricing tier end: inf - Usage Type: EUS1-RDS:ChargedBackupUsage - Operation: CreateDBInstance:0011</t>
  </si>
  <si>
    <t>Database - Amazon Relational Database Service (Amazon RDS) - OnDemand - additional GB-month of backup storage exceeding free allocation running SQL Server - Pricing tier start: 0, Pricing tier end: inf - Usage Type: EUS1-RDS:ChargedBackupUsage - Operation: CreateDBInstance:0012</t>
  </si>
  <si>
    <t>Database - Amazon Relational Database Service (Amazon RDS) - OnDemand - additional GB-month of backup storage exceeding free allocation running SQL Server - Pricing tier start: 0, Pricing tier end: inf - Usage Type: EUS1-RDS:ChargedBackupUsage - Operation: CreateDBInstance:0015</t>
  </si>
  <si>
    <t>Aurora Capacity Unit hour running Aurora MySQL Serverless v2</t>
  </si>
  <si>
    <t>ACU-Hr</t>
  </si>
  <si>
    <t>Database - Amazon Relational Database Service (Amazon RDS) - OnDemand - Aurora Capacity Unit hour running Aurora MySQL Serverless v2 - Pricing tier start: 0, Pricing tier end: inf - Usage Type: EUS1-Aurora:ServerlessV2Usage - Operation: CreateDBInstance:0016</t>
  </si>
  <si>
    <t>Aurora Capacity Unit hour running Aurora MySQL Serverless v2 IO-Optimized</t>
  </si>
  <si>
    <t>Database - Amazon Relational Database Service (Amazon RDS) - OnDemand - Aurora Capacity Unit hour running Aurora MySQL Serverless v2 IO-Optimized - Pricing tier start: 0, Pricing tier end: inf - Usage Type: EUS1-Aurora:ServerlessV2IOOptimizedUsage - Operation: CreateDBInstance:0016</t>
  </si>
  <si>
    <t>Aurora Capacity Unit hour running Aurora PostgreSQL Serverless v2</t>
  </si>
  <si>
    <t>Database - Amazon Relational Database Service (Amazon RDS) - OnDemand - Aurora Capacity Unit hour running Aurora PostgreSQL Serverless v2 - Pricing tier start: 0, Pricing tier end: inf - Usage Type: EUS1-Aurora:ServerlessV2Usage - Operation: CreateDBInstance:0021</t>
  </si>
  <si>
    <t>Aurora Capacity Unit hour running Aurora PostgreSQL Serverless v2 IO-Optimized</t>
  </si>
  <si>
    <t>Database - Amazon Relational Database Service (Amazon RDS) - OnDemand - Aurora Capacity Unit hour running Aurora PostgreSQL Serverless v2 IO-Optimized - Pricing tier start: 0, Pricing tier end: inf - Usage Type: EUS1-Aurora:ServerlessV2IOOptimizedUsage - Operation: CreateDBInstance:0021</t>
  </si>
  <si>
    <t>db.m5.12xlarge Multi-AZ instance hour (or partial hour) running MariaDB</t>
  </si>
  <si>
    <t>Database - Amazon Relational Database Service (Amazon RDS) - OnDemand - db.m5.12xlarge Multi-AZ instance hour (or partial hour) running MariaDB - Pricing tier start: 0, Pricing tier end: inf - Usage Type: EUS1-Multi-AZUsage:db.m5.12xl - Operation: CreateDBInstance:0018</t>
  </si>
  <si>
    <t>db.m5.12xlarge Multi-AZ instance hour (or partial hour) running MySQL</t>
  </si>
  <si>
    <t>Database - Amazon Relational Database Service (Amazon RDS) - OnDemand - db.m5.12xlarge Multi-AZ instance hour (or partial hour) running MySQL - Pricing tier start: 0, Pricing tier end: inf - Usage Type: EUS1-Multi-AZUsage:db.m5.12xl - Operation: CreateDBInstance:0002</t>
  </si>
  <si>
    <t>db.m5.12xlarge Multi-AZ instance hour (or partial hour) running MySQL (on-premise for Outpost)</t>
  </si>
  <si>
    <t>Database - Amazon Relational Database Service (Amazon RDS) - OnDemand - db.m5.12xlarge Multi-AZ instance hour (or partial hour) running MySQL (on-premise for Outpost) - Pricing tier start: 0, Pricing tier end: inf - Usage Type: EUS1-Multi-AZUsage:db.m5.12xl - Operation: CreateDBInstance:0210</t>
  </si>
  <si>
    <t>db.m5.12xlarge Multi-AZ instance hour (or partial hour) running Oracle EE (BYOL)</t>
  </si>
  <si>
    <t>Database - Amazon Relational Database Service (Amazon RDS) - OnDemand - db.m5.12xlarge Multi-AZ instance hour (or partial hour) running Oracle EE (BYOL) - Pricing tier start: 0, Pricing tier end: inf - Usage Type: EUS1-Multi-AZUsage:db.m5.12xl - Operation: CreateDBInstance:0005</t>
  </si>
  <si>
    <t>db.m5.12xlarge Multi-AZ instance hour (or partial hour) running PostgreSQL</t>
  </si>
  <si>
    <t>Database - Amazon Relational Database Service (Amazon RDS) - OnDemand - db.m5.12xlarge Multi-AZ instance hour (or partial hour) running PostgreSQL - Pricing tier start: 0, Pricing tier end: inf - Usage Type: EUS1-Multi-AZUsage:db.m5.12xl - Operation: CreateDBInstance:0014</t>
  </si>
  <si>
    <t>db.m5.12xlarge Multi-AZ instance hour (or partial hour) running PostgreSQL (on-premise for Outpost)</t>
  </si>
  <si>
    <t>Database - Amazon Relational Database Service (Amazon RDS) - OnDemand - db.m5.12xlarge Multi-AZ instance hour (or partial hour) running PostgreSQL (on-premise for Outpost) - Pricing tier start: 0, Pricing tier end: inf - Usage Type: EUS1-Multi-AZUsage:db.m5.12xl - Operation: CreateDBInstance:0220</t>
  </si>
  <si>
    <t>db.m5.12xlarge Multi-AZ instance hour (or partial hour) running SQL Server EE (LI)</t>
  </si>
  <si>
    <t>Database - Amazon Relational Database Service (Amazon RDS) - OnDemand - db.m5.12xlarge Multi-AZ instance hour (or partial hour) running SQL Server EE (LI) - Pricing tier start: 0, Pricing tier end: inf - Usage Type: EUS1-MirrorUsage:db.m5.12xl - Operation: CreateDBInstance:0015</t>
  </si>
  <si>
    <t>db.m5.12xlarge Multi-AZ instance hour (or partial hour) running SQL Server SE (LI)</t>
  </si>
  <si>
    <t>Database - Amazon Relational Database Service (Amazon RDS) - OnDemand - db.m5.12xlarge Multi-AZ instance hour (or partial hour) running SQL Server SE (LI) - Pricing tier start: 0, Pricing tier end: inf - Usage Type: EUS1-MirrorUsage:db.m5.12xl - Operation: CreateDBInstance:0012</t>
  </si>
  <si>
    <t>db.m5.12xlarge Single-AZ instance hour (or partial hour) running MariaDB</t>
  </si>
  <si>
    <t>Database - Amazon Relational Database Service (Amazon RDS) - OnDemand - db.m5.12xlarge Single-AZ instance hour (or partial hour) running MariaDB - Pricing tier start: 0, Pricing tier end: inf - Usage Type: EUS1-InstanceUsage:db.m5.12xl - Operation: CreateDBInstance:0018</t>
  </si>
  <si>
    <t>db.m5.12xlarge Single-AZ instance hour (or partial hour) running MySQL</t>
  </si>
  <si>
    <t>Database - Amazon Relational Database Service (Amazon RDS) - OnDemand - db.m5.12xlarge Single-AZ instance hour (or partial hour) running MySQL - Pricing tier start: 0, Pricing tier end: inf - Usage Type: EUS1-InstanceUsage:db.m5.12xl - Operation: CreateDBInstance:0002</t>
  </si>
  <si>
    <t>db.m5.12xlarge Single-AZ instance hour (or partial hour) running Oracle EE (BYOL)</t>
  </si>
  <si>
    <t>Database - Amazon Relational Database Service (Amazon RDS) - OnDemand - db.m5.12xlarge Single-AZ instance hour (or partial hour) running Oracle EE (BYOL) - Pricing tier start: 0, Pricing tier end: inf - Usage Type: EUS1-InstanceUsage:db.m5.12xl - Operation: CreateDBInstance:0005</t>
  </si>
  <si>
    <t>db.m5.12xlarge Single-AZ instance hour (or partial hour) running PostgreSQL</t>
  </si>
  <si>
    <t>Database - Amazon Relational Database Service (Amazon RDS) - OnDemand - db.m5.12xlarge Single-AZ instance hour (or partial hour) running PostgreSQL - Pricing tier start: 0, Pricing tier end: inf - Usage Type: EUS1-InstanceUsage:db.m5.12xl - Operation: CreateDBInstance:0014</t>
  </si>
  <si>
    <t>db.m5.12xlarge Single-AZ instance hour (or partial hour) running SQL Server (for Outpost) EE (LI)</t>
  </si>
  <si>
    <t>Database - Amazon Relational Database Service (Amazon RDS) - OnDemand - db.m5.12xlarge Single-AZ instance hour (or partial hour) running SQL Server (for Outpost) EE (LI) - Pricing tier start: 0, Pricing tier end: inf - Usage Type: EUS1-InstanceUsage:db.m5.12xl - Operation: CreateDBInstance:0230</t>
  </si>
  <si>
    <t>db.m5.12xlarge Single-AZ instance hour (or partial hour) running SQL Server (for Outpost) SE (LI)</t>
  </si>
  <si>
    <t>Database - Amazon Relational Database Service (Amazon RDS) - OnDemand - db.m5.12xlarge Single-AZ instance hour (or partial hour) running SQL Server (for Outpost) SE (LI) - Pricing tier start: 0, Pricing tier end: inf - Usage Type: EUS1-InstanceUsage:db.m5.12xl - Operation: CreateDBInstance:0231</t>
  </si>
  <si>
    <t>db.m5.12xlarge Single-AZ instance hour (or partial hour) running SQL Server EE (LI)</t>
  </si>
  <si>
    <t>Database - Amazon Relational Database Service (Amazon RDS) - OnDemand - db.m5.12xlarge Single-AZ instance hour (or partial hour) running SQL Server EE (LI) - Pricing tier start: 0, Pricing tier end: inf - Usage Type: EUS1-InstanceUsage:db.m5.12xl - Operation: CreateDBInstance:0015</t>
  </si>
  <si>
    <t>db.m5.12xlarge Single-AZ instance hour (or partial hour) running SQL Server SE (LI)</t>
  </si>
  <si>
    <t>Database - Amazon Relational Database Service (Amazon RDS) - OnDemand - db.m5.12xlarge Single-AZ instance hour (or partial hour) running SQL Server SE (LI) - Pricing tier start: 0, Pricing tier end: inf - Usage Type: EUS1-InstanceUsage:db.m5.12xl - Operation: CreateDBInstance:0012</t>
  </si>
  <si>
    <t>db.m5.16xlarge Multi-AZ instance hour (or partial hour) running Oracle EE (BYOL)</t>
  </si>
  <si>
    <t>Database - Amazon Relational Database Service (Amazon RDS) - OnDemand - db.m5.16xlarge Multi-AZ instance hour (or partial hour) running Oracle EE (BYOL) - Pricing tier start: 0, Pricing tier end: inf - Usage Type: EUS1-Multi-AZUsage:db.m5.16xl - Operation: CreateDBInstance:0005</t>
  </si>
  <si>
    <t>db.m5.16xlarge Multi-AZ instance hour (or partial hour) running PostgreSQL</t>
  </si>
  <si>
    <t>Database - Amazon Relational Database Service (Amazon RDS) - OnDemand - db.m5.16xlarge Multi-AZ instance hour (or partial hour) running PostgreSQL - Pricing tier start: 0, Pricing tier end: inf - Usage Type: EUS1-Multi-AZUsage:db.m5.16xl - Operation: CreateDBInstance:0014</t>
  </si>
  <si>
    <t>db.m5.16xlarge Multi-AZ instance hour (or partial hour) running SQL Server EE (LI)</t>
  </si>
  <si>
    <t>Database - Amazon Relational Database Service (Amazon RDS) - OnDemand - db.m5.16xlarge Multi-AZ instance hour (or partial hour) running SQL Server EE (LI) - Pricing tier start: 0, Pricing tier end: inf - Usage Type: EUS1-MirrorUsage:db.m5.16xl - Operation: CreateDBInstance:0015</t>
  </si>
  <si>
    <t>db.m5.16xlarge Multi-AZ instance hour (or partial hour) running SQL Server SE (LI)</t>
  </si>
  <si>
    <t>Database - Amazon Relational Database Service (Amazon RDS) - OnDemand - db.m5.16xlarge Multi-AZ instance hour (or partial hour) running SQL Server SE (LI) - Pricing tier start: 0, Pricing tier end: inf - Usage Type: EUS1-MirrorUsage:db.m5.16xl - Operation: CreateDBInstance:0012</t>
  </si>
  <si>
    <t>db.m5.16xlarge Single-AZ instance hour (or partial hour) running Oracle EE (BYOL)</t>
  </si>
  <si>
    <t>Database - Amazon Relational Database Service (Amazon RDS) - OnDemand - db.m5.16xlarge Single-AZ instance hour (or partial hour) running Oracle EE (BYOL) - Pricing tier start: 0, Pricing tier end: inf - Usage Type: EUS1-InstanceUsage:db.m5.16xl - Operation: CreateDBInstance:0005</t>
  </si>
  <si>
    <t>db.m5.16xlarge Single-AZ instance hour (or partial hour) running PostgreSQL</t>
  </si>
  <si>
    <t>Database - Amazon Relational Database Service (Amazon RDS) - OnDemand - db.m5.16xlarge Single-AZ instance hour (or partial hour) running PostgreSQL - Pricing tier start: 0, Pricing tier end: inf - Usage Type: EUS1-InstanceUsage:db.m5.16xl - Operation: CreateDBInstance:0014</t>
  </si>
  <si>
    <t>db.m5.16xlarge Single-AZ instance hour (or partial hour) running SQL Server EE (LI)</t>
  </si>
  <si>
    <t>Database - Amazon Relational Database Service (Amazon RDS) - OnDemand - db.m5.16xlarge Single-AZ instance hour (or partial hour) running SQL Server EE (LI) - Pricing tier start: 0, Pricing tier end: inf - Usage Type: EUS1-InstanceUsage:db.m5.16xl - Operation: CreateDBInstance:0015</t>
  </si>
  <si>
    <t>db.m5.16xlarge Single-AZ instance hour (or partial hour) running SQL Server SE (LI)</t>
  </si>
  <si>
    <t>Database - Amazon Relational Database Service (Amazon RDS) - OnDemand - db.m5.16xlarge Single-AZ instance hour (or partial hour) running SQL Server SE (LI) - Pricing tier start: 0, Pricing tier end: inf - Usage Type: EUS1-InstanceUsage:db.m5.16xl - Operation: CreateDBInstance:0012</t>
  </si>
  <si>
    <t>db.m5.24xlarge Multi-AZ instance hour (or partial hour) running MariaDB</t>
  </si>
  <si>
    <t>Database - Amazon Relational Database Service (Amazon RDS) - OnDemand - db.m5.24xlarge Multi-AZ instance hour (or partial hour) running MariaDB - Pricing tier start: 0, Pricing tier end: inf - Usage Type: EUS1-Multi-AZUsage:db.m5.24xl - Operation: CreateDBInstance:0018</t>
  </si>
  <si>
    <t>db.m5.24xlarge Multi-AZ instance hour (or partial hour) running MySQL</t>
  </si>
  <si>
    <t>Database - Amazon Relational Database Service (Amazon RDS) - OnDemand - db.m5.24xlarge Multi-AZ instance hour (or partial hour) running MySQL - Pricing tier start: 0, Pricing tier end: inf - Usage Type: EUS1-Multi-AZUsage:db.m5.24xl - Operation: CreateDBInstance:0002</t>
  </si>
  <si>
    <t>db.m5.24xlarge Multi-AZ instance hour (or partial hour) running MySQL (on-premise for Outpost)</t>
  </si>
  <si>
    <t>Database - Amazon Relational Database Service (Amazon RDS) - OnDemand - db.m5.24xlarge Multi-AZ instance hour (or partial hour) running MySQL (on-premise for Outpost) - Pricing tier start: 0, Pricing tier end: inf - Usage Type: EUS1-Multi-AZUsage:db.m5.24xl - Operation: CreateDBInstance:0210</t>
  </si>
  <si>
    <t>db.m5.24xlarge Multi-AZ instance hour (or partial hour) running Oracle EE (BYOL)</t>
  </si>
  <si>
    <t>Database - Amazon Relational Database Service (Amazon RDS) - OnDemand - db.m5.24xlarge Multi-AZ instance hour (or partial hour) running Oracle EE (BYOL) - Pricing tier start: 0, Pricing tier end: inf - Usage Type: EUS1-Multi-AZUsage:db.m5.24xl - Operation: CreateDBInstance:0005</t>
  </si>
  <si>
    <t>db.m5.24xlarge Multi-AZ instance hour (or partial hour) running PostgreSQL</t>
  </si>
  <si>
    <t>Database - Amazon Relational Database Service (Amazon RDS) - OnDemand - db.m5.24xlarge Multi-AZ instance hour (or partial hour) running PostgreSQL - Pricing tier start: 0, Pricing tier end: inf - Usage Type: EUS1-Multi-AZUsage:db.m5.24xl - Operation: CreateDBInstance:0014</t>
  </si>
  <si>
    <t>db.m5.24xlarge Multi-AZ instance hour (or partial hour) running PostgreSQL (on-premise for Outpost)</t>
  </si>
  <si>
    <t>Database - Amazon Relational Database Service (Amazon RDS) - OnDemand - db.m5.24xlarge Multi-AZ instance hour (or partial hour) running PostgreSQL (on-premise for Outpost) - Pricing tier start: 0, Pricing tier end: inf - Usage Type: EUS1-Multi-AZUsage:db.m5.24xl - Operation: CreateDBInstance:0220</t>
  </si>
  <si>
    <t>db.m5.24xlarge Multi-AZ instance hour (or partial hour) running SQL Server EE (LI)</t>
  </si>
  <si>
    <t>Database - Amazon Relational Database Service (Amazon RDS) - OnDemand - db.m5.24xlarge Multi-AZ instance hour (or partial hour) running SQL Server EE (LI) - Pricing tier start: 0, Pricing tier end: inf - Usage Type: EUS1-MirrorUsage:db.m5.24xl - Operation: CreateDBInstance:0015</t>
  </si>
  <si>
    <t>db.m5.24xlarge Multi-AZ instance hour (or partial hour) running SQL Server SE (LI)</t>
  </si>
  <si>
    <t>Database - Amazon Relational Database Service (Amazon RDS) - OnDemand - db.m5.24xlarge Multi-AZ instance hour (or partial hour) running SQL Server SE (LI) - Pricing tier start: 0, Pricing tier end: inf - Usage Type: EUS1-MirrorUsage:db.m5.24xl - Operation: CreateDBInstance:0012</t>
  </si>
  <si>
    <t>db.m5.24xlarge Single-AZ instance hour (or partial hour) running MariaDB</t>
  </si>
  <si>
    <t>Database - Amazon Relational Database Service (Amazon RDS) - OnDemand - db.m5.24xlarge Single-AZ instance hour (or partial hour) running MariaDB - Pricing tier start: 0, Pricing tier end: inf - Usage Type: EUS1-InstanceUsage:db.m5.24xl - Operation: CreateDBInstance:0018</t>
  </si>
  <si>
    <t>db.m5.24xlarge Single-AZ instance hour (or partial hour) running MySQL</t>
  </si>
  <si>
    <t>Database - Amazon Relational Database Service (Amazon RDS) - OnDemand - db.m5.24xlarge Single-AZ instance hour (or partial hour) running MySQL - Pricing tier start: 0, Pricing tier end: inf - Usage Type: EUS1-InstanceUsage:db.m5.24xl - Operation: CreateDBInstance:0002</t>
  </si>
  <si>
    <t>db.m5.24xlarge Single-AZ instance hour (or partial hour) running Oracle EE (BYOL)</t>
  </si>
  <si>
    <t>Database - Amazon Relational Database Service (Amazon RDS) - OnDemand - db.m5.24xlarge Single-AZ instance hour (or partial hour) running Oracle EE (BYOL) - Pricing tier start: 0, Pricing tier end: inf - Usage Type: EUS1-InstanceUsage:db.m5.24xl - Operation: CreateDBInstance:0005</t>
  </si>
  <si>
    <t>db.m5.24xlarge Single-AZ instance hour (or partial hour) running PostgreSQL</t>
  </si>
  <si>
    <t>Database - Amazon Relational Database Service (Amazon RDS) - OnDemand - db.m5.24xlarge Single-AZ instance hour (or partial hour) running PostgreSQL - Pricing tier start: 0, Pricing tier end: inf - Usage Type: EUS1-InstanceUsage:db.m5.24xl - Operation: CreateDBInstance:0014</t>
  </si>
  <si>
    <t>db.m5.24xlarge Single-AZ instance hour (or partial hour) running SQL Server (for Outpost) EE (LI)</t>
  </si>
  <si>
    <t>Database - Amazon Relational Database Service (Amazon RDS) - OnDemand - db.m5.24xlarge Single-AZ instance hour (or partial hour) running SQL Server (for Outpost) EE (LI) - Pricing tier start: 0, Pricing tier end: inf - Usage Type: EUS1-InstanceUsage:db.m5.24xl - Operation: CreateDBInstance:0230</t>
  </si>
  <si>
    <t>db.m5.24xlarge Single-AZ instance hour (or partial hour) running SQL Server (for Outpost) SE (LI)</t>
  </si>
  <si>
    <t>Database - Amazon Relational Database Service (Amazon RDS) - OnDemand - db.m5.24xlarge Single-AZ instance hour (or partial hour) running SQL Server (for Outpost) SE (LI) - Pricing tier start: 0, Pricing tier end: inf - Usage Type: EUS1-InstanceUsage:db.m5.24xl - Operation: CreateDBInstance:0231</t>
  </si>
  <si>
    <t>db.m5.24xlarge Single-AZ instance hour (or partial hour) running SQL Server EE (LI)</t>
  </si>
  <si>
    <t>Database - Amazon Relational Database Service (Amazon RDS) - OnDemand - db.m5.24xlarge Single-AZ instance hour (or partial hour) running SQL Server EE (LI) - Pricing tier start: 0, Pricing tier end: inf - Usage Type: EUS1-InstanceUsage:db.m5.24xl - Operation: CreateDBInstance:0015</t>
  </si>
  <si>
    <t>db.m5.24xlarge Single-AZ instance hour (or partial hour) running SQL Server SE (LI)</t>
  </si>
  <si>
    <t>Database - Amazon Relational Database Service (Amazon RDS) - OnDemand - db.m5.24xlarge Single-AZ instance hour (or partial hour) running SQL Server SE (LI) - Pricing tier start: 0, Pricing tier end: inf - Usage Type: EUS1-InstanceUsage:db.m5.24xl - Operation: CreateDBInstance:0012</t>
  </si>
  <si>
    <t>db.m5.2xlarge Multi-AZ instance hour (or partial hour) running MariaDB</t>
  </si>
  <si>
    <t>Database - Amazon Relational Database Service (Amazon RDS) - OnDemand - db.m5.2xlarge Multi-AZ instance hour (or partial hour) running MariaDB - Pricing tier start: 0, Pricing tier end: inf - Usage Type: EUS1-Multi-AZUsage:db.m5.2xl - Operation: CreateDBInstance:0018</t>
  </si>
  <si>
    <t>db.m5.2xlarge Multi-AZ instance hour (or partial hour) running MySQL</t>
  </si>
  <si>
    <t>Database - Amazon Relational Database Service (Amazon RDS) - OnDemand - db.m5.2xlarge Multi-AZ instance hour (or partial hour) running MySQL - Pricing tier start: 0, Pricing tier end: inf - Usage Type: EUS1-Multi-AZUsage:db.m5.2xl - Operation: CreateDBInstance:0002</t>
  </si>
  <si>
    <t>db.m5.2xlarge Multi-AZ instance hour (or partial hour) running MySQL (on-premise for Outpost)</t>
  </si>
  <si>
    <t>Database - Amazon Relational Database Service (Amazon RDS) - OnDemand - db.m5.2xlarge Multi-AZ instance hour (or partial hour) running MySQL (on-premise for Outpost) - Pricing tier start: 0, Pricing tier end: inf - Usage Type: EUS1-Multi-AZUsage:db.m5.2xl - Operation: CreateDBInstance:0210</t>
  </si>
  <si>
    <t>db.m5.2xlarge Multi-AZ instance hour (or partial hour) running Oracle EE (BYOL)</t>
  </si>
  <si>
    <t>Database - Amazon Relational Database Service (Amazon RDS) - OnDemand - db.m5.2xlarge Multi-AZ instance hour (or partial hour) running Oracle EE (BYOL) - Pricing tier start: 0, Pricing tier end: inf - Usage Type: EUS1-Multi-AZUsage:db.m5.2xl - Operation: CreateDBInstance:0005</t>
  </si>
  <si>
    <t>db.m5.2xlarge Multi-AZ instance hour (or partial hour) running Oracle SE2 (BYOL)</t>
  </si>
  <si>
    <t>Database - Amazon Relational Database Service (Amazon RDS) - OnDemand - db.m5.2xlarge Multi-AZ instance hour (or partial hour) running Oracle SE2 (BYOL) - Pricing tier start: 0, Pricing tier end: inf - Usage Type: EUS1-Multi-AZUsage:db.m5.2xl - Operation: CreateDBInstance:0019</t>
  </si>
  <si>
    <t>db.m5.2xlarge Multi-AZ instance hour (or partial hour) running Oracle SE2 (LI)</t>
  </si>
  <si>
    <t>Database - Amazon Relational Database Service (Amazon RDS) - OnDemand - db.m5.2xlarge Multi-AZ instance hour (or partial hour) running Oracle SE2 (LI) - Pricing tier start: 0, Pricing tier end: inf - Usage Type: EUS1-Multi-AZUsage:db.m5.2xl - Operation: CreateDBInstance:0020</t>
  </si>
  <si>
    <t>db.m5.2xlarge Multi-AZ instance hour (or partial hour) running PostgreSQL</t>
  </si>
  <si>
    <t>Database - Amazon Relational Database Service (Amazon RDS) - OnDemand - db.m5.2xlarge Multi-AZ instance hour (or partial hour) running PostgreSQL - Pricing tier start: 0, Pricing tier end: inf - Usage Type: EUS1-Multi-AZUsage:db.m5.2xl - Operation: CreateDBInstance:0014</t>
  </si>
  <si>
    <t>db.m5.2xlarge Multi-AZ instance hour (or partial hour) running PostgreSQL (on-premise for Outpost)</t>
  </si>
  <si>
    <t>Database - Amazon Relational Database Service (Amazon RDS) - OnDemand - db.m5.2xlarge Multi-AZ instance hour (or partial hour) running PostgreSQL (on-premise for Outpost) - Pricing tier start: 0, Pricing tier end: inf - Usage Type: EUS1-Multi-AZUsage:db.m5.2xl - Operation: CreateDBInstance:0220</t>
  </si>
  <si>
    <t>db.m5.2xlarge Multi-AZ instance hour (or partial hour) running SQL Server EE (LI)</t>
  </si>
  <si>
    <t>Database - Amazon Relational Database Service (Amazon RDS) - OnDemand - db.m5.2xlarge Multi-AZ instance hour (or partial hour) running SQL Server EE (LI) - Pricing tier start: 0, Pricing tier end: inf - Usage Type: EUS1-MirrorUsage:db.m5.2xl - Operation: CreateDBInstance:0015</t>
  </si>
  <si>
    <t>db.m5.2xlarge Multi-AZ instance hour (or partial hour) running SQL Server SE (LI)</t>
  </si>
  <si>
    <t>Database - Amazon Relational Database Service (Amazon RDS) - OnDemand - db.m5.2xlarge Multi-AZ instance hour (or partial hour) running SQL Server SE (LI) - Pricing tier start: 0, Pricing tier end: inf - Usage Type: EUS1-MirrorUsage:db.m5.2xl - Operation: CreateDBInstance:0012</t>
  </si>
  <si>
    <t>db.m5.2xlarge Single-AZ instance hour (or partial hour) running MariaDB</t>
  </si>
  <si>
    <t>Database - Amazon Relational Database Service (Amazon RDS) - OnDemand - db.m5.2xlarge Single-AZ instance hour (or partial hour) running MariaDB - Pricing tier start: 0, Pricing tier end: inf - Usage Type: EUS1-InstanceUsage:db.m5.2xl - Operation: CreateDBInstance:0018</t>
  </si>
  <si>
    <t>db.m5.2xlarge Single-AZ instance hour (or partial hour) running MySQL</t>
  </si>
  <si>
    <t>Database - Amazon Relational Database Service (Amazon RDS) - OnDemand - db.m5.2xlarge Single-AZ instance hour (or partial hour) running MySQL - Pricing tier start: 0, Pricing tier end: inf - Usage Type: EUS1-InstanceUsage:db.m5.2xl - Operation: CreateDBInstance:0002</t>
  </si>
  <si>
    <t>db.m5.2xlarge Single-AZ instance hour (or partial hour) running Oracle EE (BYOL)</t>
  </si>
  <si>
    <t>Database - Amazon Relational Database Service (Amazon RDS) - OnDemand - db.m5.2xlarge Single-AZ instance hour (or partial hour) running Oracle EE (BYOL) - Pricing tier start: 0, Pricing tier end: inf - Usage Type: EUS1-InstanceUsage:db.m5.2xl - Operation: CreateDBInstance:0005</t>
  </si>
  <si>
    <t>db.m5.2xlarge Single-AZ instance hour (or partial hour) running Oracle SE2 (BYOL)</t>
  </si>
  <si>
    <t>Database - Amazon Relational Database Service (Amazon RDS) - OnDemand - db.m5.2xlarge Single-AZ instance hour (or partial hour) running Oracle SE2 (BYOL) - Pricing tier start: 0, Pricing tier end: inf - Usage Type: EUS1-InstanceUsage:db.m5.2xl - Operation: CreateDBInstance:0019</t>
  </si>
  <si>
    <t>db.m5.2xlarge Single-AZ instance hour (or partial hour) running Oracle SE2 (LI)</t>
  </si>
  <si>
    <t>Database - Amazon Relational Database Service (Amazon RDS) - OnDemand - db.m5.2xlarge Single-AZ instance hour (or partial hour) running Oracle SE2 (LI) - Pricing tier start: 0, Pricing tier end: inf - Usage Type: EUS1-InstanceUsage:db.m5.2xl - Operation: CreateDBInstance:0020</t>
  </si>
  <si>
    <t>db.m5.2xlarge Single-AZ instance hour (or partial hour) running PostgreSQL</t>
  </si>
  <si>
    <t>Database - Amazon Relational Database Service (Amazon RDS) - OnDemand - db.m5.2xlarge Single-AZ instance hour (or partial hour) running PostgreSQL - Pricing tier start: 0, Pricing tier end: inf - Usage Type: EUS1-InstanceUsage:db.m5.2xl - Operation: CreateDBInstance:0014</t>
  </si>
  <si>
    <t>db.m5.2xlarge Single-AZ instance hour (or partial hour) running SQL Server (for Outpost) EE (LI)</t>
  </si>
  <si>
    <t>Database - Amazon Relational Database Service (Amazon RDS) - OnDemand - db.m5.2xlarge Single-AZ instance hour (or partial hour) running SQL Server (for Outpost) EE (LI) - Pricing tier start: 0, Pricing tier end: inf - Usage Type: EUS1-InstanceUsage:db.m5.2xl - Operation: CreateDBInstance:0230</t>
  </si>
  <si>
    <t>db.m5.2xlarge Single-AZ instance hour (or partial hour) running SQL Server (for Outpost) SE (LI)</t>
  </si>
  <si>
    <t>Database - Amazon Relational Database Service (Amazon RDS) - OnDemand - db.m5.2xlarge Single-AZ instance hour (or partial hour) running SQL Server (for Outpost) SE (LI) - Pricing tier start: 0, Pricing tier end: inf - Usage Type: EUS1-InstanceUsage:db.m5.2xl - Operation: CreateDBInstance:0231</t>
  </si>
  <si>
    <t>db.m5.2xlarge Single-AZ instance hour (or partial hour) running SQL Server (for Outpost) Web (LI)</t>
  </si>
  <si>
    <t>Database - Amazon Relational Database Service (Amazon RDS) - OnDemand - db.m5.2xlarge Single-AZ instance hour (or partial hour) running SQL Server (for Outpost) Web (LI) - Pricing tier start: 0, Pricing tier end: inf - Usage Type: EUS1-InstanceUsage:db.m5.2xl - Operation: CreateDBInstance:0232</t>
  </si>
  <si>
    <t>db.m5.2xlarge Single-AZ instance hour (or partial hour) running SQL Server EE (LI)</t>
  </si>
  <si>
    <t>Database - Amazon Relational Database Service (Amazon RDS) - OnDemand - db.m5.2xlarge Single-AZ instance hour (or partial hour) running SQL Server EE (LI) - Pricing tier start: 0, Pricing tier end: inf - Usage Type: EUS1-InstanceUsage:db.m5.2xl - Operation: CreateDBInstance:0015</t>
  </si>
  <si>
    <t>db.m5.2xlarge Single-AZ instance hour (or partial hour) running SQL Server SE (LI)</t>
  </si>
  <si>
    <t>Database - Amazon Relational Database Service (Amazon RDS) - OnDemand - db.m5.2xlarge Single-AZ instance hour (or partial hour) running SQL Server SE (LI) - Pricing tier start: 0, Pricing tier end: inf - Usage Type: EUS1-InstanceUsage:db.m5.2xl - Operation: CreateDBInstance:0012</t>
  </si>
  <si>
    <t>db.m5.2xlarge Single-AZ instance hour (or partial hour) running SQL Server Web (LI)</t>
  </si>
  <si>
    <t>Database - Amazon Relational Database Service (Amazon RDS) - OnDemand - db.m5.2xlarge Single-AZ instance hour (or partial hour) running SQL Server Web (LI) - Pricing tier start: 0, Pricing tier end: inf - Usage Type: EUS1-InstanceUsage:db.m5.2xl - Operation: CreateDBInstance:0011</t>
  </si>
  <si>
    <t>db.m5.4xlarge Multi-AZ instance hour (or partial hour) running MariaDB</t>
  </si>
  <si>
    <t>Database - Amazon Relational Database Service (Amazon RDS) - OnDemand - db.m5.4xlarge Multi-AZ instance hour (or partial hour) running MariaDB - Pricing tier start: 0, Pricing tier end: inf - Usage Type: EUS1-Multi-AZUsage:db.m5.4xl - Operation: CreateDBInstance:0018</t>
  </si>
  <si>
    <t>db.m5.4xlarge Multi-AZ instance hour (or partial hour) running MySQL</t>
  </si>
  <si>
    <t>Database - Amazon Relational Database Service (Amazon RDS) - OnDemand - db.m5.4xlarge Multi-AZ instance hour (or partial hour) running MySQL - Pricing tier start: 0, Pricing tier end: inf - Usage Type: EUS1-Multi-AZUsage:db.m5.4xl - Operation: CreateDBInstance:0002</t>
  </si>
  <si>
    <t>db.m5.4xlarge Multi-AZ instance hour (or partial hour) running MySQL (on-premise for Outpost)</t>
  </si>
  <si>
    <t>Database - Amazon Relational Database Service (Amazon RDS) - OnDemand - db.m5.4xlarge Multi-AZ instance hour (or partial hour) running MySQL (on-premise for Outpost) - Pricing tier start: 0, Pricing tier end: inf - Usage Type: EUS1-Multi-AZUsage:db.m5.4xl - Operation: CreateDBInstance:0210</t>
  </si>
  <si>
    <t>db.m5.4xlarge Multi-AZ instance hour (or partial hour) running Oracle EE (BYOL)</t>
  </si>
  <si>
    <t>Database - Amazon Relational Database Service (Amazon RDS) - OnDemand - db.m5.4xlarge Multi-AZ instance hour (or partial hour) running Oracle EE (BYOL) - Pricing tier start: 0, Pricing tier end: inf - Usage Type: EUS1-Multi-AZUsage:db.m5.4xl - Operation: CreateDBInstance:0005</t>
  </si>
  <si>
    <t>db.m5.4xlarge Multi-AZ instance hour (or partial hour) running Oracle SE2 (BYOL)</t>
  </si>
  <si>
    <t>Database - Amazon Relational Database Service (Amazon RDS) - OnDemand - db.m5.4xlarge Multi-AZ instance hour (or partial hour) running Oracle SE2 (BYOL) - Pricing tier start: 0, Pricing tier end: inf - Usage Type: EUS1-Multi-AZUsage:db.m5.4xl - Operation: CreateDBInstance:0019</t>
  </si>
  <si>
    <t>db.m5.4xlarge Multi-AZ instance hour (or partial hour) running Oracle SE2 (LI)</t>
  </si>
  <si>
    <t>Database - Amazon Relational Database Service (Amazon RDS) - OnDemand - db.m5.4xlarge Multi-AZ instance hour (or partial hour) running Oracle SE2 (LI) - Pricing tier start: 0, Pricing tier end: inf - Usage Type: EUS1-Multi-AZUsage:db.m5.4xl - Operation: CreateDBInstance:0020</t>
  </si>
  <si>
    <t>db.m5.4xlarge Multi-AZ instance hour (or partial hour) running PostgreSQL</t>
  </si>
  <si>
    <t>Database - Amazon Relational Database Service (Amazon RDS) - OnDemand - db.m5.4xlarge Multi-AZ instance hour (or partial hour) running PostgreSQL - Pricing tier start: 0, Pricing tier end: inf - Usage Type: EUS1-Multi-AZUsage:db.m5.4xl - Operation: CreateDBInstance:0014</t>
  </si>
  <si>
    <t>db.m5.4xlarge Multi-AZ instance hour (or partial hour) running PostgreSQL (on-premise for Outpost)</t>
  </si>
  <si>
    <t>Database - Amazon Relational Database Service (Amazon RDS) - OnDemand - db.m5.4xlarge Multi-AZ instance hour (or partial hour) running PostgreSQL (on-premise for Outpost) - Pricing tier start: 0, Pricing tier end: inf - Usage Type: EUS1-Multi-AZUsage:db.m5.4xl - Operation: CreateDBInstance:0220</t>
  </si>
  <si>
    <t>db.m5.4xlarge Multi-AZ instance hour (or partial hour) running SQL Server EE (LI)</t>
  </si>
  <si>
    <t>Database - Amazon Relational Database Service (Amazon RDS) - OnDemand - db.m5.4xlarge Multi-AZ instance hour (or partial hour) running SQL Server EE (LI) - Pricing tier start: 0, Pricing tier end: inf - Usage Type: EUS1-MirrorUsage:db.m5.4xl - Operation: CreateDBInstance:0015</t>
  </si>
  <si>
    <t>db.m5.4xlarge Multi-AZ instance hour (or partial hour) running SQL Server SE (LI)</t>
  </si>
  <si>
    <t>Database - Amazon Relational Database Service (Amazon RDS) - OnDemand - db.m5.4xlarge Multi-AZ instance hour (or partial hour) running SQL Server SE (LI) - Pricing tier start: 0, Pricing tier end: inf - Usage Type: EUS1-MirrorUsage:db.m5.4xl - Operation: CreateDBInstance:0012</t>
  </si>
  <si>
    <t>db.m5.4xlarge Single-AZ instance hour (or partial hour) running MariaDB</t>
  </si>
  <si>
    <t>Database - Amazon Relational Database Service (Amazon RDS) - OnDemand - db.m5.4xlarge Single-AZ instance hour (or partial hour) running MariaDB - Pricing tier start: 0, Pricing tier end: inf - Usage Type: EUS1-InstanceUsage:db.m5.4xl - Operation: CreateDBInstance:0018</t>
  </si>
  <si>
    <t>db.m5.4xlarge Single-AZ instance hour (or partial hour) running MySQL</t>
  </si>
  <si>
    <t>Database - Amazon Relational Database Service (Amazon RDS) - OnDemand - db.m5.4xlarge Single-AZ instance hour (or partial hour) running MySQL - Pricing tier start: 0, Pricing tier end: inf - Usage Type: EUS1-InstanceUsage:db.m5.4xl - Operation: CreateDBInstance:0002</t>
  </si>
  <si>
    <t>db.m5.4xlarge Single-AZ instance hour (or partial hour) running Oracle EE (BYOL)</t>
  </si>
  <si>
    <t>Database - Amazon Relational Database Service (Amazon RDS) - OnDemand - db.m5.4xlarge Single-AZ instance hour (or partial hour) running Oracle EE (BYOL) - Pricing tier start: 0, Pricing tier end: inf - Usage Type: EUS1-InstanceUsage:db.m5.4xl - Operation: CreateDBInstance:0005</t>
  </si>
  <si>
    <t>db.m5.4xlarge Single-AZ instance hour (or partial hour) running Oracle SE2 (BYOL)</t>
  </si>
  <si>
    <t>Database - Amazon Relational Database Service (Amazon RDS) - OnDemand - db.m5.4xlarge Single-AZ instance hour (or partial hour) running Oracle SE2 (BYOL) - Pricing tier start: 0, Pricing tier end: inf - Usage Type: EUS1-InstanceUsage:db.m5.4xl - Operation: CreateDBInstance:0019</t>
  </si>
  <si>
    <t>db.m5.4xlarge Single-AZ instance hour (or partial hour) running Oracle SE2 (LI)</t>
  </si>
  <si>
    <t>Database - Amazon Relational Database Service (Amazon RDS) - OnDemand - db.m5.4xlarge Single-AZ instance hour (or partial hour) running Oracle SE2 (LI) - Pricing tier start: 0, Pricing tier end: inf - Usage Type: EUS1-InstanceUsage:db.m5.4xl - Operation: CreateDBInstance:0020</t>
  </si>
  <si>
    <t>db.m5.4xlarge Single-AZ instance hour (or partial hour) running PostgreSQL</t>
  </si>
  <si>
    <t>Database - Amazon Relational Database Service (Amazon RDS) - OnDemand - db.m5.4xlarge Single-AZ instance hour (or partial hour) running PostgreSQL - Pricing tier start: 0, Pricing tier end: inf - Usage Type: EUS1-InstanceUsage:db.m5.4xl - Operation: CreateDBInstance:0014</t>
  </si>
  <si>
    <t>db.m5.4xlarge Single-AZ instance hour (or partial hour) running SQL Server (for Outpost) EE (LI)</t>
  </si>
  <si>
    <t>Database - Amazon Relational Database Service (Amazon RDS) - OnDemand - db.m5.4xlarge Single-AZ instance hour (or partial hour) running SQL Server (for Outpost) EE (LI) - Pricing tier start: 0, Pricing tier end: inf - Usage Type: EUS1-InstanceUsage:db.m5.4xl - Operation: CreateDBInstance:0230</t>
  </si>
  <si>
    <t>db.m5.4xlarge Single-AZ instance hour (or partial hour) running SQL Server (for Outpost) SE (LI)</t>
  </si>
  <si>
    <t>Database - Amazon Relational Database Service (Amazon RDS) - OnDemand - db.m5.4xlarge Single-AZ instance hour (or partial hour) running SQL Server (for Outpost) SE (LI) - Pricing tier start: 0, Pricing tier end: inf - Usage Type: EUS1-InstanceUsage:db.m5.4xl - Operation: CreateDBInstance:0231</t>
  </si>
  <si>
    <t>db.m5.4xlarge Single-AZ instance hour (or partial hour) running SQL Server (for Outpost) Web (LI)</t>
  </si>
  <si>
    <t>Database - Amazon Relational Database Service (Amazon RDS) - OnDemand - db.m5.4xlarge Single-AZ instance hour (or partial hour) running SQL Server (for Outpost) Web (LI) - Pricing tier start: 0, Pricing tier end: inf - Usage Type: EUS1-InstanceUsage:db.m5.4xl - Operation: CreateDBInstance:0232</t>
  </si>
  <si>
    <t>db.m5.4xlarge Single-AZ instance hour (or partial hour) running SQL Server EE (LI)</t>
  </si>
  <si>
    <t>Database - Amazon Relational Database Service (Amazon RDS) - OnDemand - db.m5.4xlarge Single-AZ instance hour (or partial hour) running SQL Server EE (LI) - Pricing tier start: 0, Pricing tier end: inf - Usage Type: EUS1-InstanceUsage:db.m5.4xl - Operation: CreateDBInstance:0015</t>
  </si>
  <si>
    <t>db.m5.4xlarge Single-AZ instance hour (or partial hour) running SQL Server SE (LI)</t>
  </si>
  <si>
    <t>Database - Amazon Relational Database Service (Amazon RDS) - OnDemand - db.m5.4xlarge Single-AZ instance hour (or partial hour) running SQL Server SE (LI) - Pricing tier start: 0, Pricing tier end: inf - Usage Type: EUS1-InstanceUsage:db.m5.4xl - Operation: CreateDBInstance:0012</t>
  </si>
  <si>
    <t>db.m5.4xlarge Single-AZ instance hour (or partial hour) running SQL Server Web (LI)</t>
  </si>
  <si>
    <t>Database - Amazon Relational Database Service (Amazon RDS) - OnDemand - db.m5.4xlarge Single-AZ instance hour (or partial hour) running SQL Server Web (LI) - Pricing tier start: 0, Pricing tier end: inf - Usage Type: EUS1-InstanceUsage:db.m5.4xl - Operation: CreateDBInstance:0011</t>
  </si>
  <si>
    <t>db.m5.8xlarge Multi-AZ instance hour (or partial hour) running Oracle EE (BYOL)</t>
  </si>
  <si>
    <t>Database - Amazon Relational Database Service (Amazon RDS) - OnDemand - db.m5.8xlarge Multi-AZ instance hour (or partial hour) running Oracle EE (BYOL) - Pricing tier start: 0, Pricing tier end: inf - Usage Type: EUS1-Multi-AZUsage:db.m5.8xl - Operation: CreateDBInstance:0005</t>
  </si>
  <si>
    <t>db.m5.8xlarge Multi-AZ instance hour (or partial hour) running PostgreSQL</t>
  </si>
  <si>
    <t>Database - Amazon Relational Database Service (Amazon RDS) - OnDemand - db.m5.8xlarge Multi-AZ instance hour (or partial hour) running PostgreSQL - Pricing tier start: 0, Pricing tier end: inf - Usage Type: EUS1-Multi-AZUsage:db.m5.8xl - Operation: CreateDBInstance:0014</t>
  </si>
  <si>
    <t>db.m5.8xlarge Multi-AZ instance hour (or partial hour) running SQL Server EE (LI)</t>
  </si>
  <si>
    <t>Database - Amazon Relational Database Service (Amazon RDS) - OnDemand - db.m5.8xlarge Multi-AZ instance hour (or partial hour) running SQL Server EE (LI) - Pricing tier start: 0, Pricing tier end: inf - Usage Type: EUS1-MirrorUsage:db.m5.8xl - Operation: CreateDBInstance:0015</t>
  </si>
  <si>
    <t>db.m5.8xlarge Multi-AZ instance hour (or partial hour) running SQL Server SE (LI)</t>
  </si>
  <si>
    <t>Database - Amazon Relational Database Service (Amazon RDS) - OnDemand - db.m5.8xlarge Multi-AZ instance hour (or partial hour) running SQL Server SE (LI) - Pricing tier start: 0, Pricing tier end: inf - Usage Type: EUS1-MirrorUsage:db.m5.8xl - Operation: CreateDBInstance:0012</t>
  </si>
  <si>
    <t>db.m5.8xlarge Single-AZ instance hour (or partial hour) running Oracle EE (BYOL)</t>
  </si>
  <si>
    <t>Database - Amazon Relational Database Service (Amazon RDS) - OnDemand - db.m5.8xlarge Single-AZ instance hour (or partial hour) running Oracle EE (BYOL) - Pricing tier start: 0, Pricing tier end: inf - Usage Type: EUS1-InstanceUsage:db.m5.8xl - Operation: CreateDBInstance:0005</t>
  </si>
  <si>
    <t>db.m5.8xlarge Single-AZ instance hour (or partial hour) running PostgreSQL</t>
  </si>
  <si>
    <t>Database - Amazon Relational Database Service (Amazon RDS) - OnDemand - db.m5.8xlarge Single-AZ instance hour (or partial hour) running PostgreSQL - Pricing tier start: 0, Pricing tier end: inf - Usage Type: EUS1-InstanceUsage:db.m5.8xl - Operation: CreateDBInstance:0014</t>
  </si>
  <si>
    <t>db.m5.8xlarge Single-AZ instance hour (or partial hour) running SQL Server EE (LI)</t>
  </si>
  <si>
    <t>Database - Amazon Relational Database Service (Amazon RDS) - OnDemand - db.m5.8xlarge Single-AZ instance hour (or partial hour) running SQL Server EE (LI) - Pricing tier start: 0, Pricing tier end: inf - Usage Type: EUS1-InstanceUsage:db.m5.8xl - Operation: CreateDBInstance:0015</t>
  </si>
  <si>
    <t>db.m5.8xlarge Single-AZ instance hour (or partial hour) running SQL Server SE (LI)</t>
  </si>
  <si>
    <t>Database - Amazon Relational Database Service (Amazon RDS) - OnDemand - db.m5.8xlarge Single-AZ instance hour (or partial hour) running SQL Server SE (LI) - Pricing tier start: 0, Pricing tier end: inf - Usage Type: EUS1-InstanceUsage:db.m5.8xl - Operation: CreateDBInstance:0012</t>
  </si>
  <si>
    <t>db.m5.large Multi-AZ instance hour (or partial hour) running MariaDB</t>
  </si>
  <si>
    <t>Database - Amazon Relational Database Service (Amazon RDS) - OnDemand - db.m5.large Multi-AZ instance hour (or partial hour) running MariaDB - Pricing tier start: 0, Pricing tier end: inf - Usage Type: EUS1-Multi-AZUsage:db.m5.large - Operation: CreateDBInstance:0018</t>
  </si>
  <si>
    <t>db.m5.large Multi-AZ instance hour (or partial hour) running MySQL</t>
  </si>
  <si>
    <t>Database - Amazon Relational Database Service (Amazon RDS) - OnDemand - db.m5.large Multi-AZ instance hour (or partial hour) running MySQL - Pricing tier start: 0, Pricing tier end: inf - Usage Type: EUS1-Multi-AZUsage:db.m5.large - Operation: CreateDBInstance:0002</t>
  </si>
  <si>
    <t>db.m5.large Multi-AZ instance hour (or partial hour) running MySQL (on-premise for Outpost)</t>
  </si>
  <si>
    <t>Database - Amazon Relational Database Service (Amazon RDS) - OnDemand - db.m5.large Multi-AZ instance hour (or partial hour) running MySQL (on-premise for Outpost) - Pricing tier start: 0, Pricing tier end: inf - Usage Type: EUS1-Multi-AZUsage:db.m5.large - Operation: CreateDBInstance:0210</t>
  </si>
  <si>
    <t>db.m5.large Multi-AZ instance hour (or partial hour) running Oracle EE (BYOL)</t>
  </si>
  <si>
    <t>Database - Amazon Relational Database Service (Amazon RDS) - OnDemand - db.m5.large Multi-AZ instance hour (or partial hour) running Oracle EE (BYOL) - Pricing tier start: 0, Pricing tier end: inf - Usage Type: EUS1-Multi-AZUsage:db.m5.large - Operation: CreateDBInstance:0005</t>
  </si>
  <si>
    <t>db.m5.large Multi-AZ instance hour (or partial hour) running Oracle SE2 (BYOL)</t>
  </si>
  <si>
    <t>Database - Amazon Relational Database Service (Amazon RDS) - OnDemand - db.m5.large Multi-AZ instance hour (or partial hour) running Oracle SE2 (BYOL) - Pricing tier start: 0, Pricing tier end: inf - Usage Type: EUS1-Multi-AZUsage:db.m5.large - Operation: CreateDBInstance:0019</t>
  </si>
  <si>
    <t>db.m5.large Multi-AZ instance hour (or partial hour) running Oracle SE2 (LI)</t>
  </si>
  <si>
    <t>Database - Amazon Relational Database Service (Amazon RDS) - OnDemand - db.m5.large Multi-AZ instance hour (or partial hour) running Oracle SE2 (LI) - Pricing tier start: 0, Pricing tier end: inf - Usage Type: EUS1-Multi-AZUsage:db.m5.large - Operation: CreateDBInstance:0020</t>
  </si>
  <si>
    <t>db.m5.large Multi-AZ instance hour (or partial hour) running PostgreSQL</t>
  </si>
  <si>
    <t>Database - Amazon Relational Database Service (Amazon RDS) - OnDemand - db.m5.large Multi-AZ instance hour (or partial hour) running PostgreSQL - Pricing tier start: 0, Pricing tier end: inf - Usage Type: EUS1-Multi-AZUsage:db.m5.large - Operation: CreateDBInstance:0014</t>
  </si>
  <si>
    <t>db.m5.large Multi-AZ instance hour (or partial hour) running PostgreSQL (on-premise for Outpost)</t>
  </si>
  <si>
    <t>Database - Amazon Relational Database Service (Amazon RDS) - OnDemand - db.m5.large Multi-AZ instance hour (or partial hour) running PostgreSQL (on-premise for Outpost) - Pricing tier start: 0, Pricing tier end: inf - Usage Type: EUS1-Multi-AZUsage:db.m5.large - Operation: CreateDBInstance:0220</t>
  </si>
  <si>
    <t>db.m5.large Multi-AZ instance hour (or partial hour) running SQL Server SE (LI)</t>
  </si>
  <si>
    <t>Database - Amazon Relational Database Service (Amazon RDS) - OnDemand - db.m5.large Multi-AZ instance hour (or partial hour) running SQL Server SE (LI) - Pricing tier start: 0, Pricing tier end: inf - Usage Type: EUS1-MirrorUsage:db.m5.large - Operation: CreateDBInstance:0012</t>
  </si>
  <si>
    <t>db.m5.large Single-AZ instance hour (or partial hour) running MariaDB</t>
  </si>
  <si>
    <t>Database - Amazon Relational Database Service (Amazon RDS) - OnDemand - db.m5.large Single-AZ instance hour (or partial hour) running MariaDB - Pricing tier start: 0, Pricing tier end: inf - Usage Type: EUS1-InstanceUsage:db.m5.large - Operation: CreateDBInstance:0018</t>
  </si>
  <si>
    <t>db.m5.large Single-AZ instance hour (or partial hour) running MySQL</t>
  </si>
  <si>
    <t>Database - Amazon Relational Database Service (Amazon RDS) - OnDemand - db.m5.large Single-AZ instance hour (or partial hour) running MySQL - Pricing tier start: 0, Pricing tier end: inf - Usage Type: EUS1-InstanceUsage:db.m5.large - Operation: CreateDBInstance:0002</t>
  </si>
  <si>
    <t>db.m5.large Single-AZ instance hour (or partial hour) running Oracle EE (BYOL)</t>
  </si>
  <si>
    <t>Database - Amazon Relational Database Service (Amazon RDS) - OnDemand - db.m5.large Single-AZ instance hour (or partial hour) running Oracle EE (BYOL) - Pricing tier start: 0, Pricing tier end: inf - Usage Type: EUS1-InstanceUsage:db.m5.large - Operation: CreateDBInstance:0005</t>
  </si>
  <si>
    <t>db.m5.large Single-AZ instance hour (or partial hour) running Oracle SE2 (BYOL)</t>
  </si>
  <si>
    <t>Database - Amazon Relational Database Service (Amazon RDS) - OnDemand - db.m5.large Single-AZ instance hour (or partial hour) running Oracle SE2 (BYOL) - Pricing tier start: 0, Pricing tier end: inf - Usage Type: EUS1-InstanceUsage:db.m5.large - Operation: CreateDBInstance:0019</t>
  </si>
  <si>
    <t>db.m5.large Single-AZ instance hour (or partial hour) running Oracle SE2 (LI)</t>
  </si>
  <si>
    <t>Database - Amazon Relational Database Service (Amazon RDS) - OnDemand - db.m5.large Single-AZ instance hour (or partial hour) running Oracle SE2 (LI) - Pricing tier start: 0, Pricing tier end: inf - Usage Type: EUS1-InstanceUsage:db.m5.large - Operation: CreateDBInstance:0020</t>
  </si>
  <si>
    <t>db.m5.large Single-AZ instance hour (or partial hour) running PostgreSQL</t>
  </si>
  <si>
    <t>Database - Amazon Relational Database Service (Amazon RDS) - OnDemand - db.m5.large Single-AZ instance hour (or partial hour) running PostgreSQL - Pricing tier start: 0, Pricing tier end: inf - Usage Type: EUS1-InstanceUsage:db.m5.large - Operation: CreateDBInstance:0014</t>
  </si>
  <si>
    <t>db.m5.large Single-AZ instance hour (or partial hour) running SQL Server (for Outpost) SE (LI)</t>
  </si>
  <si>
    <t>Database - Amazon Relational Database Service (Amazon RDS) - OnDemand - db.m5.large Single-AZ instance hour (or partial hour) running SQL Server (for Outpost) SE (LI) - Pricing tier start: 0, Pricing tier end: inf - Usage Type: EUS1-InstanceUsage:db.m5.large - Operation: CreateDBInstance:0231</t>
  </si>
  <si>
    <t>db.m5.large Single-AZ instance hour (or partial hour) running SQL Server (for Outpost) Web (LI)</t>
  </si>
  <si>
    <t>Database - Amazon Relational Database Service (Amazon RDS) - OnDemand - db.m5.large Single-AZ instance hour (or partial hour) running SQL Server (for Outpost) Web (LI) - Pricing tier start: 0, Pricing tier end: inf - Usage Type: EUS1-InstanceUsage:db.m5.large - Operation: CreateDBInstance:0232</t>
  </si>
  <si>
    <t>db.m5.large Single-AZ instance hour (or partial hour) running SQL Server SE (LI)</t>
  </si>
  <si>
    <t>Database - Amazon Relational Database Service (Amazon RDS) - OnDemand - db.m5.large Single-AZ instance hour (or partial hour) running SQL Server SE (LI) - Pricing tier start: 0, Pricing tier end: inf - Usage Type: EUS1-InstanceUsage:db.m5.large - Operation: CreateDBInstance:0012</t>
  </si>
  <si>
    <t>db.m5.large Single-AZ instance hour (or partial hour) running SQL Server Web (LI)</t>
  </si>
  <si>
    <t>Database - Amazon Relational Database Service (Amazon RDS) - OnDemand - db.m5.large Single-AZ instance hour (or partial hour) running SQL Server Web (LI) - Pricing tier start: 0, Pricing tier end: inf - Usage Type: EUS1-InstanceUsage:db.m5.large - Operation: CreateDBInstance:0011</t>
  </si>
  <si>
    <t>db.m5.xlarge Multi-AZ instance hour (or partial hour) running MariaDB</t>
  </si>
  <si>
    <t>Database - Amazon Relational Database Service (Amazon RDS) - OnDemand - db.m5.xlarge Multi-AZ instance hour (or partial hour) running MariaDB - Pricing tier start: 0, Pricing tier end: inf - Usage Type: EUS1-Multi-AZUsage:db.m5.xl - Operation: CreateDBInstance:0018</t>
  </si>
  <si>
    <t>db.m5.xlarge Multi-AZ instance hour (or partial hour) running MySQL</t>
  </si>
  <si>
    <t>Database - Amazon Relational Database Service (Amazon RDS) - OnDemand - db.m5.xlarge Multi-AZ instance hour (or partial hour) running MySQL - Pricing tier start: 0, Pricing tier end: inf - Usage Type: EUS1-Multi-AZUsage:db.m5.xl - Operation: CreateDBInstance:0002</t>
  </si>
  <si>
    <t>db.m5.xlarge Multi-AZ instance hour (or partial hour) running MySQL (on-premise for Outpost)</t>
  </si>
  <si>
    <t>Database - Amazon Relational Database Service (Amazon RDS) - OnDemand - db.m5.xlarge Multi-AZ instance hour (or partial hour) running MySQL (on-premise for Outpost) - Pricing tier start: 0, Pricing tier end: inf - Usage Type: EUS1-Multi-AZUsage:db.m5.xl - Operation: CreateDBInstance:0210</t>
  </si>
  <si>
    <t>db.m5.xlarge Multi-AZ instance hour (or partial hour) running Oracle EE (BYOL)</t>
  </si>
  <si>
    <t>Database - Amazon Relational Database Service (Amazon RDS) - OnDemand - db.m5.xlarge Multi-AZ instance hour (or partial hour) running Oracle EE (BYOL) - Pricing tier start: 0, Pricing tier end: inf - Usage Type: EUS1-Multi-AZUsage:db.m5.xl - Operation: CreateDBInstance:0005</t>
  </si>
  <si>
    <t>db.m5.xlarge Multi-AZ instance hour (or partial hour) running Oracle SE2 (BYOL)</t>
  </si>
  <si>
    <t>Database - Amazon Relational Database Service (Amazon RDS) - OnDemand - db.m5.xlarge Multi-AZ instance hour (or partial hour) running Oracle SE2 (BYOL) - Pricing tier start: 0, Pricing tier end: inf - Usage Type: EUS1-Multi-AZUsage:db.m5.xl - Operation: CreateDBInstance:0019</t>
  </si>
  <si>
    <t>db.m5.xlarge Multi-AZ instance hour (or partial hour) running Oracle SE2 (LI)</t>
  </si>
  <si>
    <t>Database - Amazon Relational Database Service (Amazon RDS) - OnDemand - db.m5.xlarge Multi-AZ instance hour (or partial hour) running Oracle SE2 (LI) - Pricing tier start: 0, Pricing tier end: inf - Usage Type: EUS1-Multi-AZUsage:db.m5.xl - Operation: CreateDBInstance:0020</t>
  </si>
  <si>
    <t>db.m5.xlarge Multi-AZ instance hour (or partial hour) running PostgreSQL</t>
  </si>
  <si>
    <t>Database - Amazon Relational Database Service (Amazon RDS) - OnDemand - db.m5.xlarge Multi-AZ instance hour (or partial hour) running PostgreSQL - Pricing tier start: 0, Pricing tier end: inf - Usage Type: EUS1-Multi-AZUsage:db.m5.xl - Operation: CreateDBInstance:0014</t>
  </si>
  <si>
    <t>db.m5.xlarge Multi-AZ instance hour (or partial hour) running PostgreSQL (on-premise for Outpost)</t>
  </si>
  <si>
    <t>Database - Amazon Relational Database Service (Amazon RDS) - OnDemand - db.m5.xlarge Multi-AZ instance hour (or partial hour) running PostgreSQL (on-premise for Outpost) - Pricing tier start: 0, Pricing tier end: inf - Usage Type: EUS1-Multi-AZUsage:db.m5.xl - Operation: CreateDBInstance:0220</t>
  </si>
  <si>
    <t>db.m5.xlarge Multi-AZ instance hour (or partial hour) running SQL Server EE (LI)</t>
  </si>
  <si>
    <t>Database - Amazon Relational Database Service (Amazon RDS) - OnDemand - db.m5.xlarge Multi-AZ instance hour (or partial hour) running SQL Server EE (LI) - Pricing tier start: 0, Pricing tier end: inf - Usage Type: EUS1-MirrorUsage:db.m5.xl - Operation: CreateDBInstance:0015</t>
  </si>
  <si>
    <t>db.m5.xlarge Multi-AZ instance hour (or partial hour) running SQL Server SE (LI)</t>
  </si>
  <si>
    <t>Database - Amazon Relational Database Service (Amazon RDS) - OnDemand - db.m5.xlarge Multi-AZ instance hour (or partial hour) running SQL Server SE (LI) - Pricing tier start: 0, Pricing tier end: inf - Usage Type: EUS1-MirrorUsage:db.m5.xl - Operation: CreateDBInstance:0012</t>
  </si>
  <si>
    <t>db.m5.xlarge Single-AZ instance hour (or partial hour) running MariaDB</t>
  </si>
  <si>
    <t>Database - Amazon Relational Database Service (Amazon RDS) - OnDemand - db.m5.xlarge Single-AZ instance hour (or partial hour) running MariaDB - Pricing tier start: 0, Pricing tier end: inf - Usage Type: EUS1-InstanceUsage:db.m5.xl - Operation: CreateDBInstance:0018</t>
  </si>
  <si>
    <t>db.m5.xlarge Single-AZ instance hour (or partial hour) running MySQL</t>
  </si>
  <si>
    <t>Database - Amazon Relational Database Service (Amazon RDS) - OnDemand - db.m5.xlarge Single-AZ instance hour (or partial hour) running MySQL - Pricing tier start: 0, Pricing tier end: inf - Usage Type: EUS1-InstanceUsage:db.m5.xl - Operation: CreateDBInstance:0002</t>
  </si>
  <si>
    <t>db.m5.xlarge Single-AZ instance hour (or partial hour) running Oracle EE (BYOL)</t>
  </si>
  <si>
    <t>Database - Amazon Relational Database Service (Amazon RDS) - OnDemand - db.m5.xlarge Single-AZ instance hour (or partial hour) running Oracle EE (BYOL) - Pricing tier start: 0, Pricing tier end: inf - Usage Type: EUS1-InstanceUsage:db.m5.xl - Operation: CreateDBInstance:0005</t>
  </si>
  <si>
    <t>db.m5.xlarge Single-AZ instance hour (or partial hour) running Oracle SE2 (BYOL)</t>
  </si>
  <si>
    <t>Database - Amazon Relational Database Service (Amazon RDS) - OnDemand - db.m5.xlarge Single-AZ instance hour (or partial hour) running Oracle SE2 (BYOL) - Pricing tier start: 0, Pricing tier end: inf - Usage Type: EUS1-InstanceUsage:db.m5.xl - Operation: CreateDBInstance:0019</t>
  </si>
  <si>
    <t>db.m5.xlarge Single-AZ instance hour (or partial hour) running Oracle SE2 (LI)</t>
  </si>
  <si>
    <t>Database - Amazon Relational Database Service (Amazon RDS) - OnDemand - db.m5.xlarge Single-AZ instance hour (or partial hour) running Oracle SE2 (LI) - Pricing tier start: 0, Pricing tier end: inf - Usage Type: EUS1-InstanceUsage:db.m5.xl - Operation: CreateDBInstance:0020</t>
  </si>
  <si>
    <t>db.m5.xlarge Single-AZ instance hour (or partial hour) running PostgreSQL</t>
  </si>
  <si>
    <t>Database - Amazon Relational Database Service (Amazon RDS) - OnDemand - db.m5.xlarge Single-AZ instance hour (or partial hour) running PostgreSQL - Pricing tier start: 0, Pricing tier end: inf - Usage Type: EUS1-InstanceUsage:db.m5.xl - Operation: CreateDBInstance:0014</t>
  </si>
  <si>
    <t>db.m5.xlarge Single-AZ instance hour (or partial hour) running SQL Server (for Outpost) EE (LI)</t>
  </si>
  <si>
    <t>Database - Amazon Relational Database Service (Amazon RDS) - OnDemand - db.m5.xlarge Single-AZ instance hour (or partial hour) running SQL Server (for Outpost) EE (LI) - Pricing tier start: 0, Pricing tier end: inf - Usage Type: EUS1-InstanceUsage:db.m5.xl - Operation: CreateDBInstance:0230</t>
  </si>
  <si>
    <t>db.m5.xlarge Single-AZ instance hour (or partial hour) running SQL Server (for Outpost) SE (LI)</t>
  </si>
  <si>
    <t>Database - Amazon Relational Database Service (Amazon RDS) - OnDemand - db.m5.xlarge Single-AZ instance hour (or partial hour) running SQL Server (for Outpost) SE (LI) - Pricing tier start: 0, Pricing tier end: inf - Usage Type: EUS1-InstanceUsage:db.m5.xl - Operation: CreateDBInstance:0231</t>
  </si>
  <si>
    <t>db.m5.xlarge Single-AZ instance hour (or partial hour) running SQL Server (for Outpost) Web (LI)</t>
  </si>
  <si>
    <t>Database - Amazon Relational Database Service (Amazon RDS) - OnDemand - db.m5.xlarge Single-AZ instance hour (or partial hour) running SQL Server (for Outpost) Web (LI) - Pricing tier start: 0, Pricing tier end: inf - Usage Type: EUS1-InstanceUsage:db.m5.xl - Operation: CreateDBInstance:0232</t>
  </si>
  <si>
    <t>db.m5.xlarge Single-AZ instance hour (or partial hour) running SQL Server EE (LI)</t>
  </si>
  <si>
    <t>Database - Amazon Relational Database Service (Amazon RDS) - OnDemand - db.m5.xlarge Single-AZ instance hour (or partial hour) running SQL Server EE (LI) - Pricing tier start: 0, Pricing tier end: inf - Usage Type: EUS1-InstanceUsage:db.m5.xl - Operation: CreateDBInstance:0015</t>
  </si>
  <si>
    <t>db.m5.xlarge Single-AZ instance hour (or partial hour) running SQL Server SE (LI)</t>
  </si>
  <si>
    <t>Database - Amazon Relational Database Service (Amazon RDS) - OnDemand - db.m5.xlarge Single-AZ instance hour (or partial hour) running SQL Server SE (LI) - Pricing tier start: 0, Pricing tier end: inf - Usage Type: EUS1-InstanceUsage:db.m5.xl - Operation: CreateDBInstance:0012</t>
  </si>
  <si>
    <t>db.m5.xlarge Single-AZ instance hour (or partial hour) running SQL Server Web (LI)</t>
  </si>
  <si>
    <t>Database - Amazon Relational Database Service (Amazon RDS) - OnDemand - db.m5.xlarge Single-AZ instance hour (or partial hour) running SQL Server Web (LI) - Pricing tier start: 0, Pricing tier end: inf - Usage Type: EUS1-InstanceUsage:db.m5.xl - Operation: CreateDBInstance:0011</t>
  </si>
  <si>
    <t>db.m5d.12xlarge Multi-AZ instance hour (or partial hour) running SQL Server EE (LI)</t>
  </si>
  <si>
    <t>Database - Amazon Relational Database Service (Amazon RDS) - OnDemand - db.m5d.12xlarge Multi-AZ instance hour (or partial hour) running SQL Server EE (LI) - Pricing tier start: 0, Pricing tier end: inf - Usage Type: EUS1-MirrorUsage:db.m5d.12xl - Operation: CreateDBInstance:0015</t>
  </si>
  <si>
    <t>db.m5d.12xlarge Multi-AZ instance hour (or partial hour) running SQL Server SE (LI)</t>
  </si>
  <si>
    <t>Database - Amazon Relational Database Service (Amazon RDS) - OnDemand - db.m5d.12xlarge Multi-AZ instance hour (or partial hour) running SQL Server SE (LI) - Pricing tier start: 0, Pricing tier end: inf - Usage Type: EUS1-MirrorUsage:db.m5d.12xl - Operation: CreateDBInstance:0012</t>
  </si>
  <si>
    <t>db.m5d.12xlarge Single-AZ instance hour (or partial hour) running SQL Server EE (LI)</t>
  </si>
  <si>
    <t>Database - Amazon Relational Database Service (Amazon RDS) - OnDemand - db.m5d.12xlarge Single-AZ instance hour (or partial hour) running SQL Server EE (LI) - Pricing tier start: 0, Pricing tier end: inf - Usage Type: EUS1-InstanceUsage:db.m5d.12xl - Operation: CreateDBInstance:0015</t>
  </si>
  <si>
    <t>db.m5d.12xlarge Single-AZ instance hour (or partial hour) running SQL Server SE (LI)</t>
  </si>
  <si>
    <t>Database - Amazon Relational Database Service (Amazon RDS) - OnDemand - db.m5d.12xlarge Single-AZ instance hour (or partial hour) running SQL Server SE (LI) - Pricing tier start: 0, Pricing tier end: inf - Usage Type: EUS1-InstanceUsage:db.m5d.12xl - Operation: CreateDBInstance:0012</t>
  </si>
  <si>
    <t>db.m5d.16xlarge Multi-AZ instance hour (or partial hour) running SQL Server EE (LI)</t>
  </si>
  <si>
    <t>Database - Amazon Relational Database Service (Amazon RDS) - OnDemand - db.m5d.16xlarge Multi-AZ instance hour (or partial hour) running SQL Server EE (LI) - Pricing tier start: 0, Pricing tier end: inf - Usage Type: EUS1-MirrorUsage:db.m5d.16xl - Operation: CreateDBInstance:0015</t>
  </si>
  <si>
    <t>db.m5d.16xlarge Multi-AZ instance hour (or partial hour) running SQL Server SE (LI)</t>
  </si>
  <si>
    <t>Database - Amazon Relational Database Service (Amazon RDS) - OnDemand - db.m5d.16xlarge Multi-AZ instance hour (or partial hour) running SQL Server SE (LI) - Pricing tier start: 0, Pricing tier end: inf - Usage Type: EUS1-MirrorUsage:db.m5d.16xl - Operation: CreateDBInstance:0012</t>
  </si>
  <si>
    <t>db.m5d.16xlarge Single-AZ instance hour (or partial hour) running SQL Server EE (LI)</t>
  </si>
  <si>
    <t>Database - Amazon Relational Database Service (Amazon RDS) - OnDemand - db.m5d.16xlarge Single-AZ instance hour (or partial hour) running SQL Server EE (LI) - Pricing tier start: 0, Pricing tier end: inf - Usage Type: EUS1-InstanceUsage:db.m5d.16xl - Operation: CreateDBInstance:0015</t>
  </si>
  <si>
    <t>db.m5d.16xlarge Single-AZ instance hour (or partial hour) running SQL Server SE (LI)</t>
  </si>
  <si>
    <t>Database - Amazon Relational Database Service (Amazon RDS) - OnDemand - db.m5d.16xlarge Single-AZ instance hour (or partial hour) running SQL Server SE (LI) - Pricing tier start: 0, Pricing tier end: inf - Usage Type: EUS1-InstanceUsage:db.m5d.16xl - Operation: CreateDBInstance:0012</t>
  </si>
  <si>
    <t>db.m5d.24xlarge Multi-AZ instance hour (or partial hour) running SQL Server EE (LI)</t>
  </si>
  <si>
    <t>Database - Amazon Relational Database Service (Amazon RDS) - OnDemand - db.m5d.24xlarge Multi-AZ instance hour (or partial hour) running SQL Server EE (LI) - Pricing tier start: 0, Pricing tier end: inf - Usage Type: EUS1-MirrorUsage:db.m5d.24xl - Operation: CreateDBInstance:0015</t>
  </si>
  <si>
    <t>db.m5d.24xlarge Multi-AZ instance hour (or partial hour) running SQL Server SE (LI)</t>
  </si>
  <si>
    <t>Database - Amazon Relational Database Service (Amazon RDS) - OnDemand - db.m5d.24xlarge Multi-AZ instance hour (or partial hour) running SQL Server SE (LI) - Pricing tier start: 0, Pricing tier end: inf - Usage Type: EUS1-MirrorUsage:db.m5d.24xl - Operation: CreateDBInstance:0012</t>
  </si>
  <si>
    <t>db.m5d.24xlarge Single-AZ instance hour (or partial hour) running SQL Server EE (LI)</t>
  </si>
  <si>
    <t>Database - Amazon Relational Database Service (Amazon RDS) - OnDemand - db.m5d.24xlarge Single-AZ instance hour (or partial hour) running SQL Server EE (LI) - Pricing tier start: 0, Pricing tier end: inf - Usage Type: EUS1-InstanceUsage:db.m5d.24xl - Operation: CreateDBInstance:0015</t>
  </si>
  <si>
    <t>db.m5d.24xlarge Single-AZ instance hour (or partial hour) running SQL Server SE (LI)</t>
  </si>
  <si>
    <t>Database - Amazon Relational Database Service (Amazon RDS) - OnDemand - db.m5d.24xlarge Single-AZ instance hour (or partial hour) running SQL Server SE (LI) - Pricing tier start: 0, Pricing tier end: inf - Usage Type: EUS1-InstanceUsage:db.m5d.24xl - Operation: CreateDBInstance:0012</t>
  </si>
  <si>
    <t>db.m5d.2xlarge Multi-AZ instance hour (or partial hour) running SQL Server EE (LI)</t>
  </si>
  <si>
    <t>Database - Amazon Relational Database Service (Amazon RDS) - OnDemand - db.m5d.2xlarge Multi-AZ instance hour (or partial hour) running SQL Server EE (LI) - Pricing tier start: 0, Pricing tier end: inf - Usage Type: EUS1-MirrorUsage:db.m5d.2xl - Operation: CreateDBInstance:0015</t>
  </si>
  <si>
    <t>db.m5d.2xlarge Multi-AZ instance hour (or partial hour) running SQL Server SE (LI)</t>
  </si>
  <si>
    <t>Database - Amazon Relational Database Service (Amazon RDS) - OnDemand - db.m5d.2xlarge Multi-AZ instance hour (or partial hour) running SQL Server SE (LI) - Pricing tier start: 0, Pricing tier end: inf - Usage Type: EUS1-MirrorUsage:db.m5d.2xl - Operation: CreateDBInstance:0012</t>
  </si>
  <si>
    <t>db.m5d.2xlarge Single-AZ instance hour (or partial hour) running SQL Server EE (LI)</t>
  </si>
  <si>
    <t>Database - Amazon Relational Database Service (Amazon RDS) - OnDemand - db.m5d.2xlarge Single-AZ instance hour (or partial hour) running SQL Server EE (LI) - Pricing tier start: 0, Pricing tier end: inf - Usage Type: EUS1-InstanceUsage:db.m5d.2xl - Operation: CreateDBInstance:0015</t>
  </si>
  <si>
    <t>db.m5d.2xlarge Single-AZ instance hour (or partial hour) running SQL Server SE (LI)</t>
  </si>
  <si>
    <t>Database - Amazon Relational Database Service (Amazon RDS) - OnDemand - db.m5d.2xlarge Single-AZ instance hour (or partial hour) running SQL Server SE (LI) - Pricing tier start: 0, Pricing tier end: inf - Usage Type: EUS1-InstanceUsage:db.m5d.2xl - Operation: CreateDBInstance:0012</t>
  </si>
  <si>
    <t>db.m5d.2xlarge Single-AZ instance hour (or partial hour) running SQL Server Web (LI)</t>
  </si>
  <si>
    <t>Database - Amazon Relational Database Service (Amazon RDS) - OnDemand - db.m5d.2xlarge Single-AZ instance hour (or partial hour) running SQL Server Web (LI) - Pricing tier start: 0, Pricing tier end: inf - Usage Type: EUS1-InstanceUsage:db.m5d.2xl - Operation: CreateDBInstance:0011</t>
  </si>
  <si>
    <t>db.m5d.4xlarge Multi-AZ instance hour (or partial hour) running SQL Server EE (LI)</t>
  </si>
  <si>
    <t>Database - Amazon Relational Database Service (Amazon RDS) - OnDemand - db.m5d.4xlarge Multi-AZ instance hour (or partial hour) running SQL Server EE (LI) - Pricing tier start: 0, Pricing tier end: inf - Usage Type: EUS1-MirrorUsage:db.m5d.4xl - Operation: CreateDBInstance:0015</t>
  </si>
  <si>
    <t>db.m5d.4xlarge Multi-AZ instance hour (or partial hour) running SQL Server SE (LI)</t>
  </si>
  <si>
    <t>Database - Amazon Relational Database Service (Amazon RDS) - OnDemand - db.m5d.4xlarge Multi-AZ instance hour (or partial hour) running SQL Server SE (LI) - Pricing tier start: 0, Pricing tier end: inf - Usage Type: EUS1-MirrorUsage:db.m5d.4xl - Operation: CreateDBInstance:0012</t>
  </si>
  <si>
    <t>db.m5d.4xlarge Single-AZ instance hour (or partial hour) running SQL Server EE (LI)</t>
  </si>
  <si>
    <t>Database - Amazon Relational Database Service (Amazon RDS) - OnDemand - db.m5d.4xlarge Single-AZ instance hour (or partial hour) running SQL Server EE (LI) - Pricing tier start: 0, Pricing tier end: inf - Usage Type: EUS1-InstanceUsage:db.m5d.4xl - Operation: CreateDBInstance:0015</t>
  </si>
  <si>
    <t>db.m5d.4xlarge Single-AZ instance hour (or partial hour) running SQL Server SE (LI)</t>
  </si>
  <si>
    <t>Database - Amazon Relational Database Service (Amazon RDS) - OnDemand - db.m5d.4xlarge Single-AZ instance hour (or partial hour) running SQL Server SE (LI) - Pricing tier start: 0, Pricing tier end: inf - Usage Type: EUS1-InstanceUsage:db.m5d.4xl - Operation: CreateDBInstance:0012</t>
  </si>
  <si>
    <t>db.m5d.4xlarge Single-AZ instance hour (or partial hour) running SQL Server Web (LI)</t>
  </si>
  <si>
    <t>Database - Amazon Relational Database Service (Amazon RDS) - OnDemand - db.m5d.4xlarge Single-AZ instance hour (or partial hour) running SQL Server Web (LI) - Pricing tier start: 0, Pricing tier end: inf - Usage Type: EUS1-InstanceUsage:db.m5d.4xl - Operation: CreateDBInstance:0011</t>
  </si>
  <si>
    <t>db.m5d.8xlarge Multi-AZ instance hour (or partial hour) running SQL Server EE (LI)</t>
  </si>
  <si>
    <t>Database - Amazon Relational Database Service (Amazon RDS) - OnDemand - db.m5d.8xlarge Multi-AZ instance hour (or partial hour) running SQL Server EE (LI) - Pricing tier start: 0, Pricing tier end: inf - Usage Type: EUS1-MirrorUsage:db.m5d.8xl - Operation: CreateDBInstance:0015</t>
  </si>
  <si>
    <t>db.m5d.8xlarge Multi-AZ instance hour (or partial hour) running SQL Server SE (LI)</t>
  </si>
  <si>
    <t>Database - Amazon Relational Database Service (Amazon RDS) - OnDemand - db.m5d.8xlarge Multi-AZ instance hour (or partial hour) running SQL Server SE (LI) - Pricing tier start: 0, Pricing tier end: inf - Usage Type: EUS1-MirrorUsage:db.m5d.8xl - Operation: CreateDBInstance:0012</t>
  </si>
  <si>
    <t>db.m5d.8xlarge Single-AZ instance hour (or partial hour) running SQL Server EE (LI)</t>
  </si>
  <si>
    <t>Database - Amazon Relational Database Service (Amazon RDS) - OnDemand - db.m5d.8xlarge Single-AZ instance hour (or partial hour) running SQL Server EE (LI) - Pricing tier start: 0, Pricing tier end: inf - Usage Type: EUS1-InstanceUsage:db.m5d.8xl - Operation: CreateDBInstance:0015</t>
  </si>
  <si>
    <t>db.m5d.8xlarge Single-AZ instance hour (or partial hour) running SQL Server SE (LI)</t>
  </si>
  <si>
    <t>Database - Amazon Relational Database Service (Amazon RDS) - OnDemand - db.m5d.8xlarge Single-AZ instance hour (or partial hour) running SQL Server SE (LI) - Pricing tier start: 0, Pricing tier end: inf - Usage Type: EUS1-InstanceUsage:db.m5d.8xl - Operation: CreateDBInstance:0012</t>
  </si>
  <si>
    <t>db.m5d.large Multi-AZ instance hour (or partial hour) running SQL Server SE (LI)</t>
  </si>
  <si>
    <t>Database - Amazon Relational Database Service (Amazon RDS) - OnDemand - db.m5d.large Multi-AZ instance hour (or partial hour) running SQL Server SE (LI) - Pricing tier start: 0, Pricing tier end: inf - Usage Type: EUS1-MirrorUsage:db.m5d.large - Operation: CreateDBInstance:0012</t>
  </si>
  <si>
    <t>db.m5d.large Single-AZ instance hour (or partial hour) running SQL Server SE (LI)</t>
  </si>
  <si>
    <t>Database - Amazon Relational Database Service (Amazon RDS) - OnDemand - db.m5d.large Single-AZ instance hour (or partial hour) running SQL Server SE (LI) - Pricing tier start: 0, Pricing tier end: inf - Usage Type: EUS1-InstanceUsage:db.m5d.large - Operation: CreateDBInstance:0012</t>
  </si>
  <si>
    <t>db.m5d.large Single-AZ instance hour (or partial hour) running SQL Server Web (LI)</t>
  </si>
  <si>
    <t>Database - Amazon Relational Database Service (Amazon RDS) - OnDemand - db.m5d.large Single-AZ instance hour (or partial hour) running SQL Server Web (LI) - Pricing tier start: 0, Pricing tier end: inf - Usage Type: EUS1-InstanceUsage:db.m5d.large - Operation: CreateDBInstance:0011</t>
  </si>
  <si>
    <t>db.m5d.xlarge Multi-AZ instance hour (or partial hour) running SQL Server EE (LI)</t>
  </si>
  <si>
    <t>Database - Amazon Relational Database Service (Amazon RDS) - OnDemand - db.m5d.xlarge Multi-AZ instance hour (or partial hour) running SQL Server EE (LI) - Pricing tier start: 0, Pricing tier end: inf - Usage Type: EUS1-MirrorUsage:db.m5d.xl - Operation: CreateDBInstance:0015</t>
  </si>
  <si>
    <t>db.m5d.xlarge Multi-AZ instance hour (or partial hour) running SQL Server SE (LI)</t>
  </si>
  <si>
    <t>Database - Amazon Relational Database Service (Amazon RDS) - OnDemand - db.m5d.xlarge Multi-AZ instance hour (or partial hour) running SQL Server SE (LI) - Pricing tier start: 0, Pricing tier end: inf - Usage Type: EUS1-MirrorUsage:db.m5d.xl - Operation: CreateDBInstance:0012</t>
  </si>
  <si>
    <t>db.m5d.xlarge Single-AZ instance hour (or partial hour) running SQL Server EE (LI)</t>
  </si>
  <si>
    <t>Database - Amazon Relational Database Service (Amazon RDS) - OnDemand - db.m5d.xlarge Single-AZ instance hour (or partial hour) running SQL Server EE (LI) - Pricing tier start: 0, Pricing tier end: inf - Usage Type: EUS1-InstanceUsage:db.m5d.xl - Operation: CreateDBInstance:0015</t>
  </si>
  <si>
    <t>db.m5d.xlarge Single-AZ instance hour (or partial hour) running SQL Server SE (LI)</t>
  </si>
  <si>
    <t>Database - Amazon Relational Database Service (Amazon RDS) - OnDemand - db.m5d.xlarge Single-AZ instance hour (or partial hour) running SQL Server SE (LI) - Pricing tier start: 0, Pricing tier end: inf - Usage Type: EUS1-InstanceUsage:db.m5d.xl - Operation: CreateDBInstance:0012</t>
  </si>
  <si>
    <t>db.m5d.xlarge Single-AZ instance hour (or partial hour) running SQL Server Web (LI)</t>
  </si>
  <si>
    <t>Database - Amazon Relational Database Service (Amazon RDS) - OnDemand - db.m5d.xlarge Single-AZ instance hour (or partial hour) running SQL Server Web (LI) - Pricing tier start: 0, Pricing tier end: inf - Usage Type: EUS1-InstanceUsage:db.m5d.xl - Operation: CreateDBInstance:0011</t>
  </si>
  <si>
    <t>db.r5.12xlarge IO-optimized Single-AZ instance hour (or partial hour) running Aurora MySQL</t>
  </si>
  <si>
    <t>Database - Amazon Relational Database Service (Amazon RDS) - OnDemand - db.r5.12xlarge IO-optimized Single-AZ instance hour (or partial hour) running Aurora MySQL - Pricing tier start: 0, Pricing tier end: inf - Usage Type: EUS1-InstanceUsageIOOptimized:db.r5.12xl - Operation: CreateDBInstance:0016</t>
  </si>
  <si>
    <t>db.r5.12xlarge IO-optimized Single-AZ instance hour (or partial hour) running Aurora PostgreSQL</t>
  </si>
  <si>
    <t>Database - Amazon Relational Database Service (Amazon RDS) - OnDemand - db.r5.12xlarge IO-optimized Single-AZ instance hour (or partial hour) running Aurora PostgreSQL - Pricing tier start: 0, Pricing tier end: inf - Usage Type: EUS1-InstanceUsageIOOptimized:db.r5.12xl - Operation: CreateDBInstance:0021</t>
  </si>
  <si>
    <t>db.r5.12xlarge Multi-AZ instance hour (or partial hour) running MariaDB</t>
  </si>
  <si>
    <t>Database - Amazon Relational Database Service (Amazon RDS) - OnDemand - db.r5.12xlarge Multi-AZ instance hour (or partial hour) running MariaDB - Pricing tier start: 0, Pricing tier end: inf - Usage Type: EUS1-Multi-AZUsage:db.r5.12xl - Operation: CreateDBInstance:0018</t>
  </si>
  <si>
    <t>db.r5.12xlarge Multi-AZ instance hour (or partial hour) running MySQL</t>
  </si>
  <si>
    <t>Database - Amazon Relational Database Service (Amazon RDS) - OnDemand - db.r5.12xlarge Multi-AZ instance hour (or partial hour) running MySQL - Pricing tier start: 0, Pricing tier end: inf - Usage Type: EUS1-Multi-AZUsage:db.r5.12xl - Operation: CreateDBInstance:0002</t>
  </si>
  <si>
    <t>db.r5.12xlarge Multi-AZ instance hour (or partial hour) running MySQL (on-premise for Outpost)</t>
  </si>
  <si>
    <t>Database - Amazon Relational Database Service (Amazon RDS) - OnDemand - db.r5.12xlarge Multi-AZ instance hour (or partial hour) running MySQL (on-premise for Outpost) - Pricing tier start: 0, Pricing tier end: inf - Usage Type: EUS1-Multi-AZUsage:db.r5.12xl - Operation: CreateDBInstance:0210</t>
  </si>
  <si>
    <t>db.r5.12xlarge Multi-AZ instance hour (or partial hour) running Oracle EE (BYOL)</t>
  </si>
  <si>
    <t>Database - Amazon Relational Database Service (Amazon RDS) - OnDemand - db.r5.12xlarge Multi-AZ instance hour (or partial hour) running Oracle EE (BYOL) - Pricing tier start: 0, Pricing tier end: inf - Usage Type: EUS1-Multi-AZUsage:db.r5.12xl - Operation: CreateDBInstance:0005</t>
  </si>
  <si>
    <t>db.r5.12xlarge Multi-AZ instance hour (or partial hour) running PostgreSQL</t>
  </si>
  <si>
    <t>Database - Amazon Relational Database Service (Amazon RDS) - OnDemand - db.r5.12xlarge Multi-AZ instance hour (or partial hour) running PostgreSQL - Pricing tier start: 0, Pricing tier end: inf - Usage Type: EUS1-Multi-AZUsage:db.r5.12xl - Operation: CreateDBInstance:0014</t>
  </si>
  <si>
    <t>db.r5.12xlarge Multi-AZ instance hour (or partial hour) running PostgreSQL (on-premise for Outpost)</t>
  </si>
  <si>
    <t>Database - Amazon Relational Database Service (Amazon RDS) - OnDemand - db.r5.12xlarge Multi-AZ instance hour (or partial hour) running PostgreSQL (on-premise for Outpost) - Pricing tier start: 0, Pricing tier end: inf - Usage Type: EUS1-Multi-AZUsage:db.r5.12xl - Operation: CreateDBInstance:0220</t>
  </si>
  <si>
    <t>db.r5.12xlarge Multi-AZ instance hour (or partial hour) running SQL Server EE (LI)</t>
  </si>
  <si>
    <t>Database - Amazon Relational Database Service (Amazon RDS) - OnDemand - db.r5.12xlarge Multi-AZ instance hour (or partial hour) running SQL Server EE (LI) - Pricing tier start: 0, Pricing tier end: inf - Usage Type: EUS1-MirrorUsage:db.r5.12xl - Operation: CreateDBInstance:0015</t>
  </si>
  <si>
    <t>db.r5.12xlarge Multi-AZ instance hour (or partial hour) running SQL Server SE (LI)</t>
  </si>
  <si>
    <t>Database - Amazon Relational Database Service (Amazon RDS) - OnDemand - db.r5.12xlarge Multi-AZ instance hour (or partial hour) running SQL Server SE (LI) - Pricing tier start: 0, Pricing tier end: inf - Usage Type: EUS1-MirrorUsage:db.r5.12xl - Operation: CreateDBInstance:0012</t>
  </si>
  <si>
    <t>db.r5.12xlarge Single-AZ instance hour (or partial hour) running Aurora MySQL</t>
  </si>
  <si>
    <t>Database - Amazon Relational Database Service (Amazon RDS) - OnDemand - db.r5.12xlarge Single-AZ instance hour (or partial hour) running Aurora MySQL - Pricing tier start: 0, Pricing tier end: inf - Usage Type: EUS1-InstanceUsage:db.r5.12xl - Operation: CreateDBInstance:0016</t>
  </si>
  <si>
    <t>db.r5.12xlarge Single-AZ instance hour (or partial hour) running Aurora PostgreSQL</t>
  </si>
  <si>
    <t>Database - Amazon Relational Database Service (Amazon RDS) - OnDemand - db.r5.12xlarge Single-AZ instance hour (or partial hour) running Aurora PostgreSQL - Pricing tier start: 0, Pricing tier end: inf - Usage Type: EUS1-InstanceUsage:db.r5.12xl - Operation: CreateDBInstance:0021</t>
  </si>
  <si>
    <t>db.r5.12xlarge Single-AZ instance hour (or partial hour) running MariaDB</t>
  </si>
  <si>
    <t>Database - Amazon Relational Database Service (Amazon RDS) - OnDemand - db.r5.12xlarge Single-AZ instance hour (or partial hour) running MariaDB - Pricing tier start: 0, Pricing tier end: inf - Usage Type: EUS1-InstanceUsage:db.r5.12xl - Operation: CreateDBInstance:0018</t>
  </si>
  <si>
    <t>db.r5.12xlarge Single-AZ instance hour (or partial hour) running MySQL</t>
  </si>
  <si>
    <t>Database - Amazon Relational Database Service (Amazon RDS) - OnDemand - db.r5.12xlarge Single-AZ instance hour (or partial hour) running MySQL - Pricing tier start: 0, Pricing tier end: inf - Usage Type: EUS1-InstanceUsage:db.r5.12xl - Operation: CreateDBInstance:0002</t>
  </si>
  <si>
    <t>db.r5.12xlarge Single-AZ instance hour (or partial hour) running Oracle EE (BYOL)</t>
  </si>
  <si>
    <t>Database - Amazon Relational Database Service (Amazon RDS) - OnDemand - db.r5.12xlarge Single-AZ instance hour (or partial hour) running Oracle EE (BYOL) - Pricing tier start: 0, Pricing tier end: inf - Usage Type: EUS1-InstanceUsage:db.r5.12xl - Operation: CreateDBInstance:0005</t>
  </si>
  <si>
    <t>db.r5.12xlarge Single-AZ instance hour (or partial hour) running PostgreSQL</t>
  </si>
  <si>
    <t>Database - Amazon Relational Database Service (Amazon RDS) - OnDemand - db.r5.12xlarge Single-AZ instance hour (or partial hour) running PostgreSQL - Pricing tier start: 0, Pricing tier end: inf - Usage Type: EUS1-InstanceUsage:db.r5.12xl - Operation: CreateDBInstance:0014</t>
  </si>
  <si>
    <t>db.r5.12xlarge Single-AZ instance hour (or partial hour) running SQL Server (for Outpost) EE (LI)</t>
  </si>
  <si>
    <t>Database - Amazon Relational Database Service (Amazon RDS) - OnDemand - db.r5.12xlarge Single-AZ instance hour (or partial hour) running SQL Server (for Outpost) EE (LI) - Pricing tier start: 0, Pricing tier end: inf - Usage Type: EUS1-InstanceUsage:db.r5.12xl - Operation: CreateDBInstance:0230</t>
  </si>
  <si>
    <t>db.r5.12xlarge Single-AZ instance hour (or partial hour) running SQL Server (for Outpost) SE (LI)</t>
  </si>
  <si>
    <t>Database - Amazon Relational Database Service (Amazon RDS) - OnDemand - db.r5.12xlarge Single-AZ instance hour (or partial hour) running SQL Server (for Outpost) SE (LI) - Pricing tier start: 0, Pricing tier end: inf - Usage Type: EUS1-InstanceUsage:db.r5.12xl - Operation: CreateDBInstance:0231</t>
  </si>
  <si>
    <t>db.r5.12xlarge Single-AZ instance hour (or partial hour) running SQL Server EE (LI)</t>
  </si>
  <si>
    <t>Database - Amazon Relational Database Service (Amazon RDS) - OnDemand - db.r5.12xlarge Single-AZ instance hour (or partial hour) running SQL Server EE (LI) - Pricing tier start: 0, Pricing tier end: inf - Usage Type: EUS1-InstanceUsage:db.r5.12xl - Operation: CreateDBInstance:0015</t>
  </si>
  <si>
    <t>db.r5.12xlarge Single-AZ instance hour (or partial hour) running SQL Server SE (LI)</t>
  </si>
  <si>
    <t>Database - Amazon Relational Database Service (Amazon RDS) - OnDemand - db.r5.12xlarge Single-AZ instance hour (or partial hour) running SQL Server SE (LI) - Pricing tier start: 0, Pricing tier end: inf - Usage Type: EUS1-InstanceUsage:db.r5.12xl - Operation: CreateDBInstance:0012</t>
  </si>
  <si>
    <t>db.r5.12xlarge.tpc2.mem2x Multi-AZ instance hour (or partial hour) running Oracle EE (BYOL)</t>
  </si>
  <si>
    <t>Database - Amazon Relational Database Service (Amazon RDS) - OnDemand - db.r5.12xlarge.tpc2.mem2x Multi-AZ instance hour (or partial hour) running Oracle EE (BYOL) - Pricing tier start: 0, Pricing tier end: inf - Usage Type: EUS1-Multi-AZUsage:db.r5.12xl.tpc2.mem2x - Operation: CreateDBInstance:0005</t>
  </si>
  <si>
    <t>db.r5.12xlarge.tpc2.mem2x Single-AZ instance hour (or partial hour) running Oracle EE (BYOL)</t>
  </si>
  <si>
    <t>Database - Amazon Relational Database Service (Amazon RDS) - OnDemand - db.r5.12xlarge.tpc2.mem2x Single-AZ instance hour (or partial hour) running Oracle EE (BYOL) - Pricing tier start: 0, Pricing tier end: inf - Usage Type: EUS1-InstanceUsage:db.r5.12xl.tpc2.mem2x - Operation: CreateDBInstance:0005</t>
  </si>
  <si>
    <t>db.r5.16xlarge IO-optimized Single-AZ instance hour (or partial hour) running Aurora MySQL</t>
  </si>
  <si>
    <t>Database - Amazon Relational Database Service (Amazon RDS) - OnDemand - db.r5.16xlarge IO-optimized Single-AZ instance hour (or partial hour) running Aurora MySQL - Pricing tier start: 0, Pricing tier end: inf - Usage Type: EUS1-InstanceUsageIOOptimized:db.r5.16xl - Operation: CreateDBInstance:0016</t>
  </si>
  <si>
    <t>db.r5.16xlarge IO-optimized Single-AZ instance hour (or partial hour) running Aurora PostgreSQL</t>
  </si>
  <si>
    <t>Database - Amazon Relational Database Service (Amazon RDS) - OnDemand - db.r5.16xlarge IO-optimized Single-AZ instance hour (or partial hour) running Aurora PostgreSQL - Pricing tier start: 0, Pricing tier end: inf - Usage Type: EUS1-InstanceUsageIOOptimized:db.r5.16xl - Operation: CreateDBInstance:0021</t>
  </si>
  <si>
    <t>db.r5.16xlarge Multi-AZ instance hour (or partial hour) running Oracle EE (BYOL)</t>
  </si>
  <si>
    <t>Database - Amazon Relational Database Service (Amazon RDS) - OnDemand - db.r5.16xlarge Multi-AZ instance hour (or partial hour) running Oracle EE (BYOL) - Pricing tier start: 0, Pricing tier end: inf - Usage Type: EUS1-Multi-AZUsage:db.r5.16xl - Operation: CreateDBInstance:0005</t>
  </si>
  <si>
    <t>db.r5.16xlarge Multi-AZ instance hour (or partial hour) running PostgreSQL</t>
  </si>
  <si>
    <t>Database - Amazon Relational Database Service (Amazon RDS) - OnDemand - db.r5.16xlarge Multi-AZ instance hour (or partial hour) running PostgreSQL - Pricing tier start: 0, Pricing tier end: inf - Usage Type: EUS1-Multi-AZUsage:db.r5.16xl - Operation: CreateDBInstance:0014</t>
  </si>
  <si>
    <t>db.r5.16xlarge Multi-AZ instance hour (or partial hour) running SQL Server EE (LI)</t>
  </si>
  <si>
    <t>Database - Amazon Relational Database Service (Amazon RDS) - OnDemand - db.r5.16xlarge Multi-AZ instance hour (or partial hour) running SQL Server EE (LI) - Pricing tier start: 0, Pricing tier end: inf - Usage Type: EUS1-MirrorUsage:db.r5.16xl - Operation: CreateDBInstance:0015</t>
  </si>
  <si>
    <t>db.r5.16xlarge Multi-AZ instance hour (or partial hour) running SQL Server SE (LI)</t>
  </si>
  <si>
    <t>Database - Amazon Relational Database Service (Amazon RDS) - OnDemand - db.r5.16xlarge Multi-AZ instance hour (or partial hour) running SQL Server SE (LI) - Pricing tier start: 0, Pricing tier end: inf - Usage Type: EUS1-MirrorUsage:db.r5.16xl - Operation: CreateDBInstance:0012</t>
  </si>
  <si>
    <t>db.r5.16xlarge Single-AZ instance hour (or partial hour) running Aurora MySQL</t>
  </si>
  <si>
    <t>Database - Amazon Relational Database Service (Amazon RDS) - OnDemand - db.r5.16xlarge Single-AZ instance hour (or partial hour) running Aurora MySQL - Pricing tier start: 0, Pricing tier end: inf - Usage Type: EUS1-InstanceUsage:db.r5.16xl - Operation: CreateDBInstance:0016</t>
  </si>
  <si>
    <t>db.r5.16xlarge Single-AZ instance hour (or partial hour) running Aurora PostgreSQL</t>
  </si>
  <si>
    <t>Database - Amazon Relational Database Service (Amazon RDS) - OnDemand - db.r5.16xlarge Single-AZ instance hour (or partial hour) running Aurora PostgreSQL - Pricing tier start: 0, Pricing tier end: inf - Usage Type: EUS1-InstanceUsage:db.r5.16xl - Operation: CreateDBInstance:0021</t>
  </si>
  <si>
    <t>db.r5.16xlarge Single-AZ instance hour (or partial hour) running Oracle EE (BYOL)</t>
  </si>
  <si>
    <t>Database - Amazon Relational Database Service (Amazon RDS) - OnDemand - db.r5.16xlarge Single-AZ instance hour (or partial hour) running Oracle EE (BYOL) - Pricing tier start: 0, Pricing tier end: inf - Usage Type: EUS1-InstanceUsage:db.r5.16xl - Operation: CreateDBInstance:0005</t>
  </si>
  <si>
    <t>db.r5.16xlarge Single-AZ instance hour (or partial hour) running PostgreSQL</t>
  </si>
  <si>
    <t>Database - Amazon Relational Database Service (Amazon RDS) - OnDemand - db.r5.16xlarge Single-AZ instance hour (or partial hour) running PostgreSQL - Pricing tier start: 0, Pricing tier end: inf - Usage Type: EUS1-InstanceUsage:db.r5.16xl - Operation: CreateDBInstance:0014</t>
  </si>
  <si>
    <t>db.r5.16xlarge Single-AZ instance hour (or partial hour) running SQL Server EE (LI)</t>
  </si>
  <si>
    <t>Database - Amazon Relational Database Service (Amazon RDS) - OnDemand - db.r5.16xlarge Single-AZ instance hour (or partial hour) running SQL Server EE (LI) - Pricing tier start: 0, Pricing tier end: inf - Usage Type: EUS1-InstanceUsage:db.r5.16xl - Operation: CreateDBInstance:0015</t>
  </si>
  <si>
    <t>db.r5.16xlarge Single-AZ instance hour (or partial hour) running SQL Server SE (LI)</t>
  </si>
  <si>
    <t>Database - Amazon Relational Database Service (Amazon RDS) - OnDemand - db.r5.16xlarge Single-AZ instance hour (or partial hour) running SQL Server SE (LI) - Pricing tier start: 0, Pricing tier end: inf - Usage Type: EUS1-InstanceUsage:db.r5.16xl - Operation: CreateDBInstance:0012</t>
  </si>
  <si>
    <t>db.r5.24xlarge IO-optimized Single-AZ instance hour (or partial hour) running Aurora MySQL</t>
  </si>
  <si>
    <t>Database - Amazon Relational Database Service (Amazon RDS) - OnDemand - db.r5.24xlarge IO-optimized Single-AZ instance hour (or partial hour) running Aurora MySQL - Pricing tier start: 0, Pricing tier end: inf - Usage Type: EUS1-InstanceUsageIOOptimized:db.r5.24xl - Operation: CreateDBInstance:0016</t>
  </si>
  <si>
    <t>db.r5.24xlarge IO-optimized Single-AZ instance hour (or partial hour) running Aurora PostgreSQL</t>
  </si>
  <si>
    <t>Database - Amazon Relational Database Service (Amazon RDS) - OnDemand - db.r5.24xlarge IO-optimized Single-AZ instance hour (or partial hour) running Aurora PostgreSQL - Pricing tier start: 0, Pricing tier end: inf - Usage Type: EUS1-InstanceUsageIOOptimized:db.r5.24xl - Operation: CreateDBInstance:0021</t>
  </si>
  <si>
    <t>db.r5.24xlarge Multi-AZ instance hour (or partial hour) running MariaDB</t>
  </si>
  <si>
    <t>Database - Amazon Relational Database Service (Amazon RDS) - OnDemand - db.r5.24xlarge Multi-AZ instance hour (or partial hour) running MariaDB - Pricing tier start: 0, Pricing tier end: inf - Usage Type: EUS1-Multi-AZUsage:db.r5.24xl - Operation: CreateDBInstance:0018</t>
  </si>
  <si>
    <t>db.r5.24xlarge Multi-AZ instance hour (or partial hour) running MySQL</t>
  </si>
  <si>
    <t>Database - Amazon Relational Database Service (Amazon RDS) - OnDemand - db.r5.24xlarge Multi-AZ instance hour (or partial hour) running MySQL - Pricing tier start: 0, Pricing tier end: inf - Usage Type: EUS1-Multi-AZUsage:db.r5.24xl - Operation: CreateDBInstance:0002</t>
  </si>
  <si>
    <t>db.r5.24xlarge Multi-AZ instance hour (or partial hour) running MySQL (on-premise for Outpost)</t>
  </si>
  <si>
    <t>Database - Amazon Relational Database Service (Amazon RDS) - OnDemand - db.r5.24xlarge Multi-AZ instance hour (or partial hour) running MySQL (on-premise for Outpost) - Pricing tier start: 0, Pricing tier end: inf - Usage Type: EUS1-Multi-AZUsage:db.r5.24xl - Operation: CreateDBInstance:0210</t>
  </si>
  <si>
    <t>db.r5.24xlarge Multi-AZ instance hour (or partial hour) running Oracle EE (BYOL)</t>
  </si>
  <si>
    <t>Database - Amazon Relational Database Service (Amazon RDS) - OnDemand - db.r5.24xlarge Multi-AZ instance hour (or partial hour) running Oracle EE (BYOL) - Pricing tier start: 0, Pricing tier end: inf - Usage Type: EUS1-Multi-AZUsage:db.r5.24xl - Operation: CreateDBInstance:0005</t>
  </si>
  <si>
    <t>db.r5.24xlarge Multi-AZ instance hour (or partial hour) running PostgreSQL</t>
  </si>
  <si>
    <t>Database - Amazon Relational Database Service (Amazon RDS) - OnDemand - db.r5.24xlarge Multi-AZ instance hour (or partial hour) running PostgreSQL - Pricing tier start: 0, Pricing tier end: inf - Usage Type: EUS1-Multi-AZUsage:db.r5.24xl - Operation: CreateDBInstance:0014</t>
  </si>
  <si>
    <t>db.r5.24xlarge Multi-AZ instance hour (or partial hour) running PostgreSQL (on-premise for Outpost)</t>
  </si>
  <si>
    <t>Database - Amazon Relational Database Service (Amazon RDS) - OnDemand - db.r5.24xlarge Multi-AZ instance hour (or partial hour) running PostgreSQL (on-premise for Outpost) - Pricing tier start: 0, Pricing tier end: inf - Usage Type: EUS1-Multi-AZUsage:db.r5.24xl - Operation: CreateDBInstance:0220</t>
  </si>
  <si>
    <t>db.r5.24xlarge Multi-AZ instance hour (or partial hour) running SQL Server EE (LI)</t>
  </si>
  <si>
    <t>Database - Amazon Relational Database Service (Amazon RDS) - OnDemand - db.r5.24xlarge Multi-AZ instance hour (or partial hour) running SQL Server EE (LI) - Pricing tier start: 0, Pricing tier end: inf - Usage Type: EUS1-MirrorUsage:db.r5.24xl - Operation: CreateDBInstance:0015</t>
  </si>
  <si>
    <t>db.r5.24xlarge Multi-AZ instance hour (or partial hour) running SQL Server SE (LI)</t>
  </si>
  <si>
    <t>Database - Amazon Relational Database Service (Amazon RDS) - OnDemand - db.r5.24xlarge Multi-AZ instance hour (or partial hour) running SQL Server SE (LI) - Pricing tier start: 0, Pricing tier end: inf - Usage Type: EUS1-MirrorUsage:db.r5.24xl - Operation: CreateDBInstance:0012</t>
  </si>
  <si>
    <t>db.r5.24xlarge Single-AZ instance hour (or partial hour) running Aurora MySQL</t>
  </si>
  <si>
    <t>Database - Amazon Relational Database Service (Amazon RDS) - OnDemand - db.r5.24xlarge Single-AZ instance hour (or partial hour) running Aurora MySQL - Pricing tier start: 0, Pricing tier end: inf - Usage Type: EUS1-InstanceUsage:db.r5.24xl - Operation: CreateDBInstance:0016</t>
  </si>
  <si>
    <t>db.r5.24xlarge Single-AZ instance hour (or partial hour) running Aurora PostgreSQL</t>
  </si>
  <si>
    <t>Database - Amazon Relational Database Service (Amazon RDS) - OnDemand - db.r5.24xlarge Single-AZ instance hour (or partial hour) running Aurora PostgreSQL - Pricing tier start: 0, Pricing tier end: inf - Usage Type: EUS1-InstanceUsage:db.r5.24xl - Operation: CreateDBInstance:0021</t>
  </si>
  <si>
    <t>db.r5.24xlarge Single-AZ instance hour (or partial hour) running MariaDB</t>
  </si>
  <si>
    <t>Database - Amazon Relational Database Service (Amazon RDS) - OnDemand - db.r5.24xlarge Single-AZ instance hour (or partial hour) running MariaDB - Pricing tier start: 0, Pricing tier end: inf - Usage Type: EUS1-InstanceUsage:db.r5.24xl - Operation: CreateDBInstance:0018</t>
  </si>
  <si>
    <t>db.r5.24xlarge Single-AZ instance hour (or partial hour) running MySQL</t>
  </si>
  <si>
    <t>Database - Amazon Relational Database Service (Amazon RDS) - OnDemand - db.r5.24xlarge Single-AZ instance hour (or partial hour) running MySQL - Pricing tier start: 0, Pricing tier end: inf - Usage Type: EUS1-InstanceUsage:db.r5.24xl - Operation: CreateDBInstance:0002</t>
  </si>
  <si>
    <t>db.r5.24xlarge Single-AZ instance hour (or partial hour) running Oracle EE (BYOL)</t>
  </si>
  <si>
    <t>Database - Amazon Relational Database Service (Amazon RDS) - OnDemand - db.r5.24xlarge Single-AZ instance hour (or partial hour) running Oracle EE (BYOL) - Pricing tier start: 0, Pricing tier end: inf - Usage Type: EUS1-InstanceUsage:db.r5.24xl - Operation: CreateDBInstance:0005</t>
  </si>
  <si>
    <t>db.r5.24xlarge Single-AZ instance hour (or partial hour) running PostgreSQL</t>
  </si>
  <si>
    <t>Database - Amazon Relational Database Service (Amazon RDS) - OnDemand - db.r5.24xlarge Single-AZ instance hour (or partial hour) running PostgreSQL - Pricing tier start: 0, Pricing tier end: inf - Usage Type: EUS1-InstanceUsage:db.r5.24xl - Operation: CreateDBInstance:0014</t>
  </si>
  <si>
    <t>db.r5.24xlarge Single-AZ instance hour (or partial hour) running SQL Server (for Outpost) EE (LI)</t>
  </si>
  <si>
    <t>Database - Amazon Relational Database Service (Amazon RDS) - OnDemand - db.r5.24xlarge Single-AZ instance hour (or partial hour) running SQL Server (for Outpost) EE (LI) - Pricing tier start: 0, Pricing tier end: inf - Usage Type: EUS1-InstanceUsage:db.r5.24xl - Operation: CreateDBInstance:0230</t>
  </si>
  <si>
    <t>db.r5.24xlarge Single-AZ instance hour (or partial hour) running SQL Server (for Outpost) SE (LI)</t>
  </si>
  <si>
    <t>Database - Amazon Relational Database Service (Amazon RDS) - OnDemand - db.r5.24xlarge Single-AZ instance hour (or partial hour) running SQL Server (for Outpost) SE (LI) - Pricing tier start: 0, Pricing tier end: inf - Usage Type: EUS1-InstanceUsage:db.r5.24xl - Operation: CreateDBInstance:0231</t>
  </si>
  <si>
    <t>db.r5.24xlarge Single-AZ instance hour (or partial hour) running SQL Server EE (LI)</t>
  </si>
  <si>
    <t>Database - Amazon Relational Database Service (Amazon RDS) - OnDemand - db.r5.24xlarge Single-AZ instance hour (or partial hour) running SQL Server EE (LI) - Pricing tier start: 0, Pricing tier end: inf - Usage Type: EUS1-InstanceUsage:db.r5.24xl - Operation: CreateDBInstance:0015</t>
  </si>
  <si>
    <t>db.r5.24xlarge Single-AZ instance hour (or partial hour) running SQL Server SE (LI)</t>
  </si>
  <si>
    <t>Database - Amazon Relational Database Service (Amazon RDS) - OnDemand - db.r5.24xlarge Single-AZ instance hour (or partial hour) running SQL Server SE (LI) - Pricing tier start: 0, Pricing tier end: inf - Usage Type: EUS1-InstanceUsage:db.r5.24xl - Operation: CreateDBInstance:0012</t>
  </si>
  <si>
    <t>db.r5.2xlarge IO-optimized Single-AZ instance hour (or partial hour) running Aurora MySQL</t>
  </si>
  <si>
    <t>Database - Amazon Relational Database Service (Amazon RDS) - OnDemand - db.r5.2xlarge IO-optimized Single-AZ instance hour (or partial hour) running Aurora MySQL - Pricing tier start: 0, Pricing tier end: inf - Usage Type: EUS1-InstanceUsageIOOptimized:db.r5.2xl - Operation: CreateDBInstance:0016</t>
  </si>
  <si>
    <t>db.r5.2xlarge IO-optimized Single-AZ instance hour (or partial hour) running Aurora PostgreSQL</t>
  </si>
  <si>
    <t>Database - Amazon Relational Database Service (Amazon RDS) - OnDemand - db.r5.2xlarge IO-optimized Single-AZ instance hour (or partial hour) running Aurora PostgreSQL - Pricing tier start: 0, Pricing tier end: inf - Usage Type: EUS1-InstanceUsageIOOptimized:db.r5.2xl - Operation: CreateDBInstance:0021</t>
  </si>
  <si>
    <t>db.r5.2xlarge Multi-AZ instance hour (or partial hour) running MariaDB</t>
  </si>
  <si>
    <t>Database - Amazon Relational Database Service (Amazon RDS) - OnDemand - db.r5.2xlarge Multi-AZ instance hour (or partial hour) running MariaDB - Pricing tier start: 0, Pricing tier end: inf - Usage Type: EUS1-Multi-AZUsage:db.r5.2xl - Operation: CreateDBInstance:0018</t>
  </si>
  <si>
    <t>db.r5.2xlarge Multi-AZ instance hour (or partial hour) running MySQL</t>
  </si>
  <si>
    <t>Database - Amazon Relational Database Service (Amazon RDS) - OnDemand - db.r5.2xlarge Multi-AZ instance hour (or partial hour) running MySQL - Pricing tier start: 0, Pricing tier end: inf - Usage Type: EUS1-Multi-AZUsage:db.r5.2xl - Operation: CreateDBInstance:0002</t>
  </si>
  <si>
    <t>db.r5.2xlarge Multi-AZ instance hour (or partial hour) running MySQL (on-premise for Outpost)</t>
  </si>
  <si>
    <t>Database - Amazon Relational Database Service (Amazon RDS) - OnDemand - db.r5.2xlarge Multi-AZ instance hour (or partial hour) running MySQL (on-premise for Outpost) - Pricing tier start: 0, Pricing tier end: inf - Usage Type: EUS1-Multi-AZUsage:db.r5.2xl - Operation: CreateDBInstance:0210</t>
  </si>
  <si>
    <t>db.r5.2xlarge Multi-AZ instance hour (or partial hour) running Oracle EE (BYOL)</t>
  </si>
  <si>
    <t>Database - Amazon Relational Database Service (Amazon RDS) - OnDemand - db.r5.2xlarge Multi-AZ instance hour (or partial hour) running Oracle EE (BYOL) - Pricing tier start: 0, Pricing tier end: inf - Usage Type: EUS1-Multi-AZUsage:db.r5.2xl - Operation: CreateDBInstance:0005</t>
  </si>
  <si>
    <t>db.r5.2xlarge Multi-AZ instance hour (or partial hour) running Oracle SE2 (BYOL)</t>
  </si>
  <si>
    <t>Database - Amazon Relational Database Service (Amazon RDS) - OnDemand - db.r5.2xlarge Multi-AZ instance hour (or partial hour) running Oracle SE2 (BYOL) - Pricing tier start: 0, Pricing tier end: inf - Usage Type: EUS1-Multi-AZUsage:db.r5.2xl - Operation: CreateDBInstance:0019</t>
  </si>
  <si>
    <t>db.r5.2xlarge Multi-AZ instance hour (or partial hour) running Oracle SE2 (LI)</t>
  </si>
  <si>
    <t>Database - Amazon Relational Database Service (Amazon RDS) - OnDemand - db.r5.2xlarge Multi-AZ instance hour (or partial hour) running Oracle SE2 (LI) - Pricing tier start: 0, Pricing tier end: inf - Usage Type: EUS1-Multi-AZUsage:db.r5.2xl - Operation: CreateDBInstance:0020</t>
  </si>
  <si>
    <t>db.r5.2xlarge Multi-AZ instance hour (or partial hour) running PostgreSQL</t>
  </si>
  <si>
    <t>Database - Amazon Relational Database Service (Amazon RDS) - OnDemand - db.r5.2xlarge Multi-AZ instance hour (or partial hour) running PostgreSQL - Pricing tier start: 0, Pricing tier end: inf - Usage Type: EUS1-Multi-AZUsage:db.r5.2xl - Operation: CreateDBInstance:0014</t>
  </si>
  <si>
    <t>db.r5.2xlarge Multi-AZ instance hour (or partial hour) running PostgreSQL (on-premise for Outpost)</t>
  </si>
  <si>
    <t>Database - Amazon Relational Database Service (Amazon RDS) - OnDemand - db.r5.2xlarge Multi-AZ instance hour (or partial hour) running PostgreSQL (on-premise for Outpost) - Pricing tier start: 0, Pricing tier end: inf - Usage Type: EUS1-Multi-AZUsage:db.r5.2xl - Operation: CreateDBInstance:0220</t>
  </si>
  <si>
    <t>db.r5.2xlarge Multi-AZ instance hour (or partial hour) running SQL Server EE (LI)</t>
  </si>
  <si>
    <t>Database - Amazon Relational Database Service (Amazon RDS) - OnDemand - db.r5.2xlarge Multi-AZ instance hour (or partial hour) running SQL Server EE (LI) - Pricing tier start: 0, Pricing tier end: inf - Usage Type: EUS1-MirrorUsage:db.r5.2xl - Operation: CreateDBInstance:0015</t>
  </si>
  <si>
    <t>db.r5.2xlarge Multi-AZ instance hour (or partial hour) running SQL Server SE (LI)</t>
  </si>
  <si>
    <t>Database - Amazon Relational Database Service (Amazon RDS) - OnDemand - db.r5.2xlarge Multi-AZ instance hour (or partial hour) running SQL Server SE (LI) - Pricing tier start: 0, Pricing tier end: inf - Usage Type: EUS1-MirrorUsage:db.r5.2xl - Operation: CreateDBInstance:0012</t>
  </si>
  <si>
    <t>db.r5.2xlarge Single-AZ instance hour (or partial hour) running Aurora MySQL</t>
  </si>
  <si>
    <t>Database - Amazon Relational Database Service (Amazon RDS) - OnDemand - db.r5.2xlarge Single-AZ instance hour (or partial hour) running Aurora MySQL - Pricing tier start: 0, Pricing tier end: inf - Usage Type: EUS1-InstanceUsage:db.r5.2xl - Operation: CreateDBInstance:0016</t>
  </si>
  <si>
    <t>db.r5.2xlarge Single-AZ instance hour (or partial hour) running Aurora PostgreSQL</t>
  </si>
  <si>
    <t>Database - Amazon Relational Database Service (Amazon RDS) - OnDemand - db.r5.2xlarge Single-AZ instance hour (or partial hour) running Aurora PostgreSQL - Pricing tier start: 0, Pricing tier end: inf - Usage Type: EUS1-InstanceUsage:db.r5.2xl - Operation: CreateDBInstance:0021</t>
  </si>
  <si>
    <t>db.r5.2xlarge Single-AZ instance hour (or partial hour) running MariaDB</t>
  </si>
  <si>
    <t>Database - Amazon Relational Database Service (Amazon RDS) - OnDemand - db.r5.2xlarge Single-AZ instance hour (or partial hour) running MariaDB - Pricing tier start: 0, Pricing tier end: inf - Usage Type: EUS1-InstanceUsage:db.r5.2xl - Operation: CreateDBInstance:0018</t>
  </si>
  <si>
    <t>db.r5.2xlarge Single-AZ instance hour (or partial hour) running MySQL</t>
  </si>
  <si>
    <t>Database - Amazon Relational Database Service (Amazon RDS) - OnDemand - db.r5.2xlarge Single-AZ instance hour (or partial hour) running MySQL - Pricing tier start: 0, Pricing tier end: inf - Usage Type: EUS1-InstanceUsage:db.r5.2xl - Operation: CreateDBInstance:0002</t>
  </si>
  <si>
    <t>db.r5.2xlarge Single-AZ instance hour (or partial hour) running Oracle EE (BYOL)</t>
  </si>
  <si>
    <t>Database - Amazon Relational Database Service (Amazon RDS) - OnDemand - db.r5.2xlarge Single-AZ instance hour (or partial hour) running Oracle EE (BYOL) - Pricing tier start: 0, Pricing tier end: inf - Usage Type: EUS1-InstanceUsage:db.r5.2xl - Operation: CreateDBInstance:0005</t>
  </si>
  <si>
    <t>db.r5.2xlarge Single-AZ instance hour (or partial hour) running Oracle SE2 (BYOL)</t>
  </si>
  <si>
    <t>Database - Amazon Relational Database Service (Amazon RDS) - OnDemand - db.r5.2xlarge Single-AZ instance hour (or partial hour) running Oracle SE2 (BYOL) - Pricing tier start: 0, Pricing tier end: inf - Usage Type: EUS1-InstanceUsage:db.r5.2xl - Operation: CreateDBInstance:0019</t>
  </si>
  <si>
    <t>db.r5.2xlarge Single-AZ instance hour (or partial hour) running Oracle SE2 (LI)</t>
  </si>
  <si>
    <t>Database - Amazon Relational Database Service (Amazon RDS) - OnDemand - db.r5.2xlarge Single-AZ instance hour (or partial hour) running Oracle SE2 (LI) - Pricing tier start: 0, Pricing tier end: inf - Usage Type: EUS1-InstanceUsage:db.r5.2xl - Operation: CreateDBInstance:0020</t>
  </si>
  <si>
    <t>db.r5.2xlarge Single-AZ instance hour (or partial hour) running PostgreSQL</t>
  </si>
  <si>
    <t>Database - Amazon Relational Database Service (Amazon RDS) - OnDemand - db.r5.2xlarge Single-AZ instance hour (or partial hour) running PostgreSQL - Pricing tier start: 0, Pricing tier end: inf - Usage Type: EUS1-InstanceUsage:db.r5.2xl - Operation: CreateDBInstance:0014</t>
  </si>
  <si>
    <t>db.r5.2xlarge Single-AZ instance hour (or partial hour) running SQL Server (for Outpost) EE (LI)</t>
  </si>
  <si>
    <t>Database - Amazon Relational Database Service (Amazon RDS) - OnDemand - db.r5.2xlarge Single-AZ instance hour (or partial hour) running SQL Server (for Outpost) EE (LI) - Pricing tier start: 0, Pricing tier end: inf - Usage Type: EUS1-InstanceUsage:db.r5.2xl - Operation: CreateDBInstance:0230</t>
  </si>
  <si>
    <t>db.r5.2xlarge Single-AZ instance hour (or partial hour) running SQL Server (for Outpost) SE (LI)</t>
  </si>
  <si>
    <t>Database - Amazon Relational Database Service (Amazon RDS) - OnDemand - db.r5.2xlarge Single-AZ instance hour (or partial hour) running SQL Server (for Outpost) SE (LI) - Pricing tier start: 0, Pricing tier end: inf - Usage Type: EUS1-InstanceUsage:db.r5.2xl - Operation: CreateDBInstance:0231</t>
  </si>
  <si>
    <t>db.r5.2xlarge Single-AZ instance hour (or partial hour) running SQL Server (for Outpost) Web (LI)</t>
  </si>
  <si>
    <t>Database - Amazon Relational Database Service (Amazon RDS) - OnDemand - db.r5.2xlarge Single-AZ instance hour (or partial hour) running SQL Server (for Outpost) Web (LI) - Pricing tier start: 0, Pricing tier end: inf - Usage Type: EUS1-InstanceUsage:db.r5.2xl - Operation: CreateDBInstance:0232</t>
  </si>
  <si>
    <t>db.r5.2xlarge Single-AZ instance hour (or partial hour) running SQL Server EE (LI)</t>
  </si>
  <si>
    <t>Database - Amazon Relational Database Service (Amazon RDS) - OnDemand - db.r5.2xlarge Single-AZ instance hour (or partial hour) running SQL Server EE (LI) - Pricing tier start: 0, Pricing tier end: inf - Usage Type: EUS1-InstanceUsage:db.r5.2xl - Operation: CreateDBInstance:0015</t>
  </si>
  <si>
    <t>db.r5.2xlarge Single-AZ instance hour (or partial hour) running SQL Server SE (LI)</t>
  </si>
  <si>
    <t>Database - Amazon Relational Database Service (Amazon RDS) - OnDemand - db.r5.2xlarge Single-AZ instance hour (or partial hour) running SQL Server SE (LI) - Pricing tier start: 0, Pricing tier end: inf - Usage Type: EUS1-InstanceUsage:db.r5.2xl - Operation: CreateDBInstance:0012</t>
  </si>
  <si>
    <t>db.r5.2xlarge Single-AZ instance hour (or partial hour) running SQL Server Web (LI)</t>
  </si>
  <si>
    <t>Database - Amazon Relational Database Service (Amazon RDS) - OnDemand - db.r5.2xlarge Single-AZ instance hour (or partial hour) running SQL Server Web (LI) - Pricing tier start: 0, Pricing tier end: inf - Usage Type: EUS1-InstanceUsage:db.r5.2xl - Operation: CreateDBInstance:0011</t>
  </si>
  <si>
    <t>db.r5.2xlarge.tpc1.mem2x Multi-AZ instance hour (or partial hour) running Oracle EE (BYOL)</t>
  </si>
  <si>
    <t>Database - Amazon Relational Database Service (Amazon RDS) - OnDemand - db.r5.2xlarge.tpc1.mem2x Multi-AZ instance hour (or partial hour) running Oracle EE (BYOL) - Pricing tier start: 0, Pricing tier end: inf - Usage Type: EUS1-Multi-AZUsage:db.r5.2xl.tpc1.mem2x - Operation: CreateDBInstance:0005</t>
  </si>
  <si>
    <t>db.r5.2xlarge.tpc1.mem2x Multi-AZ instance hour (or partial hour) running Oracle SE2 (BYOL)</t>
  </si>
  <si>
    <t>Database - Amazon Relational Database Service (Amazon RDS) - OnDemand - db.r5.2xlarge.tpc1.mem2x Multi-AZ instance hour (or partial hour) running Oracle SE2 (BYOL) - Pricing tier start: 0, Pricing tier end: inf - Usage Type: EUS1-Multi-AZUsage:db.r5.2xl.tpc1.mem2x - Operation: CreateDBInstance:0019</t>
  </si>
  <si>
    <t>db.r5.2xlarge.tpc1.mem2x Single-AZ instance hour (or partial hour) running Oracle EE (BYOL)</t>
  </si>
  <si>
    <t>Database - Amazon Relational Database Service (Amazon RDS) - OnDemand - db.r5.2xlarge.tpc1.mem2x Single-AZ instance hour (or partial hour) running Oracle EE (BYOL) - Pricing tier start: 0, Pricing tier end: inf - Usage Type: EUS1-InstanceUsage:db.r5.2xl.tpc1.mem2x - Operation: CreateDBInstance:0005</t>
  </si>
  <si>
    <t>db.r5.2xlarge.tpc1.mem2x Single-AZ instance hour (or partial hour) running Oracle SE2 (BYOL)</t>
  </si>
  <si>
    <t>Database - Amazon Relational Database Service (Amazon RDS) - OnDemand - db.r5.2xlarge.tpc1.mem2x Single-AZ instance hour (or partial hour) running Oracle SE2 (BYOL) - Pricing tier start: 0, Pricing tier end: inf - Usage Type: EUS1-InstanceUsage:db.r5.2xl.tpc1.mem2x - Operation: CreateDBInstance:0019</t>
  </si>
  <si>
    <t>db.r5.2xlarge.tpc2.mem4x Multi-AZ instance hour (or partial hour) running Oracle EE (BYOL)</t>
  </si>
  <si>
    <t>Database - Amazon Relational Database Service (Amazon RDS) - OnDemand - db.r5.2xlarge.tpc2.mem4x Multi-AZ instance hour (or partial hour) running Oracle EE (BYOL) - Pricing tier start: 0, Pricing tier end: inf - Usage Type: EUS1-Multi-AZUsage:db.r5.2xl.tpc2.mem4x - Operation: CreateDBInstance:0005</t>
  </si>
  <si>
    <t>db.r5.2xlarge.tpc2.mem4x Multi-AZ instance hour (or partial hour) running Oracle SE2 (BYOL)</t>
  </si>
  <si>
    <t>Database - Amazon Relational Database Service (Amazon RDS) - OnDemand - db.r5.2xlarge.tpc2.mem4x Multi-AZ instance hour (or partial hour) running Oracle SE2 (BYOL) - Pricing tier start: 0, Pricing tier end: inf - Usage Type: EUS1-Multi-AZUsage:db.r5.2xl.tpc2.mem4x - Operation: CreateDBInstance:0019</t>
  </si>
  <si>
    <t>db.r5.2xlarge.tpc2.mem4x Single-AZ instance hour (or partial hour) running Oracle EE (BYOL)</t>
  </si>
  <si>
    <t>Database - Amazon Relational Database Service (Amazon RDS) - OnDemand - db.r5.2xlarge.tpc2.mem4x Single-AZ instance hour (or partial hour) running Oracle EE (BYOL) - Pricing tier start: 0, Pricing tier end: inf - Usage Type: EUS1-InstanceUsage:db.r5.2xl.tpc2.mem4x - Operation: CreateDBInstance:0005</t>
  </si>
  <si>
    <t>db.r5.2xlarge.tpc2.mem4x Single-AZ instance hour (or partial hour) running Oracle SE2 (BYOL)</t>
  </si>
  <si>
    <t>Database - Amazon Relational Database Service (Amazon RDS) - OnDemand - db.r5.2xlarge.tpc2.mem4x Single-AZ instance hour (or partial hour) running Oracle SE2 (BYOL) - Pricing tier start: 0, Pricing tier end: inf - Usage Type: EUS1-InstanceUsage:db.r5.2xl.tpc2.mem4x - Operation: CreateDBInstance:0019</t>
  </si>
  <si>
    <t>db.r5.2xlarge.tpc2.mem8x Multi-AZ instance hour (or partial hour) running Oracle EE (BYOL)</t>
  </si>
  <si>
    <t>Database - Amazon Relational Database Service (Amazon RDS) - OnDemand - db.r5.2xlarge.tpc2.mem8x Multi-AZ instance hour (or partial hour) running Oracle EE (BYOL) - Pricing tier start: 0, Pricing tier end: inf - Usage Type: EUS1-Multi-AZUsage:db.r5.2xl.tpc2.mem8x - Operation: CreateDBInstance:0005</t>
  </si>
  <si>
    <t>db.r5.2xlarge.tpc2.mem8x Multi-AZ instance hour (or partial hour) running Oracle SE2 (BYOL)</t>
  </si>
  <si>
    <t>Database - Amazon Relational Database Service (Amazon RDS) - OnDemand - db.r5.2xlarge.tpc2.mem8x Multi-AZ instance hour (or partial hour) running Oracle SE2 (BYOL) - Pricing tier start: 0, Pricing tier end: inf - Usage Type: EUS1-Multi-AZUsage:db.r5.2xl.tpc2.mem8x - Operation: CreateDBInstance:0019</t>
  </si>
  <si>
    <t>db.r5.2xlarge.tpc2.mem8x Single-AZ instance hour (or partial hour) running Oracle EE (BYOL)</t>
  </si>
  <si>
    <t>Database - Amazon Relational Database Service (Amazon RDS) - OnDemand - db.r5.2xlarge.tpc2.mem8x Single-AZ instance hour (or partial hour) running Oracle EE (BYOL) - Pricing tier start: 0, Pricing tier end: inf - Usage Type: EUS1-InstanceUsage:db.r5.2xl.tpc2.mem8x - Operation: CreateDBInstance:0005</t>
  </si>
  <si>
    <t>db.r5.2xlarge.tpc2.mem8x Single-AZ instance hour (or partial hour) running Oracle SE2 (BYOL)</t>
  </si>
  <si>
    <t>Database - Amazon Relational Database Service (Amazon RDS) - OnDemand - db.r5.2xlarge.tpc2.mem8x Single-AZ instance hour (or partial hour) running Oracle SE2 (BYOL) - Pricing tier start: 0, Pricing tier end: inf - Usage Type: EUS1-InstanceUsage:db.r5.2xl.tpc2.mem8x - Operation: CreateDBInstance:0019</t>
  </si>
  <si>
    <t>db.r5.4xlarge IO-optimized Single-AZ instance hour (or partial hour) running Aurora MySQL</t>
  </si>
  <si>
    <t>Database - Amazon Relational Database Service (Amazon RDS) - OnDemand - db.r5.4xlarge IO-optimized Single-AZ instance hour (or partial hour) running Aurora MySQL - Pricing tier start: 0, Pricing tier end: inf - Usage Type: EUS1-InstanceUsageIOOptimized:db.r5.4xl - Operation: CreateDBInstance:0016</t>
  </si>
  <si>
    <t>db.r5.4xlarge IO-optimized Single-AZ instance hour (or partial hour) running Aurora PostgreSQL</t>
  </si>
  <si>
    <t>Database - Amazon Relational Database Service (Amazon RDS) - OnDemand - db.r5.4xlarge IO-optimized Single-AZ instance hour (or partial hour) running Aurora PostgreSQL - Pricing tier start: 0, Pricing tier end: inf - Usage Type: EUS1-InstanceUsageIOOptimized:db.r5.4xl - Operation: CreateDBInstance:0021</t>
  </si>
  <si>
    <t>db.r5.4xlarge Multi-AZ instance hour (or partial hour) running MariaDB</t>
  </si>
  <si>
    <t>Database - Amazon Relational Database Service (Amazon RDS) - OnDemand - db.r5.4xlarge Multi-AZ instance hour (or partial hour) running MariaDB - Pricing tier start: 0, Pricing tier end: inf - Usage Type: EUS1-Multi-AZUsage:db.r5.4xl - Operation: CreateDBInstance:0018</t>
  </si>
  <si>
    <t>db.r5.4xlarge Multi-AZ instance hour (or partial hour) running MySQL</t>
  </si>
  <si>
    <t>Database - Amazon Relational Database Service (Amazon RDS) - OnDemand - db.r5.4xlarge Multi-AZ instance hour (or partial hour) running MySQL - Pricing tier start: 0, Pricing tier end: inf - Usage Type: EUS1-Multi-AZUsage:db.r5.4xl - Operation: CreateDBInstance:0002</t>
  </si>
  <si>
    <t>db.r5.4xlarge Multi-AZ instance hour (or partial hour) running MySQL (on-premise for Outpost)</t>
  </si>
  <si>
    <t>Database - Amazon Relational Database Service (Amazon RDS) - OnDemand - db.r5.4xlarge Multi-AZ instance hour (or partial hour) running MySQL (on-premise for Outpost) - Pricing tier start: 0, Pricing tier end: inf - Usage Type: EUS1-Multi-AZUsage:db.r5.4xl - Operation: CreateDBInstance:0210</t>
  </si>
  <si>
    <t>db.r5.4xlarge Multi-AZ instance hour (or partial hour) running Oracle EE (BYOL)</t>
  </si>
  <si>
    <t>Database - Amazon Relational Database Service (Amazon RDS) - OnDemand - db.r5.4xlarge Multi-AZ instance hour (or partial hour) running Oracle EE (BYOL) - Pricing tier start: 0, Pricing tier end: inf - Usage Type: EUS1-Multi-AZUsage:db.r5.4xl - Operation: CreateDBInstance:0005</t>
  </si>
  <si>
    <t>db.r5.4xlarge Multi-AZ instance hour (or partial hour) running Oracle SE2 (BYOL)</t>
  </si>
  <si>
    <t>Database - Amazon Relational Database Service (Amazon RDS) - OnDemand - db.r5.4xlarge Multi-AZ instance hour (or partial hour) running Oracle SE2 (BYOL) - Pricing tier start: 0, Pricing tier end: inf - Usage Type: EUS1-Multi-AZUsage:db.r5.4xl - Operation: CreateDBInstance:0019</t>
  </si>
  <si>
    <t>db.r5.4xlarge Multi-AZ instance hour (or partial hour) running Oracle SE2 (LI)</t>
  </si>
  <si>
    <t>Database - Amazon Relational Database Service (Amazon RDS) - OnDemand - db.r5.4xlarge Multi-AZ instance hour (or partial hour) running Oracle SE2 (LI) - Pricing tier start: 0, Pricing tier end: inf - Usage Type: EUS1-Multi-AZUsage:db.r5.4xl - Operation: CreateDBInstance:0020</t>
  </si>
  <si>
    <t>db.r5.4xlarge Multi-AZ instance hour (or partial hour) running PostgreSQL</t>
  </si>
  <si>
    <t>Database - Amazon Relational Database Service (Amazon RDS) - OnDemand - db.r5.4xlarge Multi-AZ instance hour (or partial hour) running PostgreSQL - Pricing tier start: 0, Pricing tier end: inf - Usage Type: EUS1-Multi-AZUsage:db.r5.4xl - Operation: CreateDBInstance:0014</t>
  </si>
  <si>
    <t>db.r5.4xlarge Multi-AZ instance hour (or partial hour) running PostgreSQL (on-premise for Outpost)</t>
  </si>
  <si>
    <t>Database - Amazon Relational Database Service (Amazon RDS) - OnDemand - db.r5.4xlarge Multi-AZ instance hour (or partial hour) running PostgreSQL (on-premise for Outpost) - Pricing tier start: 0, Pricing tier end: inf - Usage Type: EUS1-Multi-AZUsage:db.r5.4xl - Operation: CreateDBInstance:0220</t>
  </si>
  <si>
    <t>db.r5.4xlarge Multi-AZ instance hour (or partial hour) running SQL Server EE (LI)</t>
  </si>
  <si>
    <t>Database - Amazon Relational Database Service (Amazon RDS) - OnDemand - db.r5.4xlarge Multi-AZ instance hour (or partial hour) running SQL Server EE (LI) - Pricing tier start: 0, Pricing tier end: inf - Usage Type: EUS1-MirrorUsage:db.r5.4xl - Operation: CreateDBInstance:0015</t>
  </si>
  <si>
    <t>db.r5.4xlarge Multi-AZ instance hour (or partial hour) running SQL Server SE (LI)</t>
  </si>
  <si>
    <t>Database - Amazon Relational Database Service (Amazon RDS) - OnDemand - db.r5.4xlarge Multi-AZ instance hour (or partial hour) running SQL Server SE (LI) - Pricing tier start: 0, Pricing tier end: inf - Usage Type: EUS1-MirrorUsage:db.r5.4xl - Operation: CreateDBInstance:0012</t>
  </si>
  <si>
    <t>db.r5.4xlarge Single-AZ instance hour (or partial hour) running Aurora MySQL</t>
  </si>
  <si>
    <t>Database - Amazon Relational Database Service (Amazon RDS) - OnDemand - db.r5.4xlarge Single-AZ instance hour (or partial hour) running Aurora MySQL - Pricing tier start: 0, Pricing tier end: inf - Usage Type: EUS1-InstanceUsage:db.r5.4xl - Operation: CreateDBInstance:0016</t>
  </si>
  <si>
    <t>db.r5.4xlarge Single-AZ instance hour (or partial hour) running Aurora PostgreSQL</t>
  </si>
  <si>
    <t>Database - Amazon Relational Database Service (Amazon RDS) - OnDemand - db.r5.4xlarge Single-AZ instance hour (or partial hour) running Aurora PostgreSQL - Pricing tier start: 0, Pricing tier end: inf - Usage Type: EUS1-InstanceUsage:db.r5.4xl - Operation: CreateDBInstance:0021</t>
  </si>
  <si>
    <t>db.r5.4xlarge Single-AZ instance hour (or partial hour) running MariaDB</t>
  </si>
  <si>
    <t>Database - Amazon Relational Database Service (Amazon RDS) - OnDemand - db.r5.4xlarge Single-AZ instance hour (or partial hour) running MariaDB - Pricing tier start: 0, Pricing tier end: inf - Usage Type: EUS1-InstanceUsage:db.r5.4xl - Operation: CreateDBInstance:0018</t>
  </si>
  <si>
    <t>db.r5.4xlarge Single-AZ instance hour (or partial hour) running MySQL</t>
  </si>
  <si>
    <t>Database - Amazon Relational Database Service (Amazon RDS) - OnDemand - db.r5.4xlarge Single-AZ instance hour (or partial hour) running MySQL - Pricing tier start: 0, Pricing tier end: inf - Usage Type: EUS1-InstanceUsage:db.r5.4xl - Operation: CreateDBInstance:0002</t>
  </si>
  <si>
    <t>db.r5.4xlarge Single-AZ instance hour (or partial hour) running Oracle EE (BYOL)</t>
  </si>
  <si>
    <t>Database - Amazon Relational Database Service (Amazon RDS) - OnDemand - db.r5.4xlarge Single-AZ instance hour (or partial hour) running Oracle EE (BYOL) - Pricing tier start: 0, Pricing tier end: inf - Usage Type: EUS1-InstanceUsage:db.r5.4xl - Operation: CreateDBInstance:0005</t>
  </si>
  <si>
    <t>db.r5.4xlarge Single-AZ instance hour (or partial hour) running Oracle SE2 (BYOL)</t>
  </si>
  <si>
    <t>Database - Amazon Relational Database Service (Amazon RDS) - OnDemand - db.r5.4xlarge Single-AZ instance hour (or partial hour) running Oracle SE2 (BYOL) - Pricing tier start: 0, Pricing tier end: inf - Usage Type: EUS1-InstanceUsage:db.r5.4xl - Operation: CreateDBInstance:0019</t>
  </si>
  <si>
    <t>db.r5.4xlarge Single-AZ instance hour (or partial hour) running Oracle SE2 (LI)</t>
  </si>
  <si>
    <t>Database - Amazon Relational Database Service (Amazon RDS) - OnDemand - db.r5.4xlarge Single-AZ instance hour (or partial hour) running Oracle SE2 (LI) - Pricing tier start: 0, Pricing tier end: inf - Usage Type: EUS1-InstanceUsage:db.r5.4xl - Operation: CreateDBInstance:0020</t>
  </si>
  <si>
    <t>db.r5.4xlarge Single-AZ instance hour (or partial hour) running PostgreSQL</t>
  </si>
  <si>
    <t>Database - Amazon Relational Database Service (Amazon RDS) - OnDemand - db.r5.4xlarge Single-AZ instance hour (or partial hour) running PostgreSQL - Pricing tier start: 0, Pricing tier end: inf - Usage Type: EUS1-InstanceUsage:db.r5.4xl - Operation: CreateDBInstance:0014</t>
  </si>
  <si>
    <t>db.r5.4xlarge Single-AZ instance hour (or partial hour) running SQL Server (for Outpost) EE (LI)</t>
  </si>
  <si>
    <t>Database - Amazon Relational Database Service (Amazon RDS) - OnDemand - db.r5.4xlarge Single-AZ instance hour (or partial hour) running SQL Server (for Outpost) EE (LI) - Pricing tier start: 0, Pricing tier end: inf - Usage Type: EUS1-InstanceUsage:db.r5.4xl - Operation: CreateDBInstance:0230</t>
  </si>
  <si>
    <t>db.r5.4xlarge Single-AZ instance hour (or partial hour) running SQL Server (for Outpost) SE (LI)</t>
  </si>
  <si>
    <t>Database - Amazon Relational Database Service (Amazon RDS) - OnDemand - db.r5.4xlarge Single-AZ instance hour (or partial hour) running SQL Server (for Outpost) SE (LI) - Pricing tier start: 0, Pricing tier end: inf - Usage Type: EUS1-InstanceUsage:db.r5.4xl - Operation: CreateDBInstance:0231</t>
  </si>
  <si>
    <t>db.r5.4xlarge Single-AZ instance hour (or partial hour) running SQL Server (for Outpost) Web (LI)</t>
  </si>
  <si>
    <t>Database - Amazon Relational Database Service (Amazon RDS) - OnDemand - db.r5.4xlarge Single-AZ instance hour (or partial hour) running SQL Server (for Outpost) Web (LI) - Pricing tier start: 0, Pricing tier end: inf - Usage Type: EUS1-InstanceUsage:db.r5.4xl - Operation: CreateDBInstance:0232</t>
  </si>
  <si>
    <t>db.r5.4xlarge Single-AZ instance hour (or partial hour) running SQL Server EE (LI)</t>
  </si>
  <si>
    <t>Database - Amazon Relational Database Service (Amazon RDS) - OnDemand - db.r5.4xlarge Single-AZ instance hour (or partial hour) running SQL Server EE (LI) - Pricing tier start: 0, Pricing tier end: inf - Usage Type: EUS1-InstanceUsage:db.r5.4xl - Operation: CreateDBInstance:0015</t>
  </si>
  <si>
    <t>db.r5.4xlarge Single-AZ instance hour (or partial hour) running SQL Server SE (LI)</t>
  </si>
  <si>
    <t>Database - Amazon Relational Database Service (Amazon RDS) - OnDemand - db.r5.4xlarge Single-AZ instance hour (or partial hour) running SQL Server SE (LI) - Pricing tier start: 0, Pricing tier end: inf - Usage Type: EUS1-InstanceUsage:db.r5.4xl - Operation: CreateDBInstance:0012</t>
  </si>
  <si>
    <t>db.r5.4xlarge Single-AZ instance hour (or partial hour) running SQL Server Web (LI)</t>
  </si>
  <si>
    <t>Database - Amazon Relational Database Service (Amazon RDS) - OnDemand - db.r5.4xlarge Single-AZ instance hour (or partial hour) running SQL Server Web (LI) - Pricing tier start: 0, Pricing tier end: inf - Usage Type: EUS1-InstanceUsage:db.r5.4xl - Operation: CreateDBInstance:0011</t>
  </si>
  <si>
    <t>db.r5.4xlarge.tpc2.mem2x Multi-AZ instance hour (or partial hour) running Oracle EE (BYOL)</t>
  </si>
  <si>
    <t>Database - Amazon Relational Database Service (Amazon RDS) - OnDemand - db.r5.4xlarge.tpc2.mem2x Multi-AZ instance hour (or partial hour) running Oracle EE (BYOL) - Pricing tier start: 0, Pricing tier end: inf - Usage Type: EUS1-Multi-AZUsage:db.r5.4xl.tpc2.mem2x - Operation: CreateDBInstance:0005</t>
  </si>
  <si>
    <t>db.r5.4xlarge.tpc2.mem2x Multi-AZ instance hour (or partial hour) running Oracle SE2 (BYOL)</t>
  </si>
  <si>
    <t>Database - Amazon Relational Database Service (Amazon RDS) - OnDemand - db.r5.4xlarge.tpc2.mem2x Multi-AZ instance hour (or partial hour) running Oracle SE2 (BYOL) - Pricing tier start: 0, Pricing tier end: inf - Usage Type: EUS1-Multi-AZUsage:db.r5.4xl.tpc2.mem2x - Operation: CreateDBInstance:0019</t>
  </si>
  <si>
    <t>db.r5.4xlarge.tpc2.mem2x Single-AZ instance hour (or partial hour) running Oracle EE (BYOL)</t>
  </si>
  <si>
    <t>Database - Amazon Relational Database Service (Amazon RDS) - OnDemand - db.r5.4xlarge.tpc2.mem2x Single-AZ instance hour (or partial hour) running Oracle EE (BYOL) - Pricing tier start: 0, Pricing tier end: inf - Usage Type: EUS1-InstanceUsage:db.r5.4xl.tpc2.mem2x - Operation: CreateDBInstance:0005</t>
  </si>
  <si>
    <t>db.r5.4xlarge.tpc2.mem2x Single-AZ instance hour (or partial hour) running Oracle SE2 (BYOL)</t>
  </si>
  <si>
    <t>Database - Amazon Relational Database Service (Amazon RDS) - OnDemand - db.r5.4xlarge.tpc2.mem2x Single-AZ instance hour (or partial hour) running Oracle SE2 (BYOL) - Pricing tier start: 0, Pricing tier end: inf - Usage Type: EUS1-InstanceUsage:db.r5.4xl.tpc2.mem2x - Operation: CreateDBInstance:0019</t>
  </si>
  <si>
    <t>db.r5.4xlarge.tpc2.mem3x Multi-AZ instance hour (or partial hour) running Oracle EE (BYOL)</t>
  </si>
  <si>
    <t>Database - Amazon Relational Database Service (Amazon RDS) - OnDemand - db.r5.4xlarge.tpc2.mem3x Multi-AZ instance hour (or partial hour) running Oracle EE (BYOL) - Pricing tier start: 0, Pricing tier end: inf - Usage Type: EUS1-Multi-AZUsage:db.r5.4xl.tpc2.mem3x - Operation: CreateDBInstance:0005</t>
  </si>
  <si>
    <t>db.r5.4xlarge.tpc2.mem3x Multi-AZ instance hour (or partial hour) running Oracle SE2 (BYOL)</t>
  </si>
  <si>
    <t>Database - Amazon Relational Database Service (Amazon RDS) - OnDemand - db.r5.4xlarge.tpc2.mem3x Multi-AZ instance hour (or partial hour) running Oracle SE2 (BYOL) - Pricing tier start: 0, Pricing tier end: inf - Usage Type: EUS1-Multi-AZUsage:db.r5.4xl.tpc2.mem3x - Operation: CreateDBInstance:0019</t>
  </si>
  <si>
    <t>db.r5.4xlarge.tpc2.mem3x Single-AZ instance hour (or partial hour) running Oracle EE (BYOL)</t>
  </si>
  <si>
    <t>Database - Amazon Relational Database Service (Amazon RDS) - OnDemand - db.r5.4xlarge.tpc2.mem3x Single-AZ instance hour (or partial hour) running Oracle EE (BYOL) - Pricing tier start: 0, Pricing tier end: inf - Usage Type: EUS1-InstanceUsage:db.r5.4xl.tpc2.mem3x - Operation: CreateDBInstance:0005</t>
  </si>
  <si>
    <t>db.r5.4xlarge.tpc2.mem3x Single-AZ instance hour (or partial hour) running Oracle SE2 (BYOL)</t>
  </si>
  <si>
    <t>Database - Amazon Relational Database Service (Amazon RDS) - OnDemand - db.r5.4xlarge.tpc2.mem3x Single-AZ instance hour (or partial hour) running Oracle SE2 (BYOL) - Pricing tier start: 0, Pricing tier end: inf - Usage Type: EUS1-InstanceUsage:db.r5.4xl.tpc2.mem3x - Operation: CreateDBInstance:0019</t>
  </si>
  <si>
    <t>db.r5.4xlarge.tpc2.mem4x Multi-AZ instance hour (or partial hour) running Oracle EE (BYOL)</t>
  </si>
  <si>
    <t>Database - Amazon Relational Database Service (Amazon RDS) - OnDemand - db.r5.4xlarge.tpc2.mem4x Multi-AZ instance hour (or partial hour) running Oracle EE (BYOL) - Pricing tier start: 0, Pricing tier end: inf - Usage Type: EUS1-Multi-AZUsage:db.r5.4xl.tpc2.mem4x - Operation: CreateDBInstance:0005</t>
  </si>
  <si>
    <t>db.r5.4xlarge.tpc2.mem4x Multi-AZ instance hour (or partial hour) running Oracle SE2 (BYOL)</t>
  </si>
  <si>
    <t>Database - Amazon Relational Database Service (Amazon RDS) - OnDemand - db.r5.4xlarge.tpc2.mem4x Multi-AZ instance hour (or partial hour) running Oracle SE2 (BYOL) - Pricing tier start: 0, Pricing tier end: inf - Usage Type: EUS1-Multi-AZUsage:db.r5.4xl.tpc2.mem4x - Operation: CreateDBInstance:0019</t>
  </si>
  <si>
    <t>db.r5.4xlarge.tpc2.mem4x Single-AZ instance hour (or partial hour) running Oracle EE (BYOL)</t>
  </si>
  <si>
    <t>Database - Amazon Relational Database Service (Amazon RDS) - OnDemand - db.r5.4xlarge.tpc2.mem4x Single-AZ instance hour (or partial hour) running Oracle EE (BYOL) - Pricing tier start: 0, Pricing tier end: inf - Usage Type: EUS1-InstanceUsage:db.r5.4xl.tpc2.mem4x - Operation: CreateDBInstance:0005</t>
  </si>
  <si>
    <t>db.r5.4xlarge.tpc2.mem4x Single-AZ instance hour (or partial hour) running Oracle SE2 (BYOL)</t>
  </si>
  <si>
    <t>Database - Amazon Relational Database Service (Amazon RDS) - OnDemand - db.r5.4xlarge.tpc2.mem4x Single-AZ instance hour (or partial hour) running Oracle SE2 (BYOL) - Pricing tier start: 0, Pricing tier end: inf - Usage Type: EUS1-InstanceUsage:db.r5.4xl.tpc2.mem4x - Operation: CreateDBInstance:0019</t>
  </si>
  <si>
    <t>db.r5.6xlarge.tpc2.mem4x Multi-AZ instance hour (or partial hour) running Oracle EE (BYOL)</t>
  </si>
  <si>
    <t>Database - Amazon Relational Database Service (Amazon RDS) - OnDemand - db.r5.6xlarge.tpc2.mem4x Multi-AZ instance hour (or partial hour) running Oracle EE (BYOL) - Pricing tier start: 0, Pricing tier end: inf - Usage Type: EUS1-Multi-AZUsage:db.r5.6xl.tpc2.mem4x - Operation: CreateDBInstance:0005</t>
  </si>
  <si>
    <t>db.r5.6xlarge.tpc2.mem4x Single-AZ instance hour (or partial hour) running Oracle EE (BYOL)</t>
  </si>
  <si>
    <t>Database - Amazon Relational Database Service (Amazon RDS) - OnDemand - db.r5.6xlarge.tpc2.mem4x Single-AZ instance hour (or partial hour) running Oracle EE (BYOL) - Pricing tier start: 0, Pricing tier end: inf - Usage Type: EUS1-InstanceUsage:db.r5.6xl.tpc2.mem4x - Operation: CreateDBInstance:0005</t>
  </si>
  <si>
    <t>db.r5.8xlarge IO-optimized Single-AZ instance hour (or partial hour) running Aurora MySQL</t>
  </si>
  <si>
    <t>Database - Amazon Relational Database Service (Amazon RDS) - OnDemand - db.r5.8xlarge IO-optimized Single-AZ instance hour (or partial hour) running Aurora MySQL - Pricing tier start: 0, Pricing tier end: inf - Usage Type: EUS1-InstanceUsageIOOptimized:db.r5.8xl - Operation: CreateDBInstance:0016</t>
  </si>
  <si>
    <t>db.r5.8xlarge IO-optimized Single-AZ instance hour (or partial hour) running Aurora PostgreSQL</t>
  </si>
  <si>
    <t>Database - Amazon Relational Database Service (Amazon RDS) - OnDemand - db.r5.8xlarge IO-optimized Single-AZ instance hour (or partial hour) running Aurora PostgreSQL - Pricing tier start: 0, Pricing tier end: inf - Usage Type: EUS1-InstanceUsageIOOptimized:db.r5.8xl - Operation: CreateDBInstance:0021</t>
  </si>
  <si>
    <t>db.r5.8xlarge Multi-AZ instance hour (or partial hour) running Oracle EE (BYOL)</t>
  </si>
  <si>
    <t>Database - Amazon Relational Database Service (Amazon RDS) - OnDemand - db.r5.8xlarge Multi-AZ instance hour (or partial hour) running Oracle EE (BYOL) - Pricing tier start: 0, Pricing tier end: inf - Usage Type: EUS1-Multi-AZUsage:db.r5.8xl - Operation: CreateDBInstance:0005</t>
  </si>
  <si>
    <t>db.r5.8xlarge Multi-AZ instance hour (or partial hour) running PostgreSQL</t>
  </si>
  <si>
    <t>Database - Amazon Relational Database Service (Amazon RDS) - OnDemand - db.r5.8xlarge Multi-AZ instance hour (or partial hour) running PostgreSQL - Pricing tier start: 0, Pricing tier end: inf - Usage Type: EUS1-Multi-AZUsage:db.r5.8xl - Operation: CreateDBInstance:0014</t>
  </si>
  <si>
    <t>db.r5.8xlarge Multi-AZ instance hour (or partial hour) running SQL Server EE (LI)</t>
  </si>
  <si>
    <t>Database - Amazon Relational Database Service (Amazon RDS) - OnDemand - db.r5.8xlarge Multi-AZ instance hour (or partial hour) running SQL Server EE (LI) - Pricing tier start: 0, Pricing tier end: inf - Usage Type: EUS1-MirrorUsage:db.r5.8xl - Operation: CreateDBInstance:0015</t>
  </si>
  <si>
    <t>db.r5.8xlarge Multi-AZ instance hour (or partial hour) running SQL Server SE (LI)</t>
  </si>
  <si>
    <t>Database - Amazon Relational Database Service (Amazon RDS) - OnDemand - db.r5.8xlarge Multi-AZ instance hour (or partial hour) running SQL Server SE (LI) - Pricing tier start: 0, Pricing tier end: inf - Usage Type: EUS1-MirrorUsage:db.r5.8xl - Operation: CreateDBInstance:0012</t>
  </si>
  <si>
    <t>db.r5.8xlarge Single-AZ instance hour (or partial hour) running Aurora MySQL</t>
  </si>
  <si>
    <t>Database - Amazon Relational Database Service (Amazon RDS) - OnDemand - db.r5.8xlarge Single-AZ instance hour (or partial hour) running Aurora MySQL - Pricing tier start: 0, Pricing tier end: inf - Usage Type: EUS1-InstanceUsage:db.r5.8xl - Operation: CreateDBInstance:0016</t>
  </si>
  <si>
    <t>db.r5.8xlarge Single-AZ instance hour (or partial hour) running Aurora PostgreSQL</t>
  </si>
  <si>
    <t>Database - Amazon Relational Database Service (Amazon RDS) - OnDemand - db.r5.8xlarge Single-AZ instance hour (or partial hour) running Aurora PostgreSQL - Pricing tier start: 0, Pricing tier end: inf - Usage Type: EUS1-InstanceUsage:db.r5.8xl - Operation: CreateDBInstance:0021</t>
  </si>
  <si>
    <t>db.r5.8xlarge Single-AZ instance hour (or partial hour) running Oracle EE (BYOL)</t>
  </si>
  <si>
    <t>Database - Amazon Relational Database Service (Amazon RDS) - OnDemand - db.r5.8xlarge Single-AZ instance hour (or partial hour) running Oracle EE (BYOL) - Pricing tier start: 0, Pricing tier end: inf - Usage Type: EUS1-InstanceUsage:db.r5.8xl - Operation: CreateDBInstance:0005</t>
  </si>
  <si>
    <t>db.r5.8xlarge Single-AZ instance hour (or partial hour) running PostgreSQL</t>
  </si>
  <si>
    <t>Database - Amazon Relational Database Service (Amazon RDS) - OnDemand - db.r5.8xlarge Single-AZ instance hour (or partial hour) running PostgreSQL - Pricing tier start: 0, Pricing tier end: inf - Usage Type: EUS1-InstanceUsage:db.r5.8xl - Operation: CreateDBInstance:0014</t>
  </si>
  <si>
    <t>db.r5.8xlarge Single-AZ instance hour (or partial hour) running SQL Server EE (LI)</t>
  </si>
  <si>
    <t>Database - Amazon Relational Database Service (Amazon RDS) - OnDemand - db.r5.8xlarge Single-AZ instance hour (or partial hour) running SQL Server EE (LI) - Pricing tier start: 0, Pricing tier end: inf - Usage Type: EUS1-InstanceUsage:db.r5.8xl - Operation: CreateDBInstance:0015</t>
  </si>
  <si>
    <t>db.r5.8xlarge Single-AZ instance hour (or partial hour) running SQL Server SE (LI)</t>
  </si>
  <si>
    <t>Database - Amazon Relational Database Service (Amazon RDS) - OnDemand - db.r5.8xlarge Single-AZ instance hour (or partial hour) running SQL Server SE (LI) - Pricing tier start: 0, Pricing tier end: inf - Usage Type: EUS1-InstanceUsage:db.r5.8xl - Operation: CreateDBInstance:0012</t>
  </si>
  <si>
    <t>db.r5.8xlarge.tpc2.mem3x Multi-AZ instance hour (or partial hour) running Oracle EE (BYOL)</t>
  </si>
  <si>
    <t>Database - Amazon Relational Database Service (Amazon RDS) - OnDemand - db.r5.8xlarge.tpc2.mem3x Multi-AZ instance hour (or partial hour) running Oracle EE (BYOL) - Pricing tier start: 0, Pricing tier end: inf - Usage Type: EUS1-Multi-AZUsage:db.r5.8xl.tpc2.mem3x - Operation: CreateDBInstance:0005</t>
  </si>
  <si>
    <t>db.r5.8xlarge.tpc2.mem3x Single-AZ instance hour (or partial hour) running Oracle EE (BYOL)</t>
  </si>
  <si>
    <t>Database - Amazon Relational Database Service (Amazon RDS) - OnDemand - db.r5.8xlarge.tpc2.mem3x Single-AZ instance hour (or partial hour) running Oracle EE (BYOL) - Pricing tier start: 0, Pricing tier end: inf - Usage Type: EUS1-InstanceUsage:db.r5.8xl.tpc2.mem3x - Operation: CreateDBInstance:0005</t>
  </si>
  <si>
    <t>db.r5.large IO-optimized Single-AZ instance hour (or partial hour) running Aurora MySQL</t>
  </si>
  <si>
    <t>Database - Amazon Relational Database Service (Amazon RDS) - OnDemand - db.r5.large IO-optimized Single-AZ instance hour (or partial hour) running Aurora MySQL - Pricing tier start: 0, Pricing tier end: inf - Usage Type: EUS1-InstanceUsageIOOptimized:db.r5.large - Operation: CreateDBInstance:0016</t>
  </si>
  <si>
    <t>db.r5.large IO-optimized Single-AZ instance hour (or partial hour) running Aurora PostgreSQL</t>
  </si>
  <si>
    <t>Database - Amazon Relational Database Service (Amazon RDS) - OnDemand - db.r5.large IO-optimized Single-AZ instance hour (or partial hour) running Aurora PostgreSQL - Pricing tier start: 0, Pricing tier end: inf - Usage Type: EUS1-InstanceUsageIOOptimized:db.r5.large - Operation: CreateDBInstance:0021</t>
  </si>
  <si>
    <t>db.r5.large Multi-AZ instance hour (or partial hour) running MariaDB</t>
  </si>
  <si>
    <t>Database - Amazon Relational Database Service (Amazon RDS) - OnDemand - db.r5.large Multi-AZ instance hour (or partial hour) running MariaDB - Pricing tier start: 0, Pricing tier end: inf - Usage Type: EUS1-Multi-AZUsage:db.r5.large - Operation: CreateDBInstance:0018</t>
  </si>
  <si>
    <t>db.r5.large Multi-AZ instance hour (or partial hour) running MySQL</t>
  </si>
  <si>
    <t>Database - Amazon Relational Database Service (Amazon RDS) - OnDemand - db.r5.large Multi-AZ instance hour (or partial hour) running MySQL - Pricing tier start: 0, Pricing tier end: inf - Usage Type: EUS1-Multi-AZUsage:db.r5.large - Operation: CreateDBInstance:0002</t>
  </si>
  <si>
    <t>db.r5.large Multi-AZ instance hour (or partial hour) running MySQL (on-premise for Outpost)</t>
  </si>
  <si>
    <t>Database - Amazon Relational Database Service (Amazon RDS) - OnDemand - db.r5.large Multi-AZ instance hour (or partial hour) running MySQL (on-premise for Outpost) - Pricing tier start: 0, Pricing tier end: inf - Usage Type: EUS1-Multi-AZUsage:db.r5.large - Operation: CreateDBInstance:0210</t>
  </si>
  <si>
    <t>db.r5.large Multi-AZ instance hour (or partial hour) running Oracle EE (BYOL)</t>
  </si>
  <si>
    <t>Database - Amazon Relational Database Service (Amazon RDS) - OnDemand - db.r5.large Multi-AZ instance hour (or partial hour) running Oracle EE (BYOL) - Pricing tier start: 0, Pricing tier end: inf - Usage Type: EUS1-Multi-AZUsage:db.r5.large - Operation: CreateDBInstance:0005</t>
  </si>
  <si>
    <t>db.r5.large Multi-AZ instance hour (or partial hour) running Oracle SE2 (BYOL)</t>
  </si>
  <si>
    <t>Database - Amazon Relational Database Service (Amazon RDS) - OnDemand - db.r5.large Multi-AZ instance hour (or partial hour) running Oracle SE2 (BYOL) - Pricing tier start: 0, Pricing tier end: inf - Usage Type: EUS1-Multi-AZUsage:db.r5.large - Operation: CreateDBInstance:0019</t>
  </si>
  <si>
    <t>db.r5.large Multi-AZ instance hour (or partial hour) running Oracle SE2 (LI)</t>
  </si>
  <si>
    <t>Database - Amazon Relational Database Service (Amazon RDS) - OnDemand - db.r5.large Multi-AZ instance hour (or partial hour) running Oracle SE2 (LI) - Pricing tier start: 0, Pricing tier end: inf - Usage Type: EUS1-Multi-AZUsage:db.r5.large - Operation: CreateDBInstance:0020</t>
  </si>
  <si>
    <t>db.r5.large Multi-AZ instance hour (or partial hour) running PostgreSQL</t>
  </si>
  <si>
    <t>Database - Amazon Relational Database Service (Amazon RDS) - OnDemand - db.r5.large Multi-AZ instance hour (or partial hour) running PostgreSQL - Pricing tier start: 0, Pricing tier end: inf - Usage Type: EUS1-Multi-AZUsage:db.r5.large - Operation: CreateDBInstance:0014</t>
  </si>
  <si>
    <t>db.r5.large Multi-AZ instance hour (or partial hour) running PostgreSQL (on-premise for Outpost)</t>
  </si>
  <si>
    <t>Database - Amazon Relational Database Service (Amazon RDS) - OnDemand - db.r5.large Multi-AZ instance hour (or partial hour) running PostgreSQL (on-premise for Outpost) - Pricing tier start: 0, Pricing tier end: inf - Usage Type: EUS1-Multi-AZUsage:db.r5.large - Operation: CreateDBInstance:0220</t>
  </si>
  <si>
    <t>db.r5.large Multi-AZ instance hour (or partial hour) running SQL Server SE (LI)</t>
  </si>
  <si>
    <t>Database - Amazon Relational Database Service (Amazon RDS) - OnDemand - db.r5.large Multi-AZ instance hour (or partial hour) running SQL Server SE (LI) - Pricing tier start: 0, Pricing tier end: inf - Usage Type: EUS1-MirrorUsage:db.r5.large - Operation: CreateDBInstance:0012</t>
  </si>
  <si>
    <t>db.r5.large Single-AZ instance hour (or partial hour) running Aurora MySQL</t>
  </si>
  <si>
    <t>Database - Amazon Relational Database Service (Amazon RDS) - OnDemand - db.r5.large Single-AZ instance hour (or partial hour) running Aurora MySQL - Pricing tier start: 0, Pricing tier end: inf - Usage Type: EUS1-InstanceUsage:db.r5.large - Operation: CreateDBInstance:0016</t>
  </si>
  <si>
    <t>db.r5.large Single-AZ instance hour (or partial hour) running Aurora PostgreSQL</t>
  </si>
  <si>
    <t>Database - Amazon Relational Database Service (Amazon RDS) - OnDemand - db.r5.large Single-AZ instance hour (or partial hour) running Aurora PostgreSQL - Pricing tier start: 0, Pricing tier end: inf - Usage Type: EUS1-InstanceUsage:db.r5.large - Operation: CreateDBInstance:0021</t>
  </si>
  <si>
    <t>db.r5.large Single-AZ instance hour (or partial hour) running MariaDB</t>
  </si>
  <si>
    <t>Database - Amazon Relational Database Service (Amazon RDS) - OnDemand - db.r5.large Single-AZ instance hour (or partial hour) running MariaDB - Pricing tier start: 0, Pricing tier end: inf - Usage Type: EUS1-InstanceUsage:db.r5.large - Operation: CreateDBInstance:0018</t>
  </si>
  <si>
    <t>db.r5.large Single-AZ instance hour (or partial hour) running MySQL</t>
  </si>
  <si>
    <t>Database - Amazon Relational Database Service (Amazon RDS) - OnDemand - db.r5.large Single-AZ instance hour (or partial hour) running MySQL - Pricing tier start: 0, Pricing tier end: inf - Usage Type: EUS1-InstanceUsage:db.r5.large - Operation: CreateDBInstance:0002</t>
  </si>
  <si>
    <t>db.r5.large Single-AZ instance hour (or partial hour) running Oracle EE (BYOL)</t>
  </si>
  <si>
    <t>Database - Amazon Relational Database Service (Amazon RDS) - OnDemand - db.r5.large Single-AZ instance hour (or partial hour) running Oracle EE (BYOL) - Pricing tier start: 0, Pricing tier end: inf - Usage Type: EUS1-InstanceUsage:db.r5.large - Operation: CreateDBInstance:0005</t>
  </si>
  <si>
    <t>db.r5.large Single-AZ instance hour (or partial hour) running Oracle SE2 (BYOL)</t>
  </si>
  <si>
    <t>Database - Amazon Relational Database Service (Amazon RDS) - OnDemand - db.r5.large Single-AZ instance hour (or partial hour) running Oracle SE2 (BYOL) - Pricing tier start: 0, Pricing tier end: inf - Usage Type: EUS1-InstanceUsage:db.r5.large - Operation: CreateDBInstance:0019</t>
  </si>
  <si>
    <t>db.r5.large Single-AZ instance hour (or partial hour) running Oracle SE2 (LI)</t>
  </si>
  <si>
    <t>Database - Amazon Relational Database Service (Amazon RDS) - OnDemand - db.r5.large Single-AZ instance hour (or partial hour) running Oracle SE2 (LI) - Pricing tier start: 0, Pricing tier end: inf - Usage Type: EUS1-InstanceUsage:db.r5.large - Operation: CreateDBInstance:0020</t>
  </si>
  <si>
    <t>db.r5.large Single-AZ instance hour (or partial hour) running PostgreSQL</t>
  </si>
  <si>
    <t>Database - Amazon Relational Database Service (Amazon RDS) - OnDemand - db.r5.large Single-AZ instance hour (or partial hour) running PostgreSQL - Pricing tier start: 0, Pricing tier end: inf - Usage Type: EUS1-InstanceUsage:db.r5.large - Operation: CreateDBInstance:0014</t>
  </si>
  <si>
    <t>db.r5.large Single-AZ instance hour (or partial hour) running SQL Server (for Outpost) SE (LI)</t>
  </si>
  <si>
    <t>Database - Amazon Relational Database Service (Amazon RDS) - OnDemand - db.r5.large Single-AZ instance hour (or partial hour) running SQL Server (for Outpost) SE (LI) - Pricing tier start: 0, Pricing tier end: inf - Usage Type: EUS1-InstanceUsage:db.r5.large - Operation: CreateDBInstance:0231</t>
  </si>
  <si>
    <t>db.r5.large Single-AZ instance hour (or partial hour) running SQL Server (for Outpost) Web (LI)</t>
  </si>
  <si>
    <t>Database - Amazon Relational Database Service (Amazon RDS) - OnDemand - db.r5.large Single-AZ instance hour (or partial hour) running SQL Server (for Outpost) Web (LI) - Pricing tier start: 0, Pricing tier end: inf - Usage Type: EUS1-InstanceUsage:db.r5.large - Operation: CreateDBInstance:0232</t>
  </si>
  <si>
    <t>db.r5.large Single-AZ instance hour (or partial hour) running SQL Server SE (LI)</t>
  </si>
  <si>
    <t>Database - Amazon Relational Database Service (Amazon RDS) - OnDemand - db.r5.large Single-AZ instance hour (or partial hour) running SQL Server SE (LI) - Pricing tier start: 0, Pricing tier end: inf - Usage Type: EUS1-InstanceUsage:db.r5.large - Operation: CreateDBInstance:0012</t>
  </si>
  <si>
    <t>db.r5.large Single-AZ instance hour (or partial hour) running SQL Server Web (LI)</t>
  </si>
  <si>
    <t>Database - Amazon Relational Database Service (Amazon RDS) - OnDemand - db.r5.large Single-AZ instance hour (or partial hour) running SQL Server Web (LI) - Pricing tier start: 0, Pricing tier end: inf - Usage Type: EUS1-InstanceUsage:db.r5.large - Operation: CreateDBInstance:0011</t>
  </si>
  <si>
    <t>db.r5.large.tpc1.mem2x Multi-AZ instance hour (or partial hour) running Oracle EE (BYOL)</t>
  </si>
  <si>
    <t>Database - Amazon Relational Database Service (Amazon RDS) - OnDemand - db.r5.large.tpc1.mem2x Multi-AZ instance hour (or partial hour) running Oracle EE (BYOL) - Pricing tier start: 0, Pricing tier end: inf - Usage Type: EUS1-Multi-AZUsage:db.r5.large.tpc1.mem2x - Operation: CreateDBInstance:0005</t>
  </si>
  <si>
    <t>db.r5.large.tpc1.mem2x Multi-AZ instance hour (or partial hour) running Oracle SE2 (BYOL)</t>
  </si>
  <si>
    <t>Database - Amazon Relational Database Service (Amazon RDS) - OnDemand - db.r5.large.tpc1.mem2x Multi-AZ instance hour (or partial hour) running Oracle SE2 (BYOL) - Pricing tier start: 0, Pricing tier end: inf - Usage Type: EUS1-Multi-AZUsage:db.r5.large.tpc1.mem2x - Operation: CreateDBInstance:0019</t>
  </si>
  <si>
    <t>db.r5.large.tpc1.mem2x Single-AZ instance hour (or partial hour) running Oracle EE (BYOL)</t>
  </si>
  <si>
    <t>Database - Amazon Relational Database Service (Amazon RDS) - OnDemand - db.r5.large.tpc1.mem2x Single-AZ instance hour (or partial hour) running Oracle EE (BYOL) - Pricing tier start: 0, Pricing tier end: inf - Usage Type: EUS1-InstanceUsage:db.r5.large.tpc1.mem2x - Operation: CreateDBInstance:0005</t>
  </si>
  <si>
    <t>db.r5.large.tpc1.mem2x Single-AZ instance hour (or partial hour) running Oracle SE2 (BYOL)</t>
  </si>
  <si>
    <t>Database - Amazon Relational Database Service (Amazon RDS) - OnDemand - db.r5.large.tpc1.mem2x Single-AZ instance hour (or partial hour) running Oracle SE2 (BYOL) - Pricing tier start: 0, Pricing tier end: inf - Usage Type: EUS1-InstanceUsage:db.r5.large.tpc1.mem2x - Operation: CreateDBInstance:0019</t>
  </si>
  <si>
    <t>db.r5.xlarge IO-optimized Single-AZ instance hour (or partial hour) running Aurora MySQL</t>
  </si>
  <si>
    <t>Database - Amazon Relational Database Service (Amazon RDS) - OnDemand - db.r5.xlarge IO-optimized Single-AZ instance hour (or partial hour) running Aurora MySQL - Pricing tier start: 0, Pricing tier end: inf - Usage Type: EUS1-InstanceUsageIOOptimized:db.r5.xl - Operation: CreateDBInstance:0016</t>
  </si>
  <si>
    <t>db.r5.xlarge IO-optimized Single-AZ instance hour (or partial hour) running Aurora PostgreSQL</t>
  </si>
  <si>
    <t>Database - Amazon Relational Database Service (Amazon RDS) - OnDemand - db.r5.xlarge IO-optimized Single-AZ instance hour (or partial hour) running Aurora PostgreSQL - Pricing tier start: 0, Pricing tier end: inf - Usage Type: EUS1-InstanceUsageIOOptimized:db.r5.xl - Operation: CreateDBInstance:0021</t>
  </si>
  <si>
    <t>db.r5.xlarge Multi-AZ instance hour (or partial hour) running MariaDB</t>
  </si>
  <si>
    <t>Database - Amazon Relational Database Service (Amazon RDS) - OnDemand - db.r5.xlarge Multi-AZ instance hour (or partial hour) running MariaDB - Pricing tier start: 0, Pricing tier end: inf - Usage Type: EUS1-Multi-AZUsage:db.r5.xl - Operation: CreateDBInstance:0018</t>
  </si>
  <si>
    <t>db.r5.xlarge Multi-AZ instance hour (or partial hour) running MySQL</t>
  </si>
  <si>
    <t>Database - Amazon Relational Database Service (Amazon RDS) - OnDemand - db.r5.xlarge Multi-AZ instance hour (or partial hour) running MySQL - Pricing tier start: 0, Pricing tier end: inf - Usage Type: EUS1-Multi-AZUsage:db.r5.xl - Operation: CreateDBInstance:0002</t>
  </si>
  <si>
    <t>db.r5.xlarge Multi-AZ instance hour (or partial hour) running MySQL (on-premise for Outpost)</t>
  </si>
  <si>
    <t>Database - Amazon Relational Database Service (Amazon RDS) - OnDemand - db.r5.xlarge Multi-AZ instance hour (or partial hour) running MySQL (on-premise for Outpost) - Pricing tier start: 0, Pricing tier end: inf - Usage Type: EUS1-Multi-AZUsage:db.r5.xl - Operation: CreateDBInstance:0210</t>
  </si>
  <si>
    <t>db.r5.xlarge Multi-AZ instance hour (or partial hour) running Oracle EE (BYOL)</t>
  </si>
  <si>
    <t>Database - Amazon Relational Database Service (Amazon RDS) - OnDemand - db.r5.xlarge Multi-AZ instance hour (or partial hour) running Oracle EE (BYOL) - Pricing tier start: 0, Pricing tier end: inf - Usage Type: EUS1-Multi-AZUsage:db.r5.xl - Operation: CreateDBInstance:0005</t>
  </si>
  <si>
    <t>db.r5.xlarge Multi-AZ instance hour (or partial hour) running Oracle SE2 (BYOL)</t>
  </si>
  <si>
    <t>Database - Amazon Relational Database Service (Amazon RDS) - OnDemand - db.r5.xlarge Multi-AZ instance hour (or partial hour) running Oracle SE2 (BYOL) - Pricing tier start: 0, Pricing tier end: inf - Usage Type: EUS1-Multi-AZUsage:db.r5.xl - Operation: CreateDBInstance:0019</t>
  </si>
  <si>
    <t>db.r5.xlarge Multi-AZ instance hour (or partial hour) running Oracle SE2 (LI)</t>
  </si>
  <si>
    <t>Database - Amazon Relational Database Service (Amazon RDS) - OnDemand - db.r5.xlarge Multi-AZ instance hour (or partial hour) running Oracle SE2 (LI) - Pricing tier start: 0, Pricing tier end: inf - Usage Type: EUS1-Multi-AZUsage:db.r5.xl - Operation: CreateDBInstance:0020</t>
  </si>
  <si>
    <t>db.r5.xlarge Multi-AZ instance hour (or partial hour) running PostgreSQL</t>
  </si>
  <si>
    <t>Database - Amazon Relational Database Service (Amazon RDS) - OnDemand - db.r5.xlarge Multi-AZ instance hour (or partial hour) running PostgreSQL - Pricing tier start: 0, Pricing tier end: inf - Usage Type: EUS1-Multi-AZUsage:db.r5.xl - Operation: CreateDBInstance:0014</t>
  </si>
  <si>
    <t>db.r5.xlarge Multi-AZ instance hour (or partial hour) running PostgreSQL (on-premise for Outpost)</t>
  </si>
  <si>
    <t>Database - Amazon Relational Database Service (Amazon RDS) - OnDemand - db.r5.xlarge Multi-AZ instance hour (or partial hour) running PostgreSQL (on-premise for Outpost) - Pricing tier start: 0, Pricing tier end: inf - Usage Type: EUS1-Multi-AZUsage:db.r5.xl - Operation: CreateDBInstance:0220</t>
  </si>
  <si>
    <t>db.r5.xlarge Multi-AZ instance hour (or partial hour) running SQL Server EE (LI)</t>
  </si>
  <si>
    <t>Database - Amazon Relational Database Service (Amazon RDS) - OnDemand - db.r5.xlarge Multi-AZ instance hour (or partial hour) running SQL Server EE (LI) - Pricing tier start: 0, Pricing tier end: inf - Usage Type: EUS1-MirrorUsage:db.r5.xl - Operation: CreateDBInstance:0015</t>
  </si>
  <si>
    <t>db.r5.xlarge Multi-AZ instance hour (or partial hour) running SQL Server SE (LI)</t>
  </si>
  <si>
    <t>Database - Amazon Relational Database Service (Amazon RDS) - OnDemand - db.r5.xlarge Multi-AZ instance hour (or partial hour) running SQL Server SE (LI) - Pricing tier start: 0, Pricing tier end: inf - Usage Type: EUS1-MirrorUsage:db.r5.xl - Operation: CreateDBInstance:0012</t>
  </si>
  <si>
    <t>db.r5.xlarge Single-AZ instance hour (or partial hour) running Aurora MySQL</t>
  </si>
  <si>
    <t>Database - Amazon Relational Database Service (Amazon RDS) - OnDemand - db.r5.xlarge Single-AZ instance hour (or partial hour) running Aurora MySQL - Pricing tier start: 0, Pricing tier end: inf - Usage Type: EUS1-InstanceUsage:db.r5.xl - Operation: CreateDBInstance:0016</t>
  </si>
  <si>
    <t>db.r5.xlarge Single-AZ instance hour (or partial hour) running Aurora PostgreSQL</t>
  </si>
  <si>
    <t>Database - Amazon Relational Database Service (Amazon RDS) - OnDemand - db.r5.xlarge Single-AZ instance hour (or partial hour) running Aurora PostgreSQL - Pricing tier start: 0, Pricing tier end: inf - Usage Type: EUS1-InstanceUsage:db.r5.xl - Operation: CreateDBInstance:0021</t>
  </si>
  <si>
    <t>db.r5.xlarge Single-AZ instance hour (or partial hour) running MariaDB</t>
  </si>
  <si>
    <t>Database - Amazon Relational Database Service (Amazon RDS) - OnDemand - db.r5.xlarge Single-AZ instance hour (or partial hour) running MariaDB - Pricing tier start: 0, Pricing tier end: inf - Usage Type: EUS1-InstanceUsage:db.r5.xl - Operation: CreateDBInstance:0018</t>
  </si>
  <si>
    <t>db.r5.xlarge Single-AZ instance hour (or partial hour) running MySQL</t>
  </si>
  <si>
    <t>Database - Amazon Relational Database Service (Amazon RDS) - OnDemand - db.r5.xlarge Single-AZ instance hour (or partial hour) running MySQL - Pricing tier start: 0, Pricing tier end: inf - Usage Type: EUS1-InstanceUsage:db.r5.xl - Operation: CreateDBInstance:0002</t>
  </si>
  <si>
    <t>db.r5.xlarge Single-AZ instance hour (or partial hour) running Oracle EE (BYOL)</t>
  </si>
  <si>
    <t>Database - Amazon Relational Database Service (Amazon RDS) - OnDemand - db.r5.xlarge Single-AZ instance hour (or partial hour) running Oracle EE (BYOL) - Pricing tier start: 0, Pricing tier end: inf - Usage Type: EUS1-InstanceUsage:db.r5.xl - Operation: CreateDBInstance:0005</t>
  </si>
  <si>
    <t>db.r5.xlarge Single-AZ instance hour (or partial hour) running Oracle SE2 (BYOL)</t>
  </si>
  <si>
    <t>Database - Amazon Relational Database Service (Amazon RDS) - OnDemand - db.r5.xlarge Single-AZ instance hour (or partial hour) running Oracle SE2 (BYOL) - Pricing tier start: 0, Pricing tier end: inf - Usage Type: EUS1-InstanceUsage:db.r5.xl - Operation: CreateDBInstance:0019</t>
  </si>
  <si>
    <t>db.r5.xlarge Single-AZ instance hour (or partial hour) running Oracle SE2 (LI)</t>
  </si>
  <si>
    <t>Database - Amazon Relational Database Service (Amazon RDS) - OnDemand - db.r5.xlarge Single-AZ instance hour (or partial hour) running Oracle SE2 (LI) - Pricing tier start: 0, Pricing tier end: inf - Usage Type: EUS1-InstanceUsage:db.r5.xl - Operation: CreateDBInstance:0020</t>
  </si>
  <si>
    <t>db.r5.xlarge Single-AZ instance hour (or partial hour) running PostgreSQL</t>
  </si>
  <si>
    <t>Database - Amazon Relational Database Service (Amazon RDS) - OnDemand - db.r5.xlarge Single-AZ instance hour (or partial hour) running PostgreSQL - Pricing tier start: 0, Pricing tier end: inf - Usage Type: EUS1-InstanceUsage:db.r5.xl - Operation: CreateDBInstance:0014</t>
  </si>
  <si>
    <t>db.r5.xlarge Single-AZ instance hour (or partial hour) running SQL Server (for Outpost) EE (LI)</t>
  </si>
  <si>
    <t>Database - Amazon Relational Database Service (Amazon RDS) - OnDemand - db.r5.xlarge Single-AZ instance hour (or partial hour) running SQL Server (for Outpost) EE (LI) - Pricing tier start: 0, Pricing tier end: inf - Usage Type: EUS1-InstanceUsage:db.r5.xl - Operation: CreateDBInstance:0230</t>
  </si>
  <si>
    <t>db.r5.xlarge Single-AZ instance hour (or partial hour) running SQL Server (for Outpost) SE (LI)</t>
  </si>
  <si>
    <t>Database - Amazon Relational Database Service (Amazon RDS) - OnDemand - db.r5.xlarge Single-AZ instance hour (or partial hour) running SQL Server (for Outpost) SE (LI) - Pricing tier start: 0, Pricing tier end: inf - Usage Type: EUS1-InstanceUsage:db.r5.xl - Operation: CreateDBInstance:0231</t>
  </si>
  <si>
    <t>db.r5.xlarge Single-AZ instance hour (or partial hour) running SQL Server (for Outpost) Web (LI)</t>
  </si>
  <si>
    <t>Database - Amazon Relational Database Service (Amazon RDS) - OnDemand - db.r5.xlarge Single-AZ instance hour (or partial hour) running SQL Server (for Outpost) Web (LI) - Pricing tier start: 0, Pricing tier end: inf - Usage Type: EUS1-InstanceUsage:db.r5.xl - Operation: CreateDBInstance:0232</t>
  </si>
  <si>
    <t>db.r5.xlarge Single-AZ instance hour (or partial hour) running SQL Server EE (LI)</t>
  </si>
  <si>
    <t>Database - Amazon Relational Database Service (Amazon RDS) - OnDemand - db.r5.xlarge Single-AZ instance hour (or partial hour) running SQL Server EE (LI) - Pricing tier start: 0, Pricing tier end: inf - Usage Type: EUS1-InstanceUsage:db.r5.xl - Operation: CreateDBInstance:0015</t>
  </si>
  <si>
    <t>db.r5.xlarge Single-AZ instance hour (or partial hour) running SQL Server SE (LI)</t>
  </si>
  <si>
    <t>Database - Amazon Relational Database Service (Amazon RDS) - OnDemand - db.r5.xlarge Single-AZ instance hour (or partial hour) running SQL Server SE (LI) - Pricing tier start: 0, Pricing tier end: inf - Usage Type: EUS1-InstanceUsage:db.r5.xl - Operation: CreateDBInstance:0012</t>
  </si>
  <si>
    <t>db.r5.xlarge Single-AZ instance hour (or partial hour) running SQL Server Web (LI)</t>
  </si>
  <si>
    <t>Database - Amazon Relational Database Service (Amazon RDS) - OnDemand - db.r5.xlarge Single-AZ instance hour (or partial hour) running SQL Server Web (LI) - Pricing tier start: 0, Pricing tier end: inf - Usage Type: EUS1-InstanceUsage:db.r5.xl - Operation: CreateDBInstance:0011</t>
  </si>
  <si>
    <t>db.r5.xlarge.tpc2.mem2x Multi-AZ instance hour (or partial hour) running Oracle EE (BYOL)</t>
  </si>
  <si>
    <t>Database - Amazon Relational Database Service (Amazon RDS) - OnDemand - db.r5.xlarge.tpc2.mem2x Multi-AZ instance hour (or partial hour) running Oracle EE (BYOL) - Pricing tier start: 0, Pricing tier end: inf - Usage Type: EUS1-Multi-AZUsage:db.r5.xl.tpc2.mem2x - Operation: CreateDBInstance:0005</t>
  </si>
  <si>
    <t>db.r5.xlarge.tpc2.mem2x Multi-AZ instance hour (or partial hour) running Oracle SE2 (BYOL)</t>
  </si>
  <si>
    <t>Database - Amazon Relational Database Service (Amazon RDS) - OnDemand - db.r5.xlarge.tpc2.mem2x Multi-AZ instance hour (or partial hour) running Oracle SE2 (BYOL) - Pricing tier start: 0, Pricing tier end: inf - Usage Type: EUS1-Multi-AZUsage:db.r5.xl.tpc2.mem2x - Operation: CreateDBInstance:0019</t>
  </si>
  <si>
    <t>db.r5.xlarge.tpc2.mem2x Single-AZ instance hour (or partial hour) running Oracle EE (BYOL)</t>
  </si>
  <si>
    <t>Database - Amazon Relational Database Service (Amazon RDS) - OnDemand - db.r5.xlarge.tpc2.mem2x Single-AZ instance hour (or partial hour) running Oracle EE (BYOL) - Pricing tier start: 0, Pricing tier end: inf - Usage Type: EUS1-InstanceUsage:db.r5.xl.tpc2.mem2x - Operation: CreateDBInstance:0005</t>
  </si>
  <si>
    <t>db.r5.xlarge.tpc2.mem2x Single-AZ instance hour (or partial hour) running Oracle SE2 (BYOL)</t>
  </si>
  <si>
    <t>Database - Amazon Relational Database Service (Amazon RDS) - OnDemand - db.r5.xlarge.tpc2.mem2x Single-AZ instance hour (or partial hour) running Oracle SE2 (BYOL) - Pricing tier start: 0, Pricing tier end: inf - Usage Type: EUS1-InstanceUsage:db.r5.xl.tpc2.mem2x - Operation: CreateDBInstance:0019</t>
  </si>
  <si>
    <t>db.r5.xlarge.tpc2.mem4x Multi-AZ instance hour (or partial hour) running Oracle EE (BYOL)</t>
  </si>
  <si>
    <t>Database - Amazon Relational Database Service (Amazon RDS) - OnDemand - db.r5.xlarge.tpc2.mem4x Multi-AZ instance hour (or partial hour) running Oracle EE (BYOL) - Pricing tier start: 0, Pricing tier end: inf - Usage Type: EUS1-Multi-AZUsage:db.r5.xl.tpc2.mem4x - Operation: CreateDBInstance:0005</t>
  </si>
  <si>
    <t>db.r5.xlarge.tpc2.mem4x Multi-AZ instance hour (or partial hour) running Oracle SE2 (BYOL)</t>
  </si>
  <si>
    <t>Database - Amazon Relational Database Service (Amazon RDS) - OnDemand - db.r5.xlarge.tpc2.mem4x Multi-AZ instance hour (or partial hour) running Oracle SE2 (BYOL) - Pricing tier start: 0, Pricing tier end: inf - Usage Type: EUS1-Multi-AZUsage:db.r5.xl.tpc2.mem4x - Operation: CreateDBInstance:0019</t>
  </si>
  <si>
    <t>db.r5.xlarge.tpc2.mem4x Single-AZ instance hour (or partial hour) running Oracle EE (BYOL)</t>
  </si>
  <si>
    <t>Database - Amazon Relational Database Service (Amazon RDS) - OnDemand - db.r5.xlarge.tpc2.mem4x Single-AZ instance hour (or partial hour) running Oracle EE (BYOL) - Pricing tier start: 0, Pricing tier end: inf - Usage Type: EUS1-InstanceUsage:db.r5.xl.tpc2.mem4x - Operation: CreateDBInstance:0005</t>
  </si>
  <si>
    <t>db.r5.xlarge.tpc2.mem4x Single-AZ instance hour (or partial hour) running Oracle SE2 (BYOL)</t>
  </si>
  <si>
    <t>Database - Amazon Relational Database Service (Amazon RDS) - OnDemand - db.r5.xlarge.tpc2.mem4x Single-AZ instance hour (or partial hour) running Oracle SE2 (BYOL) - Pricing tier start: 0, Pricing tier end: inf - Usage Type: EUS1-InstanceUsage:db.r5.xl.tpc2.mem4x - Operation: CreateDBInstance:0019</t>
  </si>
  <si>
    <t>db.r5d.12xlarge Multi-AZ instance hour (or partial hour) running SQL Server EE (LI)</t>
  </si>
  <si>
    <t>Database - Amazon Relational Database Service (Amazon RDS) - OnDemand - db.r5d.12xlarge Multi-AZ instance hour (or partial hour) running SQL Server EE (LI) - Pricing tier start: 0, Pricing tier end: inf - Usage Type: EUS1-MirrorUsage:db.r5d.12xl - Operation: CreateDBInstance:0015</t>
  </si>
  <si>
    <t>db.r5d.12xlarge Multi-AZ instance hour (or partial hour) running SQL Server SE (LI)</t>
  </si>
  <si>
    <t>Database - Amazon Relational Database Service (Amazon RDS) - OnDemand - db.r5d.12xlarge Multi-AZ instance hour (or partial hour) running SQL Server SE (LI) - Pricing tier start: 0, Pricing tier end: inf - Usage Type: EUS1-MirrorUsage:db.r5d.12xl - Operation: CreateDBInstance:0012</t>
  </si>
  <si>
    <t>db.r5d.12xlarge Single-AZ instance hour (or partial hour) running SQL Server EE (LI)</t>
  </si>
  <si>
    <t>Database - Amazon Relational Database Service (Amazon RDS) - OnDemand - db.r5d.12xlarge Single-AZ instance hour (or partial hour) running SQL Server EE (LI) - Pricing tier start: 0, Pricing tier end: inf - Usage Type: EUS1-InstanceUsage:db.r5d.12xl - Operation: CreateDBInstance:0015</t>
  </si>
  <si>
    <t>db.r5d.12xlarge Single-AZ instance hour (or partial hour) running SQL Server SE (LI)</t>
  </si>
  <si>
    <t>Database - Amazon Relational Database Service (Amazon RDS) - OnDemand - db.r5d.12xlarge Single-AZ instance hour (or partial hour) running SQL Server SE (LI) - Pricing tier start: 0, Pricing tier end: inf - Usage Type: EUS1-InstanceUsage:db.r5d.12xl - Operation: CreateDBInstance:0012</t>
  </si>
  <si>
    <t>db.r5d.16xlarge Multi-AZ instance hour (or partial hour) running SQL Server EE (LI)</t>
  </si>
  <si>
    <t>Database - Amazon Relational Database Service (Amazon RDS) - OnDemand - db.r5d.16xlarge Multi-AZ instance hour (or partial hour) running SQL Server EE (LI) - Pricing tier start: 0, Pricing tier end: inf - Usage Type: EUS1-MirrorUsage:db.r5d.16xl - Operation: CreateDBInstance:0015</t>
  </si>
  <si>
    <t>db.r5d.16xlarge Multi-AZ instance hour (or partial hour) running SQL Server SE (LI)</t>
  </si>
  <si>
    <t>Database - Amazon Relational Database Service (Amazon RDS) - OnDemand - db.r5d.16xlarge Multi-AZ instance hour (or partial hour) running SQL Server SE (LI) - Pricing tier start: 0, Pricing tier end: inf - Usage Type: EUS1-MirrorUsage:db.r5d.16xl - Operation: CreateDBInstance:0012</t>
  </si>
  <si>
    <t>db.r5d.16xlarge Single-AZ instance hour (or partial hour) running SQL Server EE (LI)</t>
  </si>
  <si>
    <t>Database - Amazon Relational Database Service (Amazon RDS) - OnDemand - db.r5d.16xlarge Single-AZ instance hour (or partial hour) running SQL Server EE (LI) - Pricing tier start: 0, Pricing tier end: inf - Usage Type: EUS1-InstanceUsage:db.r5d.16xl - Operation: CreateDBInstance:0015</t>
  </si>
  <si>
    <t>db.r5d.16xlarge Single-AZ instance hour (or partial hour) running SQL Server SE (LI)</t>
  </si>
  <si>
    <t>Database - Amazon Relational Database Service (Amazon RDS) - OnDemand - db.r5d.16xlarge Single-AZ instance hour (or partial hour) running SQL Server SE (LI) - Pricing tier start: 0, Pricing tier end: inf - Usage Type: EUS1-InstanceUsage:db.r5d.16xl - Operation: CreateDBInstance:0012</t>
  </si>
  <si>
    <t>db.r5d.24xlarge Multi-AZ instance hour (or partial hour) running SQL Server EE (LI)</t>
  </si>
  <si>
    <t>Database - Amazon Relational Database Service (Amazon RDS) - OnDemand - db.r5d.24xlarge Multi-AZ instance hour (or partial hour) running SQL Server EE (LI) - Pricing tier start: 0, Pricing tier end: inf - Usage Type: EUS1-MirrorUsage:db.r5d.24xl - Operation: CreateDBInstance:0015</t>
  </si>
  <si>
    <t>db.r5d.24xlarge Multi-AZ instance hour (or partial hour) running SQL Server SE (LI)</t>
  </si>
  <si>
    <t>Database - Amazon Relational Database Service (Amazon RDS) - OnDemand - db.r5d.24xlarge Multi-AZ instance hour (or partial hour) running SQL Server SE (LI) - Pricing tier start: 0, Pricing tier end: inf - Usage Type: EUS1-MirrorUsage:db.r5d.24xl - Operation: CreateDBInstance:0012</t>
  </si>
  <si>
    <t>db.r5d.24xlarge Single-AZ instance hour (or partial hour) running SQL Server EE (LI)</t>
  </si>
  <si>
    <t>Database - Amazon Relational Database Service (Amazon RDS) - OnDemand - db.r5d.24xlarge Single-AZ instance hour (or partial hour) running SQL Server EE (LI) - Pricing tier start: 0, Pricing tier end: inf - Usage Type: EUS1-InstanceUsage:db.r5d.24xl - Operation: CreateDBInstance:0015</t>
  </si>
  <si>
    <t>db.r5d.24xlarge Single-AZ instance hour (or partial hour) running SQL Server SE (LI)</t>
  </si>
  <si>
    <t>Database - Amazon Relational Database Service (Amazon RDS) - OnDemand - db.r5d.24xlarge Single-AZ instance hour (or partial hour) running SQL Server SE (LI) - Pricing tier start: 0, Pricing tier end: inf - Usage Type: EUS1-InstanceUsage:db.r5d.24xl - Operation: CreateDBInstance:0012</t>
  </si>
  <si>
    <t>db.r5d.2xlarge Multi-AZ instance hour (or partial hour) running SQL Server EE (LI)</t>
  </si>
  <si>
    <t>Database - Amazon Relational Database Service (Amazon RDS) - OnDemand - db.r5d.2xlarge Multi-AZ instance hour (or partial hour) running SQL Server EE (LI) - Pricing tier start: 0, Pricing tier end: inf - Usage Type: EUS1-MirrorUsage:db.r5d.2xl - Operation: CreateDBInstance:0015</t>
  </si>
  <si>
    <t>db.r5d.2xlarge Multi-AZ instance hour (or partial hour) running SQL Server SE (LI)</t>
  </si>
  <si>
    <t>Database - Amazon Relational Database Service (Amazon RDS) - OnDemand - db.r5d.2xlarge Multi-AZ instance hour (or partial hour) running SQL Server SE (LI) - Pricing tier start: 0, Pricing tier end: inf - Usage Type: EUS1-MirrorUsage:db.r5d.2xl - Operation: CreateDBInstance:0012</t>
  </si>
  <si>
    <t>db.r5d.2xlarge Single-AZ instance hour (or partial hour) running SQL Server EE (LI)</t>
  </si>
  <si>
    <t>Database - Amazon Relational Database Service (Amazon RDS) - OnDemand - db.r5d.2xlarge Single-AZ instance hour (or partial hour) running SQL Server EE (LI) - Pricing tier start: 0, Pricing tier end: inf - Usage Type: EUS1-InstanceUsage:db.r5d.2xl - Operation: CreateDBInstance:0015</t>
  </si>
  <si>
    <t>db.r5d.2xlarge Single-AZ instance hour (or partial hour) running SQL Server SE (LI)</t>
  </si>
  <si>
    <t>Database - Amazon Relational Database Service (Amazon RDS) - OnDemand - db.r5d.2xlarge Single-AZ instance hour (or partial hour) running SQL Server SE (LI) - Pricing tier start: 0, Pricing tier end: inf - Usage Type: EUS1-InstanceUsage:db.r5d.2xl - Operation: CreateDBInstance:0012</t>
  </si>
  <si>
    <t>db.r5d.2xlarge Single-AZ instance hour (or partial hour) running SQL Server Web (LI)</t>
  </si>
  <si>
    <t>Database - Amazon Relational Database Service (Amazon RDS) - OnDemand - db.r5d.2xlarge Single-AZ instance hour (or partial hour) running SQL Server Web (LI) - Pricing tier start: 0, Pricing tier end: inf - Usage Type: EUS1-InstanceUsage:db.r5d.2xl - Operation: CreateDBInstance:0011</t>
  </si>
  <si>
    <t>db.r5d.4xlarge Multi-AZ instance hour (or partial hour) running SQL Server EE (LI)</t>
  </si>
  <si>
    <t>Database - Amazon Relational Database Service (Amazon RDS) - OnDemand - db.r5d.4xlarge Multi-AZ instance hour (or partial hour) running SQL Server EE (LI) - Pricing tier start: 0, Pricing tier end: inf - Usage Type: EUS1-MirrorUsage:db.r5d.4xl - Operation: CreateDBInstance:0015</t>
  </si>
  <si>
    <t>db.r5d.4xlarge Multi-AZ instance hour (or partial hour) running SQL Server SE (LI)</t>
  </si>
  <si>
    <t>Database - Amazon Relational Database Service (Amazon RDS) - OnDemand - db.r5d.4xlarge Multi-AZ instance hour (or partial hour) running SQL Server SE (LI) - Pricing tier start: 0, Pricing tier end: inf - Usage Type: EUS1-MirrorUsage:db.r5d.4xl - Operation: CreateDBInstance:0012</t>
  </si>
  <si>
    <t>db.r5d.4xlarge Single-AZ instance hour (or partial hour) running SQL Server EE (LI)</t>
  </si>
  <si>
    <t>Database - Amazon Relational Database Service (Amazon RDS) - OnDemand - db.r5d.4xlarge Single-AZ instance hour (or partial hour) running SQL Server EE (LI) - Pricing tier start: 0, Pricing tier end: inf - Usage Type: EUS1-InstanceUsage:db.r5d.4xl - Operation: CreateDBInstance:0015</t>
  </si>
  <si>
    <t>db.r5d.4xlarge Single-AZ instance hour (or partial hour) running SQL Server SE (LI)</t>
  </si>
  <si>
    <t>Database - Amazon Relational Database Service (Amazon RDS) - OnDemand - db.r5d.4xlarge Single-AZ instance hour (or partial hour) running SQL Server SE (LI) - Pricing tier start: 0, Pricing tier end: inf - Usage Type: EUS1-InstanceUsage:db.r5d.4xl - Operation: CreateDBInstance:0012</t>
  </si>
  <si>
    <t>db.r5d.4xlarge Single-AZ instance hour (or partial hour) running SQL Server Web (LI)</t>
  </si>
  <si>
    <t>Database - Amazon Relational Database Service (Amazon RDS) - OnDemand - db.r5d.4xlarge Single-AZ instance hour (or partial hour) running SQL Server Web (LI) - Pricing tier start: 0, Pricing tier end: inf - Usage Type: EUS1-InstanceUsage:db.r5d.4xl - Operation: CreateDBInstance:0011</t>
  </si>
  <si>
    <t>db.r5d.8xlarge Multi-AZ instance hour (or partial hour) running SQL Server EE (LI)</t>
  </si>
  <si>
    <t>Database - Amazon Relational Database Service (Amazon RDS) - OnDemand - db.r5d.8xlarge Multi-AZ instance hour (or partial hour) running SQL Server EE (LI) - Pricing tier start: 0, Pricing tier end: inf - Usage Type: EUS1-MirrorUsage:db.r5d.8xl - Operation: CreateDBInstance:0015</t>
  </si>
  <si>
    <t>db.r5d.8xlarge Multi-AZ instance hour (or partial hour) running SQL Server SE (LI)</t>
  </si>
  <si>
    <t>Database - Amazon Relational Database Service (Amazon RDS) - OnDemand - db.r5d.8xlarge Multi-AZ instance hour (or partial hour) running SQL Server SE (LI) - Pricing tier start: 0, Pricing tier end: inf - Usage Type: EUS1-MirrorUsage:db.r5d.8xl - Operation: CreateDBInstance:0012</t>
  </si>
  <si>
    <t>db.r5d.8xlarge Single-AZ instance hour (or partial hour) running SQL Server EE (LI)</t>
  </si>
  <si>
    <t>Database - Amazon Relational Database Service (Amazon RDS) - OnDemand - db.r5d.8xlarge Single-AZ instance hour (or partial hour) running SQL Server EE (LI) - Pricing tier start: 0, Pricing tier end: inf - Usage Type: EUS1-InstanceUsage:db.r5d.8xl - Operation: CreateDBInstance:0015</t>
  </si>
  <si>
    <t>db.r5d.8xlarge Single-AZ instance hour (or partial hour) running SQL Server SE (LI)</t>
  </si>
  <si>
    <t>Database - Amazon Relational Database Service (Amazon RDS) - OnDemand - db.r5d.8xlarge Single-AZ instance hour (or partial hour) running SQL Server SE (LI) - Pricing tier start: 0, Pricing tier end: inf - Usage Type: EUS1-InstanceUsage:db.r5d.8xl - Operation: CreateDBInstance:0012</t>
  </si>
  <si>
    <t>db.r5d.large Multi-AZ instance hour (or partial hour) running SQL Server SE (LI)</t>
  </si>
  <si>
    <t>Database - Amazon Relational Database Service (Amazon RDS) - OnDemand - db.r5d.large Multi-AZ instance hour (or partial hour) running SQL Server SE (LI) - Pricing tier start: 0, Pricing tier end: inf - Usage Type: EUS1-MirrorUsage:db.r5d.large - Operation: CreateDBInstance:0012</t>
  </si>
  <si>
    <t>db.r5d.large Single-AZ instance hour (or partial hour) running SQL Server SE (LI)</t>
  </si>
  <si>
    <t>Database - Amazon Relational Database Service (Amazon RDS) - OnDemand - db.r5d.large Single-AZ instance hour (or partial hour) running SQL Server SE (LI) - Pricing tier start: 0, Pricing tier end: inf - Usage Type: EUS1-InstanceUsage:db.r5d.large - Operation: CreateDBInstance:0012</t>
  </si>
  <si>
    <t>db.r5d.large Single-AZ instance hour (or partial hour) running SQL Server Web (LI)</t>
  </si>
  <si>
    <t>Database - Amazon Relational Database Service (Amazon RDS) - OnDemand - db.r5d.large Single-AZ instance hour (or partial hour) running SQL Server Web (LI) - Pricing tier start: 0, Pricing tier end: inf - Usage Type: EUS1-InstanceUsage:db.r5d.large - Operation: CreateDBInstance:0011</t>
  </si>
  <si>
    <t>db.r5d.xlarge Multi-AZ instance hour (or partial hour) running SQL Server EE (LI)</t>
  </si>
  <si>
    <t>Database - Amazon Relational Database Service (Amazon RDS) - OnDemand - db.r5d.xlarge Multi-AZ instance hour (or partial hour) running SQL Server EE (LI) - Pricing tier start: 0, Pricing tier end: inf - Usage Type: EUS1-MirrorUsage:db.r5d.xl - Operation: CreateDBInstance:0015</t>
  </si>
  <si>
    <t>db.r5d.xlarge Multi-AZ instance hour (or partial hour) running SQL Server SE (LI)</t>
  </si>
  <si>
    <t>Database - Amazon Relational Database Service (Amazon RDS) - OnDemand - db.r5d.xlarge Multi-AZ instance hour (or partial hour) running SQL Server SE (LI) - Pricing tier start: 0, Pricing tier end: inf - Usage Type: EUS1-MirrorUsage:db.r5d.xl - Operation: CreateDBInstance:0012</t>
  </si>
  <si>
    <t>db.r5d.xlarge Single-AZ instance hour (or partial hour) running SQL Server EE (LI)</t>
  </si>
  <si>
    <t>Database - Amazon Relational Database Service (Amazon RDS) - OnDemand - db.r5d.xlarge Single-AZ instance hour (or partial hour) running SQL Server EE (LI) - Pricing tier start: 0, Pricing tier end: inf - Usage Type: EUS1-InstanceUsage:db.r5d.xl - Operation: CreateDBInstance:0015</t>
  </si>
  <si>
    <t>db.r5d.xlarge Single-AZ instance hour (or partial hour) running SQL Server SE (LI)</t>
  </si>
  <si>
    <t>Database - Amazon Relational Database Service (Amazon RDS) - OnDemand - db.r5d.xlarge Single-AZ instance hour (or partial hour) running SQL Server SE (LI) - Pricing tier start: 0, Pricing tier end: inf - Usage Type: EUS1-InstanceUsage:db.r5d.xl - Operation: CreateDBInstance:0012</t>
  </si>
  <si>
    <t>db.r5d.xlarge Single-AZ instance hour (or partial hour) running SQL Server Web (LI)</t>
  </si>
  <si>
    <t>Database - Amazon Relational Database Service (Amazon RDS) - OnDemand - db.r5d.xlarge Single-AZ instance hour (or partial hour) running SQL Server Web (LI) - Pricing tier start: 0, Pricing tier end: inf - Usage Type: EUS1-InstanceUsage:db.r5d.xl - Operation: CreateDBInstance:0011</t>
  </si>
  <si>
    <t>db.t3.2xlarge Multi-AZ instance hour (or partial hour) running MariaDB</t>
  </si>
  <si>
    <t>Database - Amazon Relational Database Service (Amazon RDS) - OnDemand - db.t3.2xlarge Multi-AZ instance hour (or partial hour) running MariaDB - Pricing tier start: 0, Pricing tier end: inf - Usage Type: EUS1-Multi-AZUsage:db.t3.2xl - Operation: CreateDBInstance:0018</t>
  </si>
  <si>
    <t>db.t3.2xlarge Multi-AZ instance hour (or partial hour) running MySQL</t>
  </si>
  <si>
    <t>Database - Amazon Relational Database Service (Amazon RDS) - OnDemand - db.t3.2xlarge Multi-AZ instance hour (or partial hour) running MySQL - Pricing tier start: 0, Pricing tier end: inf - Usage Type: EUS1-Multi-AZUsage:db.t3.2xl - Operation: CreateDBInstance:0002</t>
  </si>
  <si>
    <t>db.t3.2xlarge Multi-AZ instance hour (or partial hour) running Oracle EE (BYOL)</t>
  </si>
  <si>
    <t>Database - Amazon Relational Database Service (Amazon RDS) - OnDemand - db.t3.2xlarge Multi-AZ instance hour (or partial hour) running Oracle EE (BYOL) - Pricing tier start: 0, Pricing tier end: inf - Usage Type: EUS1-Multi-AZUsage:db.t3.2xl - Operation: CreateDBInstance:0005</t>
  </si>
  <si>
    <t>db.t3.2xlarge Multi-AZ instance hour (or partial hour) running Oracle SE2 (BYOL)</t>
  </si>
  <si>
    <t>Database - Amazon Relational Database Service (Amazon RDS) - OnDemand - db.t3.2xlarge Multi-AZ instance hour (or partial hour) running Oracle SE2 (BYOL) - Pricing tier start: 0, Pricing tier end: inf - Usage Type: EUS1-Multi-AZUsage:db.t3.2xl - Operation: CreateDBInstance:0019</t>
  </si>
  <si>
    <t>db.t3.2xlarge Multi-AZ instance hour (or partial hour) running Oracle SE2 (LI)</t>
  </si>
  <si>
    <t>Database - Amazon Relational Database Service (Amazon RDS) - OnDemand - db.t3.2xlarge Multi-AZ instance hour (or partial hour) running Oracle SE2 (LI) - Pricing tier start: 0, Pricing tier end: inf - Usage Type: EUS1-Multi-AZUsage:db.t3.2xl - Operation: CreateDBInstance:0020</t>
  </si>
  <si>
    <t>db.t3.2xlarge Multi-AZ instance hour (or partial hour) running PostgreSQL</t>
  </si>
  <si>
    <t>Database - Amazon Relational Database Service (Amazon RDS) - OnDemand - db.t3.2xlarge Multi-AZ instance hour (or partial hour) running PostgreSQL - Pricing tier start: 0, Pricing tier end: inf - Usage Type: EUS1-Multi-AZUsage:db.t3.2xl - Operation: CreateDBInstance:0014</t>
  </si>
  <si>
    <t>db.t3.2xlarge Multi-AZ instance hour (or partial hour) running SQL Server EE (LI)</t>
  </si>
  <si>
    <t>Database - Amazon Relational Database Service (Amazon RDS) - OnDemand - db.t3.2xlarge Multi-AZ instance hour (or partial hour) running SQL Server EE (LI) - Pricing tier start: 0, Pricing tier end: inf - Usage Type: EUS1-MirrorUsage:db.t3.2xl - Operation: CreateDBInstance:0015</t>
  </si>
  <si>
    <t>db.t3.2xlarge Multi-AZ instance hour (or partial hour) running SQL Server SE (LI)</t>
  </si>
  <si>
    <t>Database - Amazon Relational Database Service (Amazon RDS) - OnDemand - db.t3.2xlarge Multi-AZ instance hour (or partial hour) running SQL Server SE (LI) - Pricing tier start: 0, Pricing tier end: inf - Usage Type: EUS1-MirrorUsage:db.t3.2xl - Operation: CreateDBInstance:0012</t>
  </si>
  <si>
    <t>db.t3.2xlarge Single-AZ instance hour (or partial hour) running MariaDB</t>
  </si>
  <si>
    <t>Database - Amazon Relational Database Service (Amazon RDS) - OnDemand - db.t3.2xlarge Single-AZ instance hour (or partial hour) running MariaDB - Pricing tier start: 0, Pricing tier end: inf - Usage Type: EUS1-InstanceUsage:db.t3.2xl - Operation: CreateDBInstance:0018</t>
  </si>
  <si>
    <t>db.t3.2xlarge Single-AZ instance hour (or partial hour) running MySQL</t>
  </si>
  <si>
    <t>Database - Amazon Relational Database Service (Amazon RDS) - OnDemand - db.t3.2xlarge Single-AZ instance hour (or partial hour) running MySQL - Pricing tier start: 0, Pricing tier end: inf - Usage Type: EUS1-InstanceUsage:db.t3.2xl - Operation: CreateDBInstance:0002</t>
  </si>
  <si>
    <t>db.t3.2xlarge Single-AZ instance hour (or partial hour) running Oracle EE (BYOL)</t>
  </si>
  <si>
    <t>Database - Amazon Relational Database Service (Amazon RDS) - OnDemand - db.t3.2xlarge Single-AZ instance hour (or partial hour) running Oracle EE (BYOL) - Pricing tier start: 0, Pricing tier end: inf - Usage Type: EUS1-InstanceUsage:db.t3.2xl - Operation: CreateDBInstance:0005</t>
  </si>
  <si>
    <t>db.t3.2xlarge Single-AZ instance hour (or partial hour) running Oracle SE2 (BYOL)</t>
  </si>
  <si>
    <t>Database - Amazon Relational Database Service (Amazon RDS) - OnDemand - db.t3.2xlarge Single-AZ instance hour (or partial hour) running Oracle SE2 (BYOL) - Pricing tier start: 0, Pricing tier end: inf - Usage Type: EUS1-InstanceUsage:db.t3.2xl - Operation: CreateDBInstance:0019</t>
  </si>
  <si>
    <t>db.t3.2xlarge Single-AZ instance hour (or partial hour) running Oracle SE2 (LI)</t>
  </si>
  <si>
    <t>Database - Amazon Relational Database Service (Amazon RDS) - OnDemand - db.t3.2xlarge Single-AZ instance hour (or partial hour) running Oracle SE2 (LI) - Pricing tier start: 0, Pricing tier end: inf - Usage Type: EUS1-InstanceUsage:db.t3.2xl - Operation: CreateDBInstance:0020</t>
  </si>
  <si>
    <t>db.t3.2xlarge Single-AZ instance hour (or partial hour) running PostgreSQL</t>
  </si>
  <si>
    <t>Database - Amazon Relational Database Service (Amazon RDS) - OnDemand - db.t3.2xlarge Single-AZ instance hour (or partial hour) running PostgreSQL - Pricing tier start: 0, Pricing tier end: inf - Usage Type: EUS1-InstanceUsage:db.t3.2xl - Operation: CreateDBInstance:0014</t>
  </si>
  <si>
    <t>db.t3.2xlarge Single-AZ instance hour (or partial hour) running SQL Server EE (LI)</t>
  </si>
  <si>
    <t>Database - Amazon Relational Database Service (Amazon RDS) - OnDemand - db.t3.2xlarge Single-AZ instance hour (or partial hour) running SQL Server EE (LI) - Pricing tier start: 0, Pricing tier end: inf - Usage Type: EUS1-InstanceUsage:db.t3.2xl - Operation: CreateDBInstance:0015</t>
  </si>
  <si>
    <t>db.t3.2xlarge Single-AZ instance hour (or partial hour) running SQL Server SE (LI)</t>
  </si>
  <si>
    <t>Database - Amazon Relational Database Service (Amazon RDS) - OnDemand - db.t3.2xlarge Single-AZ instance hour (or partial hour) running SQL Server SE (LI) - Pricing tier start: 0, Pricing tier end: inf - Usage Type: EUS1-InstanceUsage:db.t3.2xl - Operation: CreateDBInstance:0012</t>
  </si>
  <si>
    <t>db.t3.2xlarge Single-AZ instance hour (or partial hour) running SQL Server Web (LI)</t>
  </si>
  <si>
    <t>Database - Amazon Relational Database Service (Amazon RDS) - OnDemand - db.t3.2xlarge Single-AZ instance hour (or partial hour) running SQL Server Web (LI) - Pricing tier start: 0, Pricing tier end: inf - Usage Type: EUS1-InstanceUsage:db.t3.2xl - Operation: CreateDBInstance:0011</t>
  </si>
  <si>
    <t>db.t3.large IO-optimized Single-AZ instance hour (or partial hour) running Aurora PostgreSQL</t>
  </si>
  <si>
    <t>Database - Amazon Relational Database Service (Amazon RDS) - OnDemand - db.t3.large IO-optimized Single-AZ instance hour (or partial hour) running Aurora PostgreSQL - Pricing tier start: 0, Pricing tier end: inf - Usage Type: EUS1-InstanceUsageIOOptimized:db.t3.large - Operation: CreateDBInstance:0021</t>
  </si>
  <si>
    <t>db.t3.large Multi-AZ instance hour (or partial hour) running MariaDB</t>
  </si>
  <si>
    <t>Database - Amazon Relational Database Service (Amazon RDS) - OnDemand - db.t3.large Multi-AZ instance hour (or partial hour) running MariaDB - Pricing tier start: 0, Pricing tier end: inf - Usage Type: EUS1-Multi-AZUsage:db.t3.large - Operation: CreateDBInstance:0018</t>
  </si>
  <si>
    <t>db.t3.large Multi-AZ instance hour (or partial hour) running MySQL</t>
  </si>
  <si>
    <t>Database - Amazon Relational Database Service (Amazon RDS) - OnDemand - db.t3.large Multi-AZ instance hour (or partial hour) running MySQL - Pricing tier start: 0, Pricing tier end: inf - Usage Type: EUS1-Multi-AZUsage:db.t3.large - Operation: CreateDBInstance:0002</t>
  </si>
  <si>
    <t>db.t3.large Multi-AZ instance hour (or partial hour) running Oracle EE (BYOL)</t>
  </si>
  <si>
    <t>Database - Amazon Relational Database Service (Amazon RDS) - OnDemand - db.t3.large Multi-AZ instance hour (or partial hour) running Oracle EE (BYOL) - Pricing tier start: 0, Pricing tier end: inf - Usage Type: EUS1-Multi-AZUsage:db.t3.large - Operation: CreateDBInstance:0005</t>
  </si>
  <si>
    <t>db.t3.large Multi-AZ instance hour (or partial hour) running Oracle SE2 (BYOL)</t>
  </si>
  <si>
    <t>Database - Amazon Relational Database Service (Amazon RDS) - OnDemand - db.t3.large Multi-AZ instance hour (or partial hour) running Oracle SE2 (BYOL) - Pricing tier start: 0, Pricing tier end: inf - Usage Type: EUS1-Multi-AZUsage:db.t3.large - Operation: CreateDBInstance:0019</t>
  </si>
  <si>
    <t>db.t3.large Multi-AZ instance hour (or partial hour) running Oracle SE2 (LI)</t>
  </si>
  <si>
    <t>Database - Amazon Relational Database Service (Amazon RDS) - OnDemand - db.t3.large Multi-AZ instance hour (or partial hour) running Oracle SE2 (LI) - Pricing tier start: 0, Pricing tier end: inf - Usage Type: EUS1-Multi-AZUsage:db.t3.large - Operation: CreateDBInstance:0020</t>
  </si>
  <si>
    <t>db.t3.large Multi-AZ instance hour (or partial hour) running PostgreSQL</t>
  </si>
  <si>
    <t>Database - Amazon Relational Database Service (Amazon RDS) - OnDemand - db.t3.large Multi-AZ instance hour (or partial hour) running PostgreSQL - Pricing tier start: 0, Pricing tier end: inf - Usage Type: EUS1-Multi-AZUsage:db.t3.large - Operation: CreateDBInstance:0014</t>
  </si>
  <si>
    <t>db.t3.large Single-AZ instance hour (or partial hour) running Aurora PostgreSQL</t>
  </si>
  <si>
    <t>Database - Amazon Relational Database Service (Amazon RDS) - OnDemand - db.t3.large Single-AZ instance hour (or partial hour) running Aurora PostgreSQL - Pricing tier start: 0, Pricing tier end: inf - Usage Type: EUS1-InstanceUsage:db.t3.large - Operation: CreateDBInstance:0021</t>
  </si>
  <si>
    <t>db.t3.large Single-AZ instance hour (or partial hour) running MariaDB</t>
  </si>
  <si>
    <t>Database - Amazon Relational Database Service (Amazon RDS) - OnDemand - db.t3.large Single-AZ instance hour (or partial hour) running MariaDB - Pricing tier start: 0, Pricing tier end: inf - Usage Type: EUS1-InstanceUsage:db.t3.large - Operation: CreateDBInstance:0018</t>
  </si>
  <si>
    <t>db.t3.large Single-AZ instance hour (or partial hour) running MySQL</t>
  </si>
  <si>
    <t>Database - Amazon Relational Database Service (Amazon RDS) - OnDemand - db.t3.large Single-AZ instance hour (or partial hour) running MySQL - Pricing tier start: 0, Pricing tier end: inf - Usage Type: EUS1-InstanceUsage:db.t3.large - Operation: CreateDBInstance:0002</t>
  </si>
  <si>
    <t>db.t3.large Single-AZ instance hour (or partial hour) running Oracle EE (BYOL)</t>
  </si>
  <si>
    <t>Database - Amazon Relational Database Service (Amazon RDS) - OnDemand - db.t3.large Single-AZ instance hour (or partial hour) running Oracle EE (BYOL) - Pricing tier start: 0, Pricing tier end: inf - Usage Type: EUS1-InstanceUsage:db.t3.large - Operation: CreateDBInstance:0005</t>
  </si>
  <si>
    <t>db.t3.large Single-AZ instance hour (or partial hour) running Oracle SE2 (BYOL)</t>
  </si>
  <si>
    <t>Database - Amazon Relational Database Service (Amazon RDS) - OnDemand - db.t3.large Single-AZ instance hour (or partial hour) running Oracle SE2 (BYOL) - Pricing tier start: 0, Pricing tier end: inf - Usage Type: EUS1-InstanceUsage:db.t3.large - Operation: CreateDBInstance:0019</t>
  </si>
  <si>
    <t>db.t3.large Single-AZ instance hour (or partial hour) running Oracle SE2 (LI)</t>
  </si>
  <si>
    <t>Database - Amazon Relational Database Service (Amazon RDS) - OnDemand - db.t3.large Single-AZ instance hour (or partial hour) running Oracle SE2 (LI) - Pricing tier start: 0, Pricing tier end: inf - Usage Type: EUS1-InstanceUsage:db.t3.large - Operation: CreateDBInstance:0020</t>
  </si>
  <si>
    <t>db.t3.large Single-AZ instance hour (or partial hour) running PostgreSQL</t>
  </si>
  <si>
    <t>Database - Amazon Relational Database Service (Amazon RDS) - OnDemand - db.t3.large Single-AZ instance hour (or partial hour) running PostgreSQL - Pricing tier start: 0, Pricing tier end: inf - Usage Type: EUS1-InstanceUsage:db.t3.large - Operation: CreateDBInstance:0014</t>
  </si>
  <si>
    <t>db.t3.large Single-AZ instance hour (or partial hour) running SQL Server Exp (LI)</t>
  </si>
  <si>
    <t>Database - Amazon Relational Database Service (Amazon RDS) - OnDemand - db.t3.large Single-AZ instance hour (or partial hour) running SQL Server Exp (LI) - Pricing tier start: 0, Pricing tier end: inf - Usage Type: EUS1-InstanceUsage:db.t3.large - Operation: CreateDBInstance:0010</t>
  </si>
  <si>
    <t>db.t3.large Single-AZ instance hour (or partial hour) running SQL Server Web (LI)</t>
  </si>
  <si>
    <t>Database - Amazon Relational Database Service (Amazon RDS) - OnDemand - db.t3.large Single-AZ instance hour (or partial hour) running SQL Server Web (LI) - Pricing tier start: 0, Pricing tier end: inf - Usage Type: EUS1-InstanceUsage:db.t3.large - Operation: CreateDBInstance:0011</t>
  </si>
  <si>
    <t>db.t3.medium IO-optimized Single-AZ instance hour (or partial hour) running Aurora MySQL</t>
  </si>
  <si>
    <t>Database - Amazon Relational Database Service (Amazon RDS) - OnDemand - db.t3.medium IO-optimized Single-AZ instance hour (or partial hour) running Aurora MySQL - Pricing tier start: 0, Pricing tier end: inf - Usage Type: EUS1-InstanceUsageIOOptimized:db.t3.medium - Operation: CreateDBInstance:0016</t>
  </si>
  <si>
    <t>db.t3.medium IO-optimized Single-AZ instance hour (or partial hour) running Aurora PostgreSQL</t>
  </si>
  <si>
    <t>Database - Amazon Relational Database Service (Amazon RDS) - OnDemand - db.t3.medium IO-optimized Single-AZ instance hour (or partial hour) running Aurora PostgreSQL - Pricing tier start: 0, Pricing tier end: inf - Usage Type: EUS1-InstanceUsageIOOptimized:db.t3.medium - Operation: CreateDBInstance:0021</t>
  </si>
  <si>
    <t>db.t3.medium Multi-AZ instance hour (or partial hour) running MariaDB</t>
  </si>
  <si>
    <t>Database - Amazon Relational Database Service (Amazon RDS) - OnDemand - db.t3.medium Multi-AZ instance hour (or partial hour) running MariaDB - Pricing tier start: 0, Pricing tier end: inf - Usage Type: EUS1-Multi-AZUsage:db.t3.medium - Operation: CreateDBInstance:0018</t>
  </si>
  <si>
    <t>db.t3.medium Multi-AZ instance hour (or partial hour) running MySQL</t>
  </si>
  <si>
    <t>Database - Amazon Relational Database Service (Amazon RDS) - OnDemand - db.t3.medium Multi-AZ instance hour (or partial hour) running MySQL - Pricing tier start: 0, Pricing tier end: inf - Usage Type: EUS1-Multi-AZUsage:db.t3.medium - Operation: CreateDBInstance:0002</t>
  </si>
  <si>
    <t>db.t3.medium Multi-AZ instance hour (or partial hour) running Oracle EE (BYOL)</t>
  </si>
  <si>
    <t>Database - Amazon Relational Database Service (Amazon RDS) - OnDemand - db.t3.medium Multi-AZ instance hour (or partial hour) running Oracle EE (BYOL) - Pricing tier start: 0, Pricing tier end: inf - Usage Type: EUS1-Multi-AZUsage:db.t3.medium - Operation: CreateDBInstance:0005</t>
  </si>
  <si>
    <t>db.t3.medium Multi-AZ instance hour (or partial hour) running Oracle SE2 (BYOL)</t>
  </si>
  <si>
    <t>Database - Amazon Relational Database Service (Amazon RDS) - OnDemand - db.t3.medium Multi-AZ instance hour (or partial hour) running Oracle SE2 (BYOL) - Pricing tier start: 0, Pricing tier end: inf - Usage Type: EUS1-Multi-AZUsage:db.t3.medium - Operation: CreateDBInstance:0019</t>
  </si>
  <si>
    <t>db.t3.medium Multi-AZ instance hour (or partial hour) running Oracle SE2 (LI)</t>
  </si>
  <si>
    <t>Database - Amazon Relational Database Service (Amazon RDS) - OnDemand - db.t3.medium Multi-AZ instance hour (or partial hour) running Oracle SE2 (LI) - Pricing tier start: 0, Pricing tier end: inf - Usage Type: EUS1-Multi-AZUsage:db.t3.medium - Operation: CreateDBInstance:0020</t>
  </si>
  <si>
    <t>db.t3.medium Multi-AZ instance hour (or partial hour) running PostgreSQL</t>
  </si>
  <si>
    <t>Database - Amazon Relational Database Service (Amazon RDS) - OnDemand - db.t3.medium Multi-AZ instance hour (or partial hour) running PostgreSQL - Pricing tier start: 0, Pricing tier end: inf - Usage Type: EUS1-Multi-AZUsage:db.t3.medium - Operation: CreateDBInstance:0014</t>
  </si>
  <si>
    <t>db.t3.medium Single-AZ instance hour (or partial hour) running Aurora MySQL</t>
  </si>
  <si>
    <t>Database - Amazon Relational Database Service (Amazon RDS) - OnDemand - db.t3.medium Single-AZ instance hour (or partial hour) running Aurora MySQL - Pricing tier start: 0, Pricing tier end: inf - Usage Type: EUS1-InstanceUsage:db.t3.medium - Operation: CreateDBInstance:0016</t>
  </si>
  <si>
    <t>db.t3.medium Single-AZ instance hour (or partial hour) running Aurora PostgreSQL</t>
  </si>
  <si>
    <t>Database - Amazon Relational Database Service (Amazon RDS) - OnDemand - db.t3.medium Single-AZ instance hour (or partial hour) running Aurora PostgreSQL - Pricing tier start: 0, Pricing tier end: inf - Usage Type: EUS1-InstanceUsage:db.t3.medium - Operation: CreateDBInstance:0021</t>
  </si>
  <si>
    <t>db.t3.medium Single-AZ instance hour (or partial hour) running MariaDB</t>
  </si>
  <si>
    <t>Database - Amazon Relational Database Service (Amazon RDS) - OnDemand - db.t3.medium Single-AZ instance hour (or partial hour) running MariaDB - Pricing tier start: 0, Pricing tier end: inf - Usage Type: EUS1-InstanceUsage:db.t3.medium - Operation: CreateDBInstance:0018</t>
  </si>
  <si>
    <t>db.t3.medium Single-AZ instance hour (or partial hour) running MySQL</t>
  </si>
  <si>
    <t>Database - Amazon Relational Database Service (Amazon RDS) - OnDemand - db.t3.medium Single-AZ instance hour (or partial hour) running MySQL - Pricing tier start: 0, Pricing tier end: inf - Usage Type: EUS1-InstanceUsage:db.t3.medium - Operation: CreateDBInstance:0002</t>
  </si>
  <si>
    <t>db.t3.medium Single-AZ instance hour (or partial hour) running Oracle EE (BYOL)</t>
  </si>
  <si>
    <t>Database - Amazon Relational Database Service (Amazon RDS) - OnDemand - db.t3.medium Single-AZ instance hour (or partial hour) running Oracle EE (BYOL) - Pricing tier start: 0, Pricing tier end: inf - Usage Type: EUS1-InstanceUsage:db.t3.medium - Operation: CreateDBInstance:0005</t>
  </si>
  <si>
    <t>db.t3.medium Single-AZ instance hour (or partial hour) running Oracle SE2 (BYOL)</t>
  </si>
  <si>
    <t>Database - Amazon Relational Database Service (Amazon RDS) - OnDemand - db.t3.medium Single-AZ instance hour (or partial hour) running Oracle SE2 (BYOL) - Pricing tier start: 0, Pricing tier end: inf - Usage Type: EUS1-InstanceUsage:db.t3.medium - Operation: CreateDBInstance:0019</t>
  </si>
  <si>
    <t>db.t3.medium Single-AZ instance hour (or partial hour) running Oracle SE2 (LI)</t>
  </si>
  <si>
    <t>Database - Amazon Relational Database Service (Amazon RDS) - OnDemand - db.t3.medium Single-AZ instance hour (or partial hour) running Oracle SE2 (LI) - Pricing tier start: 0, Pricing tier end: inf - Usage Type: EUS1-InstanceUsage:db.t3.medium - Operation: CreateDBInstance:0020</t>
  </si>
  <si>
    <t>db.t3.medium Single-AZ instance hour (or partial hour) running PostgreSQL</t>
  </si>
  <si>
    <t>Database - Amazon Relational Database Service (Amazon RDS) - OnDemand - db.t3.medium Single-AZ instance hour (or partial hour) running PostgreSQL - Pricing tier start: 0, Pricing tier end: inf - Usage Type: EUS1-InstanceUsage:db.t3.medium - Operation: CreateDBInstance:0014</t>
  </si>
  <si>
    <t>db.t3.medium Single-AZ instance hour (or partial hour) running SQL Server Exp (LI)</t>
  </si>
  <si>
    <t>Database - Amazon Relational Database Service (Amazon RDS) - OnDemand - db.t3.medium Single-AZ instance hour (or partial hour) running SQL Server Exp (LI) - Pricing tier start: 0, Pricing tier end: inf - Usage Type: EUS1-InstanceUsage:db.t3.medium - Operation: CreateDBInstance:0010</t>
  </si>
  <si>
    <t>db.t3.medium Single-AZ instance hour (or partial hour) running SQL Server Web (LI)</t>
  </si>
  <si>
    <t>Database - Amazon Relational Database Service (Amazon RDS) - OnDemand - db.t3.medium Single-AZ instance hour (or partial hour) running SQL Server Web (LI) - Pricing tier start: 0, Pricing tier end: inf - Usage Type: EUS1-InstanceUsage:db.t3.medium - Operation: CreateDBInstance:0011</t>
  </si>
  <si>
    <t>db.t3.micro Multi-AZ instance hour (or partial hour) running MariaDB</t>
  </si>
  <si>
    <t>Database - Amazon Relational Database Service (Amazon RDS) - OnDemand - db.t3.micro Multi-AZ instance hour (or partial hour) running MariaDB - Pricing tier start: 0, Pricing tier end: inf - Usage Type: EUS1-Multi-AZUsage:db.t3.micro - Operation: CreateDBInstance:0018</t>
  </si>
  <si>
    <t>db.t3.micro Multi-AZ instance hour (or partial hour) running MySQL</t>
  </si>
  <si>
    <t>Database - Amazon Relational Database Service (Amazon RDS) - OnDemand - db.t3.micro Multi-AZ instance hour (or partial hour) running MySQL - Pricing tier start: 0, Pricing tier end: inf - Usage Type: EUS1-Multi-AZUsage:db.t3.micro - Operation: CreateDBInstance:0002</t>
  </si>
  <si>
    <t>db.t3.micro Multi-AZ instance hour (or partial hour) running PostgreSQL</t>
  </si>
  <si>
    <t>Database - Amazon Relational Database Service (Amazon RDS) - OnDemand - db.t3.micro Multi-AZ instance hour (or partial hour) running PostgreSQL - Pricing tier start: 0, Pricing tier end: inf - Usage Type: EUS1-Multi-AZUsage:db.t3.micro - Operation: CreateDBInstance:0014</t>
  </si>
  <si>
    <t>db.t3.micro Single-AZ instance hour (or partial hour) running MariaDB</t>
  </si>
  <si>
    <t>Database - Amazon Relational Database Service (Amazon RDS) - OnDemand - db.t3.micro Single-AZ instance hour (or partial hour) running MariaDB - Pricing tier start: 0, Pricing tier end: inf - Usage Type: EUS1-InstanceUsage:db.t3.micro - Operation: CreateDBInstance:0018</t>
  </si>
  <si>
    <t>db.t3.micro Single-AZ instance hour (or partial hour) running MySQL</t>
  </si>
  <si>
    <t>Database - Amazon Relational Database Service (Amazon RDS) - OnDemand - db.t3.micro Single-AZ instance hour (or partial hour) running MySQL - Pricing tier start: 0, Pricing tier end: inf - Usage Type: EUS1-InstanceUsage:db.t3.micro - Operation: CreateDBInstance:0002</t>
  </si>
  <si>
    <t>db.t3.micro Single-AZ instance hour (or partial hour) running PostgreSQL</t>
  </si>
  <si>
    <t>Database - Amazon Relational Database Service (Amazon RDS) - OnDemand - db.t3.micro Single-AZ instance hour (or partial hour) running PostgreSQL - Pricing tier start: 0, Pricing tier end: inf - Usage Type: EUS1-InstanceUsage:db.t3.micro - Operation: CreateDBInstance:0014</t>
  </si>
  <si>
    <t>db.t3.micro Single-AZ instance hour (or partial hour) running SQL Server Exp (LI)</t>
  </si>
  <si>
    <t>Database - Amazon Relational Database Service (Amazon RDS) - OnDemand - db.t3.micro Single-AZ instance hour (or partial hour) running SQL Server Exp (LI) - Pricing tier start: 0, Pricing tier end: inf - Usage Type: EUS1-InstanceUsage:db.t3.micro - Operation: CreateDBInstance:0010</t>
  </si>
  <si>
    <t>db.t3.small IO-optimized Single-AZ instance hour (or partial hour) running Aurora MySQL</t>
  </si>
  <si>
    <t>Database - Amazon Relational Database Service (Amazon RDS) - OnDemand - db.t3.small IO-optimized Single-AZ instance hour (or partial hour) running Aurora MySQL - Pricing tier start: 0, Pricing tier end: inf - Usage Type: EUS1-InstanceUsageIOOptimized:db.t3.small - Operation: CreateDBInstance:0016</t>
  </si>
  <si>
    <t>db.t3.small Multi-AZ instance hour (or partial hour) running MariaDB</t>
  </si>
  <si>
    <t>Database - Amazon Relational Database Service (Amazon RDS) - OnDemand - db.t3.small Multi-AZ instance hour (or partial hour) running MariaDB - Pricing tier start: 0, Pricing tier end: inf - Usage Type: EUS1-Multi-AZUsage:db.t3.small - Operation: CreateDBInstance:0018</t>
  </si>
  <si>
    <t>db.t3.small Multi-AZ instance hour (or partial hour) running MySQL</t>
  </si>
  <si>
    <t>Database - Amazon Relational Database Service (Amazon RDS) - OnDemand - db.t3.small Multi-AZ instance hour (or partial hour) running MySQL - Pricing tier start: 0, Pricing tier end: inf - Usage Type: EUS1-Multi-AZUsage:db.t3.small - Operation: CreateDBInstance:0002</t>
  </si>
  <si>
    <t>db.t3.small Multi-AZ instance hour (or partial hour) running Oracle EE (BYOL)</t>
  </si>
  <si>
    <t>Database - Amazon Relational Database Service (Amazon RDS) - OnDemand - db.t3.small Multi-AZ instance hour (or partial hour) running Oracle EE (BYOL) - Pricing tier start: 0, Pricing tier end: inf - Usage Type: EUS1-Multi-AZUsage:db.t3.small - Operation: CreateDBInstance:0005</t>
  </si>
  <si>
    <t>db.t3.small Multi-AZ instance hour (or partial hour) running Oracle SE2 (BYOL)</t>
  </si>
  <si>
    <t>Database - Amazon Relational Database Service (Amazon RDS) - OnDemand - db.t3.small Multi-AZ instance hour (or partial hour) running Oracle SE2 (BYOL) - Pricing tier start: 0, Pricing tier end: inf - Usage Type: EUS1-Multi-AZUsage:db.t3.small - Operation: CreateDBInstance:0019</t>
  </si>
  <si>
    <t>db.t3.small Multi-AZ instance hour (or partial hour) running Oracle SE2 (LI)</t>
  </si>
  <si>
    <t>Database - Amazon Relational Database Service (Amazon RDS) - OnDemand - db.t3.small Multi-AZ instance hour (or partial hour) running Oracle SE2 (LI) - Pricing tier start: 0, Pricing tier end: inf - Usage Type: EUS1-Multi-AZUsage:db.t3.small - Operation: CreateDBInstance:0020</t>
  </si>
  <si>
    <t>db.t3.small Multi-AZ instance hour (or partial hour) running PostgreSQL</t>
  </si>
  <si>
    <t>Database - Amazon Relational Database Service (Amazon RDS) - OnDemand - db.t3.small Multi-AZ instance hour (or partial hour) running PostgreSQL - Pricing tier start: 0, Pricing tier end: inf - Usage Type: EUS1-Multi-AZUsage:db.t3.small - Operation: CreateDBInstance:0014</t>
  </si>
  <si>
    <t>db.t3.small Single-AZ instance hour (or partial hour) running Aurora MySQL</t>
  </si>
  <si>
    <t>Database - Amazon Relational Database Service (Amazon RDS) - OnDemand - db.t3.small Single-AZ instance hour (or partial hour) running Aurora MySQL - Pricing tier start: 0, Pricing tier end: inf - Usage Type: EUS1-InstanceUsage:db.t3.small - Operation: CreateDBInstance:0016</t>
  </si>
  <si>
    <t>db.t3.small Single-AZ instance hour (or partial hour) running MariaDB</t>
  </si>
  <si>
    <t>Database - Amazon Relational Database Service (Amazon RDS) - OnDemand - db.t3.small Single-AZ instance hour (or partial hour) running MariaDB - Pricing tier start: 0, Pricing tier end: inf - Usage Type: EUS1-InstanceUsage:db.t3.small - Operation: CreateDBInstance:0018</t>
  </si>
  <si>
    <t>db.t3.small Single-AZ instance hour (or partial hour) running MySQL</t>
  </si>
  <si>
    <t>Database - Amazon Relational Database Service (Amazon RDS) - OnDemand - db.t3.small Single-AZ instance hour (or partial hour) running MySQL - Pricing tier start: 0, Pricing tier end: inf - Usage Type: EUS1-InstanceUsage:db.t3.small - Operation: CreateDBInstance:0002</t>
  </si>
  <si>
    <t>db.t3.small Single-AZ instance hour (or partial hour) running Oracle EE (BYOL)</t>
  </si>
  <si>
    <t>Database - Amazon Relational Database Service (Amazon RDS) - OnDemand - db.t3.small Single-AZ instance hour (or partial hour) running Oracle EE (BYOL) - Pricing tier start: 0, Pricing tier end: inf - Usage Type: EUS1-InstanceUsage:db.t3.small - Operation: CreateDBInstance:0005</t>
  </si>
  <si>
    <t>db.t3.small Single-AZ instance hour (or partial hour) running Oracle SE2 (BYOL)</t>
  </si>
  <si>
    <t>Database - Amazon Relational Database Service (Amazon RDS) - OnDemand - db.t3.small Single-AZ instance hour (or partial hour) running Oracle SE2 (BYOL) - Pricing tier start: 0, Pricing tier end: inf - Usage Type: EUS1-InstanceUsage:db.t3.small - Operation: CreateDBInstance:0019</t>
  </si>
  <si>
    <t>db.t3.small Single-AZ instance hour (or partial hour) running Oracle SE2 (LI)</t>
  </si>
  <si>
    <t>Database - Amazon Relational Database Service (Amazon RDS) - OnDemand - db.t3.small Single-AZ instance hour (or partial hour) running Oracle SE2 (LI) - Pricing tier start: 0, Pricing tier end: inf - Usage Type: EUS1-InstanceUsage:db.t3.small - Operation: CreateDBInstance:0020</t>
  </si>
  <si>
    <t>db.t3.small Single-AZ instance hour (or partial hour) running PostgreSQL</t>
  </si>
  <si>
    <t>Database - Amazon Relational Database Service (Amazon RDS) - OnDemand - db.t3.small Single-AZ instance hour (or partial hour) running PostgreSQL - Pricing tier start: 0, Pricing tier end: inf - Usage Type: EUS1-InstanceUsage:db.t3.small - Operation: CreateDBInstance:0014</t>
  </si>
  <si>
    <t>db.t3.small Single-AZ instance hour (or partial hour) running SQL Server Exp (LI)</t>
  </si>
  <si>
    <t>Database - Amazon Relational Database Service (Amazon RDS) - OnDemand - db.t3.small Single-AZ instance hour (or partial hour) running SQL Server Exp (LI) - Pricing tier start: 0, Pricing tier end: inf - Usage Type: EUS1-InstanceUsage:db.t3.small - Operation: CreateDBInstance:0010</t>
  </si>
  <si>
    <t>db.t3.small Single-AZ instance hour (or partial hour) running SQL Server Web (LI)</t>
  </si>
  <si>
    <t>Database - Amazon Relational Database Service (Amazon RDS) - OnDemand - db.t3.small Single-AZ instance hour (or partial hour) running SQL Server Web (LI) - Pricing tier start: 0, Pricing tier end: inf - Usage Type: EUS1-InstanceUsage:db.t3.small - Operation: CreateDBInstance:0011</t>
  </si>
  <si>
    <t>db.t3.xlarge Multi-AZ instance hour (or partial hour) running MariaDB</t>
  </si>
  <si>
    <t>Database - Amazon Relational Database Service (Amazon RDS) - OnDemand - db.t3.xlarge Multi-AZ instance hour (or partial hour) running MariaDB - Pricing tier start: 0, Pricing tier end: inf - Usage Type: EUS1-Multi-AZUsage:db.t3.xl - Operation: CreateDBInstance:0018</t>
  </si>
  <si>
    <t>db.t3.xlarge Multi-AZ instance hour (or partial hour) running MySQL</t>
  </si>
  <si>
    <t>Database - Amazon Relational Database Service (Amazon RDS) - OnDemand - db.t3.xlarge Multi-AZ instance hour (or partial hour) running MySQL - Pricing tier start: 0, Pricing tier end: inf - Usage Type: EUS1-Multi-AZUsage:db.t3.xl - Operation: CreateDBInstance:0002</t>
  </si>
  <si>
    <t>db.t3.xlarge Multi-AZ instance hour (or partial hour) running Oracle EE (BYOL)</t>
  </si>
  <si>
    <t>Database - Amazon Relational Database Service (Amazon RDS) - OnDemand - db.t3.xlarge Multi-AZ instance hour (or partial hour) running Oracle EE (BYOL) - Pricing tier start: 0, Pricing tier end: inf - Usage Type: EUS1-Multi-AZUsage:db.t3.xl - Operation: CreateDBInstance:0005</t>
  </si>
  <si>
    <t>db.t3.xlarge Multi-AZ instance hour (or partial hour) running Oracle SE2 (BYOL)</t>
  </si>
  <si>
    <t>Database - Amazon Relational Database Service (Amazon RDS) - OnDemand - db.t3.xlarge Multi-AZ instance hour (or partial hour) running Oracle SE2 (BYOL) - Pricing tier start: 0, Pricing tier end: inf - Usage Type: EUS1-Multi-AZUsage:db.t3.xl - Operation: CreateDBInstance:0019</t>
  </si>
  <si>
    <t>db.t3.xlarge Multi-AZ instance hour (or partial hour) running Oracle SE2 (LI)</t>
  </si>
  <si>
    <t>Database - Amazon Relational Database Service (Amazon RDS) - OnDemand - db.t3.xlarge Multi-AZ instance hour (or partial hour) running Oracle SE2 (LI) - Pricing tier start: 0, Pricing tier end: inf - Usage Type: EUS1-Multi-AZUsage:db.t3.xl - Operation: CreateDBInstance:0020</t>
  </si>
  <si>
    <t>db.t3.xlarge Multi-AZ instance hour (or partial hour) running PostgreSQL</t>
  </si>
  <si>
    <t>Database - Amazon Relational Database Service (Amazon RDS) - OnDemand - db.t3.xlarge Multi-AZ instance hour (or partial hour) running PostgreSQL - Pricing tier start: 0, Pricing tier end: inf - Usage Type: EUS1-Multi-AZUsage:db.t3.xl - Operation: CreateDBInstance:0014</t>
  </si>
  <si>
    <t>db.t3.xlarge Multi-AZ instance hour (or partial hour) running SQL Server EE (LI)</t>
  </si>
  <si>
    <t>Database - Amazon Relational Database Service (Amazon RDS) - OnDemand - db.t3.xlarge Multi-AZ instance hour (or partial hour) running SQL Server EE (LI) - Pricing tier start: 0, Pricing tier end: inf - Usage Type: EUS1-MirrorUsage:db.t3.xl - Operation: CreateDBInstance:0015</t>
  </si>
  <si>
    <t>db.t3.xlarge Multi-AZ instance hour (or partial hour) running SQL Server SE (LI)</t>
  </si>
  <si>
    <t>Database - Amazon Relational Database Service (Amazon RDS) - OnDemand - db.t3.xlarge Multi-AZ instance hour (or partial hour) running SQL Server SE (LI) - Pricing tier start: 0, Pricing tier end: inf - Usage Type: EUS1-MirrorUsage:db.t3.xl - Operation: CreateDBInstance:0012</t>
  </si>
  <si>
    <t>db.t3.xlarge Single-AZ instance hour (or partial hour) running MariaDB</t>
  </si>
  <si>
    <t>Database - Amazon Relational Database Service (Amazon RDS) - OnDemand - db.t3.xlarge Single-AZ instance hour (or partial hour) running MariaDB - Pricing tier start: 0, Pricing tier end: inf - Usage Type: EUS1-InstanceUsage:db.t3.xl - Operation: CreateDBInstance:0018</t>
  </si>
  <si>
    <t>db.t3.xlarge Single-AZ instance hour (or partial hour) running MySQL</t>
  </si>
  <si>
    <t>Database - Amazon Relational Database Service (Amazon RDS) - OnDemand - db.t3.xlarge Single-AZ instance hour (or partial hour) running MySQL - Pricing tier start: 0, Pricing tier end: inf - Usage Type: EUS1-InstanceUsage:db.t3.xl - Operation: CreateDBInstance:0002</t>
  </si>
  <si>
    <t>db.t3.xlarge Single-AZ instance hour (or partial hour) running Oracle EE (BYOL)</t>
  </si>
  <si>
    <t>Database - Amazon Relational Database Service (Amazon RDS) - OnDemand - db.t3.xlarge Single-AZ instance hour (or partial hour) running Oracle EE (BYOL) - Pricing tier start: 0, Pricing tier end: inf - Usage Type: EUS1-InstanceUsage:db.t3.xl - Operation: CreateDBInstance:0005</t>
  </si>
  <si>
    <t>db.t3.xlarge Single-AZ instance hour (or partial hour) running Oracle SE2 (BYOL)</t>
  </si>
  <si>
    <t>Database - Amazon Relational Database Service (Amazon RDS) - OnDemand - db.t3.xlarge Single-AZ instance hour (or partial hour) running Oracle SE2 (BYOL) - Pricing tier start: 0, Pricing tier end: inf - Usage Type: EUS1-InstanceUsage:db.t3.xl - Operation: CreateDBInstance:0019</t>
  </si>
  <si>
    <t>db.t3.xlarge Single-AZ instance hour (or partial hour) running Oracle SE2 (LI)</t>
  </si>
  <si>
    <t>Database - Amazon Relational Database Service (Amazon RDS) - OnDemand - db.t3.xlarge Single-AZ instance hour (or partial hour) running Oracle SE2 (LI) - Pricing tier start: 0, Pricing tier end: inf - Usage Type: EUS1-InstanceUsage:db.t3.xl - Operation: CreateDBInstance:0020</t>
  </si>
  <si>
    <t>db.t3.xlarge Single-AZ instance hour (or partial hour) running PostgreSQL</t>
  </si>
  <si>
    <t>Database - Amazon Relational Database Service (Amazon RDS) - OnDemand - db.t3.xlarge Single-AZ instance hour (or partial hour) running PostgreSQL - Pricing tier start: 0, Pricing tier end: inf - Usage Type: EUS1-InstanceUsage:db.t3.xl - Operation: CreateDBInstance:0014</t>
  </si>
  <si>
    <t>db.t3.xlarge Single-AZ instance hour (or partial hour) running SQL Server EE (LI)</t>
  </si>
  <si>
    <t>Database - Amazon Relational Database Service (Amazon RDS) - OnDemand - db.t3.xlarge Single-AZ instance hour (or partial hour) running SQL Server EE (LI) - Pricing tier start: 0, Pricing tier end: inf - Usage Type: EUS1-InstanceUsage:db.t3.xl - Operation: CreateDBInstance:0015</t>
  </si>
  <si>
    <t>db.t3.xlarge Single-AZ instance hour (or partial hour) running SQL Server Exp (LI)</t>
  </si>
  <si>
    <t>Database - Amazon Relational Database Service (Amazon RDS) - OnDemand - db.t3.xlarge Single-AZ instance hour (or partial hour) running SQL Server Exp (LI) - Pricing tier start: 0, Pricing tier end: inf - Usage Type: EUS1-InstanceUsage:db.t3.xl - Operation: CreateDBInstance:0010</t>
  </si>
  <si>
    <t>db.t3.xlarge Single-AZ instance hour (or partial hour) running SQL Server SE (LI)</t>
  </si>
  <si>
    <t>Database - Amazon Relational Database Service (Amazon RDS) - OnDemand - db.t3.xlarge Single-AZ instance hour (or partial hour) running SQL Server SE (LI) - Pricing tier start: 0, Pricing tier end: inf - Usage Type: EUS1-InstanceUsage:db.t3.xl - Operation: CreateDBInstance:0012</t>
  </si>
  <si>
    <t>db.t3.xlarge Single-AZ instance hour (or partial hour) running SQL Server Web (LI)</t>
  </si>
  <si>
    <t>Database - Amazon Relational Database Service (Amazon RDS) - OnDemand - db.t3.xlarge Single-AZ instance hour (or partial hour) running SQL Server Web (LI) - Pricing tier start: 0, Pricing tier end: inf - Usage Type: EUS1-InstanceUsage:db.t3.xl - Operation: CreateDBInstance:0011</t>
  </si>
  <si>
    <t>db.x2iedn.16xl Multi-AZ instance hour (or partial hour) running SQL Server ENT (LI)</t>
  </si>
  <si>
    <t>Database - Amazon Relational Database Service (Amazon RDS) - OnDemand - db.x2iedn.16xl Multi-AZ instance hour (or partial hour) running SQL Server ENT (LI) - Pricing tier start: 0, Pricing tier end: inf - Usage Type: EUS1-MirrorUsage:db.x2iedn.16xl - Operation: CreateDBInstance:0015</t>
  </si>
  <si>
    <t>db.x2iedn.16xl Single-AZ instance hour (or partial hour) running SQL Server ENT (LI)</t>
  </si>
  <si>
    <t>Database - Amazon Relational Database Service (Amazon RDS) - OnDemand - db.x2iedn.16xl Single-AZ instance hour (or partial hour) running SQL Server ENT (LI) - Pricing tier start: 0, Pricing tier end: inf - Usage Type: EUS1-InstanceUsage:db.x2iedn.16xl - Operation: CreateDBInstance:0015</t>
  </si>
  <si>
    <t>db.x2iedn.24xl Multi-AZ instance hour (or partial hour) running SQL Server ENT (LI)</t>
  </si>
  <si>
    <t>Database - Amazon Relational Database Service (Amazon RDS) - OnDemand - db.x2iedn.24xl Multi-AZ instance hour (or partial hour) running SQL Server ENT (LI) - Pricing tier start: 0, Pricing tier end: inf - Usage Type: EUS1-MirrorUsage:db.x2iedn.24xl - Operation: CreateDBInstance:0015</t>
  </si>
  <si>
    <t>db.x2iedn.24xl Single-AZ instance hour (or partial hour) running SQL Server ENT (LI)</t>
  </si>
  <si>
    <t>Database - Amazon Relational Database Service (Amazon RDS) - OnDemand - db.x2iedn.24xl Single-AZ instance hour (or partial hour) running SQL Server ENT (LI) - Pricing tier start: 0, Pricing tier end: inf - Usage Type: EUS1-InstanceUsage:db.x2iedn.24xl - Operation: CreateDBInstance:0015</t>
  </si>
  <si>
    <t>db.x2iedn.2xl Multi-AZ instance hour (or partial hour) running SQL Server ENT (LI)</t>
  </si>
  <si>
    <t>Database - Amazon Relational Database Service (Amazon RDS) - OnDemand - db.x2iedn.2xl Multi-AZ instance hour (or partial hour) running SQL Server ENT (LI) - Pricing tier start: 0, Pricing tier end: inf - Usage Type: EUS1-MirrorUsage:db.x2iedn.2xl - Operation: CreateDBInstance:0015</t>
  </si>
  <si>
    <t>db.x2iedn.2xl Multi-AZ instance hour (or partial hour) running SQL Server STD (LI)</t>
  </si>
  <si>
    <t>Database - Amazon Relational Database Service (Amazon RDS) - OnDemand - db.x2iedn.2xl Multi-AZ instance hour (or partial hour) running SQL Server STD (LI) - Pricing tier start: 0, Pricing tier end: inf - Usage Type: EUS1-MirrorUsage:db.x2iedn.2xl - Operation: CreateDBInstance:0012</t>
  </si>
  <si>
    <t>db.x2iedn.2xl Single-AZ instance hour (or partial hour) running SQL Server ENT (LI)</t>
  </si>
  <si>
    <t>Database - Amazon Relational Database Service (Amazon RDS) - OnDemand - db.x2iedn.2xl Single-AZ instance hour (or partial hour) running SQL Server ENT (LI) - Pricing tier start: 0, Pricing tier end: inf - Usage Type: EUS1-InstanceUsage:db.x2iedn.2xl - Operation: CreateDBInstance:0015</t>
  </si>
  <si>
    <t>db.x2iedn.2xl Single-AZ instance hour (or partial hour) running SQL Server STD (LI)</t>
  </si>
  <si>
    <t>Database - Amazon Relational Database Service (Amazon RDS) - OnDemand - db.x2iedn.2xl Single-AZ instance hour (or partial hour) running SQL Server STD (LI) - Pricing tier start: 0, Pricing tier end: inf - Usage Type: EUS1-InstanceUsage:db.x2iedn.2xl - Operation: CreateDBInstance:0012</t>
  </si>
  <si>
    <t>db.x2iedn.32xl Multi-AZ instance hour (or partial hour) running SQL Server ENT (LI)</t>
  </si>
  <si>
    <t>Database - Amazon Relational Database Service (Amazon RDS) - OnDemand - db.x2iedn.32xl Multi-AZ instance hour (or partial hour) running SQL Server ENT (LI) - Pricing tier start: 0, Pricing tier end: inf - Usage Type: EUS1-MirrorUsage:db.x2iedn.32xl - Operation: CreateDBInstance:0015</t>
  </si>
  <si>
    <t>db.x2iedn.32xl Single-AZ instance hour (or partial hour) running SQL Server ENT (LI)</t>
  </si>
  <si>
    <t>Database - Amazon Relational Database Service (Amazon RDS) - OnDemand - db.x2iedn.32xl Single-AZ instance hour (or partial hour) running SQL Server ENT (LI) - Pricing tier start: 0, Pricing tier end: inf - Usage Type: EUS1-InstanceUsage:db.x2iedn.32xl - Operation: CreateDBInstance:0015</t>
  </si>
  <si>
    <t>db.x2iedn.4xl Multi-AZ instance hour (or partial hour) running SQL Server ENT (LI)</t>
  </si>
  <si>
    <t>Database - Amazon Relational Database Service (Amazon RDS) - OnDemand - db.x2iedn.4xl Multi-AZ instance hour (or partial hour) running SQL Server ENT (LI) - Pricing tier start: 0, Pricing tier end: inf - Usage Type: EUS1-MirrorUsage:db.x2iedn.4xl - Operation: CreateDBInstance:0015</t>
  </si>
  <si>
    <t>db.x2iedn.4xl Multi-AZ instance hour (or partial hour) running SQL Server STD (LI)</t>
  </si>
  <si>
    <t>Database - Amazon Relational Database Service (Amazon RDS) - OnDemand - db.x2iedn.4xl Multi-AZ instance hour (or partial hour) running SQL Server STD (LI) - Pricing tier start: 0, Pricing tier end: inf - Usage Type: EUS1-MirrorUsage:db.x2iedn.4xl - Operation: CreateDBInstance:0012</t>
  </si>
  <si>
    <t>db.x2iedn.4xl Single-AZ instance hour (or partial hour) running SQL Server ENT (LI)</t>
  </si>
  <si>
    <t>Database - Amazon Relational Database Service (Amazon RDS) - OnDemand - db.x2iedn.4xl Single-AZ instance hour (or partial hour) running SQL Server ENT (LI) - Pricing tier start: 0, Pricing tier end: inf - Usage Type: EUS1-InstanceUsage:db.x2iedn.4xl - Operation: CreateDBInstance:0015</t>
  </si>
  <si>
    <t>db.x2iedn.4xl Single-AZ instance hour (or partial hour) running SQL Server STD (LI)</t>
  </si>
  <si>
    <t>Database - Amazon Relational Database Service (Amazon RDS) - OnDemand - db.x2iedn.4xl Single-AZ instance hour (or partial hour) running SQL Server STD (LI) - Pricing tier start: 0, Pricing tier end: inf - Usage Type: EUS1-InstanceUsage:db.x2iedn.4xl - Operation: CreateDBInstance:0012</t>
  </si>
  <si>
    <t>db.x2iedn.8xl Multi-AZ instance hour (or partial hour) running SQL Server ENT (LI)</t>
  </si>
  <si>
    <t>Database - Amazon Relational Database Service (Amazon RDS) - OnDemand - db.x2iedn.8xl Multi-AZ instance hour (or partial hour) running SQL Server ENT (LI) - Pricing tier start: 0, Pricing tier end: inf - Usage Type: EUS1-MirrorUsage:db.x2iedn.8xl - Operation: CreateDBInstance:0015</t>
  </si>
  <si>
    <t>db.x2iedn.8xl Multi-AZ instance hour (or partial hour) running SQL Server STD (LI)</t>
  </si>
  <si>
    <t>Database - Amazon Relational Database Service (Amazon RDS) - OnDemand - db.x2iedn.8xl Multi-AZ instance hour (or partial hour) running SQL Server STD (LI) - Pricing tier start: 0, Pricing tier end: inf - Usage Type: EUS1-MirrorUsage:db.x2iedn.8xl - Operation: CreateDBInstance:0012</t>
  </si>
  <si>
    <t>db.x2iedn.8xl Single-AZ instance hour (or partial hour) running SQL Server ENT (LI)</t>
  </si>
  <si>
    <t>Database - Amazon Relational Database Service (Amazon RDS) - OnDemand - db.x2iedn.8xl Single-AZ instance hour (or partial hour) running SQL Server ENT (LI) - Pricing tier start: 0, Pricing tier end: inf - Usage Type: EUS1-InstanceUsage:db.x2iedn.8xl - Operation: CreateDBInstance:0015</t>
  </si>
  <si>
    <t>db.x2iedn.8xl Single-AZ instance hour (or partial hour) running SQL Server STD (LI)</t>
  </si>
  <si>
    <t>Database - Amazon Relational Database Service (Amazon RDS) - OnDemand - db.x2iedn.8xl Single-AZ instance hour (or partial hour) running SQL Server STD (LI) - Pricing tier start: 0, Pricing tier end: inf - Usage Type: EUS1-InstanceUsage:db.x2iedn.8xl - Operation: CreateDBInstance:0012</t>
  </si>
  <si>
    <t>db.x2iedn.xl Multi-AZ instance hour (or partial hour) running SQL Server ENT (LI)</t>
  </si>
  <si>
    <t>Database - Amazon Relational Database Service (Amazon RDS) - OnDemand - db.x2iedn.xl Multi-AZ instance hour (or partial hour) running SQL Server ENT (LI) - Pricing tier start: 0, Pricing tier end: inf - Usage Type: EUS1-MirrorUsage:db.x2iedn.xl - Operation: CreateDBInstance:0015</t>
  </si>
  <si>
    <t>db.x2iedn.xl Multi-AZ instance hour (or partial hour) running SQL Server STD (LI)</t>
  </si>
  <si>
    <t>Database - Amazon Relational Database Service (Amazon RDS) - OnDemand - db.x2iedn.xl Multi-AZ instance hour (or partial hour) running SQL Server STD (LI) - Pricing tier start: 0, Pricing tier end: inf - Usage Type: EUS1-MirrorUsage:db.x2iedn.xl - Operation: CreateDBInstance:0012</t>
  </si>
  <si>
    <t>db.x2iedn.xl Single-AZ instance hour (or partial hour) running SQL Server ENT (LI)</t>
  </si>
  <si>
    <t>Database - Amazon Relational Database Service (Amazon RDS) - OnDemand - db.x2iedn.xl Single-AZ instance hour (or partial hour) running SQL Server ENT (LI) - Pricing tier start: 0, Pricing tier end: inf - Usage Type: EUS1-InstanceUsage:db.x2iedn.xl - Operation: CreateDBInstance:0015</t>
  </si>
  <si>
    <t>db.x2iedn.xl Single-AZ instance hour (or partial hour) running SQL Server STD (LI)</t>
  </si>
  <si>
    <t>Database - Amazon Relational Database Service (Amazon RDS) - OnDemand - db.x2iedn.xl Single-AZ instance hour (or partial hour) running SQL Server STD (LI) - Pricing tier start: 0, Pricing tier end: inf - Usage Type: EUS1-InstanceUsage:db.x2iedn.xl - Operation: CreateDBInstance:0012</t>
  </si>
  <si>
    <t>db.z1d.12xlarge Multi-AZ instance hour (or partial hour) running Oracle EE (BYOL)</t>
  </si>
  <si>
    <t>Database - Amazon Relational Database Service (Amazon RDS) - OnDemand - db.z1d.12xlarge Multi-AZ instance hour (or partial hour) running Oracle EE (BYOL) - Pricing tier start: 0, Pricing tier end: inf - Usage Type: EUS1-Multi-AZUsage:db.z1d.12xl - Operation: CreateDBInstance:0005</t>
  </si>
  <si>
    <t>db.z1d.12xlarge Single-AZ instance hour (or partial hour) running Oracle EE (BYOL)</t>
  </si>
  <si>
    <t>Database - Amazon Relational Database Service (Amazon RDS) - OnDemand - db.z1d.12xlarge Single-AZ instance hour (or partial hour) running Oracle EE (BYOL) - Pricing tier start: 0, Pricing tier end: inf - Usage Type: EUS1-InstanceUsage:db.z1d.12xl - Operation: CreateDBInstance:0005</t>
  </si>
  <si>
    <t>db.z1d.2xlarge Multi-AZ instance hour (or partial hour) running Oracle SE2 (BYOL)</t>
  </si>
  <si>
    <t>Database - Amazon Relational Database Service (Amazon RDS) - OnDemand - db.z1d.2xlarge Multi-AZ instance hour (or partial hour) running Oracle SE2 (BYOL) - Pricing tier start: 0, Pricing tier end: inf - Usage Type: EUS1-Multi-AZUsage:db.z1d.2xl - Operation: CreateDBInstance:0019</t>
  </si>
  <si>
    <t>db.z1d.2xlarge Single-AZ instance hour (or partial hour) running Oracle EE (BYOL)</t>
  </si>
  <si>
    <t>Database - Amazon Relational Database Service (Amazon RDS) - OnDemand - db.z1d.2xlarge Single-AZ instance hour (or partial hour) running Oracle EE (BYOL) - Pricing tier start: 0, Pricing tier end: inf - Usage Type: EUS1-InstanceUsage:db.z1d.2xl - Operation: CreateDBInstance:0005</t>
  </si>
  <si>
    <t>db.z1d.2xlarge Single-AZ instance hour (or partial hour) running Oracle SE2 (BYOL)</t>
  </si>
  <si>
    <t>Database - Amazon Relational Database Service (Amazon RDS) - OnDemand - db.z1d.2xlarge Single-AZ instance hour (or partial hour) running Oracle SE2 (BYOL) - Pricing tier start: 0, Pricing tier end: inf - Usage Type: EUS1-InstanceUsage:db.z1d.2xl - Operation: CreateDBInstance:0019</t>
  </si>
  <si>
    <t>db.z1d.3xlarge Multi-AZ instance hour (or partial hour) running Oracle EE (BYOL)</t>
  </si>
  <si>
    <t>Database - Amazon Relational Database Service (Amazon RDS) - OnDemand - db.z1d.3xlarge Multi-AZ instance hour (or partial hour) running Oracle EE (BYOL) - Pricing tier start: 0, Pricing tier end: inf - Usage Type: EUS1-Multi-AZUsage:db.z1d.3xl - Operation: CreateDBInstance:0005</t>
  </si>
  <si>
    <t>db.z1d.3xlarge Single-AZ instance hour (or partial hour) running Oracle EE (BYOL)</t>
  </si>
  <si>
    <t>Database - Amazon Relational Database Service (Amazon RDS) - OnDemand - db.z1d.3xlarge Single-AZ instance hour (or partial hour) running Oracle EE (BYOL) - Pricing tier start: 0, Pricing tier end: inf - Usage Type: EUS1-InstanceUsage:db.z1d.3xl - Operation: CreateDBInstance:0005</t>
  </si>
  <si>
    <t>db.z1d.3xlarge Single-AZ instance hour (or partial hour) running Oracle SE2 (BYOL)</t>
  </si>
  <si>
    <t>Database - Amazon Relational Database Service (Amazon RDS) - OnDemand - db.z1d.3xlarge Single-AZ instance hour (or partial hour) running Oracle SE2 (BYOL) - Pricing tier start: 0, Pricing tier end: inf - Usage Type: EUS1-InstanceUsage:db.z1d.3xl - Operation: CreateDBInstance:0019</t>
  </si>
  <si>
    <t>db.z1d.6xlarge Multi-AZ instance hour (or partial hour) running Oracle EE (BYOL)</t>
  </si>
  <si>
    <t>Database - Amazon Relational Database Service (Amazon RDS) - OnDemand - db.z1d.6xlarge Multi-AZ instance hour (or partial hour) running Oracle EE (BYOL) - Pricing tier start: 0, Pricing tier end: inf - Usage Type: EUS1-Multi-AZUsage:db.z1d.6xl - Operation: CreateDBInstance:0005</t>
  </si>
  <si>
    <t>db.z1d.6xlarge Single-AZ instance hour (or partial hour) running Oracle EE (BYOL)</t>
  </si>
  <si>
    <t>Database - Amazon Relational Database Service (Amazon RDS) - OnDemand - db.z1d.6xlarge Single-AZ instance hour (or partial hour) running Oracle EE (BYOL) - Pricing tier start: 0, Pricing tier end: inf - Usage Type: EUS1-InstanceUsage:db.z1d.6xl - Operation: CreateDBInstance:0005</t>
  </si>
  <si>
    <t>db.z1d.large Multi-AZ instance hour (or partial hour) running Oracle EE (BYOL)</t>
  </si>
  <si>
    <t>Database - Amazon Relational Database Service (Amazon RDS) - OnDemand - db.z1d.large Multi-AZ instance hour (or partial hour) running Oracle EE (BYOL) - Pricing tier start: 0, Pricing tier end: inf - Usage Type: EUS1-Multi-AZUsage:db.z1d.large - Operation: CreateDBInstance:0005</t>
  </si>
  <si>
    <t>db.z1d.large Multi-AZ instance hour (or partial hour) running Oracle SE2 (BYOL)</t>
  </si>
  <si>
    <t>Database - Amazon Relational Database Service (Amazon RDS) - OnDemand - db.z1d.large Multi-AZ instance hour (or partial hour) running Oracle SE2 (BYOL) - Pricing tier start: 0, Pricing tier end: inf - Usage Type: EUS1-Multi-AZUsage:db.z1d.large - Operation: CreateDBInstance:0019</t>
  </si>
  <si>
    <t>db.z1d.large Single-AZ instance hour (or partial hour) running Oracle EE (BYOL)</t>
  </si>
  <si>
    <t>Database - Amazon Relational Database Service (Amazon RDS) - OnDemand - db.z1d.large Single-AZ instance hour (or partial hour) running Oracle EE (BYOL) - Pricing tier start: 0, Pricing tier end: inf - Usage Type: EUS1-InstanceUsage:db.z1d.large - Operation: CreateDBInstance:0005</t>
  </si>
  <si>
    <t>db.z1d.large Single-AZ instance hour (or partial hour) running Oracle SE2 (BYOL)</t>
  </si>
  <si>
    <t>Database - Amazon Relational Database Service (Amazon RDS) - OnDemand - db.z1d.large Single-AZ instance hour (or partial hour) running Oracle SE2 (BYOL) - Pricing tier start: 0, Pricing tier end: inf - Usage Type: EUS1-InstanceUsage:db.z1d.large - Operation: CreateDBInstance:0019</t>
  </si>
  <si>
    <t>db.z1d.xlarge Multi-AZ instance hour (or partial hour) running Oracle EE (BYOL)</t>
  </si>
  <si>
    <t>Database - Amazon Relational Database Service (Amazon RDS) - OnDemand - db.z1d.xlarge Multi-AZ instance hour (or partial hour) running Oracle EE (BYOL) - Pricing tier start: 0, Pricing tier end: inf - Usage Type: EUS1-Multi-AZUsage:db.z1d.xl - Operation: CreateDBInstance:0005</t>
  </si>
  <si>
    <t>db.z1d.xlarge Multi-AZ instance hour (or partial hour) running Oracle SE2 (BYOL)</t>
  </si>
  <si>
    <t>Database - Amazon Relational Database Service (Amazon RDS) - OnDemand - db.z1d.xlarge Multi-AZ instance hour (or partial hour) running Oracle SE2 (BYOL) - Pricing tier start: 0, Pricing tier end: inf - Usage Type: EUS1-Multi-AZUsage:db.z1d.xl - Operation: CreateDBInstance:0019</t>
  </si>
  <si>
    <t>db.z1d.xlarge Single-AZ instance hour (or partial hour) running Oracle EE (BYOL)</t>
  </si>
  <si>
    <t>Database - Amazon Relational Database Service (Amazon RDS) - OnDemand - db.z1d.xlarge Single-AZ instance hour (or partial hour) running Oracle EE (BYOL) - Pricing tier start: 0, Pricing tier end: inf - Usage Type: EUS1-InstanceUsage:db.z1d.xl - Operation: CreateDBInstance:0005</t>
  </si>
  <si>
    <t>db.z1d.xlarge Single-AZ instance hour (or partial hour) running Oracle SE2 (BYOL)</t>
  </si>
  <si>
    <t>Database - Amazon Relational Database Service (Amazon RDS) - OnDemand - db.z1d.xlarge Single-AZ instance hour (or partial hour) running Oracle SE2 (BYOL) - Pricing tier start: 0, Pricing tier end: inf - Usage Type: EUS1-InstanceUsage:db.z1d.xl - Operation: CreateDBInstance:0019</t>
  </si>
  <si>
    <t>GB for Aurora for MySQL:SnapshotExportToS3 in EU (Milan)</t>
  </si>
  <si>
    <t>Database - Amazon Relational Database Service (Amazon RDS) - OnDemand - GB for Aurora for MySQL:SnapshotExportToS3 in EU (Milan) - Pricing tier start: 0, Pricing tier end: inf - Usage Type: EUS1-Aurora:SnapshotExportToS3 - Operation: CreateDBInstance:0016 - Group: RDS Snapshot Export</t>
  </si>
  <si>
    <t>GB for Aurora for PostgreSQL:SnapshotExportToS3 in EU (Milan)</t>
  </si>
  <si>
    <t>Database - Amazon Relational Database Service (Amazon RDS) - OnDemand - GB for Aurora for PostgreSQL:SnapshotExportToS3 in EU (Milan) - Pricing tier start: 0, Pricing tier end: inf - Usage Type: EUS1-Aurora:SnapshotExportToS3 - Operation: CreateDBInstance:0021 - Group: RDS Snapshot Export</t>
  </si>
  <si>
    <t>GB for RDS for MySQL:SnapshotExportToS3 in EU (Milan)</t>
  </si>
  <si>
    <t>Database - Amazon Relational Database Service (Amazon RDS) - OnDemand - GB for RDS for MySQL:SnapshotExportToS3 in EU (Milan) - Pricing tier start: 0, Pricing tier end: inf - Usage Type: EUS1-RDS:SnapshotExportToS3 - Operation: CreateDBInstance:0002 - Group: RDS Snapshot Export</t>
  </si>
  <si>
    <t>GB for RDS for PostgreSQL:SnapshotExportToS3 in EU (Milan)</t>
  </si>
  <si>
    <t>Database - Amazon Relational Database Service (Amazon RDS) - OnDemand - GB for RDS for PostgreSQL:SnapshotExportToS3 in EU (Milan) - Pricing tier start: 0, Pricing tier end: inf - Usage Type: EUS1-RDS:SnapshotExportToS3 - Operation: CreateDBInstance:0014 - Group: RDS Snapshot Export</t>
  </si>
  <si>
    <t>GB for RDS for RDS for MariaDB:SnapshotExportToS3 in EU (Milan)</t>
  </si>
  <si>
    <t>Database - Amazon Relational Database Service (Amazon RDS) - OnDemand - GB for RDS for RDS for MariaDB:SnapshotExportToS3 in EU (Milan) - Pricing tier start: 0, Pricing tier end: inf - Usage Type: EUS1-RDS:SnapshotExportToS3 - Operation: CreateDBInstance:0018 - Group: RDS Snapshot Export</t>
  </si>
  <si>
    <t>GB-month of consumed storage for Amazon Aurora</t>
  </si>
  <si>
    <t>Database - Amazon Relational Database Service (Amazon RDS) - OnDemand - GB-month of consumed storage for Amazon Aurora - Pricing tier start: 0, Pricing tier end: inf - Usage Type: EUS1-Aurora:StorageUsage - Operation: CreateDBInstance</t>
  </si>
  <si>
    <t>Database - Amazon Relational Database Service (Amazon RDS) - OnDemand - GB-month of consumed storage for Amazon Aurora - Pricing tier start: 0, Pricing tier end: inf - Usage Type: EUS1-Aurora:StorageUsage - Operation: CreateDBInstance:0021</t>
  </si>
  <si>
    <t>GB-month of I/O-Optimized consumed storage (Aurora MySQL)</t>
  </si>
  <si>
    <t>Database - Amazon Relational Database Service (Amazon RDS) - OnDemand - GB-month of I/O-Optimized consumed storage (Aurora MySQL) - Pricing tier start: 0, Pricing tier end: inf - Usage Type: EUS1-Aurora:IO-OptimizedStorageUsage - Operation: CreateDBInstance</t>
  </si>
  <si>
    <t>Database - Amazon Relational Database Service (Amazon RDS) - OnDemand - GB-month of I/O-Optimized consumed storage (Aurora MySQL) - Pricing tier start: 0, Pricing tier end: inf - Usage Type: EUS1-Aurora:IO-OptimizedStorageUsage - Operation: CreateDBInstance:0016</t>
  </si>
  <si>
    <t>GB-month of I/O-Optimized consumed storage (Aurora PostgreSQL)</t>
  </si>
  <si>
    <t>Database - Amazon Relational Database Service (Amazon RDS) - OnDemand - GB-month of I/O-Optimized consumed storage (Aurora PostgreSQL) - Pricing tier start: 0, Pricing tier end: inf - Usage Type: EUS1-Aurora:IO-OptimizedStorageUsage - Operation: CreateDBInstance:0021</t>
  </si>
  <si>
    <t>GB-month of provisioned GP2 storage</t>
  </si>
  <si>
    <t>Database - Amazon Relational Database Service (Amazon RDS) - OnDemand - GB-month of provisioned GP2 storage - Pricing tier start: 0, Pricing tier end: inf - Usage Type: EUS1-RDS:GP2-Storage - Operation: CreateDBInstance</t>
  </si>
  <si>
    <t>GB-month of provisioned gp2 storage for Multi-AZ (SQL Server Mirror) deployments running SQL Server</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0</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1</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2</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5</t>
  </si>
  <si>
    <t>GB-month of provisioned GP2 storage for Multi-AZ deployments</t>
  </si>
  <si>
    <t>Database - Amazon Relational Database Service (Amazon RDS) - OnDemand - GB-month of provisioned GP2 storage for Multi-AZ deployments - Pricing tier start: 0, Pricing tier end: inf - Usage Type: EUS1-RDS:Mirror-GP2-Storage - Operation: CreateDBInstance</t>
  </si>
  <si>
    <t>Database - Amazon Relational Database Service (Amazon RDS) - OnDemand - GB-month of provisioned GP2 storage for Multi-AZ deployments - Pricing tier start: 0, Pricing tier end: inf - Usage Type: EUS1-RDS:Multi-AZ-GP2-Storage - Operation: CreateDBInstance</t>
  </si>
  <si>
    <t>GB-month of provisioned gp2 storage for Multi-AZ deployments running MariaDB</t>
  </si>
  <si>
    <t>Database - Amazon Relational Database Service (Amazon RDS) - OnDemand - GB-month of provisioned gp2 storage for Multi-AZ deployments running MariaDB - Pricing tier start: 0, Pricing tier end: inf - Usage Type: EUS1-RDS:Multi-AZ-GP2-Storage - Operation: CreateDBInstance:0018</t>
  </si>
  <si>
    <t>GB-month of provisioned gp2 storage for Multi-AZ deployments running MySQL</t>
  </si>
  <si>
    <t>Database - Amazon Relational Database Service (Amazon RDS) - OnDemand - GB-month of provisioned gp2 storage for Multi-AZ deployments running MySQL - Pricing tier start: 0, Pricing tier end: inf - Usage Type: EUS1-RDS:Multi-AZ-GP2-Storage - Operation: CreateDBInstance:0002</t>
  </si>
  <si>
    <t>GB-month of provisioned gp2 storage for Multi-AZ deployments running Oracle</t>
  </si>
  <si>
    <t>Database - Amazon Relational Database Service (Amazon RDS) - OnDemand - GB-month of provisioned gp2 storage for Multi-AZ deployments running Oracle - Pricing tier start: 0, Pricing tier end: inf - Usage Type: EUS1-RDS:Multi-AZ-GP2-Storage - Operation: CreateDBInstance:0003</t>
  </si>
  <si>
    <t>Database - Amazon Relational Database Service (Amazon RDS) - OnDemand - GB-month of provisioned gp2 storage for Multi-AZ deployments running Oracle - Pricing tier start: 0, Pricing tier end: inf - Usage Type: EUS1-RDS:Multi-AZ-GP2-Storage - Operation: CreateDBInstance:0004</t>
  </si>
  <si>
    <t>Database - Amazon Relational Database Service (Amazon RDS) - OnDemand - GB-month of provisioned gp2 storage for Multi-AZ deployments running Oracle - Pricing tier start: 0, Pricing tier end: inf - Usage Type: EUS1-RDS:Multi-AZ-GP2-Storage - Operation: CreateDBInstance:0005</t>
  </si>
  <si>
    <t>Database - Amazon Relational Database Service (Amazon RDS) - OnDemand - GB-month of provisioned gp2 storage for Multi-AZ deployments running Oracle - Pricing tier start: 0, Pricing tier end: inf - Usage Type: EUS1-RDS:Multi-AZ-GP2-Storage - Operation: CreateDBInstance:0006</t>
  </si>
  <si>
    <t>Database - Amazon Relational Database Service (Amazon RDS) - OnDemand - GB-month of provisioned gp2 storage for Multi-AZ deployments running Oracle - Pricing tier start: 0, Pricing tier end: inf - Usage Type: EUS1-RDS:Multi-AZ-GP2-Storage - Operation: CreateDBInstance:0019</t>
  </si>
  <si>
    <t>Database - Amazon Relational Database Service (Amazon RDS) - OnDemand - GB-month of provisioned gp2 storage for Multi-AZ deployments running Oracle - Pricing tier start: 0, Pricing tier end: inf - Usage Type: EUS1-RDS:Multi-AZ-GP2-Storage - Operation: CreateDBInstance:0020</t>
  </si>
  <si>
    <t>GB-month of provisioned gp2 storage for Multi-AZ deployments running PostgreSQL</t>
  </si>
  <si>
    <t>Database - Amazon Relational Database Service (Amazon RDS) - OnDemand - GB-month of provisioned gp2 storage for Multi-AZ deployments running PostgreSQL - Pricing tier start: 0, Pricing tier end: inf - Usage Type: EUS1-RDS:Multi-AZ-GP2-Storage - Operation: CreateDBInstance:0014</t>
  </si>
  <si>
    <t>GB-month of provisioned gp2 storage running MariaDB</t>
  </si>
  <si>
    <t>Database - Amazon Relational Database Service (Amazon RDS) - OnDemand - GB-month of provisioned gp2 storage running MariaDB - Pricing tier start: 0, Pricing tier end: inf - Usage Type: EUS1-RDS:GP2-Storage - Operation: CreateDBInstance:0018</t>
  </si>
  <si>
    <t>GB-month of provisioned gp2 storage running MySQL</t>
  </si>
  <si>
    <t>Database - Amazon Relational Database Service (Amazon RDS) - OnDemand - GB-month of provisioned gp2 storage running MySQL - Pricing tier start: 0, Pricing tier end: inf - Usage Type: EUS1-RDS:GP2-Storage - Operation: CreateDBInstance:0002</t>
  </si>
  <si>
    <t>GB-month of provisioned gp2 storage running Oracle</t>
  </si>
  <si>
    <t>Database - Amazon Relational Database Service (Amazon RDS) - OnDemand - GB-month of provisioned gp2 storage running Oracle - Pricing tier start: 0, Pricing tier end: inf - Usage Type: EUS1-RDS:GP2-Storage - Operation: CreateDBInstance:0003</t>
  </si>
  <si>
    <t>Database - Amazon Relational Database Service (Amazon RDS) - OnDemand - GB-month of provisioned gp2 storage running Oracle - Pricing tier start: 0, Pricing tier end: inf - Usage Type: EUS1-RDS:GP2-Storage - Operation: CreateDBInstance:0004</t>
  </si>
  <si>
    <t>Database - Amazon Relational Database Service (Amazon RDS) - OnDemand - GB-month of provisioned gp2 storage running Oracle - Pricing tier start: 0, Pricing tier end: inf - Usage Type: EUS1-RDS:GP2-Storage - Operation: CreateDBInstance:0005</t>
  </si>
  <si>
    <t>Database - Amazon Relational Database Service (Amazon RDS) - OnDemand - GB-month of provisioned gp2 storage running Oracle - Pricing tier start: 0, Pricing tier end: inf - Usage Type: EUS1-RDS:GP2-Storage - Operation: CreateDBInstance:0006</t>
  </si>
  <si>
    <t>Database - Amazon Relational Database Service (Amazon RDS) - OnDemand - GB-month of provisioned gp2 storage running Oracle - Pricing tier start: 0, Pricing tier end: inf - Usage Type: EUS1-RDS:GP2-Storage - Operation: CreateDBInstance:0019</t>
  </si>
  <si>
    <t>Database - Amazon Relational Database Service (Amazon RDS) - OnDemand - GB-month of provisioned gp2 storage running Oracle - Pricing tier start: 0, Pricing tier end: inf - Usage Type: EUS1-RDS:GP2-Storage - Operation: CreateDBInstance:0020</t>
  </si>
  <si>
    <t>GB-month of provisioned gp2 storage running PostgreSQL</t>
  </si>
  <si>
    <t>Database - Amazon Relational Database Service (Amazon RDS) - OnDemand - GB-month of provisioned gp2 storage running PostgreSQL - Pricing tier start: 0, Pricing tier end: inf - Usage Type: EUS1-RDS:GP2-Storage - Operation: CreateDBInstance:0014</t>
  </si>
  <si>
    <t>GB-month of provisioned gp2 storage running SQL Server</t>
  </si>
  <si>
    <t>Database - Amazon Relational Database Service (Amazon RDS) - OnDemand - GB-month of provisioned gp2 storage running SQL Server - Pricing tier start: 0, Pricing tier end: inf - Usage Type: EUS1-RDS:GP2-Storage - Operation: CreateDBInstance:0010</t>
  </si>
  <si>
    <t>Database - Amazon Relational Database Service (Amazon RDS) - OnDemand - GB-month of provisioned gp2 storage running SQL Server - Pricing tier start: 0, Pricing tier end: inf - Usage Type: EUS1-RDS:GP2-Storage - Operation: CreateDBInstance:0011</t>
  </si>
  <si>
    <t>Database - Amazon Relational Database Service (Amazon RDS) - OnDemand - GB-month of provisioned gp2 storage running SQL Server - Pricing tier start: 0, Pricing tier end: inf - Usage Type: EUS1-RDS:GP2-Storage - Operation: CreateDBInstance:0012</t>
  </si>
  <si>
    <t>Database - Amazon Relational Database Service (Amazon RDS) - OnDemand - GB-month of provisioned gp2 storage running SQL Server - Pricing tier start: 0, Pricing tier end: inf - Usage Type: EUS1-RDS:GP2-Storage - Operation: CreateDBInstance:0015</t>
  </si>
  <si>
    <t>GB-month of provisioned GP3 storage</t>
  </si>
  <si>
    <t>Database - Amazon Relational Database Service (Amazon RDS) - OnDemand - GB-month of provisioned GP3 storage - Pricing tier start: 0, Pricing tier end: inf - Usage Type: EUS1-RDS:GP3-Storage - Operation: CreateDBInstance</t>
  </si>
  <si>
    <t>GB-month of provisioned GP3 storage for Multi-AZ (SQL Server Mirror) deployments</t>
  </si>
  <si>
    <t>Database - Amazon Relational Database Service (Amazon RDS) - OnDemand - GB-month of provisioned GP3 storage for Multi-AZ (SQL Server Mirror) deployments - Pricing tier start: 0, Pricing tier end: inf - Usage Type: EUS1-RDS:Mirror-GP3-Storage - Operation: CreateDBInstance</t>
  </si>
  <si>
    <t>GB-month of provisioned GP3 storage for Multi-AZ (SQL Server Mirror) deployments running SQL Server</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0</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1</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2</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5</t>
  </si>
  <si>
    <t>GB-month of provisioned GP3 storage for Multi-AZ deployments</t>
  </si>
  <si>
    <t>Database - Amazon Relational Database Service (Amazon RDS) - OnDemand - GB-month of provisioned GP3 storage for Multi-AZ deployments - Pricing tier start: 0, Pricing tier end: inf - Usage Type: EUS1-RDS:Multi-AZ-GP3-Storage - Operation: CreateDBInstance</t>
  </si>
  <si>
    <t>GB-month of provisioned GP3 storage for Multi-AZ deployments running Db2</t>
  </si>
  <si>
    <t>Database - Amazon Relational Database Service (Amazon RDS) - OnDemand - GB-month of provisioned GP3 storage for Multi-AZ deployments running Db2 - Pricing tier start: 0, Pricing tier end: inf - Usage Type: EUS1-RDS:Multi-AZ-GP3-Storage - Operation: CreateDBInstance:0028</t>
  </si>
  <si>
    <t>Database - Amazon Relational Database Service (Amazon RDS) - OnDemand - GB-month of provisioned GP3 storage for Multi-AZ deployments running Db2 - Pricing tier start: 0, Pricing tier end: inf - Usage Type: EUS1-RDS:Multi-AZ-GP3-Storage - Operation: CreateDBInstance:0029</t>
  </si>
  <si>
    <t>GB-month of provisioned GP3 storage for Multi-AZ deployments running MariaDB</t>
  </si>
  <si>
    <t>Database - Amazon Relational Database Service (Amazon RDS) - OnDemand - GB-month of provisioned GP3 storage for Multi-AZ deployments running MariaDB - Pricing tier start: 0, Pricing tier end: inf - Usage Type: EUS1-RDS:Multi-AZ-GP3-Storage - Operation: CreateDBInstance:0018</t>
  </si>
  <si>
    <t>GB-month of provisioned GP3 storage for Multi-AZ deployments running MySQL</t>
  </si>
  <si>
    <t>Database - Amazon Relational Database Service (Amazon RDS) - OnDemand - GB-month of provisioned GP3 storage for Multi-AZ deployments running MySQL - Pricing tier start: 0, Pricing tier end: inf - Usage Type: EUS1-RDS:Multi-AZ-GP3-Storage - Operation: CreateDBInstance:0002</t>
  </si>
  <si>
    <t>GB-month of provisioned GP3 storage for Multi-AZ deployments running Oracle</t>
  </si>
  <si>
    <t>Database - Amazon Relational Database Service (Amazon RDS) - OnDemand - GB-month of provisioned GP3 storage for Multi-AZ deployments running Oracle - Pricing tier start: 0, Pricing tier end: inf - Usage Type: EUS1-RDS:Multi-AZ-GP3-Storage - Operation: CreateDBInstance:0003</t>
  </si>
  <si>
    <t>Database - Amazon Relational Database Service (Amazon RDS) - OnDemand - GB-month of provisioned GP3 storage for Multi-AZ deployments running Oracle - Pricing tier start: 0, Pricing tier end: inf - Usage Type: EUS1-RDS:Multi-AZ-GP3-Storage - Operation: CreateDBInstance:0004</t>
  </si>
  <si>
    <t>Database - Amazon Relational Database Service (Amazon RDS) - OnDemand - GB-month of provisioned GP3 storage for Multi-AZ deployments running Oracle - Pricing tier start: 0, Pricing tier end: inf - Usage Type: EUS1-RDS:Multi-AZ-GP3-Storage - Operation: CreateDBInstance:0005</t>
  </si>
  <si>
    <t>Database - Amazon Relational Database Service (Amazon RDS) - OnDemand - GB-month of provisioned GP3 storage for Multi-AZ deployments running Oracle - Pricing tier start: 0, Pricing tier end: inf - Usage Type: EUS1-RDS:Multi-AZ-GP3-Storage - Operation: CreateDBInstance:0006</t>
  </si>
  <si>
    <t>Database - Amazon Relational Database Service (Amazon RDS) - OnDemand - GB-month of provisioned GP3 storage for Multi-AZ deployments running Oracle - Pricing tier start: 0, Pricing tier end: inf - Usage Type: EUS1-RDS:Multi-AZ-GP3-Storage - Operation: CreateDBInstance:0019</t>
  </si>
  <si>
    <t>Database - Amazon Relational Database Service (Amazon RDS) - OnDemand - GB-month of provisioned GP3 storage for Multi-AZ deployments running Oracle - Pricing tier start: 0, Pricing tier end: inf - Usage Type: EUS1-RDS:Multi-AZ-GP3-Storage - Operation: CreateDBInstance:0020</t>
  </si>
  <si>
    <t>GB-month of provisioned GP3 storage for Multi-AZ deployments running PostgreSQL</t>
  </si>
  <si>
    <t>Database - Amazon Relational Database Service (Amazon RDS) - OnDemand - GB-month of provisioned GP3 storage for Multi-AZ deployments running PostgreSQL - Pricing tier start: 0, Pricing tier end: inf - Usage Type: EUS1-RDS:Multi-AZ-GP3-Storage - Operation: CreateDBInstance:0014</t>
  </si>
  <si>
    <t>GB-month of provisioned GP3 storage Multi-AZ (readable standbys) deployments running MariaDB</t>
  </si>
  <si>
    <t>Database - Amazon Relational Database Service (Amazon RDS) - OnDemand - GB-month of provisioned GP3 storage Multi-AZ (readable standbys) deployments running MariaDB - Pricing tier start: 0, Pricing tier end: inf - Usage Type: EUS1-RDS:Multi-AZCluster-GP3-Storage - Operation: CreateDBInstance:0018</t>
  </si>
  <si>
    <t>GB-month of provisioned GP3 storage Multi-AZ (readable standbys) deployments running MySQL</t>
  </si>
  <si>
    <t>Database - Amazon Relational Database Service (Amazon RDS) - OnDemand - GB-month of provisioned GP3 storage Multi-AZ (readable standbys) deployments running MySQL - Pricing tier start: 0, Pricing tier end: inf - Usage Type: EUS1-RDS:Multi-AZCluster-GP3-Storage - Operation: CreateDBInstance:0002</t>
  </si>
  <si>
    <t>GB-month of provisioned GP3 storage Multi-AZ (readable standbys) deployments running PostgreSQL</t>
  </si>
  <si>
    <t>Database - Amazon Relational Database Service (Amazon RDS) - OnDemand - GB-month of provisioned GP3 storage Multi-AZ (readable standbys) deployments running PostgreSQL - Pricing tier start: 0, Pricing tier end: inf - Usage Type: EUS1-RDS:Multi-AZCluster-GP3-Storage - Operation: CreateDBInstance:0014</t>
  </si>
  <si>
    <t>GB-month of provisioned GP3 storage running Db2</t>
  </si>
  <si>
    <t>Database - Amazon Relational Database Service (Amazon RDS) - OnDemand - GB-month of provisioned GP3 storage running Db2 - Pricing tier start: 0, Pricing tier end: inf - Usage Type: EUS1-RDS:GP3-Storage - Operation: CreateDBInstance:0028</t>
  </si>
  <si>
    <t>Database - Amazon Relational Database Service (Amazon RDS) - OnDemand - GB-month of provisioned GP3 storage running Db2 - Pricing tier start: 0, Pricing tier end: inf - Usage Type: EUS1-RDS:GP3-Storage - Operation: CreateDBInstance:0029</t>
  </si>
  <si>
    <t>GB-month of provisioned GP3 storage running MariaDB</t>
  </si>
  <si>
    <t>Database - Amazon Relational Database Service (Amazon RDS) - OnDemand - GB-month of provisioned GP3 storage running MariaDB - Pricing tier start: 0, Pricing tier end: inf - Usage Type: EUS1-RDS:GP3-Storage - Operation: CreateDBInstance:0018</t>
  </si>
  <si>
    <t>GB-month of provisioned GP3 storage running MySQL</t>
  </si>
  <si>
    <t>Database - Amazon Relational Database Service (Amazon RDS) - OnDemand - GB-month of provisioned GP3 storage running MySQL - Pricing tier start: 0, Pricing tier end: inf - Usage Type: EUS1-RDS:GP3-Storage - Operation: CreateDBInstance:0002</t>
  </si>
  <si>
    <t>GB-month of provisioned GP3 storage running Oracle</t>
  </si>
  <si>
    <t>Database - Amazon Relational Database Service (Amazon RDS) - OnDemand - GB-month of provisioned GP3 storage running Oracle - Pricing tier start: 0, Pricing tier end: inf - Usage Type: EUS1-RDS:GP3-Storage - Operation: CreateDBInstance:0003</t>
  </si>
  <si>
    <t>Database - Amazon Relational Database Service (Amazon RDS) - OnDemand - GB-month of provisioned GP3 storage running Oracle - Pricing tier start: 0, Pricing tier end: inf - Usage Type: EUS1-RDS:GP3-Storage - Operation: CreateDBInstance:0004</t>
  </si>
  <si>
    <t>Database - Amazon Relational Database Service (Amazon RDS) - OnDemand - GB-month of provisioned GP3 storage running Oracle - Pricing tier start: 0, Pricing tier end: inf - Usage Type: EUS1-RDS:GP3-Storage - Operation: CreateDBInstance:0005</t>
  </si>
  <si>
    <t>Database - Amazon Relational Database Service (Amazon RDS) - OnDemand - GB-month of provisioned GP3 storage running Oracle - Pricing tier start: 0, Pricing tier end: inf - Usage Type: EUS1-RDS:GP3-Storage - Operation: CreateDBInstance:0006</t>
  </si>
  <si>
    <t>Database - Amazon Relational Database Service (Amazon RDS) - OnDemand - GB-month of provisioned GP3 storage running Oracle - Pricing tier start: 0, Pricing tier end: inf - Usage Type: EUS1-RDS:GP3-Storage - Operation: CreateDBInstance:0019</t>
  </si>
  <si>
    <t>Database - Amazon Relational Database Service (Amazon RDS) - OnDemand - GB-month of provisioned GP3 storage running Oracle - Pricing tier start: 0, Pricing tier end: inf - Usage Type: EUS1-RDS:GP3-Storage - Operation: CreateDBInstance:0020</t>
  </si>
  <si>
    <t>Database - Amazon Relational Database Service (Amazon RDS) - OnDemand - GB-month of provisioned GP3 storage running Oracle - Pricing tier start: 0, Pricing tier end: inf - Usage Type: EUS1-RDS:GP3-Storage - Operation: CreateDBInstance:0410</t>
  </si>
  <si>
    <t>Database - Amazon Relational Database Service (Amazon RDS) - OnDemand - GB-month of provisioned GP3 storage running Oracle - Pricing tier start: 0, Pricing tier end: inf - Usage Type: EUS1-RDS:GP3-Storage - Operation: CreateDBInstance:0411</t>
  </si>
  <si>
    <t>GB-month of provisioned GP3 storage running PostgreSQL</t>
  </si>
  <si>
    <t>Database - Amazon Relational Database Service (Amazon RDS) - OnDemand - GB-month of provisioned GP3 storage running PostgreSQL - Pricing tier start: 0, Pricing tier end: inf - Usage Type: EUS1-RDS:GP3-Storage - Operation: CreateDBInstance:0014</t>
  </si>
  <si>
    <t>GB-month of provisioned GP3 storage running SQL Server</t>
  </si>
  <si>
    <t>Database - Amazon Relational Database Service (Amazon RDS) - OnDemand - GB-month of provisioned GP3 storage running SQL Server - Pricing tier start: 0, Pricing tier end: inf - Usage Type: EUS1-RDS:GP3-Storage - Operation: CreateDBInstance:0010</t>
  </si>
  <si>
    <t>Database - Amazon Relational Database Service (Amazon RDS) - OnDemand - GB-month of provisioned GP3 storage running SQL Server - Pricing tier start: 0, Pricing tier end: inf - Usage Type: EUS1-RDS:GP3-Storage - Operation: CreateDBInstance:0011</t>
  </si>
  <si>
    <t>Database - Amazon Relational Database Service (Amazon RDS) - OnDemand - GB-month of provisioned GP3 storage running SQL Server - Pricing tier start: 0, Pricing tier end: inf - Usage Type: EUS1-RDS:GP3-Storage - Operation: CreateDBInstance:0012</t>
  </si>
  <si>
    <t>Database - Amazon Relational Database Service (Amazon RDS) - OnDemand - GB-month of provisioned GP3 storage running SQL Server - Pricing tier start: 0, Pricing tier end: inf - Usage Type: EUS1-RDS:GP3-Storage - Operation: CreateDBInstance:0015</t>
  </si>
  <si>
    <t>GB-month of provisioned io1 storage for Multi-AZ (readable standbys) on MariaDB</t>
  </si>
  <si>
    <t>Database - Amazon Relational Database Service (Amazon RDS) - OnDemand - GB-month of provisioned io1 storage for Multi-AZ (readable standbys) on MariaDB - Pricing tier start: 0, Pricing tier end: inf - Usage Type: EUS1-RDS:Multi-AZCluster-PIOPS-Storage - Operation: CreateDBInstance:0018</t>
  </si>
  <si>
    <t>GB-month of provisioned io1 storage for Multi-AZ (readable standbys) on MySQL</t>
  </si>
  <si>
    <t>Database - Amazon Relational Database Service (Amazon RDS) - OnDemand - GB-month of provisioned io1 storage for Multi-AZ (readable standbys) on MySQL - Pricing tier start: 0, Pricing tier end: inf - Usage Type: EUS1-RDS:Multi-AZCluster-PIOPS-Storage - Operation: CreateDBInstance:0002</t>
  </si>
  <si>
    <t>GB-month of provisioned io1 storage for Multi-AZ (readable standbys) on PostgreSQL</t>
  </si>
  <si>
    <t>Database - Amazon Relational Database Service (Amazon RDS) - OnDemand - GB-month of provisioned io1 storage for Multi-AZ (readable standbys) on PostgreSQL - Pricing tier start: 0, Pricing tier end: inf - Usage Type: EUS1-RDS:Multi-AZCluster-PIOPS-Storage - Operation: CreateDBInstance:0014</t>
  </si>
  <si>
    <t>GB-month of provisioned io1 storage for Multi-AZ (SQL Server Mirror) deployments running SQL Server</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0</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1</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2</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5</t>
  </si>
  <si>
    <t>GB-month of provisioned io1 storage for Multi-AZ deployments running Db2</t>
  </si>
  <si>
    <t>Database - Amazon Relational Database Service (Amazon RDS) - OnDemand - GB-month of provisioned io1 storage for Multi-AZ deployments running Db2 - Pricing tier start: 0, Pricing tier end: inf - Usage Type: EUS1-RDS:Multi-AZ-PIOPS-Storage - Operation: CreateDBInstance:0028</t>
  </si>
  <si>
    <t>Database - Amazon Relational Database Service (Amazon RDS) - OnDemand - GB-month of provisioned io1 storage for Multi-AZ deployments running Db2 - Pricing tier start: 0, Pricing tier end: inf - Usage Type: EUS1-RDS:Multi-AZ-PIOPS-Storage - Operation: CreateDBInstance:0029</t>
  </si>
  <si>
    <t>GB-month of provisioned io1 storage for Multi-AZ deployments running MariaDB</t>
  </si>
  <si>
    <t>Database - Amazon Relational Database Service (Amazon RDS) - OnDemand - GB-month of provisioned io1 storage for Multi-AZ deployments running MariaDB - Pricing tier start: 0, Pricing tier end: inf - Usage Type: EUS1-RDS:Multi-AZ-PIOPS-Storage - Operation: CreateDBInstance:0018</t>
  </si>
  <si>
    <t>GB-month of provisioned io1 storage for Multi-AZ deployments running MySQL</t>
  </si>
  <si>
    <t>Database - Amazon Relational Database Service (Amazon RDS) - OnDemand - GB-month of provisioned io1 storage for Multi-AZ deployments running MySQL - Pricing tier start: 0, Pricing tier end: inf - Usage Type: EUS1-RDS:Multi-AZ-PIOPS-Storage - Operation: CreateDBInstance:0002</t>
  </si>
  <si>
    <t>GB-month of provisioned io1 storage for Multi-AZ deployments running Oracle</t>
  </si>
  <si>
    <t>Database - Amazon Relational Database Service (Amazon RDS) - OnDemand - GB-month of provisioned io1 storage for Multi-AZ deployments running Oracle - Pricing tier start: 0, Pricing tier end: inf - Usage Type: EUS1-RDS:Multi-AZ-PIOPS-Storage - Operation: CreateDBInstance:0003</t>
  </si>
  <si>
    <t>Database - Amazon Relational Database Service (Amazon RDS) - OnDemand - GB-month of provisioned io1 storage for Multi-AZ deployments running Oracle - Pricing tier start: 0, Pricing tier end: inf - Usage Type: EUS1-RDS:Multi-AZ-PIOPS-Storage - Operation: CreateDBInstance:0004</t>
  </si>
  <si>
    <t>Database - Amazon Relational Database Service (Amazon RDS) - OnDemand - GB-month of provisioned io1 storage for Multi-AZ deployments running Oracle - Pricing tier start: 0, Pricing tier end: inf - Usage Type: EUS1-RDS:Multi-AZ-PIOPS-Storage - Operation: CreateDBInstance:0005</t>
  </si>
  <si>
    <t>Database - Amazon Relational Database Service (Amazon RDS) - OnDemand - GB-month of provisioned io1 storage for Multi-AZ deployments running Oracle - Pricing tier start: 0, Pricing tier end: inf - Usage Type: EUS1-RDS:Multi-AZ-PIOPS-Storage - Operation: CreateDBInstance:0006</t>
  </si>
  <si>
    <t>Database - Amazon Relational Database Service (Amazon RDS) - OnDemand - GB-month of provisioned io1 storage for Multi-AZ deployments running Oracle - Pricing tier start: 0, Pricing tier end: inf - Usage Type: EUS1-RDS:Multi-AZ-PIOPS-Storage - Operation: CreateDBInstance:0019</t>
  </si>
  <si>
    <t>Database - Amazon Relational Database Service (Amazon RDS) - OnDemand - GB-month of provisioned io1 storage for Multi-AZ deployments running Oracle - Pricing tier start: 0, Pricing tier end: inf - Usage Type: EUS1-RDS:Multi-AZ-PIOPS-Storage - Operation: CreateDBInstance:0020</t>
  </si>
  <si>
    <t>GB-month of provisioned io1 storage for Multi-AZ deployments running PostgreSQL</t>
  </si>
  <si>
    <t>Database - Amazon Relational Database Service (Amazon RDS) - OnDemand - GB-month of provisioned io1 storage for Multi-AZ deployments running PostgreSQL - Pricing tier start: 0, Pricing tier end: inf - Usage Type: EUS1-RDS:Multi-AZ-PIOPS-Storage - Operation: CreateDBInstance:0014</t>
  </si>
  <si>
    <t>GB-month of provisioned io1 storage running Db2</t>
  </si>
  <si>
    <t>Database - Amazon Relational Database Service (Amazon RDS) - OnDemand - GB-month of provisioned io1 storage running Db2 - Pricing tier start: 0, Pricing tier end: inf - Usage Type: EUS1-RDS:PIOPS-Storage - Operation: CreateDBInstance:0028</t>
  </si>
  <si>
    <t>Database - Amazon Relational Database Service (Amazon RDS) - OnDemand - GB-month of provisioned io1 storage running Db2 - Pricing tier start: 0, Pricing tier end: inf - Usage Type: EUS1-RDS:PIOPS-Storage - Operation: CreateDBInstance:0029</t>
  </si>
  <si>
    <t>GB-month of provisioned io1 storage running MariaDB</t>
  </si>
  <si>
    <t>Database - Amazon Relational Database Service (Amazon RDS) - OnDemand - GB-month of provisioned io1 storage running MariaDB - Pricing tier start: 0, Pricing tier end: inf - Usage Type: EUS1-RDS:PIOPS-Storage - Operation: CreateDBInstance:0018</t>
  </si>
  <si>
    <t>GB-month of provisioned io1 storage running MySQL</t>
  </si>
  <si>
    <t>Database - Amazon Relational Database Service (Amazon RDS) - OnDemand - GB-month of provisioned io1 storage running MySQL - Pricing tier start: 0, Pricing tier end: inf - Usage Type: EUS1-RDS:PIOPS-Storage - Operation: CreateDBInstance:0002</t>
  </si>
  <si>
    <t>GB-month of provisioned io1 storage running Oracle</t>
  </si>
  <si>
    <t>Database - Amazon Relational Database Service (Amazon RDS) - OnDemand - GB-month of provisioned io1 storage running Oracle - Pricing tier start: 0, Pricing tier end: inf - Usage Type: EUS1-RDS:PIOPS-Storage - Operation: CreateDBInstance:0003</t>
  </si>
  <si>
    <t>Database - Amazon Relational Database Service (Amazon RDS) - OnDemand - GB-month of provisioned io1 storage running Oracle - Pricing tier start: 0, Pricing tier end: inf - Usage Type: EUS1-RDS:PIOPS-Storage - Operation: CreateDBInstance:0004</t>
  </si>
  <si>
    <t>Database - Amazon Relational Database Service (Amazon RDS) - OnDemand - GB-month of provisioned io1 storage running Oracle - Pricing tier start: 0, Pricing tier end: inf - Usage Type: EUS1-RDS:PIOPS-Storage - Operation: CreateDBInstance:0005</t>
  </si>
  <si>
    <t>Database - Amazon Relational Database Service (Amazon RDS) - OnDemand - GB-month of provisioned io1 storage running Oracle - Pricing tier start: 0, Pricing tier end: inf - Usage Type: EUS1-RDS:PIOPS-Storage - Operation: CreateDBInstance:0006</t>
  </si>
  <si>
    <t>Database - Amazon Relational Database Service (Amazon RDS) - OnDemand - GB-month of provisioned io1 storage running Oracle - Pricing tier start: 0, Pricing tier end: inf - Usage Type: EUS1-RDS:PIOPS-Storage - Operation: CreateDBInstance:0019</t>
  </si>
  <si>
    <t>Database - Amazon Relational Database Service (Amazon RDS) - OnDemand - GB-month of provisioned io1 storage running Oracle - Pricing tier start: 0, Pricing tier end: inf - Usage Type: EUS1-RDS:PIOPS-Storage - Operation: CreateDBInstance:0020</t>
  </si>
  <si>
    <t>GB-month of provisioned io1 storage running PostgreSQL</t>
  </si>
  <si>
    <t>Database - Amazon Relational Database Service (Amazon RDS) - OnDemand - GB-month of provisioned io1 storage running PostgreSQL - Pricing tier start: 0, Pricing tier end: inf - Usage Type: EUS1-RDS:PIOPS-Storage - Operation: CreateDBInstance:0014</t>
  </si>
  <si>
    <t>GB-month of provisioned io1 storage running SQL Server</t>
  </si>
  <si>
    <t>Database - Amazon Relational Database Service (Amazon RDS) - OnDemand - GB-month of provisioned io1 storage running SQL Server - Pricing tier start: 0, Pricing tier end: inf - Usage Type: EUS1-RDS:PIOPS-Storage - Operation: CreateDBInstance:0010</t>
  </si>
  <si>
    <t>Database - Amazon Relational Database Service (Amazon RDS) - OnDemand - GB-month of provisioned io1 storage running SQL Server - Pricing tier start: 0, Pricing tier end: inf - Usage Type: EUS1-RDS:PIOPS-Storage - Operation: CreateDBInstance:0011</t>
  </si>
  <si>
    <t>Database - Amazon Relational Database Service (Amazon RDS) - OnDemand - GB-month of provisioned io1 storage running SQL Server - Pricing tier start: 0, Pricing tier end: inf - Usage Type: EUS1-RDS:PIOPS-Storage - Operation: CreateDBInstance:0012</t>
  </si>
  <si>
    <t>Database - Amazon Relational Database Service (Amazon RDS) - OnDemand - GB-month of provisioned io1 storage running SQL Server - Pricing tier start: 0, Pricing tier end: inf - Usage Type: EUS1-RDS:PIOPS-Storage - Operation: CreateDBInstance:0015</t>
  </si>
  <si>
    <t>GB-month of Provisioned IOPS Storage</t>
  </si>
  <si>
    <t>Database - Amazon Relational Database Service (Amazon RDS) - OnDemand - GB-month of Provisioned IOPS Storage - Pricing tier start: 0, Pricing tier end: inf - Usage Type: EUS1-RDS:PIOPS-Storage - Operation: CreateDBInstance</t>
  </si>
  <si>
    <t>GB-month of Provisioned IOPS Storage for Multi-AZ deployments</t>
  </si>
  <si>
    <t>Database - Amazon Relational Database Service (Amazon RDS) - OnDemand - GB-month of Provisioned IOPS Storage for Multi-AZ deployments - Pricing tier start: 0, Pricing tier end: inf - Usage Type: EUS1-RDS:Mirror-PIOPS-Storage - Operation: CreateDBInstance</t>
  </si>
  <si>
    <t>Database - Amazon Relational Database Service (Amazon RDS) - OnDemand - GB-month of Provisioned IOPS Storage for Multi-AZ deployments - Pricing tier start: 0, Pricing tier end: inf - Usage Type: EUS1-RDS:Multi-AZ-PIOPS-Storage - Operation: CreateDBInstance</t>
  </si>
  <si>
    <t>GB-month of provisioned magnetic storage for Multi-AZ deployments running MariaDB</t>
  </si>
  <si>
    <t>Database - Amazon Relational Database Service (Amazon RDS) - OnDemand - GB-month of provisioned magnetic storage for Multi-AZ deployments running MariaDB - Pricing tier start: 0, Pricing tier end: inf - Usage Type: EUS1-RDS:Multi-AZ-StorageUsage - Operation: CreateDBInstance:0018</t>
  </si>
  <si>
    <t>GB-month of provisioned magnetic storage for Multi-AZ deployments running MySQL</t>
  </si>
  <si>
    <t>Database - Amazon Relational Database Service (Amazon RDS) - OnDemand - GB-month of provisioned magnetic storage for Multi-AZ deployments running MySQL - Pricing tier start: 0, Pricing tier end: inf - Usage Type: EUS1-RDS:Multi-AZ-StorageUsage - Operation: CreateDBInstance:0002</t>
  </si>
  <si>
    <t>GB-month of provisioned magnetic storage for Multi-AZ deployments running Oracle</t>
  </si>
  <si>
    <t>Database - Amazon Relational Database Service (Amazon RDS) - OnDemand - GB-month of provisioned magnetic storage for Multi-AZ deployments running Oracle - Pricing tier start: 0, Pricing tier end: inf - Usage Type: EUS1-RDS:Multi-AZ-StorageUsage - Operation: CreateDBInstance:0003</t>
  </si>
  <si>
    <t>Database - Amazon Relational Database Service (Amazon RDS) - OnDemand - GB-month of provisioned magnetic storage for Multi-AZ deployments running Oracle - Pricing tier start: 0, Pricing tier end: inf - Usage Type: EUS1-RDS:Multi-AZ-StorageUsage - Operation: CreateDBInstance:0004</t>
  </si>
  <si>
    <t>Database - Amazon Relational Database Service (Amazon RDS) - OnDemand - GB-month of provisioned magnetic storage for Multi-AZ deployments running Oracle - Pricing tier start: 0, Pricing tier end: inf - Usage Type: EUS1-RDS:Multi-AZ-StorageUsage - Operation: CreateDBInstance:0005</t>
  </si>
  <si>
    <t>Database - Amazon Relational Database Service (Amazon RDS) - OnDemand - GB-month of provisioned magnetic storage for Multi-AZ deployments running Oracle - Pricing tier start: 0, Pricing tier end: inf - Usage Type: EUS1-RDS:Multi-AZ-StorageUsage - Operation: CreateDBInstance:0006</t>
  </si>
  <si>
    <t>Database - Amazon Relational Database Service (Amazon RDS) - OnDemand - GB-month of provisioned magnetic storage for Multi-AZ deployments running Oracle - Pricing tier start: 0, Pricing tier end: inf - Usage Type: EUS1-RDS:Multi-AZ-StorageUsage - Operation: CreateDBInstance:0019</t>
  </si>
  <si>
    <t>Database - Amazon Relational Database Service (Amazon RDS) - OnDemand - GB-month of provisioned magnetic storage for Multi-AZ deployments running Oracle - Pricing tier start: 0, Pricing tier end: inf - Usage Type: EUS1-RDS:Multi-AZ-StorageUsage - Operation: CreateDBInstance:0020</t>
  </si>
  <si>
    <t>GB-month of provisioned magnetic storage for Multi-AZ deployments running PostgreSQL</t>
  </si>
  <si>
    <t>Database - Amazon Relational Database Service (Amazon RDS) - OnDemand - GB-month of provisioned magnetic storage for Multi-AZ deployments running PostgreSQL - Pricing tier start: 0, Pricing tier end: inf - Usage Type: EUS1-RDS:Multi-AZ-StorageUsage - Operation: CreateDBInstance:0014</t>
  </si>
  <si>
    <t>GB-month of provisioned magnetic storage for Multi-AZ deployments running SQL Server</t>
  </si>
  <si>
    <t>Database - Amazon Relational Database Service (Amazon RDS) - OnDemand - GB-month of provisioned magnetic storage for Multi-AZ deployments running SQL Server - Pricing tier start: 0, Pricing tier end: inf - Usage Type: EUS1-RDS:Mirror-StorageUsage - Operation: CreateDBInstance:0010</t>
  </si>
  <si>
    <t>Database - Amazon Relational Database Service (Amazon RDS) - OnDemand - GB-month of provisioned magnetic storage for Multi-AZ deployments running SQL Server - Pricing tier start: 0, Pricing tier end: inf - Usage Type: EUS1-RDS:Mirror-StorageUsage - Operation: CreateDBInstance:0011</t>
  </si>
  <si>
    <t>Database - Amazon Relational Database Service (Amazon RDS) - OnDemand - GB-month of provisioned magnetic storage for Multi-AZ deployments running SQL Server - Pricing tier start: 0, Pricing tier end: inf - Usage Type: EUS1-RDS:Mirror-StorageUsage - Operation: CreateDBInstance:0012</t>
  </si>
  <si>
    <t>Database - Amazon Relational Database Service (Amazon RDS) - OnDemand - GB-month of provisioned magnetic storage for Multi-AZ deployments running SQL Server - Pricing tier start: 0, Pricing tier end: inf - Usage Type: EUS1-RDS:Mirror-StorageUsage - Operation: CreateDBInstance:0015</t>
  </si>
  <si>
    <t>GB-month of provisioned magnetic storage running MariaDB</t>
  </si>
  <si>
    <t>Database - Amazon Relational Database Service (Amazon RDS) - OnDemand - GB-month of provisioned magnetic storage running MariaDB - Pricing tier start: 0, Pricing tier end: inf - Usage Type: EUS1-RDS:StorageUsage - Operation: CreateDBInstance:0018</t>
  </si>
  <si>
    <t>GB-month of provisioned magnetic storage running MySQL</t>
  </si>
  <si>
    <t>Database - Amazon Relational Database Service (Amazon RDS) - OnDemand - GB-month of provisioned magnetic storage running MySQL - Pricing tier start: 0, Pricing tier end: inf - Usage Type: EUS1-RDS:StorageUsage - Operation: CreateDBInstance:0002</t>
  </si>
  <si>
    <t>GB-month of provisioned magnetic storage running Oracle</t>
  </si>
  <si>
    <t>Database - Amazon Relational Database Service (Amazon RDS) - OnDemand - GB-month of provisioned magnetic storage running Oracle - Pricing tier start: 0, Pricing tier end: inf - Usage Type: EUS1-RDS:StorageUsage - Operation: CreateDBInstance:0003</t>
  </si>
  <si>
    <t>Database - Amazon Relational Database Service (Amazon RDS) - OnDemand - GB-month of provisioned magnetic storage running Oracle - Pricing tier start: 0, Pricing tier end: inf - Usage Type: EUS1-RDS:StorageUsage - Operation: CreateDBInstance:0004</t>
  </si>
  <si>
    <t>Database - Amazon Relational Database Service (Amazon RDS) - OnDemand - GB-month of provisioned magnetic storage running Oracle - Pricing tier start: 0, Pricing tier end: inf - Usage Type: EUS1-RDS:StorageUsage - Operation: CreateDBInstance:0005</t>
  </si>
  <si>
    <t>Database - Amazon Relational Database Service (Amazon RDS) - OnDemand - GB-month of provisioned magnetic storage running Oracle - Pricing tier start: 0, Pricing tier end: inf - Usage Type: EUS1-RDS:StorageUsage - Operation: CreateDBInstance:0006</t>
  </si>
  <si>
    <t>Database - Amazon Relational Database Service (Amazon RDS) - OnDemand - GB-month of provisioned magnetic storage running Oracle - Pricing tier start: 0, Pricing tier end: inf - Usage Type: EUS1-RDS:StorageUsage - Operation: CreateDBInstance:0019</t>
  </si>
  <si>
    <t>Database - Amazon Relational Database Service (Amazon RDS) - OnDemand - GB-month of provisioned magnetic storage running Oracle - Pricing tier start: 0, Pricing tier end: inf - Usage Type: EUS1-RDS:StorageUsage - Operation: CreateDBInstance:0020</t>
  </si>
  <si>
    <t>GB-month of provisioned magnetic storage running PostgreSQL</t>
  </si>
  <si>
    <t>Database - Amazon Relational Database Service (Amazon RDS) - OnDemand - GB-month of provisioned magnetic storage running PostgreSQL - Pricing tier start: 0, Pricing tier end: inf - Usage Type: EUS1-RDS:StorageUsage - Operation: CreateDBInstance:0014</t>
  </si>
  <si>
    <t>GB-month of provisioned magnetic storage running SQL Server</t>
  </si>
  <si>
    <t>Database - Amazon Relational Database Service (Amazon RDS) - OnDemand - GB-month of provisioned magnetic storage running SQL Server - Pricing tier start: 0, Pricing tier end: inf - Usage Type: EUS1-RDS:StorageUsage - Operation: CreateDBInstance:0010</t>
  </si>
  <si>
    <t>Database - Amazon Relational Database Service (Amazon RDS) - OnDemand - GB-month of provisioned magnetic storage running SQL Server - Pricing tier start: 0, Pricing tier end: inf - Usage Type: EUS1-RDS:StorageUsage - Operation: CreateDBInstance:0011</t>
  </si>
  <si>
    <t>Database - Amazon Relational Database Service (Amazon RDS) - OnDemand - GB-month of provisioned magnetic storage running SQL Server - Pricing tier start: 0, Pricing tier end: inf - Usage Type: EUS1-RDS:StorageUsage - Operation: CreateDBInstance:0012</t>
  </si>
  <si>
    <t>Database - Amazon Relational Database Service (Amazon RDS) - OnDemand - GB-month of provisioned magnetic storage running SQL Server - Pricing tier start: 0, Pricing tier end: inf - Usage Type: EUS1-RDS:StorageUsage - Operation: CreateDBInstance:0015</t>
  </si>
  <si>
    <t>GB-Month of provisioned Single-AZ GP2 storage</t>
  </si>
  <si>
    <t>Database - Amazon Relational Database Service (Amazon RDS) - OnDemand - GB-Month of provisioned Single-AZ GP2 storage - Pricing tier start: 0, Pricing tier end: inf - Usage Type: EUS1-RDS:GP2-Storage - Operation: CreateDBInstance:0410</t>
  </si>
  <si>
    <t>Database - Amazon Relational Database Service (Amazon RDS) - OnDemand - GB-Month of provisioned Single-AZ GP2 storage - Pricing tier start: 0, Pricing tier end: inf - Usage Type: EUS1-RDS:GP2-Storage - Operation: CreateDBInstance:0411</t>
  </si>
  <si>
    <t>GB-Month of provisioned Single-AZ IO1 storage</t>
  </si>
  <si>
    <t>Database - Amazon Relational Database Service (Amazon RDS) - OnDemand - GB-Month of provisioned Single-AZ IO1 storage - Pricing tier start: 0, Pricing tier end: inf - Usage Type: EUS1-RDS:PIOPS-Storage - Operation: CreateDBInstance:0410 - Group: Provisioned GB</t>
  </si>
  <si>
    <t>Database - Amazon Relational Database Service (Amazon RDS) - OnDemand - GB-Month of provisioned Single-AZ IO1 storage - Pricing tier start: 0, Pricing tier end: inf - Usage Type: EUS1-RDS:PIOPS-Storage - Operation: CreateDBInstance:0411 - Group: Provisioned GB</t>
  </si>
  <si>
    <t>GB-month of provisioned storage</t>
  </si>
  <si>
    <t>Database - Amazon Relational Database Service (Amazon RDS) - OnDemand - GB-month of provisioned storage - Pricing tier start: 0, Pricing tier end: inf - Usage Type: EUS1-RDS:StorageUsage - Operation: CreateDBInstance</t>
  </si>
  <si>
    <t>GB-month of provisioned storage for Multi-AZ deployments</t>
  </si>
  <si>
    <t>Database - Amazon Relational Database Service (Amazon RDS) - OnDemand - GB-month of provisioned storage for Multi-AZ deployments - Pricing tier start: 0, Pricing tier end: inf - Usage Type: EUS1-RDS:Mirror-StorageUsage - Operation: CreateDBInstance</t>
  </si>
  <si>
    <t>Database - Amazon Relational Database Service (Amazon RDS) - OnDemand - GB-month of provisioned storage for Multi-AZ deployments - Pricing tier start: 0, Pricing tier end: inf - Usage Type: EUS1-RDS:Multi-AZ-StorageUsage - Operation: CreateDBInstance</t>
  </si>
  <si>
    <t>hour per ACU of the underlying Serverless v2 (MySQL) instance running RDS Proxy</t>
  </si>
  <si>
    <t>Database - Amazon Relational Database Service (Amazon RDS) - OnDemand - hour per ACU of the underlying Serverless v2 (MySQL) instance running RDS Proxy - Pricing tier start: 0, Pricing tier end: inf - Usage Type: EUS1-RDS:Proxy-ASv2-Usage - Operation: CreateDBProxy:0016</t>
  </si>
  <si>
    <t>hour per ACU of the underlying Serverless v2 (PostgreSQL) instance running RDS Proxy</t>
  </si>
  <si>
    <t>Database - Amazon Relational Database Service (Amazon RDS) - OnDemand - hour per ACU of the underlying Serverless v2 (PostgreSQL) instance running RDS Proxy - Pricing tier start: 0, Pricing tier end: inf - Usage Type: EUS1-RDS:Proxy-ASv2-Usage - Operation: CreateDBProxy:0021</t>
  </si>
  <si>
    <t>hour per vCPU of DB instance running RDS Proxy</t>
  </si>
  <si>
    <t>Database - Amazon Relational Database Service (Amazon RDS) - OnDemand - hour per vCPU of DB instance running RDS Proxy - Pricing tier start: 0, Pricing tier end: inf - Usage Type: EUS1-RDS:ProxyUsage</t>
  </si>
  <si>
    <t>hour per vCPU of the Aurora MySQL instances associated with an RDS Proxy</t>
  </si>
  <si>
    <t>Database - Amazon Relational Database Service (Amazon RDS) - OnDemand - hour per vCPU of the Aurora MySQL instances associated with an RDS Proxy - Pricing tier start: 0, Pricing tier end: inf - Usage Type: EUS1-RDS:ProxyUsage - Operation: CreateDBProxy:0016</t>
  </si>
  <si>
    <t>hour per vCPU of the Aurora PostgreSQL instances associated with an RDS Proxy</t>
  </si>
  <si>
    <t>Database - Amazon Relational Database Service (Amazon RDS) - OnDemand - hour per vCPU of the Aurora PostgreSQL instances associated with an RDS Proxy - Pricing tier start: 0, Pricing tier end: inf - Usage Type: EUS1-RDS:ProxyUsage - Operation: CreateDBProxy:0021</t>
  </si>
  <si>
    <t>hour per vCPU of the RDS MariaDB instances associated with an RDS Proxy</t>
  </si>
  <si>
    <t>Database - Amazon Relational Database Service (Amazon RDS) - OnDemand - hour per vCPU of the RDS MariaDB instances associated with an RDS Proxy - Pricing tier start: 0, Pricing tier end: inf - Usage Type: EUS1-RDS:ProxyUsage - Operation: CreateDBProxy:0018</t>
  </si>
  <si>
    <t>hour per vCPU of the RDS MySQL instances associated with an RDS Proxy</t>
  </si>
  <si>
    <t>Database - Amazon Relational Database Service (Amazon RDS) - OnDemand - hour per vCPU of the RDS MySQL instances associated with an RDS Proxy - Pricing tier start: 0, Pricing tier end: inf - Usage Type: EUS1-RDS:ProxyUsage - Operation: CreateDBProxy:0002</t>
  </si>
  <si>
    <t>hour per vCPU of the RDS PostgreSQL instances associated with an RDS Proxy</t>
  </si>
  <si>
    <t>Database - Amazon Relational Database Service (Amazon RDS) - OnDemand - hour per vCPU of the RDS PostgreSQL instances associated with an RDS Proxy - Pricing tier start: 0, Pricing tier end: inf - Usage Type: EUS1-RDS:ProxyUsage - Operation: CreateDBProxy:0014</t>
  </si>
  <si>
    <t>hour per vCPU running RDS Extended Support for Aurora MySQL 2 in Year 1, Year 2</t>
  </si>
  <si>
    <t>vCPU-hour</t>
  </si>
  <si>
    <t>Database - Amazon Relational Database Service (Amazon RDS) - OnDemand - hour per vCPU running RDS Extended Support for Aurora MySQL 2 in Year 1, Year 2 - Pricing tier start: 0, Pricing tier end: inf - Usage Type: EUS1-ExtendedSupport:Yr1-Yr2:AuroraMySQL2 - Operation: CreateDBInstance:0016</t>
  </si>
  <si>
    <t>hour per vCPU running RDS Extended Support for Aurora PostgreSQL 11 in Year 1, Year 2</t>
  </si>
  <si>
    <t>Database - Amazon Relational Database Service (Amazon RDS) - OnDemand - hour per vCPU running RDS Extended Support for Aurora PostgreSQL 11 in Year 1, Year 2 - Pricing tier start: 0, Pricing tier end: inf - Usage Type: EUS1-ExtendedSupport:Yr1-Yr2:AuroraPostgreSQL11 - Operation: CreateDBInstance:0021</t>
  </si>
  <si>
    <t>hour per vCPU running RDS Extended Support for Aurora PostgreSQL 11 in Year 3</t>
  </si>
  <si>
    <t>Database - Amazon Relational Database Service (Amazon RDS) - OnDemand - hour per vCPU running RDS Extended Support for Aurora PostgreSQL 11 in Year 3 - Pricing tier start: 0, Pricing tier end: inf - Usage Type: EUS1-ExtendedSupport:Yr3:AuroraPostgreSQL11 - Operation: CreateDBInstance:0021</t>
  </si>
  <si>
    <t>hour per vCPU running RDS Extended Support for Aurora PostgreSQL 12 in Year 1, Year 2</t>
  </si>
  <si>
    <t>Database - Amazon Relational Database Service (Amazon RDS) - OnDemand - hour per vCPU running RDS Extended Support for Aurora PostgreSQL 12 in Year 1, Year 2 - Pricing tier start: 0, Pricing tier end: inf - Usage Type: EUS1-ExtendedSupport:Yr1-Yr2:AuroraPostgreSQL12 - Operation: CreateDBInstance:0021</t>
  </si>
  <si>
    <t>hour per vCPU running RDS Extended Support for Aurora PostgreSQL 12 in Year 3</t>
  </si>
  <si>
    <t>Database - Amazon Relational Database Service (Amazon RDS) - OnDemand - hour per vCPU running RDS Extended Support for Aurora PostgreSQL 12 in Year 3 - Pricing tier start: 0, Pricing tier end: inf - Usage Type: EUS1-ExtendedSupport:Yr3:AuroraPostgreSQL12 - Operation: CreateDBInstance:0021</t>
  </si>
  <si>
    <t>hour per vCPU running RDS Extended Support for MySQL 5.7 in Year 1, Year 2</t>
  </si>
  <si>
    <t>Database - Amazon Relational Database Service (Amazon RDS) - OnDemand - hour per vCPU running RDS Extended Support for MySQL 5.7 in Year 1, Year 2 - Pricing tier start: 0, Pricing tier end: inf - Usage Type: EUS1-ExtendedSupport:Yr1-Yr2:MySQL5.7 - Operation: CreateDBInstance:0002</t>
  </si>
  <si>
    <t>hour per vCPU running RDS Extended Support for MySQL 5.7 in Year 3</t>
  </si>
  <si>
    <t>Database - Amazon Relational Database Service (Amazon RDS) - OnDemand - hour per vCPU running RDS Extended Support for MySQL 5.7 in Year 3 - Pricing tier start: 0, Pricing tier end: inf - Usage Type: EUS1-ExtendedSupport:Yr3:MySQL5.7 - Operation: CreateDBInstance:0002</t>
  </si>
  <si>
    <t>hour per vCPU running RDS Extended Support for PostgreSQL 10 in Year 1, Year 2</t>
  </si>
  <si>
    <t>Database - Amazon Relational Database Service (Amazon RDS) - OnDemand - hour per vCPU running RDS Extended Support for PostgreSQL 10 in Year 1, Year 2 - Pricing tier start: 0, Pricing tier end: inf - Usage Type: EUS1-ExtendedSupport:Yr1-Yr2:PostgreSQL10 - Operation: CreateDBInstance:0014</t>
  </si>
  <si>
    <t>hour per vCPU running RDS Extended Support for PostgreSQL 10 in Year 3</t>
  </si>
  <si>
    <t>Database - Amazon Relational Database Service (Amazon RDS) - OnDemand - hour per vCPU running RDS Extended Support for PostgreSQL 10 in Year 3 - Pricing tier start: 0, Pricing tier end: inf - Usage Type: EUS1-ExtendedSupport:Yr3:PostgreSQL10 - Operation: CreateDBInstance:0014</t>
  </si>
  <si>
    <t>hour per vCPU running RDS Extended Support for PostgreSQL 11 in Year 1, Year 2</t>
  </si>
  <si>
    <t>Database - Amazon Relational Database Service (Amazon RDS) - OnDemand - hour per vCPU running RDS Extended Support for PostgreSQL 11 in Year 1, Year 2 - Pricing tier start: 0, Pricing tier end: inf - Usage Type: EUS1-ExtendedSupport:Yr1-Yr2:PostgreSQL11 - Operation: CreateDBInstance:0014</t>
  </si>
  <si>
    <t>hour per vCPU running RDS Extended Support for PostgreSQL 11 in Year 3</t>
  </si>
  <si>
    <t>Database - Amazon Relational Database Service (Amazon RDS) - OnDemand - hour per vCPU running RDS Extended Support for PostgreSQL 11 in Year 3 - Pricing tier start: 0, Pricing tier end: inf - Usage Type: EUS1-ExtendedSupport:Yr3:PostgreSQL11 - Operation: CreateDBInstance:0014</t>
  </si>
  <si>
    <t>hour per vCPU running RDS Extended Support for PostgreSQL 12 in Year 1, Year 2</t>
  </si>
  <si>
    <t>Database - Amazon Relational Database Service (Amazon RDS) - OnDemand - hour per vCPU running RDS Extended Support for PostgreSQL 12 in Year 1, Year 2 - Pricing tier start: 0, Pricing tier end: inf - Usage Type: EUS1-ExtendedSupport:Yr1-Yr2:PostgreSQL12 - Operation: CreateDBInstance:0014</t>
  </si>
  <si>
    <t>hour per vCPU running RDS Extended Support for PostgreSQL 12 in Year 3</t>
  </si>
  <si>
    <t>Database - Amazon Relational Database Service (Amazon RDS) - OnDemand - hour per vCPU running RDS Extended Support for PostgreSQL 12 in Year 3 - Pricing tier start: 0, Pricing tier end: inf - Usage Type: EUS1-ExtendedSupport:Yr3:PostgreSQL12 - Operation: CreateDBInstance:0014</t>
  </si>
  <si>
    <t>IOPS-month of provisioned GP3 IOPS</t>
  </si>
  <si>
    <t>Database - Amazon Relational Database Service (Amazon RDS) - OnDemand - IOPS-month of provisioned GP3 IOPS - Pricing tier start: 0, Pricing tier end: inf - Usage Type: EUS1-RDS:GP3-PIOPS - Operation: CreateDBInstance - Group: RDS-PIOPS</t>
  </si>
  <si>
    <t>IOPS-month of provisioned GP3 IOPS for Multi-AZ (SQL Server Mirror) deployments</t>
  </si>
  <si>
    <t>Database - Amazon Relational Database Service (Amazon RDS) - OnDemand - IOPS-month of provisioned GP3 IOPS for Multi-AZ (SQL Server Mirror) deployments - Pricing tier start: 0, Pricing tier end: inf - Usage Type: EUS1-RDS:Mirror-GP3-PIOPS - Operation: CreateDBInstance - Group: RDS-PIOPS</t>
  </si>
  <si>
    <t>IOPS-month of provisioned GP3 IOPS for Multi-AZ deployments</t>
  </si>
  <si>
    <t>Database - Amazon Relational Database Service (Amazon RDS) - OnDemand - IOPS-month of provisioned GP3 IOPS for Multi-AZ deployments - Pricing tier start: 0, Pricing tier end: inf - Usage Type: EUS1-RDS:Multi-AZ-GP3-PIOPS - Operation: CreateDBInstance - Group: RDS-PIOPS</t>
  </si>
  <si>
    <t>IOPS-month of provisioned GP3 IOPS for Multi-AZ deployments running Db2</t>
  </si>
  <si>
    <t>Database - Amazon Relational Database Service (Amazon RDS) - OnDemand - IOPS-month of provisioned GP3 IOPS for Multi-AZ deployments running Db2 - Pricing tier start: 0, Pricing tier end: inf - Usage Type: EUS1-RDS:Multi-AZ-GP3-PIOPS - Operation: CreateDBInstance:0028 - Group: RDS-PIOPS</t>
  </si>
  <si>
    <t>Database - Amazon Relational Database Service (Amazon RDS) - OnDemand - IOPS-month of provisioned GP3 IOPS for Multi-AZ deployments running Db2 - Pricing tier start: 0, Pricing tier end: inf - Usage Type: EUS1-RDS:Multi-AZ-GP3-PIOPS - Operation: CreateDBInstance:0029 - Group: RDS-PIOPS</t>
  </si>
  <si>
    <t>IOPS-month of provisioned GP3 IOPS for Multi-AZ deployments running MariaDB</t>
  </si>
  <si>
    <t>Database - Amazon Relational Database Service (Amazon RDS) - OnDemand - IOPS-month of provisioned GP3 IOPS for Multi-AZ deployments running MariaDB - Pricing tier start: 0, Pricing tier end: inf - Usage Type: EUS1-RDS:Multi-AZ-GP3-PIOPS - Operation: CreateDBInstance:0018 - Group: RDS-PIOPS</t>
  </si>
  <si>
    <t>IOPS-month of provisioned GP3 IOPS for Multi-AZ deployments running MySQL</t>
  </si>
  <si>
    <t>Database - Amazon Relational Database Service (Amazon RDS) - OnDemand - IOPS-month of provisioned GP3 IOPS for Multi-AZ deployments running MySQL - Pricing tier start: 0, Pricing tier end: inf - Usage Type: EUS1-RDS:Multi-AZ-GP3-PIOPS - Operation: CreateDBInstance:0002 - Group: RDS-PIOPS</t>
  </si>
  <si>
    <t>IOPS-month of provisioned GP3 IOPS for Multi-AZ deployments running Oracle</t>
  </si>
  <si>
    <t>Database - Amazon Relational Database Service (Amazon RDS) - OnDemand - IOPS-month of provisioned GP3 IOPS for Multi-AZ deployments running Oracle - Pricing tier start: 0, Pricing tier end: inf - Usage Type: EUS1-RDS:Multi-AZ-GP3-PIOPS - Operation: CreateDBInstance:0003 - Group: RDS-PIOPS</t>
  </si>
  <si>
    <t>Database - Amazon Relational Database Service (Amazon RDS) - OnDemand - IOPS-month of provisioned GP3 IOPS for Multi-AZ deployments running Oracle - Pricing tier start: 0, Pricing tier end: inf - Usage Type: EUS1-RDS:Multi-AZ-GP3-PIOPS - Operation: CreateDBInstance:0004 - Group: RDS-PIOPS</t>
  </si>
  <si>
    <t>Database - Amazon Relational Database Service (Amazon RDS) - OnDemand - IOPS-month of provisioned GP3 IOPS for Multi-AZ deployments running Oracle - Pricing tier start: 0, Pricing tier end: inf - Usage Type: EUS1-RDS:Multi-AZ-GP3-PIOPS - Operation: CreateDBInstance:0005 - Group: RDS-PIOPS</t>
  </si>
  <si>
    <t>Database - Amazon Relational Database Service (Amazon RDS) - OnDemand - IOPS-month of provisioned GP3 IOPS for Multi-AZ deployments running Oracle - Pricing tier start: 0, Pricing tier end: inf - Usage Type: EUS1-RDS:Multi-AZ-GP3-PIOPS - Operation: CreateDBInstance:0006 - Group: RDS-PIOPS</t>
  </si>
  <si>
    <t>Database - Amazon Relational Database Service (Amazon RDS) - OnDemand - IOPS-month of provisioned GP3 IOPS for Multi-AZ deployments running Oracle - Pricing tier start: 0, Pricing tier end: inf - Usage Type: EUS1-RDS:Multi-AZ-GP3-PIOPS - Operation: CreateDBInstance:0019 - Group: RDS-PIOPS</t>
  </si>
  <si>
    <t>Database - Amazon Relational Database Service (Amazon RDS) - OnDemand - IOPS-month of provisioned GP3 IOPS for Multi-AZ deployments running Oracle - Pricing tier start: 0, Pricing tier end: inf - Usage Type: EUS1-RDS:Multi-AZ-GP3-PIOPS - Operation: CreateDBInstance:0020 - Group: RDS-PIOPS</t>
  </si>
  <si>
    <t>IOPS-month of provisioned GP3 IOPS for Multi-AZ deployments running PostgreSQL</t>
  </si>
  <si>
    <t>Database - Amazon Relational Database Service (Amazon RDS) - OnDemand - IOPS-month of provisioned GP3 IOPS for Multi-AZ deployments running PostgreSQL - Pricing tier start: 0, Pricing tier end: inf - Usage Type: EUS1-RDS:Multi-AZ-GP3-PIOPS - Operation: CreateDBInstance:0014 - Group: RDS-PIOPS</t>
  </si>
  <si>
    <t>IOPS-month of provisioned GP3 IOPS for Multi-AZ deployments running SQL Server</t>
  </si>
  <si>
    <t>Database - Amazon Relational Database Service (Amazon RDS) - OnDemand - IOPS-month of provisioned GP3 IOPS for Multi-AZ deployments running SQL Server - Pricing tier start: 0, Pricing tier end: inf - Usage Type: EUS1-RDS:Mirror-GP3-PIOPS - Operation: CreateDBInstance:0008 - Group: RDS-PIOPS</t>
  </si>
  <si>
    <t>Database - Amazon Relational Database Service (Amazon RDS) - OnDemand - IOPS-month of provisioned GP3 IOPS for Multi-AZ deployments running SQL Server - Pricing tier start: 0, Pricing tier end: inf - Usage Type: EUS1-RDS:Mirror-GP3-PIOPS - Operation: CreateDBInstance:0009 - Group: RDS-PIOPS</t>
  </si>
  <si>
    <t>Database - Amazon Relational Database Service (Amazon RDS) - OnDemand - IOPS-month of provisioned GP3 IOPS for Multi-AZ deployments running SQL Server - Pricing tier start: 0, Pricing tier end: inf - Usage Type: EUS1-RDS:Mirror-GP3-PIOPS - Operation: CreateDBInstance:0010 - Group: RDS-PIOPS</t>
  </si>
  <si>
    <t>Database - Amazon Relational Database Service (Amazon RDS) - OnDemand - IOPS-month of provisioned GP3 IOPS for Multi-AZ deployments running SQL Server - Pricing tier start: 0, Pricing tier end: inf - Usage Type: EUS1-RDS:Mirror-GP3-PIOPS - Operation: CreateDBInstance:0011 - Group: RDS-PIOPS</t>
  </si>
  <si>
    <t>Database - Amazon Relational Database Service (Amazon RDS) - OnDemand - IOPS-month of provisioned GP3 IOPS for Multi-AZ deployments running SQL Server - Pricing tier start: 0, Pricing tier end: inf - Usage Type: EUS1-RDS:Mirror-GP3-PIOPS - Operation: CreateDBInstance:0012 - Group: RDS-PIOPS</t>
  </si>
  <si>
    <t>Database - Amazon Relational Database Service (Amazon RDS) - OnDemand - IOPS-month of provisioned GP3 IOPS for Multi-AZ deployments running SQL Server - Pricing tier start: 0, Pricing tier end: inf - Usage Type: EUS1-RDS:Mirror-GP3-PIOPS - Operation: CreateDBInstance:0015 - Group: RDS-PIOPS</t>
  </si>
  <si>
    <t>IOPS-month of provisioned GP3 IOPS Multi-AZ (readable standbys) deployments running MariaDB</t>
  </si>
  <si>
    <t>Database - Amazon Relational Database Service (Amazon RDS) - OnDemand - IOPS-month of provisioned GP3 IOPS Multi-AZ (readable standbys) deployments running MariaDB - Pricing tier start: 0, Pricing tier end: inf - Usage Type: EUS1-RDS:Multi-AZCluster-GP3-PIOPS - Operation: CreateDBInstance:0018 - Group: RDS-PIOPS</t>
  </si>
  <si>
    <t>IOPS-month of provisioned GP3 IOPS Multi-AZ (readable standbys) deployments running MySQL</t>
  </si>
  <si>
    <t>Database - Amazon Relational Database Service (Amazon RDS) - OnDemand - IOPS-month of provisioned GP3 IOPS Multi-AZ (readable standbys) deployments running MySQL - Pricing tier start: 0, Pricing tier end: inf - Usage Type: EUS1-RDS:Multi-AZCluster-GP3-PIOPS - Operation: CreateDBInstance:0002 - Group: RDS-PIOPS</t>
  </si>
  <si>
    <t>IOPS-month of provisioned GP3 IOPS Multi-AZ (readable standbys) deployments running PostgreSQL</t>
  </si>
  <si>
    <t>Database - Amazon Relational Database Service (Amazon RDS) - OnDemand - IOPS-month of provisioned GP3 IOPS Multi-AZ (readable standbys) deployments running PostgreSQL - Pricing tier start: 0, Pricing tier end: inf - Usage Type: EUS1-RDS:Multi-AZCluster-GP3-PIOPS - Operation: CreateDBInstance:0014 - Group: RDS-PIOPS</t>
  </si>
  <si>
    <t>IOPS-month of provisioned GP3 IOPS running Db2</t>
  </si>
  <si>
    <t>Database - Amazon Relational Database Service (Amazon RDS) - OnDemand - IOPS-month of provisioned GP3 IOPS running Db2 - Pricing tier start: 0, Pricing tier end: inf - Usage Type: EUS1-RDS:GP3-PIOPS - Operation: CreateDBInstance:0028 - Group: RDS-PIOPS</t>
  </si>
  <si>
    <t>Database - Amazon Relational Database Service (Amazon RDS) - OnDemand - IOPS-month of provisioned GP3 IOPS running Db2 - Pricing tier start: 0, Pricing tier end: inf - Usage Type: EUS1-RDS:GP3-PIOPS - Operation: CreateDBInstance:0029 - Group: RDS-PIOPS</t>
  </si>
  <si>
    <t>IOPS-month of provisioned GP3 IOPS running MariaDB</t>
  </si>
  <si>
    <t>Database - Amazon Relational Database Service (Amazon RDS) - OnDemand - IOPS-month of provisioned GP3 IOPS running MariaDB - Pricing tier start: 0, Pricing tier end: inf - Usage Type: EUS1-RDS:GP3-PIOPS - Operation: CreateDBInstance:0018 - Group: RDS-PIOPS</t>
  </si>
  <si>
    <t>IOPS-month of provisioned GP3 IOPS running MySQL</t>
  </si>
  <si>
    <t>Database - Amazon Relational Database Service (Amazon RDS) - OnDemand - IOPS-month of provisioned GP3 IOPS running MySQL - Pricing tier start: 0, Pricing tier end: inf - Usage Type: EUS1-RDS:GP3-PIOPS - Operation: CreateDBInstance:0002 - Group: RDS-PIOPS</t>
  </si>
  <si>
    <t>IOPS-month of provisioned GP3 IOPS running Oracle</t>
  </si>
  <si>
    <t>Database - Amazon Relational Database Service (Amazon RDS) - OnDemand - IOPS-month of provisioned GP3 IOPS running Oracle - Pricing tier start: 0, Pricing tier end: inf - Usage Type: EUS1-RDS:GP3-PIOPS - Operation: CreateDBInstance:0003 - Group: RDS-PIOPS</t>
  </si>
  <si>
    <t>Database - Amazon Relational Database Service (Amazon RDS) - OnDemand - IOPS-month of provisioned GP3 IOPS running Oracle - Pricing tier start: 0, Pricing tier end: inf - Usage Type: EUS1-RDS:GP3-PIOPS - Operation: CreateDBInstance:0004 - Group: RDS-PIOPS</t>
  </si>
  <si>
    <t>Database - Amazon Relational Database Service (Amazon RDS) - OnDemand - IOPS-month of provisioned GP3 IOPS running Oracle - Pricing tier start: 0, Pricing tier end: inf - Usage Type: EUS1-RDS:GP3-PIOPS - Operation: CreateDBInstance:0005 - Group: RDS-PIOPS</t>
  </si>
  <si>
    <t>Database - Amazon Relational Database Service (Amazon RDS) - OnDemand - IOPS-month of provisioned GP3 IOPS running Oracle - Pricing tier start: 0, Pricing tier end: inf - Usage Type: EUS1-RDS:GP3-PIOPS - Operation: CreateDBInstance:0006 - Group: RDS-PIOPS</t>
  </si>
  <si>
    <t>Database - Amazon Relational Database Service (Amazon RDS) - OnDemand - IOPS-month of provisioned GP3 IOPS running Oracle - Pricing tier start: 0, Pricing tier end: inf - Usage Type: EUS1-RDS:GP3-PIOPS - Operation: CreateDBInstance:0019 - Group: RDS-PIOPS</t>
  </si>
  <si>
    <t>Database - Amazon Relational Database Service (Amazon RDS) - OnDemand - IOPS-month of provisioned GP3 IOPS running Oracle - Pricing tier start: 0, Pricing tier end: inf - Usage Type: EUS1-RDS:GP3-PIOPS - Operation: CreateDBInstance:0020 - Group: RDS-PIOPS</t>
  </si>
  <si>
    <t>Database - Amazon Relational Database Service (Amazon RDS) - OnDemand - IOPS-month of provisioned GP3 IOPS running Oracle - Pricing tier start: 0, Pricing tier end: inf - Usage Type: EUS1-RDS:GP3-PIOPS - Operation: CreateDBInstance:0410 - Group: RDS-PIOPS</t>
  </si>
  <si>
    <t>Database - Amazon Relational Database Service (Amazon RDS) - OnDemand - IOPS-month of provisioned GP3 IOPS running Oracle - Pricing tier start: 0, Pricing tier end: inf - Usage Type: EUS1-RDS:GP3-PIOPS - Operation: CreateDBInstance:0411 - Group: RDS-PIOPS</t>
  </si>
  <si>
    <t>IOPS-month of provisioned GP3 IOPS running PostgreSQL</t>
  </si>
  <si>
    <t>Database - Amazon Relational Database Service (Amazon RDS) - OnDemand - IOPS-month of provisioned GP3 IOPS running PostgreSQL - Pricing tier start: 0, Pricing tier end: inf - Usage Type: EUS1-RDS:GP3-PIOPS - Operation: CreateDBInstance:0014 - Group: RDS-PIOPS</t>
  </si>
  <si>
    <t>IOPS-month of provisioned GP3 IOPS running SQL Server</t>
  </si>
  <si>
    <t>Database - Amazon Relational Database Service (Amazon RDS) - OnDemand - IOPS-month of provisioned GP3 IOPS running SQL Server - Pricing tier start: 0, Pricing tier end: inf - Usage Type: EUS1-RDS:GP3-PIOPS - Operation: CreateDBInstance:0008 - Group: RDS-PIOPS</t>
  </si>
  <si>
    <t>Database - Amazon Relational Database Service (Amazon RDS) - OnDemand - IOPS-month of provisioned GP3 IOPS running SQL Server - Pricing tier start: 0, Pricing tier end: inf - Usage Type: EUS1-RDS:GP3-PIOPS - Operation: CreateDBInstance:0009 - Group: RDS-PIOPS</t>
  </si>
  <si>
    <t>Database - Amazon Relational Database Service (Amazon RDS) - OnDemand - IOPS-month of provisioned GP3 IOPS running SQL Server - Pricing tier start: 0, Pricing tier end: inf - Usage Type: EUS1-RDS:GP3-PIOPS - Operation: CreateDBInstance:0010 - Group: RDS-PIOPS</t>
  </si>
  <si>
    <t>Database - Amazon Relational Database Service (Amazon RDS) - OnDemand - IOPS-month of provisioned GP3 IOPS running SQL Server - Pricing tier start: 0, Pricing tier end: inf - Usage Type: EUS1-RDS:GP3-PIOPS - Operation: CreateDBInstance:0011 - Group: RDS-PIOPS</t>
  </si>
  <si>
    <t>Database - Amazon Relational Database Service (Amazon RDS) - OnDemand - IOPS-month of provisioned GP3 IOPS running SQL Server - Pricing tier start: 0, Pricing tier end: inf - Usage Type: EUS1-RDS:GP3-PIOPS - Operation: CreateDBInstance:0012 - Group: RDS-PIOPS</t>
  </si>
  <si>
    <t>Database - Amazon Relational Database Service (Amazon RDS) - OnDemand - IOPS-month of provisioned GP3 IOPS running SQL Server - Pricing tier start: 0, Pricing tier end: inf - Usage Type: EUS1-RDS:GP3-PIOPS - Operation: CreateDBInstance:0015 - Group: RDS-PIOPS</t>
  </si>
  <si>
    <t>Database - Amazon Relational Database Service (Amazon RDS) - OnDemand - IOPS-month of provisioned GP3 IOPS running SQL Server - Pricing tier start: 0, Pricing tier end: inf - Usage Type: EUS1-RDS:GP3-PIOPS - Operation: CreateDBInstance:0401 - Group: RDS-PIOPS</t>
  </si>
  <si>
    <t>Database - Amazon Relational Database Service (Amazon RDS) - OnDemand - IOPS-month of provisioned GP3 IOPS running SQL Server - Pricing tier start: 0, Pricing tier end: inf - Usage Type: EUS1-RDS:GP3-PIOPS - Operation: CreateDBInstance:0402 - Group: RDS-PIOPS</t>
  </si>
  <si>
    <t>Database - Amazon Relational Database Service (Amazon RDS) - OnDemand - IOPS-month of provisioned GP3 IOPS running SQL Server - Pricing tier start: 0, Pricing tier end: inf - Usage Type: EUS1-RDS:GP3-PIOPS - Operation: CreateDBInstance:0403 - Group: RDS-PIOPS</t>
  </si>
  <si>
    <t>IOPS-month of provisioned io1 IOPS for Multi-AZ (readable standbys) on MariaDB</t>
  </si>
  <si>
    <t>Database - Amazon Relational Database Service (Amazon RDS) - OnDemand - IOPS-month of provisioned io1 IOPS for Multi-AZ (readable standbys) on MariaDB - Pricing tier start: 0, Pricing tier end: inf - Usage Type: EUS1-RDS:Multi-AZCluster-PIOPS - Operation: CreateDBInstance:0018 - Group: RDS-PIOPS</t>
  </si>
  <si>
    <t>IOPS-month of provisioned io1 IOPS for Multi-AZ (readable standbys) on MySQL</t>
  </si>
  <si>
    <t>Database - Amazon Relational Database Service (Amazon RDS) - OnDemand - IOPS-month of provisioned io1 IOPS for Multi-AZ (readable standbys) on MySQL - Pricing tier start: 0, Pricing tier end: inf - Usage Type: EUS1-RDS:Multi-AZCluster-PIOPS - Operation: CreateDBInstance:0002 - Group: RDS-PIOPS</t>
  </si>
  <si>
    <t>IOPS-month of provisioned io1 IOPS for Multi-AZ (readable standbys) on PostgreSQL</t>
  </si>
  <si>
    <t>Database - Amazon Relational Database Service (Amazon RDS) - OnDemand - IOPS-month of provisioned io1 IOPS for Multi-AZ (readable standbys) on PostgreSQL - Pricing tier start: 0, Pricing tier end: inf - Usage Type: EUS1-RDS:Multi-AZCluster-PIOPS - Operation: CreateDBInstance:0014 - Group: RDS-PIOPS</t>
  </si>
  <si>
    <t>IOPS-month of provisioned io1 IOPS for Multi-AZ (SQL Server Mirror) deployments running SQL Server</t>
  </si>
  <si>
    <t>Database - Amazon Relational Database Service (Amazon RDS) - OnDemand - IOPS-month of provisioned io1 IOPS for Multi-AZ (SQL Server Mirror) deployments running SQL Server - Pricing tier start: 0, Pricing tier end: inf - Usage Type: EUS1-RDS:Mirror-PIOPS - Operation: CreateDBInstance:0008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09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0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1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2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5 - Group: RDS-PIOPS</t>
  </si>
  <si>
    <t>IOPS-month of provisioned io1 IOPS for Multi-AZ deployments running Db2</t>
  </si>
  <si>
    <t>Database - Amazon Relational Database Service (Amazon RDS) - OnDemand - IOPS-month of provisioned io1 IOPS for Multi-AZ deployments running Db2 - Pricing tier start: 0, Pricing tier end: inf - Usage Type: EUS1-RDS:Multi-AZ-PIOPS - Operation: CreateDBInstance:0028 - Group: RDS-PIOPS</t>
  </si>
  <si>
    <t>Database - Amazon Relational Database Service (Amazon RDS) - OnDemand - IOPS-month of provisioned io1 IOPS for Multi-AZ deployments running Db2 - Pricing tier start: 0, Pricing tier end: inf - Usage Type: EUS1-RDS:Multi-AZ-PIOPS - Operation: CreateDBInstance:0029 - Group: RDS-PIOPS</t>
  </si>
  <si>
    <t>IOPS-month of provisioned io1 IOPS for Multi-AZ deployments running MariaDB</t>
  </si>
  <si>
    <t>Database - Amazon Relational Database Service (Amazon RDS) - OnDemand - IOPS-month of provisioned io1 IOPS for Multi-AZ deployments running MariaDB - Pricing tier start: 0, Pricing tier end: inf - Usage Type: EUS1-RDS:Multi-AZ-PIOPS - Operation: CreateDBInstance:0018 - Group: RDS-PIOPS</t>
  </si>
  <si>
    <t>IOPS-month of provisioned io1 IOPS for Multi-AZ deployments running MySQL</t>
  </si>
  <si>
    <t>Database - Amazon Relational Database Service (Amazon RDS) - OnDemand - IOPS-month of provisioned io1 IOPS for Multi-AZ deployments running MySQL - Pricing tier start: 0, Pricing tier end: inf - Usage Type: EUS1-RDS:Multi-AZ-PIOPS - Operation: CreateDBInstance:0002 - Group: RDS-PIOPS</t>
  </si>
  <si>
    <t>IOPS-month of provisioned io1 IOPS for Multi-AZ deployments running Oracle</t>
  </si>
  <si>
    <t>Database - Amazon Relational Database Service (Amazon RDS) - OnDemand - IOPS-month of provisioned io1 IOPS for Multi-AZ deployments running Oracle - Pricing tier start: 0, Pricing tier end: inf - Usage Type: EUS1-RDS:Multi-AZ-PIOPS - Operation: CreateDBInstance:0003 - Group: RDS-PIOPS</t>
  </si>
  <si>
    <t>Database - Amazon Relational Database Service (Amazon RDS) - OnDemand - IOPS-month of provisioned io1 IOPS for Multi-AZ deployments running Oracle - Pricing tier start: 0, Pricing tier end: inf - Usage Type: EUS1-RDS:Multi-AZ-PIOPS - Operation: CreateDBInstance:0004 - Group: RDS-PIOPS</t>
  </si>
  <si>
    <t>Database - Amazon Relational Database Service (Amazon RDS) - OnDemand - IOPS-month of provisioned io1 IOPS for Multi-AZ deployments running Oracle - Pricing tier start: 0, Pricing tier end: inf - Usage Type: EUS1-RDS:Multi-AZ-PIOPS - Operation: CreateDBInstance:0005 - Group: RDS-PIOPS</t>
  </si>
  <si>
    <t>Database - Amazon Relational Database Service (Amazon RDS) - OnDemand - IOPS-month of provisioned io1 IOPS for Multi-AZ deployments running Oracle - Pricing tier start: 0, Pricing tier end: inf - Usage Type: EUS1-RDS:Multi-AZ-PIOPS - Operation: CreateDBInstance:0006 - Group: RDS-PIOPS</t>
  </si>
  <si>
    <t>Database - Amazon Relational Database Service (Amazon RDS) - OnDemand - IOPS-month of provisioned io1 IOPS for Multi-AZ deployments running Oracle - Pricing tier start: 0, Pricing tier end: inf - Usage Type: EUS1-RDS:Multi-AZ-PIOPS - Operation: CreateDBInstance:0019 - Group: RDS-PIOPS</t>
  </si>
  <si>
    <t>Database - Amazon Relational Database Service (Amazon RDS) - OnDemand - IOPS-month of provisioned io1 IOPS for Multi-AZ deployments running Oracle - Pricing tier start: 0, Pricing tier end: inf - Usage Type: EUS1-RDS:Multi-AZ-PIOPS - Operation: CreateDBInstance:0020 - Group: RDS-PIOPS</t>
  </si>
  <si>
    <t>IOPS-month of provisioned io1 IOPS for Multi-AZ deployments running PostgreSQL</t>
  </si>
  <si>
    <t>Database - Amazon Relational Database Service (Amazon RDS) - OnDemand - IOPS-month of provisioned io1 IOPS for Multi-AZ deployments running PostgreSQL - Pricing tier start: 0, Pricing tier end: inf - Usage Type: EUS1-RDS:Multi-AZ-PIOPS - Operation: CreateDBInstance:0014 - Group: RDS-PIOPS</t>
  </si>
  <si>
    <t>IOPS-month of provisioned io1 IOPS running Db2</t>
  </si>
  <si>
    <t>Database - Amazon Relational Database Service (Amazon RDS) - OnDemand - IOPS-month of provisioned io1 IOPS running Db2 - Pricing tier start: 0, Pricing tier end: inf - Usage Type: EUS1-RDS:PIOPS - Operation: CreateDBInstance:0028 - Group: RDS-PIOPS</t>
  </si>
  <si>
    <t>Database - Amazon Relational Database Service (Amazon RDS) - OnDemand - IOPS-month of provisioned io1 IOPS running Db2 - Pricing tier start: 0, Pricing tier end: inf - Usage Type: EUS1-RDS:PIOPS - Operation: CreateDBInstance:0029 - Group: RDS-PIOPS</t>
  </si>
  <si>
    <t>IOPS-month of provisioned io1 IOPS running MariaDB</t>
  </si>
  <si>
    <t>Database - Amazon Relational Database Service (Amazon RDS) - OnDemand - IOPS-month of provisioned io1 IOPS running MariaDB - Pricing tier start: 0, Pricing tier end: inf - Usage Type: EUS1-RDS:PIOPS - Operation: CreateDBInstance:0018 - Group: RDS-PIOPS</t>
  </si>
  <si>
    <t>IOPS-month of provisioned io1 IOPS running MySQL</t>
  </si>
  <si>
    <t>Database - Amazon Relational Database Service (Amazon RDS) - OnDemand - IOPS-month of provisioned io1 IOPS running MySQL - Pricing tier start: 0, Pricing tier end: inf - Usage Type: EUS1-RDS:PIOPS - Operation: CreateDBInstance:0002 - Group: RDS-PIOPS</t>
  </si>
  <si>
    <t>IOPS-month of provisioned io1 IOPS running Oracle</t>
  </si>
  <si>
    <t>Database - Amazon Relational Database Service (Amazon RDS) - OnDemand - IOPS-month of provisioned io1 IOPS running Oracle - Pricing tier start: 0, Pricing tier end: inf - Usage Type: EUS1-RDS:PIOPS - Operation: CreateDBInstance:0003 - Group: RDS-PIOPS</t>
  </si>
  <si>
    <t>Database - Amazon Relational Database Service (Amazon RDS) - OnDemand - IOPS-month of provisioned io1 IOPS running Oracle - Pricing tier start: 0, Pricing tier end: inf - Usage Type: EUS1-RDS:PIOPS - Operation: CreateDBInstance:0004 - Group: RDS-PIOPS</t>
  </si>
  <si>
    <t>Database - Amazon Relational Database Service (Amazon RDS) - OnDemand - IOPS-month of provisioned io1 IOPS running Oracle - Pricing tier start: 0, Pricing tier end: inf - Usage Type: EUS1-RDS:PIOPS - Operation: CreateDBInstance:0005 - Group: RDS-PIOPS</t>
  </si>
  <si>
    <t>Database - Amazon Relational Database Service (Amazon RDS) - OnDemand - IOPS-month of provisioned io1 IOPS running Oracle - Pricing tier start: 0, Pricing tier end: inf - Usage Type: EUS1-RDS:PIOPS - Operation: CreateDBInstance:0006 - Group: RDS-PIOPS</t>
  </si>
  <si>
    <t>Database - Amazon Relational Database Service (Amazon RDS) - OnDemand - IOPS-month of provisioned io1 IOPS running Oracle - Pricing tier start: 0, Pricing tier end: inf - Usage Type: EUS1-RDS:PIOPS - Operation: CreateDBInstance:0019 - Group: RDS-PIOPS</t>
  </si>
  <si>
    <t>Database - Amazon Relational Database Service (Amazon RDS) - OnDemand - IOPS-month of provisioned io1 IOPS running Oracle - Pricing tier start: 0, Pricing tier end: inf - Usage Type: EUS1-RDS:PIOPS - Operation: CreateDBInstance:0020 - Group: RDS-PIOPS</t>
  </si>
  <si>
    <t>IOPS-month of provisioned io1 IOPS running PostgreSQL</t>
  </si>
  <si>
    <t>Database - Amazon Relational Database Service (Amazon RDS) - OnDemand - IOPS-month of provisioned io1 IOPS running PostgreSQL - Pricing tier start: 0, Pricing tier end: inf - Usage Type: EUS1-RDS:PIOPS - Operation: CreateDBInstance:0014 - Group: RDS-PIOPS</t>
  </si>
  <si>
    <t>IOPS-month of provisioned io1 IOPS running SQL Server</t>
  </si>
  <si>
    <t>Database - Amazon Relational Database Service (Amazon RDS) - OnDemand - IOPS-month of provisioned io1 IOPS running SQL Server - Pricing tier start: 0, Pricing tier end: inf - Usage Type: EUS1-RDS:PIOPS - Operation: CreateDBInstance:0008 - Group: RDS-PIOPS</t>
  </si>
  <si>
    <t>Database - Amazon Relational Database Service (Amazon RDS) - OnDemand - IOPS-month of provisioned io1 IOPS running SQL Server - Pricing tier start: 0, Pricing tier end: inf - Usage Type: EUS1-RDS:PIOPS - Operation: CreateDBInstance:0009 - Group: RDS-PIOPS</t>
  </si>
  <si>
    <t>Database - Amazon Relational Database Service (Amazon RDS) - OnDemand - IOPS-month of provisioned io1 IOPS running SQL Server - Pricing tier start: 0, Pricing tier end: inf - Usage Type: EUS1-RDS:PIOPS - Operation: CreateDBInstance:0010 - Group: RDS-PIOPS</t>
  </si>
  <si>
    <t>Database - Amazon Relational Database Service (Amazon RDS) - OnDemand - IOPS-month of provisioned io1 IOPS running SQL Server - Pricing tier start: 0, Pricing tier end: inf - Usage Type: EUS1-RDS:PIOPS - Operation: CreateDBInstance:0011 - Group: RDS-PIOPS</t>
  </si>
  <si>
    <t>Database - Amazon Relational Database Service (Amazon RDS) - OnDemand - IOPS-month of provisioned io1 IOPS running SQL Server - Pricing tier start: 0, Pricing tier end: inf - Usage Type: EUS1-RDS:PIOPS - Operation: CreateDBInstance:0012 - Group: RDS-PIOPS</t>
  </si>
  <si>
    <t>Database - Amazon Relational Database Service (Amazon RDS) - OnDemand - IOPS-month of provisioned io1 IOPS running SQL Server - Pricing tier start: 0, Pricing tier end: inf - Usage Type: EUS1-RDS:PIOPS - Operation: CreateDBInstance:0015 - Group: RDS-PIOPS</t>
  </si>
  <si>
    <t>IOPS-month of Provisioned IOPS</t>
  </si>
  <si>
    <t>Database - Amazon Relational Database Service (Amazon RDS) - OnDemand - IOPS-month of Provisioned IOPS - Pricing tier start: 0, Pricing tier end: inf - Usage Type: EUS1-RDS:PIOPS - Operation: CreateDBInstance - Group: RDS-PIOPS</t>
  </si>
  <si>
    <t>IOPS-month of Provisioned IOPS for Multi-AZ deployments</t>
  </si>
  <si>
    <t>Database - Amazon Relational Database Service (Amazon RDS) - OnDemand - IOPS-month of Provisioned IOPS for Multi-AZ deployments - Pricing tier start: 0, Pricing tier end: inf - Usage Type: EUS1-RDS:Mirror-PIOPS - Operation: CreateDBInstance - Group: RDS-PIOPS</t>
  </si>
  <si>
    <t>Database - Amazon Relational Database Service (Amazon RDS) - OnDemand - IOPS-month of Provisioned IOPS for Multi-AZ deployments - Pricing tier start: 0, Pricing tier end: inf - Usage Type: EUS1-RDS:Multi-AZ-PIOPS - Operation: CreateDBInstance - Group: RDS-PIOPS</t>
  </si>
  <si>
    <t>IOPS-Month of provisioned Single-AZ IO1 IOPS</t>
  </si>
  <si>
    <t>Database - Amazon Relational Database Service (Amazon RDS) - OnDemand - IOPS-Month of provisioned Single-AZ IO1 IOPS - Pricing tier start: 0, Pricing tier end: inf - Usage Type: EUS1-RDS:PIOPS - Operation: CreateDBInstance:0410 - Group: RDS-PIOPS</t>
  </si>
  <si>
    <t>Database - Amazon Relational Database Service (Amazon RDS) - OnDemand - IOPS-Month of provisioned Single-AZ IO1 IOPS - Pricing tier start: 0, Pricing tier end: inf - Usage Type: EUS1-RDS:PIOPS - Operation: CreateDBInstance:0411 - Group: RDS-PIOPS</t>
  </si>
  <si>
    <t>MBps-month of provisioned GP3 Storage throughput Multi-AZ (readable standbys) deployments running MariaDB</t>
  </si>
  <si>
    <t>Database - Amazon Relational Database Service (Amazon RDS) - OnDemand - MBps-month of provisioned GP3 Storage throughput Multi-AZ (readable standbys) deployments running MariaDB - Pricing tier start: 0, Pricing tier end: inf - Usage Type: EUS1-RDS:Multi-AZCluster-GP3-Throughput - Operation: CreateDBInstance:0018 - Group: RDS-Throughput</t>
  </si>
  <si>
    <t>MBps-month of provisioned GP3 Storage throughput Multi-AZ (readable standbys) deployments running MySQL</t>
  </si>
  <si>
    <t>Database - Amazon Relational Database Service (Amazon RDS) - OnDemand - MBps-month of provisioned GP3 Storage throughput Multi-AZ (readable standbys) deployments running MySQL - Pricing tier start: 0, Pricing tier end: inf - Usage Type: EUS1-RDS:Multi-AZCluster-GP3-Throughput - Operation: CreateDBInstance:0002 - Group: RDS-Throughput</t>
  </si>
  <si>
    <t>MBps-month of provisioned GP3 Storage throughput Multi-AZ (readable standbys) deployments running PostgreSQL</t>
  </si>
  <si>
    <t>Database - Amazon Relational Database Service (Amazon RDS) - OnDemand - MBps-month of provisioned GP3 Storage throughput Multi-AZ (readable standbys) deployments running PostgreSQL - Pricing tier start: 0, Pricing tier end: inf - Usage Type: EUS1-RDS:Multi-AZCluster-GP3-Throughput - Operation: CreateDBInstance:0014 - Group: RDS-Throughput</t>
  </si>
  <si>
    <t>RDS db.m5.12xlarge Single-AZ instance hour (or partial hour) running MySQL (on-premise for Outpost)</t>
  </si>
  <si>
    <t>Database - Amazon Relational Database Service (Amazon RDS) - OnDemand - RDS db.m5.12xlarge Single-AZ instance hour (or partial hour) running MySQL (on-premise for Outpost) - Pricing tier start: 0, Pricing tier end: inf - Usage Type: EUS1-InstanceUsage:db.m5.12xl - Operation: CreateDBInstance:0210</t>
  </si>
  <si>
    <t>RDS db.m5.12xlarge Single-AZ instance hour (or partial hour) running PostgreSQL (on-premise for Outpost)</t>
  </si>
  <si>
    <t>Database - Amazon Relational Database Service (Amazon RDS) - OnDemand - RDS db.m5.12xlarge Single-AZ instance hour (or partial hour) running PostgreSQL (on-premise for Outpost) - Pricing tier start: 0, Pricing tier end: inf - Usage Type: EUS1-InstanceUsage:db.m5.12xl - Operation: CreateDBInstance:0220</t>
  </si>
  <si>
    <t>RDS db.m5.16xlarge Multi-AZ instance hour (or partial hour) running MariaDB</t>
  </si>
  <si>
    <t>Database - Amazon Relational Database Service (Amazon RDS) - OnDemand - RDS db.m5.16xlarge Multi-AZ instance hour (or partial hour) running MariaDB - Pricing tier start: 0, Pricing tier end: inf - Usage Type: EUS1-Multi-AZUsage:db.m5.16xl - Operation: CreateDBInstance:0018</t>
  </si>
  <si>
    <t>RDS db.m5.16xlarge Multi-AZ instance hour (or partial hour) running MySQL</t>
  </si>
  <si>
    <t>Database - Amazon Relational Database Service (Amazon RDS) - OnDemand - RDS db.m5.16xlarge Multi-AZ instance hour (or partial hour) running MySQL - Pricing tier start: 0, Pricing tier end: inf - Usage Type: EUS1-Multi-AZUsage:db.m5.16xl - Operation: CreateDBInstance:0002</t>
  </si>
  <si>
    <t>RDS db.m5.16xlarge Multi-AZ instance hour (or partial hour) running MySQL (on-premise for Outpost)</t>
  </si>
  <si>
    <t>Database - Amazon Relational Database Service (Amazon RDS) - OnDemand - RDS db.m5.16xlarge Multi-AZ instance hour (or partial hour) running MySQL (on-premise for Outpost) - Pricing tier start: 0, Pricing tier end: inf - Usage Type: EUS1-Multi-AZUsage:db.m5.16xl - Operation: CreateDBInstance:0210</t>
  </si>
  <si>
    <t>RDS db.m5.16xlarge Multi-AZ instance hour (or partial hour) running PostgreSQL (on-premise for Outpost)</t>
  </si>
  <si>
    <t>Database - Amazon Relational Database Service (Amazon RDS) - OnDemand - RDS db.m5.16xlarge Multi-AZ instance hour (or partial hour) running PostgreSQL (on-premise for Outpost) - Pricing tier start: 0, Pricing tier end: inf - Usage Type: EUS1-Multi-AZUsage:db.m5.16xl - Operation: CreateDBInstance:0220</t>
  </si>
  <si>
    <t>RDS db.m5.16xlarge Single-AZ instance hour (or partial hour) running MariaDB</t>
  </si>
  <si>
    <t>Database - Amazon Relational Database Service (Amazon RDS) - OnDemand - RDS db.m5.16xlarge Single-AZ instance hour (or partial hour) running MariaDB - Pricing tier start: 0, Pricing tier end: inf - Usage Type: EUS1-InstanceUsage:db.m5.16xl - Operation: CreateDBInstance:0018</t>
  </si>
  <si>
    <t>RDS db.m5.16xlarge Single-AZ instance hour (or partial hour) running MySQL</t>
  </si>
  <si>
    <t>Database - Amazon Relational Database Service (Amazon RDS) - OnDemand - RDS db.m5.16xlarge Single-AZ instance hour (or partial hour) running MySQL - Pricing tier start: 0, Pricing tier end: inf - Usage Type: EUS1-InstanceUsage:db.m5.16xl - Operation: CreateDBInstance:0002</t>
  </si>
  <si>
    <t>RDS db.m5.16xlarge Single-AZ instance hour (or partial hour) running MySQL (on-premise for Outpost)</t>
  </si>
  <si>
    <t>Database - Amazon Relational Database Service (Amazon RDS) - OnDemand - RDS db.m5.16xlarge Single-AZ instance hour (or partial hour) running MySQL (on-premise for Outpost) - Pricing tier start: 0, Pricing tier end: inf - Usage Type: EUS1-InstanceUsage:db.m5.16xl - Operation: CreateDBInstance:0210</t>
  </si>
  <si>
    <t>RDS db.m5.16xlarge Single-AZ instance hour (or partial hour) running PostgreSQL (on-premise for Outpost)</t>
  </si>
  <si>
    <t>Database - Amazon Relational Database Service (Amazon RDS) - OnDemand - RDS db.m5.16xlarge Single-AZ instance hour (or partial hour) running PostgreSQL (on-premise for Outpost) - Pricing tier start: 0, Pricing tier end: inf - Usage Type: EUS1-InstanceUsage:db.m5.16xl - Operation: CreateDBInstance:0220</t>
  </si>
  <si>
    <t>RDS db.m5.16xlarge Single-AZ instance hour (or partial hour) running SQL Server (on-premise for Outpost)</t>
  </si>
  <si>
    <t>Database - Amazon Relational Database Service (Amazon RDS) - OnDemand - RDS db.m5.16xlarge Single-AZ instance hour (or partial hour) running SQL Server (on-premise for Outpost) - Pricing tier start: 0, Pricing tier end: inf - Usage Type: EUS1-InstanceUsage:db.m5.16xl - Operation: CreateDBInstance:0230</t>
  </si>
  <si>
    <t>Database - Amazon Relational Database Service (Amazon RDS) - OnDemand - RDS db.m5.16xlarge Single-AZ instance hour (or partial hour) running SQL Server (on-premise for Outpost) - Pricing tier start: 0, Pricing tier end: inf - Usage Type: EUS1-InstanceUsage:db.m5.16xl - Operation: CreateDBInstance:0231</t>
  </si>
  <si>
    <t>RDS db.m5.24xlarge Single-AZ instance hour (or partial hour) running MySQL (on-premise for Outpost)</t>
  </si>
  <si>
    <t>Database - Amazon Relational Database Service (Amazon RDS) - OnDemand - RDS db.m5.24xlarge Single-AZ instance hour (or partial hour) running MySQL (on-premise for Outpost) - Pricing tier start: 0, Pricing tier end: inf - Usage Type: EUS1-InstanceUsage:db.m5.24xl - Operation: CreateDBInstance:0210</t>
  </si>
  <si>
    <t>RDS db.m5.24xlarge Single-AZ instance hour (or partial hour) running PostgreSQL (on-premise for Outpost)</t>
  </si>
  <si>
    <t>Database - Amazon Relational Database Service (Amazon RDS) - OnDemand - RDS db.m5.24xlarge Single-AZ instance hour (or partial hour) running PostgreSQL (on-premise for Outpost) - Pricing tier start: 0, Pricing tier end: inf - Usage Type: EUS1-InstanceUsage:db.m5.24xl - Operation: CreateDBInstance:0220</t>
  </si>
  <si>
    <t>RDS db.m5.2xlarge Single-AZ instance hour (or partial hour) running MySQL (on-premise for Outpost)</t>
  </si>
  <si>
    <t>Database - Amazon Relational Database Service (Amazon RDS) - OnDemand - RDS db.m5.2xlarge Single-AZ instance hour (or partial hour) running MySQL (on-premise for Outpost) - Pricing tier start: 0, Pricing tier end: inf - Usage Type: EUS1-InstanceUsage:db.m5.2xl - Operation: CreateDBInstance:0210</t>
  </si>
  <si>
    <t>RDS db.m5.2xlarge Single-AZ instance hour (or partial hour) running PostgreSQL (on-premise for Outpost)</t>
  </si>
  <si>
    <t>Database - Amazon Relational Database Service (Amazon RDS) - OnDemand - RDS db.m5.2xlarge Single-AZ instance hour (or partial hour) running PostgreSQL (on-premise for Outpost) - Pricing tier start: 0, Pricing tier end: inf - Usage Type: EUS1-InstanceUsage:db.m5.2xl - Operation: CreateDBInstance:0220</t>
  </si>
  <si>
    <t>RDS db.m5.4xlarge Single-AZ instance hour (or partial hour) running MySQL (on-premise for Outpost)</t>
  </si>
  <si>
    <t>Database - Amazon Relational Database Service (Amazon RDS) - OnDemand - RDS db.m5.4xlarge Single-AZ instance hour (or partial hour) running MySQL (on-premise for Outpost) - Pricing tier start: 0, Pricing tier end: inf - Usage Type: EUS1-InstanceUsage:db.m5.4xl - Operation: CreateDBInstance:0210</t>
  </si>
  <si>
    <t>RDS db.m5.4xlarge Single-AZ instance hour (or partial hour) running PostgreSQL (on-premise for Outpost)</t>
  </si>
  <si>
    <t>Database - Amazon Relational Database Service (Amazon RDS) - OnDemand - RDS db.m5.4xlarge Single-AZ instance hour (or partial hour) running PostgreSQL (on-premise for Outpost) - Pricing tier start: 0, Pricing tier end: inf - Usage Type: EUS1-InstanceUsage:db.m5.4xl - Operation: CreateDBInstance:0220</t>
  </si>
  <si>
    <t>RDS db.m5.8xlarge Multi-AZ instance hour (or partial hour) running MariaDB</t>
  </si>
  <si>
    <t>Database - Amazon Relational Database Service (Amazon RDS) - OnDemand - RDS db.m5.8xlarge Multi-AZ instance hour (or partial hour) running MariaDB - Pricing tier start: 0, Pricing tier end: inf - Usage Type: EUS1-Multi-AZUsage:db.m5.8xl - Operation: CreateDBInstance:0018</t>
  </si>
  <si>
    <t>RDS db.m5.8xlarge Multi-AZ instance hour (or partial hour) running MySQL</t>
  </si>
  <si>
    <t>Database - Amazon Relational Database Service (Amazon RDS) - OnDemand - RDS db.m5.8xlarge Multi-AZ instance hour (or partial hour) running MySQL - Pricing tier start: 0, Pricing tier end: inf - Usage Type: EUS1-Multi-AZUsage:db.m5.8xl - Operation: CreateDBInstance:0002</t>
  </si>
  <si>
    <t>RDS db.m5.8xlarge Multi-AZ instance hour (or partial hour) running MySQL (on-premise for Outpost)</t>
  </si>
  <si>
    <t>Database - Amazon Relational Database Service (Amazon RDS) - OnDemand - RDS db.m5.8xlarge Multi-AZ instance hour (or partial hour) running MySQL (on-premise for Outpost) - Pricing tier start: 0, Pricing tier end: inf - Usage Type: EUS1-Multi-AZUsage:db.m5.8xl - Operation: CreateDBInstance:0210</t>
  </si>
  <si>
    <t>RDS db.m5.8xlarge Multi-AZ instance hour (or partial hour) running PostgreSQL (on-premise for Outpost)</t>
  </si>
  <si>
    <t>Database - Amazon Relational Database Service (Amazon RDS) - OnDemand - RDS db.m5.8xlarge Multi-AZ instance hour (or partial hour) running PostgreSQL (on-premise for Outpost) - Pricing tier start: 0, Pricing tier end: inf - Usage Type: EUS1-Multi-AZUsage:db.m5.8xl - Operation: CreateDBInstance:0220</t>
  </si>
  <si>
    <t>RDS db.m5.8xlarge Single-AZ instance hour (or partial hour) running MariaDB</t>
  </si>
  <si>
    <t>Database - Amazon Relational Database Service (Amazon RDS) - OnDemand - RDS db.m5.8xlarge Single-AZ instance hour (or partial hour) running MariaDB - Pricing tier start: 0, Pricing tier end: inf - Usage Type: EUS1-InstanceUsage:db.m5.8xl - Operation: CreateDBInstance:0018</t>
  </si>
  <si>
    <t>RDS db.m5.8xlarge Single-AZ instance hour (or partial hour) running MySQL</t>
  </si>
  <si>
    <t>Database - Amazon Relational Database Service (Amazon RDS) - OnDemand - RDS db.m5.8xlarge Single-AZ instance hour (or partial hour) running MySQL - Pricing tier start: 0, Pricing tier end: inf - Usage Type: EUS1-InstanceUsage:db.m5.8xl - Operation: CreateDBInstance:0002</t>
  </si>
  <si>
    <t>RDS db.m5.8xlarge Single-AZ instance hour (or partial hour) running MySQL (on-premise for Outpost)</t>
  </si>
  <si>
    <t>Database - Amazon Relational Database Service (Amazon RDS) - OnDemand - RDS db.m5.8xlarge Single-AZ instance hour (or partial hour) running MySQL (on-premise for Outpost) - Pricing tier start: 0, Pricing tier end: inf - Usage Type: EUS1-InstanceUsage:db.m5.8xl - Operation: CreateDBInstance:0210</t>
  </si>
  <si>
    <t>RDS db.m5.8xlarge Single-AZ instance hour (or partial hour) running PostgreSQL (on-premise for Outpost)</t>
  </si>
  <si>
    <t>Database - Amazon Relational Database Service (Amazon RDS) - OnDemand - RDS db.m5.8xlarge Single-AZ instance hour (or partial hour) running PostgreSQL (on-premise for Outpost) - Pricing tier start: 0, Pricing tier end: inf - Usage Type: EUS1-InstanceUsage:db.m5.8xl - Operation: CreateDBInstance:0220</t>
  </si>
  <si>
    <t>RDS db.m5.8xlarge Single-AZ instance hour (or partial hour) running SQL Server (on-premise for Outpost)</t>
  </si>
  <si>
    <t>Database - Amazon Relational Database Service (Amazon RDS) - OnDemand - RDS db.m5.8xlarge Single-AZ instance hour (or partial hour) running SQL Server (on-premise for Outpost) - Pricing tier start: 0, Pricing tier end: inf - Usage Type: EUS1-InstanceUsage:db.m5.8xl - Operation: CreateDBInstance:0230</t>
  </si>
  <si>
    <t>Database - Amazon Relational Database Service (Amazon RDS) - OnDemand - RDS db.m5.8xlarge Single-AZ instance hour (or partial hour) running SQL Server (on-premise for Outpost) - Pricing tier start: 0, Pricing tier end: inf - Usage Type: EUS1-InstanceUsage:db.m5.8xl - Operation: CreateDBInstance:0231</t>
  </si>
  <si>
    <t>RDS db.m5.large Single-AZ instance hour (or partial hour) running MySQL (on-premise for Outpost)</t>
  </si>
  <si>
    <t>Database - Amazon Relational Database Service (Amazon RDS) - OnDemand - RDS db.m5.large Single-AZ instance hour (or partial hour) running MySQL (on-premise for Outpost) - Pricing tier start: 0, Pricing tier end: inf - Usage Type: EUS1-InstanceUsage:db.m5.large - Operation: CreateDBInstance:0210</t>
  </si>
  <si>
    <t>RDS db.m5.large Single-AZ instance hour (or partial hour) running PostgreSQL (on-premise for Outpost)</t>
  </si>
  <si>
    <t>Database - Amazon Relational Database Service (Amazon RDS) - OnDemand - RDS db.m5.large Single-AZ instance hour (or partial hour) running PostgreSQL (on-premise for Outpost) - Pricing tier start: 0, Pricing tier end: inf - Usage Type: EUS1-InstanceUsage:db.m5.large - Operation: CreateDBInstance:0220</t>
  </si>
  <si>
    <t>RDS db.m5.xlarge Single-AZ instance hour (or partial hour) running MySQL (on-premise for Outpost)</t>
  </si>
  <si>
    <t>Database - Amazon Relational Database Service (Amazon RDS) - OnDemand - RDS db.m5.xlarge Single-AZ instance hour (or partial hour) running MySQL (on-premise for Outpost) - Pricing tier start: 0, Pricing tier end: inf - Usage Type: EUS1-InstanceUsage:db.m5.xl - Operation: CreateDBInstance:0210</t>
  </si>
  <si>
    <t>RDS db.m5.xlarge Single-AZ instance hour (or partial hour) running PostgreSQL (on-premise for Outpost)</t>
  </si>
  <si>
    <t>Database - Amazon Relational Database Service (Amazon RDS) - OnDemand - RDS db.m5.xlarge Single-AZ instance hour (or partial hour) running PostgreSQL (on-premise for Outpost) - Pricing tier start: 0, Pricing tier end: inf - Usage Type: EUS1-InstanceUsage:db.m5.xl - Operation: CreateDBInstance:0220</t>
  </si>
  <si>
    <t>RDS db.m5d.12xlarge Multi-AZ (two readable standbys) instance hour (or partial hour) running MySQL</t>
  </si>
  <si>
    <t>Database - Amazon Relational Database Service (Amazon RDS) - OnDemand - RDS db.m5d.12xlarge Multi-AZ (two readable standbys) instance hour (or partial hour) running MySQL - Pricing tier start: 0, Pricing tier end: inf - Usage Type: EUS1-Multi-AZClusterUsage:db.m5d.12xl - Operation: CreateDBInstance:0002</t>
  </si>
  <si>
    <t>RDS db.m5d.12xlarge Multi-AZ (two readable standbys) instance hour (or partial hour) running PostgreSQL</t>
  </si>
  <si>
    <t>Database - Amazon Relational Database Service (Amazon RDS) - OnDemand - RDS db.m5d.12xlarge Multi-AZ (two readable standbys) instance hour (or partial hour) running PostgreSQL - Pricing tier start: 0, Pricing tier end: inf - Usage Type: EUS1-Multi-AZClusterUsage:db.m5d.12xl - Operation: CreateDBInstance:0014</t>
  </si>
  <si>
    <t>RDS db.m5d.12xlarge Multi-AZ instance hour (or partial hour) running MariaDB</t>
  </si>
  <si>
    <t>Database - Amazon Relational Database Service (Amazon RDS) - OnDemand - RDS db.m5d.12xlarge Multi-AZ instance hour (or partial hour) running MariaDB - Pricing tier start: 0, Pricing tier end: inf - Usage Type: EUS1-Multi-AZUsage:db.m5d.12xl - Operation: CreateDBInstance:0018</t>
  </si>
  <si>
    <t>RDS db.m5d.12xlarge Multi-AZ instance hour (or partial hour) running MySQL</t>
  </si>
  <si>
    <t>Database - Amazon Relational Database Service (Amazon RDS) - OnDemand - RDS db.m5d.12xlarge Multi-AZ instance hour (or partial hour) running MySQL - Pricing tier start: 0, Pricing tier end: inf - Usage Type: EUS1-Multi-AZUsage:db.m5d.12xl - Operation: CreateDBInstance:0002</t>
  </si>
  <si>
    <t>RDS db.m5d.12xlarge Multi-AZ instance hour (or partial hour) running Oracle EE (BYOL)</t>
  </si>
  <si>
    <t>Database - Amazon Relational Database Service (Amazon RDS) - OnDemand - RDS db.m5d.12xlarge Multi-AZ instance hour (or partial hour) running Oracle EE (BYOL) - Pricing tier start: 0, Pricing tier end: inf - Usage Type: EUS1-Multi-AZUsage:db.m5d.12xl - Operation: CreateDBInstance:0005</t>
  </si>
  <si>
    <t>RDS db.m5d.12xlarge Multi-AZ instance hour (or partial hour) running PostgreSQL</t>
  </si>
  <si>
    <t>Database - Amazon Relational Database Service (Amazon RDS) - OnDemand - RDS db.m5d.12xlarge Multi-AZ instance hour (or partial hour) running PostgreSQL - Pricing tier start: 0, Pricing tier end: inf - Usage Type: EUS1-Multi-AZUsage:db.m5d.12xl - Operation: CreateDBInstance:0014</t>
  </si>
  <si>
    <t>RDS db.m5d.12xlarge Single-AZ instance hour (or partial hour) running MariaDB</t>
  </si>
  <si>
    <t>Database - Amazon Relational Database Service (Amazon RDS) - OnDemand - RDS db.m5d.12xlarge Single-AZ instance hour (or partial hour) running MariaDB - Pricing tier start: 0, Pricing tier end: inf - Usage Type: EUS1-InstanceUsage:db.m5d.12xl - Operation: CreateDBInstance:0018</t>
  </si>
  <si>
    <t>RDS db.m5d.12xlarge Single-AZ instance hour (or partial hour) running MySQL</t>
  </si>
  <si>
    <t>Database - Amazon Relational Database Service (Amazon RDS) - OnDemand - RDS db.m5d.12xlarge Single-AZ instance hour (or partial hour) running MySQL - Pricing tier start: 0, Pricing tier end: inf - Usage Type: EUS1-InstanceUsage:db.m5d.12xl - Operation: CreateDBInstance:0002</t>
  </si>
  <si>
    <t>RDS db.m5d.12xlarge Single-AZ instance hour (or partial hour) running Oracle EE (BYOL)</t>
  </si>
  <si>
    <t>Database - Amazon Relational Database Service (Amazon RDS) - OnDemand - RDS db.m5d.12xlarge Single-AZ instance hour (or partial hour) running Oracle EE (BYOL) - Pricing tier start: 0, Pricing tier end: inf - Usage Type: EUS1-InstanceUsage:db.m5d.12xl - Operation: CreateDBInstance:0005</t>
  </si>
  <si>
    <t>RDS db.m5d.12xlarge Single-AZ instance hour (or partial hour) running PostgreSQL</t>
  </si>
  <si>
    <t>Database - Amazon Relational Database Service (Amazon RDS) - OnDemand - RDS db.m5d.12xlarge Single-AZ instance hour (or partial hour) running PostgreSQL - Pricing tier start: 0, Pricing tier end: inf - Usage Type: EUS1-InstanceUsage:db.m5d.12xl - Operation: CreateDBInstance:0014</t>
  </si>
  <si>
    <t>RDS db.m5d.16xlarge Multi-AZ (two readable standbys) instance hour (or partial hour) running MySQL</t>
  </si>
  <si>
    <t>Database - Amazon Relational Database Service (Amazon RDS) - OnDemand - RDS db.m5d.16xlarge Multi-AZ (two readable standbys) instance hour (or partial hour) running MySQL - Pricing tier start: 0, Pricing tier end: inf - Usage Type: EUS1-Multi-AZClusterUsage:db.m5d.16xl - Operation: CreateDBInstance:0002</t>
  </si>
  <si>
    <t>RDS db.m5d.16xlarge Multi-AZ (two readable standbys) instance hour (or partial hour) running PostgreSQL</t>
  </si>
  <si>
    <t>Database - Amazon Relational Database Service (Amazon RDS) - OnDemand - RDS db.m5d.16xlarge Multi-AZ (two readable standbys) instance hour (or partial hour) running PostgreSQL - Pricing tier start: 0, Pricing tier end: inf - Usage Type: EUS1-Multi-AZClusterUsage:db.m5d.16xl - Operation: CreateDBInstance:0014</t>
  </si>
  <si>
    <t>RDS db.m5d.16xlarge Multi-AZ instance hour (or partial hour) running MariaDB</t>
  </si>
  <si>
    <t>Database - Amazon Relational Database Service (Amazon RDS) - OnDemand - RDS db.m5d.16xlarge Multi-AZ instance hour (or partial hour) running MariaDB - Pricing tier start: 0, Pricing tier end: inf - Usage Type: EUS1-Multi-AZUsage:db.m5d.16xl - Operation: CreateDBInstance:0018</t>
  </si>
  <si>
    <t>RDS db.m5d.16xlarge Multi-AZ instance hour (or partial hour) running MySQL</t>
  </si>
  <si>
    <t>Database - Amazon Relational Database Service (Amazon RDS) - OnDemand - RDS db.m5d.16xlarge Multi-AZ instance hour (or partial hour) running MySQL - Pricing tier start: 0, Pricing tier end: inf - Usage Type: EUS1-Multi-AZUsage:db.m5d.16xl - Operation: CreateDBInstance:0002</t>
  </si>
  <si>
    <t>RDS db.m5d.16xlarge Multi-AZ instance hour (or partial hour) running Oracle EE (BYOL)</t>
  </si>
  <si>
    <t>Database - Amazon Relational Database Service (Amazon RDS) - OnDemand - RDS db.m5d.16xlarge Multi-AZ instance hour (or partial hour) running Oracle EE (BYOL) - Pricing tier start: 0, Pricing tier end: inf - Usage Type: EUS1-Multi-AZUsage:db.m5d.16xl - Operation: CreateDBInstance:0005</t>
  </si>
  <si>
    <t>RDS db.m5d.16xlarge Multi-AZ instance hour (or partial hour) running PostgreSQL</t>
  </si>
  <si>
    <t>Database - Amazon Relational Database Service (Amazon RDS) - OnDemand - RDS db.m5d.16xlarge Multi-AZ instance hour (or partial hour) running PostgreSQL - Pricing tier start: 0, Pricing tier end: inf - Usage Type: EUS1-Multi-AZUsage:db.m5d.16xl - Operation: CreateDBInstance:0014</t>
  </si>
  <si>
    <t>RDS db.m5d.16xlarge Single-AZ instance hour (or partial hour) running MariaDB</t>
  </si>
  <si>
    <t>Database - Amazon Relational Database Service (Amazon RDS) - OnDemand - RDS db.m5d.16xlarge Single-AZ instance hour (or partial hour) running MariaDB - Pricing tier start: 0, Pricing tier end: inf - Usage Type: EUS1-InstanceUsage:db.m5d.16xl - Operation: CreateDBInstance:0018</t>
  </si>
  <si>
    <t>RDS db.m5d.16xlarge Single-AZ instance hour (or partial hour) running MySQL</t>
  </si>
  <si>
    <t>Database - Amazon Relational Database Service (Amazon RDS) - OnDemand - RDS db.m5d.16xlarge Single-AZ instance hour (or partial hour) running MySQL - Pricing tier start: 0, Pricing tier end: inf - Usage Type: EUS1-InstanceUsage:db.m5d.16xl - Operation: CreateDBInstance:0002</t>
  </si>
  <si>
    <t>RDS db.m5d.16xlarge Single-AZ instance hour (or partial hour) running Oracle EE (BYOL)</t>
  </si>
  <si>
    <t>Database - Amazon Relational Database Service (Amazon RDS) - OnDemand - RDS db.m5d.16xlarge Single-AZ instance hour (or partial hour) running Oracle EE (BYOL) - Pricing tier start: 0, Pricing tier end: inf - Usage Type: EUS1-InstanceUsage:db.m5d.16xl - Operation: CreateDBInstance:0005</t>
  </si>
  <si>
    <t>RDS db.m5d.16xlarge Single-AZ instance hour (or partial hour) running PostgreSQL</t>
  </si>
  <si>
    <t>Database - Amazon Relational Database Service (Amazon RDS) - OnDemand - RDS db.m5d.16xlarge Single-AZ instance hour (or partial hour) running PostgreSQL - Pricing tier start: 0, Pricing tier end: inf - Usage Type: EUS1-InstanceUsage:db.m5d.16xl - Operation: CreateDBInstance:0014</t>
  </si>
  <si>
    <t>RDS db.m5d.24xlarge Multi-AZ (two readable standbys) instance hour (or partial hour) running MySQL</t>
  </si>
  <si>
    <t>Database - Amazon Relational Database Service (Amazon RDS) - OnDemand - RDS db.m5d.24xlarge Multi-AZ (two readable standbys) instance hour (or partial hour) running MySQL - Pricing tier start: 0, Pricing tier end: inf - Usage Type: EUS1-Multi-AZClusterUsage:db.m5d.24xl - Operation: CreateDBInstance:0002</t>
  </si>
  <si>
    <t>RDS db.m5d.24xlarge Multi-AZ (two readable standbys) instance hour (or partial hour) running PostgreSQL</t>
  </si>
  <si>
    <t>Database - Amazon Relational Database Service (Amazon RDS) - OnDemand - RDS db.m5d.24xlarge Multi-AZ (two readable standbys) instance hour (or partial hour) running PostgreSQL - Pricing tier start: 0, Pricing tier end: inf - Usage Type: EUS1-Multi-AZClusterUsage:db.m5d.24xl - Operation: CreateDBInstance:0014</t>
  </si>
  <si>
    <t>RDS db.m5d.24xlarge Multi-AZ instance hour (or partial hour) running MariaDB</t>
  </si>
  <si>
    <t>Database - Amazon Relational Database Service (Amazon RDS) - OnDemand - RDS db.m5d.24xlarge Multi-AZ instance hour (or partial hour) running MariaDB - Pricing tier start: 0, Pricing tier end: inf - Usage Type: EUS1-Multi-AZUsage:db.m5d.24xl - Operation: CreateDBInstance:0018</t>
  </si>
  <si>
    <t>RDS db.m5d.24xlarge Multi-AZ instance hour (or partial hour) running MySQL</t>
  </si>
  <si>
    <t>Database - Amazon Relational Database Service (Amazon RDS) - OnDemand - RDS db.m5d.24xlarge Multi-AZ instance hour (or partial hour) running MySQL - Pricing tier start: 0, Pricing tier end: inf - Usage Type: EUS1-Multi-AZUsage:db.m5d.24xl - Operation: CreateDBInstance:0002</t>
  </si>
  <si>
    <t>RDS db.m5d.24xlarge Multi-AZ instance hour (or partial hour) running Oracle EE (BYOL)</t>
  </si>
  <si>
    <t>Database - Amazon Relational Database Service (Amazon RDS) - OnDemand - RDS db.m5d.24xlarge Multi-AZ instance hour (or partial hour) running Oracle EE (BYOL) - Pricing tier start: 0, Pricing tier end: inf - Usage Type: EUS1-Multi-AZUsage:db.m5d.24xl - Operation: CreateDBInstance:0005</t>
  </si>
  <si>
    <t>RDS db.m5d.24xlarge Multi-AZ instance hour (or partial hour) running PostgreSQL</t>
  </si>
  <si>
    <t>Database - Amazon Relational Database Service (Amazon RDS) - OnDemand - RDS db.m5d.24xlarge Multi-AZ instance hour (or partial hour) running PostgreSQL - Pricing tier start: 0, Pricing tier end: inf - Usage Type: EUS1-Multi-AZUsage:db.m5d.24xl - Operation: CreateDBInstance:0014</t>
  </si>
  <si>
    <t>RDS db.m5d.24xlarge Single-AZ instance hour (or partial hour) running MariaDB</t>
  </si>
  <si>
    <t>Database - Amazon Relational Database Service (Amazon RDS) - OnDemand - RDS db.m5d.24xlarge Single-AZ instance hour (or partial hour) running MariaDB - Pricing tier start: 0, Pricing tier end: inf - Usage Type: EUS1-InstanceUsage:db.m5d.24xl - Operation: CreateDBInstance:0018</t>
  </si>
  <si>
    <t>RDS db.m5d.24xlarge Single-AZ instance hour (or partial hour) running MySQL</t>
  </si>
  <si>
    <t>Database - Amazon Relational Database Service (Amazon RDS) - OnDemand - RDS db.m5d.24xlarge Single-AZ instance hour (or partial hour) running MySQL - Pricing tier start: 0, Pricing tier end: inf - Usage Type: EUS1-InstanceUsage:db.m5d.24xl - Operation: CreateDBInstance:0002</t>
  </si>
  <si>
    <t>RDS db.m5d.24xlarge Single-AZ instance hour (or partial hour) running Oracle EE (BYOL)</t>
  </si>
  <si>
    <t>Database - Amazon Relational Database Service (Amazon RDS) - OnDemand - RDS db.m5d.24xlarge Single-AZ instance hour (or partial hour) running Oracle EE (BYOL) - Pricing tier start: 0, Pricing tier end: inf - Usage Type: EUS1-InstanceUsage:db.m5d.24xl - Operation: CreateDBInstance:0005</t>
  </si>
  <si>
    <t>RDS db.m5d.24xlarge Single-AZ instance hour (or partial hour) running PostgreSQL</t>
  </si>
  <si>
    <t>Database - Amazon Relational Database Service (Amazon RDS) - OnDemand - RDS db.m5d.24xlarge Single-AZ instance hour (or partial hour) running PostgreSQL - Pricing tier start: 0, Pricing tier end: inf - Usage Type: EUS1-InstanceUsage:db.m5d.24xl - Operation: CreateDBInstance:0014</t>
  </si>
  <si>
    <t>RDS db.m5d.2xlarge Multi-AZ (two readable standbys) instance hour (or partial hour) running MySQL</t>
  </si>
  <si>
    <t>Database - Amazon Relational Database Service (Amazon RDS) - OnDemand - RDS db.m5d.2xlarge Multi-AZ (two readable standbys) instance hour (or partial hour) running MySQL - Pricing tier start: 0, Pricing tier end: inf - Usage Type: EUS1-Multi-AZClusterUsage:db.m5d.2xl - Operation: CreateDBInstance:0002</t>
  </si>
  <si>
    <t>RDS db.m5d.2xlarge Multi-AZ (two readable standbys) instance hour (or partial hour) running PostgreSQL</t>
  </si>
  <si>
    <t>Database - Amazon Relational Database Service (Amazon RDS) - OnDemand - RDS db.m5d.2xlarge Multi-AZ (two readable standbys) instance hour (or partial hour) running PostgreSQL - Pricing tier start: 0, Pricing tier end: inf - Usage Type: EUS1-Multi-AZClusterUsage:db.m5d.2xl - Operation: CreateDBInstance:0014</t>
  </si>
  <si>
    <t>RDS db.m5d.2xlarge Multi-AZ instance hour (or partial hour) running MariaDB</t>
  </si>
  <si>
    <t>Database - Amazon Relational Database Service (Amazon RDS) - OnDemand - RDS db.m5d.2xlarge Multi-AZ instance hour (or partial hour) running MariaDB - Pricing tier start: 0, Pricing tier end: inf - Usage Type: EUS1-Multi-AZUsage:db.m5d.2xl - Operation: CreateDBInstance:0018</t>
  </si>
  <si>
    <t>RDS db.m5d.2xlarge Multi-AZ instance hour (or partial hour) running MySQL</t>
  </si>
  <si>
    <t>Database - Amazon Relational Database Service (Amazon RDS) - OnDemand - RDS db.m5d.2xlarge Multi-AZ instance hour (or partial hour) running MySQL - Pricing tier start: 0, Pricing tier end: inf - Usage Type: EUS1-Multi-AZUsage:db.m5d.2xl - Operation: CreateDBInstance:0002</t>
  </si>
  <si>
    <t>RDS db.m5d.2xlarge Multi-AZ instance hour (or partial hour) running Oracle EE (BYOL)</t>
  </si>
  <si>
    <t>Database - Amazon Relational Database Service (Amazon RDS) - OnDemand - RDS db.m5d.2xlarge Multi-AZ instance hour (or partial hour) running Oracle EE (BYOL) - Pricing tier start: 0, Pricing tier end: inf - Usage Type: EUS1-Multi-AZUsage:db.m5d.2xl - Operation: CreateDBInstance:0005</t>
  </si>
  <si>
    <t>RDS db.m5d.2xlarge Multi-AZ instance hour (or partial hour) running Oracle SE2 (BYOL)</t>
  </si>
  <si>
    <t>Database - Amazon Relational Database Service (Amazon RDS) - OnDemand - RDS db.m5d.2xlarge Multi-AZ instance hour (or partial hour) running Oracle SE2 (BYOL) - Pricing tier start: 0, Pricing tier end: inf - Usage Type: EUS1-Multi-AZUsage:db.m5d.2xl - Operation: CreateDBInstance:0019</t>
  </si>
  <si>
    <t>RDS db.m5d.2xlarge Multi-AZ instance hour (or partial hour) running PostgreSQL</t>
  </si>
  <si>
    <t>Database - Amazon Relational Database Service (Amazon RDS) - OnDemand - RDS db.m5d.2xlarge Multi-AZ instance hour (or partial hour) running PostgreSQL - Pricing tier start: 0, Pricing tier end: inf - Usage Type: EUS1-Multi-AZUsage:db.m5d.2xl - Operation: CreateDBInstance:0014</t>
  </si>
  <si>
    <t>RDS db.m5d.2xlarge Single-AZ instance hour (or partial hour) running MariaDB</t>
  </si>
  <si>
    <t>Database - Amazon Relational Database Service (Amazon RDS) - OnDemand - RDS db.m5d.2xlarge Single-AZ instance hour (or partial hour) running MariaDB - Pricing tier start: 0, Pricing tier end: inf - Usage Type: EUS1-InstanceUsage:db.m5d.2xl - Operation: CreateDBInstance:0018</t>
  </si>
  <si>
    <t>RDS db.m5d.2xlarge Single-AZ instance hour (or partial hour) running MySQL</t>
  </si>
  <si>
    <t>Database - Amazon Relational Database Service (Amazon RDS) - OnDemand - RDS db.m5d.2xlarge Single-AZ instance hour (or partial hour) running MySQL - Pricing tier start: 0, Pricing tier end: inf - Usage Type: EUS1-InstanceUsage:db.m5d.2xl - Operation: CreateDBInstance:0002</t>
  </si>
  <si>
    <t>RDS db.m5d.2xlarge Single-AZ instance hour (or partial hour) running Oracle EE (BYOL)</t>
  </si>
  <si>
    <t>Database - Amazon Relational Database Service (Amazon RDS) - OnDemand - RDS db.m5d.2xlarge Single-AZ instance hour (or partial hour) running Oracle EE (BYOL) - Pricing tier start: 0, Pricing tier end: inf - Usage Type: EUS1-InstanceUsage:db.m5d.2xl - Operation: CreateDBInstance:0005</t>
  </si>
  <si>
    <t>RDS db.m5d.2xlarge Single-AZ instance hour (or partial hour) running Oracle SE2 (BYOL)</t>
  </si>
  <si>
    <t>Database - Amazon Relational Database Service (Amazon RDS) - OnDemand - RDS db.m5d.2xlarge Single-AZ instance hour (or partial hour) running Oracle SE2 (BYOL) - Pricing tier start: 0, Pricing tier end: inf - Usage Type: EUS1-InstanceUsage:db.m5d.2xl - Operation: CreateDBInstance:0019</t>
  </si>
  <si>
    <t>RDS db.m5d.2xlarge Single-AZ instance hour (or partial hour) running PostgreSQL</t>
  </si>
  <si>
    <t>Database - Amazon Relational Database Service (Amazon RDS) - OnDemand - RDS db.m5d.2xlarge Single-AZ instance hour (or partial hour) running PostgreSQL - Pricing tier start: 0, Pricing tier end: inf - Usage Type: EUS1-InstanceUsage:db.m5d.2xl - Operation: CreateDBInstance:0014</t>
  </si>
  <si>
    <t>RDS db.m5d.4xlarge Multi-AZ (two readable standbys) instance hour (or partial hour) running MySQL</t>
  </si>
  <si>
    <t>Database - Amazon Relational Database Service (Amazon RDS) - OnDemand - RDS db.m5d.4xlarge Multi-AZ (two readable standbys) instance hour (or partial hour) running MySQL - Pricing tier start: 0, Pricing tier end: inf - Usage Type: EUS1-Multi-AZClusterUsage:db.m5d.4xl - Operation: CreateDBInstance:0002</t>
  </si>
  <si>
    <t>RDS db.m5d.4xlarge Multi-AZ (two readable standbys) instance hour (or partial hour) running PostgreSQL</t>
  </si>
  <si>
    <t>Database - Amazon Relational Database Service (Amazon RDS) - OnDemand - RDS db.m5d.4xlarge Multi-AZ (two readable standbys) instance hour (or partial hour) running PostgreSQL - Pricing tier start: 0, Pricing tier end: inf - Usage Type: EUS1-Multi-AZClusterUsage:db.m5d.4xl - Operation: CreateDBInstance:0014</t>
  </si>
  <si>
    <t>RDS db.m5d.4xlarge Multi-AZ instance hour (or partial hour) running MariaDB</t>
  </si>
  <si>
    <t>Database - Amazon Relational Database Service (Amazon RDS) - OnDemand - RDS db.m5d.4xlarge Multi-AZ instance hour (or partial hour) running MariaDB - Pricing tier start: 0, Pricing tier end: inf - Usage Type: EUS1-Multi-AZUsage:db.m5d.4xl - Operation: CreateDBInstance:0018</t>
  </si>
  <si>
    <t>RDS db.m5d.4xlarge Multi-AZ instance hour (or partial hour) running MySQL</t>
  </si>
  <si>
    <t>Database - Amazon Relational Database Service (Amazon RDS) - OnDemand - RDS db.m5d.4xlarge Multi-AZ instance hour (or partial hour) running MySQL - Pricing tier start: 0, Pricing tier end: inf - Usage Type: EUS1-Multi-AZUsage:db.m5d.4xl - Operation: CreateDBInstance:0002</t>
  </si>
  <si>
    <t>RDS db.m5d.4xlarge Multi-AZ instance hour (or partial hour) running Oracle EE (BYOL)</t>
  </si>
  <si>
    <t>Database - Amazon Relational Database Service (Amazon RDS) - OnDemand - RDS db.m5d.4xlarge Multi-AZ instance hour (or partial hour) running Oracle EE (BYOL) - Pricing tier start: 0, Pricing tier end: inf - Usage Type: EUS1-Multi-AZUsage:db.m5d.4xl - Operation: CreateDBInstance:0005</t>
  </si>
  <si>
    <t>RDS db.m5d.4xlarge Multi-AZ instance hour (or partial hour) running Oracle SE2 (BYOL)</t>
  </si>
  <si>
    <t>Database - Amazon Relational Database Service (Amazon RDS) - OnDemand - RDS db.m5d.4xlarge Multi-AZ instance hour (or partial hour) running Oracle SE2 (BYOL) - Pricing tier start: 0, Pricing tier end: inf - Usage Type: EUS1-Multi-AZUsage:db.m5d.4xl - Operation: CreateDBInstance:0019</t>
  </si>
  <si>
    <t>RDS db.m5d.4xlarge Multi-AZ instance hour (or partial hour) running PostgreSQL</t>
  </si>
  <si>
    <t>Database - Amazon Relational Database Service (Amazon RDS) - OnDemand - RDS db.m5d.4xlarge Multi-AZ instance hour (or partial hour) running PostgreSQL - Pricing tier start: 0, Pricing tier end: inf - Usage Type: EUS1-Multi-AZUsage:db.m5d.4xl - Operation: CreateDBInstance:0014</t>
  </si>
  <si>
    <t>RDS db.m5d.4xlarge Single-AZ instance hour (or partial hour) running MariaDB</t>
  </si>
  <si>
    <t>Database - Amazon Relational Database Service (Amazon RDS) - OnDemand - RDS db.m5d.4xlarge Single-AZ instance hour (or partial hour) running MariaDB - Pricing tier start: 0, Pricing tier end: inf - Usage Type: EUS1-InstanceUsage:db.m5d.4xl - Operation: CreateDBInstance:0018</t>
  </si>
  <si>
    <t>RDS db.m5d.4xlarge Single-AZ instance hour (or partial hour) running MySQL</t>
  </si>
  <si>
    <t>Database - Amazon Relational Database Service (Amazon RDS) - OnDemand - RDS db.m5d.4xlarge Single-AZ instance hour (or partial hour) running MySQL - Pricing tier start: 0, Pricing tier end: inf - Usage Type: EUS1-InstanceUsage:db.m5d.4xl - Operation: CreateDBInstance:0002</t>
  </si>
  <si>
    <t>RDS db.m5d.4xlarge Single-AZ instance hour (or partial hour) running Oracle EE (BYOL)</t>
  </si>
  <si>
    <t>Database - Amazon Relational Database Service (Amazon RDS) - OnDemand - RDS db.m5d.4xlarge Single-AZ instance hour (or partial hour) running Oracle EE (BYOL) - Pricing tier start: 0, Pricing tier end: inf - Usage Type: EUS1-InstanceUsage:db.m5d.4xl - Operation: CreateDBInstance:0005</t>
  </si>
  <si>
    <t>RDS db.m5d.4xlarge Single-AZ instance hour (or partial hour) running Oracle SE2 (BYOL)</t>
  </si>
  <si>
    <t>Database - Amazon Relational Database Service (Amazon RDS) - OnDemand - RDS db.m5d.4xlarge Single-AZ instance hour (or partial hour) running Oracle SE2 (BYOL) - Pricing tier start: 0, Pricing tier end: inf - Usage Type: EUS1-InstanceUsage:db.m5d.4xl - Operation: CreateDBInstance:0019</t>
  </si>
  <si>
    <t>RDS db.m5d.4xlarge Single-AZ instance hour (or partial hour) running PostgreSQL</t>
  </si>
  <si>
    <t>Database - Amazon Relational Database Service (Amazon RDS) - OnDemand - RDS db.m5d.4xlarge Single-AZ instance hour (or partial hour) running PostgreSQL - Pricing tier start: 0, Pricing tier end: inf - Usage Type: EUS1-InstanceUsage:db.m5d.4xl - Operation: CreateDBInstance:0014</t>
  </si>
  <si>
    <t>RDS db.m5d.8xlarge Multi-AZ (two readable standbys) instance hour (or partial hour) running MySQL</t>
  </si>
  <si>
    <t>Database - Amazon Relational Database Service (Amazon RDS) - OnDemand - RDS db.m5d.8xlarge Multi-AZ (two readable standbys) instance hour (or partial hour) running MySQL - Pricing tier start: 0, Pricing tier end: inf - Usage Type: EUS1-Multi-AZClusterUsage:db.m5d.8xl - Operation: CreateDBInstance:0002</t>
  </si>
  <si>
    <t>RDS db.m5d.8xlarge Multi-AZ (two readable standbys) instance hour (or partial hour) running PostgreSQL</t>
  </si>
  <si>
    <t>Database - Amazon Relational Database Service (Amazon RDS) - OnDemand - RDS db.m5d.8xlarge Multi-AZ (two readable standbys) instance hour (or partial hour) running PostgreSQL - Pricing tier start: 0, Pricing tier end: inf - Usage Type: EUS1-Multi-AZClusterUsage:db.m5d.8xl - Operation: CreateDBInstance:0014</t>
  </si>
  <si>
    <t>RDS db.m5d.8xlarge Multi-AZ instance hour (or partial hour) running MariaDB</t>
  </si>
  <si>
    <t>Database - Amazon Relational Database Service (Amazon RDS) - OnDemand - RDS db.m5d.8xlarge Multi-AZ instance hour (or partial hour) running MariaDB - Pricing tier start: 0, Pricing tier end: inf - Usage Type: EUS1-Multi-AZUsage:db.m5d.8xl - Operation: CreateDBInstance:0018</t>
  </si>
  <si>
    <t>RDS db.m5d.8xlarge Multi-AZ instance hour (or partial hour) running MySQL</t>
  </si>
  <si>
    <t>Database - Amazon Relational Database Service (Amazon RDS) - OnDemand - RDS db.m5d.8xlarge Multi-AZ instance hour (or partial hour) running MySQL - Pricing tier start: 0, Pricing tier end: inf - Usage Type: EUS1-Multi-AZUsage:db.m5d.8xl - Operation: CreateDBInstance:0002</t>
  </si>
  <si>
    <t>RDS db.m5d.8xlarge Multi-AZ instance hour (or partial hour) running Oracle EE (BYOL)</t>
  </si>
  <si>
    <t>Database - Amazon Relational Database Service (Amazon RDS) - OnDemand - RDS db.m5d.8xlarge Multi-AZ instance hour (or partial hour) running Oracle EE (BYOL) - Pricing tier start: 0, Pricing tier end: inf - Usage Type: EUS1-Multi-AZUsage:db.m5d.8xl - Operation: CreateDBInstance:0005</t>
  </si>
  <si>
    <t>RDS db.m5d.8xlarge Multi-AZ instance hour (or partial hour) running PostgreSQL</t>
  </si>
  <si>
    <t>Database - Amazon Relational Database Service (Amazon RDS) - OnDemand - RDS db.m5d.8xlarge Multi-AZ instance hour (or partial hour) running PostgreSQL - Pricing tier start: 0, Pricing tier end: inf - Usage Type: EUS1-Multi-AZUsage:db.m5d.8xl - Operation: CreateDBInstance:0014</t>
  </si>
  <si>
    <t>RDS db.m5d.8xlarge Single-AZ instance hour (or partial hour) running MariaDB</t>
  </si>
  <si>
    <t>Database - Amazon Relational Database Service (Amazon RDS) - OnDemand - RDS db.m5d.8xlarge Single-AZ instance hour (or partial hour) running MariaDB - Pricing tier start: 0, Pricing tier end: inf - Usage Type: EUS1-InstanceUsage:db.m5d.8xl - Operation: CreateDBInstance:0018</t>
  </si>
  <si>
    <t>RDS db.m5d.8xlarge Single-AZ instance hour (or partial hour) running MySQL</t>
  </si>
  <si>
    <t>Database - Amazon Relational Database Service (Amazon RDS) - OnDemand - RDS db.m5d.8xlarge Single-AZ instance hour (or partial hour) running MySQL - Pricing tier start: 0, Pricing tier end: inf - Usage Type: EUS1-InstanceUsage:db.m5d.8xl - Operation: CreateDBInstance:0002</t>
  </si>
  <si>
    <t>RDS db.m5d.8xlarge Single-AZ instance hour (or partial hour) running Oracle EE (BYOL)</t>
  </si>
  <si>
    <t>Database - Amazon Relational Database Service (Amazon RDS) - OnDemand - RDS db.m5d.8xlarge Single-AZ instance hour (or partial hour) running Oracle EE (BYOL) - Pricing tier start: 0, Pricing tier end: inf - Usage Type: EUS1-InstanceUsage:db.m5d.8xl - Operation: CreateDBInstance:0005</t>
  </si>
  <si>
    <t>RDS db.m5d.8xlarge Single-AZ instance hour (or partial hour) running PostgreSQL</t>
  </si>
  <si>
    <t>Database - Amazon Relational Database Service (Amazon RDS) - OnDemand - RDS db.m5d.8xlarge Single-AZ instance hour (or partial hour) running PostgreSQL - Pricing tier start: 0, Pricing tier end: inf - Usage Type: EUS1-InstanceUsage:db.m5d.8xl - Operation: CreateDBInstance:0014</t>
  </si>
  <si>
    <t>RDS db.m5d.large Multi-AZ (two readable standbys) instance hour (or partial hour) running MySQL</t>
  </si>
  <si>
    <t>Database - Amazon Relational Database Service (Amazon RDS) - OnDemand - RDS db.m5d.large Multi-AZ (two readable standbys) instance hour (or partial hour) running MySQL - Pricing tier start: 0, Pricing tier end: inf - Usage Type: EUS1-Multi-AZClusterUsage:db.m5d.large - Operation: CreateDBInstance:0002</t>
  </si>
  <si>
    <t>RDS db.m5d.large Multi-AZ (two readable standbys) instance hour (or partial hour) running PostgreSQL</t>
  </si>
  <si>
    <t>Database - Amazon Relational Database Service (Amazon RDS) - OnDemand - RDS db.m5d.large Multi-AZ (two readable standbys) instance hour (or partial hour) running PostgreSQL - Pricing tier start: 0, Pricing tier end: inf - Usage Type: EUS1-Multi-AZClusterUsage:db.m5d.large - Operation: CreateDBInstance:0014</t>
  </si>
  <si>
    <t>RDS db.m5d.large Multi-AZ instance hour (or partial hour) running MariaDB</t>
  </si>
  <si>
    <t>Database - Amazon Relational Database Service (Amazon RDS) - OnDemand - RDS db.m5d.large Multi-AZ instance hour (or partial hour) running MariaDB - Pricing tier start: 0, Pricing tier end: inf - Usage Type: EUS1-Multi-AZUsage:db.m5d.large - Operation: CreateDBInstance:0018</t>
  </si>
  <si>
    <t>RDS db.m5d.large Multi-AZ instance hour (or partial hour) running MySQL</t>
  </si>
  <si>
    <t>Database - Amazon Relational Database Service (Amazon RDS) - OnDemand - RDS db.m5d.large Multi-AZ instance hour (or partial hour) running MySQL - Pricing tier start: 0, Pricing tier end: inf - Usage Type: EUS1-Multi-AZUsage:db.m5d.large - Operation: CreateDBInstance:0002</t>
  </si>
  <si>
    <t>RDS db.m5d.large Multi-AZ instance hour (or partial hour) running Oracle EE (BYOL)</t>
  </si>
  <si>
    <t>Database - Amazon Relational Database Service (Amazon RDS) - OnDemand - RDS db.m5d.large Multi-AZ instance hour (or partial hour) running Oracle EE (BYOL) - Pricing tier start: 0, Pricing tier end: inf - Usage Type: EUS1-Multi-AZUsage:db.m5d.large - Operation: CreateDBInstance:0005</t>
  </si>
  <si>
    <t>RDS db.m5d.large Multi-AZ instance hour (or partial hour) running Oracle SE2 (BYOL)</t>
  </si>
  <si>
    <t>Database - Amazon Relational Database Service (Amazon RDS) - OnDemand - RDS db.m5d.large Multi-AZ instance hour (or partial hour) running Oracle SE2 (BYOL) - Pricing tier start: 0, Pricing tier end: inf - Usage Type: EUS1-Multi-AZUsage:db.m5d.large - Operation: CreateDBInstance:0019</t>
  </si>
  <si>
    <t>RDS db.m5d.large Multi-AZ instance hour (or partial hour) running PostgreSQL</t>
  </si>
  <si>
    <t>Database - Amazon Relational Database Service (Amazon RDS) - OnDemand - RDS db.m5d.large Multi-AZ instance hour (or partial hour) running PostgreSQL - Pricing tier start: 0, Pricing tier end: inf - Usage Type: EUS1-Multi-AZUsage:db.m5d.large - Operation: CreateDBInstance:0014</t>
  </si>
  <si>
    <t>RDS db.m5d.large Single-AZ instance hour (or partial hour) running MariaDB</t>
  </si>
  <si>
    <t>Database - Amazon Relational Database Service (Amazon RDS) - OnDemand - RDS db.m5d.large Single-AZ instance hour (or partial hour) running MariaDB - Pricing tier start: 0, Pricing tier end: inf - Usage Type: EUS1-InstanceUsage:db.m5d.large - Operation: CreateDBInstance:0018</t>
  </si>
  <si>
    <t>RDS db.m5d.large Single-AZ instance hour (or partial hour) running MySQL</t>
  </si>
  <si>
    <t>Database - Amazon Relational Database Service (Amazon RDS) - OnDemand - RDS db.m5d.large Single-AZ instance hour (or partial hour) running MySQL - Pricing tier start: 0, Pricing tier end: inf - Usage Type: EUS1-InstanceUsage:db.m5d.large - Operation: CreateDBInstance:0002</t>
  </si>
  <si>
    <t>RDS db.m5d.large Single-AZ instance hour (or partial hour) running Oracle EE (BYOL)</t>
  </si>
  <si>
    <t>Database - Amazon Relational Database Service (Amazon RDS) - OnDemand - RDS db.m5d.large Single-AZ instance hour (or partial hour) running Oracle EE (BYOL) - Pricing tier start: 0, Pricing tier end: inf - Usage Type: EUS1-InstanceUsage:db.m5d.large - Operation: CreateDBInstance:0005</t>
  </si>
  <si>
    <t>RDS db.m5d.large Single-AZ instance hour (or partial hour) running Oracle SE2 (BYOL)</t>
  </si>
  <si>
    <t>Database - Amazon Relational Database Service (Amazon RDS) - OnDemand - RDS db.m5d.large Single-AZ instance hour (or partial hour) running Oracle SE2 (BYOL) - Pricing tier start: 0, Pricing tier end: inf - Usage Type: EUS1-InstanceUsage:db.m5d.large - Operation: CreateDBInstance:0019</t>
  </si>
  <si>
    <t>RDS db.m5d.large Single-AZ instance hour (or partial hour) running PostgreSQL</t>
  </si>
  <si>
    <t>Database - Amazon Relational Database Service (Amazon RDS) - OnDemand - RDS db.m5d.large Single-AZ instance hour (or partial hour) running PostgreSQL - Pricing tier start: 0, Pricing tier end: inf - Usage Type: EUS1-InstanceUsage:db.m5d.large - Operation: CreateDBInstance:0014</t>
  </si>
  <si>
    <t>RDS db.m5d.xlarge Multi-AZ (two readable standbys) instance hour (or partial hour) running MySQL</t>
  </si>
  <si>
    <t>Database - Amazon Relational Database Service (Amazon RDS) - OnDemand - RDS db.m5d.xlarge Multi-AZ (two readable standbys) instance hour (or partial hour) running MySQL - Pricing tier start: 0, Pricing tier end: inf - Usage Type: EUS1-Multi-AZClusterUsage:db.m5d.xl - Operation: CreateDBInstance:0002</t>
  </si>
  <si>
    <t>RDS db.m5d.xlarge Multi-AZ (two readable standbys) instance hour (or partial hour) running PostgreSQL</t>
  </si>
  <si>
    <t>Database - Amazon Relational Database Service (Amazon RDS) - OnDemand - RDS db.m5d.xlarge Multi-AZ (two readable standbys) instance hour (or partial hour) running PostgreSQL - Pricing tier start: 0, Pricing tier end: inf - Usage Type: EUS1-Multi-AZClusterUsage:db.m5d.xl - Operation: CreateDBInstance:0014</t>
  </si>
  <si>
    <t>RDS db.m5d.xlarge Multi-AZ instance hour (or partial hour) running MariaDB</t>
  </si>
  <si>
    <t>Database - Amazon Relational Database Service (Amazon RDS) - OnDemand - RDS db.m5d.xlarge Multi-AZ instance hour (or partial hour) running MariaDB - Pricing tier start: 0, Pricing tier end: inf - Usage Type: EUS1-Multi-AZUsage:db.m5d.xl - Operation: CreateDBInstance:0018</t>
  </si>
  <si>
    <t>RDS db.m5d.xlarge Multi-AZ instance hour (or partial hour) running MySQL</t>
  </si>
  <si>
    <t>Database - Amazon Relational Database Service (Amazon RDS) - OnDemand - RDS db.m5d.xlarge Multi-AZ instance hour (or partial hour) running MySQL - Pricing tier start: 0, Pricing tier end: inf - Usage Type: EUS1-Multi-AZUsage:db.m5d.xl - Operation: CreateDBInstance:0002</t>
  </si>
  <si>
    <t>RDS db.m5d.xlarge Multi-AZ instance hour (or partial hour) running Oracle EE (BYOL)</t>
  </si>
  <si>
    <t>Database - Amazon Relational Database Service (Amazon RDS) - OnDemand - RDS db.m5d.xlarge Multi-AZ instance hour (or partial hour) running Oracle EE (BYOL) - Pricing tier start: 0, Pricing tier end: inf - Usage Type: EUS1-Multi-AZUsage:db.m5d.xl - Operation: CreateDBInstance:0005</t>
  </si>
  <si>
    <t>RDS db.m5d.xlarge Multi-AZ instance hour (or partial hour) running Oracle SE2 (BYOL)</t>
  </si>
  <si>
    <t>Database - Amazon Relational Database Service (Amazon RDS) - OnDemand - RDS db.m5d.xlarge Multi-AZ instance hour (or partial hour) running Oracle SE2 (BYOL) - Pricing tier start: 0, Pricing tier end: inf - Usage Type: EUS1-Multi-AZUsage:db.m5d.xl - Operation: CreateDBInstance:0019</t>
  </si>
  <si>
    <t>RDS db.m5d.xlarge Multi-AZ instance hour (or partial hour) running PostgreSQL</t>
  </si>
  <si>
    <t>Database - Amazon Relational Database Service (Amazon RDS) - OnDemand - RDS db.m5d.xlarge Multi-AZ instance hour (or partial hour) running PostgreSQL - Pricing tier start: 0, Pricing tier end: inf - Usage Type: EUS1-Multi-AZUsage:db.m5d.xl - Operation: CreateDBInstance:0014</t>
  </si>
  <si>
    <t>RDS db.m5d.xlarge Single-AZ instance hour (or partial hour) running MariaDB</t>
  </si>
  <si>
    <t>Database - Amazon Relational Database Service (Amazon RDS) - OnDemand - RDS db.m5d.xlarge Single-AZ instance hour (or partial hour) running MariaDB - Pricing tier start: 0, Pricing tier end: inf - Usage Type: EUS1-InstanceUsage:db.m5d.xl - Operation: CreateDBInstance:0018</t>
  </si>
  <si>
    <t>RDS db.m5d.xlarge Single-AZ instance hour (or partial hour) running MySQL</t>
  </si>
  <si>
    <t>Database - Amazon Relational Database Service (Amazon RDS) - OnDemand - RDS db.m5d.xlarge Single-AZ instance hour (or partial hour) running MySQL - Pricing tier start: 0, Pricing tier end: inf - Usage Type: EUS1-InstanceUsage:db.m5d.xl - Operation: CreateDBInstance:0002</t>
  </si>
  <si>
    <t>RDS db.m5d.xlarge Single-AZ instance hour (or partial hour) running Oracle EE (BYOL)</t>
  </si>
  <si>
    <t>Database - Amazon Relational Database Service (Amazon RDS) - OnDemand - RDS db.m5d.xlarge Single-AZ instance hour (or partial hour) running Oracle EE (BYOL) - Pricing tier start: 0, Pricing tier end: inf - Usage Type: EUS1-InstanceUsage:db.m5d.xl - Operation: CreateDBInstance:0005</t>
  </si>
  <si>
    <t>RDS db.m5d.xlarge Single-AZ instance hour (or partial hour) running Oracle SE2 (BYOL)</t>
  </si>
  <si>
    <t>Database - Amazon Relational Database Service (Amazon RDS) - OnDemand - RDS db.m5d.xlarge Single-AZ instance hour (or partial hour) running Oracle SE2 (BYOL) - Pricing tier start: 0, Pricing tier end: inf - Usage Type: EUS1-InstanceUsage:db.m5d.xl - Operation: CreateDBInstance:0019</t>
  </si>
  <si>
    <t>RDS db.m5d.xlarge Single-AZ instance hour (or partial hour) running PostgreSQL</t>
  </si>
  <si>
    <t>Database - Amazon Relational Database Service (Amazon RDS) - OnDemand - RDS db.m5d.xlarge Single-AZ instance hour (or partial hour) running PostgreSQL - Pricing tier start: 0, Pricing tier end: inf - Usage Type: EUS1-InstanceUsage:db.m5d.xl - Operation: CreateDBInstance:0014</t>
  </si>
  <si>
    <t>RDS db.m6g.12xlarge Multi-AZ instance hour (or partial hour) running MariaDB</t>
  </si>
  <si>
    <t>Database - Amazon Relational Database Service (Amazon RDS) - OnDemand - RDS db.m6g.12xlarge Multi-AZ instance hour (or partial hour) running MariaDB - Pricing tier start: 0, Pricing tier end: inf - Usage Type: EUS1-Multi-AZUsage:db.m6g.12xl - Operation: CreateDBInstance:0018</t>
  </si>
  <si>
    <t>RDS db.m6g.12xlarge Multi-AZ instance hour (or partial hour) running MySQL</t>
  </si>
  <si>
    <t>Database - Amazon Relational Database Service (Amazon RDS) - OnDemand - RDS db.m6g.12xlarge Multi-AZ instance hour (or partial hour) running MySQL - Pricing tier start: 0, Pricing tier end: inf - Usage Type: EUS1-Multi-AZUsage:db.m6g.12xl - Operation: CreateDBInstance:0002</t>
  </si>
  <si>
    <t>RDS db.m6g.12xlarge Multi-AZ instance hour (or partial hour) running PostgreSQL</t>
  </si>
  <si>
    <t>Database - Amazon Relational Database Service (Amazon RDS) - OnDemand - RDS db.m6g.12xlarge Multi-AZ instance hour (or partial hour) running PostgreSQL - Pricing tier start: 0, Pricing tier end: inf - Usage Type: EUS1-Multi-AZUsage:db.m6g.12xl - Operation: CreateDBInstance:0014</t>
  </si>
  <si>
    <t>RDS db.m6g.12xlarge Single-AZ instance hour (or partial hour) running MariaDB</t>
  </si>
  <si>
    <t>Database - Amazon Relational Database Service (Amazon RDS) - OnDemand - RDS db.m6g.12xlarge Single-AZ instance hour (or partial hour) running MariaDB - Pricing tier start: 0, Pricing tier end: inf - Usage Type: EUS1-InstanceUsage:db.m6g.12xl - Operation: CreateDBInstance:0018</t>
  </si>
  <si>
    <t>RDS db.m6g.12xlarge Single-AZ instance hour (or partial hour) running MySQL</t>
  </si>
  <si>
    <t>Database - Amazon Relational Database Service (Amazon RDS) - OnDemand - RDS db.m6g.12xlarge Single-AZ instance hour (or partial hour) running MySQL - Pricing tier start: 0, Pricing tier end: inf - Usage Type: EUS1-InstanceUsage:db.m6g.12xl - Operation: CreateDBInstance:0002</t>
  </si>
  <si>
    <t>RDS db.m6g.12xlarge Single-AZ instance hour (or partial hour) running PostgreSQL</t>
  </si>
  <si>
    <t>Database - Amazon Relational Database Service (Amazon RDS) - OnDemand - RDS db.m6g.12xlarge Single-AZ instance hour (or partial hour) running PostgreSQL - Pricing tier start: 0, Pricing tier end: inf - Usage Type: EUS1-InstanceUsage:db.m6g.12xl - Operation: CreateDBInstance:0014</t>
  </si>
  <si>
    <t>RDS db.m6g.16xlarge Multi-AZ instance hour (or partial hour) running MariaDB</t>
  </si>
  <si>
    <t>Database - Amazon Relational Database Service (Amazon RDS) - OnDemand - RDS db.m6g.16xlarge Multi-AZ instance hour (or partial hour) running MariaDB - Pricing tier start: 0, Pricing tier end: inf - Usage Type: EUS1-Multi-AZUsage:db.m6g.16xl - Operation: CreateDBInstance:0018</t>
  </si>
  <si>
    <t>RDS db.m6g.16xlarge Multi-AZ instance hour (or partial hour) running MySQL</t>
  </si>
  <si>
    <t>Database - Amazon Relational Database Service (Amazon RDS) - OnDemand - RDS db.m6g.16xlarge Multi-AZ instance hour (or partial hour) running MySQL - Pricing tier start: 0, Pricing tier end: inf - Usage Type: EUS1-Multi-AZUsage:db.m6g.16xl - Operation: CreateDBInstance:0002</t>
  </si>
  <si>
    <t>RDS db.m6g.16xlarge Multi-AZ instance hour (or partial hour) running PostgreSQL</t>
  </si>
  <si>
    <t>Database - Amazon Relational Database Service (Amazon RDS) - OnDemand - RDS db.m6g.16xlarge Multi-AZ instance hour (or partial hour) running PostgreSQL - Pricing tier start: 0, Pricing tier end: inf - Usage Type: EUS1-Multi-AZUsage:db.m6g.16xl - Operation: CreateDBInstance:0014</t>
  </si>
  <si>
    <t>RDS db.m6g.16xlarge Single-AZ instance hour (or partial hour) running MariaDB</t>
  </si>
  <si>
    <t>Database - Amazon Relational Database Service (Amazon RDS) - OnDemand - RDS db.m6g.16xlarge Single-AZ instance hour (or partial hour) running MariaDB - Pricing tier start: 0, Pricing tier end: inf - Usage Type: EUS1-InstanceUsage:db.m6g.16xl - Operation: CreateDBInstance:0018</t>
  </si>
  <si>
    <t>RDS db.m6g.16xlarge Single-AZ instance hour (or partial hour) running MySQL</t>
  </si>
  <si>
    <t>Database - Amazon Relational Database Service (Amazon RDS) - OnDemand - RDS db.m6g.16xlarge Single-AZ instance hour (or partial hour) running MySQL - Pricing tier start: 0, Pricing tier end: inf - Usage Type: EUS1-InstanceUsage:db.m6g.16xl - Operation: CreateDBInstance:0002</t>
  </si>
  <si>
    <t>RDS db.m6g.16xlarge Single-AZ instance hour (or partial hour) running PostgreSQL</t>
  </si>
  <si>
    <t>Database - Amazon Relational Database Service (Amazon RDS) - OnDemand - RDS db.m6g.16xlarge Single-AZ instance hour (or partial hour) running PostgreSQL - Pricing tier start: 0, Pricing tier end: inf - Usage Type: EUS1-InstanceUsage:db.m6g.16xl - Operation: CreateDBInstance:0014</t>
  </si>
  <si>
    <t>RDS db.m6g.2xlarge Multi-AZ instance hour (or partial hour) running MariaDB</t>
  </si>
  <si>
    <t>Database - Amazon Relational Database Service (Amazon RDS) - OnDemand - RDS db.m6g.2xlarge Multi-AZ instance hour (or partial hour) running MariaDB - Pricing tier start: 0, Pricing tier end: inf - Usage Type: EUS1-Multi-AZUsage:db.m6g.2xl - Operation: CreateDBInstance:0018</t>
  </si>
  <si>
    <t>RDS db.m6g.2xlarge Multi-AZ instance hour (or partial hour) running MySQL</t>
  </si>
  <si>
    <t>Database - Amazon Relational Database Service (Amazon RDS) - OnDemand - RDS db.m6g.2xlarge Multi-AZ instance hour (or partial hour) running MySQL - Pricing tier start: 0, Pricing tier end: inf - Usage Type: EUS1-Multi-AZUsage:db.m6g.2xl - Operation: CreateDBInstance:0002</t>
  </si>
  <si>
    <t>RDS db.m6g.2xlarge Multi-AZ instance hour (or partial hour) running PostgreSQL</t>
  </si>
  <si>
    <t>Database - Amazon Relational Database Service (Amazon RDS) - OnDemand - RDS db.m6g.2xlarge Multi-AZ instance hour (or partial hour) running PostgreSQL - Pricing tier start: 0, Pricing tier end: inf - Usage Type: EUS1-Multi-AZUsage:db.m6g.2xl - Operation: CreateDBInstance:0014</t>
  </si>
  <si>
    <t>RDS db.m6g.2xlarge Single-AZ instance hour (or partial hour) running MariaDB</t>
  </si>
  <si>
    <t>Database - Amazon Relational Database Service (Amazon RDS) - OnDemand - RDS db.m6g.2xlarge Single-AZ instance hour (or partial hour) running MariaDB - Pricing tier start: 0, Pricing tier end: inf - Usage Type: EUS1-InstanceUsage:db.m6g.2xl - Operation: CreateDBInstance:0018</t>
  </si>
  <si>
    <t>RDS db.m6g.2xlarge Single-AZ instance hour (or partial hour) running MySQL</t>
  </si>
  <si>
    <t>Database - Amazon Relational Database Service (Amazon RDS) - OnDemand - RDS db.m6g.2xlarge Single-AZ instance hour (or partial hour) running MySQL - Pricing tier start: 0, Pricing tier end: inf - Usage Type: EUS1-InstanceUsage:db.m6g.2xl - Operation: CreateDBInstance:0002</t>
  </si>
  <si>
    <t>RDS db.m6g.2xlarge Single-AZ instance hour (or partial hour) running PostgreSQL</t>
  </si>
  <si>
    <t>Database - Amazon Relational Database Service (Amazon RDS) - OnDemand - RDS db.m6g.2xlarge Single-AZ instance hour (or partial hour) running PostgreSQL - Pricing tier start: 0, Pricing tier end: inf - Usage Type: EUS1-InstanceUsage:db.m6g.2xl - Operation: CreateDBInstance:0014</t>
  </si>
  <si>
    <t>RDS db.m6g.4xlarge Multi-AZ instance hour (or partial hour) running MariaDB</t>
  </si>
  <si>
    <t>Database - Amazon Relational Database Service (Amazon RDS) - OnDemand - RDS db.m6g.4xlarge Multi-AZ instance hour (or partial hour) running MariaDB - Pricing tier start: 0, Pricing tier end: inf - Usage Type: EUS1-Multi-AZUsage:db.m6g.4xl - Operation: CreateDBInstance:0018</t>
  </si>
  <si>
    <t>RDS db.m6g.4xlarge Multi-AZ instance hour (or partial hour) running MySQL</t>
  </si>
  <si>
    <t>Database - Amazon Relational Database Service (Amazon RDS) - OnDemand - RDS db.m6g.4xlarge Multi-AZ instance hour (or partial hour) running MySQL - Pricing tier start: 0, Pricing tier end: inf - Usage Type: EUS1-Multi-AZUsage:db.m6g.4xl - Operation: CreateDBInstance:0002</t>
  </si>
  <si>
    <t>RDS db.m6g.4xlarge Multi-AZ instance hour (or partial hour) running PostgreSQL</t>
  </si>
  <si>
    <t>Database - Amazon Relational Database Service (Amazon RDS) - OnDemand - RDS db.m6g.4xlarge Multi-AZ instance hour (or partial hour) running PostgreSQL - Pricing tier start: 0, Pricing tier end: inf - Usage Type: EUS1-Multi-AZUsage:db.m6g.4xl - Operation: CreateDBInstance:0014</t>
  </si>
  <si>
    <t>RDS db.m6g.4xlarge Single-AZ instance hour (or partial hour) running MariaDB</t>
  </si>
  <si>
    <t>Database - Amazon Relational Database Service (Amazon RDS) - OnDemand - RDS db.m6g.4xlarge Single-AZ instance hour (or partial hour) running MariaDB - Pricing tier start: 0, Pricing tier end: inf - Usage Type: EUS1-InstanceUsage:db.m6g.4xl - Operation: CreateDBInstance:0018</t>
  </si>
  <si>
    <t>RDS db.m6g.4xlarge Single-AZ instance hour (or partial hour) running MySQL</t>
  </si>
  <si>
    <t>Database - Amazon Relational Database Service (Amazon RDS) - OnDemand - RDS db.m6g.4xlarge Single-AZ instance hour (or partial hour) running MySQL - Pricing tier start: 0, Pricing tier end: inf - Usage Type: EUS1-InstanceUsage:db.m6g.4xl - Operation: CreateDBInstance:0002</t>
  </si>
  <si>
    <t>RDS db.m6g.4xlarge Single-AZ instance hour (or partial hour) running PostgreSQL</t>
  </si>
  <si>
    <t>Database - Amazon Relational Database Service (Amazon RDS) - OnDemand - RDS db.m6g.4xlarge Single-AZ instance hour (or partial hour) running PostgreSQL - Pricing tier start: 0, Pricing tier end: inf - Usage Type: EUS1-InstanceUsage:db.m6g.4xl - Operation: CreateDBInstance:0014</t>
  </si>
  <si>
    <t>RDS db.m6g.8xlarge Multi-AZ instance hour (or partial hour) running MariaDB</t>
  </si>
  <si>
    <t>Database - Amazon Relational Database Service (Amazon RDS) - OnDemand - RDS db.m6g.8xlarge Multi-AZ instance hour (or partial hour) running MariaDB - Pricing tier start: 0, Pricing tier end: inf - Usage Type: EUS1-Multi-AZUsage:db.m6g.8xl - Operation: CreateDBInstance:0018</t>
  </si>
  <si>
    <t>RDS db.m6g.8xlarge Multi-AZ instance hour (or partial hour) running MySQL</t>
  </si>
  <si>
    <t>Database - Amazon Relational Database Service (Amazon RDS) - OnDemand - RDS db.m6g.8xlarge Multi-AZ instance hour (or partial hour) running MySQL - Pricing tier start: 0, Pricing tier end: inf - Usage Type: EUS1-Multi-AZUsage:db.m6g.8xl - Operation: CreateDBInstance:0002</t>
  </si>
  <si>
    <t>RDS db.m6g.8xlarge Multi-AZ instance hour (or partial hour) running PostgreSQL</t>
  </si>
  <si>
    <t>Database - Amazon Relational Database Service (Amazon RDS) - OnDemand - RDS db.m6g.8xlarge Multi-AZ instance hour (or partial hour) running PostgreSQL - Pricing tier start: 0, Pricing tier end: inf - Usage Type: EUS1-Multi-AZUsage:db.m6g.8xl - Operation: CreateDBInstance:0014</t>
  </si>
  <si>
    <t>RDS db.m6g.8xlarge Single-AZ instance hour (or partial hour) running MariaDB</t>
  </si>
  <si>
    <t>Database - Amazon Relational Database Service (Amazon RDS) - OnDemand - RDS db.m6g.8xlarge Single-AZ instance hour (or partial hour) running MariaDB - Pricing tier start: 0, Pricing tier end: inf - Usage Type: EUS1-InstanceUsage:db.m6g.8xl - Operation: CreateDBInstance:0018</t>
  </si>
  <si>
    <t>RDS db.m6g.8xlarge Single-AZ instance hour (or partial hour) running MySQL</t>
  </si>
  <si>
    <t>Database - Amazon Relational Database Service (Amazon RDS) - OnDemand - RDS db.m6g.8xlarge Single-AZ instance hour (or partial hour) running MySQL - Pricing tier start: 0, Pricing tier end: inf - Usage Type: EUS1-InstanceUsage:db.m6g.8xl - Operation: CreateDBInstance:0002</t>
  </si>
  <si>
    <t>RDS db.m6g.8xlarge Single-AZ instance hour (or partial hour) running PostgreSQL</t>
  </si>
  <si>
    <t>Database - Amazon Relational Database Service (Amazon RDS) - OnDemand - RDS db.m6g.8xlarge Single-AZ instance hour (or partial hour) running PostgreSQL - Pricing tier start: 0, Pricing tier end: inf - Usage Type: EUS1-InstanceUsage:db.m6g.8xl - Operation: CreateDBInstance:0014</t>
  </si>
  <si>
    <t>RDS db.m6g.large Multi-AZ instance hour (or partial hour) running MariaDB</t>
  </si>
  <si>
    <t>Database - Amazon Relational Database Service (Amazon RDS) - OnDemand - RDS db.m6g.large Multi-AZ instance hour (or partial hour) running MariaDB - Pricing tier start: 0, Pricing tier end: inf - Usage Type: EUS1-Multi-AZUsage:db.m6g.large - Operation: CreateDBInstance:0018</t>
  </si>
  <si>
    <t>RDS db.m6g.large Multi-AZ instance hour (or partial hour) running MySQL</t>
  </si>
  <si>
    <t>Database - Amazon Relational Database Service (Amazon RDS) - OnDemand - RDS db.m6g.large Multi-AZ instance hour (or partial hour) running MySQL - Pricing tier start: 0, Pricing tier end: inf - Usage Type: EUS1-Multi-AZUsage:db.m6g.large - Operation: CreateDBInstance:0002</t>
  </si>
  <si>
    <t>RDS db.m6g.large Multi-AZ instance hour (or partial hour) running PostgreSQL</t>
  </si>
  <si>
    <t>Database - Amazon Relational Database Service (Amazon RDS) - OnDemand - RDS db.m6g.large Multi-AZ instance hour (or partial hour) running PostgreSQL - Pricing tier start: 0, Pricing tier end: inf - Usage Type: EUS1-Multi-AZUsage:db.m6g.large - Operation: CreateDBInstance:0014</t>
  </si>
  <si>
    <t>RDS db.m6g.large Single-AZ instance hour (or partial hour) running MariaDB</t>
  </si>
  <si>
    <t>Database - Amazon Relational Database Service (Amazon RDS) - OnDemand - RDS db.m6g.large Single-AZ instance hour (or partial hour) running MariaDB - Pricing tier start: 0, Pricing tier end: inf - Usage Type: EUS1-InstanceUsage:db.m6g.large - Operation: CreateDBInstance:0018</t>
  </si>
  <si>
    <t>RDS db.m6g.large Single-AZ instance hour (or partial hour) running MySQL</t>
  </si>
  <si>
    <t>Database - Amazon Relational Database Service (Amazon RDS) - OnDemand - RDS db.m6g.large Single-AZ instance hour (or partial hour) running MySQL - Pricing tier start: 0, Pricing tier end: inf - Usage Type: EUS1-InstanceUsage:db.m6g.large - Operation: CreateDBInstance:0002</t>
  </si>
  <si>
    <t>RDS db.m6g.large Single-AZ instance hour (or partial hour) running PostgreSQL</t>
  </si>
  <si>
    <t>Database - Amazon Relational Database Service (Amazon RDS) - OnDemand - RDS db.m6g.large Single-AZ instance hour (or partial hour) running PostgreSQL - Pricing tier start: 0, Pricing tier end: inf - Usage Type: EUS1-InstanceUsage:db.m6g.large - Operation: CreateDBInstance:0014</t>
  </si>
  <si>
    <t>RDS db.m6g.xlarge Multi-AZ instance hour (or partial hour) running MariaDB</t>
  </si>
  <si>
    <t>Database - Amazon Relational Database Service (Amazon RDS) - OnDemand - RDS db.m6g.xlarge Multi-AZ instance hour (or partial hour) running MariaDB - Pricing tier start: 0, Pricing tier end: inf - Usage Type: EUS1-Multi-AZUsage:db.m6g.xl - Operation: CreateDBInstance:0018</t>
  </si>
  <si>
    <t>RDS db.m6g.xlarge Multi-AZ instance hour (or partial hour) running MySQL</t>
  </si>
  <si>
    <t>Database - Amazon Relational Database Service (Amazon RDS) - OnDemand - RDS db.m6g.xlarge Multi-AZ instance hour (or partial hour) running MySQL - Pricing tier start: 0, Pricing tier end: inf - Usage Type: EUS1-Multi-AZUsage:db.m6g.xl - Operation: CreateDBInstance:0002</t>
  </si>
  <si>
    <t>RDS db.m6g.xlarge Multi-AZ instance hour (or partial hour) running PostgreSQL</t>
  </si>
  <si>
    <t>Database - Amazon Relational Database Service (Amazon RDS) - OnDemand - RDS db.m6g.xlarge Multi-AZ instance hour (or partial hour) running PostgreSQL - Pricing tier start: 0, Pricing tier end: inf - Usage Type: EUS1-Multi-AZUsage:db.m6g.xl - Operation: CreateDBInstance:0014</t>
  </si>
  <si>
    <t>RDS db.m6g.xlarge Single-AZ instance hour (or partial hour) running MariaDB</t>
  </si>
  <si>
    <t>Database - Amazon Relational Database Service (Amazon RDS) - OnDemand - RDS db.m6g.xlarge Single-AZ instance hour (or partial hour) running MariaDB - Pricing tier start: 0, Pricing tier end: inf - Usage Type: EUS1-InstanceUsage:db.m6g.xl - Operation: CreateDBInstance:0018</t>
  </si>
  <si>
    <t>RDS db.m6g.xlarge Single-AZ instance hour (or partial hour) running MySQL</t>
  </si>
  <si>
    <t>Database - Amazon Relational Database Service (Amazon RDS) - OnDemand - RDS db.m6g.xlarge Single-AZ instance hour (or partial hour) running MySQL - Pricing tier start: 0, Pricing tier end: inf - Usage Type: EUS1-InstanceUsage:db.m6g.xl - Operation: CreateDBInstance:0002</t>
  </si>
  <si>
    <t>RDS db.m6g.xlarge Single-AZ instance hour (or partial hour) running PostgreSQL</t>
  </si>
  <si>
    <t>Database - Amazon Relational Database Service (Amazon RDS) - OnDemand - RDS db.m6g.xlarge Single-AZ instance hour (or partial hour) running PostgreSQL - Pricing tier start: 0, Pricing tier end: inf - Usage Type: EUS1-InstanceUsage:db.m6g.xl - Operation: CreateDBInstance:0014</t>
  </si>
  <si>
    <t>RDS db.m6gd.12xlarge Multi-AZ (readable standbys) instance hour (or partial hour) running MySQL</t>
  </si>
  <si>
    <t>Database - Amazon Relational Database Service (Amazon RDS) - OnDemand - RDS db.m6gd.12xlarge Multi-AZ (readable standbys) instance hour (or partial hour) running MySQL - Pricing tier start: 0, Pricing tier end: inf - Usage Type: EUS1-Multi-AZClusterUsage:db.m6gd.12xl - Operation: CreateDBInstance:0002</t>
  </si>
  <si>
    <t>RDS db.m6gd.12xlarge Multi-AZ (readable standbys) instance hour (or partial hour) running PostgreSQL</t>
  </si>
  <si>
    <t>Database - Amazon Relational Database Service (Amazon RDS) - OnDemand - RDS db.m6gd.12xlarge Multi-AZ (readable standbys) instance hour (or partial hour) running PostgreSQL - Pricing tier start: 0, Pricing tier end: inf - Usage Type: EUS1-Multi-AZClusterUsage:db.m6gd.12xl - Operation: CreateDBInstance:0014</t>
  </si>
  <si>
    <t>RDS db.m6gd.12xlarge Multi-AZ instance hour (or partial hour) running MariaDB</t>
  </si>
  <si>
    <t>Database - Amazon Relational Database Service (Amazon RDS) - OnDemand - RDS db.m6gd.12xlarge Multi-AZ instance hour (or partial hour) running MariaDB - Pricing tier start: 0, Pricing tier end: inf - Usage Type: EUS1-Multi-AZUsage:db.m6gd.12xl - Operation: CreateDBInstance:0018</t>
  </si>
  <si>
    <t>RDS db.m6gd.12xlarge Multi-AZ instance hour (or partial hour) running MySQL</t>
  </si>
  <si>
    <t>Database - Amazon Relational Database Service (Amazon RDS) - OnDemand - RDS db.m6gd.12xlarge Multi-AZ instance hour (or partial hour) running MySQL - Pricing tier start: 0, Pricing tier end: inf - Usage Type: EUS1-Multi-AZUsage:db.m6gd.12xl - Operation: CreateDBInstance:0002</t>
  </si>
  <si>
    <t>RDS db.m6gd.12xlarge Multi-AZ instance hour (or partial hour) running PostgreSQL</t>
  </si>
  <si>
    <t>Database - Amazon Relational Database Service (Amazon RDS) - OnDemand - RDS db.m6gd.12xlarge Multi-AZ instance hour (or partial hour) running PostgreSQL - Pricing tier start: 0, Pricing tier end: inf - Usage Type: EUS1-Multi-AZUsage:db.m6gd.12xl - Operation: CreateDBInstance:0014</t>
  </si>
  <si>
    <t>RDS db.m6gd.12xlarge Single-AZ instance hour (or partial hour) running MariaDB</t>
  </si>
  <si>
    <t>Database - Amazon Relational Database Service (Amazon RDS) - OnDemand - RDS db.m6gd.12xlarge Single-AZ instance hour (or partial hour) running MariaDB - Pricing tier start: 0, Pricing tier end: inf - Usage Type: EUS1-InstanceUsage:db.m6gd.12xl - Operation: CreateDBInstance:0018</t>
  </si>
  <si>
    <t>RDS db.m6gd.12xlarge Single-AZ instance hour (or partial hour) running MySQL</t>
  </si>
  <si>
    <t>Database - Amazon Relational Database Service (Amazon RDS) - OnDemand - RDS db.m6gd.12xlarge Single-AZ instance hour (or partial hour) running MySQL - Pricing tier start: 0, Pricing tier end: inf - Usage Type: EUS1-InstanceUsage:db.m6gd.12xl - Operation: CreateDBInstance:0002</t>
  </si>
  <si>
    <t>RDS db.m6gd.12xlarge Single-AZ instance hour (or partial hour) running PostgreSQL</t>
  </si>
  <si>
    <t>Database - Amazon Relational Database Service (Amazon RDS) - OnDemand - RDS db.m6gd.12xlarge Single-AZ instance hour (or partial hour) running PostgreSQL - Pricing tier start: 0, Pricing tier end: inf - Usage Type: EUS1-InstanceUsage:db.m6gd.12xl - Operation: CreateDBInstance:0014</t>
  </si>
  <si>
    <t>RDS db.m6gd.16xlarge Multi-AZ (readable standbys) instance hour (or partial hour) running MySQL</t>
  </si>
  <si>
    <t>Database - Amazon Relational Database Service (Amazon RDS) - OnDemand - RDS db.m6gd.16xlarge Multi-AZ (readable standbys) instance hour (or partial hour) running MySQL - Pricing tier start: 0, Pricing tier end: inf - Usage Type: EUS1-Multi-AZClusterUsage:db.m6gd.16xl - Operation: CreateDBInstance:0002</t>
  </si>
  <si>
    <t>RDS db.m6gd.16xlarge Multi-AZ (readable standbys) instance hour (or partial hour) running PostgreSQL</t>
  </si>
  <si>
    <t>Database - Amazon Relational Database Service (Amazon RDS) - OnDemand - RDS db.m6gd.16xlarge Multi-AZ (readable standbys) instance hour (or partial hour) running PostgreSQL - Pricing tier start: 0, Pricing tier end: inf - Usage Type: EUS1-Multi-AZClusterUsage:db.m6gd.16xl - Operation: CreateDBInstance:0014</t>
  </si>
  <si>
    <t>RDS db.m6gd.16xlarge Multi-AZ instance hour (or partial hour) running MariaDB</t>
  </si>
  <si>
    <t>Database - Amazon Relational Database Service (Amazon RDS) - OnDemand - RDS db.m6gd.16xlarge Multi-AZ instance hour (or partial hour) running MariaDB - Pricing tier start: 0, Pricing tier end: inf - Usage Type: EUS1-Multi-AZUsage:db.m6gd.16xl - Operation: CreateDBInstance:0018</t>
  </si>
  <si>
    <t>RDS db.m6gd.16xlarge Multi-AZ instance hour (or partial hour) running MySQL</t>
  </si>
  <si>
    <t>Database - Amazon Relational Database Service (Amazon RDS) - OnDemand - RDS db.m6gd.16xlarge Multi-AZ instance hour (or partial hour) running MySQL - Pricing tier start: 0, Pricing tier end: inf - Usage Type: EUS1-Multi-AZUsage:db.m6gd.16xl - Operation: CreateDBInstance:0002</t>
  </si>
  <si>
    <t>RDS db.m6gd.16xlarge Multi-AZ instance hour (or partial hour) running PostgreSQL</t>
  </si>
  <si>
    <t>Database - Amazon Relational Database Service (Amazon RDS) - OnDemand - RDS db.m6gd.16xlarge Multi-AZ instance hour (or partial hour) running PostgreSQL - Pricing tier start: 0, Pricing tier end: inf - Usage Type: EUS1-Multi-AZUsage:db.m6gd.16xl - Operation: CreateDBInstance:0014</t>
  </si>
  <si>
    <t>RDS db.m6gd.16xlarge Single-AZ instance hour (or partial hour) running MariaDB</t>
  </si>
  <si>
    <t>Database - Amazon Relational Database Service (Amazon RDS) - OnDemand - RDS db.m6gd.16xlarge Single-AZ instance hour (or partial hour) running MariaDB - Pricing tier start: 0, Pricing tier end: inf - Usage Type: EUS1-InstanceUsage:db.m6gd.16xl - Operation: CreateDBInstance:0018</t>
  </si>
  <si>
    <t>RDS db.m6gd.16xlarge Single-AZ instance hour (or partial hour) running MySQL</t>
  </si>
  <si>
    <t>Database - Amazon Relational Database Service (Amazon RDS) - OnDemand - RDS db.m6gd.16xlarge Single-AZ instance hour (or partial hour) running MySQL - Pricing tier start: 0, Pricing tier end: inf - Usage Type: EUS1-InstanceUsage:db.m6gd.16xl - Operation: CreateDBInstance:0002</t>
  </si>
  <si>
    <t>RDS db.m6gd.16xlarge Single-AZ instance hour (or partial hour) running PostgreSQL</t>
  </si>
  <si>
    <t>Database - Amazon Relational Database Service (Amazon RDS) - OnDemand - RDS db.m6gd.16xlarge Single-AZ instance hour (or partial hour) running PostgreSQL - Pricing tier start: 0, Pricing tier end: inf - Usage Type: EUS1-InstanceUsage:db.m6gd.16xl - Operation: CreateDBInstance:0014</t>
  </si>
  <si>
    <t>RDS db.m6gd.2xlarge Multi-AZ (readable standbys) instance hour (or partial hour) running MySQL</t>
  </si>
  <si>
    <t>Database - Amazon Relational Database Service (Amazon RDS) - OnDemand - RDS db.m6gd.2xlarge Multi-AZ (readable standbys) instance hour (or partial hour) running MySQL - Pricing tier start: 0, Pricing tier end: inf - Usage Type: EUS1-Multi-AZClusterUsage:db.m6gd.2xl - Operation: CreateDBInstance:0002</t>
  </si>
  <si>
    <t>RDS db.m6gd.2xlarge Multi-AZ (readable standbys) instance hour (or partial hour) running PostgreSQL</t>
  </si>
  <si>
    <t>Database - Amazon Relational Database Service (Amazon RDS) - OnDemand - RDS db.m6gd.2xlarge Multi-AZ (readable standbys) instance hour (or partial hour) running PostgreSQL - Pricing tier start: 0, Pricing tier end: inf - Usage Type: EUS1-Multi-AZClusterUsage:db.m6gd.2xl - Operation: CreateDBInstance:0014</t>
  </si>
  <si>
    <t>RDS db.m6gd.2xlarge Multi-AZ instance hour (or partial hour) running MariaDB</t>
  </si>
  <si>
    <t>Database - Amazon Relational Database Service (Amazon RDS) - OnDemand - RDS db.m6gd.2xlarge Multi-AZ instance hour (or partial hour) running MariaDB - Pricing tier start: 0, Pricing tier end: inf - Usage Type: EUS1-Multi-AZUsage:db.m6gd.2xl - Operation: CreateDBInstance:0018</t>
  </si>
  <si>
    <t>RDS db.m6gd.2xlarge Multi-AZ instance hour (or partial hour) running MySQL</t>
  </si>
  <si>
    <t>Database - Amazon Relational Database Service (Amazon RDS) - OnDemand - RDS db.m6gd.2xlarge Multi-AZ instance hour (or partial hour) running MySQL - Pricing tier start: 0, Pricing tier end: inf - Usage Type: EUS1-Multi-AZUsage:db.m6gd.2xl - Operation: CreateDBInstance:0002</t>
  </si>
  <si>
    <t>RDS db.m6gd.2xlarge Multi-AZ instance hour (or partial hour) running PostgreSQL</t>
  </si>
  <si>
    <t>Database - Amazon Relational Database Service (Amazon RDS) - OnDemand - RDS db.m6gd.2xlarge Multi-AZ instance hour (or partial hour) running PostgreSQL - Pricing tier start: 0, Pricing tier end: inf - Usage Type: EUS1-Multi-AZUsage:db.m6gd.2xl - Operation: CreateDBInstance:0014</t>
  </si>
  <si>
    <t>RDS db.m6gd.2xlarge Single-AZ instance hour (or partial hour) running MariaDB</t>
  </si>
  <si>
    <t>Database - Amazon Relational Database Service (Amazon RDS) - OnDemand - RDS db.m6gd.2xlarge Single-AZ instance hour (or partial hour) running MariaDB - Pricing tier start: 0, Pricing tier end: inf - Usage Type: EUS1-InstanceUsage:db.m6gd.2xl - Operation: CreateDBInstance:0018</t>
  </si>
  <si>
    <t>RDS db.m6gd.2xlarge Single-AZ instance hour (or partial hour) running MySQL</t>
  </si>
  <si>
    <t>Database - Amazon Relational Database Service (Amazon RDS) - OnDemand - RDS db.m6gd.2xlarge Single-AZ instance hour (or partial hour) running MySQL - Pricing tier start: 0, Pricing tier end: inf - Usage Type: EUS1-InstanceUsage:db.m6gd.2xl - Operation: CreateDBInstance:0002</t>
  </si>
  <si>
    <t>RDS db.m6gd.2xlarge Single-AZ instance hour (or partial hour) running PostgreSQL</t>
  </si>
  <si>
    <t>Database - Amazon Relational Database Service (Amazon RDS) - OnDemand - RDS db.m6gd.2xlarge Single-AZ instance hour (or partial hour) running PostgreSQL - Pricing tier start: 0, Pricing tier end: inf - Usage Type: EUS1-InstanceUsage:db.m6gd.2xl - Operation: CreateDBInstance:0014</t>
  </si>
  <si>
    <t>RDS db.m6gd.4xlarge Multi-AZ (readable standbys) instance hour (or partial hour) running MySQL</t>
  </si>
  <si>
    <t>Database - Amazon Relational Database Service (Amazon RDS) - OnDemand - RDS db.m6gd.4xlarge Multi-AZ (readable standbys) instance hour (or partial hour) running MySQL - Pricing tier start: 0, Pricing tier end: inf - Usage Type: EUS1-Multi-AZClusterUsage:db.m6gd.4xl - Operation: CreateDBInstance:0002</t>
  </si>
  <si>
    <t>RDS db.m6gd.4xlarge Multi-AZ (readable standbys) instance hour (or partial hour) running PostgreSQL</t>
  </si>
  <si>
    <t>Database - Amazon Relational Database Service (Amazon RDS) - OnDemand - RDS db.m6gd.4xlarge Multi-AZ (readable standbys) instance hour (or partial hour) running PostgreSQL - Pricing tier start: 0, Pricing tier end: inf - Usage Type: EUS1-Multi-AZClusterUsage:db.m6gd.4xl - Operation: CreateDBInstance:0014</t>
  </si>
  <si>
    <t>RDS db.m6gd.4xlarge Multi-AZ instance hour (or partial hour) running MariaDB</t>
  </si>
  <si>
    <t>Database - Amazon Relational Database Service (Amazon RDS) - OnDemand - RDS db.m6gd.4xlarge Multi-AZ instance hour (or partial hour) running MariaDB - Pricing tier start: 0, Pricing tier end: inf - Usage Type: EUS1-Multi-AZUsage:db.m6gd.4xl - Operation: CreateDBInstance:0018</t>
  </si>
  <si>
    <t>RDS db.m6gd.4xlarge Multi-AZ instance hour (or partial hour) running MySQL</t>
  </si>
  <si>
    <t>Database - Amazon Relational Database Service (Amazon RDS) - OnDemand - RDS db.m6gd.4xlarge Multi-AZ instance hour (or partial hour) running MySQL - Pricing tier start: 0, Pricing tier end: inf - Usage Type: EUS1-Multi-AZUsage:db.m6gd.4xl - Operation: CreateDBInstance:0002</t>
  </si>
  <si>
    <t>RDS db.m6gd.4xlarge Multi-AZ instance hour (or partial hour) running PostgreSQL</t>
  </si>
  <si>
    <t>Database - Amazon Relational Database Service (Amazon RDS) - OnDemand - RDS db.m6gd.4xlarge Multi-AZ instance hour (or partial hour) running PostgreSQL - Pricing tier start: 0, Pricing tier end: inf - Usage Type: EUS1-Multi-AZUsage:db.m6gd.4xl - Operation: CreateDBInstance:0014</t>
  </si>
  <si>
    <t>RDS db.m6gd.4xlarge Single-AZ instance hour (or partial hour) running MariaDB</t>
  </si>
  <si>
    <t>Database - Amazon Relational Database Service (Amazon RDS) - OnDemand - RDS db.m6gd.4xlarge Single-AZ instance hour (or partial hour) running MariaDB - Pricing tier start: 0, Pricing tier end: inf - Usage Type: EUS1-InstanceUsage:db.m6gd.4xl - Operation: CreateDBInstance:0018</t>
  </si>
  <si>
    <t>RDS db.m6gd.4xlarge Single-AZ instance hour (or partial hour) running MySQL</t>
  </si>
  <si>
    <t>Database - Amazon Relational Database Service (Amazon RDS) - OnDemand - RDS db.m6gd.4xlarge Single-AZ instance hour (or partial hour) running MySQL - Pricing tier start: 0, Pricing tier end: inf - Usage Type: EUS1-InstanceUsage:db.m6gd.4xl - Operation: CreateDBInstance:0002</t>
  </si>
  <si>
    <t>RDS db.m6gd.4xlarge Single-AZ instance hour (or partial hour) running PostgreSQL</t>
  </si>
  <si>
    <t>Database - Amazon Relational Database Service (Amazon RDS) - OnDemand - RDS db.m6gd.4xlarge Single-AZ instance hour (or partial hour) running PostgreSQL - Pricing tier start: 0, Pricing tier end: inf - Usage Type: EUS1-InstanceUsage:db.m6gd.4xl - Operation: CreateDBInstance:0014</t>
  </si>
  <si>
    <t>RDS db.m6gd.8xlarge Multi-AZ (readable standbys) instance hour (or partial hour) running MySQL</t>
  </si>
  <si>
    <t>Database - Amazon Relational Database Service (Amazon RDS) - OnDemand - RDS db.m6gd.8xlarge Multi-AZ (readable standbys) instance hour (or partial hour) running MySQL - Pricing tier start: 0, Pricing tier end: inf - Usage Type: EUS1-Multi-AZClusterUsage:db.m6gd.8xl - Operation: CreateDBInstance:0002</t>
  </si>
  <si>
    <t>RDS db.m6gd.8xlarge Multi-AZ (readable standbys) instance hour (or partial hour) running PostgreSQL</t>
  </si>
  <si>
    <t>Database - Amazon Relational Database Service (Amazon RDS) - OnDemand - RDS db.m6gd.8xlarge Multi-AZ (readable standbys) instance hour (or partial hour) running PostgreSQL - Pricing tier start: 0, Pricing tier end: inf - Usage Type: EUS1-Multi-AZClusterUsage:db.m6gd.8xl - Operation: CreateDBInstance:0014</t>
  </si>
  <si>
    <t>RDS db.m6gd.8xlarge Multi-AZ instance hour (or partial hour) running MariaDB</t>
  </si>
  <si>
    <t>Database - Amazon Relational Database Service (Amazon RDS) - OnDemand - RDS db.m6gd.8xlarge Multi-AZ instance hour (or partial hour) running MariaDB - Pricing tier start: 0, Pricing tier end: inf - Usage Type: EUS1-Multi-AZUsage:db.m6gd.8xl - Operation: CreateDBInstance:0018</t>
  </si>
  <si>
    <t>RDS db.m6gd.8xlarge Multi-AZ instance hour (or partial hour) running MySQL</t>
  </si>
  <si>
    <t>Database - Amazon Relational Database Service (Amazon RDS) - OnDemand - RDS db.m6gd.8xlarge Multi-AZ instance hour (or partial hour) running MySQL - Pricing tier start: 0, Pricing tier end: inf - Usage Type: EUS1-Multi-AZUsage:db.m6gd.8xl - Operation: CreateDBInstance:0002</t>
  </si>
  <si>
    <t>RDS db.m6gd.8xlarge Multi-AZ instance hour (or partial hour) running PostgreSQL</t>
  </si>
  <si>
    <t>Database - Amazon Relational Database Service (Amazon RDS) - OnDemand - RDS db.m6gd.8xlarge Multi-AZ instance hour (or partial hour) running PostgreSQL - Pricing tier start: 0, Pricing tier end: inf - Usage Type: EUS1-Multi-AZUsage:db.m6gd.8xl - Operation: CreateDBInstance:0014</t>
  </si>
  <si>
    <t>RDS db.m6gd.8xlarge Single-AZ instance hour (or partial hour) running MariaDB</t>
  </si>
  <si>
    <t>Database - Amazon Relational Database Service (Amazon RDS) - OnDemand - RDS db.m6gd.8xlarge Single-AZ instance hour (or partial hour) running MariaDB - Pricing tier start: 0, Pricing tier end: inf - Usage Type: EUS1-InstanceUsage:db.m6gd.8xl - Operation: CreateDBInstance:0018</t>
  </si>
  <si>
    <t>RDS db.m6gd.8xlarge Single-AZ instance hour (or partial hour) running MySQL</t>
  </si>
  <si>
    <t>Database - Amazon Relational Database Service (Amazon RDS) - OnDemand - RDS db.m6gd.8xlarge Single-AZ instance hour (or partial hour) running MySQL - Pricing tier start: 0, Pricing tier end: inf - Usage Type: EUS1-InstanceUsage:db.m6gd.8xl - Operation: CreateDBInstance:0002</t>
  </si>
  <si>
    <t>RDS db.m6gd.8xlarge Single-AZ instance hour (or partial hour) running PostgreSQL</t>
  </si>
  <si>
    <t>Database - Amazon Relational Database Service (Amazon RDS) - OnDemand - RDS db.m6gd.8xlarge Single-AZ instance hour (or partial hour) running PostgreSQL - Pricing tier start: 0, Pricing tier end: inf - Usage Type: EUS1-InstanceUsage:db.m6gd.8xl - Operation: CreateDBInstance:0014</t>
  </si>
  <si>
    <t>RDS db.m6gd.large Multi-AZ (readable standbys) instance hour (or partial hour) running MySQL</t>
  </si>
  <si>
    <t>Database - Amazon Relational Database Service (Amazon RDS) - OnDemand - RDS db.m6gd.large Multi-AZ (readable standbys) instance hour (or partial hour) running MySQL - Pricing tier start: 0, Pricing tier end: inf - Usage Type: EUS1-Multi-AZClusterUsage:db.m6gd.large - Operation: CreateDBInstance:0002</t>
  </si>
  <si>
    <t>RDS db.m6gd.large Multi-AZ (readable standbys) instance hour (or partial hour) running PostgreSQL</t>
  </si>
  <si>
    <t>Database - Amazon Relational Database Service (Amazon RDS) - OnDemand - RDS db.m6gd.large Multi-AZ (readable standbys) instance hour (or partial hour) running PostgreSQL - Pricing tier start: 0, Pricing tier end: inf - Usage Type: EUS1-Multi-AZClusterUsage:db.m6gd.large - Operation: CreateDBInstance:0014</t>
  </si>
  <si>
    <t>RDS db.m6gd.large Multi-AZ instance hour (or partial hour) running MariaDB</t>
  </si>
  <si>
    <t>Database - Amazon Relational Database Service (Amazon RDS) - OnDemand - RDS db.m6gd.large Multi-AZ instance hour (or partial hour) running MariaDB - Pricing tier start: 0, Pricing tier end: inf - Usage Type: EUS1-Multi-AZUsage:db.m6gd.large - Operation: CreateDBInstance:0018</t>
  </si>
  <si>
    <t>RDS db.m6gd.large Multi-AZ instance hour (or partial hour) running MySQL</t>
  </si>
  <si>
    <t>Database - Amazon Relational Database Service (Amazon RDS) - OnDemand - RDS db.m6gd.large Multi-AZ instance hour (or partial hour) running MySQL - Pricing tier start: 0, Pricing tier end: inf - Usage Type: EUS1-Multi-AZUsage:db.m6gd.large - Operation: CreateDBInstance:0002</t>
  </si>
  <si>
    <t>RDS db.m6gd.large Multi-AZ instance hour (or partial hour) running PostgreSQL</t>
  </si>
  <si>
    <t>Database - Amazon Relational Database Service (Amazon RDS) - OnDemand - RDS db.m6gd.large Multi-AZ instance hour (or partial hour) running PostgreSQL - Pricing tier start: 0, Pricing tier end: inf - Usage Type: EUS1-Multi-AZUsage:db.m6gd.large - Operation: CreateDBInstance:0014</t>
  </si>
  <si>
    <t>RDS db.m6gd.large Single-AZ instance hour (or partial hour) running MariaDB</t>
  </si>
  <si>
    <t>Database - Amazon Relational Database Service (Amazon RDS) - OnDemand - RDS db.m6gd.large Single-AZ instance hour (or partial hour) running MariaDB - Pricing tier start: 0, Pricing tier end: inf - Usage Type: EUS1-InstanceUsage:db.m6gd.large - Operation: CreateDBInstance:0018</t>
  </si>
  <si>
    <t>RDS db.m6gd.large Single-AZ instance hour (or partial hour) running MySQL</t>
  </si>
  <si>
    <t>Database - Amazon Relational Database Service (Amazon RDS) - OnDemand - RDS db.m6gd.large Single-AZ instance hour (or partial hour) running MySQL - Pricing tier start: 0, Pricing tier end: inf - Usage Type: EUS1-InstanceUsage:db.m6gd.large - Operation: CreateDBInstance:0002</t>
  </si>
  <si>
    <t>RDS db.m6gd.large Single-AZ instance hour (or partial hour) running PostgreSQL</t>
  </si>
  <si>
    <t>Database - Amazon Relational Database Service (Amazon RDS) - OnDemand - RDS db.m6gd.large Single-AZ instance hour (or partial hour) running PostgreSQL - Pricing tier start: 0, Pricing tier end: inf - Usage Type: EUS1-InstanceUsage:db.m6gd.large - Operation: CreateDBInstance:0014</t>
  </si>
  <si>
    <t>RDS db.m6gd.xlarge Multi-AZ (readable standbys) instance hour (or partial hour) running MySQL</t>
  </si>
  <si>
    <t>Database - Amazon Relational Database Service (Amazon RDS) - OnDemand - RDS db.m6gd.xlarge Multi-AZ (readable standbys) instance hour (or partial hour) running MySQL - Pricing tier start: 0, Pricing tier end: inf - Usage Type: EUS1-Multi-AZClusterUsage:db.m6gd.xl - Operation: CreateDBInstance:0002</t>
  </si>
  <si>
    <t>RDS db.m6gd.xlarge Multi-AZ (readable standbys) instance hour (or partial hour) running PostgreSQL</t>
  </si>
  <si>
    <t>Database - Amazon Relational Database Service (Amazon RDS) - OnDemand - RDS db.m6gd.xlarge Multi-AZ (readable standbys) instance hour (or partial hour) running PostgreSQL - Pricing tier start: 0, Pricing tier end: inf - Usage Type: EUS1-Multi-AZClusterUsage:db.m6gd.xl - Operation: CreateDBInstance:0014</t>
  </si>
  <si>
    <t>RDS db.m6gd.xlarge Multi-AZ instance hour (or partial hour) running MariaDB</t>
  </si>
  <si>
    <t>Database - Amazon Relational Database Service (Amazon RDS) - OnDemand - RDS db.m6gd.xlarge Multi-AZ instance hour (or partial hour) running MariaDB - Pricing tier start: 0, Pricing tier end: inf - Usage Type: EUS1-Multi-AZUsage:db.m6gd.xl - Operation: CreateDBInstance:0018</t>
  </si>
  <si>
    <t>RDS db.m6gd.xlarge Multi-AZ instance hour (or partial hour) running MySQL</t>
  </si>
  <si>
    <t>Database - Amazon Relational Database Service (Amazon RDS) - OnDemand - RDS db.m6gd.xlarge Multi-AZ instance hour (or partial hour) running MySQL - Pricing tier start: 0, Pricing tier end: inf - Usage Type: EUS1-Multi-AZUsage:db.m6gd.xl - Operation: CreateDBInstance:0002</t>
  </si>
  <si>
    <t>RDS db.m6gd.xlarge Multi-AZ instance hour (or partial hour) running PostgreSQL</t>
  </si>
  <si>
    <t>Database - Amazon Relational Database Service (Amazon RDS) - OnDemand - RDS db.m6gd.xlarge Multi-AZ instance hour (or partial hour) running PostgreSQL - Pricing tier start: 0, Pricing tier end: inf - Usage Type: EUS1-Multi-AZUsage:db.m6gd.xl - Operation: CreateDBInstance:0014</t>
  </si>
  <si>
    <t>RDS db.m6gd.xlarge Single-AZ instance hour (or partial hour) running MariaDB</t>
  </si>
  <si>
    <t>Database - Amazon Relational Database Service (Amazon RDS) - OnDemand - RDS db.m6gd.xlarge Single-AZ instance hour (or partial hour) running MariaDB - Pricing tier start: 0, Pricing tier end: inf - Usage Type: EUS1-InstanceUsage:db.m6gd.xl - Operation: CreateDBInstance:0018</t>
  </si>
  <si>
    <t>RDS db.m6gd.xlarge Single-AZ instance hour (or partial hour) running MySQL</t>
  </si>
  <si>
    <t>Database - Amazon Relational Database Service (Amazon RDS) - OnDemand - RDS db.m6gd.xlarge Single-AZ instance hour (or partial hour) running MySQL - Pricing tier start: 0, Pricing tier end: inf - Usage Type: EUS1-InstanceUsage:db.m6gd.xl - Operation: CreateDBInstance:0002</t>
  </si>
  <si>
    <t>RDS db.m6gd.xlarge Single-AZ instance hour (or partial hour) running PostgreSQL</t>
  </si>
  <si>
    <t>Database - Amazon Relational Database Service (Amazon RDS) - OnDemand - RDS db.m6gd.xlarge Single-AZ instance hour (or partial hour) running PostgreSQL - Pricing tier start: 0, Pricing tier end: inf - Usage Type: EUS1-InstanceUsage:db.m6gd.xl - Operation: CreateDBInstance:0014</t>
  </si>
  <si>
    <t>RDS db.m6i.12xlarge Multi-AZ instance hour (or partial hour) running Db2 AE (BYOL)</t>
  </si>
  <si>
    <t>Database - Amazon Relational Database Service (Amazon RDS) - OnDemand - RDS db.m6i.12xlarge Multi-AZ instance hour (or partial hour) running Db2 AE (BYOL) - Pricing tier start: 0, Pricing tier end: inf - Usage Type: EUS1-Multi-AZUsage:db.m6i.12xl - Operation: CreateDBInstance:0029</t>
  </si>
  <si>
    <t>RDS db.m6i.12xlarge Multi-AZ instance hour (or partial hour) running MariaDB</t>
  </si>
  <si>
    <t>Database - Amazon Relational Database Service (Amazon RDS) - OnDemand - RDS db.m6i.12xlarge Multi-AZ instance hour (or partial hour) running MariaDB - Pricing tier start: 0, Pricing tier end: inf - Usage Type: EUS1-Multi-AZUsage:db.m6i.12xl - Operation: CreateDBInstance:0018</t>
  </si>
  <si>
    <t>RDS db.m6i.12xlarge Multi-AZ instance hour (or partial hour) running MySQL</t>
  </si>
  <si>
    <t>Database - Amazon Relational Database Service (Amazon RDS) - OnDemand - RDS db.m6i.12xlarge Multi-AZ instance hour (or partial hour) running MySQL - Pricing tier start: 0, Pricing tier end: inf - Usage Type: EUS1-Multi-AZUsage:db.m6i.12xl - Operation: CreateDBInstance:0002</t>
  </si>
  <si>
    <t>RDS db.m6i.12xlarge Multi-AZ instance hour (or partial hour) running Oracle EE (BYOL)</t>
  </si>
  <si>
    <t>Database - Amazon Relational Database Service (Amazon RDS) - OnDemand - RDS db.m6i.12xlarge Multi-AZ instance hour (or partial hour) running Oracle EE (BYOL) - Pricing tier start: 0, Pricing tier end: inf - Usage Type: EUS1-Multi-AZUsage:db.m6i.12xl - Operation: CreateDBInstance:0005</t>
  </si>
  <si>
    <t>Database - Amazon Relational Database Service (Amazon RDS) - OnDemand - RDS db.m6i.12xlarge Multi-AZ instance hour (or partial hour) running Oracle EE (BYOL) - Pricing tier start: 0, Pricing tier end: inf - Usage Type: EUS1-Multi-AZUsage:db.m6i.12xl - Operation: CreateDBInstance:0410</t>
  </si>
  <si>
    <t>RDS db.m6i.12xlarge Multi-AZ instance hour (or partial hour) running PostgreSQL</t>
  </si>
  <si>
    <t>Database - Amazon Relational Database Service (Amazon RDS) - OnDemand - RDS db.m6i.12xlarge Multi-AZ instance hour (or partial hour) running PostgreSQL - Pricing tier start: 0, Pricing tier end: inf - Usage Type: EUS1-Multi-AZUsage:db.m6i.12xl - Operation: CreateDBInstance:0014</t>
  </si>
  <si>
    <t>RDS db.m6i.12xlarge Multi-AZ instance hour (or partial hour) running SQL Server EE (LI)</t>
  </si>
  <si>
    <t>Database - Amazon Relational Database Service (Amazon RDS) - OnDemand - RDS db.m6i.12xlarge Multi-AZ instance hour (or partial hour) running SQL Server EE (LI) - Pricing tier start: 0, Pricing tier end: inf - Usage Type: EUS1-MirrorUsage:db.m6i.12xl - Operation: CreateDBInstance:0015</t>
  </si>
  <si>
    <t>RDS db.m6i.12xlarge Single-AZ instance hour (or partial hour) running Db2 AE (BYOL)</t>
  </si>
  <si>
    <t>Database - Amazon Relational Database Service (Amazon RDS) - OnDemand - RDS db.m6i.12xlarge Single-AZ instance hour (or partial hour) running Db2 AE (BYOL) - Pricing tier start: 0, Pricing tier end: inf - Usage Type: EUS1-InstanceUsage:db.m6i.12xl - Operation: CreateDBInstance:0029</t>
  </si>
  <si>
    <t>RDS db.m6i.12xlarge Single-AZ instance hour (or partial hour) running MariaDB</t>
  </si>
  <si>
    <t>Database - Amazon Relational Database Service (Amazon RDS) - OnDemand - RDS db.m6i.12xlarge Single-AZ instance hour (or partial hour) running MariaDB - Pricing tier start: 0, Pricing tier end: inf - Usage Type: EUS1-InstanceUsage:db.m6i.12xl - Operation: CreateDBInstance:0018</t>
  </si>
  <si>
    <t>RDS db.m6i.12xlarge Single-AZ instance hour (or partial hour) running MySQL</t>
  </si>
  <si>
    <t>Database - Amazon Relational Database Service (Amazon RDS) - OnDemand - RDS db.m6i.12xlarge Single-AZ instance hour (or partial hour) running MySQL - Pricing tier start: 0, Pricing tier end: inf - Usage Type: EUS1-InstanceUsage:db.m6i.12xl - Operation: CreateDBInstance:0002</t>
  </si>
  <si>
    <t>RDS db.m6i.12xlarge Single-AZ instance hour (or partial hour) running Oracle EE (BYOL)</t>
  </si>
  <si>
    <t>Database - Amazon Relational Database Service (Amazon RDS) - OnDemand - RDS db.m6i.12xlarge Single-AZ instance hour (or partial hour) running Oracle EE (BYOL) - Pricing tier start: 0, Pricing tier end: inf - Usage Type: EUS1-InstanceUsage:db.m6i.12xl - Operation: CreateDBInstance:0005</t>
  </si>
  <si>
    <t>Database - Amazon Relational Database Service (Amazon RDS) - OnDemand - RDS db.m6i.12xlarge Single-AZ instance hour (or partial hour) running Oracle EE (BYOL) - Pricing tier start: 0, Pricing tier end: inf - Usage Type: EUS1-InstanceUsage:db.m6i.12xl - Operation: CreateDBInstance:0410</t>
  </si>
  <si>
    <t>RDS db.m6i.12xlarge Single-AZ instance hour (or partial hour) running PostgreSQL</t>
  </si>
  <si>
    <t>Database - Amazon Relational Database Service (Amazon RDS) - OnDemand - RDS db.m6i.12xlarge Single-AZ instance hour (or partial hour) running PostgreSQL - Pricing tier start: 0, Pricing tier end: inf - Usage Type: EUS1-InstanceUsage:db.m6i.12xl - Operation: CreateDBInstance:0014</t>
  </si>
  <si>
    <t>RDS db.m6i.12xlarge Single-AZ instance hour (or partial hour) running SQL Server EE (LI)</t>
  </si>
  <si>
    <t>Database - Amazon Relational Database Service (Amazon RDS) - OnDemand - RDS db.m6i.12xlarge Single-AZ instance hour (or partial hour) running SQL Server EE (LI) - Pricing tier start: 0, Pricing tier end: inf - Usage Type: EUS1-InstanceUsage:db.m6i.12xl - Operation: CreateDBInstance:0015</t>
  </si>
  <si>
    <t>RDS db.m6i.16xlarge Multi-AZ instance hour (or partial hour) running Db2 AE (BYOL)</t>
  </si>
  <si>
    <t>Database - Amazon Relational Database Service (Amazon RDS) - OnDemand - RDS db.m6i.16xlarge Multi-AZ instance hour (or partial hour) running Db2 AE (BYOL) - Pricing tier start: 0, Pricing tier end: inf - Usage Type: EUS1-Multi-AZUsage:db.m6i.16xl - Operation: CreateDBInstance:0029</t>
  </si>
  <si>
    <t>RDS db.m6i.16xlarge Multi-AZ instance hour (or partial hour) running MariaDB</t>
  </si>
  <si>
    <t>Database - Amazon Relational Database Service (Amazon RDS) - OnDemand - RDS db.m6i.16xlarge Multi-AZ instance hour (or partial hour) running MariaDB - Pricing tier start: 0, Pricing tier end: inf - Usage Type: EUS1-Multi-AZUsage:db.m6i.16xl - Operation: CreateDBInstance:0018</t>
  </si>
  <si>
    <t>RDS db.m6i.16xlarge Multi-AZ instance hour (or partial hour) running MySQL</t>
  </si>
  <si>
    <t>Database - Amazon Relational Database Service (Amazon RDS) - OnDemand - RDS db.m6i.16xlarge Multi-AZ instance hour (or partial hour) running MySQL - Pricing tier start: 0, Pricing tier end: inf - Usage Type: EUS1-Multi-AZUsage:db.m6i.16xl - Operation: CreateDBInstance:0002</t>
  </si>
  <si>
    <t>RDS db.m6i.16xlarge Multi-AZ instance hour (or partial hour) running Oracle EE (BYOL)</t>
  </si>
  <si>
    <t>Database - Amazon Relational Database Service (Amazon RDS) - OnDemand - RDS db.m6i.16xlarge Multi-AZ instance hour (or partial hour) running Oracle EE (BYOL) - Pricing tier start: 0, Pricing tier end: inf - Usage Type: EUS1-Multi-AZUsage:db.m6i.16xl - Operation: CreateDBInstance:0005</t>
  </si>
  <si>
    <t>Database - Amazon Relational Database Service (Amazon RDS) - OnDemand - RDS db.m6i.16xlarge Multi-AZ instance hour (or partial hour) running Oracle EE (BYOL) - Pricing tier start: 0, Pricing tier end: inf - Usage Type: EUS1-Multi-AZUsage:db.m6i.16xl - Operation: CreateDBInstance:0410</t>
  </si>
  <si>
    <t>RDS db.m6i.16xlarge Multi-AZ instance hour (or partial hour) running PostgreSQL</t>
  </si>
  <si>
    <t>Database - Amazon Relational Database Service (Amazon RDS) - OnDemand - RDS db.m6i.16xlarge Multi-AZ instance hour (or partial hour) running PostgreSQL - Pricing tier start: 0, Pricing tier end: inf - Usage Type: EUS1-Multi-AZUsage:db.m6i.16xl - Operation: CreateDBInstance:0014</t>
  </si>
  <si>
    <t>RDS db.m6i.16xlarge Multi-AZ instance hour (or partial hour) running SQL Server EE (LI)</t>
  </si>
  <si>
    <t>Database - Amazon Relational Database Service (Amazon RDS) - OnDemand - RDS db.m6i.16xlarge Multi-AZ instance hour (or partial hour) running SQL Server EE (LI) - Pricing tier start: 0, Pricing tier end: inf - Usage Type: EUS1-MirrorUsage:db.m6i.16xl - Operation: CreateDBInstance:0015</t>
  </si>
  <si>
    <t>RDS db.m6i.16xlarge Single-AZ instance hour (or partial hour) running Db2 AE (BYOL)</t>
  </si>
  <si>
    <t>Database - Amazon Relational Database Service (Amazon RDS) - OnDemand - RDS db.m6i.16xlarge Single-AZ instance hour (or partial hour) running Db2 AE (BYOL) - Pricing tier start: 0, Pricing tier end: inf - Usage Type: EUS1-InstanceUsage:db.m6i.16xl - Operation: CreateDBInstance:0029</t>
  </si>
  <si>
    <t>RDS db.m6i.16xlarge Single-AZ instance hour (or partial hour) running MariaDB</t>
  </si>
  <si>
    <t>Database - Amazon Relational Database Service (Amazon RDS) - OnDemand - RDS db.m6i.16xlarge Single-AZ instance hour (or partial hour) running MariaDB - Pricing tier start: 0, Pricing tier end: inf - Usage Type: EUS1-InstanceUsage:db.m6i.16xl - Operation: CreateDBInstance:0018</t>
  </si>
  <si>
    <t>RDS db.m6i.16xlarge Single-AZ instance hour (or partial hour) running MySQL</t>
  </si>
  <si>
    <t>Database - Amazon Relational Database Service (Amazon RDS) - OnDemand - RDS db.m6i.16xlarge Single-AZ instance hour (or partial hour) running MySQL - Pricing tier start: 0, Pricing tier end: inf - Usage Type: EUS1-InstanceUsage:db.m6i.16xl - Operation: CreateDBInstance:0002</t>
  </si>
  <si>
    <t>RDS db.m6i.16xlarge Single-AZ instance hour (or partial hour) running Oracle EE (BYOL)</t>
  </si>
  <si>
    <t>Database - Amazon Relational Database Service (Amazon RDS) - OnDemand - RDS db.m6i.16xlarge Single-AZ instance hour (or partial hour) running Oracle EE (BYOL) - Pricing tier start: 0, Pricing tier end: inf - Usage Type: EUS1-InstanceUsage:db.m6i.16xl - Operation: CreateDBInstance:0005</t>
  </si>
  <si>
    <t>Database - Amazon Relational Database Service (Amazon RDS) - OnDemand - RDS db.m6i.16xlarge Single-AZ instance hour (or partial hour) running Oracle EE (BYOL) - Pricing tier start: 0, Pricing tier end: inf - Usage Type: EUS1-InstanceUsage:db.m6i.16xl - Operation: CreateDBInstance:0410</t>
  </si>
  <si>
    <t>RDS db.m6i.16xlarge Single-AZ instance hour (or partial hour) running PostgreSQL</t>
  </si>
  <si>
    <t>Database - Amazon Relational Database Service (Amazon RDS) - OnDemand - RDS db.m6i.16xlarge Single-AZ instance hour (or partial hour) running PostgreSQL - Pricing tier start: 0, Pricing tier end: inf - Usage Type: EUS1-InstanceUsage:db.m6i.16xl - Operation: CreateDBInstance:0014</t>
  </si>
  <si>
    <t>RDS db.m6i.16xlarge Single-AZ instance hour (or partial hour) running SQL Server EE (LI)</t>
  </si>
  <si>
    <t>Database - Amazon Relational Database Service (Amazon RDS) - OnDemand - RDS db.m6i.16xlarge Single-AZ instance hour (or partial hour) running SQL Server EE (LI) - Pricing tier start: 0, Pricing tier end: inf - Usage Type: EUS1-InstanceUsage:db.m6i.16xl - Operation: CreateDBInstance:0015</t>
  </si>
  <si>
    <t>RDS db.m6i.24xlarge Multi-AZ instance hour (or partial hour) running Db2 AE (BYOL)</t>
  </si>
  <si>
    <t>Database - Amazon Relational Database Service (Amazon RDS) - OnDemand - RDS db.m6i.24xlarge Multi-AZ instance hour (or partial hour) running Db2 AE (BYOL) - Pricing tier start: 0, Pricing tier end: inf - Usage Type: EUS1-Multi-AZUsage:db.m6i.24xl - Operation: CreateDBInstance:0029</t>
  </si>
  <si>
    <t>RDS db.m6i.24xlarge Multi-AZ instance hour (or partial hour) running MariaDB</t>
  </si>
  <si>
    <t>Database - Amazon Relational Database Service (Amazon RDS) - OnDemand - RDS db.m6i.24xlarge Multi-AZ instance hour (or partial hour) running MariaDB - Pricing tier start: 0, Pricing tier end: inf - Usage Type: EUS1-Multi-AZUsage:db.m6i.24xl - Operation: CreateDBInstance:0018</t>
  </si>
  <si>
    <t>RDS db.m6i.24xlarge Multi-AZ instance hour (or partial hour) running MySQL</t>
  </si>
  <si>
    <t>Database - Amazon Relational Database Service (Amazon RDS) - OnDemand - RDS db.m6i.24xlarge Multi-AZ instance hour (or partial hour) running MySQL - Pricing tier start: 0, Pricing tier end: inf - Usage Type: EUS1-Multi-AZUsage:db.m6i.24xl - Operation: CreateDBInstance:0002</t>
  </si>
  <si>
    <t>RDS db.m6i.24xlarge Multi-AZ instance hour (or partial hour) running Oracle EE (BYOL)</t>
  </si>
  <si>
    <t>Database - Amazon Relational Database Service (Amazon RDS) - OnDemand - RDS db.m6i.24xlarge Multi-AZ instance hour (or partial hour) running Oracle EE (BYOL) - Pricing tier start: 0, Pricing tier end: inf - Usage Type: EUS1-Multi-AZUsage:db.m6i.24xl - Operation: CreateDBInstance:0005</t>
  </si>
  <si>
    <t>Database - Amazon Relational Database Service (Amazon RDS) - OnDemand - RDS db.m6i.24xlarge Multi-AZ instance hour (or partial hour) running Oracle EE (BYOL) - Pricing tier start: 0, Pricing tier end: inf - Usage Type: EUS1-Multi-AZUsage:db.m6i.24xl - Operation: CreateDBInstance:0410</t>
  </si>
  <si>
    <t>RDS db.m6i.24xlarge Multi-AZ instance hour (or partial hour) running PostgreSQL</t>
  </si>
  <si>
    <t>Database - Amazon Relational Database Service (Amazon RDS) - OnDemand - RDS db.m6i.24xlarge Multi-AZ instance hour (or partial hour) running PostgreSQL - Pricing tier start: 0, Pricing tier end: inf - Usage Type: EUS1-Multi-AZUsage:db.m6i.24xl - Operation: CreateDBInstance:0014</t>
  </si>
  <si>
    <t>RDS db.m6i.24xlarge Multi-AZ instance hour (or partial hour) running SQL Server EE (LI)</t>
  </si>
  <si>
    <t>Database - Amazon Relational Database Service (Amazon RDS) - OnDemand - RDS db.m6i.24xlarge Multi-AZ instance hour (or partial hour) running SQL Server EE (LI) - Pricing tier start: 0, Pricing tier end: inf - Usage Type: EUS1-MirrorUsage:db.m6i.24xl - Operation: CreateDBInstance:0015</t>
  </si>
  <si>
    <t>RDS db.m6i.24xlarge Single-AZ instance hour (or partial hour) running Db2 AE (BYOL)</t>
  </si>
  <si>
    <t>Database - Amazon Relational Database Service (Amazon RDS) - OnDemand - RDS db.m6i.24xlarge Single-AZ instance hour (or partial hour) running Db2 AE (BYOL) - Pricing tier start: 0, Pricing tier end: inf - Usage Type: EUS1-InstanceUsage:db.m6i.24xl - Operation: CreateDBInstance:0029</t>
  </si>
  <si>
    <t>RDS db.m6i.24xlarge Single-AZ instance hour (or partial hour) running MariaDB</t>
  </si>
  <si>
    <t>Database - Amazon Relational Database Service (Amazon RDS) - OnDemand - RDS db.m6i.24xlarge Single-AZ instance hour (or partial hour) running MariaDB - Pricing tier start: 0, Pricing tier end: inf - Usage Type: EUS1-InstanceUsage:db.m6i.24xl - Operation: CreateDBInstance:0018</t>
  </si>
  <si>
    <t>RDS db.m6i.24xlarge Single-AZ instance hour (or partial hour) running MySQL</t>
  </si>
  <si>
    <t>Database - Amazon Relational Database Service (Amazon RDS) - OnDemand - RDS db.m6i.24xlarge Single-AZ instance hour (or partial hour) running MySQL - Pricing tier start: 0, Pricing tier end: inf - Usage Type: EUS1-InstanceUsage:db.m6i.24xl - Operation: CreateDBInstance:0002</t>
  </si>
  <si>
    <t>RDS db.m6i.24xlarge Single-AZ instance hour (or partial hour) running Oracle EE (BYOL)</t>
  </si>
  <si>
    <t>Database - Amazon Relational Database Service (Amazon RDS) - OnDemand - RDS db.m6i.24xlarge Single-AZ instance hour (or partial hour) running Oracle EE (BYOL) - Pricing tier start: 0, Pricing tier end: inf - Usage Type: EUS1-InstanceUsage:db.m6i.24xl - Operation: CreateDBInstance:0005</t>
  </si>
  <si>
    <t>Database - Amazon Relational Database Service (Amazon RDS) - OnDemand - RDS db.m6i.24xlarge Single-AZ instance hour (or partial hour) running Oracle EE (BYOL) - Pricing tier start: 0, Pricing tier end: inf - Usage Type: EUS1-InstanceUsage:db.m6i.24xl - Operation: CreateDBInstance:0410</t>
  </si>
  <si>
    <t>RDS db.m6i.24xlarge Single-AZ instance hour (or partial hour) running PostgreSQL</t>
  </si>
  <si>
    <t>Database - Amazon Relational Database Service (Amazon RDS) - OnDemand - RDS db.m6i.24xlarge Single-AZ instance hour (or partial hour) running PostgreSQL - Pricing tier start: 0, Pricing tier end: inf - Usage Type: EUS1-InstanceUsage:db.m6i.24xl - Operation: CreateDBInstance:0014</t>
  </si>
  <si>
    <t>RDS db.m6i.24xlarge Single-AZ instance hour (or partial hour) running SQL Server EE (LI)</t>
  </si>
  <si>
    <t>Database - Amazon Relational Database Service (Amazon RDS) - OnDemand - RDS db.m6i.24xlarge Single-AZ instance hour (or partial hour) running SQL Server EE (LI) - Pricing tier start: 0, Pricing tier end: inf - Usage Type: EUS1-InstanceUsage:db.m6i.24xl - Operation: CreateDBInstance:0015</t>
  </si>
  <si>
    <t>RDS db.m6i.2xlarge Multi-AZ instance hour (or partial hour) running Db2 SE (BYOL)</t>
  </si>
  <si>
    <t>Database - Amazon Relational Database Service (Amazon RDS) - OnDemand - RDS db.m6i.2xlarge Multi-AZ instance hour (or partial hour) running Db2 SE (BYOL) - Pricing tier start: 0, Pricing tier end: inf - Usage Type: EUS1-Multi-AZUsage:db.m6i.2xl - Operation: CreateDBInstance:0028</t>
  </si>
  <si>
    <t>RDS db.m6i.2xlarge Multi-AZ instance hour (or partial hour) running MariaDB</t>
  </si>
  <si>
    <t>Database - Amazon Relational Database Service (Amazon RDS) - OnDemand - RDS db.m6i.2xlarge Multi-AZ instance hour (or partial hour) running MariaDB - Pricing tier start: 0, Pricing tier end: inf - Usage Type: EUS1-Multi-AZUsage:db.m6i.2xl - Operation: CreateDBInstance:0018</t>
  </si>
  <si>
    <t>RDS db.m6i.2xlarge Multi-AZ instance hour (or partial hour) running MySQL</t>
  </si>
  <si>
    <t>Database - Amazon Relational Database Service (Amazon RDS) - OnDemand - RDS db.m6i.2xlarge Multi-AZ instance hour (or partial hour) running MySQL - Pricing tier start: 0, Pricing tier end: inf - Usage Type: EUS1-Multi-AZUsage:db.m6i.2xl - Operation: CreateDBInstance:0002</t>
  </si>
  <si>
    <t>RDS db.m6i.2xlarge Multi-AZ instance hour (or partial hour) running Oracle EE (BYOL)</t>
  </si>
  <si>
    <t>Database - Amazon Relational Database Service (Amazon RDS) - OnDemand - RDS db.m6i.2xlarge Multi-AZ instance hour (or partial hour) running Oracle EE (BYOL) - Pricing tier start: 0, Pricing tier end: inf - Usage Type: EUS1-Multi-AZUsage:db.m6i.2xl - Operation: CreateDBInstance:0005</t>
  </si>
  <si>
    <t>Database - Amazon Relational Database Service (Amazon RDS) - OnDemand - RDS db.m6i.2xlarge Multi-AZ instance hour (or partial hour) running Oracle EE (BYOL) - Pricing tier start: 0, Pricing tier end: inf - Usage Type: EUS1-Multi-AZUsage:db.m6i.2xl - Operation: CreateDBInstance:0410</t>
  </si>
  <si>
    <t>RDS db.m6i.2xlarge Multi-AZ instance hour (or partial hour) running Oracle SE2 (BYOL)</t>
  </si>
  <si>
    <t>Database - Amazon Relational Database Service (Amazon RDS) - OnDemand - RDS db.m6i.2xlarge Multi-AZ instance hour (or partial hour) running Oracle SE2 (BYOL) - Pricing tier start: 0, Pricing tier end: inf - Usage Type: EUS1-Multi-AZUsage:db.m6i.2xl - Operation: CreateDBInstance:0019</t>
  </si>
  <si>
    <t>RDS db.m6i.2xlarge Multi-AZ instance hour (or partial hour) running PostgreSQL</t>
  </si>
  <si>
    <t>Database - Amazon Relational Database Service (Amazon RDS) - OnDemand - RDS db.m6i.2xlarge Multi-AZ instance hour (or partial hour) running PostgreSQL - Pricing tier start: 0, Pricing tier end: inf - Usage Type: EUS1-Multi-AZUsage:db.m6i.2xl - Operation: CreateDBInstance:0014</t>
  </si>
  <si>
    <t>RDS db.m6i.2xlarge Multi-AZ instance hour (or partial hour) running SQL Server EE (LI)</t>
  </si>
  <si>
    <t>Database - Amazon Relational Database Service (Amazon RDS) - OnDemand - RDS db.m6i.2xlarge Multi-AZ instance hour (or partial hour) running SQL Server EE (LI) - Pricing tier start: 0, Pricing tier end: inf - Usage Type: EUS1-MirrorUsage:db.m6i.2xl - Operation: CreateDBInstance:0015</t>
  </si>
  <si>
    <t>RDS db.m6i.2xlarge Multi-AZ instance hour (or partial hour) running SQL Server SE (LI)</t>
  </si>
  <si>
    <t>Database - Amazon Relational Database Service (Amazon RDS) - OnDemand - RDS db.m6i.2xlarge Multi-AZ instance hour (or partial hour) running SQL Server SE (LI) - Pricing tier start: 0, Pricing tier end: inf - Usage Type: EUS1-MirrorUsage:db.m6i.2xl - Operation: CreateDBInstance:0012</t>
  </si>
  <si>
    <t>RDS db.m6i.2xlarge Single-AZ instance hour (or partial hour) running Db2 SE (BYOL)</t>
  </si>
  <si>
    <t>Database - Amazon Relational Database Service (Amazon RDS) - OnDemand - RDS db.m6i.2xlarge Single-AZ instance hour (or partial hour) running Db2 SE (BYOL) - Pricing tier start: 0, Pricing tier end: inf - Usage Type: EUS1-InstanceUsage:db.m6i.2xl - Operation: CreateDBInstance:0028</t>
  </si>
  <si>
    <t>RDS db.m6i.2xlarge Single-AZ instance hour (or partial hour) running MariaDB</t>
  </si>
  <si>
    <t>Database - Amazon Relational Database Service (Amazon RDS) - OnDemand - RDS db.m6i.2xlarge Single-AZ instance hour (or partial hour) running MariaDB - Pricing tier start: 0, Pricing tier end: inf - Usage Type: EUS1-InstanceUsage:db.m6i.2xl - Operation: CreateDBInstance:0018</t>
  </si>
  <si>
    <t>RDS db.m6i.2xlarge Single-AZ instance hour (or partial hour) running MySQL</t>
  </si>
  <si>
    <t>Database - Amazon Relational Database Service (Amazon RDS) - OnDemand - RDS db.m6i.2xlarge Single-AZ instance hour (or partial hour) running MySQL - Pricing tier start: 0, Pricing tier end: inf - Usage Type: EUS1-InstanceUsage:db.m6i.2xl - Operation: CreateDBInstance:0002</t>
  </si>
  <si>
    <t>RDS db.m6i.2xlarge Single-AZ instance hour (or partial hour) running Oracle EE (BYOL)</t>
  </si>
  <si>
    <t>Database - Amazon Relational Database Service (Amazon RDS) - OnDemand - RDS db.m6i.2xlarge Single-AZ instance hour (or partial hour) running Oracle EE (BYOL) - Pricing tier start: 0, Pricing tier end: inf - Usage Type: EUS1-InstanceUsage:db.m6i.2xl - Operation: CreateDBInstance:0005</t>
  </si>
  <si>
    <t>Database - Amazon Relational Database Service (Amazon RDS) - OnDemand - RDS db.m6i.2xlarge Single-AZ instance hour (or partial hour) running Oracle EE (BYOL) - Pricing tier start: 0, Pricing tier end: inf - Usage Type: EUS1-InstanceUsage:db.m6i.2xl - Operation: CreateDBInstance:0410</t>
  </si>
  <si>
    <t>RDS db.m6i.2xlarge Single-AZ instance hour (or partial hour) running Oracle SE2 (BYOL)</t>
  </si>
  <si>
    <t>Database - Amazon Relational Database Service (Amazon RDS) - OnDemand - RDS db.m6i.2xlarge Single-AZ instance hour (or partial hour) running Oracle SE2 (BYOL) - Pricing tier start: 0, Pricing tier end: inf - Usage Type: EUS1-InstanceUsage:db.m6i.2xl - Operation: CreateDBInstance:0019</t>
  </si>
  <si>
    <t>Database - Amazon Relational Database Service (Amazon RDS) - OnDemand - RDS db.m6i.2xlarge Single-AZ instance hour (or partial hour) running Oracle SE2 (BYOL) - Pricing tier start: 0, Pricing tier end: inf - Usage Type: EUS1-InstanceUsage:db.m6i.2xl - Operation: CreateDBInstance:0411</t>
  </si>
  <si>
    <t>RDS db.m6i.2xlarge Single-AZ instance hour (or partial hour) running PostgreSQL</t>
  </si>
  <si>
    <t>Database - Amazon Relational Database Service (Amazon RDS) - OnDemand - RDS db.m6i.2xlarge Single-AZ instance hour (or partial hour) running PostgreSQL - Pricing tier start: 0, Pricing tier end: inf - Usage Type: EUS1-InstanceUsage:db.m6i.2xl - Operation: CreateDBInstance:0014</t>
  </si>
  <si>
    <t>RDS db.m6i.2xlarge Single-AZ instance hour (or partial hour) running SQL Server EE (LI)</t>
  </si>
  <si>
    <t>Database - Amazon Relational Database Service (Amazon RDS) - OnDemand - RDS db.m6i.2xlarge Single-AZ instance hour (or partial hour) running SQL Server EE (LI) - Pricing tier start: 0, Pricing tier end: inf - Usage Type: EUS1-InstanceUsage:db.m6i.2xl - Operation: CreateDBInstance:0015</t>
  </si>
  <si>
    <t>RDS db.m6i.2xlarge Single-AZ instance hour (or partial hour) running SQL Server SE (LI)</t>
  </si>
  <si>
    <t>Database - Amazon Relational Database Service (Amazon RDS) - OnDemand - RDS db.m6i.2xlarge Single-AZ instance hour (or partial hour) running SQL Server SE (LI) - Pricing tier start: 0, Pricing tier end: inf - Usage Type: EUS1-InstanceUsage:db.m6i.2xl - Operation: CreateDBInstance:0012</t>
  </si>
  <si>
    <t>RDS db.m6i.2xlarge Single-AZ instance hour (or partial hour) running SQL Server Web (LI)</t>
  </si>
  <si>
    <t>Database - Amazon Relational Database Service (Amazon RDS) - OnDemand - RDS db.m6i.2xlarge Single-AZ instance hour (or partial hour) running SQL Server Web (LI) - Pricing tier start: 0, Pricing tier end: inf - Usage Type: EUS1-InstanceUsage:db.m6i.2xl - Operation: CreateDBInstance:0011</t>
  </si>
  <si>
    <t>RDS db.m6i.32xlarge Multi-AZ instance hour (or partial hour) running Db2 AE (BYOL)</t>
  </si>
  <si>
    <t>Database - Amazon Relational Database Service (Amazon RDS) - OnDemand - RDS db.m6i.32xlarge Multi-AZ instance hour (or partial hour) running Db2 AE (BYOL) - Pricing tier start: 0, Pricing tier end: inf - Usage Type: EUS1-Multi-AZUsage:db.m6i.32xl - Operation: CreateDBInstance:0029</t>
  </si>
  <si>
    <t>RDS db.m6i.32xlarge Multi-AZ instance hour (or partial hour) running MariaDB</t>
  </si>
  <si>
    <t>Database - Amazon Relational Database Service (Amazon RDS) - OnDemand - RDS db.m6i.32xlarge Multi-AZ instance hour (or partial hour) running MariaDB - Pricing tier start: 0, Pricing tier end: inf - Usage Type: EUS1-Multi-AZUsage:db.m6i.32xl - Operation: CreateDBInstance:0018</t>
  </si>
  <si>
    <t>RDS db.m6i.32xlarge Multi-AZ instance hour (or partial hour) running MySQL</t>
  </si>
  <si>
    <t>Database - Amazon Relational Database Service (Amazon RDS) - OnDemand - RDS db.m6i.32xlarge Multi-AZ instance hour (or partial hour) running MySQL - Pricing tier start: 0, Pricing tier end: inf - Usage Type: EUS1-Multi-AZUsage:db.m6i.32xl - Operation: CreateDBInstance:0002</t>
  </si>
  <si>
    <t>RDS db.m6i.32xlarge Multi-AZ instance hour (or partial hour) running Oracle EE (BYOL)</t>
  </si>
  <si>
    <t>Database - Amazon Relational Database Service (Amazon RDS) - OnDemand - RDS db.m6i.32xlarge Multi-AZ instance hour (or partial hour) running Oracle EE (BYOL) - Pricing tier start: 0, Pricing tier end: inf - Usage Type: EUS1-Multi-AZUsage:db.m6i.32xl - Operation: CreateDBInstance:0005</t>
  </si>
  <si>
    <t>Database - Amazon Relational Database Service (Amazon RDS) - OnDemand - RDS db.m6i.32xlarge Multi-AZ instance hour (or partial hour) running Oracle EE (BYOL) - Pricing tier start: 0, Pricing tier end: inf - Usage Type: EUS1-Multi-AZUsage:db.m6i.32xl - Operation: CreateDBInstance:0410</t>
  </si>
  <si>
    <t>RDS db.m6i.32xlarge Multi-AZ instance hour (or partial hour) running PostgreSQL</t>
  </si>
  <si>
    <t>Database - Amazon Relational Database Service (Amazon RDS) - OnDemand - RDS db.m6i.32xlarge Multi-AZ instance hour (or partial hour) running PostgreSQL - Pricing tier start: 0, Pricing tier end: inf - Usage Type: EUS1-Multi-AZUsage:db.m6i.32xl - Operation: CreateDBInstance:0014</t>
  </si>
  <si>
    <t>RDS db.m6i.32xlarge Multi-AZ instance hour (or partial hour) running SQL Server EE (LI)</t>
  </si>
  <si>
    <t>Database - Amazon Relational Database Service (Amazon RDS) - OnDemand - RDS db.m6i.32xlarge Multi-AZ instance hour (or partial hour) running SQL Server EE (LI) - Pricing tier start: 0, Pricing tier end: inf - Usage Type: EUS1-MirrorUsage:db.m6i.32xl - Operation: CreateDBInstance:0015</t>
  </si>
  <si>
    <t>RDS db.m6i.32xlarge Single-AZ instance hour (or partial hour) running Db2 AE (BYOL)</t>
  </si>
  <si>
    <t>Database - Amazon Relational Database Service (Amazon RDS) - OnDemand - RDS db.m6i.32xlarge Single-AZ instance hour (or partial hour) running Db2 AE (BYOL) - Pricing tier start: 0, Pricing tier end: inf - Usage Type: EUS1-InstanceUsage:db.m6i.32xl - Operation: CreateDBInstance:0029</t>
  </si>
  <si>
    <t>RDS db.m6i.32xlarge Single-AZ instance hour (or partial hour) running MariaDB</t>
  </si>
  <si>
    <t>Database - Amazon Relational Database Service (Amazon RDS) - OnDemand - RDS db.m6i.32xlarge Single-AZ instance hour (or partial hour) running MariaDB - Pricing tier start: 0, Pricing tier end: inf - Usage Type: EUS1-InstanceUsage:db.m6i.32xl - Operation: CreateDBInstance:0018</t>
  </si>
  <si>
    <t>RDS db.m6i.32xlarge Single-AZ instance hour (or partial hour) running MySQL</t>
  </si>
  <si>
    <t>Database - Amazon Relational Database Service (Amazon RDS) - OnDemand - RDS db.m6i.32xlarge Single-AZ instance hour (or partial hour) running MySQL - Pricing tier start: 0, Pricing tier end: inf - Usage Type: EUS1-InstanceUsage:db.m6i.32xl - Operation: CreateDBInstance:0002</t>
  </si>
  <si>
    <t>RDS db.m6i.32xlarge Single-AZ instance hour (or partial hour) running Oracle EE (BYOL)</t>
  </si>
  <si>
    <t>Database - Amazon Relational Database Service (Amazon RDS) - OnDemand - RDS db.m6i.32xlarge Single-AZ instance hour (or partial hour) running Oracle EE (BYOL) - Pricing tier start: 0, Pricing tier end: inf - Usage Type: EUS1-InstanceUsage:db.m6i.32xl - Operation: CreateDBInstance:0005</t>
  </si>
  <si>
    <t>Database - Amazon Relational Database Service (Amazon RDS) - OnDemand - RDS db.m6i.32xlarge Single-AZ instance hour (or partial hour) running Oracle EE (BYOL) - Pricing tier start: 0, Pricing tier end: inf - Usage Type: EUS1-InstanceUsage:db.m6i.32xl - Operation: CreateDBInstance:0410</t>
  </si>
  <si>
    <t>RDS db.m6i.32xlarge Single-AZ instance hour (or partial hour) running PostgreSQL</t>
  </si>
  <si>
    <t>Database - Amazon Relational Database Service (Amazon RDS) - OnDemand - RDS db.m6i.32xlarge Single-AZ instance hour (or partial hour) running PostgreSQL - Pricing tier start: 0, Pricing tier end: inf - Usage Type: EUS1-InstanceUsage:db.m6i.32xl - Operation: CreateDBInstance:0014</t>
  </si>
  <si>
    <t>RDS db.m6i.32xlarge Single-AZ instance hour (or partial hour) running SQL Server EE (LI)</t>
  </si>
  <si>
    <t>Database - Amazon Relational Database Service (Amazon RDS) - OnDemand - RDS db.m6i.32xlarge Single-AZ instance hour (or partial hour) running SQL Server EE (LI) - Pricing tier start: 0, Pricing tier end: inf - Usage Type: EUS1-InstanceUsage:db.m6i.32xl - Operation: CreateDBInstance:0015</t>
  </si>
  <si>
    <t>RDS db.m6i.4xlarge Multi-AZ instance hour (or partial hour) running Db2 SE (BYOL)</t>
  </si>
  <si>
    <t>Database - Amazon Relational Database Service (Amazon RDS) - OnDemand - RDS db.m6i.4xlarge Multi-AZ instance hour (or partial hour) running Db2 SE (BYOL) - Pricing tier start: 0, Pricing tier end: inf - Usage Type: EUS1-Multi-AZUsage:db.m6i.4xl - Operation: CreateDBInstance:0028</t>
  </si>
  <si>
    <t>RDS db.m6i.4xlarge Multi-AZ instance hour (or partial hour) running MariaDB</t>
  </si>
  <si>
    <t>Database - Amazon Relational Database Service (Amazon RDS) - OnDemand - RDS db.m6i.4xlarge Multi-AZ instance hour (or partial hour) running MariaDB - Pricing tier start: 0, Pricing tier end: inf - Usage Type: EUS1-Multi-AZUsage:db.m6i.4xl - Operation: CreateDBInstance:0018</t>
  </si>
  <si>
    <t>RDS db.m6i.4xlarge Multi-AZ instance hour (or partial hour) running MySQL</t>
  </si>
  <si>
    <t>Database - Amazon Relational Database Service (Amazon RDS) - OnDemand - RDS db.m6i.4xlarge Multi-AZ instance hour (or partial hour) running MySQL - Pricing tier start: 0, Pricing tier end: inf - Usage Type: EUS1-Multi-AZUsage:db.m6i.4xl - Operation: CreateDBInstance:0002</t>
  </si>
  <si>
    <t>RDS db.m6i.4xlarge Multi-AZ instance hour (or partial hour) running Oracle EE (BYOL)</t>
  </si>
  <si>
    <t>Database - Amazon Relational Database Service (Amazon RDS) - OnDemand - RDS db.m6i.4xlarge Multi-AZ instance hour (or partial hour) running Oracle EE (BYOL) - Pricing tier start: 0, Pricing tier end: inf - Usage Type: EUS1-Multi-AZUsage:db.m6i.4xl - Operation: CreateDBInstance:0005</t>
  </si>
  <si>
    <t>Database - Amazon Relational Database Service (Amazon RDS) - OnDemand - RDS db.m6i.4xlarge Multi-AZ instance hour (or partial hour) running Oracle EE (BYOL) - Pricing tier start: 0, Pricing tier end: inf - Usage Type: EUS1-Multi-AZUsage:db.m6i.4xl - Operation: CreateDBInstance:0410</t>
  </si>
  <si>
    <t>RDS db.m6i.4xlarge Multi-AZ instance hour (or partial hour) running Oracle SE2 (BYOL)</t>
  </si>
  <si>
    <t>Database - Amazon Relational Database Service (Amazon RDS) - OnDemand - RDS db.m6i.4xlarge Multi-AZ instance hour (or partial hour) running Oracle SE2 (BYOL) - Pricing tier start: 0, Pricing tier end: inf - Usage Type: EUS1-Multi-AZUsage:db.m6i.4xl - Operation: CreateDBInstance:0019</t>
  </si>
  <si>
    <t>RDS db.m6i.4xlarge Multi-AZ instance hour (or partial hour) running PostgreSQL</t>
  </si>
  <si>
    <t>Database - Amazon Relational Database Service (Amazon RDS) - OnDemand - RDS db.m6i.4xlarge Multi-AZ instance hour (or partial hour) running PostgreSQL - Pricing tier start: 0, Pricing tier end: inf - Usage Type: EUS1-Multi-AZUsage:db.m6i.4xl - Operation: CreateDBInstance:0014</t>
  </si>
  <si>
    <t>RDS db.m6i.4xlarge Multi-AZ instance hour (or partial hour) running SQL Server EE (LI)</t>
  </si>
  <si>
    <t>Database - Amazon Relational Database Service (Amazon RDS) - OnDemand - RDS db.m6i.4xlarge Multi-AZ instance hour (or partial hour) running SQL Server EE (LI) - Pricing tier start: 0, Pricing tier end: inf - Usage Type: EUS1-MirrorUsage:db.m6i.4xl - Operation: CreateDBInstance:0015</t>
  </si>
  <si>
    <t>RDS db.m6i.4xlarge Multi-AZ instance hour (or partial hour) running SQL Server SE (LI)</t>
  </si>
  <si>
    <t>Database - Amazon Relational Database Service (Amazon RDS) - OnDemand - RDS db.m6i.4xlarge Multi-AZ instance hour (or partial hour) running SQL Server SE (LI) - Pricing tier start: 0, Pricing tier end: inf - Usage Type: EUS1-MirrorUsage:db.m6i.4xl - Operation: CreateDBInstance:0012</t>
  </si>
  <si>
    <t>RDS db.m6i.4xlarge Single-AZ instance hour (or partial hour) running Db2 SE (BYOL)</t>
  </si>
  <si>
    <t>Database - Amazon Relational Database Service (Amazon RDS) - OnDemand - RDS db.m6i.4xlarge Single-AZ instance hour (or partial hour) running Db2 SE (BYOL) - Pricing tier start: 0, Pricing tier end: inf - Usage Type: EUS1-InstanceUsage:db.m6i.4xl - Operation: CreateDBInstance:0028</t>
  </si>
  <si>
    <t>RDS db.m6i.4xlarge Single-AZ instance hour (or partial hour) running MariaDB</t>
  </si>
  <si>
    <t>Database - Amazon Relational Database Service (Amazon RDS) - OnDemand - RDS db.m6i.4xlarge Single-AZ instance hour (or partial hour) running MariaDB - Pricing tier start: 0, Pricing tier end: inf - Usage Type: EUS1-InstanceUsage:db.m6i.4xl - Operation: CreateDBInstance:0018</t>
  </si>
  <si>
    <t>RDS db.m6i.4xlarge Single-AZ instance hour (or partial hour) running MySQL</t>
  </si>
  <si>
    <t>Database - Amazon Relational Database Service (Amazon RDS) - OnDemand - RDS db.m6i.4xlarge Single-AZ instance hour (or partial hour) running MySQL - Pricing tier start: 0, Pricing tier end: inf - Usage Type: EUS1-InstanceUsage:db.m6i.4xl - Operation: CreateDBInstance:0002</t>
  </si>
  <si>
    <t>RDS db.m6i.4xlarge Single-AZ instance hour (or partial hour) running Oracle EE (BYOL)</t>
  </si>
  <si>
    <t>Database - Amazon Relational Database Service (Amazon RDS) - OnDemand - RDS db.m6i.4xlarge Single-AZ instance hour (or partial hour) running Oracle EE (BYOL) - Pricing tier start: 0, Pricing tier end: inf - Usage Type: EUS1-InstanceUsage:db.m6i.4xl - Operation: CreateDBInstance:0005</t>
  </si>
  <si>
    <t>Database - Amazon Relational Database Service (Amazon RDS) - OnDemand - RDS db.m6i.4xlarge Single-AZ instance hour (or partial hour) running Oracle EE (BYOL) - Pricing tier start: 0, Pricing tier end: inf - Usage Type: EUS1-InstanceUsage:db.m6i.4xl - Operation: CreateDBInstance:0410</t>
  </si>
  <si>
    <t>RDS db.m6i.4xlarge Single-AZ instance hour (or partial hour) running Oracle SE2 (BYOL)</t>
  </si>
  <si>
    <t>Database - Amazon Relational Database Service (Amazon RDS) - OnDemand - RDS db.m6i.4xlarge Single-AZ instance hour (or partial hour) running Oracle SE2 (BYOL) - Pricing tier start: 0, Pricing tier end: inf - Usage Type: EUS1-InstanceUsage:db.m6i.4xl - Operation: CreateDBInstance:0019</t>
  </si>
  <si>
    <t>Database - Amazon Relational Database Service (Amazon RDS) - OnDemand - RDS db.m6i.4xlarge Single-AZ instance hour (or partial hour) running Oracle SE2 (BYOL) - Pricing tier start: 0, Pricing tier end: inf - Usage Type: EUS1-InstanceUsage:db.m6i.4xl - Operation: CreateDBInstance:0411</t>
  </si>
  <si>
    <t>RDS db.m6i.4xlarge Single-AZ instance hour (or partial hour) running PostgreSQL</t>
  </si>
  <si>
    <t>Database - Amazon Relational Database Service (Amazon RDS) - OnDemand - RDS db.m6i.4xlarge Single-AZ instance hour (or partial hour) running PostgreSQL - Pricing tier start: 0, Pricing tier end: inf - Usage Type: EUS1-InstanceUsage:db.m6i.4xl - Operation: CreateDBInstance:0014</t>
  </si>
  <si>
    <t>RDS db.m6i.4xlarge Single-AZ instance hour (or partial hour) running SQL Server EE (LI)</t>
  </si>
  <si>
    <t>Database - Amazon Relational Database Service (Amazon RDS) - OnDemand - RDS db.m6i.4xlarge Single-AZ instance hour (or partial hour) running SQL Server EE (LI) - Pricing tier start: 0, Pricing tier end: inf - Usage Type: EUS1-InstanceUsage:db.m6i.4xl - Operation: CreateDBInstance:0015</t>
  </si>
  <si>
    <t>RDS db.m6i.4xlarge Single-AZ instance hour (or partial hour) running SQL Server SE (LI)</t>
  </si>
  <si>
    <t>Database - Amazon Relational Database Service (Amazon RDS) - OnDemand - RDS db.m6i.4xlarge Single-AZ instance hour (or partial hour) running SQL Server SE (LI) - Pricing tier start: 0, Pricing tier end: inf - Usage Type: EUS1-InstanceUsage:db.m6i.4xl - Operation: CreateDBInstance:0012</t>
  </si>
  <si>
    <t>RDS db.m6i.4xlarge Single-AZ instance hour (or partial hour) running SQL Server Web (LI)</t>
  </si>
  <si>
    <t>Database - Amazon Relational Database Service (Amazon RDS) - OnDemand - RDS db.m6i.4xlarge Single-AZ instance hour (or partial hour) running SQL Server Web (LI) - Pricing tier start: 0, Pricing tier end: inf - Usage Type: EUS1-InstanceUsage:db.m6i.4xl - Operation: CreateDBInstance:0011</t>
  </si>
  <si>
    <t>RDS db.m6i.8xlarge Multi-AZ instance hour (or partial hour) running Db2 SE (BYOL)</t>
  </si>
  <si>
    <t>Database - Amazon Relational Database Service (Amazon RDS) - OnDemand - RDS db.m6i.8xlarge Multi-AZ instance hour (or partial hour) running Db2 SE (BYOL) - Pricing tier start: 0, Pricing tier end: inf - Usage Type: EUS1-Multi-AZUsage:db.m6i.8xl - Operation: CreateDBInstance:0028</t>
  </si>
  <si>
    <t>RDS db.m6i.8xlarge Multi-AZ instance hour (or partial hour) running MariaDB</t>
  </si>
  <si>
    <t>Database - Amazon Relational Database Service (Amazon RDS) - OnDemand - RDS db.m6i.8xlarge Multi-AZ instance hour (or partial hour) running MariaDB - Pricing tier start: 0, Pricing tier end: inf - Usage Type: EUS1-Multi-AZUsage:db.m6i.8xl - Operation: CreateDBInstance:0018</t>
  </si>
  <si>
    <t>RDS db.m6i.8xlarge Multi-AZ instance hour (or partial hour) running MySQL</t>
  </si>
  <si>
    <t>Database - Amazon Relational Database Service (Amazon RDS) - OnDemand - RDS db.m6i.8xlarge Multi-AZ instance hour (or partial hour) running MySQL - Pricing tier start: 0, Pricing tier end: inf - Usage Type: EUS1-Multi-AZUsage:db.m6i.8xl - Operation: CreateDBInstance:0002</t>
  </si>
  <si>
    <t>RDS db.m6i.8xlarge Multi-AZ instance hour (or partial hour) running Oracle EE (BYOL)</t>
  </si>
  <si>
    <t>Database - Amazon Relational Database Service (Amazon RDS) - OnDemand - RDS db.m6i.8xlarge Multi-AZ instance hour (or partial hour) running Oracle EE (BYOL) - Pricing tier start: 0, Pricing tier end: inf - Usage Type: EUS1-Multi-AZUsage:db.m6i.8xl - Operation: CreateDBInstance:0005</t>
  </si>
  <si>
    <t>Database - Amazon Relational Database Service (Amazon RDS) - OnDemand - RDS db.m6i.8xlarge Multi-AZ instance hour (or partial hour) running Oracle EE (BYOL) - Pricing tier start: 0, Pricing tier end: inf - Usage Type: EUS1-Multi-AZUsage:db.m6i.8xl - Operation: CreateDBInstance:0410</t>
  </si>
  <si>
    <t>RDS db.m6i.8xlarge Multi-AZ instance hour (or partial hour) running PostgreSQL</t>
  </si>
  <si>
    <t>Database - Amazon Relational Database Service (Amazon RDS) - OnDemand - RDS db.m6i.8xlarge Multi-AZ instance hour (or partial hour) running PostgreSQL - Pricing tier start: 0, Pricing tier end: inf - Usage Type: EUS1-Multi-AZUsage:db.m6i.8xl - Operation: CreateDBInstance:0014</t>
  </si>
  <si>
    <t>RDS db.m6i.8xlarge Multi-AZ instance hour (or partial hour) running SQL Server EE (LI)</t>
  </si>
  <si>
    <t>Database - Amazon Relational Database Service (Amazon RDS) - OnDemand - RDS db.m6i.8xlarge Multi-AZ instance hour (or partial hour) running SQL Server EE (LI) - Pricing tier start: 0, Pricing tier end: inf - Usage Type: EUS1-MirrorUsage:db.m6i.8xl - Operation: CreateDBInstance:0015</t>
  </si>
  <si>
    <t>RDS db.m6i.8xlarge Multi-AZ instance hour (or partial hour) running SQL Server SE (LI)</t>
  </si>
  <si>
    <t>Database - Amazon Relational Database Service (Amazon RDS) - OnDemand - RDS db.m6i.8xlarge Multi-AZ instance hour (or partial hour) running SQL Server SE (LI) - Pricing tier start: 0, Pricing tier end: inf - Usage Type: EUS1-MirrorUsage:db.m6i.8xl - Operation: CreateDBInstance:0012</t>
  </si>
  <si>
    <t>RDS db.m6i.8xlarge Single-AZ instance hour (or partial hour) running Db2 SE (BYOL)</t>
  </si>
  <si>
    <t>Database - Amazon Relational Database Service (Amazon RDS) - OnDemand - RDS db.m6i.8xlarge Single-AZ instance hour (or partial hour) running Db2 SE (BYOL) - Pricing tier start: 0, Pricing tier end: inf - Usage Type: EUS1-InstanceUsage:db.m6i.8xl - Operation: CreateDBInstance:0028</t>
  </si>
  <si>
    <t>RDS db.m6i.8xlarge Single-AZ instance hour (or partial hour) running MariaDB</t>
  </si>
  <si>
    <t>Database - Amazon Relational Database Service (Amazon RDS) - OnDemand - RDS db.m6i.8xlarge Single-AZ instance hour (or partial hour) running MariaDB - Pricing tier start: 0, Pricing tier end: inf - Usage Type: EUS1-InstanceUsage:db.m6i.8xl - Operation: CreateDBInstance:0018</t>
  </si>
  <si>
    <t>RDS db.m6i.8xlarge Single-AZ instance hour (or partial hour) running MySQL</t>
  </si>
  <si>
    <t>Database - Amazon Relational Database Service (Amazon RDS) - OnDemand - RDS db.m6i.8xlarge Single-AZ instance hour (or partial hour) running MySQL - Pricing tier start: 0, Pricing tier end: inf - Usage Type: EUS1-InstanceUsage:db.m6i.8xl - Operation: CreateDBInstance:0002</t>
  </si>
  <si>
    <t>RDS db.m6i.8xlarge Single-AZ instance hour (or partial hour) running Oracle EE (BYOL)</t>
  </si>
  <si>
    <t>Database - Amazon Relational Database Service (Amazon RDS) - OnDemand - RDS db.m6i.8xlarge Single-AZ instance hour (or partial hour) running Oracle EE (BYOL) - Pricing tier start: 0, Pricing tier end: inf - Usage Type: EUS1-InstanceUsage:db.m6i.8xl - Operation: CreateDBInstance:0005</t>
  </si>
  <si>
    <t>Database - Amazon Relational Database Service (Amazon RDS) - OnDemand - RDS db.m6i.8xlarge Single-AZ instance hour (or partial hour) running Oracle EE (BYOL) - Pricing tier start: 0, Pricing tier end: inf - Usage Type: EUS1-InstanceUsage:db.m6i.8xl - Operation: CreateDBInstance:0410</t>
  </si>
  <si>
    <t>RDS db.m6i.8xlarge Single-AZ instance hour (or partial hour) running PostgreSQL</t>
  </si>
  <si>
    <t>Database - Amazon Relational Database Service (Amazon RDS) - OnDemand - RDS db.m6i.8xlarge Single-AZ instance hour (or partial hour) running PostgreSQL - Pricing tier start: 0, Pricing tier end: inf - Usage Type: EUS1-InstanceUsage:db.m6i.8xl - Operation: CreateDBInstance:0014</t>
  </si>
  <si>
    <t>RDS db.m6i.8xlarge Single-AZ instance hour (or partial hour) running SQL Server EE (LI)</t>
  </si>
  <si>
    <t>Database - Amazon Relational Database Service (Amazon RDS) - OnDemand - RDS db.m6i.8xlarge Single-AZ instance hour (or partial hour) running SQL Server EE (LI) - Pricing tier start: 0, Pricing tier end: inf - Usage Type: EUS1-InstanceUsage:db.m6i.8xl - Operation: CreateDBInstance:0015</t>
  </si>
  <si>
    <t>RDS db.m6i.8xlarge Single-AZ instance hour (or partial hour) running SQL Server SE (LI)</t>
  </si>
  <si>
    <t>Database - Amazon Relational Database Service (Amazon RDS) - OnDemand - RDS db.m6i.8xlarge Single-AZ instance hour (or partial hour) running SQL Server SE (LI) - Pricing tier start: 0, Pricing tier end: inf - Usage Type: EUS1-InstanceUsage:db.m6i.8xl - Operation: CreateDBInstance:0012</t>
  </si>
  <si>
    <t>RDS db.m6i.large Multi-AZ instance hour (or partial hour) running Db2 SE (BYOL)</t>
  </si>
  <si>
    <t>Database - Amazon Relational Database Service (Amazon RDS) - OnDemand - RDS db.m6i.large Multi-AZ instance hour (or partial hour) running Db2 SE (BYOL) - Pricing tier start: 0, Pricing tier end: inf - Usage Type: EUS1-Multi-AZUsage:db.m6i.large - Operation: CreateDBInstance:0028</t>
  </si>
  <si>
    <t>RDS db.m6i.large Multi-AZ instance hour (or partial hour) running MariaDB</t>
  </si>
  <si>
    <t>Database - Amazon Relational Database Service (Amazon RDS) - OnDemand - RDS db.m6i.large Multi-AZ instance hour (or partial hour) running MariaDB - Pricing tier start: 0, Pricing tier end: inf - Usage Type: EUS1-Multi-AZUsage:db.m6i.large - Operation: CreateDBInstance:0018</t>
  </si>
  <si>
    <t>RDS db.m6i.large Multi-AZ instance hour (or partial hour) running MySQL</t>
  </si>
  <si>
    <t>Database - Amazon Relational Database Service (Amazon RDS) - OnDemand - RDS db.m6i.large Multi-AZ instance hour (or partial hour) running MySQL - Pricing tier start: 0, Pricing tier end: inf - Usage Type: EUS1-Multi-AZUsage:db.m6i.large - Operation: CreateDBInstance:0002</t>
  </si>
  <si>
    <t>RDS db.m6i.large Multi-AZ instance hour (or partial hour) running Oracle EE (BYOL)</t>
  </si>
  <si>
    <t>Database - Amazon Relational Database Service (Amazon RDS) - OnDemand - RDS db.m6i.large Multi-AZ instance hour (or partial hour) running Oracle EE (BYOL) - Pricing tier start: 0, Pricing tier end: inf - Usage Type: EUS1-Multi-AZUsage:db.m6i.large - Operation: CreateDBInstance:0005</t>
  </si>
  <si>
    <t>Database - Amazon Relational Database Service (Amazon RDS) - OnDemand - RDS db.m6i.large Multi-AZ instance hour (or partial hour) running Oracle EE (BYOL) - Pricing tier start: 0, Pricing tier end: inf - Usage Type: EUS1-Multi-AZUsage:db.m6i.large - Operation: CreateDBInstance:0410</t>
  </si>
  <si>
    <t>RDS db.m6i.large Multi-AZ instance hour (or partial hour) running Oracle SE2 (BYOL)</t>
  </si>
  <si>
    <t>Database - Amazon Relational Database Service (Amazon RDS) - OnDemand - RDS db.m6i.large Multi-AZ instance hour (or partial hour) running Oracle SE2 (BYOL) - Pricing tier start: 0, Pricing tier end: inf - Usage Type: EUS1-Multi-AZUsage:db.m6i.large - Operation: CreateDBInstance:0019</t>
  </si>
  <si>
    <t>RDS db.m6i.large Multi-AZ instance hour (or partial hour) running PostgreSQL</t>
  </si>
  <si>
    <t>Database - Amazon Relational Database Service (Amazon RDS) - OnDemand - RDS db.m6i.large Multi-AZ instance hour (or partial hour) running PostgreSQL - Pricing tier start: 0, Pricing tier end: inf - Usage Type: EUS1-Multi-AZUsage:db.m6i.large - Operation: CreateDBInstance:0014</t>
  </si>
  <si>
    <t>RDS db.m6i.large Multi-AZ instance hour (or partial hour) running SQL Server SE (LI)</t>
  </si>
  <si>
    <t>Database - Amazon Relational Database Service (Amazon RDS) - OnDemand - RDS db.m6i.large Multi-AZ instance hour (or partial hour) running SQL Server SE (LI) - Pricing tier start: 0, Pricing tier end: inf - Usage Type: EUS1-MirrorUsage:db.m6i.large - Operation: CreateDBInstance:0012</t>
  </si>
  <si>
    <t>RDS db.m6i.large Single-AZ instance hour (or partial hour) running Db2 SE (BYOL)</t>
  </si>
  <si>
    <t>Database - Amazon Relational Database Service (Amazon RDS) - OnDemand - RDS db.m6i.large Single-AZ instance hour (or partial hour) running Db2 SE (BYOL) - Pricing tier start: 0, Pricing tier end: inf - Usage Type: EUS1-InstanceUsage:db.m6i.large - Operation: CreateDBInstance:0028</t>
  </si>
  <si>
    <t>RDS db.m6i.large Single-AZ instance hour (or partial hour) running MariaDB</t>
  </si>
  <si>
    <t>Database - Amazon Relational Database Service (Amazon RDS) - OnDemand - RDS db.m6i.large Single-AZ instance hour (or partial hour) running MariaDB - Pricing tier start: 0, Pricing tier end: inf - Usage Type: EUS1-InstanceUsage:db.m6i.large - Operation: CreateDBInstance:0018</t>
  </si>
  <si>
    <t>RDS db.m6i.large Single-AZ instance hour (or partial hour) running MySQL</t>
  </si>
  <si>
    <t>Database - Amazon Relational Database Service (Amazon RDS) - OnDemand - RDS db.m6i.large Single-AZ instance hour (or partial hour) running MySQL - Pricing tier start: 0, Pricing tier end: inf - Usage Type: EUS1-InstanceUsage:db.m6i.large - Operation: CreateDBInstance:0002</t>
  </si>
  <si>
    <t>RDS db.m6i.large Single-AZ instance hour (or partial hour) running Oracle EE (BYOL)</t>
  </si>
  <si>
    <t>Database - Amazon Relational Database Service (Amazon RDS) - OnDemand - RDS db.m6i.large Single-AZ instance hour (or partial hour) running Oracle EE (BYOL) - Pricing tier start: 0, Pricing tier end: inf - Usage Type: EUS1-InstanceUsage:db.m6i.large - Operation: CreateDBInstance:0005</t>
  </si>
  <si>
    <t>Database - Amazon Relational Database Service (Amazon RDS) - OnDemand - RDS db.m6i.large Single-AZ instance hour (or partial hour) running Oracle EE (BYOL) - Pricing tier start: 0, Pricing tier end: inf - Usage Type: EUS1-InstanceUsage:db.m6i.large - Operation: CreateDBInstance:0410</t>
  </si>
  <si>
    <t>RDS db.m6i.large Single-AZ instance hour (or partial hour) running Oracle SE2 (BYOL)</t>
  </si>
  <si>
    <t>Database - Amazon Relational Database Service (Amazon RDS) - OnDemand - RDS db.m6i.large Single-AZ instance hour (or partial hour) running Oracle SE2 (BYOL) - Pricing tier start: 0, Pricing tier end: inf - Usage Type: EUS1-InstanceUsage:db.m6i.large - Operation: CreateDBInstance:0019</t>
  </si>
  <si>
    <t>Database - Amazon Relational Database Service (Amazon RDS) - OnDemand - RDS db.m6i.large Single-AZ instance hour (or partial hour) running Oracle SE2 (BYOL) - Pricing tier start: 0, Pricing tier end: inf - Usage Type: EUS1-InstanceUsage:db.m6i.large - Operation: CreateDBInstance:0411</t>
  </si>
  <si>
    <t>RDS db.m6i.large Single-AZ instance hour (or partial hour) running PostgreSQL</t>
  </si>
  <si>
    <t>Database - Amazon Relational Database Service (Amazon RDS) - OnDemand - RDS db.m6i.large Single-AZ instance hour (or partial hour) running PostgreSQL - Pricing tier start: 0, Pricing tier end: inf - Usage Type: EUS1-InstanceUsage:db.m6i.large - Operation: CreateDBInstance:0014</t>
  </si>
  <si>
    <t>RDS db.m6i.large Single-AZ instance hour (or partial hour) running SQL Server SE (LI)</t>
  </si>
  <si>
    <t>Database - Amazon Relational Database Service (Amazon RDS) - OnDemand - RDS db.m6i.large Single-AZ instance hour (or partial hour) running SQL Server SE (LI) - Pricing tier start: 0, Pricing tier end: inf - Usage Type: EUS1-InstanceUsage:db.m6i.large - Operation: CreateDBInstance:0012</t>
  </si>
  <si>
    <t>RDS db.m6i.large Single-AZ instance hour (or partial hour) running SQL Server Web (LI)</t>
  </si>
  <si>
    <t>Database - Amazon Relational Database Service (Amazon RDS) - OnDemand - RDS db.m6i.large Single-AZ instance hour (or partial hour) running SQL Server Web (LI) - Pricing tier start: 0, Pricing tier end: inf - Usage Type: EUS1-InstanceUsage:db.m6i.large - Operation: CreateDBInstance:0011</t>
  </si>
  <si>
    <t>RDS db.m6i.xlarge Multi-AZ instance hour (or partial hour) running Db2 SE (BYOL)</t>
  </si>
  <si>
    <t>Database - Amazon Relational Database Service (Amazon RDS) - OnDemand - RDS db.m6i.xlarge Multi-AZ instance hour (or partial hour) running Db2 SE (BYOL) - Pricing tier start: 0, Pricing tier end: inf - Usage Type: EUS1-Multi-AZUsage:db.m6i.xl - Operation: CreateDBInstance:0028</t>
  </si>
  <si>
    <t>RDS db.m6i.xlarge Multi-AZ instance hour (or partial hour) running MariaDB</t>
  </si>
  <si>
    <t>Database - Amazon Relational Database Service (Amazon RDS) - OnDemand - RDS db.m6i.xlarge Multi-AZ instance hour (or partial hour) running MariaDB - Pricing tier start: 0, Pricing tier end: inf - Usage Type: EUS1-Multi-AZUsage:db.m6i.xl - Operation: CreateDBInstance:0018</t>
  </si>
  <si>
    <t>RDS db.m6i.xlarge Multi-AZ instance hour (or partial hour) running MySQL</t>
  </si>
  <si>
    <t>Database - Amazon Relational Database Service (Amazon RDS) - OnDemand - RDS db.m6i.xlarge Multi-AZ instance hour (or partial hour) running MySQL - Pricing tier start: 0, Pricing tier end: inf - Usage Type: EUS1-Multi-AZUsage:db.m6i.xl - Operation: CreateDBInstance:0002</t>
  </si>
  <si>
    <t>RDS db.m6i.xlarge Multi-AZ instance hour (or partial hour) running Oracle EE (BYOL)</t>
  </si>
  <si>
    <t>Database - Amazon Relational Database Service (Amazon RDS) - OnDemand - RDS db.m6i.xlarge Multi-AZ instance hour (or partial hour) running Oracle EE (BYOL) - Pricing tier start: 0, Pricing tier end: inf - Usage Type: EUS1-Multi-AZUsage:db.m6i.xl - Operation: CreateDBInstance:0005</t>
  </si>
  <si>
    <t>Database - Amazon Relational Database Service (Amazon RDS) - OnDemand - RDS db.m6i.xlarge Multi-AZ instance hour (or partial hour) running Oracle EE (BYOL) - Pricing tier start: 0, Pricing tier end: inf - Usage Type: EUS1-Multi-AZUsage:db.m6i.xl - Operation: CreateDBInstance:0410</t>
  </si>
  <si>
    <t>RDS db.m6i.xlarge Multi-AZ instance hour (or partial hour) running Oracle SE2 (BYOL)</t>
  </si>
  <si>
    <t>Database - Amazon Relational Database Service (Amazon RDS) - OnDemand - RDS db.m6i.xlarge Multi-AZ instance hour (or partial hour) running Oracle SE2 (BYOL) - Pricing tier start: 0, Pricing tier end: inf - Usage Type: EUS1-Multi-AZUsage:db.m6i.xl - Operation: CreateDBInstance:0019</t>
  </si>
  <si>
    <t>RDS db.m6i.xlarge Multi-AZ instance hour (or partial hour) running PostgreSQL</t>
  </si>
  <si>
    <t>Database - Amazon Relational Database Service (Amazon RDS) - OnDemand - RDS db.m6i.xlarge Multi-AZ instance hour (or partial hour) running PostgreSQL - Pricing tier start: 0, Pricing tier end: inf - Usage Type: EUS1-Multi-AZUsage:db.m6i.xl - Operation: CreateDBInstance:0014</t>
  </si>
  <si>
    <t>RDS db.m6i.xlarge Multi-AZ instance hour (or partial hour) running SQL Server EE (LI)</t>
  </si>
  <si>
    <t>Database - Amazon Relational Database Service (Amazon RDS) - OnDemand - RDS db.m6i.xlarge Multi-AZ instance hour (or partial hour) running SQL Server EE (LI) - Pricing tier start: 0, Pricing tier end: inf - Usage Type: EUS1-MirrorUsage:db.m6i.xl - Operation: CreateDBInstance:0015</t>
  </si>
  <si>
    <t>RDS db.m6i.xlarge Multi-AZ instance hour (or partial hour) running SQL Server SE (LI)</t>
  </si>
  <si>
    <t>Database - Amazon Relational Database Service (Amazon RDS) - OnDemand - RDS db.m6i.xlarge Multi-AZ instance hour (or partial hour) running SQL Server SE (LI) - Pricing tier start: 0, Pricing tier end: inf - Usage Type: EUS1-MirrorUsage:db.m6i.xl - Operation: CreateDBInstance:0012</t>
  </si>
  <si>
    <t>RDS db.m6i.xlarge Single-AZ instance hour (or partial hour) running Db2 SE (BYOL)</t>
  </si>
  <si>
    <t>Database - Amazon Relational Database Service (Amazon RDS) - OnDemand - RDS db.m6i.xlarge Single-AZ instance hour (or partial hour) running Db2 SE (BYOL) - Pricing tier start: 0, Pricing tier end: inf - Usage Type: EUS1-InstanceUsage:db.m6i.xl - Operation: CreateDBInstance:0028</t>
  </si>
  <si>
    <t>RDS db.m6i.xlarge Single-AZ instance hour (or partial hour) running MariaDB</t>
  </si>
  <si>
    <t>Database - Amazon Relational Database Service (Amazon RDS) - OnDemand - RDS db.m6i.xlarge Single-AZ instance hour (or partial hour) running MariaDB - Pricing tier start: 0, Pricing tier end: inf - Usage Type: EUS1-InstanceUsage:db.m6i.xl - Operation: CreateDBInstance:0018</t>
  </si>
  <si>
    <t>RDS db.m6i.xlarge Single-AZ instance hour (or partial hour) running MySQL</t>
  </si>
  <si>
    <t>Database - Amazon Relational Database Service (Amazon RDS) - OnDemand - RDS db.m6i.xlarge Single-AZ instance hour (or partial hour) running MySQL - Pricing tier start: 0, Pricing tier end: inf - Usage Type: EUS1-InstanceUsage:db.m6i.xl - Operation: CreateDBInstance:0002</t>
  </si>
  <si>
    <t>RDS db.m6i.xlarge Single-AZ instance hour (or partial hour) running Oracle EE (BYOL)</t>
  </si>
  <si>
    <t>Database - Amazon Relational Database Service (Amazon RDS) - OnDemand - RDS db.m6i.xlarge Single-AZ instance hour (or partial hour) running Oracle EE (BYOL) - Pricing tier start: 0, Pricing tier end: inf - Usage Type: EUS1-InstanceUsage:db.m6i.xl - Operation: CreateDBInstance:0005</t>
  </si>
  <si>
    <t>Database - Amazon Relational Database Service (Amazon RDS) - OnDemand - RDS db.m6i.xlarge Single-AZ instance hour (or partial hour) running Oracle EE (BYOL) - Pricing tier start: 0, Pricing tier end: inf - Usage Type: EUS1-InstanceUsage:db.m6i.xl - Operation: CreateDBInstance:0410</t>
  </si>
  <si>
    <t>RDS db.m6i.xlarge Single-AZ instance hour (or partial hour) running Oracle SE2 (BYOL)</t>
  </si>
  <si>
    <t>Database - Amazon Relational Database Service (Amazon RDS) - OnDemand - RDS db.m6i.xlarge Single-AZ instance hour (or partial hour) running Oracle SE2 (BYOL) - Pricing tier start: 0, Pricing tier end: inf - Usage Type: EUS1-InstanceUsage:db.m6i.xl - Operation: CreateDBInstance:0019</t>
  </si>
  <si>
    <t>Database - Amazon Relational Database Service (Amazon RDS) - OnDemand - RDS db.m6i.xlarge Single-AZ instance hour (or partial hour) running Oracle SE2 (BYOL) - Pricing tier start: 0, Pricing tier end: inf - Usage Type: EUS1-InstanceUsage:db.m6i.xl - Operation: CreateDBInstance:0411</t>
  </si>
  <si>
    <t>RDS db.m6i.xlarge Single-AZ instance hour (or partial hour) running PostgreSQL</t>
  </si>
  <si>
    <t>Database - Amazon Relational Database Service (Amazon RDS) - OnDemand - RDS db.m6i.xlarge Single-AZ instance hour (or partial hour) running PostgreSQL - Pricing tier start: 0, Pricing tier end: inf - Usage Type: EUS1-InstanceUsage:db.m6i.xl - Operation: CreateDBInstance:0014</t>
  </si>
  <si>
    <t>RDS db.m6i.xlarge Single-AZ instance hour (or partial hour) running SQL Server EE (LI)</t>
  </si>
  <si>
    <t>Database - Amazon Relational Database Service (Amazon RDS) - OnDemand - RDS db.m6i.xlarge Single-AZ instance hour (or partial hour) running SQL Server EE (LI) - Pricing tier start: 0, Pricing tier end: inf - Usage Type: EUS1-InstanceUsage:db.m6i.xl - Operation: CreateDBInstance:0015</t>
  </si>
  <si>
    <t>RDS db.m6i.xlarge Single-AZ instance hour (or partial hour) running SQL Server SE (LI)</t>
  </si>
  <si>
    <t>Database - Amazon Relational Database Service (Amazon RDS) - OnDemand - RDS db.m6i.xlarge Single-AZ instance hour (or partial hour) running SQL Server SE (LI) - Pricing tier start: 0, Pricing tier end: inf - Usage Type: EUS1-InstanceUsage:db.m6i.xl - Operation: CreateDBInstance:0012</t>
  </si>
  <si>
    <t>RDS db.m6i.xlarge Single-AZ instance hour (or partial hour) running SQL Server Web (LI)</t>
  </si>
  <si>
    <t>Database - Amazon Relational Database Service (Amazon RDS) - OnDemand - RDS db.m6i.xlarge Single-AZ instance hour (or partial hour) running SQL Server Web (LI) - Pricing tier start: 0, Pricing tier end: inf - Usage Type: EUS1-InstanceUsage:db.m6i.xl - Operation: CreateDBInstance:0011</t>
  </si>
  <si>
    <t>RDS db.r5.12xlarge Single-AZ instance hour (or partial hour) running MySQL (on-premise for Outpost)</t>
  </si>
  <si>
    <t>Database - Amazon Relational Database Service (Amazon RDS) - OnDemand - RDS db.r5.12xlarge Single-AZ instance hour (or partial hour) running MySQL (on-premise for Outpost) - Pricing tier start: 0, Pricing tier end: inf - Usage Type: EUS1-InstanceUsage:db.r5.12xl - Operation: CreateDBInstance:0210</t>
  </si>
  <si>
    <t>RDS db.r5.12xlarge Single-AZ instance hour (or partial hour) running PostgreSQL (on-premise for Outpost)</t>
  </si>
  <si>
    <t>Database - Amazon Relational Database Service (Amazon RDS) - OnDemand - RDS db.r5.12xlarge Single-AZ instance hour (or partial hour) running PostgreSQL (on-premise for Outpost) - Pricing tier start: 0, Pricing tier end: inf - Usage Type: EUS1-InstanceUsage:db.r5.12xl - Operation: CreateDBInstance:0220</t>
  </si>
  <si>
    <t>RDS db.r5.16xlarge Multi-AZ instance hour (or partial hour) running MariaDB</t>
  </si>
  <si>
    <t>Database - Amazon Relational Database Service (Amazon RDS) - OnDemand - RDS db.r5.16xlarge Multi-AZ instance hour (or partial hour) running MariaDB - Pricing tier start: 0, Pricing tier end: inf - Usage Type: EUS1-Multi-AZUsage:db.r5.16xl - Operation: CreateDBInstance:0018</t>
  </si>
  <si>
    <t>RDS db.r5.16xlarge Multi-AZ instance hour (or partial hour) running MySQL</t>
  </si>
  <si>
    <t>Database - Amazon Relational Database Service (Amazon RDS) - OnDemand - RDS db.r5.16xlarge Multi-AZ instance hour (or partial hour) running MySQL - Pricing tier start: 0, Pricing tier end: inf - Usage Type: EUS1-Multi-AZUsage:db.r5.16xl - Operation: CreateDBInstance:0002</t>
  </si>
  <si>
    <t>RDS db.r5.16xlarge Multi-AZ instance hour (or partial hour) running MySQL (on-premise for Outpost)</t>
  </si>
  <si>
    <t>Database - Amazon Relational Database Service (Amazon RDS) - OnDemand - RDS db.r5.16xlarge Multi-AZ instance hour (or partial hour) running MySQL (on-premise for Outpost) - Pricing tier start: 0, Pricing tier end: inf - Usage Type: EUS1-Multi-AZUsage:db.r5.16xl - Operation: CreateDBInstance:0210</t>
  </si>
  <si>
    <t>RDS db.r5.16xlarge Multi-AZ instance hour (or partial hour) running PostgreSQL (on-premise for Outpost)</t>
  </si>
  <si>
    <t>Database - Amazon Relational Database Service (Amazon RDS) - OnDemand - RDS db.r5.16xlarge Multi-AZ instance hour (or partial hour) running PostgreSQL (on-premise for Outpost) - Pricing tier start: 0, Pricing tier end: inf - Usage Type: EUS1-Multi-AZUsage:db.r5.16xl - Operation: CreateDBInstance:0220</t>
  </si>
  <si>
    <t>RDS db.r5.16xlarge Single-AZ instance hour (or partial hour) running MariaDB</t>
  </si>
  <si>
    <t>Database - Amazon Relational Database Service (Amazon RDS) - OnDemand - RDS db.r5.16xlarge Single-AZ instance hour (or partial hour) running MariaDB - Pricing tier start: 0, Pricing tier end: inf - Usage Type: EUS1-InstanceUsage:db.r5.16xl - Operation: CreateDBInstance:0018</t>
  </si>
  <si>
    <t>RDS db.r5.16xlarge Single-AZ instance hour (or partial hour) running MySQL</t>
  </si>
  <si>
    <t>Database - Amazon Relational Database Service (Amazon RDS) - OnDemand - RDS db.r5.16xlarge Single-AZ instance hour (or partial hour) running MySQL - Pricing tier start: 0, Pricing tier end: inf - Usage Type: EUS1-InstanceUsage:db.r5.16xl - Operation: CreateDBInstance:0002</t>
  </si>
  <si>
    <t>RDS db.r5.16xlarge Single-AZ instance hour (or partial hour) running MySQL (on-premise for Outpost)</t>
  </si>
  <si>
    <t>Database - Amazon Relational Database Service (Amazon RDS) - OnDemand - RDS db.r5.16xlarge Single-AZ instance hour (or partial hour) running MySQL (on-premise for Outpost) - Pricing tier start: 0, Pricing tier end: inf - Usage Type: EUS1-InstanceUsage:db.r5.16xl - Operation: CreateDBInstance:0210</t>
  </si>
  <si>
    <t>RDS db.r5.16xlarge Single-AZ instance hour (or partial hour) running PostgreSQL (on-premise for Outpost)</t>
  </si>
  <si>
    <t>Database - Amazon Relational Database Service (Amazon RDS) - OnDemand - RDS db.r5.16xlarge Single-AZ instance hour (or partial hour) running PostgreSQL (on-premise for Outpost) - Pricing tier start: 0, Pricing tier end: inf - Usage Type: EUS1-InstanceUsage:db.r5.16xl - Operation: CreateDBInstance:0220</t>
  </si>
  <si>
    <t>RDS db.r5.16xlarge Single-AZ instance hour (or partial hour) running SQL Server (on-premise for Outpost)</t>
  </si>
  <si>
    <t>Database - Amazon Relational Database Service (Amazon RDS) - OnDemand - RDS db.r5.16xlarge Single-AZ instance hour (or partial hour) running SQL Server (on-premise for Outpost) - Pricing tier start: 0, Pricing tier end: inf - Usage Type: EUS1-InstanceUsage:db.r5.16xl - Operation: CreateDBInstance:0230</t>
  </si>
  <si>
    <t>Database - Amazon Relational Database Service (Amazon RDS) - OnDemand - RDS db.r5.16xlarge Single-AZ instance hour (or partial hour) running SQL Server (on-premise for Outpost) - Pricing tier start: 0, Pricing tier end: inf - Usage Type: EUS1-InstanceUsage:db.r5.16xl - Operation: CreateDBInstance:0231</t>
  </si>
  <si>
    <t>RDS db.r5.24xlarge Single-AZ instance hour (or partial hour) running MySQL (on-premise for Outpost)</t>
  </si>
  <si>
    <t>Database - Amazon Relational Database Service (Amazon RDS) - OnDemand - RDS db.r5.24xlarge Single-AZ instance hour (or partial hour) running MySQL (on-premise for Outpost) - Pricing tier start: 0, Pricing tier end: inf - Usage Type: EUS1-InstanceUsage:db.r5.24xl - Operation: CreateDBInstance:0210</t>
  </si>
  <si>
    <t>RDS db.r5.24xlarge Single-AZ instance hour (or partial hour) running PostgreSQL (on-premise for Outpost)</t>
  </si>
  <si>
    <t>Database - Amazon Relational Database Service (Amazon RDS) - OnDemand - RDS db.r5.24xlarge Single-AZ instance hour (or partial hour) running PostgreSQL (on-premise for Outpost) - Pricing tier start: 0, Pricing tier end: inf - Usage Type: EUS1-InstanceUsage:db.r5.24xl - Operation: CreateDBInstance:0220</t>
  </si>
  <si>
    <t>RDS db.r5.2xlarge Single-AZ instance hour (or partial hour) running MySQL (on-premise for Outpost)</t>
  </si>
  <si>
    <t>Database - Amazon Relational Database Service (Amazon RDS) - OnDemand - RDS db.r5.2xlarge Single-AZ instance hour (or partial hour) running MySQL (on-premise for Outpost) - Pricing tier start: 0, Pricing tier end: inf - Usage Type: EUS1-InstanceUsage:db.r5.2xl - Operation: CreateDBInstance:0210</t>
  </si>
  <si>
    <t>RDS db.r5.2xlarge Single-AZ instance hour (or partial hour) running PostgreSQL (on-premise for Outpost)</t>
  </si>
  <si>
    <t>Database - Amazon Relational Database Service (Amazon RDS) - OnDemand - RDS db.r5.2xlarge Single-AZ instance hour (or partial hour) running PostgreSQL (on-premise for Outpost) - Pricing tier start: 0, Pricing tier end: inf - Usage Type: EUS1-InstanceUsage:db.r5.2xl - Operation: CreateDBInstance:0220</t>
  </si>
  <si>
    <t>RDS db.r5.4xlarge Single-AZ instance hour (or partial hour) running MySQL (on-premise for Outpost)</t>
  </si>
  <si>
    <t>Database - Amazon Relational Database Service (Amazon RDS) - OnDemand - RDS db.r5.4xlarge Single-AZ instance hour (or partial hour) running MySQL (on-premise for Outpost) - Pricing tier start: 0, Pricing tier end: inf - Usage Type: EUS1-InstanceUsage:db.r5.4xl - Operation: CreateDBInstance:0210</t>
  </si>
  <si>
    <t>RDS db.r5.4xlarge Single-AZ instance hour (or partial hour) running PostgreSQL (on-premise for Outpost)</t>
  </si>
  <si>
    <t>Database - Amazon Relational Database Service (Amazon RDS) - OnDemand - RDS db.r5.4xlarge Single-AZ instance hour (or partial hour) running PostgreSQL (on-premise for Outpost) - Pricing tier start: 0, Pricing tier end: inf - Usage Type: EUS1-InstanceUsage:db.r5.4xl - Operation: CreateDBInstance:0220</t>
  </si>
  <si>
    <t>RDS db.r5.8xlarge Multi-AZ instance hour (or partial hour) running MariaDB</t>
  </si>
  <si>
    <t>Database - Amazon Relational Database Service (Amazon RDS) - OnDemand - RDS db.r5.8xlarge Multi-AZ instance hour (or partial hour) running MariaDB - Pricing tier start: 0, Pricing tier end: inf - Usage Type: EUS1-Multi-AZUsage:db.r5.8xl - Operation: CreateDBInstance:0018</t>
  </si>
  <si>
    <t>RDS db.r5.8xlarge Multi-AZ instance hour (or partial hour) running MySQL</t>
  </si>
  <si>
    <t>Database - Amazon Relational Database Service (Amazon RDS) - OnDemand - RDS db.r5.8xlarge Multi-AZ instance hour (or partial hour) running MySQL - Pricing tier start: 0, Pricing tier end: inf - Usage Type: EUS1-Multi-AZUsage:db.r5.8xl - Operation: CreateDBInstance:0002</t>
  </si>
  <si>
    <t>RDS db.r5.8xlarge Multi-AZ instance hour (or partial hour) running MySQL (on-premise for Outpost)</t>
  </si>
  <si>
    <t>Database - Amazon Relational Database Service (Amazon RDS) - OnDemand - RDS db.r5.8xlarge Multi-AZ instance hour (or partial hour) running MySQL (on-premise for Outpost) - Pricing tier start: 0, Pricing tier end: inf - Usage Type: EUS1-Multi-AZUsage:db.r5.8xl - Operation: CreateDBInstance:0210</t>
  </si>
  <si>
    <t>RDS db.r5.8xlarge Multi-AZ instance hour (or partial hour) running PostgreSQL (on-premise for Outpost)</t>
  </si>
  <si>
    <t>Database - Amazon Relational Database Service (Amazon RDS) - OnDemand - RDS db.r5.8xlarge Multi-AZ instance hour (or partial hour) running PostgreSQL (on-premise for Outpost) - Pricing tier start: 0, Pricing tier end: inf - Usage Type: EUS1-Multi-AZUsage:db.r5.8xl - Operation: CreateDBInstance:0220</t>
  </si>
  <si>
    <t>RDS db.r5.8xlarge Single-AZ instance hour (or partial hour) running MariaDB</t>
  </si>
  <si>
    <t>Database - Amazon Relational Database Service (Amazon RDS) - OnDemand - RDS db.r5.8xlarge Single-AZ instance hour (or partial hour) running MariaDB - Pricing tier start: 0, Pricing tier end: inf - Usage Type: EUS1-InstanceUsage:db.r5.8xl - Operation: CreateDBInstance:0018</t>
  </si>
  <si>
    <t>RDS db.r5.8xlarge Single-AZ instance hour (or partial hour) running MySQL</t>
  </si>
  <si>
    <t>Database - Amazon Relational Database Service (Amazon RDS) - OnDemand - RDS db.r5.8xlarge Single-AZ instance hour (or partial hour) running MySQL - Pricing tier start: 0, Pricing tier end: inf - Usage Type: EUS1-InstanceUsage:db.r5.8xl - Operation: CreateDBInstance:0002</t>
  </si>
  <si>
    <t>RDS db.r5.8xlarge Single-AZ instance hour (or partial hour) running MySQL (on-premise for Outpost)</t>
  </si>
  <si>
    <t>Database - Amazon Relational Database Service (Amazon RDS) - OnDemand - RDS db.r5.8xlarge Single-AZ instance hour (or partial hour) running MySQL (on-premise for Outpost) - Pricing tier start: 0, Pricing tier end: inf - Usage Type: EUS1-InstanceUsage:db.r5.8xl - Operation: CreateDBInstance:0210</t>
  </si>
  <si>
    <t>RDS db.r5.8xlarge Single-AZ instance hour (or partial hour) running PostgreSQL (on-premise for Outpost)</t>
  </si>
  <si>
    <t>Database - Amazon Relational Database Service (Amazon RDS) - OnDemand - RDS db.r5.8xlarge Single-AZ instance hour (or partial hour) running PostgreSQL (on-premise for Outpost) - Pricing tier start: 0, Pricing tier end: inf - Usage Type: EUS1-InstanceUsage:db.r5.8xl - Operation: CreateDBInstance:0220</t>
  </si>
  <si>
    <t>RDS db.r5.8xlarge Single-AZ instance hour (or partial hour) running SQL Server (on-premise for Outpost)</t>
  </si>
  <si>
    <t>Database - Amazon Relational Database Service (Amazon RDS) - OnDemand - RDS db.r5.8xlarge Single-AZ instance hour (or partial hour) running SQL Server (on-premise for Outpost) - Pricing tier start: 0, Pricing tier end: inf - Usage Type: EUS1-InstanceUsage:db.r5.8xl - Operation: CreateDBInstance:0230</t>
  </si>
  <si>
    <t>Database - Amazon Relational Database Service (Amazon RDS) - OnDemand - RDS db.r5.8xlarge Single-AZ instance hour (or partial hour) running SQL Server (on-premise for Outpost) - Pricing tier start: 0, Pricing tier end: inf - Usage Type: EUS1-InstanceUsage:db.r5.8xl - Operation: CreateDBInstance:0231</t>
  </si>
  <si>
    <t>RDS db.r5.large Single-AZ instance hour (or partial hour) running MySQL (on-premise for Outpost)</t>
  </si>
  <si>
    <t>Database - Amazon Relational Database Service (Amazon RDS) - OnDemand - RDS db.r5.large Single-AZ instance hour (or partial hour) running MySQL (on-premise for Outpost) - Pricing tier start: 0, Pricing tier end: inf - Usage Type: EUS1-InstanceUsage:db.r5.large - Operation: CreateDBInstance:0210</t>
  </si>
  <si>
    <t>RDS db.r5.large Single-AZ instance hour (or partial hour) running PostgreSQL (on-premise for Outpost)</t>
  </si>
  <si>
    <t>Database - Amazon Relational Database Service (Amazon RDS) - OnDemand - RDS db.r5.large Single-AZ instance hour (or partial hour) running PostgreSQL (on-premise for Outpost) - Pricing tier start: 0, Pricing tier end: inf - Usage Type: EUS1-InstanceUsage:db.r5.large - Operation: CreateDBInstance:0220</t>
  </si>
  <si>
    <t>RDS db.r5.xlarge Single-AZ instance hour (or partial hour) running MySQL (on-premise for Outpost)</t>
  </si>
  <si>
    <t>Database - Amazon Relational Database Service (Amazon RDS) - OnDemand - RDS db.r5.xlarge Single-AZ instance hour (or partial hour) running MySQL (on-premise for Outpost) - Pricing tier start: 0, Pricing tier end: inf - Usage Type: EUS1-InstanceUsage:db.r5.xl - Operation: CreateDBInstance:0210</t>
  </si>
  <si>
    <t>RDS db.r5.xlarge Single-AZ instance hour (or partial hour) running PostgreSQL (on-premise for Outpost)</t>
  </si>
  <si>
    <t>Database - Amazon Relational Database Service (Amazon RDS) - OnDemand - RDS db.r5.xlarge Single-AZ instance hour (or partial hour) running PostgreSQL (on-premise for Outpost) - Pricing tier start: 0, Pricing tier end: inf - Usage Type: EUS1-InstanceUsage:db.r5.xl - Operation: CreateDBInstance:0220</t>
  </si>
  <si>
    <t>RDS db.r5b.12xlarge Multi-AZ instance hour (or partial hour) running Oracle EE (BYOL)</t>
  </si>
  <si>
    <t>Database - Amazon Relational Database Service (Amazon RDS) - OnDemand - RDS db.r5b.12xlarge Multi-AZ instance hour (or partial hour) running Oracle EE (BYOL) - Pricing tier start: 0, Pricing tier end: inf - Usage Type: EUS1-Multi-AZUsage:db.r5b.12xl - Operation: CreateDBInstance:0005</t>
  </si>
  <si>
    <t>Database - Amazon Relational Database Service (Amazon RDS) - OnDemand - RDS db.r5b.12xlarge Multi-AZ instance hour (or partial hour) running Oracle EE (BYOL) - Pricing tier start: 0, Pricing tier end: inf - Usage Type: EUS1-Multi-AZUsage:db.r5b.12xl - Operation: CreateDBInstance:0410</t>
  </si>
  <si>
    <t>RDS db.r5b.12xlarge Single-AZ instance hour (or partial hour) running Oracle EE (BYOL)</t>
  </si>
  <si>
    <t>Database - Amazon Relational Database Service (Amazon RDS) - OnDemand - RDS db.r5b.12xlarge Single-AZ instance hour (or partial hour) running Oracle EE (BYOL) - Pricing tier start: 0, Pricing tier end: inf - Usage Type: EUS1-InstanceUsage:db.r5b.12xl - Operation: CreateDBInstance:0005</t>
  </si>
  <si>
    <t>Database - Amazon Relational Database Service (Amazon RDS) - OnDemand - RDS db.r5b.12xlarge Single-AZ instance hour (or partial hour) running Oracle EE (BYOL) - Pricing tier start: 0, Pricing tier end: inf - Usage Type: EUS1-InstanceUsage:db.r5b.12xl - Operation: CreateDBInstance:0410</t>
  </si>
  <si>
    <t>RDS db.r5b.16xlarge Multi-AZ instance hour (or partial hour) running Oracle EE (BYOL)</t>
  </si>
  <si>
    <t>Database - Amazon Relational Database Service (Amazon RDS) - OnDemand - RDS db.r5b.16xlarge Multi-AZ instance hour (or partial hour) running Oracle EE (BYOL) - Pricing tier start: 0, Pricing tier end: inf - Usage Type: EUS1-Multi-AZUsage:db.r5b.16xl - Operation: CreateDBInstance:0005</t>
  </si>
  <si>
    <t>Database - Amazon Relational Database Service (Amazon RDS) - OnDemand - RDS db.r5b.16xlarge Multi-AZ instance hour (or partial hour) running Oracle EE (BYOL) - Pricing tier start: 0, Pricing tier end: inf - Usage Type: EUS1-Multi-AZUsage:db.r5b.16xl - Operation: CreateDBInstance:0410</t>
  </si>
  <si>
    <t>RDS db.r5b.16xlarge Single-AZ instance hour (or partial hour) running Oracle EE (BYOL)</t>
  </si>
  <si>
    <t>Database - Amazon Relational Database Service (Amazon RDS) - OnDemand - RDS db.r5b.16xlarge Single-AZ instance hour (or partial hour) running Oracle EE (BYOL) - Pricing tier start: 0, Pricing tier end: inf - Usage Type: EUS1-InstanceUsage:db.r5b.16xl - Operation: CreateDBInstance:0005</t>
  </si>
  <si>
    <t>Database - Amazon Relational Database Service (Amazon RDS) - OnDemand - RDS db.r5b.16xlarge Single-AZ instance hour (or partial hour) running Oracle EE (BYOL) - Pricing tier start: 0, Pricing tier end: inf - Usage Type: EUS1-InstanceUsage:db.r5b.16xl - Operation: CreateDBInstance:0410</t>
  </si>
  <si>
    <t>RDS db.r5b.24xlarge Multi-AZ instance hour (or partial hour) running Oracle EE (BYOL)</t>
  </si>
  <si>
    <t>Database - Amazon Relational Database Service (Amazon RDS) - OnDemand - RDS db.r5b.24xlarge Multi-AZ instance hour (or partial hour) running Oracle EE (BYOL) - Pricing tier start: 0, Pricing tier end: inf - Usage Type: EUS1-Multi-AZUsage:db.r5b.24xl - Operation: CreateDBInstance:0005</t>
  </si>
  <si>
    <t>Database - Amazon Relational Database Service (Amazon RDS) - OnDemand - RDS db.r5b.24xlarge Multi-AZ instance hour (or partial hour) running Oracle EE (BYOL) - Pricing tier start: 0, Pricing tier end: inf - Usage Type: EUS1-Multi-AZUsage:db.r5b.24xl - Operation: CreateDBInstance:0410</t>
  </si>
  <si>
    <t>RDS db.r5b.24xlarge Single-AZ instance hour (or partial hour) running Oracle EE (BYOL)</t>
  </si>
  <si>
    <t>Database - Amazon Relational Database Service (Amazon RDS) - OnDemand - RDS db.r5b.24xlarge Single-AZ instance hour (or partial hour) running Oracle EE (BYOL) - Pricing tier start: 0, Pricing tier end: inf - Usage Type: EUS1-InstanceUsage:db.r5b.24xl - Operation: CreateDBInstance:0005</t>
  </si>
  <si>
    <t>Database - Amazon Relational Database Service (Amazon RDS) - OnDemand - RDS db.r5b.24xlarge Single-AZ instance hour (or partial hour) running Oracle EE (BYOL) - Pricing tier start: 0, Pricing tier end: inf - Usage Type: EUS1-InstanceUsage:db.r5b.24xl - Operation: CreateDBInstance:0410</t>
  </si>
  <si>
    <t>RDS db.r5b.2xlarge Multi-AZ instance hour (or partial hour) running Oracle EE (BYOL)</t>
  </si>
  <si>
    <t>Database - Amazon Relational Database Service (Amazon RDS) - OnDemand - RDS db.r5b.2xlarge Multi-AZ instance hour (or partial hour) running Oracle EE (BYOL) - Pricing tier start: 0, Pricing tier end: inf - Usage Type: EUS1-Multi-AZUsage:db.r5b.2xl - Operation: CreateDBInstance:0005</t>
  </si>
  <si>
    <t>Database - Amazon Relational Database Service (Amazon RDS) - OnDemand - RDS db.r5b.2xlarge Multi-AZ instance hour (or partial hour) running Oracle EE (BYOL) - Pricing tier start: 0, Pricing tier end: inf - Usage Type: EUS1-Multi-AZUsage:db.r5b.2xl - Operation: CreateDBInstance:0410</t>
  </si>
  <si>
    <t>RDS db.r5b.2xlarge Multi-AZ instance hour (or partial hour) running Oracle SE2 (BYOL)</t>
  </si>
  <si>
    <t>Database - Amazon Relational Database Service (Amazon RDS) - OnDemand - RDS db.r5b.2xlarge Multi-AZ instance hour (or partial hour) running Oracle SE2 (BYOL) - Pricing tier start: 0, Pricing tier end: inf - Usage Type: EUS1-Multi-AZUsage:db.r5b.2xl - Operation: CreateDBInstance:0019</t>
  </si>
  <si>
    <t>RDS db.r5b.2xlarge Single-AZ instance hour (or partial hour) running Oracle EE (BYOL)</t>
  </si>
  <si>
    <t>Database - Amazon Relational Database Service (Amazon RDS) - OnDemand - RDS db.r5b.2xlarge Single-AZ instance hour (or partial hour) running Oracle EE (BYOL) - Pricing tier start: 0, Pricing tier end: inf - Usage Type: EUS1-InstanceUsage:db.r5b.2xl - Operation: CreateDBInstance:0005</t>
  </si>
  <si>
    <t>Database - Amazon Relational Database Service (Amazon RDS) - OnDemand - RDS db.r5b.2xlarge Single-AZ instance hour (or partial hour) running Oracle EE (BYOL) - Pricing tier start: 0, Pricing tier end: inf - Usage Type: EUS1-InstanceUsage:db.r5b.2xl - Operation: CreateDBInstance:0410</t>
  </si>
  <si>
    <t>RDS db.r5b.2xlarge Single-AZ instance hour (or partial hour) running Oracle SE2 (BYOL)</t>
  </si>
  <si>
    <t>Database - Amazon Relational Database Service (Amazon RDS) - OnDemand - RDS db.r5b.2xlarge Single-AZ instance hour (or partial hour) running Oracle SE2 (BYOL) - Pricing tier start: 0, Pricing tier end: inf - Usage Type: EUS1-InstanceUsage:db.r5b.2xl - Operation: CreateDBInstance:0019</t>
  </si>
  <si>
    <t>Database - Amazon Relational Database Service (Amazon RDS) - OnDemand - RDS db.r5b.2xlarge Single-AZ instance hour (or partial hour) running Oracle SE2 (BYOL) - Pricing tier start: 0, Pricing tier end: inf - Usage Type: EUS1-InstanceUsage:db.r5b.2xl - Operation: CreateDBInstance:0411</t>
  </si>
  <si>
    <t>RDS db.r5b.2xlarge.tpc1.mem2x Multi-AZ instance hour (or partial hour) running Oracle EE (BYOL)</t>
  </si>
  <si>
    <t>Database - Amazon Relational Database Service (Amazon RDS) - OnDemand - RDS db.r5b.2xlarge.tpc1.mem2x Multi-AZ instance hour (or partial hour) running Oracle EE (BYOL) - Pricing tier start: 0, Pricing tier end: inf - Usage Type: EUS1-Multi-AZUsage:db.r5b.2xl.tpc1.mem2x - Operation: CreateDBInstance:0005</t>
  </si>
  <si>
    <t>RDS db.r5b.2xlarge.tpc1.mem2x Multi-AZ instance hour (or partial hour) running Oracle SE2 (BYOL)</t>
  </si>
  <si>
    <t>Database - Amazon Relational Database Service (Amazon RDS) - OnDemand - RDS db.r5b.2xlarge.tpc1.mem2x Multi-AZ instance hour (or partial hour) running Oracle SE2 (BYOL) - Pricing tier start: 0, Pricing tier end: inf - Usage Type: EUS1-Multi-AZUsage:db.r5b.2xl.tpc1.mem2x - Operation: CreateDBInstance:0019</t>
  </si>
  <si>
    <t>RDS db.r5b.2xlarge.tpc1.mem2x Single-AZ instance hour (or partial hour) running Oracle EE (BYOL)</t>
  </si>
  <si>
    <t>Database - Amazon Relational Database Service (Amazon RDS) - OnDemand - RDS db.r5b.2xlarge.tpc1.mem2x Single-AZ instance hour (or partial hour) running Oracle EE (BYOL) - Pricing tier start: 0, Pricing tier end: inf - Usage Type: EUS1-InstanceUsage:db.r5b.2xl.tpc1.mem2x - Operation: CreateDBInstance:0005</t>
  </si>
  <si>
    <t>RDS db.r5b.2xlarge.tpc1.mem2x Single-AZ instance hour (or partial hour) running Oracle SE2 (BYOL)</t>
  </si>
  <si>
    <t>Database - Amazon Relational Database Service (Amazon RDS) - OnDemand - RDS db.r5b.2xlarge.tpc1.mem2x Single-AZ instance hour (or partial hour) running Oracle SE2 (BYOL) - Pricing tier start: 0, Pricing tier end: inf - Usage Type: EUS1-InstanceUsage:db.r5b.2xl.tpc1.mem2x - Operation: CreateDBInstance:0019</t>
  </si>
  <si>
    <t>RDS db.r5b.2xlarge.tpc2.mem4x Multi-AZ instance hour (or partial hour) running Oracle EE (BYOL)</t>
  </si>
  <si>
    <t>Database - Amazon Relational Database Service (Amazon RDS) - OnDemand - RDS db.r5b.2xlarge.tpc2.mem4x Multi-AZ instance hour (or partial hour) running Oracle EE (BYOL) - Pricing tier start: 0, Pricing tier end: inf - Usage Type: EUS1-Multi-AZUsage:db.r5b.2xl.tpc2.mem4x - Operation: CreateDBInstance:0005</t>
  </si>
  <si>
    <t>RDS db.r5b.2xlarge.tpc2.mem4x Multi-AZ instance hour (or partial hour) running Oracle SE2 (BYOL)</t>
  </si>
  <si>
    <t>Database - Amazon Relational Database Service (Amazon RDS) - OnDemand - RDS db.r5b.2xlarge.tpc2.mem4x Multi-AZ instance hour (or partial hour) running Oracle SE2 (BYOL) - Pricing tier start: 0, Pricing tier end: inf - Usage Type: EUS1-Multi-AZUsage:db.r5b.2xl.tpc2.mem4x - Operation: CreateDBInstance:0019</t>
  </si>
  <si>
    <t>RDS db.r5b.2xlarge.tpc2.mem4x Single-AZ instance hour (or partial hour) running Oracle EE (BYOL)</t>
  </si>
  <si>
    <t>Database - Amazon Relational Database Service (Amazon RDS) - OnDemand - RDS db.r5b.2xlarge.tpc2.mem4x Single-AZ instance hour (or partial hour) running Oracle EE (BYOL) - Pricing tier start: 0, Pricing tier end: inf - Usage Type: EUS1-InstanceUsage:db.r5b.2xl.tpc2.mem4x - Operation: CreateDBInstance:0005</t>
  </si>
  <si>
    <t>RDS db.r5b.2xlarge.tpc2.mem4x Single-AZ instance hour (or partial hour) running Oracle SE2 (BYOL)</t>
  </si>
  <si>
    <t>Database - Amazon Relational Database Service (Amazon RDS) - OnDemand - RDS db.r5b.2xlarge.tpc2.mem4x Single-AZ instance hour (or partial hour) running Oracle SE2 (BYOL) - Pricing tier start: 0, Pricing tier end: inf - Usage Type: EUS1-InstanceUsage:db.r5b.2xl.tpc2.mem4x - Operation: CreateDBInstance:0019</t>
  </si>
  <si>
    <t>RDS db.r5b.2xlarge.tpc2.mem8x Multi-AZ instance hour (or partial hour) running Oracle EE (BYOL)</t>
  </si>
  <si>
    <t>Database - Amazon Relational Database Service (Amazon RDS) - OnDemand - RDS db.r5b.2xlarge.tpc2.mem8x Multi-AZ instance hour (or partial hour) running Oracle EE (BYOL) - Pricing tier start: 0, Pricing tier end: inf - Usage Type: EUS1-Multi-AZUsage:db.r5b.2xl.tpc2.mem8x - Operation: CreateDBInstance:0005</t>
  </si>
  <si>
    <t>RDS db.r5b.2xlarge.tpc2.mem8x Multi-AZ instance hour (or partial hour) running Oracle SE2 (BYOL)</t>
  </si>
  <si>
    <t>Database - Amazon Relational Database Service (Amazon RDS) - OnDemand - RDS db.r5b.2xlarge.tpc2.mem8x Multi-AZ instance hour (or partial hour) running Oracle SE2 (BYOL) - Pricing tier start: 0, Pricing tier end: inf - Usage Type: EUS1-Multi-AZUsage:db.r5b.2xl.tpc2.mem8x - Operation: CreateDBInstance:0019</t>
  </si>
  <si>
    <t>RDS db.r5b.2xlarge.tpc2.mem8x Single-AZ instance hour (or partial hour) running Oracle EE (BYOL)</t>
  </si>
  <si>
    <t>Database - Amazon Relational Database Service (Amazon RDS) - OnDemand - RDS db.r5b.2xlarge.tpc2.mem8x Single-AZ instance hour (or partial hour) running Oracle EE (BYOL) - Pricing tier start: 0, Pricing tier end: inf - Usage Type: EUS1-InstanceUsage:db.r5b.2xl.tpc2.mem8x - Operation: CreateDBInstance:0005</t>
  </si>
  <si>
    <t>RDS db.r5b.2xlarge.tpc2.mem8x Single-AZ instance hour (or partial hour) running Oracle SE2 (BYOL)</t>
  </si>
  <si>
    <t>Database - Amazon Relational Database Service (Amazon RDS) - OnDemand - RDS db.r5b.2xlarge.tpc2.mem8x Single-AZ instance hour (or partial hour) running Oracle SE2 (BYOL) - Pricing tier start: 0, Pricing tier end: inf - Usage Type: EUS1-InstanceUsage:db.r5b.2xl.tpc2.mem8x - Operation: CreateDBInstance:0019</t>
  </si>
  <si>
    <t>RDS db.r5b.4xlarge Multi-AZ instance hour (or partial hour) running Oracle EE (BYOL)</t>
  </si>
  <si>
    <t>Database - Amazon Relational Database Service (Amazon RDS) - OnDemand - RDS db.r5b.4xlarge Multi-AZ instance hour (or partial hour) running Oracle EE (BYOL) - Pricing tier start: 0, Pricing tier end: inf - Usage Type: EUS1-Multi-AZUsage:db.r5b.4xl - Operation: CreateDBInstance:0005</t>
  </si>
  <si>
    <t>Database - Amazon Relational Database Service (Amazon RDS) - OnDemand - RDS db.r5b.4xlarge Multi-AZ instance hour (or partial hour) running Oracle EE (BYOL) - Pricing tier start: 0, Pricing tier end: inf - Usage Type: EUS1-Multi-AZUsage:db.r5b.4xl - Operation: CreateDBInstance:0410</t>
  </si>
  <si>
    <t>RDS db.r5b.4xlarge Multi-AZ instance hour (or partial hour) running Oracle SE2 (BYOL)</t>
  </si>
  <si>
    <t>Database - Amazon Relational Database Service (Amazon RDS) - OnDemand - RDS db.r5b.4xlarge Multi-AZ instance hour (or partial hour) running Oracle SE2 (BYOL) - Pricing tier start: 0, Pricing tier end: inf - Usage Type: EUS1-Multi-AZUsage:db.r5b.4xl - Operation: CreateDBInstance:0019</t>
  </si>
  <si>
    <t>RDS db.r5b.4xlarge Single-AZ instance hour (or partial hour) running Oracle EE (BYOL)</t>
  </si>
  <si>
    <t>Database - Amazon Relational Database Service (Amazon RDS) - OnDemand - RDS db.r5b.4xlarge Single-AZ instance hour (or partial hour) running Oracle EE (BYOL) - Pricing tier start: 0, Pricing tier end: inf - Usage Type: EUS1-InstanceUsage:db.r5b.4xl - Operation: CreateDBInstance:0005</t>
  </si>
  <si>
    <t>Database - Amazon Relational Database Service (Amazon RDS) - OnDemand - RDS db.r5b.4xlarge Single-AZ instance hour (or partial hour) running Oracle EE (BYOL) - Pricing tier start: 0, Pricing tier end: inf - Usage Type: EUS1-InstanceUsage:db.r5b.4xl - Operation: CreateDBInstance:0410</t>
  </si>
  <si>
    <t>RDS db.r5b.4xlarge Single-AZ instance hour (or partial hour) running Oracle SE2 (BYOL)</t>
  </si>
  <si>
    <t>Database - Amazon Relational Database Service (Amazon RDS) - OnDemand - RDS db.r5b.4xlarge Single-AZ instance hour (or partial hour) running Oracle SE2 (BYOL) - Pricing tier start: 0, Pricing tier end: inf - Usage Type: EUS1-InstanceUsage:db.r5b.4xl - Operation: CreateDBInstance:0019</t>
  </si>
  <si>
    <t>Database - Amazon Relational Database Service (Amazon RDS) - OnDemand - RDS db.r5b.4xlarge Single-AZ instance hour (or partial hour) running Oracle SE2 (BYOL) - Pricing tier start: 0, Pricing tier end: inf - Usage Type: EUS1-InstanceUsage:db.r5b.4xl - Operation: CreateDBInstance:0411</t>
  </si>
  <si>
    <t>RDS db.r5b.4xlarge.tpc2.mem2x Multi-AZ instance hour (or partial hour) running Oracle EE (BYOL)</t>
  </si>
  <si>
    <t>Database - Amazon Relational Database Service (Amazon RDS) - OnDemand - RDS db.r5b.4xlarge.tpc2.mem2x Multi-AZ instance hour (or partial hour) running Oracle EE (BYOL) - Pricing tier start: 0, Pricing tier end: inf - Usage Type: EUS1-Multi-AZUsage:db.r5b.4xl.tpc2.mem2x - Operation: CreateDBInstance:0005</t>
  </si>
  <si>
    <t>RDS db.r5b.4xlarge.tpc2.mem2x Multi-AZ instance hour (or partial hour) running Oracle SE2 (BYOL)</t>
  </si>
  <si>
    <t>Database - Amazon Relational Database Service (Amazon RDS) - OnDemand - RDS db.r5b.4xlarge.tpc2.mem2x Multi-AZ instance hour (or partial hour) running Oracle SE2 (BYOL) - Pricing tier start: 0, Pricing tier end: inf - Usage Type: EUS1-Multi-AZUsage:db.r5b.4xl.tpc2.mem2x - Operation: CreateDBInstance:0019</t>
  </si>
  <si>
    <t>RDS db.r5b.4xlarge.tpc2.mem2x Single-AZ instance hour (or partial hour) running Oracle EE (BYOL)</t>
  </si>
  <si>
    <t>Database - Amazon Relational Database Service (Amazon RDS) - OnDemand - RDS db.r5b.4xlarge.tpc2.mem2x Single-AZ instance hour (or partial hour) running Oracle EE (BYOL) - Pricing tier start: 0, Pricing tier end: inf - Usage Type: EUS1-InstanceUsage:db.r5b.4xl.tpc2.mem2x - Operation: CreateDBInstance:0005</t>
  </si>
  <si>
    <t>RDS db.r5b.4xlarge.tpc2.mem2x Single-AZ instance hour (or partial hour) running Oracle SE2 (BYOL)</t>
  </si>
  <si>
    <t>Database - Amazon Relational Database Service (Amazon RDS) - OnDemand - RDS db.r5b.4xlarge.tpc2.mem2x Single-AZ instance hour (or partial hour) running Oracle SE2 (BYOL) - Pricing tier start: 0, Pricing tier end: inf - Usage Type: EUS1-InstanceUsage:db.r5b.4xl.tpc2.mem2x - Operation: CreateDBInstance:0019</t>
  </si>
  <si>
    <t>RDS db.r5b.4xlarge.tpc2.mem3x Multi-AZ instance hour (or partial hour) running Oracle EE (BYOL)</t>
  </si>
  <si>
    <t>Database - Amazon Relational Database Service (Amazon RDS) - OnDemand - RDS db.r5b.4xlarge.tpc2.mem3x Multi-AZ instance hour (or partial hour) running Oracle EE (BYOL) - Pricing tier start: 0, Pricing tier end: inf - Usage Type: EUS1-Multi-AZUsage:db.r5b.4xl.tpc2.mem3x - Operation: CreateDBInstance:0005</t>
  </si>
  <si>
    <t>RDS db.r5b.4xlarge.tpc2.mem3x Multi-AZ instance hour (or partial hour) running Oracle SE2 (BYOL)</t>
  </si>
  <si>
    <t>Database - Amazon Relational Database Service (Amazon RDS) - OnDemand - RDS db.r5b.4xlarge.tpc2.mem3x Multi-AZ instance hour (or partial hour) running Oracle SE2 (BYOL) - Pricing tier start: 0, Pricing tier end: inf - Usage Type: EUS1-Multi-AZUsage:db.r5b.4xl.tpc2.mem3x - Operation: CreateDBInstance:0019</t>
  </si>
  <si>
    <t>RDS db.r5b.4xlarge.tpc2.mem3x Single-AZ instance hour (or partial hour) running Oracle EE (BYOL)</t>
  </si>
  <si>
    <t>Database - Amazon Relational Database Service (Amazon RDS) - OnDemand - RDS db.r5b.4xlarge.tpc2.mem3x Single-AZ instance hour (or partial hour) running Oracle EE (BYOL) - Pricing tier start: 0, Pricing tier end: inf - Usage Type: EUS1-InstanceUsage:db.r5b.4xl.tpc2.mem3x - Operation: CreateDBInstance:0005</t>
  </si>
  <si>
    <t>RDS db.r5b.4xlarge.tpc2.mem3x Single-AZ instance hour (or partial hour) running Oracle SE2 (BYOL)</t>
  </si>
  <si>
    <t>Database - Amazon Relational Database Service (Amazon RDS) - OnDemand - RDS db.r5b.4xlarge.tpc2.mem3x Single-AZ instance hour (or partial hour) running Oracle SE2 (BYOL) - Pricing tier start: 0, Pricing tier end: inf - Usage Type: EUS1-InstanceUsage:db.r5b.4xl.tpc2.mem3x - Operation: CreateDBInstance:0019</t>
  </si>
  <si>
    <t>RDS db.r5b.4xlarge.tpc2.mem4x Multi-AZ instance hour (or partial hour) running Oracle EE (BYOL)</t>
  </si>
  <si>
    <t>Database - Amazon Relational Database Service (Amazon RDS) - OnDemand - RDS db.r5b.4xlarge.tpc2.mem4x Multi-AZ instance hour (or partial hour) running Oracle EE (BYOL) - Pricing tier start: 0, Pricing tier end: inf - Usage Type: EUS1-Multi-AZUsage:db.r5b.4xl.tpc2.mem4x - Operation: CreateDBInstance:0005</t>
  </si>
  <si>
    <t>RDS db.r5b.4xlarge.tpc2.mem4x Multi-AZ instance hour (or partial hour) running Oracle SE2 (BYOL)</t>
  </si>
  <si>
    <t>Database - Amazon Relational Database Service (Amazon RDS) - OnDemand - RDS db.r5b.4xlarge.tpc2.mem4x Multi-AZ instance hour (or partial hour) running Oracle SE2 (BYOL) - Pricing tier start: 0, Pricing tier end: inf - Usage Type: EUS1-Multi-AZUsage:db.r5b.4xl.tpc2.mem4x - Operation: CreateDBInstance:0019</t>
  </si>
  <si>
    <t>RDS db.r5b.4xlarge.tpc2.mem4x Single-AZ instance hour (or partial hour) running Oracle EE (BYOL)</t>
  </si>
  <si>
    <t>Database - Amazon Relational Database Service (Amazon RDS) - OnDemand - RDS db.r5b.4xlarge.tpc2.mem4x Single-AZ instance hour (or partial hour) running Oracle EE (BYOL) - Pricing tier start: 0, Pricing tier end: inf - Usage Type: EUS1-InstanceUsage:db.r5b.4xl.tpc2.mem4x - Operation: CreateDBInstance:0005</t>
  </si>
  <si>
    <t>RDS db.r5b.4xlarge.tpc2.mem4x Single-AZ instance hour (or partial hour) running Oracle SE2 (BYOL)</t>
  </si>
  <si>
    <t>Database - Amazon Relational Database Service (Amazon RDS) - OnDemand - RDS db.r5b.4xlarge.tpc2.mem4x Single-AZ instance hour (or partial hour) running Oracle SE2 (BYOL) - Pricing tier start: 0, Pricing tier end: inf - Usage Type: EUS1-InstanceUsage:db.r5b.4xl.tpc2.mem4x - Operation: CreateDBInstance:0019</t>
  </si>
  <si>
    <t>RDS db.r5b.6xlarge.tpc2.mem4x Multi-AZ instance hour (or partial hour) running Oracle EE (BYOL)</t>
  </si>
  <si>
    <t>Database - Amazon Relational Database Service (Amazon RDS) - OnDemand - RDS db.r5b.6xlarge.tpc2.mem4x Multi-AZ instance hour (or partial hour) running Oracle EE (BYOL) - Pricing tier start: 0, Pricing tier end: inf - Usage Type: EUS1-Multi-AZUsage:db.r5b.6xl.tpc2.mem4x - Operation: CreateDBInstance:0005</t>
  </si>
  <si>
    <t>RDS db.r5b.6xlarge.tpc2.mem4x Single-AZ instance hour (or partial hour) running Oracle EE (BYOL)</t>
  </si>
  <si>
    <t>Database - Amazon Relational Database Service (Amazon RDS) - OnDemand - RDS db.r5b.6xlarge.tpc2.mem4x Single-AZ instance hour (or partial hour) running Oracle EE (BYOL) - Pricing tier start: 0, Pricing tier end: inf - Usage Type: EUS1-InstanceUsage:db.r5b.6xl.tpc2.mem4x - Operation: CreateDBInstance:0005</t>
  </si>
  <si>
    <t>RDS db.r5b.8xlarge Multi-AZ instance hour (or partial hour) running Oracle EE (BYOL)</t>
  </si>
  <si>
    <t>Database - Amazon Relational Database Service (Amazon RDS) - OnDemand - RDS db.r5b.8xlarge Multi-AZ instance hour (or partial hour) running Oracle EE (BYOL) - Pricing tier start: 0, Pricing tier end: inf - Usage Type: EUS1-Multi-AZUsage:db.r5b.8xl - Operation: CreateDBInstance:0005</t>
  </si>
  <si>
    <t>Database - Amazon Relational Database Service (Amazon RDS) - OnDemand - RDS db.r5b.8xlarge Multi-AZ instance hour (or partial hour) running Oracle EE (BYOL) - Pricing tier start: 0, Pricing tier end: inf - Usage Type: EUS1-Multi-AZUsage:db.r5b.8xl - Operation: CreateDBInstance:0410</t>
  </si>
  <si>
    <t>RDS db.r5b.8xlarge Single-AZ instance hour (or partial hour) running Oracle EE (BYOL)</t>
  </si>
  <si>
    <t>Database - Amazon Relational Database Service (Amazon RDS) - OnDemand - RDS db.r5b.8xlarge Single-AZ instance hour (or partial hour) running Oracle EE (BYOL) - Pricing tier start: 0, Pricing tier end: inf - Usage Type: EUS1-InstanceUsage:db.r5b.8xl - Operation: CreateDBInstance:0005</t>
  </si>
  <si>
    <t>Database - Amazon Relational Database Service (Amazon RDS) - OnDemand - RDS db.r5b.8xlarge Single-AZ instance hour (or partial hour) running Oracle EE (BYOL) - Pricing tier start: 0, Pricing tier end: inf - Usage Type: EUS1-InstanceUsage:db.r5b.8xl - Operation: CreateDBInstance:0410</t>
  </si>
  <si>
    <t>RDS db.r5b.8xlarge.tpc2.mem3x Multi-AZ instance hour (or partial hour) running Oracle EE (BYOL)</t>
  </si>
  <si>
    <t>Database - Amazon Relational Database Service (Amazon RDS) - OnDemand - RDS db.r5b.8xlarge.tpc2.mem3x Multi-AZ instance hour (or partial hour) running Oracle EE (BYOL) - Pricing tier start: 0, Pricing tier end: inf - Usage Type: EUS1-Multi-AZUsage:db.r5b.8xl.tpc2.mem3x - Operation: CreateDBInstance:0005</t>
  </si>
  <si>
    <t>RDS db.r5b.8xlarge.tpc2.mem3x Single-AZ instance hour (or partial hour) running Oracle EE (BYOL)</t>
  </si>
  <si>
    <t>Database - Amazon Relational Database Service (Amazon RDS) - OnDemand - RDS db.r5b.8xlarge.tpc2.mem3x Single-AZ instance hour (or partial hour) running Oracle EE (BYOL) - Pricing tier start: 0, Pricing tier end: inf - Usage Type: EUS1-InstanceUsage:db.r5b.8xl.tpc2.mem3x - Operation: CreateDBInstance:0005</t>
  </si>
  <si>
    <t>RDS db.r5b.large Multi-AZ instance hour (or partial hour) running Oracle EE (BYOL)</t>
  </si>
  <si>
    <t>Database - Amazon Relational Database Service (Amazon RDS) - OnDemand - RDS db.r5b.large Multi-AZ instance hour (or partial hour) running Oracle EE (BYOL) - Pricing tier start: 0, Pricing tier end: inf - Usage Type: EUS1-Multi-AZUsage:db.r5b.large - Operation: CreateDBInstance:0005</t>
  </si>
  <si>
    <t>Database - Amazon Relational Database Service (Amazon RDS) - OnDemand - RDS db.r5b.large Multi-AZ instance hour (or partial hour) running Oracle EE (BYOL) - Pricing tier start: 0, Pricing tier end: inf - Usage Type: EUS1-Multi-AZUsage:db.r5b.large - Operation: CreateDBInstance:0410</t>
  </si>
  <si>
    <t>RDS db.r5b.large Multi-AZ instance hour (or partial hour) running Oracle SE2 (BYOL)</t>
  </si>
  <si>
    <t>Database - Amazon Relational Database Service (Amazon RDS) - OnDemand - RDS db.r5b.large Multi-AZ instance hour (or partial hour) running Oracle SE2 (BYOL) - Pricing tier start: 0, Pricing tier end: inf - Usage Type: EUS1-Multi-AZUsage:db.r5b.large - Operation: CreateDBInstance:0019</t>
  </si>
  <si>
    <t>RDS db.r5b.large Single-AZ instance hour (or partial hour) running Oracle EE (BYOL)</t>
  </si>
  <si>
    <t>Database - Amazon Relational Database Service (Amazon RDS) - OnDemand - RDS db.r5b.large Single-AZ instance hour (or partial hour) running Oracle EE (BYOL) - Pricing tier start: 0, Pricing tier end: inf - Usage Type: EUS1-InstanceUsage:db.r5b.large - Operation: CreateDBInstance:0005</t>
  </si>
  <si>
    <t>Database - Amazon Relational Database Service (Amazon RDS) - OnDemand - RDS db.r5b.large Single-AZ instance hour (or partial hour) running Oracle EE (BYOL) - Pricing tier start: 0, Pricing tier end: inf - Usage Type: EUS1-InstanceUsage:db.r5b.large - Operation: CreateDBInstance:0410</t>
  </si>
  <si>
    <t>RDS db.r5b.large Single-AZ instance hour (or partial hour) running Oracle SE2 (BYOL)</t>
  </si>
  <si>
    <t>Database - Amazon Relational Database Service (Amazon RDS) - OnDemand - RDS db.r5b.large Single-AZ instance hour (or partial hour) running Oracle SE2 (BYOL) - Pricing tier start: 0, Pricing tier end: inf - Usage Type: EUS1-InstanceUsage:db.r5b.large - Operation: CreateDBInstance:0019</t>
  </si>
  <si>
    <t>Database - Amazon Relational Database Service (Amazon RDS) - OnDemand - RDS db.r5b.large Single-AZ instance hour (or partial hour) running Oracle SE2 (BYOL) - Pricing tier start: 0, Pricing tier end: inf - Usage Type: EUS1-InstanceUsage:db.r5b.large - Operation: CreateDBInstance:0411</t>
  </si>
  <si>
    <t>RDS db.r5b.large.tpc1.mem2x Multi-AZ instance hour (or partial hour) running Oracle EE (BYOL)</t>
  </si>
  <si>
    <t>Database - Amazon Relational Database Service (Amazon RDS) - OnDemand - RDS db.r5b.large.tpc1.mem2x Multi-AZ instance hour (or partial hour) running Oracle EE (BYOL) - Pricing tier start: 0, Pricing tier end: inf - Usage Type: EUS1-Multi-AZUsage:db.r5b.large.tpc1.mem2x - Operation: CreateDBInstance:0005</t>
  </si>
  <si>
    <t>RDS db.r5b.large.tpc1.mem2x Multi-AZ instance hour (or partial hour) running Oracle SE2 (BYOL)</t>
  </si>
  <si>
    <t>Database - Amazon Relational Database Service (Amazon RDS) - OnDemand - RDS db.r5b.large.tpc1.mem2x Multi-AZ instance hour (or partial hour) running Oracle SE2 (BYOL) - Pricing tier start: 0, Pricing tier end: inf - Usage Type: EUS1-Multi-AZUsage:db.r5b.large.tpc1.mem2x - Operation: CreateDBInstance:0019</t>
  </si>
  <si>
    <t>RDS db.r5b.large.tpc1.mem2x Single-AZ instance hour (or partial hour) running Oracle EE (BYOL)</t>
  </si>
  <si>
    <t>Database - Amazon Relational Database Service (Amazon RDS) - OnDemand - RDS db.r5b.large.tpc1.mem2x Single-AZ instance hour (or partial hour) running Oracle EE (BYOL) - Pricing tier start: 0, Pricing tier end: inf - Usage Type: EUS1-InstanceUsage:db.r5b.large.tpc1.mem2x - Operation: CreateDBInstance:0005</t>
  </si>
  <si>
    <t>RDS db.r5b.large.tpc1.mem2x Single-AZ instance hour (or partial hour) running Oracle SE2 (BYOL)</t>
  </si>
  <si>
    <t>Database - Amazon Relational Database Service (Amazon RDS) - OnDemand - RDS db.r5b.large.tpc1.mem2x Single-AZ instance hour (or partial hour) running Oracle SE2 (BYOL) - Pricing tier start: 0, Pricing tier end: inf - Usage Type: EUS1-InstanceUsage:db.r5b.large.tpc1.mem2x - Operation: CreateDBInstance:0019</t>
  </si>
  <si>
    <t>RDS db.r5b.xlarge Multi-AZ instance hour (or partial hour) running Oracle EE (BYOL)</t>
  </si>
  <si>
    <t>Database - Amazon Relational Database Service (Amazon RDS) - OnDemand - RDS db.r5b.xlarge Multi-AZ instance hour (or partial hour) running Oracle EE (BYOL) - Pricing tier start: 0, Pricing tier end: inf - Usage Type: EUS1-Multi-AZUsage:db.r5b.xl - Operation: CreateDBInstance:0005</t>
  </si>
  <si>
    <t>Database - Amazon Relational Database Service (Amazon RDS) - OnDemand - RDS db.r5b.xlarge Multi-AZ instance hour (or partial hour) running Oracle EE (BYOL) - Pricing tier start: 0, Pricing tier end: inf - Usage Type: EUS1-Multi-AZUsage:db.r5b.xl - Operation: CreateDBInstance:0410</t>
  </si>
  <si>
    <t>RDS db.r5b.xlarge Multi-AZ instance hour (or partial hour) running Oracle SE2 (BYOL)</t>
  </si>
  <si>
    <t>Database - Amazon Relational Database Service (Amazon RDS) - OnDemand - RDS db.r5b.xlarge Multi-AZ instance hour (or partial hour) running Oracle SE2 (BYOL) - Pricing tier start: 0, Pricing tier end: inf - Usage Type: EUS1-Multi-AZUsage:db.r5b.xl - Operation: CreateDBInstance:0019</t>
  </si>
  <si>
    <t>RDS db.r5b.xlarge Single-AZ instance hour (or partial hour) running Oracle EE (BYOL)</t>
  </si>
  <si>
    <t>Database - Amazon Relational Database Service (Amazon RDS) - OnDemand - RDS db.r5b.xlarge Single-AZ instance hour (or partial hour) running Oracle EE (BYOL) - Pricing tier start: 0, Pricing tier end: inf - Usage Type: EUS1-InstanceUsage:db.r5b.xl - Operation: CreateDBInstance:0005</t>
  </si>
  <si>
    <t>Database - Amazon Relational Database Service (Amazon RDS) - OnDemand - RDS db.r5b.xlarge Single-AZ instance hour (or partial hour) running Oracle EE (BYOL) - Pricing tier start: 0, Pricing tier end: inf - Usage Type: EUS1-InstanceUsage:db.r5b.xl - Operation: CreateDBInstance:0410</t>
  </si>
  <si>
    <t>RDS db.r5b.xlarge Single-AZ instance hour (or partial hour) running Oracle SE2 (BYOL)</t>
  </si>
  <si>
    <t>Database - Amazon Relational Database Service (Amazon RDS) - OnDemand - RDS db.r5b.xlarge Single-AZ instance hour (or partial hour) running Oracle SE2 (BYOL) - Pricing tier start: 0, Pricing tier end: inf - Usage Type: EUS1-InstanceUsage:db.r5b.xl - Operation: CreateDBInstance:0019</t>
  </si>
  <si>
    <t>Database - Amazon Relational Database Service (Amazon RDS) - OnDemand - RDS db.r5b.xlarge Single-AZ instance hour (or partial hour) running Oracle SE2 (BYOL) - Pricing tier start: 0, Pricing tier end: inf - Usage Type: EUS1-InstanceUsage:db.r5b.xl - Operation: CreateDBInstance:0411</t>
  </si>
  <si>
    <t>RDS db.r5b.xlarge.tpc2.mem2x Multi-AZ instance hour (or partial hour) running Oracle EE (BYOL)</t>
  </si>
  <si>
    <t>Database - Amazon Relational Database Service (Amazon RDS) - OnDemand - RDS db.r5b.xlarge.tpc2.mem2x Multi-AZ instance hour (or partial hour) running Oracle EE (BYOL) - Pricing tier start: 0, Pricing tier end: inf - Usage Type: EUS1-Multi-AZUsage:db.r5b.xl.tpc2.mem2x - Operation: CreateDBInstance:0005</t>
  </si>
  <si>
    <t>RDS db.r5b.xlarge.tpc2.mem2x Multi-AZ instance hour (or partial hour) running Oracle SE2 (BYOL)</t>
  </si>
  <si>
    <t>Database - Amazon Relational Database Service (Amazon RDS) - OnDemand - RDS db.r5b.xlarge.tpc2.mem2x Multi-AZ instance hour (or partial hour) running Oracle SE2 (BYOL) - Pricing tier start: 0, Pricing tier end: inf - Usage Type: EUS1-Multi-AZUsage:db.r5b.xl.tpc2.mem2x - Operation: CreateDBInstance:0019</t>
  </si>
  <si>
    <t>RDS db.r5b.xlarge.tpc2.mem2x Single-AZ instance hour (or partial hour) running Oracle EE (BYOL)</t>
  </si>
  <si>
    <t>Database - Amazon Relational Database Service (Amazon RDS) - OnDemand - RDS db.r5b.xlarge.tpc2.mem2x Single-AZ instance hour (or partial hour) running Oracle EE (BYOL) - Pricing tier start: 0, Pricing tier end: inf - Usage Type: EUS1-InstanceUsage:db.r5b.xl.tpc2.mem2x - Operation: CreateDBInstance:0005</t>
  </si>
  <si>
    <t>RDS db.r5b.xlarge.tpc2.mem2x Single-AZ instance hour (or partial hour) running Oracle SE2 (BYOL)</t>
  </si>
  <si>
    <t>Database - Amazon Relational Database Service (Amazon RDS) - OnDemand - RDS db.r5b.xlarge.tpc2.mem2x Single-AZ instance hour (or partial hour) running Oracle SE2 (BYOL) - Pricing tier start: 0, Pricing tier end: inf - Usage Type: EUS1-InstanceUsage:db.r5b.xl.tpc2.mem2x - Operation: CreateDBInstance:0019</t>
  </si>
  <si>
    <t>RDS db.r5b.xlarge.tpc2.mem4x Multi-AZ instance hour (or partial hour) running Oracle EE (BYOL)</t>
  </si>
  <si>
    <t>Database - Amazon Relational Database Service (Amazon RDS) - OnDemand - RDS db.r5b.xlarge.tpc2.mem4x Multi-AZ instance hour (or partial hour) running Oracle EE (BYOL) - Pricing tier start: 0, Pricing tier end: inf - Usage Type: EUS1-Multi-AZUsage:db.r5b.xl.tpc2.mem4x - Operation: CreateDBInstance:0005</t>
  </si>
  <si>
    <t>RDS db.r5b.xlarge.tpc2.mem4x Multi-AZ instance hour (or partial hour) running Oracle SE2 (BYOL)</t>
  </si>
  <si>
    <t>Database - Amazon Relational Database Service (Amazon RDS) - OnDemand - RDS db.r5b.xlarge.tpc2.mem4x Multi-AZ instance hour (or partial hour) running Oracle SE2 (BYOL) - Pricing tier start: 0, Pricing tier end: inf - Usage Type: EUS1-Multi-AZUsage:db.r5b.xl.tpc2.mem4x - Operation: CreateDBInstance:0019</t>
  </si>
  <si>
    <t>RDS db.r5b.xlarge.tpc2.mem4x Single-AZ instance hour (or partial hour) running Oracle EE (BYOL)</t>
  </si>
  <si>
    <t>Database - Amazon Relational Database Service (Amazon RDS) - OnDemand - RDS db.r5b.xlarge.tpc2.mem4x Single-AZ instance hour (or partial hour) running Oracle EE (BYOL) - Pricing tier start: 0, Pricing tier end: inf - Usage Type: EUS1-InstanceUsage:db.r5b.xl.tpc2.mem4x - Operation: CreateDBInstance:0005</t>
  </si>
  <si>
    <t>RDS db.r5b.xlarge.tpc2.mem4x Single-AZ instance hour (or partial hour) running Oracle SE2 (BYOL)</t>
  </si>
  <si>
    <t>Database - Amazon Relational Database Service (Amazon RDS) - OnDemand - RDS db.r5b.xlarge.tpc2.mem4x Single-AZ instance hour (or partial hour) running Oracle SE2 (BYOL) - Pricing tier start: 0, Pricing tier end: inf - Usage Type: EUS1-InstanceUsage:db.r5b.xl.tpc2.mem4x - Operation: CreateDBInstance:0019</t>
  </si>
  <si>
    <t>RDS db.r5d.12xlarge Multi-AZ (two readable standbys) instance hour (or partial hour) running MySQL</t>
  </si>
  <si>
    <t>Database - Amazon Relational Database Service (Amazon RDS) - OnDemand - RDS db.r5d.12xlarge Multi-AZ (two readable standbys) instance hour (or partial hour) running MySQL - Pricing tier start: 0, Pricing tier end: inf - Usage Type: EUS1-Multi-AZClusterUsage:db.r5d.12xl - Operation: CreateDBInstance:0002</t>
  </si>
  <si>
    <t>RDS db.r5d.12xlarge Multi-AZ (two readable standbys) instance hour (or partial hour) running PostgreSQL</t>
  </si>
  <si>
    <t>Database - Amazon Relational Database Service (Amazon RDS) - OnDemand - RDS db.r5d.12xlarge Multi-AZ (two readable standbys) instance hour (or partial hour) running PostgreSQL - Pricing tier start: 0, Pricing tier end: inf - Usage Type: EUS1-Multi-AZClusterUsage:db.r5d.12xl - Operation: CreateDBInstance:0014</t>
  </si>
  <si>
    <t>RDS db.r5d.12xlarge Multi-AZ instance hour (or partial hour) running MariaDB</t>
  </si>
  <si>
    <t>Database - Amazon Relational Database Service (Amazon RDS) - OnDemand - RDS db.r5d.12xlarge Multi-AZ instance hour (or partial hour) running MariaDB - Pricing tier start: 0, Pricing tier end: inf - Usage Type: EUS1-Multi-AZUsage:db.r5d.12xl - Operation: CreateDBInstance:0018</t>
  </si>
  <si>
    <t>RDS db.r5d.12xlarge Multi-AZ instance hour (or partial hour) running MySQL</t>
  </si>
  <si>
    <t>Database - Amazon Relational Database Service (Amazon RDS) - OnDemand - RDS db.r5d.12xlarge Multi-AZ instance hour (or partial hour) running MySQL - Pricing tier start: 0, Pricing tier end: inf - Usage Type: EUS1-Multi-AZUsage:db.r5d.12xl - Operation: CreateDBInstance:0002</t>
  </si>
  <si>
    <t>RDS db.r5d.12xlarge Multi-AZ instance hour (or partial hour) running Oracle EE (BYOL)</t>
  </si>
  <si>
    <t>Database - Amazon Relational Database Service (Amazon RDS) - OnDemand - RDS db.r5d.12xlarge Multi-AZ instance hour (or partial hour) running Oracle EE (BYOL) - Pricing tier start: 0, Pricing tier end: inf - Usage Type: EUS1-Multi-AZUsage:db.r5d.12xl - Operation: CreateDBInstance:0005</t>
  </si>
  <si>
    <t>RDS db.r5d.12xlarge Multi-AZ instance hour (or partial hour) running PostgreSQL</t>
  </si>
  <si>
    <t>Database - Amazon Relational Database Service (Amazon RDS) - OnDemand - RDS db.r5d.12xlarge Multi-AZ instance hour (or partial hour) running PostgreSQL - Pricing tier start: 0, Pricing tier end: inf - Usage Type: EUS1-Multi-AZUsage:db.r5d.12xl - Operation: CreateDBInstance:0014</t>
  </si>
  <si>
    <t>RDS db.r5d.12xlarge Single-AZ instance hour (or partial hour) running MariaDB</t>
  </si>
  <si>
    <t>Database - Amazon Relational Database Service (Amazon RDS) - OnDemand - RDS db.r5d.12xlarge Single-AZ instance hour (or partial hour) running MariaDB - Pricing tier start: 0, Pricing tier end: inf - Usage Type: EUS1-InstanceUsage:db.r5d.12xl - Operation: CreateDBInstance:0018</t>
  </si>
  <si>
    <t>RDS db.r5d.12xlarge Single-AZ instance hour (or partial hour) running MySQL</t>
  </si>
  <si>
    <t>Database - Amazon Relational Database Service (Amazon RDS) - OnDemand - RDS db.r5d.12xlarge Single-AZ instance hour (or partial hour) running MySQL - Pricing tier start: 0, Pricing tier end: inf - Usage Type: EUS1-InstanceUsage:db.r5d.12xl - Operation: CreateDBInstance:0002</t>
  </si>
  <si>
    <t>RDS db.r5d.12xlarge Single-AZ instance hour (or partial hour) running Oracle EE (BYOL)</t>
  </si>
  <si>
    <t>Database - Amazon Relational Database Service (Amazon RDS) - OnDemand - RDS db.r5d.12xlarge Single-AZ instance hour (or partial hour) running Oracle EE (BYOL) - Pricing tier start: 0, Pricing tier end: inf - Usage Type: EUS1-InstanceUsage:db.r5d.12xl - Operation: CreateDBInstance:0005</t>
  </si>
  <si>
    <t>RDS db.r5d.12xlarge Single-AZ instance hour (or partial hour) running PostgreSQL</t>
  </si>
  <si>
    <t>Database - Amazon Relational Database Service (Amazon RDS) - OnDemand - RDS db.r5d.12xlarge Single-AZ instance hour (or partial hour) running PostgreSQL - Pricing tier start: 0, Pricing tier end: inf - Usage Type: EUS1-InstanceUsage:db.r5d.12xl - Operation: CreateDBInstance:0014</t>
  </si>
  <si>
    <t>RDS db.r5d.16xlarge Multi-AZ (two readable standbys) instance hour (or partial hour) running MySQL</t>
  </si>
  <si>
    <t>Database - Amazon Relational Database Service (Amazon RDS) - OnDemand - RDS db.r5d.16xlarge Multi-AZ (two readable standbys) instance hour (or partial hour) running MySQL - Pricing tier start: 0, Pricing tier end: inf - Usage Type: EUS1-Multi-AZClusterUsage:db.r5d.16xl - Operation: CreateDBInstance:0002</t>
  </si>
  <si>
    <t>RDS db.r5d.16xlarge Multi-AZ (two readable standbys) instance hour (or partial hour) running PostgreSQL</t>
  </si>
  <si>
    <t>Database - Amazon Relational Database Service (Amazon RDS) - OnDemand - RDS db.r5d.16xlarge Multi-AZ (two readable standbys) instance hour (or partial hour) running PostgreSQL - Pricing tier start: 0, Pricing tier end: inf - Usage Type: EUS1-Multi-AZClusterUsage:db.r5d.16xl - Operation: CreateDBInstance:0014</t>
  </si>
  <si>
    <t>RDS db.r5d.16xlarge Multi-AZ instance hour (or partial hour) running MariaDB</t>
  </si>
  <si>
    <t>Database - Amazon Relational Database Service (Amazon RDS) - OnDemand - RDS db.r5d.16xlarge Multi-AZ instance hour (or partial hour) running MariaDB - Pricing tier start: 0, Pricing tier end: inf - Usage Type: EUS1-Multi-AZUsage:db.r5d.16xl - Operation: CreateDBInstance:0018</t>
  </si>
  <si>
    <t>RDS db.r5d.16xlarge Multi-AZ instance hour (or partial hour) running MySQL</t>
  </si>
  <si>
    <t>Database - Amazon Relational Database Service (Amazon RDS) - OnDemand - RDS db.r5d.16xlarge Multi-AZ instance hour (or partial hour) running MySQL - Pricing tier start: 0, Pricing tier end: inf - Usage Type: EUS1-Multi-AZUsage:db.r5d.16xl - Operation: CreateDBInstance:0002</t>
  </si>
  <si>
    <t>RDS db.r5d.16xlarge Multi-AZ instance hour (or partial hour) running Oracle EE (BYOL)</t>
  </si>
  <si>
    <t>Database - Amazon Relational Database Service (Amazon RDS) - OnDemand - RDS db.r5d.16xlarge Multi-AZ instance hour (or partial hour) running Oracle EE (BYOL) - Pricing tier start: 0, Pricing tier end: inf - Usage Type: EUS1-Multi-AZUsage:db.r5d.16xl - Operation: CreateDBInstance:0005</t>
  </si>
  <si>
    <t>RDS db.r5d.16xlarge Multi-AZ instance hour (or partial hour) running PostgreSQL</t>
  </si>
  <si>
    <t>Database - Amazon Relational Database Service (Amazon RDS) - OnDemand - RDS db.r5d.16xlarge Multi-AZ instance hour (or partial hour) running PostgreSQL - Pricing tier start: 0, Pricing tier end: inf - Usage Type: EUS1-Multi-AZUsage:db.r5d.16xl - Operation: CreateDBInstance:0014</t>
  </si>
  <si>
    <t>RDS db.r5d.16xlarge Single-AZ instance hour (or partial hour) running MariaDB</t>
  </si>
  <si>
    <t>Database - Amazon Relational Database Service (Amazon RDS) - OnDemand - RDS db.r5d.16xlarge Single-AZ instance hour (or partial hour) running MariaDB - Pricing tier start: 0, Pricing tier end: inf - Usage Type: EUS1-InstanceUsage:db.r5d.16xl - Operation: CreateDBInstance:0018</t>
  </si>
  <si>
    <t>RDS db.r5d.16xlarge Single-AZ instance hour (or partial hour) running MySQL</t>
  </si>
  <si>
    <t>Database - Amazon Relational Database Service (Amazon RDS) - OnDemand - RDS db.r5d.16xlarge Single-AZ instance hour (or partial hour) running MySQL - Pricing tier start: 0, Pricing tier end: inf - Usage Type: EUS1-InstanceUsage:db.r5d.16xl - Operation: CreateDBInstance:0002</t>
  </si>
  <si>
    <t>RDS db.r5d.16xlarge Single-AZ instance hour (or partial hour) running Oracle EE (BYOL)</t>
  </si>
  <si>
    <t>Database - Amazon Relational Database Service (Amazon RDS) - OnDemand - RDS db.r5d.16xlarge Single-AZ instance hour (or partial hour) running Oracle EE (BYOL) - Pricing tier start: 0, Pricing tier end: inf - Usage Type: EUS1-InstanceUsage:db.r5d.16xl - Operation: CreateDBInstance:0005</t>
  </si>
  <si>
    <t>RDS db.r5d.16xlarge Single-AZ instance hour (or partial hour) running PostgreSQL</t>
  </si>
  <si>
    <t>Database - Amazon Relational Database Service (Amazon RDS) - OnDemand - RDS db.r5d.16xlarge Single-AZ instance hour (or partial hour) running PostgreSQL - Pricing tier start: 0, Pricing tier end: inf - Usage Type: EUS1-InstanceUsage:db.r5d.16xl - Operation: CreateDBInstance:0014</t>
  </si>
  <si>
    <t>RDS db.r5d.24xlarge Multi-AZ (two readable standbys) instance hour (or partial hour) running MySQL</t>
  </si>
  <si>
    <t>Database - Amazon Relational Database Service (Amazon RDS) - OnDemand - RDS db.r5d.24xlarge Multi-AZ (two readable standbys) instance hour (or partial hour) running MySQL - Pricing tier start: 0, Pricing tier end: inf - Usage Type: EUS1-Multi-AZClusterUsage:db.r5d.24xl - Operation: CreateDBInstance:0002</t>
  </si>
  <si>
    <t>RDS db.r5d.24xlarge Multi-AZ (two readable standbys) instance hour (or partial hour) running PostgreSQL</t>
  </si>
  <si>
    <t>Database - Amazon Relational Database Service (Amazon RDS) - OnDemand - RDS db.r5d.24xlarge Multi-AZ (two readable standbys) instance hour (or partial hour) running PostgreSQL - Pricing tier start: 0, Pricing tier end: inf - Usage Type: EUS1-Multi-AZClusterUsage:db.r5d.24xl - Operation: CreateDBInstance:0014</t>
  </si>
  <si>
    <t>RDS db.r5d.24xlarge Multi-AZ instance hour (or partial hour) running MariaDB</t>
  </si>
  <si>
    <t>Database - Amazon Relational Database Service (Amazon RDS) - OnDemand - RDS db.r5d.24xlarge Multi-AZ instance hour (or partial hour) running MariaDB - Pricing tier start: 0, Pricing tier end: inf - Usage Type: EUS1-Multi-AZUsage:db.r5d.24xl - Operation: CreateDBInstance:0018</t>
  </si>
  <si>
    <t>RDS db.r5d.24xlarge Multi-AZ instance hour (or partial hour) running MySQL</t>
  </si>
  <si>
    <t>Database - Amazon Relational Database Service (Amazon RDS) - OnDemand - RDS db.r5d.24xlarge Multi-AZ instance hour (or partial hour) running MySQL - Pricing tier start: 0, Pricing tier end: inf - Usage Type: EUS1-Multi-AZUsage:db.r5d.24xl - Operation: CreateDBInstance:0002</t>
  </si>
  <si>
    <t>RDS db.r5d.24xlarge Multi-AZ instance hour (or partial hour) running Oracle EE (BYOL)</t>
  </si>
  <si>
    <t>Database - Amazon Relational Database Service (Amazon RDS) - OnDemand - RDS db.r5d.24xlarge Multi-AZ instance hour (or partial hour) running Oracle EE (BYOL) - Pricing tier start: 0, Pricing tier end: inf - Usage Type: EUS1-Multi-AZUsage:db.r5d.24xl - Operation: CreateDBInstance:0005</t>
  </si>
  <si>
    <t>RDS db.r5d.24xlarge Multi-AZ instance hour (or partial hour) running PostgreSQL</t>
  </si>
  <si>
    <t>Database - Amazon Relational Database Service (Amazon RDS) - OnDemand - RDS db.r5d.24xlarge Multi-AZ instance hour (or partial hour) running PostgreSQL - Pricing tier start: 0, Pricing tier end: inf - Usage Type: EUS1-Multi-AZUsage:db.r5d.24xl - Operation: CreateDBInstance:0014</t>
  </si>
  <si>
    <t>RDS db.r5d.24xlarge Single-AZ instance hour (or partial hour) running MariaDB</t>
  </si>
  <si>
    <t>Database - Amazon Relational Database Service (Amazon RDS) - OnDemand - RDS db.r5d.24xlarge Single-AZ instance hour (or partial hour) running MariaDB - Pricing tier start: 0, Pricing tier end: inf - Usage Type: EUS1-InstanceUsage:db.r5d.24xl - Operation: CreateDBInstance:0018</t>
  </si>
  <si>
    <t>RDS db.r5d.24xlarge Single-AZ instance hour (or partial hour) running MySQL</t>
  </si>
  <si>
    <t>Database - Amazon Relational Database Service (Amazon RDS) - OnDemand - RDS db.r5d.24xlarge Single-AZ instance hour (or partial hour) running MySQL - Pricing tier start: 0, Pricing tier end: inf - Usage Type: EUS1-InstanceUsage:db.r5d.24xl - Operation: CreateDBInstance:0002</t>
  </si>
  <si>
    <t>RDS db.r5d.24xlarge Single-AZ instance hour (or partial hour) running Oracle EE (BYOL)</t>
  </si>
  <si>
    <t>Database - Amazon Relational Database Service (Amazon RDS) - OnDemand - RDS db.r5d.24xlarge Single-AZ instance hour (or partial hour) running Oracle EE (BYOL) - Pricing tier start: 0, Pricing tier end: inf - Usage Type: EUS1-InstanceUsage:db.r5d.24xl - Operation: CreateDBInstance:0005</t>
  </si>
  <si>
    <t>RDS db.r5d.24xlarge Single-AZ instance hour (or partial hour) running PostgreSQL</t>
  </si>
  <si>
    <t>Database - Amazon Relational Database Service (Amazon RDS) - OnDemand - RDS db.r5d.24xlarge Single-AZ instance hour (or partial hour) running PostgreSQL - Pricing tier start: 0, Pricing tier end: inf - Usage Type: EUS1-InstanceUsage:db.r5d.24xl - Operation: CreateDBInstance:0014</t>
  </si>
  <si>
    <t>RDS db.r5d.2xlarge Multi-AZ (two readable standbys) instance hour (or partial hour) running MySQL</t>
  </si>
  <si>
    <t>Database - Amazon Relational Database Service (Amazon RDS) - OnDemand - RDS db.r5d.2xlarge Multi-AZ (two readable standbys) instance hour (or partial hour) running MySQL - Pricing tier start: 0, Pricing tier end: inf - Usage Type: EUS1-Multi-AZClusterUsage:db.r5d.2xl - Operation: CreateDBInstance:0002</t>
  </si>
  <si>
    <t>RDS db.r5d.2xlarge Multi-AZ (two readable standbys) instance hour (or partial hour) running PostgreSQL</t>
  </si>
  <si>
    <t>Database - Amazon Relational Database Service (Amazon RDS) - OnDemand - RDS db.r5d.2xlarge Multi-AZ (two readable standbys) instance hour (or partial hour) running PostgreSQL - Pricing tier start: 0, Pricing tier end: inf - Usage Type: EUS1-Multi-AZClusterUsage:db.r5d.2xl - Operation: CreateDBInstance:0014</t>
  </si>
  <si>
    <t>RDS db.r5d.2xlarge Multi-AZ instance hour (or partial hour) running MariaDB</t>
  </si>
  <si>
    <t>Database - Amazon Relational Database Service (Amazon RDS) - OnDemand - RDS db.r5d.2xlarge Multi-AZ instance hour (or partial hour) running MariaDB - Pricing tier start: 0, Pricing tier end: inf - Usage Type: EUS1-Multi-AZUsage:db.r5d.2xl - Operation: CreateDBInstance:0018</t>
  </si>
  <si>
    <t>RDS db.r5d.2xlarge Multi-AZ instance hour (or partial hour) running MySQL</t>
  </si>
  <si>
    <t>Database - Amazon Relational Database Service (Amazon RDS) - OnDemand - RDS db.r5d.2xlarge Multi-AZ instance hour (or partial hour) running MySQL - Pricing tier start: 0, Pricing tier end: inf - Usage Type: EUS1-Multi-AZUsage:db.r5d.2xl - Operation: CreateDBInstance:0002</t>
  </si>
  <si>
    <t>RDS db.r5d.2xlarge Multi-AZ instance hour (or partial hour) running Oracle EE (BYOL)</t>
  </si>
  <si>
    <t>Database - Amazon Relational Database Service (Amazon RDS) - OnDemand - RDS db.r5d.2xlarge Multi-AZ instance hour (or partial hour) running Oracle EE (BYOL) - Pricing tier start: 0, Pricing tier end: inf - Usage Type: EUS1-Multi-AZUsage:db.r5d.2xl - Operation: CreateDBInstance:0005</t>
  </si>
  <si>
    <t>RDS db.r5d.2xlarge Multi-AZ instance hour (or partial hour) running Oracle SE2 (BYOL)</t>
  </si>
  <si>
    <t>Database - Amazon Relational Database Service (Amazon RDS) - OnDemand - RDS db.r5d.2xlarge Multi-AZ instance hour (or partial hour) running Oracle SE2 (BYOL) - Pricing tier start: 0, Pricing tier end: inf - Usage Type: EUS1-Multi-AZUsage:db.r5d.2xl - Operation: CreateDBInstance:0019</t>
  </si>
  <si>
    <t>RDS db.r5d.2xlarge Multi-AZ instance hour (or partial hour) running PostgreSQL</t>
  </si>
  <si>
    <t>Database - Amazon Relational Database Service (Amazon RDS) - OnDemand - RDS db.r5d.2xlarge Multi-AZ instance hour (or partial hour) running PostgreSQL - Pricing tier start: 0, Pricing tier end: inf - Usage Type: EUS1-Multi-AZUsage:db.r5d.2xl - Operation: CreateDBInstance:0014</t>
  </si>
  <si>
    <t>RDS db.r5d.2xlarge Single-AZ instance hour (or partial hour) running MariaDB</t>
  </si>
  <si>
    <t>Database - Amazon Relational Database Service (Amazon RDS) - OnDemand - RDS db.r5d.2xlarge Single-AZ instance hour (or partial hour) running MariaDB - Pricing tier start: 0, Pricing tier end: inf - Usage Type: EUS1-InstanceUsage:db.r5d.2xl - Operation: CreateDBInstance:0018</t>
  </si>
  <si>
    <t>RDS db.r5d.2xlarge Single-AZ instance hour (or partial hour) running MySQL</t>
  </si>
  <si>
    <t>Database - Amazon Relational Database Service (Amazon RDS) - OnDemand - RDS db.r5d.2xlarge Single-AZ instance hour (or partial hour) running MySQL - Pricing tier start: 0, Pricing tier end: inf - Usage Type: EUS1-InstanceUsage:db.r5d.2xl - Operation: CreateDBInstance:0002</t>
  </si>
  <si>
    <t>RDS db.r5d.2xlarge Single-AZ instance hour (or partial hour) running Oracle EE (BYOL)</t>
  </si>
  <si>
    <t>Database - Amazon Relational Database Service (Amazon RDS) - OnDemand - RDS db.r5d.2xlarge Single-AZ instance hour (or partial hour) running Oracle EE (BYOL) - Pricing tier start: 0, Pricing tier end: inf - Usage Type: EUS1-InstanceUsage:db.r5d.2xl - Operation: CreateDBInstance:0005</t>
  </si>
  <si>
    <t>RDS db.r5d.2xlarge Single-AZ instance hour (or partial hour) running Oracle SE2 (BYOL)</t>
  </si>
  <si>
    <t>Database - Amazon Relational Database Service (Amazon RDS) - OnDemand - RDS db.r5d.2xlarge Single-AZ instance hour (or partial hour) running Oracle SE2 (BYOL) - Pricing tier start: 0, Pricing tier end: inf - Usage Type: EUS1-InstanceUsage:db.r5d.2xl - Operation: CreateDBInstance:0019</t>
  </si>
  <si>
    <t>RDS db.r5d.2xlarge Single-AZ instance hour (or partial hour) running PostgreSQL</t>
  </si>
  <si>
    <t>Database - Amazon Relational Database Service (Amazon RDS) - OnDemand - RDS db.r5d.2xlarge Single-AZ instance hour (or partial hour) running PostgreSQL - Pricing tier start: 0, Pricing tier end: inf - Usage Type: EUS1-InstanceUsage:db.r5d.2xl - Operation: CreateDBInstance:0014</t>
  </si>
  <si>
    <t>RDS db.r5d.4xlarge Multi-AZ (two readable standbys) instance hour (or partial hour) running MySQL</t>
  </si>
  <si>
    <t>Database - Amazon Relational Database Service (Amazon RDS) - OnDemand - RDS db.r5d.4xlarge Multi-AZ (two readable standbys) instance hour (or partial hour) running MySQL - Pricing tier start: 0, Pricing tier end: inf - Usage Type: EUS1-Multi-AZClusterUsage:db.r5d.4xl - Operation: CreateDBInstance:0002</t>
  </si>
  <si>
    <t>RDS db.r5d.4xlarge Multi-AZ (two readable standbys) instance hour (or partial hour) running PostgreSQL</t>
  </si>
  <si>
    <t>Database - Amazon Relational Database Service (Amazon RDS) - OnDemand - RDS db.r5d.4xlarge Multi-AZ (two readable standbys) instance hour (or partial hour) running PostgreSQL - Pricing tier start: 0, Pricing tier end: inf - Usage Type: EUS1-Multi-AZClusterUsage:db.r5d.4xl - Operation: CreateDBInstance:0014</t>
  </si>
  <si>
    <t>RDS db.r5d.4xlarge Multi-AZ instance hour (or partial hour) running MariaDB</t>
  </si>
  <si>
    <t>Database - Amazon Relational Database Service (Amazon RDS) - OnDemand - RDS db.r5d.4xlarge Multi-AZ instance hour (or partial hour) running MariaDB - Pricing tier start: 0, Pricing tier end: inf - Usage Type: EUS1-Multi-AZUsage:db.r5d.4xl - Operation: CreateDBInstance:0018</t>
  </si>
  <si>
    <t>RDS db.r5d.4xlarge Multi-AZ instance hour (or partial hour) running MySQL</t>
  </si>
  <si>
    <t>Database - Amazon Relational Database Service (Amazon RDS) - OnDemand - RDS db.r5d.4xlarge Multi-AZ instance hour (or partial hour) running MySQL - Pricing tier start: 0, Pricing tier end: inf - Usage Type: EUS1-Multi-AZUsage:db.r5d.4xl - Operation: CreateDBInstance:0002</t>
  </si>
  <si>
    <t>RDS db.r5d.4xlarge Multi-AZ instance hour (or partial hour) running Oracle EE (BYOL)</t>
  </si>
  <si>
    <t>Database - Amazon Relational Database Service (Amazon RDS) - OnDemand - RDS db.r5d.4xlarge Multi-AZ instance hour (or partial hour) running Oracle EE (BYOL) - Pricing tier start: 0, Pricing tier end: inf - Usage Type: EUS1-Multi-AZUsage:db.r5d.4xl - Operation: CreateDBInstance:0005</t>
  </si>
  <si>
    <t>RDS db.r5d.4xlarge Multi-AZ instance hour (or partial hour) running Oracle SE2 (BYOL)</t>
  </si>
  <si>
    <t>Database - Amazon Relational Database Service (Amazon RDS) - OnDemand - RDS db.r5d.4xlarge Multi-AZ instance hour (or partial hour) running Oracle SE2 (BYOL) - Pricing tier start: 0, Pricing tier end: inf - Usage Type: EUS1-Multi-AZUsage:db.r5d.4xl - Operation: CreateDBInstance:0019</t>
  </si>
  <si>
    <t>RDS db.r5d.4xlarge Multi-AZ instance hour (or partial hour) running PostgreSQL</t>
  </si>
  <si>
    <t>Database - Amazon Relational Database Service (Amazon RDS) - OnDemand - RDS db.r5d.4xlarge Multi-AZ instance hour (or partial hour) running PostgreSQL - Pricing tier start: 0, Pricing tier end: inf - Usage Type: EUS1-Multi-AZUsage:db.r5d.4xl - Operation: CreateDBInstance:0014</t>
  </si>
  <si>
    <t>RDS db.r5d.4xlarge Single-AZ instance hour (or partial hour) running MariaDB</t>
  </si>
  <si>
    <t>Database - Amazon Relational Database Service (Amazon RDS) - OnDemand - RDS db.r5d.4xlarge Single-AZ instance hour (or partial hour) running MariaDB - Pricing tier start: 0, Pricing tier end: inf - Usage Type: EUS1-InstanceUsage:db.r5d.4xl - Operation: CreateDBInstance:0018</t>
  </si>
  <si>
    <t>RDS db.r5d.4xlarge Single-AZ instance hour (or partial hour) running MySQL</t>
  </si>
  <si>
    <t>Database - Amazon Relational Database Service (Amazon RDS) - OnDemand - RDS db.r5d.4xlarge Single-AZ instance hour (or partial hour) running MySQL - Pricing tier start: 0, Pricing tier end: inf - Usage Type: EUS1-InstanceUsage:db.r5d.4xl - Operation: CreateDBInstance:0002</t>
  </si>
  <si>
    <t>RDS db.r5d.4xlarge Single-AZ instance hour (or partial hour) running Oracle EE (BYOL)</t>
  </si>
  <si>
    <t>Database - Amazon Relational Database Service (Amazon RDS) - OnDemand - RDS db.r5d.4xlarge Single-AZ instance hour (or partial hour) running Oracle EE (BYOL) - Pricing tier start: 0, Pricing tier end: inf - Usage Type: EUS1-InstanceUsage:db.r5d.4xl - Operation: CreateDBInstance:0005</t>
  </si>
  <si>
    <t>RDS db.r5d.4xlarge Single-AZ instance hour (or partial hour) running Oracle SE2 (BYOL)</t>
  </si>
  <si>
    <t>Database - Amazon Relational Database Service (Amazon RDS) - OnDemand - RDS db.r5d.4xlarge Single-AZ instance hour (or partial hour) running Oracle SE2 (BYOL) - Pricing tier start: 0, Pricing tier end: inf - Usage Type: EUS1-InstanceUsage:db.r5d.4xl - Operation: CreateDBInstance:0019</t>
  </si>
  <si>
    <t>RDS db.r5d.4xlarge Single-AZ instance hour (or partial hour) running PostgreSQL</t>
  </si>
  <si>
    <t>Database - Amazon Relational Database Service (Amazon RDS) - OnDemand - RDS db.r5d.4xlarge Single-AZ instance hour (or partial hour) running PostgreSQL - Pricing tier start: 0, Pricing tier end: inf - Usage Type: EUS1-InstanceUsage:db.r5d.4xl - Operation: CreateDBInstance:0014</t>
  </si>
  <si>
    <t>RDS db.r5d.8xlarge Multi-AZ (two readable standbys) instance hour (or partial hour) running MySQL</t>
  </si>
  <si>
    <t>Database - Amazon Relational Database Service (Amazon RDS) - OnDemand - RDS db.r5d.8xlarge Multi-AZ (two readable standbys) instance hour (or partial hour) running MySQL - Pricing tier start: 0, Pricing tier end: inf - Usage Type: EUS1-Multi-AZClusterUsage:db.r5d.8xl - Operation: CreateDBInstance:0002</t>
  </si>
  <si>
    <t>RDS db.r5d.8xlarge Multi-AZ (two readable standbys) instance hour (or partial hour) running PostgreSQL</t>
  </si>
  <si>
    <t>Database - Amazon Relational Database Service (Amazon RDS) - OnDemand - RDS db.r5d.8xlarge Multi-AZ (two readable standbys) instance hour (or partial hour) running PostgreSQL - Pricing tier start: 0, Pricing tier end: inf - Usage Type: EUS1-Multi-AZClusterUsage:db.r5d.8xl - Operation: CreateDBInstance:0014</t>
  </si>
  <si>
    <t>RDS db.r5d.8xlarge Multi-AZ instance hour (or partial hour) running MariaDB</t>
  </si>
  <si>
    <t>Database - Amazon Relational Database Service (Amazon RDS) - OnDemand - RDS db.r5d.8xlarge Multi-AZ instance hour (or partial hour) running MariaDB - Pricing tier start: 0, Pricing tier end: inf - Usage Type: EUS1-Multi-AZUsage:db.r5d.8xl - Operation: CreateDBInstance:0018</t>
  </si>
  <si>
    <t>RDS db.r5d.8xlarge Multi-AZ instance hour (or partial hour) running MySQL</t>
  </si>
  <si>
    <t>Database - Amazon Relational Database Service (Amazon RDS) - OnDemand - RDS db.r5d.8xlarge Multi-AZ instance hour (or partial hour) running MySQL - Pricing tier start: 0, Pricing tier end: inf - Usage Type: EUS1-Multi-AZUsage:db.r5d.8xl - Operation: CreateDBInstance:0002</t>
  </si>
  <si>
    <t>RDS db.r5d.8xlarge Multi-AZ instance hour (or partial hour) running Oracle EE (BYOL)</t>
  </si>
  <si>
    <t>Database - Amazon Relational Database Service (Amazon RDS) - OnDemand - RDS db.r5d.8xlarge Multi-AZ instance hour (or partial hour) running Oracle EE (BYOL) - Pricing tier start: 0, Pricing tier end: inf - Usage Type: EUS1-Multi-AZUsage:db.r5d.8xl - Operation: CreateDBInstance:0005</t>
  </si>
  <si>
    <t>RDS db.r5d.8xlarge Multi-AZ instance hour (or partial hour) running PostgreSQL</t>
  </si>
  <si>
    <t>Database - Amazon Relational Database Service (Amazon RDS) - OnDemand - RDS db.r5d.8xlarge Multi-AZ instance hour (or partial hour) running PostgreSQL - Pricing tier start: 0, Pricing tier end: inf - Usage Type: EUS1-Multi-AZUsage:db.r5d.8xl - Operation: CreateDBInstance:0014</t>
  </si>
  <si>
    <t>RDS db.r5d.8xlarge Single-AZ instance hour (or partial hour) running MariaDB</t>
  </si>
  <si>
    <t>Database - Amazon Relational Database Service (Amazon RDS) - OnDemand - RDS db.r5d.8xlarge Single-AZ instance hour (or partial hour) running MariaDB - Pricing tier start: 0, Pricing tier end: inf - Usage Type: EUS1-InstanceUsage:db.r5d.8xl - Operation: CreateDBInstance:0018</t>
  </si>
  <si>
    <t>RDS db.r5d.8xlarge Single-AZ instance hour (or partial hour) running MySQL</t>
  </si>
  <si>
    <t>Database - Amazon Relational Database Service (Amazon RDS) - OnDemand - RDS db.r5d.8xlarge Single-AZ instance hour (or partial hour) running MySQL - Pricing tier start: 0, Pricing tier end: inf - Usage Type: EUS1-InstanceUsage:db.r5d.8xl - Operation: CreateDBInstance:0002</t>
  </si>
  <si>
    <t>RDS db.r5d.8xlarge Single-AZ instance hour (or partial hour) running Oracle EE (BYOL)</t>
  </si>
  <si>
    <t>Database - Amazon Relational Database Service (Amazon RDS) - OnDemand - RDS db.r5d.8xlarge Single-AZ instance hour (or partial hour) running Oracle EE (BYOL) - Pricing tier start: 0, Pricing tier end: inf - Usage Type: EUS1-InstanceUsage:db.r5d.8xl - Operation: CreateDBInstance:0005</t>
  </si>
  <si>
    <t>RDS db.r5d.8xlarge Single-AZ instance hour (or partial hour) running PostgreSQL</t>
  </si>
  <si>
    <t>Database - Amazon Relational Database Service (Amazon RDS) - OnDemand - RDS db.r5d.8xlarge Single-AZ instance hour (or partial hour) running PostgreSQL - Pricing tier start: 0, Pricing tier end: inf - Usage Type: EUS1-InstanceUsage:db.r5d.8xl - Operation: CreateDBInstance:0014</t>
  </si>
  <si>
    <t>RDS db.r5d.large Multi-AZ (two readable standbys) instance hour (or partial hour) running MySQL</t>
  </si>
  <si>
    <t>Database - Amazon Relational Database Service (Amazon RDS) - OnDemand - RDS db.r5d.large Multi-AZ (two readable standbys) instance hour (or partial hour) running MySQL - Pricing tier start: 0, Pricing tier end: inf - Usage Type: EUS1-Multi-AZClusterUsage:db.r5d.large - Operation: CreateDBInstance:0002</t>
  </si>
  <si>
    <t>RDS db.r5d.large Multi-AZ (two readable standbys) instance hour (or partial hour) running PostgreSQL</t>
  </si>
  <si>
    <t>Database - Amazon Relational Database Service (Amazon RDS) - OnDemand - RDS db.r5d.large Multi-AZ (two readable standbys) instance hour (or partial hour) running PostgreSQL - Pricing tier start: 0, Pricing tier end: inf - Usage Type: EUS1-Multi-AZClusterUsage:db.r5d.large - Operation: CreateDBInstance:0014</t>
  </si>
  <si>
    <t>RDS db.r5d.large Multi-AZ instance hour (or partial hour) running MariaDB</t>
  </si>
  <si>
    <t>Database - Amazon Relational Database Service (Amazon RDS) - OnDemand - RDS db.r5d.large Multi-AZ instance hour (or partial hour) running MariaDB - Pricing tier start: 0, Pricing tier end: inf - Usage Type: EUS1-Multi-AZUsage:db.r5d.large - Operation: CreateDBInstance:0018</t>
  </si>
  <si>
    <t>RDS db.r5d.large Multi-AZ instance hour (or partial hour) running MySQL</t>
  </si>
  <si>
    <t>Database - Amazon Relational Database Service (Amazon RDS) - OnDemand - RDS db.r5d.large Multi-AZ instance hour (or partial hour) running MySQL - Pricing tier start: 0, Pricing tier end: inf - Usage Type: EUS1-Multi-AZUsage:db.r5d.large - Operation: CreateDBInstance:0002</t>
  </si>
  <si>
    <t>RDS db.r5d.large Multi-AZ instance hour (or partial hour) running Oracle EE (BYOL)</t>
  </si>
  <si>
    <t>Database - Amazon Relational Database Service (Amazon RDS) - OnDemand - RDS db.r5d.large Multi-AZ instance hour (or partial hour) running Oracle EE (BYOL) - Pricing tier start: 0, Pricing tier end: inf - Usage Type: EUS1-Multi-AZUsage:db.r5d.large - Operation: CreateDBInstance:0005</t>
  </si>
  <si>
    <t>RDS db.r5d.large Multi-AZ instance hour (or partial hour) running Oracle SE2 (BYOL)</t>
  </si>
  <si>
    <t>Database - Amazon Relational Database Service (Amazon RDS) - OnDemand - RDS db.r5d.large Multi-AZ instance hour (or partial hour) running Oracle SE2 (BYOL) - Pricing tier start: 0, Pricing tier end: inf - Usage Type: EUS1-Multi-AZUsage:db.r5d.large - Operation: CreateDBInstance:0019</t>
  </si>
  <si>
    <t>RDS db.r5d.large Multi-AZ instance hour (or partial hour) running PostgreSQL</t>
  </si>
  <si>
    <t>Database - Amazon Relational Database Service (Amazon RDS) - OnDemand - RDS db.r5d.large Multi-AZ instance hour (or partial hour) running PostgreSQL - Pricing tier start: 0, Pricing tier end: inf - Usage Type: EUS1-Multi-AZUsage:db.r5d.large - Operation: CreateDBInstance:0014</t>
  </si>
  <si>
    <t>RDS db.r5d.large Single-AZ instance hour (or partial hour) running MariaDB</t>
  </si>
  <si>
    <t>Database - Amazon Relational Database Service (Amazon RDS) - OnDemand - RDS db.r5d.large Single-AZ instance hour (or partial hour) running MariaDB - Pricing tier start: 0, Pricing tier end: inf - Usage Type: EUS1-InstanceUsage:db.r5d.large - Operation: CreateDBInstance:0018</t>
  </si>
  <si>
    <t>RDS db.r5d.large Single-AZ instance hour (or partial hour) running MySQL</t>
  </si>
  <si>
    <t>Database - Amazon Relational Database Service (Amazon RDS) - OnDemand - RDS db.r5d.large Single-AZ instance hour (or partial hour) running MySQL - Pricing tier start: 0, Pricing tier end: inf - Usage Type: EUS1-InstanceUsage:db.r5d.large - Operation: CreateDBInstance:0002</t>
  </si>
  <si>
    <t>RDS db.r5d.large Single-AZ instance hour (or partial hour) running Oracle EE (BYOL)</t>
  </si>
  <si>
    <t>Database - Amazon Relational Database Service (Amazon RDS) - OnDemand - RDS db.r5d.large Single-AZ instance hour (or partial hour) running Oracle EE (BYOL) - Pricing tier start: 0, Pricing tier end: inf - Usage Type: EUS1-InstanceUsage:db.r5d.large - Operation: CreateDBInstance:0005</t>
  </si>
  <si>
    <t>RDS db.r5d.large Single-AZ instance hour (or partial hour) running Oracle SE2 (BYOL)</t>
  </si>
  <si>
    <t>Database - Amazon Relational Database Service (Amazon RDS) - OnDemand - RDS db.r5d.large Single-AZ instance hour (or partial hour) running Oracle SE2 (BYOL) - Pricing tier start: 0, Pricing tier end: inf - Usage Type: EUS1-InstanceUsage:db.r5d.large - Operation: CreateDBInstance:0019</t>
  </si>
  <si>
    <t>RDS db.r5d.large Single-AZ instance hour (or partial hour) running PostgreSQL</t>
  </si>
  <si>
    <t>Database - Amazon Relational Database Service (Amazon RDS) - OnDemand - RDS db.r5d.large Single-AZ instance hour (or partial hour) running PostgreSQL - Pricing tier start: 0, Pricing tier end: inf - Usage Type: EUS1-InstanceUsage:db.r5d.large - Operation: CreateDBInstance:0014</t>
  </si>
  <si>
    <t>RDS db.r5d.xlarge Multi-AZ (two readable standbys) instance hour (or partial hour) running MySQL</t>
  </si>
  <si>
    <t>Database - Amazon Relational Database Service (Amazon RDS) - OnDemand - RDS db.r5d.xlarge Multi-AZ (two readable standbys) instance hour (or partial hour) running MySQL - Pricing tier start: 0, Pricing tier end: inf - Usage Type: EUS1-Multi-AZClusterUsage:db.r5d.xl - Operation: CreateDBInstance:0002</t>
  </si>
  <si>
    <t>RDS db.r5d.xlarge Multi-AZ (two readable standbys) instance hour (or partial hour) running PostgreSQL</t>
  </si>
  <si>
    <t>Database - Amazon Relational Database Service (Amazon RDS) - OnDemand - RDS db.r5d.xlarge Multi-AZ (two readable standbys) instance hour (or partial hour) running PostgreSQL - Pricing tier start: 0, Pricing tier end: inf - Usage Type: EUS1-Multi-AZClusterUsage:db.r5d.xl - Operation: CreateDBInstance:0014</t>
  </si>
  <si>
    <t>RDS db.r5d.xlarge Multi-AZ instance hour (or partial hour) running MariaDB</t>
  </si>
  <si>
    <t>Database - Amazon Relational Database Service (Amazon RDS) - OnDemand - RDS db.r5d.xlarge Multi-AZ instance hour (or partial hour) running MariaDB - Pricing tier start: 0, Pricing tier end: inf - Usage Type: EUS1-Multi-AZUsage:db.r5d.xl - Operation: CreateDBInstance:0018</t>
  </si>
  <si>
    <t>RDS db.r5d.xlarge Multi-AZ instance hour (or partial hour) running MySQL</t>
  </si>
  <si>
    <t>Database - Amazon Relational Database Service (Amazon RDS) - OnDemand - RDS db.r5d.xlarge Multi-AZ instance hour (or partial hour) running MySQL - Pricing tier start: 0, Pricing tier end: inf - Usage Type: EUS1-Multi-AZUsage:db.r5d.xl - Operation: CreateDBInstance:0002</t>
  </si>
  <si>
    <t>RDS db.r5d.xlarge Multi-AZ instance hour (or partial hour) running Oracle EE (BYOL)</t>
  </si>
  <si>
    <t>Database - Amazon Relational Database Service (Amazon RDS) - OnDemand - RDS db.r5d.xlarge Multi-AZ instance hour (or partial hour) running Oracle EE (BYOL) - Pricing tier start: 0, Pricing tier end: inf - Usage Type: EUS1-Multi-AZUsage:db.r5d.xl - Operation: CreateDBInstance:0005</t>
  </si>
  <si>
    <t>RDS db.r5d.xlarge Multi-AZ instance hour (or partial hour) running Oracle SE2 (BYOL)</t>
  </si>
  <si>
    <t>Database - Amazon Relational Database Service (Amazon RDS) - OnDemand - RDS db.r5d.xlarge Multi-AZ instance hour (or partial hour) running Oracle SE2 (BYOL) - Pricing tier start: 0, Pricing tier end: inf - Usage Type: EUS1-Multi-AZUsage:db.r5d.xl - Operation: CreateDBInstance:0019</t>
  </si>
  <si>
    <t>RDS db.r5d.xlarge Multi-AZ instance hour (or partial hour) running PostgreSQL</t>
  </si>
  <si>
    <t>Database - Amazon Relational Database Service (Amazon RDS) - OnDemand - RDS db.r5d.xlarge Multi-AZ instance hour (or partial hour) running PostgreSQL - Pricing tier start: 0, Pricing tier end: inf - Usage Type: EUS1-Multi-AZUsage:db.r5d.xl - Operation: CreateDBInstance:0014</t>
  </si>
  <si>
    <t>RDS db.r5d.xlarge Single-AZ instance hour (or partial hour) running MariaDB</t>
  </si>
  <si>
    <t>Database - Amazon Relational Database Service (Amazon RDS) - OnDemand - RDS db.r5d.xlarge Single-AZ instance hour (or partial hour) running MariaDB - Pricing tier start: 0, Pricing tier end: inf - Usage Type: EUS1-InstanceUsage:db.r5d.xl - Operation: CreateDBInstance:0018</t>
  </si>
  <si>
    <t>RDS db.r5d.xlarge Single-AZ instance hour (or partial hour) running MySQL</t>
  </si>
  <si>
    <t>Database - Amazon Relational Database Service (Amazon RDS) - OnDemand - RDS db.r5d.xlarge Single-AZ instance hour (or partial hour) running MySQL - Pricing tier start: 0, Pricing tier end: inf - Usage Type: EUS1-InstanceUsage:db.r5d.xl - Operation: CreateDBInstance:0002</t>
  </si>
  <si>
    <t>RDS db.r5d.xlarge Single-AZ instance hour (or partial hour) running Oracle EE (BYOL)</t>
  </si>
  <si>
    <t>Database - Amazon Relational Database Service (Amazon RDS) - OnDemand - RDS db.r5d.xlarge Single-AZ instance hour (or partial hour) running Oracle EE (BYOL) - Pricing tier start: 0, Pricing tier end: inf - Usage Type: EUS1-InstanceUsage:db.r5d.xl - Operation: CreateDBInstance:0005</t>
  </si>
  <si>
    <t>RDS db.r5d.xlarge Single-AZ instance hour (or partial hour) running Oracle SE2 (BYOL)</t>
  </si>
  <si>
    <t>Database - Amazon Relational Database Service (Amazon RDS) - OnDemand - RDS db.r5d.xlarge Single-AZ instance hour (or partial hour) running Oracle SE2 (BYOL) - Pricing tier start: 0, Pricing tier end: inf - Usage Type: EUS1-InstanceUsage:db.r5d.xl - Operation: CreateDBInstance:0019</t>
  </si>
  <si>
    <t>RDS db.r5d.xlarge Single-AZ instance hour (or partial hour) running PostgreSQL</t>
  </si>
  <si>
    <t>Database - Amazon Relational Database Service (Amazon RDS) - OnDemand - RDS db.r5d.xlarge Single-AZ instance hour (or partial hour) running PostgreSQL - Pricing tier start: 0, Pricing tier end: inf - Usage Type: EUS1-InstanceUsage:db.r5d.xl - Operation: CreateDBInstance:0014</t>
  </si>
  <si>
    <t>RDS db.r6g.12xlarge IO-optimized Single-AZ instance hour (or partial hour) running Aurora MySQL</t>
  </si>
  <si>
    <t>Database - Amazon Relational Database Service (Amazon RDS) - OnDemand - RDS db.r6g.12xlarge IO-optimized Single-AZ instance hour (or partial hour) running Aurora MySQL - Pricing tier start: 0, Pricing tier end: inf - Usage Type: EUS1-InstanceUsageIOOptimized:db.r6g.12xl - Operation: CreateDBInstance:0016</t>
  </si>
  <si>
    <t>RDS db.r6g.12xlarge IO-optimized Single-AZ instance hour (or partial hour) running Aurora PostgreSQL</t>
  </si>
  <si>
    <t>Database - Amazon Relational Database Service (Amazon RDS) - OnDemand - RDS db.r6g.12xlarge IO-optimized Single-AZ instance hour (or partial hour) running Aurora PostgreSQL - Pricing tier start: 0, Pricing tier end: inf - Usage Type: EUS1-InstanceUsageIOOptimized:db.r6g.12xl - Operation: CreateDBInstance:0021</t>
  </si>
  <si>
    <t>RDS db.r6g.12xlarge Multi-AZ instance hour (or partial hour) running MariaDB</t>
  </si>
  <si>
    <t>Database - Amazon Relational Database Service (Amazon RDS) - OnDemand - RDS db.r6g.12xlarge Multi-AZ instance hour (or partial hour) running MariaDB - Pricing tier start: 0, Pricing tier end: inf - Usage Type: EUS1-Multi-AZUsage:db.r6g.12xl - Operation: CreateDBInstance:0018</t>
  </si>
  <si>
    <t>RDS db.r6g.12xlarge Multi-AZ instance hour (or partial hour) running MySQL</t>
  </si>
  <si>
    <t>Database - Amazon Relational Database Service (Amazon RDS) - OnDemand - RDS db.r6g.12xlarge Multi-AZ instance hour (or partial hour) running MySQL - Pricing tier start: 0, Pricing tier end: inf - Usage Type: EUS1-Multi-AZUsage:db.r6g.12xl - Operation: CreateDBInstance:0002</t>
  </si>
  <si>
    <t>RDS db.r6g.12xlarge Multi-AZ instance hour (or partial hour) running PostgreSQL</t>
  </si>
  <si>
    <t>Database - Amazon Relational Database Service (Amazon RDS) - OnDemand - RDS db.r6g.12xlarge Multi-AZ instance hour (or partial hour) running PostgreSQL - Pricing tier start: 0, Pricing tier end: inf - Usage Type: EUS1-Multi-AZUsage:db.r6g.12xl - Operation: CreateDBInstance:0014</t>
  </si>
  <si>
    <t>RDS db.r6g.12xlarge Single-AZ instance hour (or partial hour) running Aurora MySQL</t>
  </si>
  <si>
    <t>Database - Amazon Relational Database Service (Amazon RDS) - OnDemand - RDS db.r6g.12xlarge Single-AZ instance hour (or partial hour) running Aurora MySQL - Pricing tier start: 0, Pricing tier end: inf - Usage Type: EUS1-InstanceUsage:db.r6g.12xl - Operation: CreateDBInstance:0016</t>
  </si>
  <si>
    <t>RDS db.r6g.12xlarge Single-AZ instance hour (or partial hour) running Aurora PostgreSQL</t>
  </si>
  <si>
    <t>Database - Amazon Relational Database Service (Amazon RDS) - OnDemand - RDS db.r6g.12xlarge Single-AZ instance hour (or partial hour) running Aurora PostgreSQL - Pricing tier start: 0, Pricing tier end: inf - Usage Type: EUS1-InstanceUsage:db.r6g.12xl - Operation: CreateDBInstance:0021</t>
  </si>
  <si>
    <t>RDS db.r6g.12xlarge Single-AZ instance hour (or partial hour) running MariaDB</t>
  </si>
  <si>
    <t>Database - Amazon Relational Database Service (Amazon RDS) - OnDemand - RDS db.r6g.12xlarge Single-AZ instance hour (or partial hour) running MariaDB - Pricing tier start: 0, Pricing tier end: inf - Usage Type: EUS1-InstanceUsage:db.r6g.12xl - Operation: CreateDBInstance:0018</t>
  </si>
  <si>
    <t>RDS db.r6g.12xlarge Single-AZ instance hour (or partial hour) running MySQL</t>
  </si>
  <si>
    <t>Database - Amazon Relational Database Service (Amazon RDS) - OnDemand - RDS db.r6g.12xlarge Single-AZ instance hour (or partial hour) running MySQL - Pricing tier start: 0, Pricing tier end: inf - Usage Type: EUS1-InstanceUsage:db.r6g.12xl - Operation: CreateDBInstance:0002</t>
  </si>
  <si>
    <t>RDS db.r6g.12xlarge Single-AZ instance hour (or partial hour) running PostgreSQL</t>
  </si>
  <si>
    <t>Database - Amazon Relational Database Service (Amazon RDS) - OnDemand - RDS db.r6g.12xlarge Single-AZ instance hour (or partial hour) running PostgreSQL - Pricing tier start: 0, Pricing tier end: inf - Usage Type: EUS1-InstanceUsage:db.r6g.12xl - Operation: CreateDBInstance:0014</t>
  </si>
  <si>
    <t>RDS db.r6g.16xlarge IO-optimized Single-AZ instance hour (or partial hour) running Aurora MySQL</t>
  </si>
  <si>
    <t>Database - Amazon Relational Database Service (Amazon RDS) - OnDemand - RDS db.r6g.16xlarge IO-optimized Single-AZ instance hour (or partial hour) running Aurora MySQL - Pricing tier start: 0, Pricing tier end: inf - Usage Type: EUS1-InstanceUsageIOOptimized:db.r6g.16xl - Operation: CreateDBInstance:0016</t>
  </si>
  <si>
    <t>RDS db.r6g.16xlarge IO-optimized Single-AZ instance hour (or partial hour) running Aurora PostgreSQL</t>
  </si>
  <si>
    <t>Database - Amazon Relational Database Service (Amazon RDS) - OnDemand - RDS db.r6g.16xlarge IO-optimized Single-AZ instance hour (or partial hour) running Aurora PostgreSQL - Pricing tier start: 0, Pricing tier end: inf - Usage Type: EUS1-InstanceUsageIOOptimized:db.r6g.16xl - Operation: CreateDBInstance:0021</t>
  </si>
  <si>
    <t>RDS db.r6g.16xlarge Multi-AZ instance hour (or partial hour) running MariaDB</t>
  </si>
  <si>
    <t>Database - Amazon Relational Database Service (Amazon RDS) - OnDemand - RDS db.r6g.16xlarge Multi-AZ instance hour (or partial hour) running MariaDB - Pricing tier start: 0, Pricing tier end: inf - Usage Type: EUS1-Multi-AZUsage:db.r6g.16xl - Operation: CreateDBInstance:0018</t>
  </si>
  <si>
    <t>RDS db.r6g.16xlarge Multi-AZ instance hour (or partial hour) running MySQL</t>
  </si>
  <si>
    <t>Database - Amazon Relational Database Service (Amazon RDS) - OnDemand - RDS db.r6g.16xlarge Multi-AZ instance hour (or partial hour) running MySQL - Pricing tier start: 0, Pricing tier end: inf - Usage Type: EUS1-Multi-AZUsage:db.r6g.16xl - Operation: CreateDBInstance:0002</t>
  </si>
  <si>
    <t>RDS db.r6g.16xlarge Multi-AZ instance hour (or partial hour) running PostgreSQL</t>
  </si>
  <si>
    <t>Database - Amazon Relational Database Service (Amazon RDS) - OnDemand - RDS db.r6g.16xlarge Multi-AZ instance hour (or partial hour) running PostgreSQL - Pricing tier start: 0, Pricing tier end: inf - Usage Type: EUS1-Multi-AZUsage:db.r6g.16xl - Operation: CreateDBInstance:0014</t>
  </si>
  <si>
    <t>RDS db.r6g.16xlarge Single-AZ instance hour (or partial hour) running Aurora MySQL</t>
  </si>
  <si>
    <t>Database - Amazon Relational Database Service (Amazon RDS) - OnDemand - RDS db.r6g.16xlarge Single-AZ instance hour (or partial hour) running Aurora MySQL - Pricing tier start: 0, Pricing tier end: inf - Usage Type: EUS1-InstanceUsage:db.r6g.16xl - Operation: CreateDBInstance:0016</t>
  </si>
  <si>
    <t>RDS db.r6g.16xlarge Single-AZ instance hour (or partial hour) running Aurora PostgreSQL</t>
  </si>
  <si>
    <t>Database - Amazon Relational Database Service (Amazon RDS) - OnDemand - RDS db.r6g.16xlarge Single-AZ instance hour (or partial hour) running Aurora PostgreSQL - Pricing tier start: 0, Pricing tier end: inf - Usage Type: EUS1-InstanceUsage:db.r6g.16xl - Operation: CreateDBInstance:0021</t>
  </si>
  <si>
    <t>RDS db.r6g.16xlarge Single-AZ instance hour (or partial hour) running MariaDB</t>
  </si>
  <si>
    <t>Database - Amazon Relational Database Service (Amazon RDS) - OnDemand - RDS db.r6g.16xlarge Single-AZ instance hour (or partial hour) running MariaDB - Pricing tier start: 0, Pricing tier end: inf - Usage Type: EUS1-InstanceUsage:db.r6g.16xl - Operation: CreateDBInstance:0018</t>
  </si>
  <si>
    <t>RDS db.r6g.16xlarge Single-AZ instance hour (or partial hour) running MySQL</t>
  </si>
  <si>
    <t>Database - Amazon Relational Database Service (Amazon RDS) - OnDemand - RDS db.r6g.16xlarge Single-AZ instance hour (or partial hour) running MySQL - Pricing tier start: 0, Pricing tier end: inf - Usage Type: EUS1-InstanceUsage:db.r6g.16xl - Operation: CreateDBInstance:0002</t>
  </si>
  <si>
    <t>RDS db.r6g.16xlarge Single-AZ instance hour (or partial hour) running PostgreSQL</t>
  </si>
  <si>
    <t>Database - Amazon Relational Database Service (Amazon RDS) - OnDemand - RDS db.r6g.16xlarge Single-AZ instance hour (or partial hour) running PostgreSQL - Pricing tier start: 0, Pricing tier end: inf - Usage Type: EUS1-InstanceUsage:db.r6g.16xl - Operation: CreateDBInstance:0014</t>
  </si>
  <si>
    <t>RDS db.r6g.2xlarge IO-optimized Single-AZ instance hour (or partial hour) running Aurora MySQL</t>
  </si>
  <si>
    <t>Database - Amazon Relational Database Service (Amazon RDS) - OnDemand - RDS db.r6g.2xlarge IO-optimized Single-AZ instance hour (or partial hour) running Aurora MySQL - Pricing tier start: 0, Pricing tier end: inf - Usage Type: EUS1-InstanceUsageIOOptimized:db.r6g.2xl - Operation: CreateDBInstance:0016</t>
  </si>
  <si>
    <t>RDS db.r6g.2xlarge IO-optimized Single-AZ instance hour (or partial hour) running Aurora PostgreSQL</t>
  </si>
  <si>
    <t>Database - Amazon Relational Database Service (Amazon RDS) - OnDemand - RDS db.r6g.2xlarge IO-optimized Single-AZ instance hour (or partial hour) running Aurora PostgreSQL - Pricing tier start: 0, Pricing tier end: inf - Usage Type: EUS1-InstanceUsageIOOptimized:db.r6g.2xl - Operation: CreateDBInstance:0021</t>
  </si>
  <si>
    <t>RDS db.r6g.2xlarge Multi-AZ instance hour (or partial hour) running MariaDB</t>
  </si>
  <si>
    <t>Database - Amazon Relational Database Service (Amazon RDS) - OnDemand - RDS db.r6g.2xlarge Multi-AZ instance hour (or partial hour) running MariaDB - Pricing tier start: 0, Pricing tier end: inf - Usage Type: EUS1-Multi-AZUsage:db.r6g.2xl - Operation: CreateDBInstance:0018</t>
  </si>
  <si>
    <t>RDS db.r6g.2xlarge Multi-AZ instance hour (or partial hour) running MySQL</t>
  </si>
  <si>
    <t>Database - Amazon Relational Database Service (Amazon RDS) - OnDemand - RDS db.r6g.2xlarge Multi-AZ instance hour (or partial hour) running MySQL - Pricing tier start: 0, Pricing tier end: inf - Usage Type: EUS1-Multi-AZUsage:db.r6g.2xl - Operation: CreateDBInstance:0002</t>
  </si>
  <si>
    <t>RDS db.r6g.2xlarge Multi-AZ instance hour (or partial hour) running PostgreSQL</t>
  </si>
  <si>
    <t>Database - Amazon Relational Database Service (Amazon RDS) - OnDemand - RDS db.r6g.2xlarge Multi-AZ instance hour (or partial hour) running PostgreSQL - Pricing tier start: 0, Pricing tier end: inf - Usage Type: EUS1-Multi-AZUsage:db.r6g.2xl - Operation: CreateDBInstance:0014</t>
  </si>
  <si>
    <t>RDS db.r6g.2xlarge Single-AZ instance hour (or partial hour) running Aurora MySQL</t>
  </si>
  <si>
    <t>Database - Amazon Relational Database Service (Amazon RDS) - OnDemand - RDS db.r6g.2xlarge Single-AZ instance hour (or partial hour) running Aurora MySQL - Pricing tier start: 0, Pricing tier end: inf - Usage Type: EUS1-InstanceUsage:db.r6g.2xl - Operation: CreateDBInstance:0016</t>
  </si>
  <si>
    <t>RDS db.r6g.2xlarge Single-AZ instance hour (or partial hour) running Aurora PostgreSQL</t>
  </si>
  <si>
    <t>Database - Amazon Relational Database Service (Amazon RDS) - OnDemand - RDS db.r6g.2xlarge Single-AZ instance hour (or partial hour) running Aurora PostgreSQL - Pricing tier start: 0, Pricing tier end: inf - Usage Type: EUS1-InstanceUsage:db.r6g.2xl - Operation: CreateDBInstance:0021</t>
  </si>
  <si>
    <t>RDS db.r6g.2xlarge Single-AZ instance hour (or partial hour) running MariaDB</t>
  </si>
  <si>
    <t>Database - Amazon Relational Database Service (Amazon RDS) - OnDemand - RDS db.r6g.2xlarge Single-AZ instance hour (or partial hour) running MariaDB - Pricing tier start: 0, Pricing tier end: inf - Usage Type: EUS1-InstanceUsage:db.r6g.2xl - Operation: CreateDBInstance:0018</t>
  </si>
  <si>
    <t>RDS db.r6g.2xlarge Single-AZ instance hour (or partial hour) running MySQL</t>
  </si>
  <si>
    <t>Database - Amazon Relational Database Service (Amazon RDS) - OnDemand - RDS db.r6g.2xlarge Single-AZ instance hour (or partial hour) running MySQL - Pricing tier start: 0, Pricing tier end: inf - Usage Type: EUS1-InstanceUsage:db.r6g.2xl - Operation: CreateDBInstance:0002</t>
  </si>
  <si>
    <t>RDS db.r6g.2xlarge Single-AZ instance hour (or partial hour) running PostgreSQL</t>
  </si>
  <si>
    <t>Database - Amazon Relational Database Service (Amazon RDS) - OnDemand - RDS db.r6g.2xlarge Single-AZ instance hour (or partial hour) running PostgreSQL - Pricing tier start: 0, Pricing tier end: inf - Usage Type: EUS1-InstanceUsage:db.r6g.2xl - Operation: CreateDBInstance:0014</t>
  </si>
  <si>
    <t>RDS db.r6g.4xlarge IO-optimized Single-AZ instance hour (or partial hour) running Aurora MySQL</t>
  </si>
  <si>
    <t>Database - Amazon Relational Database Service (Amazon RDS) - OnDemand - RDS db.r6g.4xlarge IO-optimized Single-AZ instance hour (or partial hour) running Aurora MySQL - Pricing tier start: 0, Pricing tier end: inf - Usage Type: EUS1-InstanceUsageIOOptimized:db.r6g.4xl - Operation: CreateDBInstance:0016</t>
  </si>
  <si>
    <t>RDS db.r6g.4xlarge IO-optimized Single-AZ instance hour (or partial hour) running Aurora PostgreSQL</t>
  </si>
  <si>
    <t>Database - Amazon Relational Database Service (Amazon RDS) - OnDemand - RDS db.r6g.4xlarge IO-optimized Single-AZ instance hour (or partial hour) running Aurora PostgreSQL - Pricing tier start: 0, Pricing tier end: inf - Usage Type: EUS1-InstanceUsageIOOptimized:db.r6g.4xl - Operation: CreateDBInstance:0021</t>
  </si>
  <si>
    <t>RDS db.r6g.4xlarge Multi-AZ instance hour (or partial hour) running MariaDB</t>
  </si>
  <si>
    <t>Database - Amazon Relational Database Service (Amazon RDS) - OnDemand - RDS db.r6g.4xlarge Multi-AZ instance hour (or partial hour) running MariaDB - Pricing tier start: 0, Pricing tier end: inf - Usage Type: EUS1-Multi-AZUsage:db.r6g.4xl - Operation: CreateDBInstance:0018</t>
  </si>
  <si>
    <t>RDS db.r6g.4xlarge Multi-AZ instance hour (or partial hour) running MySQL</t>
  </si>
  <si>
    <t>Database - Amazon Relational Database Service (Amazon RDS) - OnDemand - RDS db.r6g.4xlarge Multi-AZ instance hour (or partial hour) running MySQL - Pricing tier start: 0, Pricing tier end: inf - Usage Type: EUS1-Multi-AZUsage:db.r6g.4xl - Operation: CreateDBInstance:0002</t>
  </si>
  <si>
    <t>RDS db.r6g.4xlarge Multi-AZ instance hour (or partial hour) running PostgreSQL</t>
  </si>
  <si>
    <t>Database - Amazon Relational Database Service (Amazon RDS) - OnDemand - RDS db.r6g.4xlarge Multi-AZ instance hour (or partial hour) running PostgreSQL - Pricing tier start: 0, Pricing tier end: inf - Usage Type: EUS1-Multi-AZUsage:db.r6g.4xl - Operation: CreateDBInstance:0014</t>
  </si>
  <si>
    <t>RDS db.r6g.4xlarge Single-AZ instance hour (or partial hour) running Aurora MySQL</t>
  </si>
  <si>
    <t>Database - Amazon Relational Database Service (Amazon RDS) - OnDemand - RDS db.r6g.4xlarge Single-AZ instance hour (or partial hour) running Aurora MySQL - Pricing tier start: 0, Pricing tier end: inf - Usage Type: EUS1-InstanceUsage:db.r6g.4xl - Operation: CreateDBInstance:0016</t>
  </si>
  <si>
    <t>RDS db.r6g.4xlarge Single-AZ instance hour (or partial hour) running Aurora PostgreSQL</t>
  </si>
  <si>
    <t>Database - Amazon Relational Database Service (Amazon RDS) - OnDemand - RDS db.r6g.4xlarge Single-AZ instance hour (or partial hour) running Aurora PostgreSQL - Pricing tier start: 0, Pricing tier end: inf - Usage Type: EUS1-InstanceUsage:db.r6g.4xl - Operation: CreateDBInstance:0021</t>
  </si>
  <si>
    <t>RDS db.r6g.4xlarge Single-AZ instance hour (or partial hour) running MariaDB</t>
  </si>
  <si>
    <t>Database - Amazon Relational Database Service (Amazon RDS) - OnDemand - RDS db.r6g.4xlarge Single-AZ instance hour (or partial hour) running MariaDB - Pricing tier start: 0, Pricing tier end: inf - Usage Type: EUS1-InstanceUsage:db.r6g.4xl - Operation: CreateDBInstance:0018</t>
  </si>
  <si>
    <t>RDS db.r6g.4xlarge Single-AZ instance hour (or partial hour) running MySQL</t>
  </si>
  <si>
    <t>Database - Amazon Relational Database Service (Amazon RDS) - OnDemand - RDS db.r6g.4xlarge Single-AZ instance hour (or partial hour) running MySQL - Pricing tier start: 0, Pricing tier end: inf - Usage Type: EUS1-InstanceUsage:db.r6g.4xl - Operation: CreateDBInstance:0002</t>
  </si>
  <si>
    <t>RDS db.r6g.4xlarge Single-AZ instance hour (or partial hour) running PostgreSQL</t>
  </si>
  <si>
    <t>Database - Amazon Relational Database Service (Amazon RDS) - OnDemand - RDS db.r6g.4xlarge Single-AZ instance hour (or partial hour) running PostgreSQL - Pricing tier start: 0, Pricing tier end: inf - Usage Type: EUS1-InstanceUsage:db.r6g.4xl - Operation: CreateDBInstance:0014</t>
  </si>
  <si>
    <t>RDS db.r6g.8xlarge IO-optimized Single-AZ instance hour (or partial hour) running Aurora MySQL</t>
  </si>
  <si>
    <t>Database - Amazon Relational Database Service (Amazon RDS) - OnDemand - RDS db.r6g.8xlarge IO-optimized Single-AZ instance hour (or partial hour) running Aurora MySQL - Pricing tier start: 0, Pricing tier end: inf - Usage Type: EUS1-InstanceUsageIOOptimized:db.r6g.8xl - Operation: CreateDBInstance:0016</t>
  </si>
  <si>
    <t>RDS db.r6g.8xlarge IO-optimized Single-AZ instance hour (or partial hour) running Aurora PostgreSQL</t>
  </si>
  <si>
    <t>Database - Amazon Relational Database Service (Amazon RDS) - OnDemand - RDS db.r6g.8xlarge IO-optimized Single-AZ instance hour (or partial hour) running Aurora PostgreSQL - Pricing tier start: 0, Pricing tier end: inf - Usage Type: EUS1-InstanceUsageIOOptimized:db.r6g.8xl - Operation: CreateDBInstance:0021</t>
  </si>
  <si>
    <t>RDS db.r6g.8xlarge Multi-AZ instance hour (or partial hour) running MariaDB</t>
  </si>
  <si>
    <t>Database - Amazon Relational Database Service (Amazon RDS) - OnDemand - RDS db.r6g.8xlarge Multi-AZ instance hour (or partial hour) running MariaDB - Pricing tier start: 0, Pricing tier end: inf - Usage Type: EUS1-Multi-AZUsage:db.r6g.8xl - Operation: CreateDBInstance:0018</t>
  </si>
  <si>
    <t>RDS db.r6g.8xlarge Multi-AZ instance hour (or partial hour) running MySQL</t>
  </si>
  <si>
    <t>Database - Amazon Relational Database Service (Amazon RDS) - OnDemand - RDS db.r6g.8xlarge Multi-AZ instance hour (or partial hour) running MySQL - Pricing tier start: 0, Pricing tier end: inf - Usage Type: EUS1-Multi-AZUsage:db.r6g.8xl - Operation: CreateDBInstance:0002</t>
  </si>
  <si>
    <t>RDS db.r6g.8xlarge Multi-AZ instance hour (or partial hour) running PostgreSQL</t>
  </si>
  <si>
    <t>Database - Amazon Relational Database Service (Amazon RDS) - OnDemand - RDS db.r6g.8xlarge Multi-AZ instance hour (or partial hour) running PostgreSQL - Pricing tier start: 0, Pricing tier end: inf - Usage Type: EUS1-Multi-AZUsage:db.r6g.8xl - Operation: CreateDBInstance:0014</t>
  </si>
  <si>
    <t>RDS db.r6g.8xlarge Single-AZ instance hour (or partial hour) running Aurora MySQL</t>
  </si>
  <si>
    <t>Database - Amazon Relational Database Service (Amazon RDS) - OnDemand - RDS db.r6g.8xlarge Single-AZ instance hour (or partial hour) running Aurora MySQL - Pricing tier start: 0, Pricing tier end: inf - Usage Type: EUS1-InstanceUsage:db.r6g.8xl - Operation: CreateDBInstance:0016</t>
  </si>
  <si>
    <t>RDS db.r6g.8xlarge Single-AZ instance hour (or partial hour) running Aurora PostgreSQL</t>
  </si>
  <si>
    <t>Database - Amazon Relational Database Service (Amazon RDS) - OnDemand - RDS db.r6g.8xlarge Single-AZ instance hour (or partial hour) running Aurora PostgreSQL - Pricing tier start: 0, Pricing tier end: inf - Usage Type: EUS1-InstanceUsage:db.r6g.8xl - Operation: CreateDBInstance:0021</t>
  </si>
  <si>
    <t>RDS db.r6g.8xlarge Single-AZ instance hour (or partial hour) running MariaDB</t>
  </si>
  <si>
    <t>Database - Amazon Relational Database Service (Amazon RDS) - OnDemand - RDS db.r6g.8xlarge Single-AZ instance hour (or partial hour) running MariaDB - Pricing tier start: 0, Pricing tier end: inf - Usage Type: EUS1-InstanceUsage:db.r6g.8xl - Operation: CreateDBInstance:0018</t>
  </si>
  <si>
    <t>RDS db.r6g.8xlarge Single-AZ instance hour (or partial hour) running MySQL</t>
  </si>
  <si>
    <t>Database - Amazon Relational Database Service (Amazon RDS) - OnDemand - RDS db.r6g.8xlarge Single-AZ instance hour (or partial hour) running MySQL - Pricing tier start: 0, Pricing tier end: inf - Usage Type: EUS1-InstanceUsage:db.r6g.8xl - Operation: CreateDBInstance:0002</t>
  </si>
  <si>
    <t>RDS db.r6g.8xlarge Single-AZ instance hour (or partial hour) running PostgreSQL</t>
  </si>
  <si>
    <t>Database - Amazon Relational Database Service (Amazon RDS) - OnDemand - RDS db.r6g.8xlarge Single-AZ instance hour (or partial hour) running PostgreSQL - Pricing tier start: 0, Pricing tier end: inf - Usage Type: EUS1-InstanceUsage:db.r6g.8xl - Operation: CreateDBInstance:0014</t>
  </si>
  <si>
    <t>RDS db.r6g.large IO-optimized Single-AZ instance hour (or partial hour) running Aurora MySQL</t>
  </si>
  <si>
    <t>Database - Amazon Relational Database Service (Amazon RDS) - OnDemand - RDS db.r6g.large IO-optimized Single-AZ instance hour (or partial hour) running Aurora MySQL - Pricing tier start: 0, Pricing tier end: inf - Usage Type: EUS1-InstanceUsageIOOptimized:db.r6g.large - Operation: CreateDBInstance:0016</t>
  </si>
  <si>
    <t>RDS db.r6g.large IO-optimized Single-AZ instance hour (or partial hour) running Aurora PostgreSQL</t>
  </si>
  <si>
    <t>Database - Amazon Relational Database Service (Amazon RDS) - OnDemand - RDS db.r6g.large IO-optimized Single-AZ instance hour (or partial hour) running Aurora PostgreSQL - Pricing tier start: 0, Pricing tier end: inf - Usage Type: EUS1-InstanceUsageIOOptimized:db.r6g.large - Operation: CreateDBInstance:0021</t>
  </si>
  <si>
    <t>RDS db.r6g.large Multi-AZ instance hour (or partial hour) running MariaDB</t>
  </si>
  <si>
    <t>Database - Amazon Relational Database Service (Amazon RDS) - OnDemand - RDS db.r6g.large Multi-AZ instance hour (or partial hour) running MariaDB - Pricing tier start: 0, Pricing tier end: inf - Usage Type: EUS1-Multi-AZUsage:db.r6g.large - Operation: CreateDBInstance:0018</t>
  </si>
  <si>
    <t>RDS db.r6g.large Multi-AZ instance hour (or partial hour) running MySQL</t>
  </si>
  <si>
    <t>Database - Amazon Relational Database Service (Amazon RDS) - OnDemand - RDS db.r6g.large Multi-AZ instance hour (or partial hour) running MySQL - Pricing tier start: 0, Pricing tier end: inf - Usage Type: EUS1-Multi-AZUsage:db.r6g.large - Operation: CreateDBInstance:0002</t>
  </si>
  <si>
    <t>RDS db.r6g.large Multi-AZ instance hour (or partial hour) running PostgreSQL</t>
  </si>
  <si>
    <t>Database - Amazon Relational Database Service (Amazon RDS) - OnDemand - RDS db.r6g.large Multi-AZ instance hour (or partial hour) running PostgreSQL - Pricing tier start: 0, Pricing tier end: inf - Usage Type: EUS1-Multi-AZUsage:db.r6g.large - Operation: CreateDBInstance:0014</t>
  </si>
  <si>
    <t>RDS db.r6g.large Single-AZ instance hour (or partial hour) running Aurora MySQL</t>
  </si>
  <si>
    <t>Database - Amazon Relational Database Service (Amazon RDS) - OnDemand - RDS db.r6g.large Single-AZ instance hour (or partial hour) running Aurora MySQL - Pricing tier start: 0, Pricing tier end: inf - Usage Type: EUS1-InstanceUsage:db.r6g.large - Operation: CreateDBInstance:0016</t>
  </si>
  <si>
    <t>RDS db.r6g.large Single-AZ instance hour (or partial hour) running Aurora PostgreSQL</t>
  </si>
  <si>
    <t>Database - Amazon Relational Database Service (Amazon RDS) - OnDemand - RDS db.r6g.large Single-AZ instance hour (or partial hour) running Aurora PostgreSQL - Pricing tier start: 0, Pricing tier end: inf - Usage Type: EUS1-InstanceUsage:db.r6g.large - Operation: CreateDBInstance:0021</t>
  </si>
  <si>
    <t>RDS db.r6g.large Single-AZ instance hour (or partial hour) running MariaDB</t>
  </si>
  <si>
    <t>Database - Amazon Relational Database Service (Amazon RDS) - OnDemand - RDS db.r6g.large Single-AZ instance hour (or partial hour) running MariaDB - Pricing tier start: 0, Pricing tier end: inf - Usage Type: EUS1-InstanceUsage:db.r6g.large - Operation: CreateDBInstance:0018</t>
  </si>
  <si>
    <t>RDS db.r6g.large Single-AZ instance hour (or partial hour) running MySQL</t>
  </si>
  <si>
    <t>Database - Amazon Relational Database Service (Amazon RDS) - OnDemand - RDS db.r6g.large Single-AZ instance hour (or partial hour) running MySQL - Pricing tier start: 0, Pricing tier end: inf - Usage Type: EUS1-InstanceUsage:db.r6g.large - Operation: CreateDBInstance:0002</t>
  </si>
  <si>
    <t>RDS db.r6g.large Single-AZ instance hour (or partial hour) running PostgreSQL</t>
  </si>
  <si>
    <t>Database - Amazon Relational Database Service (Amazon RDS) - OnDemand - RDS db.r6g.large Single-AZ instance hour (or partial hour) running PostgreSQL - Pricing tier start: 0, Pricing tier end: inf - Usage Type: EUS1-InstanceUsage:db.r6g.large - Operation: CreateDBInstance:0014</t>
  </si>
  <si>
    <t>RDS db.r6g.xlarge IO-optimized Single-AZ instance hour (or partial hour) running Aurora MySQL</t>
  </si>
  <si>
    <t>Database - Amazon Relational Database Service (Amazon RDS) - OnDemand - RDS db.r6g.xlarge IO-optimized Single-AZ instance hour (or partial hour) running Aurora MySQL - Pricing tier start: 0, Pricing tier end: inf - Usage Type: EUS1-InstanceUsageIOOptimized:db.r6g.xl - Operation: CreateDBInstance:0016</t>
  </si>
  <si>
    <t>RDS db.r6g.xlarge IO-optimized Single-AZ instance hour (or partial hour) running Aurora PostgreSQL</t>
  </si>
  <si>
    <t>Database - Amazon Relational Database Service (Amazon RDS) - OnDemand - RDS db.r6g.xlarge IO-optimized Single-AZ instance hour (or partial hour) running Aurora PostgreSQL - Pricing tier start: 0, Pricing tier end: inf - Usage Type: EUS1-InstanceUsageIOOptimized:db.r6g.xl - Operation: CreateDBInstance:0021</t>
  </si>
  <si>
    <t>RDS db.r6g.xlarge Multi-AZ instance hour (or partial hour) running MariaDB</t>
  </si>
  <si>
    <t>Database - Amazon Relational Database Service (Amazon RDS) - OnDemand - RDS db.r6g.xlarge Multi-AZ instance hour (or partial hour) running MariaDB - Pricing tier start: 0, Pricing tier end: inf - Usage Type: EUS1-Multi-AZUsage:db.r6g.xl - Operation: CreateDBInstance:0018</t>
  </si>
  <si>
    <t>RDS db.r6g.xlarge Multi-AZ instance hour (or partial hour) running MySQL</t>
  </si>
  <si>
    <t>Database - Amazon Relational Database Service (Amazon RDS) - OnDemand - RDS db.r6g.xlarge Multi-AZ instance hour (or partial hour) running MySQL - Pricing tier start: 0, Pricing tier end: inf - Usage Type: EUS1-Multi-AZUsage:db.r6g.xl - Operation: CreateDBInstance:0002</t>
  </si>
  <si>
    <t>RDS db.r6g.xlarge Multi-AZ instance hour (or partial hour) running PostgreSQL</t>
  </si>
  <si>
    <t>Database - Amazon Relational Database Service (Amazon RDS) - OnDemand - RDS db.r6g.xlarge Multi-AZ instance hour (or partial hour) running PostgreSQL - Pricing tier start: 0, Pricing tier end: inf - Usage Type: EUS1-Multi-AZUsage:db.r6g.xl - Operation: CreateDBInstance:0014</t>
  </si>
  <si>
    <t>RDS db.r6g.xlarge Single-AZ instance hour (or partial hour) running Aurora MySQL</t>
  </si>
  <si>
    <t>Database - Amazon Relational Database Service (Amazon RDS) - OnDemand - RDS db.r6g.xlarge Single-AZ instance hour (or partial hour) running Aurora MySQL - Pricing tier start: 0, Pricing tier end: inf - Usage Type: EUS1-InstanceUsage:db.r6g.xl - Operation: CreateDBInstance:0016</t>
  </si>
  <si>
    <t>RDS db.r6g.xlarge Single-AZ instance hour (or partial hour) running Aurora PostgreSQL</t>
  </si>
  <si>
    <t>Database - Amazon Relational Database Service (Amazon RDS) - OnDemand - RDS db.r6g.xlarge Single-AZ instance hour (or partial hour) running Aurora PostgreSQL - Pricing tier start: 0, Pricing tier end: inf - Usage Type: EUS1-InstanceUsage:db.r6g.xl - Operation: CreateDBInstance:0021</t>
  </si>
  <si>
    <t>RDS db.r6g.xlarge Single-AZ instance hour (or partial hour) running MariaDB</t>
  </si>
  <si>
    <t>Database - Amazon Relational Database Service (Amazon RDS) - OnDemand - RDS db.r6g.xlarge Single-AZ instance hour (or partial hour) running MariaDB - Pricing tier start: 0, Pricing tier end: inf - Usage Type: EUS1-InstanceUsage:db.r6g.xl - Operation: CreateDBInstance:0018</t>
  </si>
  <si>
    <t>RDS db.r6g.xlarge Single-AZ instance hour (or partial hour) running MySQL</t>
  </si>
  <si>
    <t>Database - Amazon Relational Database Service (Amazon RDS) - OnDemand - RDS db.r6g.xlarge Single-AZ instance hour (or partial hour) running MySQL - Pricing tier start: 0, Pricing tier end: inf - Usage Type: EUS1-InstanceUsage:db.r6g.xl - Operation: CreateDBInstance:0002</t>
  </si>
  <si>
    <t>RDS db.r6g.xlarge Single-AZ instance hour (or partial hour) running PostgreSQL</t>
  </si>
  <si>
    <t>Database - Amazon Relational Database Service (Amazon RDS) - OnDemand - RDS db.r6g.xlarge Single-AZ instance hour (or partial hour) running PostgreSQL - Pricing tier start: 0, Pricing tier end: inf - Usage Type: EUS1-InstanceUsage:db.r6g.xl - Operation: CreateDBInstance:0014</t>
  </si>
  <si>
    <t>RDS db.r6i.12xlarge IO-optimized Single-AZ instance hour (or partial hour) running Aurora MySQL</t>
  </si>
  <si>
    <t>Database - Amazon Relational Database Service (Amazon RDS) - OnDemand - RDS db.r6i.12xlarge IO-optimized Single-AZ instance hour (or partial hour) running Aurora MySQL - Pricing tier start: 0, Pricing tier end: inf - Usage Type: EUS1-InstanceUsageIOOptimized:db.r6i.12xl - Operation: CreateDBInstance:0016</t>
  </si>
  <si>
    <t>RDS db.r6i.12xlarge IO-optimized Single-AZ instance hour (or partial hour) running Aurora PostgreSQL</t>
  </si>
  <si>
    <t>Database - Amazon Relational Database Service (Amazon RDS) - OnDemand - RDS db.r6i.12xlarge IO-optimized Single-AZ instance hour (or partial hour) running Aurora PostgreSQL - Pricing tier start: 0, Pricing tier end: inf - Usage Type: EUS1-InstanceUsageIOOptimized:db.r6i.12xl - Operation: CreateDBInstance:0021</t>
  </si>
  <si>
    <t>RDS db.r6i.12xlarge Multi-AZ instance hour (or partial hour) running Db2 AE (BYOL)</t>
  </si>
  <si>
    <t>Database - Amazon Relational Database Service (Amazon RDS) - OnDemand - RDS db.r6i.12xlarge Multi-AZ instance hour (or partial hour) running Db2 AE (BYOL) - Pricing tier start: 0, Pricing tier end: inf - Usage Type: EUS1-Multi-AZUsage:db.r6i.12xl - Operation: CreateDBInstance:0029</t>
  </si>
  <si>
    <t>RDS db.r6i.12xlarge Multi-AZ instance hour (or partial hour) running MariaDB</t>
  </si>
  <si>
    <t>Database - Amazon Relational Database Service (Amazon RDS) - OnDemand - RDS db.r6i.12xlarge Multi-AZ instance hour (or partial hour) running MariaDB - Pricing tier start: 0, Pricing tier end: inf - Usage Type: EUS1-Multi-AZUsage:db.r6i.12xl - Operation: CreateDBInstance:0018</t>
  </si>
  <si>
    <t>RDS db.r6i.12xlarge Multi-AZ instance hour (or partial hour) running MySQL</t>
  </si>
  <si>
    <t>Database - Amazon Relational Database Service (Amazon RDS) - OnDemand - RDS db.r6i.12xlarge Multi-AZ instance hour (or partial hour) running MySQL - Pricing tier start: 0, Pricing tier end: inf - Usage Type: EUS1-Multi-AZUsage:db.r6i.12xl - Operation: CreateDBInstance:0002</t>
  </si>
  <si>
    <t>RDS db.r6i.12xlarge Multi-AZ instance hour (or partial hour) running Oracle EE (BYOL)</t>
  </si>
  <si>
    <t>Database - Amazon Relational Database Service (Amazon RDS) - OnDemand - RDS db.r6i.12xlarge Multi-AZ instance hour (or partial hour) running Oracle EE (BYOL) - Pricing tier start: 0, Pricing tier end: inf - Usage Type: EUS1-Multi-AZUsage:db.r6i.12xl - Operation: CreateDBInstance:0005</t>
  </si>
  <si>
    <t>Database - Amazon Relational Database Service (Amazon RDS) - OnDemand - RDS db.r6i.12xlarge Multi-AZ instance hour (or partial hour) running Oracle EE (BYOL) - Pricing tier start: 0, Pricing tier end: inf - Usage Type: EUS1-Multi-AZUsage:db.r6i.12xl - Operation: CreateDBInstance:0410</t>
  </si>
  <si>
    <t>RDS db.r6i.12xlarge Multi-AZ instance hour (or partial hour) running PostgreSQL</t>
  </si>
  <si>
    <t>Database - Amazon Relational Database Service (Amazon RDS) - OnDemand - RDS db.r6i.12xlarge Multi-AZ instance hour (or partial hour) running PostgreSQL - Pricing tier start: 0, Pricing tier end: inf - Usage Type: EUS1-Multi-AZUsage:db.r6i.12xl - Operation: CreateDBInstance:0014</t>
  </si>
  <si>
    <t>RDS db.r6i.12xlarge Multi-AZ instance hour (or partial hour) running SQL Server EE (LI)</t>
  </si>
  <si>
    <t>Database - Amazon Relational Database Service (Amazon RDS) - OnDemand - RDS db.r6i.12xlarge Multi-AZ instance hour (or partial hour) running SQL Server EE (LI) - Pricing tier start: 0, Pricing tier end: inf - Usage Type: EUS1-MirrorUsage:db.r6i.12xl - Operation: CreateDBInstance:0015</t>
  </si>
  <si>
    <t>RDS db.r6i.12xlarge Single-AZ instance hour (or partial hour) running Aurora MySQL</t>
  </si>
  <si>
    <t>Database - Amazon Relational Database Service (Amazon RDS) - OnDemand - RDS db.r6i.12xlarge Single-AZ instance hour (or partial hour) running Aurora MySQL - Pricing tier start: 0, Pricing tier end: inf - Usage Type: EUS1-InstanceUsage:db.r6i.12xl - Operation: CreateDBInstance:0016</t>
  </si>
  <si>
    <t>RDS db.r6i.12xlarge Single-AZ instance hour (or partial hour) running Aurora PostgreSQL</t>
  </si>
  <si>
    <t>Database - Amazon Relational Database Service (Amazon RDS) - OnDemand - RDS db.r6i.12xlarge Single-AZ instance hour (or partial hour) running Aurora PostgreSQL - Pricing tier start: 0, Pricing tier end: inf - Usage Type: EUS1-InstanceUsage:db.r6i.12xl - Operation: CreateDBInstance:0021</t>
  </si>
  <si>
    <t>RDS db.r6i.12xlarge Single-AZ instance hour (or partial hour) running Db2 AE (BYOL)</t>
  </si>
  <si>
    <t>Database - Amazon Relational Database Service (Amazon RDS) - OnDemand - RDS db.r6i.12xlarge Single-AZ instance hour (or partial hour) running Db2 AE (BYOL) - Pricing tier start: 0, Pricing tier end: inf - Usage Type: EUS1-InstanceUsage:db.r6i.12xl - Operation: CreateDBInstance:0029</t>
  </si>
  <si>
    <t>RDS db.r6i.12xlarge Single-AZ instance hour (or partial hour) running MariaDB</t>
  </si>
  <si>
    <t>Database - Amazon Relational Database Service (Amazon RDS) - OnDemand - RDS db.r6i.12xlarge Single-AZ instance hour (or partial hour) running MariaDB - Pricing tier start: 0, Pricing tier end: inf - Usage Type: EUS1-InstanceUsage:db.r6i.12xl - Operation: CreateDBInstance:0018</t>
  </si>
  <si>
    <t>RDS db.r6i.12xlarge Single-AZ instance hour (or partial hour) running MySQL</t>
  </si>
  <si>
    <t>Database - Amazon Relational Database Service (Amazon RDS) - OnDemand - RDS db.r6i.12xlarge Single-AZ instance hour (or partial hour) running MySQL - Pricing tier start: 0, Pricing tier end: inf - Usage Type: EUS1-InstanceUsage:db.r6i.12xl - Operation: CreateDBInstance:0002</t>
  </si>
  <si>
    <t>RDS db.r6i.12xlarge Single-AZ instance hour (or partial hour) running Oracle EE (BYOL)</t>
  </si>
  <si>
    <t>Database - Amazon Relational Database Service (Amazon RDS) - OnDemand - RDS db.r6i.12xlarge Single-AZ instance hour (or partial hour) running Oracle EE (BYOL) - Pricing tier start: 0, Pricing tier end: inf - Usage Type: EUS1-InstanceUsage:db.r6i.12xl - Operation: CreateDBInstance:0005</t>
  </si>
  <si>
    <t>Database - Amazon Relational Database Service (Amazon RDS) - OnDemand - RDS db.r6i.12xlarge Single-AZ instance hour (or partial hour) running Oracle EE (BYOL) - Pricing tier start: 0, Pricing tier end: inf - Usage Type: EUS1-InstanceUsage:db.r6i.12xl - Operation: CreateDBInstance:0410</t>
  </si>
  <si>
    <t>RDS db.r6i.12xlarge Single-AZ instance hour (or partial hour) running PostgreSQL</t>
  </si>
  <si>
    <t>Database - Amazon Relational Database Service (Amazon RDS) - OnDemand - RDS db.r6i.12xlarge Single-AZ instance hour (or partial hour) running PostgreSQL - Pricing tier start: 0, Pricing tier end: inf - Usage Type: EUS1-InstanceUsage:db.r6i.12xl - Operation: CreateDBInstance:0014</t>
  </si>
  <si>
    <t>RDS db.r6i.12xlarge Single-AZ instance hour (or partial hour) running SQL Server EE (LI)</t>
  </si>
  <si>
    <t>Database - Amazon Relational Database Service (Amazon RDS) - OnDemand - RDS db.r6i.12xlarge Single-AZ instance hour (or partial hour) running SQL Server EE (LI) - Pricing tier start: 0, Pricing tier end: inf - Usage Type: EUS1-InstanceUsage:db.r6i.12xl - Operation: CreateDBInstance:0015</t>
  </si>
  <si>
    <t>RDS db.r6i.16xlarge IO-optimized Single-AZ instance hour (or partial hour) running Aurora MySQL</t>
  </si>
  <si>
    <t>Database - Amazon Relational Database Service (Amazon RDS) - OnDemand - RDS db.r6i.16xlarge IO-optimized Single-AZ instance hour (or partial hour) running Aurora MySQL - Pricing tier start: 0, Pricing tier end: inf - Usage Type: EUS1-InstanceUsageIOOptimized:db.r6i.16xl - Operation: CreateDBInstance:0016</t>
  </si>
  <si>
    <t>RDS db.r6i.16xlarge IO-optimized Single-AZ instance hour (or partial hour) running Aurora PostgreSQL</t>
  </si>
  <si>
    <t>Database - Amazon Relational Database Service (Amazon RDS) - OnDemand - RDS db.r6i.16xlarge IO-optimized Single-AZ instance hour (or partial hour) running Aurora PostgreSQL - Pricing tier start: 0, Pricing tier end: inf - Usage Type: EUS1-InstanceUsageIOOptimized:db.r6i.16xl - Operation: CreateDBInstance:0021</t>
  </si>
  <si>
    <t>RDS db.r6i.16xlarge Multi-AZ instance hour (or partial hour) running Db2 AE (BYOL)</t>
  </si>
  <si>
    <t>Database - Amazon Relational Database Service (Amazon RDS) - OnDemand - RDS db.r6i.16xlarge Multi-AZ instance hour (or partial hour) running Db2 AE (BYOL) - Pricing tier start: 0, Pricing tier end: inf - Usage Type: EUS1-Multi-AZUsage:db.r6i.16xl - Operation: CreateDBInstance:0029</t>
  </si>
  <si>
    <t>RDS db.r6i.16xlarge Multi-AZ instance hour (or partial hour) running MariaDB</t>
  </si>
  <si>
    <t>Database - Amazon Relational Database Service (Amazon RDS) - OnDemand - RDS db.r6i.16xlarge Multi-AZ instance hour (or partial hour) running MariaDB - Pricing tier start: 0, Pricing tier end: inf - Usage Type: EUS1-Multi-AZUsage:db.r6i.16xl - Operation: CreateDBInstance:0018</t>
  </si>
  <si>
    <t>RDS db.r6i.16xlarge Multi-AZ instance hour (or partial hour) running MySQL</t>
  </si>
  <si>
    <t>Database - Amazon Relational Database Service (Amazon RDS) - OnDemand - RDS db.r6i.16xlarge Multi-AZ instance hour (or partial hour) running MySQL - Pricing tier start: 0, Pricing tier end: inf - Usage Type: EUS1-Multi-AZUsage:db.r6i.16xl - Operation: CreateDBInstance:0002</t>
  </si>
  <si>
    <t>RDS db.r6i.16xlarge Multi-AZ instance hour (or partial hour) running Oracle EE (BYOL)</t>
  </si>
  <si>
    <t>Database - Amazon Relational Database Service (Amazon RDS) - OnDemand - RDS db.r6i.16xlarge Multi-AZ instance hour (or partial hour) running Oracle EE (BYOL) - Pricing tier start: 0, Pricing tier end: inf - Usage Type: EUS1-Multi-AZUsage:db.r6i.16xl - Operation: CreateDBInstance:0005</t>
  </si>
  <si>
    <t>Database - Amazon Relational Database Service (Amazon RDS) - OnDemand - RDS db.r6i.16xlarge Multi-AZ instance hour (or partial hour) running Oracle EE (BYOL) - Pricing tier start: 0, Pricing tier end: inf - Usage Type: EUS1-Multi-AZUsage:db.r6i.16xl - Operation: CreateDBInstance:0410</t>
  </si>
  <si>
    <t>RDS db.r6i.16xlarge Multi-AZ instance hour (or partial hour) running PostgreSQL</t>
  </si>
  <si>
    <t>Database - Amazon Relational Database Service (Amazon RDS) - OnDemand - RDS db.r6i.16xlarge Multi-AZ instance hour (or partial hour) running PostgreSQL - Pricing tier start: 0, Pricing tier end: inf - Usage Type: EUS1-Multi-AZUsage:db.r6i.16xl - Operation: CreateDBInstance:0014</t>
  </si>
  <si>
    <t>RDS db.r6i.16xlarge Multi-AZ instance hour (or partial hour) running SQL Server EE (LI)</t>
  </si>
  <si>
    <t>Database - Amazon Relational Database Service (Amazon RDS) - OnDemand - RDS db.r6i.16xlarge Multi-AZ instance hour (or partial hour) running SQL Server EE (LI) - Pricing tier start: 0, Pricing tier end: inf - Usage Type: EUS1-MirrorUsage:db.r6i.16xl - Operation: CreateDBInstance:0015</t>
  </si>
  <si>
    <t>RDS db.r6i.16xlarge Single-AZ instance hour (or partial hour) running Aurora MySQL</t>
  </si>
  <si>
    <t>Database - Amazon Relational Database Service (Amazon RDS) - OnDemand - RDS db.r6i.16xlarge Single-AZ instance hour (or partial hour) running Aurora MySQL - Pricing tier start: 0, Pricing tier end: inf - Usage Type: EUS1-InstanceUsage:db.r6i.16xl - Operation: CreateDBInstance:0016</t>
  </si>
  <si>
    <t>RDS db.r6i.16xlarge Single-AZ instance hour (or partial hour) running Aurora PostgreSQL</t>
  </si>
  <si>
    <t>Database - Amazon Relational Database Service (Amazon RDS) - OnDemand - RDS db.r6i.16xlarge Single-AZ instance hour (or partial hour) running Aurora PostgreSQL - Pricing tier start: 0, Pricing tier end: inf - Usage Type: EUS1-InstanceUsage:db.r6i.16xl - Operation: CreateDBInstance:0021</t>
  </si>
  <si>
    <t>RDS db.r6i.16xlarge Single-AZ instance hour (or partial hour) running Db2 AE (BYOL)</t>
  </si>
  <si>
    <t>Database - Amazon Relational Database Service (Amazon RDS) - OnDemand - RDS db.r6i.16xlarge Single-AZ instance hour (or partial hour) running Db2 AE (BYOL) - Pricing tier start: 0, Pricing tier end: inf - Usage Type: EUS1-InstanceUsage:db.r6i.16xl - Operation: CreateDBInstance:0029</t>
  </si>
  <si>
    <t>RDS db.r6i.16xlarge Single-AZ instance hour (or partial hour) running MariaDB</t>
  </si>
  <si>
    <t>Database - Amazon Relational Database Service (Amazon RDS) - OnDemand - RDS db.r6i.16xlarge Single-AZ instance hour (or partial hour) running MariaDB - Pricing tier start: 0, Pricing tier end: inf - Usage Type: EUS1-InstanceUsage:db.r6i.16xl - Operation: CreateDBInstance:0018</t>
  </si>
  <si>
    <t>RDS db.r6i.16xlarge Single-AZ instance hour (or partial hour) running MySQL</t>
  </si>
  <si>
    <t>Database - Amazon Relational Database Service (Amazon RDS) - OnDemand - RDS db.r6i.16xlarge Single-AZ instance hour (or partial hour) running MySQL - Pricing tier start: 0, Pricing tier end: inf - Usage Type: EUS1-InstanceUsage:db.r6i.16xl - Operation: CreateDBInstance:0002</t>
  </si>
  <si>
    <t>RDS db.r6i.16xlarge Single-AZ instance hour (or partial hour) running Oracle EE (BYOL)</t>
  </si>
  <si>
    <t>Database - Amazon Relational Database Service (Amazon RDS) - OnDemand - RDS db.r6i.16xlarge Single-AZ instance hour (or partial hour) running Oracle EE (BYOL) - Pricing tier start: 0, Pricing tier end: inf - Usage Type: EUS1-InstanceUsage:db.r6i.16xl - Operation: CreateDBInstance:0005</t>
  </si>
  <si>
    <t>Database - Amazon Relational Database Service (Amazon RDS) - OnDemand - RDS db.r6i.16xlarge Single-AZ instance hour (or partial hour) running Oracle EE (BYOL) - Pricing tier start: 0, Pricing tier end: inf - Usage Type: EUS1-InstanceUsage:db.r6i.16xl - Operation: CreateDBInstance:0410</t>
  </si>
  <si>
    <t>RDS db.r6i.16xlarge Single-AZ instance hour (or partial hour) running PostgreSQL</t>
  </si>
  <si>
    <t>Database - Amazon Relational Database Service (Amazon RDS) - OnDemand - RDS db.r6i.16xlarge Single-AZ instance hour (or partial hour) running PostgreSQL - Pricing tier start: 0, Pricing tier end: inf - Usage Type: EUS1-InstanceUsage:db.r6i.16xl - Operation: CreateDBInstance:0014</t>
  </si>
  <si>
    <t>RDS db.r6i.16xlarge Single-AZ instance hour (or partial hour) running SQL Server EE (LI)</t>
  </si>
  <si>
    <t>Database - Amazon Relational Database Service (Amazon RDS) - OnDemand - RDS db.r6i.16xlarge Single-AZ instance hour (or partial hour) running SQL Server EE (LI) - Pricing tier start: 0, Pricing tier end: inf - Usage Type: EUS1-InstanceUsage:db.r6i.16xl - Operation: CreateDBInstance:0015</t>
  </si>
  <si>
    <t>RDS db.r6i.24xlarge IO-optimized Single-AZ instance hour (or partial hour) running Aurora MySQL</t>
  </si>
  <si>
    <t>Database - Amazon Relational Database Service (Amazon RDS) - OnDemand - RDS db.r6i.24xlarge IO-optimized Single-AZ instance hour (or partial hour) running Aurora MySQL - Pricing tier start: 0, Pricing tier end: inf - Usage Type: EUS1-InstanceUsageIOOptimized:db.r6i.24xl - Operation: CreateDBInstance:0016</t>
  </si>
  <si>
    <t>RDS db.r6i.24xlarge IO-optimized Single-AZ instance hour (or partial hour) running Aurora PostgreSQL</t>
  </si>
  <si>
    <t>Database - Amazon Relational Database Service (Amazon RDS) - OnDemand - RDS db.r6i.24xlarge IO-optimized Single-AZ instance hour (or partial hour) running Aurora PostgreSQL - Pricing tier start: 0, Pricing tier end: inf - Usage Type: EUS1-InstanceUsageIOOptimized:db.r6i.24xl - Operation: CreateDBInstance:0021</t>
  </si>
  <si>
    <t>RDS db.r6i.24xlarge Multi-AZ instance hour (or partial hour) running Db2 AE (BYOL)</t>
  </si>
  <si>
    <t>Database - Amazon Relational Database Service (Amazon RDS) - OnDemand - RDS db.r6i.24xlarge Multi-AZ instance hour (or partial hour) running Db2 AE (BYOL) - Pricing tier start: 0, Pricing tier end: inf - Usage Type: EUS1-Multi-AZUsage:db.r6i.24xl - Operation: CreateDBInstance:0029</t>
  </si>
  <si>
    <t>RDS db.r6i.24xlarge Multi-AZ instance hour (or partial hour) running MariaDB</t>
  </si>
  <si>
    <t>Database - Amazon Relational Database Service (Amazon RDS) - OnDemand - RDS db.r6i.24xlarge Multi-AZ instance hour (or partial hour) running MariaDB - Pricing tier start: 0, Pricing tier end: inf - Usage Type: EUS1-Multi-AZUsage:db.r6i.24xl - Operation: CreateDBInstance:0018</t>
  </si>
  <si>
    <t>RDS db.r6i.24xlarge Multi-AZ instance hour (or partial hour) running MySQL</t>
  </si>
  <si>
    <t>Database - Amazon Relational Database Service (Amazon RDS) - OnDemand - RDS db.r6i.24xlarge Multi-AZ instance hour (or partial hour) running MySQL - Pricing tier start: 0, Pricing tier end: inf - Usage Type: EUS1-Multi-AZUsage:db.r6i.24xl - Operation: CreateDBInstance:0002</t>
  </si>
  <si>
    <t>RDS db.r6i.24xlarge Multi-AZ instance hour (or partial hour) running Oracle EE (BYOL)</t>
  </si>
  <si>
    <t>Database - Amazon Relational Database Service (Amazon RDS) - OnDemand - RDS db.r6i.24xlarge Multi-AZ instance hour (or partial hour) running Oracle EE (BYOL) - Pricing tier start: 0, Pricing tier end: inf - Usage Type: EUS1-Multi-AZUsage:db.r6i.24xl - Operation: CreateDBInstance:0005</t>
  </si>
  <si>
    <t>Database - Amazon Relational Database Service (Amazon RDS) - OnDemand - RDS db.r6i.24xlarge Multi-AZ instance hour (or partial hour) running Oracle EE (BYOL) - Pricing tier start: 0, Pricing tier end: inf - Usage Type: EUS1-Multi-AZUsage:db.r6i.24xl - Operation: CreateDBInstance:0410</t>
  </si>
  <si>
    <t>RDS db.r6i.24xlarge Multi-AZ instance hour (or partial hour) running PostgreSQL</t>
  </si>
  <si>
    <t>Database - Amazon Relational Database Service (Amazon RDS) - OnDemand - RDS db.r6i.24xlarge Multi-AZ instance hour (or partial hour) running PostgreSQL - Pricing tier start: 0, Pricing tier end: inf - Usage Type: EUS1-Multi-AZUsage:db.r6i.24xl - Operation: CreateDBInstance:0014</t>
  </si>
  <si>
    <t>RDS db.r6i.24xlarge Multi-AZ instance hour (or partial hour) running SQL Server EE (LI)</t>
  </si>
  <si>
    <t>Database - Amazon Relational Database Service (Amazon RDS) - OnDemand - RDS db.r6i.24xlarge Multi-AZ instance hour (or partial hour) running SQL Server EE (LI) - Pricing tier start: 0, Pricing tier end: inf - Usage Type: EUS1-MirrorUsage:db.r6i.24xl - Operation: CreateDBInstance:0015</t>
  </si>
  <si>
    <t>RDS db.r6i.24xlarge Single-AZ instance hour (or partial hour) running Aurora MySQL</t>
  </si>
  <si>
    <t>Database - Amazon Relational Database Service (Amazon RDS) - OnDemand - RDS db.r6i.24xlarge Single-AZ instance hour (or partial hour) running Aurora MySQL - Pricing tier start: 0, Pricing tier end: inf - Usage Type: EUS1-InstanceUsage:db.r6i.24xl - Operation: CreateDBInstance:0016</t>
  </si>
  <si>
    <t>RDS db.r6i.24xlarge Single-AZ instance hour (or partial hour) running Aurora PostgreSQL</t>
  </si>
  <si>
    <t>Database - Amazon Relational Database Service (Amazon RDS) - OnDemand - RDS db.r6i.24xlarge Single-AZ instance hour (or partial hour) running Aurora PostgreSQL - Pricing tier start: 0, Pricing tier end: inf - Usage Type: EUS1-InstanceUsage:db.r6i.24xl - Operation: CreateDBInstance:0021</t>
  </si>
  <si>
    <t>RDS db.r6i.24xlarge Single-AZ instance hour (or partial hour) running Db2 AE (BYOL)</t>
  </si>
  <si>
    <t>Database - Amazon Relational Database Service (Amazon RDS) - OnDemand - RDS db.r6i.24xlarge Single-AZ instance hour (or partial hour) running Db2 AE (BYOL) - Pricing tier start: 0, Pricing tier end: inf - Usage Type: EUS1-InstanceUsage:db.r6i.24xl - Operation: CreateDBInstance:0029</t>
  </si>
  <si>
    <t>RDS db.r6i.24xlarge Single-AZ instance hour (or partial hour) running MariaDB</t>
  </si>
  <si>
    <t>Database - Amazon Relational Database Service (Amazon RDS) - OnDemand - RDS db.r6i.24xlarge Single-AZ instance hour (or partial hour) running MariaDB - Pricing tier start: 0, Pricing tier end: inf - Usage Type: EUS1-InstanceUsage:db.r6i.24xl - Operation: CreateDBInstance:0018</t>
  </si>
  <si>
    <t>RDS db.r6i.24xlarge Single-AZ instance hour (or partial hour) running MySQL</t>
  </si>
  <si>
    <t>Database - Amazon Relational Database Service (Amazon RDS) - OnDemand - RDS db.r6i.24xlarge Single-AZ instance hour (or partial hour) running MySQL - Pricing tier start: 0, Pricing tier end: inf - Usage Type: EUS1-InstanceUsage:db.r6i.24xl - Operation: CreateDBInstance:0002</t>
  </si>
  <si>
    <t>RDS db.r6i.24xlarge Single-AZ instance hour (or partial hour) running Oracle EE (BYOL)</t>
  </si>
  <si>
    <t>Database - Amazon Relational Database Service (Amazon RDS) - OnDemand - RDS db.r6i.24xlarge Single-AZ instance hour (or partial hour) running Oracle EE (BYOL) - Pricing tier start: 0, Pricing tier end: inf - Usage Type: EUS1-InstanceUsage:db.r6i.24xl - Operation: CreateDBInstance:0005</t>
  </si>
  <si>
    <t>Database - Amazon Relational Database Service (Amazon RDS) - OnDemand - RDS db.r6i.24xlarge Single-AZ instance hour (or partial hour) running Oracle EE (BYOL) - Pricing tier start: 0, Pricing tier end: inf - Usage Type: EUS1-InstanceUsage:db.r6i.24xl - Operation: CreateDBInstance:0410</t>
  </si>
  <si>
    <t>RDS db.r6i.24xlarge Single-AZ instance hour (or partial hour) running PostgreSQL</t>
  </si>
  <si>
    <t>Database - Amazon Relational Database Service (Amazon RDS) - OnDemand - RDS db.r6i.24xlarge Single-AZ instance hour (or partial hour) running PostgreSQL - Pricing tier start: 0, Pricing tier end: inf - Usage Type: EUS1-InstanceUsage:db.r6i.24xl - Operation: CreateDBInstance:0014</t>
  </si>
  <si>
    <t>RDS db.r6i.24xlarge Single-AZ instance hour (or partial hour) running SQL Server EE (LI)</t>
  </si>
  <si>
    <t>Database - Amazon Relational Database Service (Amazon RDS) - OnDemand - RDS db.r6i.24xlarge Single-AZ instance hour (or partial hour) running SQL Server EE (LI) - Pricing tier start: 0, Pricing tier end: inf - Usage Type: EUS1-InstanceUsage:db.r6i.24xl - Operation: CreateDBInstance:0015</t>
  </si>
  <si>
    <t>RDS db.r6i.2xlarge IO-optimized Single-AZ instance hour (or partial hour) running Aurora MySQL</t>
  </si>
  <si>
    <t>Database - Amazon Relational Database Service (Amazon RDS) - OnDemand - RDS db.r6i.2xlarge IO-optimized Single-AZ instance hour (or partial hour) running Aurora MySQL - Pricing tier start: 0, Pricing tier end: inf - Usage Type: EUS1-InstanceUsageIOOptimized:db.r6i.2xl - Operation: CreateDBInstance:0016</t>
  </si>
  <si>
    <t>RDS db.r6i.2xlarge IO-optimized Single-AZ instance hour (or partial hour) running Aurora PostgreSQL</t>
  </si>
  <si>
    <t>Database - Amazon Relational Database Service (Amazon RDS) - OnDemand - RDS db.r6i.2xlarge IO-optimized Single-AZ instance hour (or partial hour) running Aurora PostgreSQL - Pricing tier start: 0, Pricing tier end: inf - Usage Type: EUS1-InstanceUsageIOOptimized:db.r6i.2xl - Operation: CreateDBInstance:0021</t>
  </si>
  <si>
    <t>RDS db.r6i.2xlarge Multi-AZ instance hour (or partial hour) running Db2 SE (BYOL)</t>
  </si>
  <si>
    <t>Database - Amazon Relational Database Service (Amazon RDS) - OnDemand - RDS db.r6i.2xlarge Multi-AZ instance hour (or partial hour) running Db2 SE (BYOL) - Pricing tier start: 0, Pricing tier end: inf - Usage Type: EUS1-Multi-AZUsage:db.r6i.2xl - Operation: CreateDBInstance:0028</t>
  </si>
  <si>
    <t>RDS db.r6i.2xlarge Multi-AZ instance hour (or partial hour) running MariaDB</t>
  </si>
  <si>
    <t>Database - Amazon Relational Database Service (Amazon RDS) - OnDemand - RDS db.r6i.2xlarge Multi-AZ instance hour (or partial hour) running MariaDB - Pricing tier start: 0, Pricing tier end: inf - Usage Type: EUS1-Multi-AZUsage:db.r6i.2xl - Operation: CreateDBInstance:0018</t>
  </si>
  <si>
    <t>RDS db.r6i.2xlarge Multi-AZ instance hour (or partial hour) running MySQL</t>
  </si>
  <si>
    <t>Database - Amazon Relational Database Service (Amazon RDS) - OnDemand - RDS db.r6i.2xlarge Multi-AZ instance hour (or partial hour) running MySQL - Pricing tier start: 0, Pricing tier end: inf - Usage Type: EUS1-Multi-AZUsage:db.r6i.2xl - Operation: CreateDBInstance:0002</t>
  </si>
  <si>
    <t>RDS db.r6i.2xlarge Multi-AZ instance hour (or partial hour) running Oracle EE (BYOL)</t>
  </si>
  <si>
    <t>Database - Amazon Relational Database Service (Amazon RDS) - OnDemand - RDS db.r6i.2xlarge Multi-AZ instance hour (or partial hour) running Oracle EE (BYOL) - Pricing tier start: 0, Pricing tier end: inf - Usage Type: EUS1-Multi-AZUsage:db.r6i.2xl - Operation: CreateDBInstance:0005</t>
  </si>
  <si>
    <t>Database - Amazon Relational Database Service (Amazon RDS) - OnDemand - RDS db.r6i.2xlarge Multi-AZ instance hour (or partial hour) running Oracle EE (BYOL) - Pricing tier start: 0, Pricing tier end: inf - Usage Type: EUS1-Multi-AZUsage:db.r6i.2xl - Operation: CreateDBInstance:0410</t>
  </si>
  <si>
    <t>RDS db.r6i.2xlarge Multi-AZ instance hour (or partial hour) running Oracle SE2 (BYOL)</t>
  </si>
  <si>
    <t>Database - Amazon Relational Database Service (Amazon RDS) - OnDemand - RDS db.r6i.2xlarge Multi-AZ instance hour (or partial hour) running Oracle SE2 (BYOL) - Pricing tier start: 0, Pricing tier end: inf - Usage Type: EUS1-Multi-AZUsage:db.r6i.2xl - Operation: CreateDBInstance:0019</t>
  </si>
  <si>
    <t>RDS db.r6i.2xlarge Multi-AZ instance hour (or partial hour) running PostgreSQL</t>
  </si>
  <si>
    <t>Database - Amazon Relational Database Service (Amazon RDS) - OnDemand - RDS db.r6i.2xlarge Multi-AZ instance hour (or partial hour) running PostgreSQL - Pricing tier start: 0, Pricing tier end: inf - Usage Type: EUS1-Multi-AZUsage:db.r6i.2xl - Operation: CreateDBInstance:0014</t>
  </si>
  <si>
    <t>RDS db.r6i.2xlarge Multi-AZ instance hour (or partial hour) running SQL Server EE (LI)</t>
  </si>
  <si>
    <t>Database - Amazon Relational Database Service (Amazon RDS) - OnDemand - RDS db.r6i.2xlarge Multi-AZ instance hour (or partial hour) running SQL Server EE (LI) - Pricing tier start: 0, Pricing tier end: inf - Usage Type: EUS1-MirrorUsage:db.r6i.2xl - Operation: CreateDBInstance:0015</t>
  </si>
  <si>
    <t>RDS db.r6i.2xlarge Multi-AZ instance hour (or partial hour) running SQL Server SE (LI)</t>
  </si>
  <si>
    <t>Database - Amazon Relational Database Service (Amazon RDS) - OnDemand - RDS db.r6i.2xlarge Multi-AZ instance hour (or partial hour) running SQL Server SE (LI) - Pricing tier start: 0, Pricing tier end: inf - Usage Type: EUS1-MirrorUsage:db.r6i.2xl - Operation: CreateDBInstance:0012</t>
  </si>
  <si>
    <t>RDS db.r6i.2xlarge Single-AZ instance hour (or partial hour) running Aurora MySQL</t>
  </si>
  <si>
    <t>Database - Amazon Relational Database Service (Amazon RDS) - OnDemand - RDS db.r6i.2xlarge Single-AZ instance hour (or partial hour) running Aurora MySQL - Pricing tier start: 0, Pricing tier end: inf - Usage Type: EUS1-InstanceUsage:db.r6i.2xl - Operation: CreateDBInstance:0016</t>
  </si>
  <si>
    <t>RDS db.r6i.2xlarge Single-AZ instance hour (or partial hour) running Aurora PostgreSQL</t>
  </si>
  <si>
    <t>Database - Amazon Relational Database Service (Amazon RDS) - OnDemand - RDS db.r6i.2xlarge Single-AZ instance hour (or partial hour) running Aurora PostgreSQL - Pricing tier start: 0, Pricing tier end: inf - Usage Type: EUS1-InstanceUsage:db.r6i.2xl - Operation: CreateDBInstance:0021</t>
  </si>
  <si>
    <t>RDS db.r6i.2xlarge Single-AZ instance hour (or partial hour) running Db2 SE (BYOL)</t>
  </si>
  <si>
    <t>Database - Amazon Relational Database Service (Amazon RDS) - OnDemand - RDS db.r6i.2xlarge Single-AZ instance hour (or partial hour) running Db2 SE (BYOL) - Pricing tier start: 0, Pricing tier end: inf - Usage Type: EUS1-InstanceUsage:db.r6i.2xl - Operation: CreateDBInstance:0028</t>
  </si>
  <si>
    <t>RDS db.r6i.2xlarge Single-AZ instance hour (or partial hour) running MariaDB</t>
  </si>
  <si>
    <t>Database - Amazon Relational Database Service (Amazon RDS) - OnDemand - RDS db.r6i.2xlarge Single-AZ instance hour (or partial hour) running MariaDB - Pricing tier start: 0, Pricing tier end: inf - Usage Type: EUS1-InstanceUsage:db.r6i.2xl - Operation: CreateDBInstance:0018</t>
  </si>
  <si>
    <t>RDS db.r6i.2xlarge Single-AZ instance hour (or partial hour) running MySQL</t>
  </si>
  <si>
    <t>Database - Amazon Relational Database Service (Amazon RDS) - OnDemand - RDS db.r6i.2xlarge Single-AZ instance hour (or partial hour) running MySQL - Pricing tier start: 0, Pricing tier end: inf - Usage Type: EUS1-InstanceUsage:db.r6i.2xl - Operation: CreateDBInstance:0002</t>
  </si>
  <si>
    <t>RDS db.r6i.2xlarge Single-AZ instance hour (or partial hour) running Oracle EE (BYOL)</t>
  </si>
  <si>
    <t>Database - Amazon Relational Database Service (Amazon RDS) - OnDemand - RDS db.r6i.2xlarge Single-AZ instance hour (or partial hour) running Oracle EE (BYOL) - Pricing tier start: 0, Pricing tier end: inf - Usage Type: EUS1-InstanceUsage:db.r6i.2xl - Operation: CreateDBInstance:0005</t>
  </si>
  <si>
    <t>Database - Amazon Relational Database Service (Amazon RDS) - OnDemand - RDS db.r6i.2xlarge Single-AZ instance hour (or partial hour) running Oracle EE (BYOL) - Pricing tier start: 0, Pricing tier end: inf - Usage Type: EUS1-InstanceUsage:db.r6i.2xl - Operation: CreateDBInstance:0410</t>
  </si>
  <si>
    <t>RDS db.r6i.2xlarge Single-AZ instance hour (or partial hour) running Oracle SE2 (BYOL)</t>
  </si>
  <si>
    <t>Database - Amazon Relational Database Service (Amazon RDS) - OnDemand - RDS db.r6i.2xlarge Single-AZ instance hour (or partial hour) running Oracle SE2 (BYOL) - Pricing tier start: 0, Pricing tier end: inf - Usage Type: EUS1-InstanceUsage:db.r6i.2xl - Operation: CreateDBInstance:0019</t>
  </si>
  <si>
    <t>Database - Amazon Relational Database Service (Amazon RDS) - OnDemand - RDS db.r6i.2xlarge Single-AZ instance hour (or partial hour) running Oracle SE2 (BYOL) - Pricing tier start: 0, Pricing tier end: inf - Usage Type: EUS1-InstanceUsage:db.r6i.2xl - Operation: CreateDBInstance:0411</t>
  </si>
  <si>
    <t>RDS db.r6i.2xlarge Single-AZ instance hour (or partial hour) running PostgreSQL</t>
  </si>
  <si>
    <t>Database - Amazon Relational Database Service (Amazon RDS) - OnDemand - RDS db.r6i.2xlarge Single-AZ instance hour (or partial hour) running PostgreSQL - Pricing tier start: 0, Pricing tier end: inf - Usage Type: EUS1-InstanceUsage:db.r6i.2xl - Operation: CreateDBInstance:0014</t>
  </si>
  <si>
    <t>RDS db.r6i.2xlarge Single-AZ instance hour (or partial hour) running SQL Server EE (LI)</t>
  </si>
  <si>
    <t>Database - Amazon Relational Database Service (Amazon RDS) - OnDemand - RDS db.r6i.2xlarge Single-AZ instance hour (or partial hour) running SQL Server EE (LI) - Pricing tier start: 0, Pricing tier end: inf - Usage Type: EUS1-InstanceUsage:db.r6i.2xl - Operation: CreateDBInstance:0015</t>
  </si>
  <si>
    <t>RDS db.r6i.2xlarge Single-AZ instance hour (or partial hour) running SQL Server SE (LI)</t>
  </si>
  <si>
    <t>Database - Amazon Relational Database Service (Amazon RDS) - OnDemand - RDS db.r6i.2xlarge Single-AZ instance hour (or partial hour) running SQL Server SE (LI) - Pricing tier start: 0, Pricing tier end: inf - Usage Type: EUS1-InstanceUsage:db.r6i.2xl - Operation: CreateDBInstance:0012</t>
  </si>
  <si>
    <t>RDS db.r6i.2xlarge Single-AZ instance hour (or partial hour) running SQL Server Web (LI)</t>
  </si>
  <si>
    <t>Database - Amazon Relational Database Service (Amazon RDS) - OnDemand - RDS db.r6i.2xlarge Single-AZ instance hour (or partial hour) running SQL Server Web (LI) - Pricing tier start: 0, Pricing tier end: inf - Usage Type: EUS1-InstanceUsage:db.r6i.2xl - Operation: CreateDBInstance:0011</t>
  </si>
  <si>
    <t>RDS db.r6i.32xlarge IO-optimized Single-AZ instance hour (or partial hour) running Aurora MySQL</t>
  </si>
  <si>
    <t>Database - Amazon Relational Database Service (Amazon RDS) - OnDemand - RDS db.r6i.32xlarge IO-optimized Single-AZ instance hour (or partial hour) running Aurora MySQL - Pricing tier start: 0, Pricing tier end: inf - Usage Type: EUS1-InstanceUsageIOOptimized:db.r6i.32xl - Operation: CreateDBInstance:0016</t>
  </si>
  <si>
    <t>RDS db.r6i.32xlarge IO-optimized Single-AZ instance hour (or partial hour) running Aurora PostgreSQL</t>
  </si>
  <si>
    <t>Database - Amazon Relational Database Service (Amazon RDS) - OnDemand - RDS db.r6i.32xlarge IO-optimized Single-AZ instance hour (or partial hour) running Aurora PostgreSQL - Pricing tier start: 0, Pricing tier end: inf - Usage Type: EUS1-InstanceUsageIOOptimized:db.r6i.32xl - Operation: CreateDBInstance:0021</t>
  </si>
  <si>
    <t>RDS db.r6i.32xlarge Multi-AZ instance hour (or partial hour) running Db2 AE (BYOL)</t>
  </si>
  <si>
    <t>Database - Amazon Relational Database Service (Amazon RDS) - OnDemand - RDS db.r6i.32xlarge Multi-AZ instance hour (or partial hour) running Db2 AE (BYOL) - Pricing tier start: 0, Pricing tier end: inf - Usage Type: EUS1-Multi-AZUsage:db.r6i.32xl - Operation: CreateDBInstance:0029</t>
  </si>
  <si>
    <t>RDS db.r6i.32xlarge Multi-AZ instance hour (or partial hour) running MariaDB</t>
  </si>
  <si>
    <t>Database - Amazon Relational Database Service (Amazon RDS) - OnDemand - RDS db.r6i.32xlarge Multi-AZ instance hour (or partial hour) running MariaDB - Pricing tier start: 0, Pricing tier end: inf - Usage Type: EUS1-Multi-AZUsage:db.r6i.32xl - Operation: CreateDBInstance:0018</t>
  </si>
  <si>
    <t>RDS db.r6i.32xlarge Multi-AZ instance hour (or partial hour) running MySQL</t>
  </si>
  <si>
    <t>Database - Amazon Relational Database Service (Amazon RDS) - OnDemand - RDS db.r6i.32xlarge Multi-AZ instance hour (or partial hour) running MySQL - Pricing tier start: 0, Pricing tier end: inf - Usage Type: EUS1-Multi-AZUsage:db.r6i.32xl - Operation: CreateDBInstance:0002</t>
  </si>
  <si>
    <t>RDS db.r6i.32xlarge Multi-AZ instance hour (or partial hour) running Oracle EE (BYOL)</t>
  </si>
  <si>
    <t>Database - Amazon Relational Database Service (Amazon RDS) - OnDemand - RDS db.r6i.32xlarge Multi-AZ instance hour (or partial hour) running Oracle EE (BYOL) - Pricing tier start: 0, Pricing tier end: inf - Usage Type: EUS1-Multi-AZUsage:db.r6i.32xl - Operation: CreateDBInstance:0005</t>
  </si>
  <si>
    <t>Database - Amazon Relational Database Service (Amazon RDS) - OnDemand - RDS db.r6i.32xlarge Multi-AZ instance hour (or partial hour) running Oracle EE (BYOL) - Pricing tier start: 0, Pricing tier end: inf - Usage Type: EUS1-Multi-AZUsage:db.r6i.32xl - Operation: CreateDBInstance:0410</t>
  </si>
  <si>
    <t>RDS db.r6i.32xlarge Multi-AZ instance hour (or partial hour) running PostgreSQL</t>
  </si>
  <si>
    <t>Database - Amazon Relational Database Service (Amazon RDS) - OnDemand - RDS db.r6i.32xlarge Multi-AZ instance hour (or partial hour) running PostgreSQL - Pricing tier start: 0, Pricing tier end: inf - Usage Type: EUS1-Multi-AZUsage:db.r6i.32xl - Operation: CreateDBInstance:0014</t>
  </si>
  <si>
    <t>RDS db.r6i.32xlarge Multi-AZ instance hour (or partial hour) running SQL Server EE (LI)</t>
  </si>
  <si>
    <t>Database - Amazon Relational Database Service (Amazon RDS) - OnDemand - RDS db.r6i.32xlarge Multi-AZ instance hour (or partial hour) running SQL Server EE (LI) - Pricing tier start: 0, Pricing tier end: inf - Usage Type: EUS1-MirrorUsage:db.r6i.32xl - Operation: CreateDBInstance:0015</t>
  </si>
  <si>
    <t>RDS db.r6i.32xlarge Single-AZ instance hour (or partial hour) running Aurora MySQL</t>
  </si>
  <si>
    <t>Database - Amazon Relational Database Service (Amazon RDS) - OnDemand - RDS db.r6i.32xlarge Single-AZ instance hour (or partial hour) running Aurora MySQL - Pricing tier start: 0, Pricing tier end: inf - Usage Type: EUS1-InstanceUsage:db.r6i.32xl - Operation: CreateDBInstance:0016</t>
  </si>
  <si>
    <t>RDS db.r6i.32xlarge Single-AZ instance hour (or partial hour) running Aurora PostgreSQL</t>
  </si>
  <si>
    <t>Database - Amazon Relational Database Service (Amazon RDS) - OnDemand - RDS db.r6i.32xlarge Single-AZ instance hour (or partial hour) running Aurora PostgreSQL - Pricing tier start: 0, Pricing tier end: inf - Usage Type: EUS1-InstanceUsage:db.r6i.32xl - Operation: CreateDBInstance:0021</t>
  </si>
  <si>
    <t>RDS db.r6i.32xlarge Single-AZ instance hour (or partial hour) running Db2 AE (BYOL)</t>
  </si>
  <si>
    <t>Database - Amazon Relational Database Service (Amazon RDS) - OnDemand - RDS db.r6i.32xlarge Single-AZ instance hour (or partial hour) running Db2 AE (BYOL) - Pricing tier start: 0, Pricing tier end: inf - Usage Type: EUS1-InstanceUsage:db.r6i.32xl - Operation: CreateDBInstance:0029</t>
  </si>
  <si>
    <t>RDS db.r6i.32xlarge Single-AZ instance hour (or partial hour) running MariaDB</t>
  </si>
  <si>
    <t>Database - Amazon Relational Database Service (Amazon RDS) - OnDemand - RDS db.r6i.32xlarge Single-AZ instance hour (or partial hour) running MariaDB - Pricing tier start: 0, Pricing tier end: inf - Usage Type: EUS1-InstanceUsage:db.r6i.32xl - Operation: CreateDBInstance:0018</t>
  </si>
  <si>
    <t>RDS db.r6i.32xlarge Single-AZ instance hour (or partial hour) running MySQL</t>
  </si>
  <si>
    <t>Database - Amazon Relational Database Service (Amazon RDS) - OnDemand - RDS db.r6i.32xlarge Single-AZ instance hour (or partial hour) running MySQL - Pricing tier start: 0, Pricing tier end: inf - Usage Type: EUS1-InstanceUsage:db.r6i.32xl - Operation: CreateDBInstance:0002</t>
  </si>
  <si>
    <t>RDS db.r6i.32xlarge Single-AZ instance hour (or partial hour) running Oracle EE (BYOL)</t>
  </si>
  <si>
    <t>Database - Amazon Relational Database Service (Amazon RDS) - OnDemand - RDS db.r6i.32xlarge Single-AZ instance hour (or partial hour) running Oracle EE (BYOL) - Pricing tier start: 0, Pricing tier end: inf - Usage Type: EUS1-InstanceUsage:db.r6i.32xl - Operation: CreateDBInstance:0005</t>
  </si>
  <si>
    <t>Database - Amazon Relational Database Service (Amazon RDS) - OnDemand - RDS db.r6i.32xlarge Single-AZ instance hour (or partial hour) running Oracle EE (BYOL) - Pricing tier start: 0, Pricing tier end: inf - Usage Type: EUS1-InstanceUsage:db.r6i.32xl - Operation: CreateDBInstance:0410</t>
  </si>
  <si>
    <t>RDS db.r6i.32xlarge Single-AZ instance hour (or partial hour) running PostgreSQL</t>
  </si>
  <si>
    <t>Database - Amazon Relational Database Service (Amazon RDS) - OnDemand - RDS db.r6i.32xlarge Single-AZ instance hour (or partial hour) running PostgreSQL - Pricing tier start: 0, Pricing tier end: inf - Usage Type: EUS1-InstanceUsage:db.r6i.32xl - Operation: CreateDBInstance:0014</t>
  </si>
  <si>
    <t>RDS db.r6i.32xlarge Single-AZ instance hour (or partial hour) running SQL Server EE (LI)</t>
  </si>
  <si>
    <t>Database - Amazon Relational Database Service (Amazon RDS) - OnDemand - RDS db.r6i.32xlarge Single-AZ instance hour (or partial hour) running SQL Server EE (LI) - Pricing tier start: 0, Pricing tier end: inf - Usage Type: EUS1-InstanceUsage:db.r6i.32xl - Operation: CreateDBInstance:0015</t>
  </si>
  <si>
    <t>RDS db.r6i.4xlarge IO-optimized Single-AZ instance hour (or partial hour) running Aurora MySQL</t>
  </si>
  <si>
    <t>Database - Amazon Relational Database Service (Amazon RDS) - OnDemand - RDS db.r6i.4xlarge IO-optimized Single-AZ instance hour (or partial hour) running Aurora MySQL - Pricing tier start: 0, Pricing tier end: inf - Usage Type: EUS1-InstanceUsageIOOptimized:db.r6i.4xl - Operation: CreateDBInstance:0016</t>
  </si>
  <si>
    <t>RDS db.r6i.4xlarge IO-optimized Single-AZ instance hour (or partial hour) running Aurora PostgreSQL</t>
  </si>
  <si>
    <t>Database - Amazon Relational Database Service (Amazon RDS) - OnDemand - RDS db.r6i.4xlarge IO-optimized Single-AZ instance hour (or partial hour) running Aurora PostgreSQL - Pricing tier start: 0, Pricing tier end: inf - Usage Type: EUS1-InstanceUsageIOOptimized:db.r6i.4xl - Operation: CreateDBInstance:0021</t>
  </si>
  <si>
    <t>RDS db.r6i.4xlarge Multi-AZ instance hour (or partial hour) running Db2 SE (BYOL)</t>
  </si>
  <si>
    <t>Database - Amazon Relational Database Service (Amazon RDS) - OnDemand - RDS db.r6i.4xlarge Multi-AZ instance hour (or partial hour) running Db2 SE (BYOL) - Pricing tier start: 0, Pricing tier end: inf - Usage Type: EUS1-Multi-AZUsage:db.r6i.4xl - Operation: CreateDBInstance:0028</t>
  </si>
  <si>
    <t>RDS db.r6i.4xlarge Multi-AZ instance hour (or partial hour) running MariaDB</t>
  </si>
  <si>
    <t>Database - Amazon Relational Database Service (Amazon RDS) - OnDemand - RDS db.r6i.4xlarge Multi-AZ instance hour (or partial hour) running MariaDB - Pricing tier start: 0, Pricing tier end: inf - Usage Type: EUS1-Multi-AZUsage:db.r6i.4xl - Operation: CreateDBInstance:0018</t>
  </si>
  <si>
    <t>RDS db.r6i.4xlarge Multi-AZ instance hour (or partial hour) running MySQL</t>
  </si>
  <si>
    <t>Database - Amazon Relational Database Service (Amazon RDS) - OnDemand - RDS db.r6i.4xlarge Multi-AZ instance hour (or partial hour) running MySQL - Pricing tier start: 0, Pricing tier end: inf - Usage Type: EUS1-Multi-AZUsage:db.r6i.4xl - Operation: CreateDBInstance:0002</t>
  </si>
  <si>
    <t>RDS db.r6i.4xlarge Multi-AZ instance hour (or partial hour) running Oracle EE (BYOL)</t>
  </si>
  <si>
    <t>Database - Amazon Relational Database Service (Amazon RDS) - OnDemand - RDS db.r6i.4xlarge Multi-AZ instance hour (or partial hour) running Oracle EE (BYOL) - Pricing tier start: 0, Pricing tier end: inf - Usage Type: EUS1-Multi-AZUsage:db.r6i.4xl - Operation: CreateDBInstance:0005</t>
  </si>
  <si>
    <t>Database - Amazon Relational Database Service (Amazon RDS) - OnDemand - RDS db.r6i.4xlarge Multi-AZ instance hour (or partial hour) running Oracle EE (BYOL) - Pricing tier start: 0, Pricing tier end: inf - Usage Type: EUS1-Multi-AZUsage:db.r6i.4xl - Operation: CreateDBInstance:0410</t>
  </si>
  <si>
    <t>RDS db.r6i.4xlarge Multi-AZ instance hour (or partial hour) running Oracle SE2 (BYOL)</t>
  </si>
  <si>
    <t>Database - Amazon Relational Database Service (Amazon RDS) - OnDemand - RDS db.r6i.4xlarge Multi-AZ instance hour (or partial hour) running Oracle SE2 (BYOL) - Pricing tier start: 0, Pricing tier end: inf - Usage Type: EUS1-Multi-AZUsage:db.r6i.4xl - Operation: CreateDBInstance:0019</t>
  </si>
  <si>
    <t>RDS db.r6i.4xlarge Multi-AZ instance hour (or partial hour) running PostgreSQL</t>
  </si>
  <si>
    <t>Database - Amazon Relational Database Service (Amazon RDS) - OnDemand - RDS db.r6i.4xlarge Multi-AZ instance hour (or partial hour) running PostgreSQL - Pricing tier start: 0, Pricing tier end: inf - Usage Type: EUS1-Multi-AZUsage:db.r6i.4xl - Operation: CreateDBInstance:0014</t>
  </si>
  <si>
    <t>RDS db.r6i.4xlarge Multi-AZ instance hour (or partial hour) running SQL Server EE (LI)</t>
  </si>
  <si>
    <t>Database - Amazon Relational Database Service (Amazon RDS) - OnDemand - RDS db.r6i.4xlarge Multi-AZ instance hour (or partial hour) running SQL Server EE (LI) - Pricing tier start: 0, Pricing tier end: inf - Usage Type: EUS1-MirrorUsage:db.r6i.4xl - Operation: CreateDBInstance:0015</t>
  </si>
  <si>
    <t>RDS db.r6i.4xlarge Multi-AZ instance hour (or partial hour) running SQL Server SE (LI)</t>
  </si>
  <si>
    <t>Database - Amazon Relational Database Service (Amazon RDS) - OnDemand - RDS db.r6i.4xlarge Multi-AZ instance hour (or partial hour) running SQL Server SE (LI) - Pricing tier start: 0, Pricing tier end: inf - Usage Type: EUS1-MirrorUsage:db.r6i.4xl - Operation: CreateDBInstance:0012</t>
  </si>
  <si>
    <t>RDS db.r6i.4xlarge Single-AZ instance hour (or partial hour) running Aurora MySQL</t>
  </si>
  <si>
    <t>Database - Amazon Relational Database Service (Amazon RDS) - OnDemand - RDS db.r6i.4xlarge Single-AZ instance hour (or partial hour) running Aurora MySQL - Pricing tier start: 0, Pricing tier end: inf - Usage Type: EUS1-InstanceUsage:db.r6i.4xl - Operation: CreateDBInstance:0016</t>
  </si>
  <si>
    <t>RDS db.r6i.4xlarge Single-AZ instance hour (or partial hour) running Aurora PostgreSQL</t>
  </si>
  <si>
    <t>Database - Amazon Relational Database Service (Amazon RDS) - OnDemand - RDS db.r6i.4xlarge Single-AZ instance hour (or partial hour) running Aurora PostgreSQL - Pricing tier start: 0, Pricing tier end: inf - Usage Type: EUS1-InstanceUsage:db.r6i.4xl - Operation: CreateDBInstance:0021</t>
  </si>
  <si>
    <t>RDS db.r6i.4xlarge Single-AZ instance hour (or partial hour) running Db2 SE (BYOL)</t>
  </si>
  <si>
    <t>Database - Amazon Relational Database Service (Amazon RDS) - OnDemand - RDS db.r6i.4xlarge Single-AZ instance hour (or partial hour) running Db2 SE (BYOL) - Pricing tier start: 0, Pricing tier end: inf - Usage Type: EUS1-InstanceUsage:db.r6i.4xl - Operation: CreateDBInstance:0028</t>
  </si>
  <si>
    <t>RDS db.r6i.4xlarge Single-AZ instance hour (or partial hour) running MariaDB</t>
  </si>
  <si>
    <t>Database - Amazon Relational Database Service (Amazon RDS) - OnDemand - RDS db.r6i.4xlarge Single-AZ instance hour (or partial hour) running MariaDB - Pricing tier start: 0, Pricing tier end: inf - Usage Type: EUS1-InstanceUsage:db.r6i.4xl - Operation: CreateDBInstance:0018</t>
  </si>
  <si>
    <t>RDS db.r6i.4xlarge Single-AZ instance hour (or partial hour) running MySQL</t>
  </si>
  <si>
    <t>Database - Amazon Relational Database Service (Amazon RDS) - OnDemand - RDS db.r6i.4xlarge Single-AZ instance hour (or partial hour) running MySQL - Pricing tier start: 0, Pricing tier end: inf - Usage Type: EUS1-InstanceUsage:db.r6i.4xl - Operation: CreateDBInstance:0002</t>
  </si>
  <si>
    <t>RDS db.r6i.4xlarge Single-AZ instance hour (or partial hour) running Oracle EE (BYOL)</t>
  </si>
  <si>
    <t>Database - Amazon Relational Database Service (Amazon RDS) - OnDemand - RDS db.r6i.4xlarge Single-AZ instance hour (or partial hour) running Oracle EE (BYOL) - Pricing tier start: 0, Pricing tier end: inf - Usage Type: EUS1-InstanceUsage:db.r6i.4xl - Operation: CreateDBInstance:0005</t>
  </si>
  <si>
    <t>Database - Amazon Relational Database Service (Amazon RDS) - OnDemand - RDS db.r6i.4xlarge Single-AZ instance hour (or partial hour) running Oracle EE (BYOL) - Pricing tier start: 0, Pricing tier end: inf - Usage Type: EUS1-InstanceUsage:db.r6i.4xl - Operation: CreateDBInstance:0410</t>
  </si>
  <si>
    <t>RDS db.r6i.4xlarge Single-AZ instance hour (or partial hour) running Oracle SE2 (BYOL)</t>
  </si>
  <si>
    <t>Database - Amazon Relational Database Service (Amazon RDS) - OnDemand - RDS db.r6i.4xlarge Single-AZ instance hour (or partial hour) running Oracle SE2 (BYOL) - Pricing tier start: 0, Pricing tier end: inf - Usage Type: EUS1-InstanceUsage:db.r6i.4xl - Operation: CreateDBInstance:0019</t>
  </si>
  <si>
    <t>Database - Amazon Relational Database Service (Amazon RDS) - OnDemand - RDS db.r6i.4xlarge Single-AZ instance hour (or partial hour) running Oracle SE2 (BYOL) - Pricing tier start: 0, Pricing tier end: inf - Usage Type: EUS1-InstanceUsage:db.r6i.4xl - Operation: CreateDBInstance:0411</t>
  </si>
  <si>
    <t>RDS db.r6i.4xlarge Single-AZ instance hour (or partial hour) running PostgreSQL</t>
  </si>
  <si>
    <t>Database - Amazon Relational Database Service (Amazon RDS) - OnDemand - RDS db.r6i.4xlarge Single-AZ instance hour (or partial hour) running PostgreSQL - Pricing tier start: 0, Pricing tier end: inf - Usage Type: EUS1-InstanceUsage:db.r6i.4xl - Operation: CreateDBInstance:0014</t>
  </si>
  <si>
    <t>RDS db.r6i.4xlarge Single-AZ instance hour (or partial hour) running SQL Server EE (LI)</t>
  </si>
  <si>
    <t>Database - Amazon Relational Database Service (Amazon RDS) - OnDemand - RDS db.r6i.4xlarge Single-AZ instance hour (or partial hour) running SQL Server EE (LI) - Pricing tier start: 0, Pricing tier end: inf - Usage Type: EUS1-InstanceUsage:db.r6i.4xl - Operation: CreateDBInstance:0015</t>
  </si>
  <si>
    <t>RDS db.r6i.4xlarge Single-AZ instance hour (or partial hour) running SQL Server SE (LI)</t>
  </si>
  <si>
    <t>Database - Amazon Relational Database Service (Amazon RDS) - OnDemand - RDS db.r6i.4xlarge Single-AZ instance hour (or partial hour) running SQL Server SE (LI) - Pricing tier start: 0, Pricing tier end: inf - Usage Type: EUS1-InstanceUsage:db.r6i.4xl - Operation: CreateDBInstance:0012</t>
  </si>
  <si>
    <t>RDS db.r6i.4xlarge Single-AZ instance hour (or partial hour) running SQL Server Web (LI)</t>
  </si>
  <si>
    <t>Database - Amazon Relational Database Service (Amazon RDS) - OnDemand - RDS db.r6i.4xlarge Single-AZ instance hour (or partial hour) running SQL Server Web (LI) - Pricing tier start: 0, Pricing tier end: inf - Usage Type: EUS1-InstanceUsage:db.r6i.4xl - Operation: CreateDBInstance:0011</t>
  </si>
  <si>
    <t>RDS db.r6i.8xlarge IO-optimized Single-AZ instance hour (or partial hour) running Aurora MySQL</t>
  </si>
  <si>
    <t>Database - Amazon Relational Database Service (Amazon RDS) - OnDemand - RDS db.r6i.8xlarge IO-optimized Single-AZ instance hour (or partial hour) running Aurora MySQL - Pricing tier start: 0, Pricing tier end: inf - Usage Type: EUS1-InstanceUsageIOOptimized:db.r6i.8xl - Operation: CreateDBInstance:0016</t>
  </si>
  <si>
    <t>RDS db.r6i.8xlarge IO-optimized Single-AZ instance hour (or partial hour) running Aurora PostgreSQL</t>
  </si>
  <si>
    <t>Database - Amazon Relational Database Service (Amazon RDS) - OnDemand - RDS db.r6i.8xlarge IO-optimized Single-AZ instance hour (or partial hour) running Aurora PostgreSQL - Pricing tier start: 0, Pricing tier end: inf - Usage Type: EUS1-InstanceUsageIOOptimized:db.r6i.8xl - Operation: CreateDBInstance:0021</t>
  </si>
  <si>
    <t>RDS db.r6i.8xlarge Multi-AZ instance hour (or partial hour) running Db2 AE (BYOL)</t>
  </si>
  <si>
    <t>Database - Amazon Relational Database Service (Amazon RDS) - OnDemand - RDS db.r6i.8xlarge Multi-AZ instance hour (or partial hour) running Db2 AE (BYOL) - Pricing tier start: 0, Pricing tier end: inf - Usage Type: EUS1-Multi-AZUsage:db.r6i.8xl - Operation: CreateDBInstance:0029</t>
  </si>
  <si>
    <t>RDS db.r6i.8xlarge Multi-AZ instance hour (or partial hour) running MariaDB</t>
  </si>
  <si>
    <t>Database - Amazon Relational Database Service (Amazon RDS) - OnDemand - RDS db.r6i.8xlarge Multi-AZ instance hour (or partial hour) running MariaDB - Pricing tier start: 0, Pricing tier end: inf - Usage Type: EUS1-Multi-AZUsage:db.r6i.8xl - Operation: CreateDBInstance:0018</t>
  </si>
  <si>
    <t>RDS db.r6i.8xlarge Multi-AZ instance hour (or partial hour) running MySQL</t>
  </si>
  <si>
    <t>Database - Amazon Relational Database Service (Amazon RDS) - OnDemand - RDS db.r6i.8xlarge Multi-AZ instance hour (or partial hour) running MySQL - Pricing tier start: 0, Pricing tier end: inf - Usage Type: EUS1-Multi-AZUsage:db.r6i.8xl - Operation: CreateDBInstance:0002</t>
  </si>
  <si>
    <t>RDS db.r6i.8xlarge Multi-AZ instance hour (or partial hour) running Oracle EE (BYOL)</t>
  </si>
  <si>
    <t>Database - Amazon Relational Database Service (Amazon RDS) - OnDemand - RDS db.r6i.8xlarge Multi-AZ instance hour (or partial hour) running Oracle EE (BYOL) - Pricing tier start: 0, Pricing tier end: inf - Usage Type: EUS1-Multi-AZUsage:db.r6i.8xl - Operation: CreateDBInstance:0005</t>
  </si>
  <si>
    <t>Database - Amazon Relational Database Service (Amazon RDS) - OnDemand - RDS db.r6i.8xlarge Multi-AZ instance hour (or partial hour) running Oracle EE (BYOL) - Pricing tier start: 0, Pricing tier end: inf - Usage Type: EUS1-Multi-AZUsage:db.r6i.8xl - Operation: CreateDBInstance:0410</t>
  </si>
  <si>
    <t>RDS db.r6i.8xlarge Multi-AZ instance hour (or partial hour) running PostgreSQL</t>
  </si>
  <si>
    <t>Database - Amazon Relational Database Service (Amazon RDS) - OnDemand - RDS db.r6i.8xlarge Multi-AZ instance hour (or partial hour) running PostgreSQL - Pricing tier start: 0, Pricing tier end: inf - Usage Type: EUS1-Multi-AZUsage:db.r6i.8xl - Operation: CreateDBInstance:0014</t>
  </si>
  <si>
    <t>RDS db.r6i.8xlarge Multi-AZ instance hour (or partial hour) running SQL Server EE (LI)</t>
  </si>
  <si>
    <t>Database - Amazon Relational Database Service (Amazon RDS) - OnDemand - RDS db.r6i.8xlarge Multi-AZ instance hour (or partial hour) running SQL Server EE (LI) - Pricing tier start: 0, Pricing tier end: inf - Usage Type: EUS1-MirrorUsage:db.r6i.8xl - Operation: CreateDBInstance:0015</t>
  </si>
  <si>
    <t>RDS db.r6i.8xlarge Multi-AZ instance hour (or partial hour) running SQL Server SE (LI)</t>
  </si>
  <si>
    <t>Database - Amazon Relational Database Service (Amazon RDS) - OnDemand - RDS db.r6i.8xlarge Multi-AZ instance hour (or partial hour) running SQL Server SE (LI) - Pricing tier start: 0, Pricing tier end: inf - Usage Type: EUS1-MirrorUsage:db.r6i.8xl - Operation: CreateDBInstance:0012</t>
  </si>
  <si>
    <t>RDS db.r6i.8xlarge Single-AZ instance hour (or partial hour) running Aurora MySQL</t>
  </si>
  <si>
    <t>Database - Amazon Relational Database Service (Amazon RDS) - OnDemand - RDS db.r6i.8xlarge Single-AZ instance hour (or partial hour) running Aurora MySQL - Pricing tier start: 0, Pricing tier end: inf - Usage Type: EUS1-InstanceUsage:db.r6i.8xl - Operation: CreateDBInstance:0016</t>
  </si>
  <si>
    <t>RDS db.r6i.8xlarge Single-AZ instance hour (or partial hour) running Aurora PostgreSQL</t>
  </si>
  <si>
    <t>Database - Amazon Relational Database Service (Amazon RDS) - OnDemand - RDS db.r6i.8xlarge Single-AZ instance hour (or partial hour) running Aurora PostgreSQL - Pricing tier start: 0, Pricing tier end: inf - Usage Type: EUS1-InstanceUsage:db.r6i.8xl - Operation: CreateDBInstance:0021</t>
  </si>
  <si>
    <t>RDS db.r6i.8xlarge Single-AZ instance hour (or partial hour) running Db2 AE (BYOL)</t>
  </si>
  <si>
    <t>Database - Amazon Relational Database Service (Amazon RDS) - OnDemand - RDS db.r6i.8xlarge Single-AZ instance hour (or partial hour) running Db2 AE (BYOL) - Pricing tier start: 0, Pricing tier end: inf - Usage Type: EUS1-InstanceUsage:db.r6i.8xl - Operation: CreateDBInstance:0029</t>
  </si>
  <si>
    <t>RDS db.r6i.8xlarge Single-AZ instance hour (or partial hour) running MariaDB</t>
  </si>
  <si>
    <t>Database - Amazon Relational Database Service (Amazon RDS) - OnDemand - RDS db.r6i.8xlarge Single-AZ instance hour (or partial hour) running MariaDB - Pricing tier start: 0, Pricing tier end: inf - Usage Type: EUS1-InstanceUsage:db.r6i.8xl - Operation: CreateDBInstance:0018</t>
  </si>
  <si>
    <t>RDS db.r6i.8xlarge Single-AZ instance hour (or partial hour) running MySQL</t>
  </si>
  <si>
    <t>Database - Amazon Relational Database Service (Amazon RDS) - OnDemand - RDS db.r6i.8xlarge Single-AZ instance hour (or partial hour) running MySQL - Pricing tier start: 0, Pricing tier end: inf - Usage Type: EUS1-InstanceUsage:db.r6i.8xl - Operation: CreateDBInstance:0002</t>
  </si>
  <si>
    <t>RDS db.r6i.8xlarge Single-AZ instance hour (or partial hour) running Oracle EE (BYOL)</t>
  </si>
  <si>
    <t>Database - Amazon Relational Database Service (Amazon RDS) - OnDemand - RDS db.r6i.8xlarge Single-AZ instance hour (or partial hour) running Oracle EE (BYOL) - Pricing tier start: 0, Pricing tier end: inf - Usage Type: EUS1-InstanceUsage:db.r6i.8xl - Operation: CreateDBInstance:0005</t>
  </si>
  <si>
    <t>Database - Amazon Relational Database Service (Amazon RDS) - OnDemand - RDS db.r6i.8xlarge Single-AZ instance hour (or partial hour) running Oracle EE (BYOL) - Pricing tier start: 0, Pricing tier end: inf - Usage Type: EUS1-InstanceUsage:db.r6i.8xl - Operation: CreateDBInstance:0410</t>
  </si>
  <si>
    <t>RDS db.r6i.8xlarge Single-AZ instance hour (or partial hour) running PostgreSQL</t>
  </si>
  <si>
    <t>Database - Amazon Relational Database Service (Amazon RDS) - OnDemand - RDS db.r6i.8xlarge Single-AZ instance hour (or partial hour) running PostgreSQL - Pricing tier start: 0, Pricing tier end: inf - Usage Type: EUS1-InstanceUsage:db.r6i.8xl - Operation: CreateDBInstance:0014</t>
  </si>
  <si>
    <t>RDS db.r6i.8xlarge Single-AZ instance hour (or partial hour) running SQL Server EE (LI)</t>
  </si>
  <si>
    <t>Database - Amazon Relational Database Service (Amazon RDS) - OnDemand - RDS db.r6i.8xlarge Single-AZ instance hour (or partial hour) running SQL Server EE (LI) - Pricing tier start: 0, Pricing tier end: inf - Usage Type: EUS1-InstanceUsage:db.r6i.8xl - Operation: CreateDBInstance:0015</t>
  </si>
  <si>
    <t>RDS db.r6i.8xlarge Single-AZ instance hour (or partial hour) running SQL Server SE (LI)</t>
  </si>
  <si>
    <t>Database - Amazon Relational Database Service (Amazon RDS) - OnDemand - RDS db.r6i.8xlarge Single-AZ instance hour (or partial hour) running SQL Server SE (LI) - Pricing tier start: 0, Pricing tier end: inf - Usage Type: EUS1-InstanceUsage:db.r6i.8xl - Operation: CreateDBInstance:0012</t>
  </si>
  <si>
    <t>RDS db.r6i.large IO-optimized Single-AZ instance hour (or partial hour) running Aurora MySQL</t>
  </si>
  <si>
    <t>Database - Amazon Relational Database Service (Amazon RDS) - OnDemand - RDS db.r6i.large IO-optimized Single-AZ instance hour (or partial hour) running Aurora MySQL - Pricing tier start: 0, Pricing tier end: inf - Usage Type: EUS1-InstanceUsageIOOptimized:db.r6i.large - Operation: CreateDBInstance:0016</t>
  </si>
  <si>
    <t>RDS db.r6i.large IO-optimized Single-AZ instance hour (or partial hour) running Aurora PostgreSQL</t>
  </si>
  <si>
    <t>Database - Amazon Relational Database Service (Amazon RDS) - OnDemand - RDS db.r6i.large IO-optimized Single-AZ instance hour (or partial hour) running Aurora PostgreSQL - Pricing tier start: 0, Pricing tier end: inf - Usage Type: EUS1-InstanceUsageIOOptimized:db.r6i.large - Operation: CreateDBInstance:0021</t>
  </si>
  <si>
    <t>RDS db.r6i.large Multi-AZ instance hour (or partial hour) running Db2 SE (BYOL)</t>
  </si>
  <si>
    <t>Database - Amazon Relational Database Service (Amazon RDS) - OnDemand - RDS db.r6i.large Multi-AZ instance hour (or partial hour) running Db2 SE (BYOL) - Pricing tier start: 0, Pricing tier end: inf - Usage Type: EUS1-Multi-AZUsage:db.r6i.large - Operation: CreateDBInstance:0028</t>
  </si>
  <si>
    <t>RDS db.r6i.large Multi-AZ instance hour (or partial hour) running MariaDB</t>
  </si>
  <si>
    <t>Database - Amazon Relational Database Service (Amazon RDS) - OnDemand - RDS db.r6i.large Multi-AZ instance hour (or partial hour) running MariaDB - Pricing tier start: 0, Pricing tier end: inf - Usage Type: EUS1-Multi-AZUsage:db.r6i.large - Operation: CreateDBInstance:0018</t>
  </si>
  <si>
    <t>RDS db.r6i.large Multi-AZ instance hour (or partial hour) running MySQL</t>
  </si>
  <si>
    <t>Database - Amazon Relational Database Service (Amazon RDS) - OnDemand - RDS db.r6i.large Multi-AZ instance hour (or partial hour) running MySQL - Pricing tier start: 0, Pricing tier end: inf - Usage Type: EUS1-Multi-AZUsage:db.r6i.large - Operation: CreateDBInstance:0002</t>
  </si>
  <si>
    <t>RDS db.r6i.large Multi-AZ instance hour (or partial hour) running Oracle EE (BYOL)</t>
  </si>
  <si>
    <t>Database - Amazon Relational Database Service (Amazon RDS) - OnDemand - RDS db.r6i.large Multi-AZ instance hour (or partial hour) running Oracle EE (BYOL) - Pricing tier start: 0, Pricing tier end: inf - Usage Type: EUS1-Multi-AZUsage:db.r6i.large - Operation: CreateDBInstance:0005</t>
  </si>
  <si>
    <t>Database - Amazon Relational Database Service (Amazon RDS) - OnDemand - RDS db.r6i.large Multi-AZ instance hour (or partial hour) running Oracle EE (BYOL) - Pricing tier start: 0, Pricing tier end: inf - Usage Type: EUS1-Multi-AZUsage:db.r6i.large - Operation: CreateDBInstance:0410</t>
  </si>
  <si>
    <t>RDS db.r6i.large Multi-AZ instance hour (or partial hour) running Oracle SE2 (BYOL)</t>
  </si>
  <si>
    <t>Database - Amazon Relational Database Service (Amazon RDS) - OnDemand - RDS db.r6i.large Multi-AZ instance hour (or partial hour) running Oracle SE2 (BYOL) - Pricing tier start: 0, Pricing tier end: inf - Usage Type: EUS1-Multi-AZUsage:db.r6i.large - Operation: CreateDBInstance:0019</t>
  </si>
  <si>
    <t>RDS db.r6i.large Multi-AZ instance hour (or partial hour) running PostgreSQL</t>
  </si>
  <si>
    <t>Database - Amazon Relational Database Service (Amazon RDS) - OnDemand - RDS db.r6i.large Multi-AZ instance hour (or partial hour) running PostgreSQL - Pricing tier start: 0, Pricing tier end: inf - Usage Type: EUS1-Multi-AZUsage:db.r6i.large - Operation: CreateDBInstance:0014</t>
  </si>
  <si>
    <t>RDS db.r6i.large Multi-AZ instance hour (or partial hour) running SQL Server SE (LI)</t>
  </si>
  <si>
    <t>Database - Amazon Relational Database Service (Amazon RDS) - OnDemand - RDS db.r6i.large Multi-AZ instance hour (or partial hour) running SQL Server SE (LI) - Pricing tier start: 0, Pricing tier end: inf - Usage Type: EUS1-MirrorUsage:db.r6i.large - Operation: CreateDBInstance:0012</t>
  </si>
  <si>
    <t>RDS db.r6i.large Single-AZ instance hour (or partial hour) running Aurora MySQL</t>
  </si>
  <si>
    <t>Database - Amazon Relational Database Service (Amazon RDS) - OnDemand - RDS db.r6i.large Single-AZ instance hour (or partial hour) running Aurora MySQL - Pricing tier start: 0, Pricing tier end: inf - Usage Type: EUS1-InstanceUsage:db.r6i.large - Operation: CreateDBInstance:0016</t>
  </si>
  <si>
    <t>RDS db.r6i.large Single-AZ instance hour (or partial hour) running Aurora PostgreSQL</t>
  </si>
  <si>
    <t>Database - Amazon Relational Database Service (Amazon RDS) - OnDemand - RDS db.r6i.large Single-AZ instance hour (or partial hour) running Aurora PostgreSQL - Pricing tier start: 0, Pricing tier end: inf - Usage Type: EUS1-InstanceUsage:db.r6i.large - Operation: CreateDBInstance:0021</t>
  </si>
  <si>
    <t>RDS db.r6i.large Single-AZ instance hour (or partial hour) running Db2 SE (BYOL)</t>
  </si>
  <si>
    <t>Database - Amazon Relational Database Service (Amazon RDS) - OnDemand - RDS db.r6i.large Single-AZ instance hour (or partial hour) running Db2 SE (BYOL) - Pricing tier start: 0, Pricing tier end: inf - Usage Type: EUS1-InstanceUsage:db.r6i.large - Operation: CreateDBInstance:0028</t>
  </si>
  <si>
    <t>RDS db.r6i.large Single-AZ instance hour (or partial hour) running MariaDB</t>
  </si>
  <si>
    <t>Database - Amazon Relational Database Service (Amazon RDS) - OnDemand - RDS db.r6i.large Single-AZ instance hour (or partial hour) running MariaDB - Pricing tier start: 0, Pricing tier end: inf - Usage Type: EUS1-InstanceUsage:db.r6i.large - Operation: CreateDBInstance:0018</t>
  </si>
  <si>
    <t>RDS db.r6i.large Single-AZ instance hour (or partial hour) running MySQL</t>
  </si>
  <si>
    <t>Database - Amazon Relational Database Service (Amazon RDS) - OnDemand - RDS db.r6i.large Single-AZ instance hour (or partial hour) running MySQL - Pricing tier start: 0, Pricing tier end: inf - Usage Type: EUS1-InstanceUsage:db.r6i.large - Operation: CreateDBInstance:0002</t>
  </si>
  <si>
    <t>RDS db.r6i.large Single-AZ instance hour (or partial hour) running Oracle EE (BYOL)</t>
  </si>
  <si>
    <t>Database - Amazon Relational Database Service (Amazon RDS) - OnDemand - RDS db.r6i.large Single-AZ instance hour (or partial hour) running Oracle EE (BYOL) - Pricing tier start: 0, Pricing tier end: inf - Usage Type: EUS1-InstanceUsage:db.r6i.large - Operation: CreateDBInstance:0005</t>
  </si>
  <si>
    <t>Database - Amazon Relational Database Service (Amazon RDS) - OnDemand - RDS db.r6i.large Single-AZ instance hour (or partial hour) running Oracle EE (BYOL) - Pricing tier start: 0, Pricing tier end: inf - Usage Type: EUS1-InstanceUsage:db.r6i.large - Operation: CreateDBInstance:0410</t>
  </si>
  <si>
    <t>RDS db.r6i.large Single-AZ instance hour (or partial hour) running Oracle SE2 (BYOL)</t>
  </si>
  <si>
    <t>Database - Amazon Relational Database Service (Amazon RDS) - OnDemand - RDS db.r6i.large Single-AZ instance hour (or partial hour) running Oracle SE2 (BYOL) - Pricing tier start: 0, Pricing tier end: inf - Usage Type: EUS1-InstanceUsage:db.r6i.large - Operation: CreateDBInstance:0019</t>
  </si>
  <si>
    <t>Database - Amazon Relational Database Service (Amazon RDS) - OnDemand - RDS db.r6i.large Single-AZ instance hour (or partial hour) running Oracle SE2 (BYOL) - Pricing tier start: 0, Pricing tier end: inf - Usage Type: EUS1-InstanceUsage:db.r6i.large - Operation: CreateDBInstance:0411</t>
  </si>
  <si>
    <t>RDS db.r6i.large Single-AZ instance hour (or partial hour) running PostgreSQL</t>
  </si>
  <si>
    <t>Database - Amazon Relational Database Service (Amazon RDS) - OnDemand - RDS db.r6i.large Single-AZ instance hour (or partial hour) running PostgreSQL - Pricing tier start: 0, Pricing tier end: inf - Usage Type: EUS1-InstanceUsage:db.r6i.large - Operation: CreateDBInstance:0014</t>
  </si>
  <si>
    <t>RDS db.r6i.large Single-AZ instance hour (or partial hour) running SQL Server SE (LI)</t>
  </si>
  <si>
    <t>Database - Amazon Relational Database Service (Amazon RDS) - OnDemand - RDS db.r6i.large Single-AZ instance hour (or partial hour) running SQL Server SE (LI) - Pricing tier start: 0, Pricing tier end: inf - Usage Type: EUS1-InstanceUsage:db.r6i.large - Operation: CreateDBInstance:0012</t>
  </si>
  <si>
    <t>RDS db.r6i.large Single-AZ instance hour (or partial hour) running SQL Server Web (LI)</t>
  </si>
  <si>
    <t>Database - Amazon Relational Database Service (Amazon RDS) - OnDemand - RDS db.r6i.large Single-AZ instance hour (or partial hour) running SQL Server Web (LI) - Pricing tier start: 0, Pricing tier end: inf - Usage Type: EUS1-InstanceUsage:db.r6i.large - Operation: CreateDBInstance:0011</t>
  </si>
  <si>
    <t>RDS db.r6i.xlarge IO-optimized Single-AZ instance hour (or partial hour) running Aurora MySQL</t>
  </si>
  <si>
    <t>Database - Amazon Relational Database Service (Amazon RDS) - OnDemand - RDS db.r6i.xlarge IO-optimized Single-AZ instance hour (or partial hour) running Aurora MySQL - Pricing tier start: 0, Pricing tier end: inf - Usage Type: EUS1-InstanceUsageIOOptimized:db.r6i.xl - Operation: CreateDBInstance:0016</t>
  </si>
  <si>
    <t>RDS db.r6i.xlarge IO-optimized Single-AZ instance hour (or partial hour) running Aurora PostgreSQL</t>
  </si>
  <si>
    <t>Database - Amazon Relational Database Service (Amazon RDS) - OnDemand - RDS db.r6i.xlarge IO-optimized Single-AZ instance hour (or partial hour) running Aurora PostgreSQL - Pricing tier start: 0, Pricing tier end: inf - Usage Type: EUS1-InstanceUsageIOOptimized:db.r6i.xl - Operation: CreateDBInstance:0021</t>
  </si>
  <si>
    <t>RDS db.r6i.xlarge Multi-AZ instance hour (or partial hour) running Db2 SE (BYOL)</t>
  </si>
  <si>
    <t>Database - Amazon Relational Database Service (Amazon RDS) - OnDemand - RDS db.r6i.xlarge Multi-AZ instance hour (or partial hour) running Db2 SE (BYOL) - Pricing tier start: 0, Pricing tier end: inf - Usage Type: EUS1-Multi-AZUsage:db.r6i.xl - Operation: CreateDBInstance:0028</t>
  </si>
  <si>
    <t>RDS db.r6i.xlarge Multi-AZ instance hour (or partial hour) running MariaDB</t>
  </si>
  <si>
    <t>Database - Amazon Relational Database Service (Amazon RDS) - OnDemand - RDS db.r6i.xlarge Multi-AZ instance hour (or partial hour) running MariaDB - Pricing tier start: 0, Pricing tier end: inf - Usage Type: EUS1-Multi-AZUsage:db.r6i.xl - Operation: CreateDBInstance:0018</t>
  </si>
  <si>
    <t>RDS db.r6i.xlarge Multi-AZ instance hour (or partial hour) running MySQL</t>
  </si>
  <si>
    <t>Database - Amazon Relational Database Service (Amazon RDS) - OnDemand - RDS db.r6i.xlarge Multi-AZ instance hour (or partial hour) running MySQL - Pricing tier start: 0, Pricing tier end: inf - Usage Type: EUS1-Multi-AZUsage:db.r6i.xl - Operation: CreateDBInstance:0002</t>
  </si>
  <si>
    <t>RDS db.r6i.xlarge Multi-AZ instance hour (or partial hour) running Oracle EE (BYOL)</t>
  </si>
  <si>
    <t>Database - Amazon Relational Database Service (Amazon RDS) - OnDemand - RDS db.r6i.xlarge Multi-AZ instance hour (or partial hour) running Oracle EE (BYOL) - Pricing tier start: 0, Pricing tier end: inf - Usage Type: EUS1-Multi-AZUsage:db.r6i.xl - Operation: CreateDBInstance:0005</t>
  </si>
  <si>
    <t>Database - Amazon Relational Database Service (Amazon RDS) - OnDemand - RDS db.r6i.xlarge Multi-AZ instance hour (or partial hour) running Oracle EE (BYOL) - Pricing tier start: 0, Pricing tier end: inf - Usage Type: EUS1-Multi-AZUsage:db.r6i.xl - Operation: CreateDBInstance:0410</t>
  </si>
  <si>
    <t>RDS db.r6i.xlarge Multi-AZ instance hour (or partial hour) running Oracle SE2 (BYOL)</t>
  </si>
  <si>
    <t>Database - Amazon Relational Database Service (Amazon RDS) - OnDemand - RDS db.r6i.xlarge Multi-AZ instance hour (or partial hour) running Oracle SE2 (BYOL) - Pricing tier start: 0, Pricing tier end: inf - Usage Type: EUS1-Multi-AZUsage:db.r6i.xl - Operation: CreateDBInstance:0019</t>
  </si>
  <si>
    <t>RDS db.r6i.xlarge Multi-AZ instance hour (or partial hour) running PostgreSQL</t>
  </si>
  <si>
    <t>Database - Amazon Relational Database Service (Amazon RDS) - OnDemand - RDS db.r6i.xlarge Multi-AZ instance hour (or partial hour) running PostgreSQL - Pricing tier start: 0, Pricing tier end: inf - Usage Type: EUS1-Multi-AZUsage:db.r6i.xl - Operation: CreateDBInstance:0014</t>
  </si>
  <si>
    <t>RDS db.r6i.xlarge Multi-AZ instance hour (or partial hour) running SQL Server EE (LI)</t>
  </si>
  <si>
    <t>Database - Amazon Relational Database Service (Amazon RDS) - OnDemand - RDS db.r6i.xlarge Multi-AZ instance hour (or partial hour) running SQL Server EE (LI) - Pricing tier start: 0, Pricing tier end: inf - Usage Type: EUS1-MirrorUsage:db.r6i.xl - Operation: CreateDBInstance:0015</t>
  </si>
  <si>
    <t>RDS db.r6i.xlarge Multi-AZ instance hour (or partial hour) running SQL Server SE (LI)</t>
  </si>
  <si>
    <t>Database - Amazon Relational Database Service (Amazon RDS) - OnDemand - RDS db.r6i.xlarge Multi-AZ instance hour (or partial hour) running SQL Server SE (LI) - Pricing tier start: 0, Pricing tier end: inf - Usage Type: EUS1-MirrorUsage:db.r6i.xl - Operation: CreateDBInstance:0012</t>
  </si>
  <si>
    <t>RDS db.r6i.xlarge Single-AZ instance hour (or partial hour) running Aurora MySQL</t>
  </si>
  <si>
    <t>Database - Amazon Relational Database Service (Amazon RDS) - OnDemand - RDS db.r6i.xlarge Single-AZ instance hour (or partial hour) running Aurora MySQL - Pricing tier start: 0, Pricing tier end: inf - Usage Type: EUS1-InstanceUsage:db.r6i.xl - Operation: CreateDBInstance:0016</t>
  </si>
  <si>
    <t>RDS db.r6i.xlarge Single-AZ instance hour (or partial hour) running Aurora PostgreSQL</t>
  </si>
  <si>
    <t>Database - Amazon Relational Database Service (Amazon RDS) - OnDemand - RDS db.r6i.xlarge Single-AZ instance hour (or partial hour) running Aurora PostgreSQL - Pricing tier start: 0, Pricing tier end: inf - Usage Type: EUS1-InstanceUsage:db.r6i.xl - Operation: CreateDBInstance:0021</t>
  </si>
  <si>
    <t>RDS db.r6i.xlarge Single-AZ instance hour (or partial hour) running Db2 SE (BYOL)</t>
  </si>
  <si>
    <t>Database - Amazon Relational Database Service (Amazon RDS) - OnDemand - RDS db.r6i.xlarge Single-AZ instance hour (or partial hour) running Db2 SE (BYOL) - Pricing tier start: 0, Pricing tier end: inf - Usage Type: EUS1-InstanceUsage:db.r6i.xl - Operation: CreateDBInstance:0028</t>
  </si>
  <si>
    <t>RDS db.r6i.xlarge Single-AZ instance hour (or partial hour) running MariaDB</t>
  </si>
  <si>
    <t>Database - Amazon Relational Database Service (Amazon RDS) - OnDemand - RDS db.r6i.xlarge Single-AZ instance hour (or partial hour) running MariaDB - Pricing tier start: 0, Pricing tier end: inf - Usage Type: EUS1-InstanceUsage:db.r6i.xl - Operation: CreateDBInstance:0018</t>
  </si>
  <si>
    <t>RDS db.r6i.xlarge Single-AZ instance hour (or partial hour) running MySQL</t>
  </si>
  <si>
    <t>Database - Amazon Relational Database Service (Amazon RDS) - OnDemand - RDS db.r6i.xlarge Single-AZ instance hour (or partial hour) running MySQL - Pricing tier start: 0, Pricing tier end: inf - Usage Type: EUS1-InstanceUsage:db.r6i.xl - Operation: CreateDBInstance:0002</t>
  </si>
  <si>
    <t>RDS db.r6i.xlarge Single-AZ instance hour (or partial hour) running Oracle EE (BYOL)</t>
  </si>
  <si>
    <t>Database - Amazon Relational Database Service (Amazon RDS) - OnDemand - RDS db.r6i.xlarge Single-AZ instance hour (or partial hour) running Oracle EE (BYOL) - Pricing tier start: 0, Pricing tier end: inf - Usage Type: EUS1-InstanceUsage:db.r6i.xl - Operation: CreateDBInstance:0005</t>
  </si>
  <si>
    <t>Database - Amazon Relational Database Service (Amazon RDS) - OnDemand - RDS db.r6i.xlarge Single-AZ instance hour (or partial hour) running Oracle EE (BYOL) - Pricing tier start: 0, Pricing tier end: inf - Usage Type: EUS1-InstanceUsage:db.r6i.xl - Operation: CreateDBInstance:0410</t>
  </si>
  <si>
    <t>RDS db.r6i.xlarge Single-AZ instance hour (or partial hour) running Oracle SE2 (BYOL)</t>
  </si>
  <si>
    <t>Database - Amazon Relational Database Service (Amazon RDS) - OnDemand - RDS db.r6i.xlarge Single-AZ instance hour (or partial hour) running Oracle SE2 (BYOL) - Pricing tier start: 0, Pricing tier end: inf - Usage Type: EUS1-InstanceUsage:db.r6i.xl - Operation: CreateDBInstance:0019</t>
  </si>
  <si>
    <t>Database - Amazon Relational Database Service (Amazon RDS) - OnDemand - RDS db.r6i.xlarge Single-AZ instance hour (or partial hour) running Oracle SE2 (BYOL) - Pricing tier start: 0, Pricing tier end: inf - Usage Type: EUS1-InstanceUsage:db.r6i.xl - Operation: CreateDBInstance:0411</t>
  </si>
  <si>
    <t>RDS db.r6i.xlarge Single-AZ instance hour (or partial hour) running PostgreSQL</t>
  </si>
  <si>
    <t>Database - Amazon Relational Database Service (Amazon RDS) - OnDemand - RDS db.r6i.xlarge Single-AZ instance hour (or partial hour) running PostgreSQL - Pricing tier start: 0, Pricing tier end: inf - Usage Type: EUS1-InstanceUsage:db.r6i.xl - Operation: CreateDBInstance:0014</t>
  </si>
  <si>
    <t>RDS db.r6i.xlarge Single-AZ instance hour (or partial hour) running SQL Server EE (LI)</t>
  </si>
  <si>
    <t>Database - Amazon Relational Database Service (Amazon RDS) - OnDemand - RDS db.r6i.xlarge Single-AZ instance hour (or partial hour) running SQL Server EE (LI) - Pricing tier start: 0, Pricing tier end: inf - Usage Type: EUS1-InstanceUsage:db.r6i.xl - Operation: CreateDBInstance:0015</t>
  </si>
  <si>
    <t>RDS db.r6i.xlarge Single-AZ instance hour (or partial hour) running SQL Server SE (LI)</t>
  </si>
  <si>
    <t>Database - Amazon Relational Database Service (Amazon RDS) - OnDemand - RDS db.r6i.xlarge Single-AZ instance hour (or partial hour) running SQL Server SE (LI) - Pricing tier start: 0, Pricing tier end: inf - Usage Type: EUS1-InstanceUsage:db.r6i.xl - Operation: CreateDBInstance:0012</t>
  </si>
  <si>
    <t>RDS db.r6i.xlarge Single-AZ instance hour (or partial hour) running SQL Server Web (LI)</t>
  </si>
  <si>
    <t>Database - Amazon Relational Database Service (Amazon RDS) - OnDemand - RDS db.r6i.xlarge Single-AZ instance hour (or partial hour) running SQL Server Web (LI) - Pricing tier start: 0, Pricing tier end: inf - Usage Type: EUS1-InstanceUsage:db.r6i.xl - Operation: CreateDBInstance:0011</t>
  </si>
  <si>
    <t>RDS db.t3.2xlarge Multi-AZ instance hour (or partial hour) running Db2 SE (BYOL)</t>
  </si>
  <si>
    <t>Database - Amazon Relational Database Service (Amazon RDS) - OnDemand - RDS db.t3.2xlarge Multi-AZ instance hour (or partial hour) running Db2 SE (BYOL) - Pricing tier start: 0, Pricing tier end: inf - Usage Type: EUS1-Multi-AZUsage:db.t3.2xl - Operation: CreateDBInstance:0028</t>
  </si>
  <si>
    <t>RDS db.t3.2xlarge Multi-AZ instance hour (or partial hour) running Oracle EE (BYOL)</t>
  </si>
  <si>
    <t>Database - Amazon Relational Database Service (Amazon RDS) - OnDemand - RDS db.t3.2xlarge Multi-AZ instance hour (or partial hour) running Oracle EE (BYOL) - Pricing tier start: 0, Pricing tier end: inf - Usage Type: EUS1-Multi-AZUsage:db.t3.2xl - Operation: CreateDBInstance:0410</t>
  </si>
  <si>
    <t>RDS db.t3.2xlarge Single-AZ instance hour (or partial hour) running Db2 SE (BYOL)</t>
  </si>
  <si>
    <t>Database - Amazon Relational Database Service (Amazon RDS) - OnDemand - RDS db.t3.2xlarge Single-AZ instance hour (or partial hour) running Db2 SE (BYOL) - Pricing tier start: 0, Pricing tier end: inf - Usage Type: EUS1-InstanceUsage:db.t3.2xl - Operation: CreateDBInstance:0028</t>
  </si>
  <si>
    <t>RDS db.t3.2xlarge Single-AZ instance hour (or partial hour) running Oracle EE (BYOL)</t>
  </si>
  <si>
    <t>Database - Amazon Relational Database Service (Amazon RDS) - OnDemand - RDS db.t3.2xlarge Single-AZ instance hour (or partial hour) running Oracle EE (BYOL) - Pricing tier start: 0, Pricing tier end: inf - Usage Type: EUS1-InstanceUsage:db.t3.2xl - Operation: CreateDBInstance:0410</t>
  </si>
  <si>
    <t>RDS db.t3.2xlarge Single-AZ instance hour (or partial hour) running Oracle SE2 (BYOL)</t>
  </si>
  <si>
    <t>Database - Amazon Relational Database Service (Amazon RDS) - OnDemand - RDS db.t3.2xlarge Single-AZ instance hour (or partial hour) running Oracle SE2 (BYOL) - Pricing tier start: 0, Pricing tier end: inf - Usage Type: EUS1-InstanceUsage:db.t3.2xl - Operation: CreateDBInstance:0411</t>
  </si>
  <si>
    <t>RDS db.t3.large IO-optimized Single-AZ instance hour (or partial hour) running Aurora MySQL</t>
  </si>
  <si>
    <t>Database - Amazon Relational Database Service (Amazon RDS) - OnDemand - RDS db.t3.large IO-optimized Single-AZ instance hour (or partial hour) running Aurora MySQL - Pricing tier start: 0, Pricing tier end: inf - Usage Type: EUS1-InstanceUsageIOOptimized:db.t3.large - Operation: CreateDBInstance:0016</t>
  </si>
  <si>
    <t>RDS db.t3.large Multi-AZ instance hour (or partial hour) running Db2 SE (BYOL)</t>
  </si>
  <si>
    <t>Database - Amazon Relational Database Service (Amazon RDS) - OnDemand - RDS db.t3.large Multi-AZ instance hour (or partial hour) running Db2 SE (BYOL) - Pricing tier start: 0, Pricing tier end: inf - Usage Type: EUS1-Multi-AZUsage:db.t3.large - Operation: CreateDBInstance:0028</t>
  </si>
  <si>
    <t>RDS db.t3.large Multi-AZ instance hour (or partial hour) running Oracle EE (BYOL)</t>
  </si>
  <si>
    <t>Database - Amazon Relational Database Service (Amazon RDS) - OnDemand - RDS db.t3.large Multi-AZ instance hour (or partial hour) running Oracle EE (BYOL) - Pricing tier start: 0, Pricing tier end: inf - Usage Type: EUS1-Multi-AZUsage:db.t3.large - Operation: CreateDBInstance:0410</t>
  </si>
  <si>
    <t>RDS db.t3.large Single-AZ instance hour (or partial hour) running Aurora MySQL</t>
  </si>
  <si>
    <t>Database - Amazon Relational Database Service (Amazon RDS) - OnDemand - RDS db.t3.large Single-AZ instance hour (or partial hour) running Aurora MySQL - Pricing tier start: 0, Pricing tier end: inf - Usage Type: EUS1-InstanceUsage:db.t3.large - Operation: CreateDBInstance:0016</t>
  </si>
  <si>
    <t>RDS db.t3.large Single-AZ instance hour (or partial hour) running Db2 SE (BYOL)</t>
  </si>
  <si>
    <t>Database - Amazon Relational Database Service (Amazon RDS) - OnDemand - RDS db.t3.large Single-AZ instance hour (or partial hour) running Db2 SE (BYOL) - Pricing tier start: 0, Pricing tier end: inf - Usage Type: EUS1-InstanceUsage:db.t3.large - Operation: CreateDBInstance:0028</t>
  </si>
  <si>
    <t>RDS db.t3.large Single-AZ instance hour (or partial hour) running Oracle EE (BYOL)</t>
  </si>
  <si>
    <t>Database - Amazon Relational Database Service (Amazon RDS) - OnDemand - RDS db.t3.large Single-AZ instance hour (or partial hour) running Oracle EE (BYOL) - Pricing tier start: 0, Pricing tier end: inf - Usage Type: EUS1-InstanceUsage:db.t3.large - Operation: CreateDBInstance:0410</t>
  </si>
  <si>
    <t>RDS db.t3.large Single-AZ instance hour (or partial hour) running Oracle SE2 (BYOL)</t>
  </si>
  <si>
    <t>Database - Amazon Relational Database Service (Amazon RDS) - OnDemand - RDS db.t3.large Single-AZ instance hour (or partial hour) running Oracle SE2 (BYOL) - Pricing tier start: 0, Pricing tier end: inf - Usage Type: EUS1-InstanceUsage:db.t3.large - Operation: CreateDBInstance:0411</t>
  </si>
  <si>
    <t>RDS db.t3.medium Multi-AZ instance hour (or partial hour) running Db2 SE (BYOL)</t>
  </si>
  <si>
    <t>Database - Amazon Relational Database Service (Amazon RDS) - OnDemand - RDS db.t3.medium Multi-AZ instance hour (or partial hour) running Db2 SE (BYOL) - Pricing tier start: 0, Pricing tier end: inf - Usage Type: EUS1-Multi-AZUsage:db.t3.medium - Operation: CreateDBInstance:0028</t>
  </si>
  <si>
    <t>RDS db.t3.medium Multi-AZ instance hour (or partial hour) running Oracle EE (BYOL)</t>
  </si>
  <si>
    <t>Database - Amazon Relational Database Service (Amazon RDS) - OnDemand - RDS db.t3.medium Multi-AZ instance hour (or partial hour) running Oracle EE (BYOL) - Pricing tier start: 0, Pricing tier end: inf - Usage Type: EUS1-Multi-AZUsage:db.t3.medium - Operation: CreateDBInstance:0410</t>
  </si>
  <si>
    <t>RDS db.t3.medium Single-AZ instance hour (or partial hour) running Db2 SE (BYOL)</t>
  </si>
  <si>
    <t>Database - Amazon Relational Database Service (Amazon RDS) - OnDemand - RDS db.t3.medium Single-AZ instance hour (or partial hour) running Db2 SE (BYOL) - Pricing tier start: 0, Pricing tier end: inf - Usage Type: EUS1-InstanceUsage:db.t3.medium - Operation: CreateDBInstance:0028</t>
  </si>
  <si>
    <t>RDS db.t3.medium Single-AZ instance hour (or partial hour) running Oracle EE (BYOL)</t>
  </si>
  <si>
    <t>Database - Amazon Relational Database Service (Amazon RDS) - OnDemand - RDS db.t3.medium Single-AZ instance hour (or partial hour) running Oracle EE (BYOL) - Pricing tier start: 0, Pricing tier end: inf - Usage Type: EUS1-InstanceUsage:db.t3.medium - Operation: CreateDBInstance:0410</t>
  </si>
  <si>
    <t>RDS db.t3.medium Single-AZ instance hour (or partial hour) running Oracle SE2 (BYOL)</t>
  </si>
  <si>
    <t>Database - Amazon Relational Database Service (Amazon RDS) - OnDemand - RDS db.t3.medium Single-AZ instance hour (or partial hour) running Oracle SE2 (BYOL) - Pricing tier start: 0, Pricing tier end: inf - Usage Type: EUS1-InstanceUsage:db.t3.medium - Operation: CreateDBInstance:0411</t>
  </si>
  <si>
    <t>RDS db.t3.small Multi-AZ instance hour (or partial hour) running Db2 SE (BYOL)</t>
  </si>
  <si>
    <t>Database - Amazon Relational Database Service (Amazon RDS) - OnDemand - RDS db.t3.small Multi-AZ instance hour (or partial hour) running Db2 SE (BYOL) - Pricing tier start: 0, Pricing tier end: inf - Usage Type: EUS1-Multi-AZUsage:db.t3.small - Operation: CreateDBInstance:0028</t>
  </si>
  <si>
    <t>RDS db.t3.small Single-AZ instance hour (or partial hour) running Db2 SE (BYOL)</t>
  </si>
  <si>
    <t>Database - Amazon Relational Database Service (Amazon RDS) - OnDemand - RDS db.t3.small Single-AZ instance hour (or partial hour) running Db2 SE (BYOL) - Pricing tier start: 0, Pricing tier end: inf - Usage Type: EUS1-InstanceUsage:db.t3.small - Operation: CreateDBInstance:0028</t>
  </si>
  <si>
    <t>RDS db.t3.xlarge Multi-AZ instance hour (or partial hour) running Db2 SE (BYOL)</t>
  </si>
  <si>
    <t>Database - Amazon Relational Database Service (Amazon RDS) - OnDemand - RDS db.t3.xlarge Multi-AZ instance hour (or partial hour) running Db2 SE (BYOL) - Pricing tier start: 0, Pricing tier end: inf - Usage Type: EUS1-Multi-AZUsage:db.t3.xl - Operation: CreateDBInstance:0028</t>
  </si>
  <si>
    <t>RDS db.t3.xlarge Multi-AZ instance hour (or partial hour) running Oracle EE (BYOL)</t>
  </si>
  <si>
    <t>Database - Amazon Relational Database Service (Amazon RDS) - OnDemand - RDS db.t3.xlarge Multi-AZ instance hour (or partial hour) running Oracle EE (BYOL) - Pricing tier start: 0, Pricing tier end: inf - Usage Type: EUS1-Multi-AZUsage:db.t3.xl - Operation: CreateDBInstance:0410</t>
  </si>
  <si>
    <t>RDS db.t3.xlarge Single-AZ instance hour (or partial hour) running Db2 SE (BYOL)</t>
  </si>
  <si>
    <t>Database - Amazon Relational Database Service (Amazon RDS) - OnDemand - RDS db.t3.xlarge Single-AZ instance hour (or partial hour) running Db2 SE (BYOL) - Pricing tier start: 0, Pricing tier end: inf - Usage Type: EUS1-InstanceUsage:db.t3.xl - Operation: CreateDBInstance:0028</t>
  </si>
  <si>
    <t>RDS db.t3.xlarge Single-AZ instance hour (or partial hour) running Oracle EE (BYOL)</t>
  </si>
  <si>
    <t>Database - Amazon Relational Database Service (Amazon RDS) - OnDemand - RDS db.t3.xlarge Single-AZ instance hour (or partial hour) running Oracle EE (BYOL) - Pricing tier start: 0, Pricing tier end: inf - Usage Type: EUS1-InstanceUsage:db.t3.xl - Operation: CreateDBInstance:0410</t>
  </si>
  <si>
    <t>RDS db.t3.xlarge Single-AZ instance hour (or partial hour) running Oracle SE2 (BYOL)</t>
  </si>
  <si>
    <t>Database - Amazon Relational Database Service (Amazon RDS) - OnDemand - RDS db.t3.xlarge Single-AZ instance hour (or partial hour) running Oracle SE2 (BYOL) - Pricing tier start: 0, Pricing tier end: inf - Usage Type: EUS1-InstanceUsage:db.t3.xl - Operation: CreateDBInstance:0411</t>
  </si>
  <si>
    <t>RDS db.t4g.2xlarge Multi-AZ instance hour (or partial hour) running MariaDB</t>
  </si>
  <si>
    <t>Database - Amazon Relational Database Service (Amazon RDS) - OnDemand - RDS db.t4g.2xlarge Multi-AZ instance hour (or partial hour) running MariaDB - Pricing tier start: 0, Pricing tier end: inf - Usage Type: EUS1-Multi-AZUsage:db.t4g.2xlarge - Operation: CreateDBInstance:0018</t>
  </si>
  <si>
    <t>RDS db.t4g.2xlarge Multi-AZ instance hour (or partial hour) running MySQL</t>
  </si>
  <si>
    <t>Database - Amazon Relational Database Service (Amazon RDS) - OnDemand - RDS db.t4g.2xlarge Multi-AZ instance hour (or partial hour) running MySQL - Pricing tier start: 0, Pricing tier end: inf - Usage Type: EUS1-Multi-AZUsage:db.t4g.2xlarge - Operation: CreateDBInstance:0002</t>
  </si>
  <si>
    <t>RDS db.t4g.2xlarge Multi-AZ instance hour (or partial hour) running PostgreSQL</t>
  </si>
  <si>
    <t>Database - Amazon Relational Database Service (Amazon RDS) - OnDemand - RDS db.t4g.2xlarge Multi-AZ instance hour (or partial hour) running PostgreSQL - Pricing tier start: 0, Pricing tier end: inf - Usage Type: EUS1-Multi-AZUsage:db.t4g.2xlarge - Operation: CreateDBInstance:0014</t>
  </si>
  <si>
    <t>RDS db.t4g.2xlarge Single-AZ instance hour (or partial hour) running MariaDB</t>
  </si>
  <si>
    <t>Database - Amazon Relational Database Service (Amazon RDS) - OnDemand - RDS db.t4g.2xlarge Single-AZ instance hour (or partial hour) running MariaDB - Pricing tier start: 0, Pricing tier end: inf - Usage Type: EUS1-InstanceUsage:db.t4g.2xlarge - Operation: CreateDBInstance:0018</t>
  </si>
  <si>
    <t>RDS db.t4g.2xlarge Single-AZ instance hour (or partial hour) running MySQL</t>
  </si>
  <si>
    <t>Database - Amazon Relational Database Service (Amazon RDS) - OnDemand - RDS db.t4g.2xlarge Single-AZ instance hour (or partial hour) running MySQL - Pricing tier start: 0, Pricing tier end: inf - Usage Type: EUS1-InstanceUsage:db.t4g.2xlarge - Operation: CreateDBInstance:0002</t>
  </si>
  <si>
    <t>RDS db.t4g.2xlarge Single-AZ instance hour (or partial hour) running PostgreSQL</t>
  </si>
  <si>
    <t>Database - Amazon Relational Database Service (Amazon RDS) - OnDemand - RDS db.t4g.2xlarge Single-AZ instance hour (or partial hour) running PostgreSQL - Pricing tier start: 0, Pricing tier end: inf - Usage Type: EUS1-InstanceUsage:db.t4g.2xlarge - Operation: CreateDBInstance:0014</t>
  </si>
  <si>
    <t>RDS db.t4g.large IO-optimized Single-AZ instance hour (or partial hour) running Aurora MySQL</t>
  </si>
  <si>
    <t>Database - Amazon Relational Database Service (Amazon RDS) - OnDemand - RDS db.t4g.large IO-optimized Single-AZ instance hour (or partial hour) running Aurora MySQL - Pricing tier start: 0, Pricing tier end: inf - Usage Type: EUS1-InstanceUsageIOOptimized:db.t4g.large - Operation: CreateDBInstance:0016</t>
  </si>
  <si>
    <t>RDS db.t4g.large IO-optimized Single-AZ instance hour (or partial hour) running Aurora PostgreSQL</t>
  </si>
  <si>
    <t>Database - Amazon Relational Database Service (Amazon RDS) - OnDemand - RDS db.t4g.large IO-optimized Single-AZ instance hour (or partial hour) running Aurora PostgreSQL - Pricing tier start: 0, Pricing tier end: inf - Usage Type: EUS1-InstanceUsageIOOptimized:db.t4g.large - Operation: CreateDBInstance:0021</t>
  </si>
  <si>
    <t>RDS db.t4g.large Multi-AZ instance hour (or partial hour) running MariaDB</t>
  </si>
  <si>
    <t>Database - Amazon Relational Database Service (Amazon RDS) - OnDemand - RDS db.t4g.large Multi-AZ instance hour (or partial hour) running MariaDB - Pricing tier start: 0, Pricing tier end: inf - Usage Type: EUS1-Multi-AZUsage:db.t4g.large - Operation: CreateDBInstance:0018</t>
  </si>
  <si>
    <t>RDS db.t4g.large Multi-AZ instance hour (or partial hour) running MySQL</t>
  </si>
  <si>
    <t>Database - Amazon Relational Database Service (Amazon RDS) - OnDemand - RDS db.t4g.large Multi-AZ instance hour (or partial hour) running MySQL - Pricing tier start: 0, Pricing tier end: inf - Usage Type: EUS1-Multi-AZUsage:db.t4g.large - Operation: CreateDBInstance:0002</t>
  </si>
  <si>
    <t>RDS db.t4g.large Multi-AZ instance hour (or partial hour) running PostgreSQL</t>
  </si>
  <si>
    <t>Database - Amazon Relational Database Service (Amazon RDS) - OnDemand - RDS db.t4g.large Multi-AZ instance hour (or partial hour) running PostgreSQL - Pricing tier start: 0, Pricing tier end: inf - Usage Type: EUS1-Multi-AZUsage:db.t4g.large - Operation: CreateDBInstance:0014</t>
  </si>
  <si>
    <t>RDS db.t4g.large Single-AZ instance hour (or partial hour) running Aurora MySQL</t>
  </si>
  <si>
    <t>Database - Amazon Relational Database Service (Amazon RDS) - OnDemand - RDS db.t4g.large Single-AZ instance hour (or partial hour) running Aurora MySQL - Pricing tier start: 0, Pricing tier end: inf - Usage Type: EUS1-InstanceUsage:db.t4g.large - Operation: CreateDBInstance:0016</t>
  </si>
  <si>
    <t>RDS db.t4g.large Single-AZ instance hour (or partial hour) running Aurora PostgreSQL</t>
  </si>
  <si>
    <t>Database - Amazon Relational Database Service (Amazon RDS) - OnDemand - RDS db.t4g.large Single-AZ instance hour (or partial hour) running Aurora PostgreSQL - Pricing tier start: 0, Pricing tier end: inf - Usage Type: EUS1-InstanceUsage:db.t4g.large - Operation: CreateDBInstance:0021</t>
  </si>
  <si>
    <t>RDS db.t4g.large Single-AZ instance hour (or partial hour) running MariaDB</t>
  </si>
  <si>
    <t>Database - Amazon Relational Database Service (Amazon RDS) - OnDemand - RDS db.t4g.large Single-AZ instance hour (or partial hour) running MariaDB - Pricing tier start: 0, Pricing tier end: inf - Usage Type: EUS1-InstanceUsage:db.t4g.large - Operation: CreateDBInstance:0018</t>
  </si>
  <si>
    <t>RDS db.t4g.large Single-AZ instance hour (or partial hour) running MySQL</t>
  </si>
  <si>
    <t>Database - Amazon Relational Database Service (Amazon RDS) - OnDemand - RDS db.t4g.large Single-AZ instance hour (or partial hour) running MySQL - Pricing tier start: 0, Pricing tier end: inf - Usage Type: EUS1-InstanceUsage:db.t4g.large - Operation: CreateDBInstance:0002</t>
  </si>
  <si>
    <t>RDS db.t4g.large Single-AZ instance hour (or partial hour) running PostgreSQL</t>
  </si>
  <si>
    <t>Database - Amazon Relational Database Service (Amazon RDS) - OnDemand - RDS db.t4g.large Single-AZ instance hour (or partial hour) running PostgreSQL - Pricing tier start: 0, Pricing tier end: inf - Usage Type: EUS1-InstanceUsage:db.t4g.large - Operation: CreateDBInstance:0014</t>
  </si>
  <si>
    <t>RDS db.t4g.medium IO-optimized Single-AZ instance hour (or partial hour) running Aurora MySQL</t>
  </si>
  <si>
    <t>Database - Amazon Relational Database Service (Amazon RDS) - OnDemand - RDS db.t4g.medium IO-optimized Single-AZ instance hour (or partial hour) running Aurora MySQL - Pricing tier start: 0, Pricing tier end: inf - Usage Type: EUS1-InstanceUsageIOOptimized:db.t4g.medium - Operation: CreateDBInstance:0016</t>
  </si>
  <si>
    <t>RDS db.t4g.medium IO-optimized Single-AZ instance hour (or partial hour) running Aurora PostgreSQL</t>
  </si>
  <si>
    <t>Database - Amazon Relational Database Service (Amazon RDS) - OnDemand - RDS db.t4g.medium IO-optimized Single-AZ instance hour (or partial hour) running Aurora PostgreSQL - Pricing tier start: 0, Pricing tier end: inf - Usage Type: EUS1-InstanceUsageIOOptimized:db.t4g.medium - Operation: CreateDBInstance:0021</t>
  </si>
  <si>
    <t>RDS db.t4g.medium Multi-AZ instance hour (or partial hour) running MariaDB</t>
  </si>
  <si>
    <t>Database - Amazon Relational Database Service (Amazon RDS) - OnDemand - RDS db.t4g.medium Multi-AZ instance hour (or partial hour) running MariaDB - Pricing tier start: 0, Pricing tier end: inf - Usage Type: EUS1-Multi-AZUsage:db.t4g.medium - Operation: CreateDBInstance:0018</t>
  </si>
  <si>
    <t>RDS db.t4g.medium Multi-AZ instance hour (or partial hour) running MySQL</t>
  </si>
  <si>
    <t>Database - Amazon Relational Database Service (Amazon RDS) - OnDemand - RDS db.t4g.medium Multi-AZ instance hour (or partial hour) running MySQL - Pricing tier start: 0, Pricing tier end: inf - Usage Type: EUS1-Multi-AZUsage:db.t4g.medium - Operation: CreateDBInstance:0002</t>
  </si>
  <si>
    <t>RDS db.t4g.medium Multi-AZ instance hour (or partial hour) running PostgreSQL</t>
  </si>
  <si>
    <t>Database - Amazon Relational Database Service (Amazon RDS) - OnDemand - RDS db.t4g.medium Multi-AZ instance hour (or partial hour) running PostgreSQL - Pricing tier start: 0, Pricing tier end: inf - Usage Type: EUS1-Multi-AZUsage:db.t4g.medium - Operation: CreateDBInstance:0014</t>
  </si>
  <si>
    <t>RDS db.t4g.medium Single-AZ instance hour (or partial hour) running Aurora MySQL</t>
  </si>
  <si>
    <t>Database - Amazon Relational Database Service (Amazon RDS) - OnDemand - RDS db.t4g.medium Single-AZ instance hour (or partial hour) running Aurora MySQL - Pricing tier start: 0, Pricing tier end: inf - Usage Type: EUS1-InstanceUsage:db.t4g.medium - Operation: CreateDBInstance:0016</t>
  </si>
  <si>
    <t>RDS db.t4g.medium Single-AZ instance hour (or partial hour) running Aurora PostgreSQL</t>
  </si>
  <si>
    <t>Database - Amazon Relational Database Service (Amazon RDS) - OnDemand - RDS db.t4g.medium Single-AZ instance hour (or partial hour) running Aurora PostgreSQL - Pricing tier start: 0, Pricing tier end: inf - Usage Type: EUS1-InstanceUsage:db.t4g.medium - Operation: CreateDBInstance:0021</t>
  </si>
  <si>
    <t>RDS db.t4g.medium Single-AZ instance hour (or partial hour) running MariaDB</t>
  </si>
  <si>
    <t>Database - Amazon Relational Database Service (Amazon RDS) - OnDemand - RDS db.t4g.medium Single-AZ instance hour (or partial hour) running MariaDB - Pricing tier start: 0, Pricing tier end: inf - Usage Type: EUS1-InstanceUsage:db.t4g.medium - Operation: CreateDBInstance:0018</t>
  </si>
  <si>
    <t>RDS db.t4g.medium Single-AZ instance hour (or partial hour) running MySQL</t>
  </si>
  <si>
    <t>Database - Amazon Relational Database Service (Amazon RDS) - OnDemand - RDS db.t4g.medium Single-AZ instance hour (or partial hour) running MySQL - Pricing tier start: 0, Pricing tier end: inf - Usage Type: EUS1-InstanceUsage:db.t4g.medium - Operation: CreateDBInstance:0002</t>
  </si>
  <si>
    <t>RDS db.t4g.medium Single-AZ instance hour (or partial hour) running PostgreSQL</t>
  </si>
  <si>
    <t>Database - Amazon Relational Database Service (Amazon RDS) - OnDemand - RDS db.t4g.medium Single-AZ instance hour (or partial hour) running PostgreSQL - Pricing tier start: 0, Pricing tier end: inf - Usage Type: EUS1-InstanceUsage:db.t4g.medium - Operation: CreateDBInstance:0014</t>
  </si>
  <si>
    <t>RDS db.t4g.micro Multi-AZ instance hour (or partial hour) running MariaDB</t>
  </si>
  <si>
    <t>Database - Amazon Relational Database Service (Amazon RDS) - OnDemand - RDS db.t4g.micro Multi-AZ instance hour (or partial hour) running MariaDB - Pricing tier start: 0, Pricing tier end: inf - Usage Type: EUS1-Multi-AZUsage:db.t4g.micro - Operation: CreateDBInstance:0018</t>
  </si>
  <si>
    <t>RDS db.t4g.micro Multi-AZ instance hour (or partial hour) running MySQL</t>
  </si>
  <si>
    <t>Database - Amazon Relational Database Service (Amazon RDS) - OnDemand - RDS db.t4g.micro Multi-AZ instance hour (or partial hour) running MySQL - Pricing tier start: 0, Pricing tier end: inf - Usage Type: EUS1-Multi-AZUsage:db.t4g.micro - Operation: CreateDBInstance:0002</t>
  </si>
  <si>
    <t>RDS db.t4g.micro Multi-AZ instance hour (or partial hour) running PostgreSQL</t>
  </si>
  <si>
    <t>Database - Amazon Relational Database Service (Amazon RDS) - OnDemand - RDS db.t4g.micro Multi-AZ instance hour (or partial hour) running PostgreSQL - Pricing tier start: 0, Pricing tier end: inf - Usage Type: EUS1-Multi-AZUsage:db.t4g.micro - Operation: CreateDBInstance:0014</t>
  </si>
  <si>
    <t>RDS db.t4g.micro Single-AZ instance hour (or partial hour) running MariaDB</t>
  </si>
  <si>
    <t>Database - Amazon Relational Database Service (Amazon RDS) - OnDemand - RDS db.t4g.micro Single-AZ instance hour (or partial hour) running MariaDB - Pricing tier start: 0, Pricing tier end: inf - Usage Type: EUS1-InstanceUsage:db.t4g.micro - Operation: CreateDBInstance:0018</t>
  </si>
  <si>
    <t>RDS db.t4g.micro Single-AZ instance hour (or partial hour) running MySQL</t>
  </si>
  <si>
    <t>Database - Amazon Relational Database Service (Amazon RDS) - OnDemand - RDS db.t4g.micro Single-AZ instance hour (or partial hour) running MySQL - Pricing tier start: 0, Pricing tier end: inf - Usage Type: EUS1-InstanceUsage:db.t4g.micro - Operation: CreateDBInstance:0002</t>
  </si>
  <si>
    <t>RDS db.t4g.micro Single-AZ instance hour (or partial hour) running PostgreSQL</t>
  </si>
  <si>
    <t>Database - Amazon Relational Database Service (Amazon RDS) - OnDemand - RDS db.t4g.micro Single-AZ instance hour (or partial hour) running PostgreSQL - Pricing tier start: 0, Pricing tier end: inf - Usage Type: EUS1-InstanceUsage:db.t4g.micro - Operation: CreateDBInstance:0014</t>
  </si>
  <si>
    <t>RDS db.t4g.small Multi-AZ instance hour (or partial hour) running MariaDB</t>
  </si>
  <si>
    <t>Database - Amazon Relational Database Service (Amazon RDS) - OnDemand - RDS db.t4g.small Multi-AZ instance hour (or partial hour) running MariaDB - Pricing tier start: 0, Pricing tier end: inf - Usage Type: EUS1-Multi-AZUsage:db.t4g.small - Operation: CreateDBInstance:0018</t>
  </si>
  <si>
    <t>RDS db.t4g.small Multi-AZ instance hour (or partial hour) running MySQL</t>
  </si>
  <si>
    <t>Database - Amazon Relational Database Service (Amazon RDS) - OnDemand - RDS db.t4g.small Multi-AZ instance hour (or partial hour) running MySQL - Pricing tier start: 0, Pricing tier end: inf - Usage Type: EUS1-Multi-AZUsage:db.t4g.small - Operation: CreateDBInstance:0002</t>
  </si>
  <si>
    <t>RDS db.t4g.small Multi-AZ instance hour (or partial hour) running PostgreSQL</t>
  </si>
  <si>
    <t>Database - Amazon Relational Database Service (Amazon RDS) - OnDemand - RDS db.t4g.small Multi-AZ instance hour (or partial hour) running PostgreSQL - Pricing tier start: 0, Pricing tier end: inf - Usage Type: EUS1-Multi-AZUsage:db.t4g.small - Operation: CreateDBInstance:0014</t>
  </si>
  <si>
    <t>RDS db.t4g.small Single-AZ instance hour (or partial hour) running MariaDB</t>
  </si>
  <si>
    <t>Database - Amazon Relational Database Service (Amazon RDS) - OnDemand - RDS db.t4g.small Single-AZ instance hour (or partial hour) running MariaDB - Pricing tier start: 0, Pricing tier end: inf - Usage Type: EUS1-InstanceUsage:db.t4g.small - Operation: CreateDBInstance:0018</t>
  </si>
  <si>
    <t>RDS db.t4g.small Single-AZ instance hour (or partial hour) running MySQL</t>
  </si>
  <si>
    <t>Database - Amazon Relational Database Service (Amazon RDS) - OnDemand - RDS db.t4g.small Single-AZ instance hour (or partial hour) running MySQL - Pricing tier start: 0, Pricing tier end: inf - Usage Type: EUS1-InstanceUsage:db.t4g.small - Operation: CreateDBInstance:0002</t>
  </si>
  <si>
    <t>RDS db.t4g.small Single-AZ instance hour (or partial hour) running PostgreSQL</t>
  </si>
  <si>
    <t>Database - Amazon Relational Database Service (Amazon RDS) - OnDemand - RDS db.t4g.small Single-AZ instance hour (or partial hour) running PostgreSQL - Pricing tier start: 0, Pricing tier end: inf - Usage Type: EUS1-InstanceUsage:db.t4g.small - Operation: CreateDBInstance:0014</t>
  </si>
  <si>
    <t>RDS db.t4g.xlarge Multi-AZ instance hour (or partial hour) running MariaDB</t>
  </si>
  <si>
    <t>Database - Amazon Relational Database Service (Amazon RDS) - OnDemand - RDS db.t4g.xlarge Multi-AZ instance hour (or partial hour) running MariaDB - Pricing tier start: 0, Pricing tier end: inf - Usage Type: EUS1-Multi-AZUsage:db.t4g.xlarge - Operation: CreateDBInstance:0018</t>
  </si>
  <si>
    <t>RDS db.t4g.xlarge Multi-AZ instance hour (or partial hour) running MySQL</t>
  </si>
  <si>
    <t>Database - Amazon Relational Database Service (Amazon RDS) - OnDemand - RDS db.t4g.xlarge Multi-AZ instance hour (or partial hour) running MySQL - Pricing tier start: 0, Pricing tier end: inf - Usage Type: EUS1-Multi-AZUsage:db.t4g.xlarge - Operation: CreateDBInstance:0002</t>
  </si>
  <si>
    <t>RDS db.t4g.xlarge Multi-AZ instance hour (or partial hour) running PostgreSQL</t>
  </si>
  <si>
    <t>Database - Amazon Relational Database Service (Amazon RDS) - OnDemand - RDS db.t4g.xlarge Multi-AZ instance hour (or partial hour) running PostgreSQL - Pricing tier start: 0, Pricing tier end: inf - Usage Type: EUS1-Multi-AZUsage:db.t4g.xlarge - Operation: CreateDBInstance:0014</t>
  </si>
  <si>
    <t>RDS db.t4g.xlarge Single-AZ instance hour (or partial hour) running MariaDB</t>
  </si>
  <si>
    <t>Database - Amazon Relational Database Service (Amazon RDS) - OnDemand - RDS db.t4g.xlarge Single-AZ instance hour (or partial hour) running MariaDB - Pricing tier start: 0, Pricing tier end: inf - Usage Type: EUS1-InstanceUsage:db.t4g.xlarge - Operation: CreateDBInstance:0018</t>
  </si>
  <si>
    <t>RDS db.t4g.xlarge Single-AZ instance hour (or partial hour) running MySQL</t>
  </si>
  <si>
    <t>Database - Amazon Relational Database Service (Amazon RDS) - OnDemand - RDS db.t4g.xlarge Single-AZ instance hour (or partial hour) running MySQL - Pricing tier start: 0, Pricing tier end: inf - Usage Type: EUS1-InstanceUsage:db.t4g.xlarge - Operation: CreateDBInstance:0002</t>
  </si>
  <si>
    <t>RDS db.t4g.xlarge Single-AZ instance hour (or partial hour) running PostgreSQL</t>
  </si>
  <si>
    <t>Database - Amazon Relational Database Service (Amazon RDS) - OnDemand - RDS db.t4g.xlarge Single-AZ instance hour (or partial hour) running PostgreSQL - Pricing tier start: 0, Pricing tier end: inf - Usage Type: EUS1-InstanceUsage:db.t4g.xlarge - Operation: CreateDBInstance:0014</t>
  </si>
  <si>
    <t>RDS db.x2idn.16xlarge Multi-AZ (readable standbys) instance hour (or partial hour) running MySQL</t>
  </si>
  <si>
    <t>Database - Amazon Relational Database Service (Amazon RDS) - OnDemand - RDS db.x2idn.16xlarge Multi-AZ (readable standbys) instance hour (or partial hour) running MySQL - Pricing tier start: 0, Pricing tier end: inf - Usage Type: EUS1-Multi-AZClusterUsage:db.x2idn.16xl - Operation: CreateDBInstance:0002</t>
  </si>
  <si>
    <t>RDS db.x2idn.16xlarge Multi-AZ (readable standbys) instance hour (or partial hour) running PostgreSQL</t>
  </si>
  <si>
    <t>Database - Amazon Relational Database Service (Amazon RDS) - OnDemand - RDS db.x2idn.16xlarge Multi-AZ (readable standbys) instance hour (or partial hour) running PostgreSQL - Pricing tier start: 0, Pricing tier end: inf - Usage Type: EUS1-Multi-AZClusterUsage:db.x2idn.16xl - Operation: CreateDBInstance:0014</t>
  </si>
  <si>
    <t>RDS db.x2idn.16xlarge Multi-AZ instance hour (or partial hour) running MariaDB</t>
  </si>
  <si>
    <t>Database - Amazon Relational Database Service (Amazon RDS) - OnDemand - RDS db.x2idn.16xlarge Multi-AZ instance hour (or partial hour) running MariaDB - Pricing tier start: 0, Pricing tier end: inf - Usage Type: EUS1-Multi-AZUsage:db.x2idn.16xl - Operation: CreateDBInstance:0018</t>
  </si>
  <si>
    <t>RDS db.x2idn.16xlarge Multi-AZ instance hour (or partial hour) running MySQL</t>
  </si>
  <si>
    <t>Database - Amazon Relational Database Service (Amazon RDS) - OnDemand - RDS db.x2idn.16xlarge Multi-AZ instance hour (or partial hour) running MySQL - Pricing tier start: 0, Pricing tier end: inf - Usage Type: EUS1-Multi-AZUsage:db.x2idn.16xl - Operation: CreateDBInstance:0002</t>
  </si>
  <si>
    <t>RDS db.x2idn.16xlarge Multi-AZ instance hour (or partial hour) running PostgreSQL</t>
  </si>
  <si>
    <t>Database - Amazon Relational Database Service (Amazon RDS) - OnDemand - RDS db.x2idn.16xlarge Multi-AZ instance hour (or partial hour) running PostgreSQL - Pricing tier start: 0, Pricing tier end: inf - Usage Type: EUS1-Multi-AZUsage:db.x2idn.16xl - Operation: CreateDBInstance:0014</t>
  </si>
  <si>
    <t>RDS db.x2idn.16xlarge Single-AZ instance hour (or partial hour) running MariaDB</t>
  </si>
  <si>
    <t>Database - Amazon Relational Database Service (Amazon RDS) - OnDemand - RDS db.x2idn.16xlarge Single-AZ instance hour (or partial hour) running MariaDB - Pricing tier start: 0, Pricing tier end: inf - Usage Type: EUS1-InstanceUsage:db.x2idn.16xl - Operation: CreateDBInstance:0018</t>
  </si>
  <si>
    <t>RDS db.x2idn.16xlarge Single-AZ instance hour (or partial hour) running MySQL</t>
  </si>
  <si>
    <t>Database - Amazon Relational Database Service (Amazon RDS) - OnDemand - RDS db.x2idn.16xlarge Single-AZ instance hour (or partial hour) running MySQL - Pricing tier start: 0, Pricing tier end: inf - Usage Type: EUS1-InstanceUsage:db.x2idn.16xl - Operation: CreateDBInstance:0002</t>
  </si>
  <si>
    <t>RDS db.x2idn.16xlarge Single-AZ instance hour (or partial hour) running PostgreSQL</t>
  </si>
  <si>
    <t>Database - Amazon Relational Database Service (Amazon RDS) - OnDemand - RDS db.x2idn.16xlarge Single-AZ instance hour (or partial hour) running PostgreSQL - Pricing tier start: 0, Pricing tier end: inf - Usage Type: EUS1-InstanceUsage:db.x2idn.16xl - Operation: CreateDBInstance:0014</t>
  </si>
  <si>
    <t>RDS db.x2idn.24xlarge Multi-AZ (readable standbys) instance hour (or partial hour) running MySQL</t>
  </si>
  <si>
    <t>Database - Amazon Relational Database Service (Amazon RDS) - OnDemand - RDS db.x2idn.24xlarge Multi-AZ (readable standbys) instance hour (or partial hour) running MySQL - Pricing tier start: 0, Pricing tier end: inf - Usage Type: EUS1-Multi-AZClusterUsage:db.x2idn.24xl - Operation: CreateDBInstance:0002</t>
  </si>
  <si>
    <t>RDS db.x2idn.24xlarge Multi-AZ (readable standbys) instance hour (or partial hour) running PostgreSQL</t>
  </si>
  <si>
    <t>Database - Amazon Relational Database Service (Amazon RDS) - OnDemand - RDS db.x2idn.24xlarge Multi-AZ (readable standbys) instance hour (or partial hour) running PostgreSQL - Pricing tier start: 0, Pricing tier end: inf - Usage Type: EUS1-Multi-AZClusterUsage:db.x2idn.24xl - Operation: CreateDBInstance:0014</t>
  </si>
  <si>
    <t>RDS db.x2idn.24xlarge Multi-AZ instance hour (or partial hour) running MariaDB</t>
  </si>
  <si>
    <t>Database - Amazon Relational Database Service (Amazon RDS) - OnDemand - RDS db.x2idn.24xlarge Multi-AZ instance hour (or partial hour) running MariaDB - Pricing tier start: 0, Pricing tier end: inf - Usage Type: EUS1-Multi-AZUsage:db.x2idn.24xl - Operation: CreateDBInstance:0018</t>
  </si>
  <si>
    <t>RDS db.x2idn.24xlarge Multi-AZ instance hour (or partial hour) running MySQL</t>
  </si>
  <si>
    <t>Database - Amazon Relational Database Service (Amazon RDS) - OnDemand - RDS db.x2idn.24xlarge Multi-AZ instance hour (or partial hour) running MySQL - Pricing tier start: 0, Pricing tier end: inf - Usage Type: EUS1-Multi-AZUsage:db.x2idn.24xl - Operation: CreateDBInstance:0002</t>
  </si>
  <si>
    <t>RDS db.x2idn.24xlarge Multi-AZ instance hour (or partial hour) running PostgreSQL</t>
  </si>
  <si>
    <t>Database - Amazon Relational Database Service (Amazon RDS) - OnDemand - RDS db.x2idn.24xlarge Multi-AZ instance hour (or partial hour) running PostgreSQL - Pricing tier start: 0, Pricing tier end: inf - Usage Type: EUS1-Multi-AZUsage:db.x2idn.24xl - Operation: CreateDBInstance:0014</t>
  </si>
  <si>
    <t>RDS db.x2idn.24xlarge Single-AZ instance hour (or partial hour) running MariaDB</t>
  </si>
  <si>
    <t>Database - Amazon Relational Database Service (Amazon RDS) - OnDemand - RDS db.x2idn.24xlarge Single-AZ instance hour (or partial hour) running MariaDB - Pricing tier start: 0, Pricing tier end: inf - Usage Type: EUS1-InstanceUsage:db.x2idn.24xl - Operation: CreateDBInstance:0018</t>
  </si>
  <si>
    <t>RDS db.x2idn.24xlarge Single-AZ instance hour (or partial hour) running MySQL</t>
  </si>
  <si>
    <t>Database - Amazon Relational Database Service (Amazon RDS) - OnDemand - RDS db.x2idn.24xlarge Single-AZ instance hour (or partial hour) running MySQL - Pricing tier start: 0, Pricing tier end: inf - Usage Type: EUS1-InstanceUsage:db.x2idn.24xl - Operation: CreateDBInstance:0002</t>
  </si>
  <si>
    <t>RDS db.x2idn.24xlarge Single-AZ instance hour (or partial hour) running PostgreSQL</t>
  </si>
  <si>
    <t>Database - Amazon Relational Database Service (Amazon RDS) - OnDemand - RDS db.x2idn.24xlarge Single-AZ instance hour (or partial hour) running PostgreSQL - Pricing tier start: 0, Pricing tier end: inf - Usage Type: EUS1-InstanceUsage:db.x2idn.24xl - Operation: CreateDBInstance:0014</t>
  </si>
  <si>
    <t>RDS db.x2idn.32xlarge Multi-AZ (readable standbys) instance hour (or partial hour) running MySQL</t>
  </si>
  <si>
    <t>Database - Amazon Relational Database Service (Amazon RDS) - OnDemand - RDS db.x2idn.32xlarge Multi-AZ (readable standbys) instance hour (or partial hour) running MySQL - Pricing tier start: 0, Pricing tier end: inf - Usage Type: EUS1-Multi-AZClusterUsage:db.x2idn.32xl - Operation: CreateDBInstance:0002</t>
  </si>
  <si>
    <t>RDS db.x2idn.32xlarge Multi-AZ (readable standbys) instance hour (or partial hour) running PostgreSQL</t>
  </si>
  <si>
    <t>Database - Amazon Relational Database Service (Amazon RDS) - OnDemand - RDS db.x2idn.32xlarge Multi-AZ (readable standbys) instance hour (or partial hour) running PostgreSQL - Pricing tier start: 0, Pricing tier end: inf - Usage Type: EUS1-Multi-AZClusterUsage:db.x2idn.32xl - Operation: CreateDBInstance:0014</t>
  </si>
  <si>
    <t>RDS db.x2idn.32xlarge Multi-AZ instance hour (or partial hour) running MariaDB</t>
  </si>
  <si>
    <t>Database - Amazon Relational Database Service (Amazon RDS) - OnDemand - RDS db.x2idn.32xlarge Multi-AZ instance hour (or partial hour) running MariaDB - Pricing tier start: 0, Pricing tier end: inf - Usage Type: EUS1-Multi-AZUsage:db.x2idn.32xl - Operation: CreateDBInstance:0018</t>
  </si>
  <si>
    <t>RDS db.x2idn.32xlarge Multi-AZ instance hour (or partial hour) running MySQL</t>
  </si>
  <si>
    <t>Database - Amazon Relational Database Service (Amazon RDS) - OnDemand - RDS db.x2idn.32xlarge Multi-AZ instance hour (or partial hour) running MySQL - Pricing tier start: 0, Pricing tier end: inf - Usage Type: EUS1-Multi-AZUsage:db.x2idn.32xl - Operation: CreateDBInstance:0002</t>
  </si>
  <si>
    <t>RDS db.x2idn.32xlarge Multi-AZ instance hour (or partial hour) running PostgreSQL</t>
  </si>
  <si>
    <t>Database - Amazon Relational Database Service (Amazon RDS) - OnDemand - RDS db.x2idn.32xlarge Multi-AZ instance hour (or partial hour) running PostgreSQL - Pricing tier start: 0, Pricing tier end: inf - Usage Type: EUS1-Multi-AZUsage:db.x2idn.32xl - Operation: CreateDBInstance:0014</t>
  </si>
  <si>
    <t>RDS db.x2idn.32xlarge Single-AZ instance hour (or partial hour) running MariaDB</t>
  </si>
  <si>
    <t>Database - Amazon Relational Database Service (Amazon RDS) - OnDemand - RDS db.x2idn.32xlarge Single-AZ instance hour (or partial hour) running MariaDB - Pricing tier start: 0, Pricing tier end: inf - Usage Type: EUS1-InstanceUsage:db.x2idn.32xl - Operation: CreateDBInstance:0018</t>
  </si>
  <si>
    <t>RDS db.x2idn.32xlarge Single-AZ instance hour (or partial hour) running MySQL</t>
  </si>
  <si>
    <t>Database - Amazon Relational Database Service (Amazon RDS) - OnDemand - RDS db.x2idn.32xlarge Single-AZ instance hour (or partial hour) running MySQL - Pricing tier start: 0, Pricing tier end: inf - Usage Type: EUS1-InstanceUsage:db.x2idn.32xl - Operation: CreateDBInstance:0002</t>
  </si>
  <si>
    <t>RDS db.x2idn.32xlarge Single-AZ instance hour (or partial hour) running PostgreSQL</t>
  </si>
  <si>
    <t>Database - Amazon Relational Database Service (Amazon RDS) - OnDemand - RDS db.x2idn.32xlarge Single-AZ instance hour (or partial hour) running PostgreSQL - Pricing tier start: 0, Pricing tier end: inf - Usage Type: EUS1-InstanceUsage:db.x2idn.32xl - Operation: CreateDBInstance:0014</t>
  </si>
  <si>
    <t>RDS db.x2iedn.16xl Multi-AZ instance hour (or partial hour) running Db2 AE (BYOL)</t>
  </si>
  <si>
    <t>Database - Amazon Relational Database Service (Amazon RDS) - OnDemand - RDS db.x2iedn.16xl Multi-AZ instance hour (or partial hour) running Db2 AE (BYOL) - Pricing tier start: 0, Pricing tier end: inf - Usage Type: EUS1-Multi-AZUsage:db.x2iedn.16xl - Operation: CreateDBInstance:0029</t>
  </si>
  <si>
    <t>RDS db.x2iedn.16xl Single-AZ instance hour (or partial hour) running Db2 AE (BYOL)</t>
  </si>
  <si>
    <t>Database - Amazon Relational Database Service (Amazon RDS) - OnDemand - RDS db.x2iedn.16xl Single-AZ instance hour (or partial hour) running Db2 AE (BYOL) - Pricing tier start: 0, Pricing tier end: inf - Usage Type: EUS1-InstanceUsage:db.x2iedn.16xl - Operation: CreateDBInstance:0029</t>
  </si>
  <si>
    <t>RDS db.x2iedn.16xlarge Multi-AZ (readable standbys) instance hour (or partial hour) running MySQL</t>
  </si>
  <si>
    <t>Database - Amazon Relational Database Service (Amazon RDS) - OnDemand - RDS db.x2iedn.16xlarge Multi-AZ (readable standbys) instance hour (or partial hour) running MySQL - Pricing tier start: 0, Pricing tier end: inf - Usage Type: EUS1-Multi-AZClusterUsage:db.x2iedn.16xl - Operation: CreateDBInstance:0002</t>
  </si>
  <si>
    <t>RDS db.x2iedn.16xlarge Multi-AZ (readable standbys) instance hour (or partial hour) running PostgreSQL</t>
  </si>
  <si>
    <t>Database - Amazon Relational Database Service (Amazon RDS) - OnDemand - RDS db.x2iedn.16xlarge Multi-AZ (readable standbys) instance hour (or partial hour) running PostgreSQL - Pricing tier start: 0, Pricing tier end: inf - Usage Type: EUS1-Multi-AZClusterUsage:db.x2iedn.16xl - Operation: CreateDBInstance:0014</t>
  </si>
  <si>
    <t>RDS db.x2iedn.16xlarge Multi-AZ instance hour (or partial hour) running MariaDB</t>
  </si>
  <si>
    <t>Database - Amazon Relational Database Service (Amazon RDS) - OnDemand - RDS db.x2iedn.16xlarge Multi-AZ instance hour (or partial hour) running MariaDB - Pricing tier start: 0, Pricing tier end: inf - Usage Type: EUS1-Multi-AZUsage:db.x2iedn.16xl - Operation: CreateDBInstance:0018</t>
  </si>
  <si>
    <t>RDS db.x2iedn.16xlarge Multi-AZ instance hour (or partial hour) running MySQL</t>
  </si>
  <si>
    <t>Database - Amazon Relational Database Service (Amazon RDS) - OnDemand - RDS db.x2iedn.16xlarge Multi-AZ instance hour (or partial hour) running MySQL - Pricing tier start: 0, Pricing tier end: inf - Usage Type: EUS1-Multi-AZUsage:db.x2iedn.16xl - Operation: CreateDBInstance:0002</t>
  </si>
  <si>
    <t>RDS db.x2iedn.16xlarge Multi-AZ instance hour (or partial hour) running Oracle EE (BYOL)</t>
  </si>
  <si>
    <t>Database - Amazon Relational Database Service (Amazon RDS) - OnDemand - RDS db.x2iedn.16xlarge Multi-AZ instance hour (or partial hour) running Oracle EE (BYOL) - Pricing tier start: 0, Pricing tier end: inf - Usage Type: EUS1-Multi-AZUsage:db.x2iedn.16xl - Operation: CreateDBInstance:0005</t>
  </si>
  <si>
    <t>Database - Amazon Relational Database Service (Amazon RDS) - OnDemand - RDS db.x2iedn.16xlarge Multi-AZ instance hour (or partial hour) running Oracle EE (BYOL) - Pricing tier start: 0, Pricing tier end: inf - Usage Type: EUS1-Multi-AZUsage:db.x2iedn.16xl - Operation: CreateDBInstance:0410</t>
  </si>
  <si>
    <t>RDS db.x2iedn.16xlarge Multi-AZ instance hour (or partial hour) running PostgreSQL</t>
  </si>
  <si>
    <t>Database - Amazon Relational Database Service (Amazon RDS) - OnDemand - RDS db.x2iedn.16xlarge Multi-AZ instance hour (or partial hour) running PostgreSQL - Pricing tier start: 0, Pricing tier end: inf - Usage Type: EUS1-Multi-AZUsage:db.x2iedn.16xl - Operation: CreateDBInstance:0014</t>
  </si>
  <si>
    <t>RDS db.x2iedn.16xlarge Single-AZ instance hour (or partial hour) running MariaDB</t>
  </si>
  <si>
    <t>Database - Amazon Relational Database Service (Amazon RDS) - OnDemand - RDS db.x2iedn.16xlarge Single-AZ instance hour (or partial hour) running MariaDB - Pricing tier start: 0, Pricing tier end: inf - Usage Type: EUS1-InstanceUsage:db.x2iedn.16xl - Operation: CreateDBInstance:0018</t>
  </si>
  <si>
    <t>RDS db.x2iedn.16xlarge Single-AZ instance hour (or partial hour) running MySQL</t>
  </si>
  <si>
    <t>Database - Amazon Relational Database Service (Amazon RDS) - OnDemand - RDS db.x2iedn.16xlarge Single-AZ instance hour (or partial hour) running MySQL - Pricing tier start: 0, Pricing tier end: inf - Usage Type: EUS1-InstanceUsage:db.x2iedn.16xl - Operation: CreateDBInstance:0002</t>
  </si>
  <si>
    <t>RDS db.x2iedn.16xlarge Single-AZ instance hour (or partial hour) running Oracle EE (BYOL)</t>
  </si>
  <si>
    <t>Database - Amazon Relational Database Service (Amazon RDS) - OnDemand - RDS db.x2iedn.16xlarge Single-AZ instance hour (or partial hour) running Oracle EE (BYOL) - Pricing tier start: 0, Pricing tier end: inf - Usage Type: EUS1-InstanceUsage:db.x2iedn.16xl - Operation: CreateDBInstance:0005</t>
  </si>
  <si>
    <t>Database - Amazon Relational Database Service (Amazon RDS) - OnDemand - RDS db.x2iedn.16xlarge Single-AZ instance hour (or partial hour) running Oracle EE (BYOL) - Pricing tier start: 0, Pricing tier end: inf - Usage Type: EUS1-InstanceUsage:db.x2iedn.16xl - Operation: CreateDBInstance:0410</t>
  </si>
  <si>
    <t>RDS db.x2iedn.16xlarge Single-AZ instance hour (or partial hour) running PostgreSQL</t>
  </si>
  <si>
    <t>Database - Amazon Relational Database Service (Amazon RDS) - OnDemand - RDS db.x2iedn.16xlarge Single-AZ instance hour (or partial hour) running PostgreSQL - Pricing tier start: 0, Pricing tier end: inf - Usage Type: EUS1-InstanceUsage:db.x2iedn.16xl - Operation: CreateDBInstance:0014</t>
  </si>
  <si>
    <t>RDS db.x2iedn.24xl Multi-AZ instance hour (or partial hour) running Db2 AE (BYOL)</t>
  </si>
  <si>
    <t>Database - Amazon Relational Database Service (Amazon RDS) - OnDemand - RDS db.x2iedn.24xl Multi-AZ instance hour (or partial hour) running Db2 AE (BYOL) - Pricing tier start: 0, Pricing tier end: inf - Usage Type: EUS1-Multi-AZUsage:db.x2iedn.24xl - Operation: CreateDBInstance:0029</t>
  </si>
  <si>
    <t>RDS db.x2iedn.24xl Single-AZ instance hour (or partial hour) running Db2 AE (BYOL)</t>
  </si>
  <si>
    <t>Database - Amazon Relational Database Service (Amazon RDS) - OnDemand - RDS db.x2iedn.24xl Single-AZ instance hour (or partial hour) running Db2 AE (BYOL) - Pricing tier start: 0, Pricing tier end: inf - Usage Type: EUS1-InstanceUsage:db.x2iedn.24xl - Operation: CreateDBInstance:0029</t>
  </si>
  <si>
    <t>RDS db.x2iedn.24xlarge Multi-AZ (readable standbys) instance hour (or partial hour) running MySQL</t>
  </si>
  <si>
    <t>Database - Amazon Relational Database Service (Amazon RDS) - OnDemand - RDS db.x2iedn.24xlarge Multi-AZ (readable standbys) instance hour (or partial hour) running MySQL - Pricing tier start: 0, Pricing tier end: inf - Usage Type: EUS1-Multi-AZClusterUsage:db.x2iedn.24xl - Operation: CreateDBInstance:0002</t>
  </si>
  <si>
    <t>RDS db.x2iedn.24xlarge Multi-AZ (readable standbys) instance hour (or partial hour) running PostgreSQL</t>
  </si>
  <si>
    <t>Database - Amazon Relational Database Service (Amazon RDS) - OnDemand - RDS db.x2iedn.24xlarge Multi-AZ (readable standbys) instance hour (or partial hour) running PostgreSQL - Pricing tier start: 0, Pricing tier end: inf - Usage Type: EUS1-Multi-AZClusterUsage:db.x2iedn.24xl - Operation: CreateDBInstance:0014</t>
  </si>
  <si>
    <t>RDS db.x2iedn.24xlarge Multi-AZ instance hour (or partial hour) running MariaDB</t>
  </si>
  <si>
    <t>Database - Amazon Relational Database Service (Amazon RDS) - OnDemand - RDS db.x2iedn.24xlarge Multi-AZ instance hour (or partial hour) running MariaDB - Pricing tier start: 0, Pricing tier end: inf - Usage Type: EUS1-Multi-AZUsage:db.x2iedn.24xl - Operation: CreateDBInstance:0018</t>
  </si>
  <si>
    <t>RDS db.x2iedn.24xlarge Multi-AZ instance hour (or partial hour) running MySQL</t>
  </si>
  <si>
    <t>Database - Amazon Relational Database Service (Amazon RDS) - OnDemand - RDS db.x2iedn.24xlarge Multi-AZ instance hour (or partial hour) running MySQL - Pricing tier start: 0, Pricing tier end: inf - Usage Type: EUS1-Multi-AZUsage:db.x2iedn.24xl - Operation: CreateDBInstance:0002</t>
  </si>
  <si>
    <t>RDS db.x2iedn.24xlarge Multi-AZ instance hour (or partial hour) running Oracle EE (BYOL)</t>
  </si>
  <si>
    <t>Database - Amazon Relational Database Service (Amazon RDS) - OnDemand - RDS db.x2iedn.24xlarge Multi-AZ instance hour (or partial hour) running Oracle EE (BYOL) - Pricing tier start: 0, Pricing tier end: inf - Usage Type: EUS1-Multi-AZUsage:db.x2iedn.24xl - Operation: CreateDBInstance:0005</t>
  </si>
  <si>
    <t>Database - Amazon Relational Database Service (Amazon RDS) - OnDemand - RDS db.x2iedn.24xlarge Multi-AZ instance hour (or partial hour) running Oracle EE (BYOL) - Pricing tier start: 0, Pricing tier end: inf - Usage Type: EUS1-Multi-AZUsage:db.x2iedn.24xl - Operation: CreateDBInstance:0410</t>
  </si>
  <si>
    <t>RDS db.x2iedn.24xlarge Multi-AZ instance hour (or partial hour) running PostgreSQL</t>
  </si>
  <si>
    <t>Database - Amazon Relational Database Service (Amazon RDS) - OnDemand - RDS db.x2iedn.24xlarge Multi-AZ instance hour (or partial hour) running PostgreSQL - Pricing tier start: 0, Pricing tier end: inf - Usage Type: EUS1-Multi-AZUsage:db.x2iedn.24xl - Operation: CreateDBInstance:0014</t>
  </si>
  <si>
    <t>RDS db.x2iedn.24xlarge Single-AZ instance hour (or partial hour) running MariaDB</t>
  </si>
  <si>
    <t>Database - Amazon Relational Database Service (Amazon RDS) - OnDemand - RDS db.x2iedn.24xlarge Single-AZ instance hour (or partial hour) running MariaDB - Pricing tier start: 0, Pricing tier end: inf - Usage Type: EUS1-InstanceUsage:db.x2iedn.24xl - Operation: CreateDBInstance:0018</t>
  </si>
  <si>
    <t>RDS db.x2iedn.24xlarge Single-AZ instance hour (or partial hour) running MySQL</t>
  </si>
  <si>
    <t>Database - Amazon Relational Database Service (Amazon RDS) - OnDemand - RDS db.x2iedn.24xlarge Single-AZ instance hour (or partial hour) running MySQL - Pricing tier start: 0, Pricing tier end: inf - Usage Type: EUS1-InstanceUsage:db.x2iedn.24xl - Operation: CreateDBInstance:0002</t>
  </si>
  <si>
    <t>RDS db.x2iedn.24xlarge Single-AZ instance hour (or partial hour) running Oracle EE (BYOL)</t>
  </si>
  <si>
    <t>Database - Amazon Relational Database Service (Amazon RDS) - OnDemand - RDS db.x2iedn.24xlarge Single-AZ instance hour (or partial hour) running Oracle EE (BYOL) - Pricing tier start: 0, Pricing tier end: inf - Usage Type: EUS1-InstanceUsage:db.x2iedn.24xl - Operation: CreateDBInstance:0005</t>
  </si>
  <si>
    <t>Database - Amazon Relational Database Service (Amazon RDS) - OnDemand - RDS db.x2iedn.24xlarge Single-AZ instance hour (or partial hour) running Oracle EE (BYOL) - Pricing tier start: 0, Pricing tier end: inf - Usage Type: EUS1-InstanceUsage:db.x2iedn.24xl - Operation: CreateDBInstance:0410</t>
  </si>
  <si>
    <t>RDS db.x2iedn.24xlarge Single-AZ instance hour (or partial hour) running PostgreSQL</t>
  </si>
  <si>
    <t>Database - Amazon Relational Database Service (Amazon RDS) - OnDemand - RDS db.x2iedn.24xlarge Single-AZ instance hour (or partial hour) running PostgreSQL - Pricing tier start: 0, Pricing tier end: inf - Usage Type: EUS1-InstanceUsage:db.x2iedn.24xl - Operation: CreateDBInstance:0014</t>
  </si>
  <si>
    <t>RDS db.x2iedn.2xl Multi-AZ instance hour (or partial hour) running Db2 AE (BYOL)</t>
  </si>
  <si>
    <t>Database - Amazon Relational Database Service (Amazon RDS) - OnDemand - RDS db.x2iedn.2xl Multi-AZ instance hour (or partial hour) running Db2 AE (BYOL) - Pricing tier start: 0, Pricing tier end: inf - Usage Type: EUS1-Multi-AZUsage:db.x2iedn.2xl - Operation: CreateDBInstance:0029</t>
  </si>
  <si>
    <t>RDS db.x2iedn.2xl Single-AZ instance hour (or partial hour) running Db2 AE (BYOL)</t>
  </si>
  <si>
    <t>Database - Amazon Relational Database Service (Amazon RDS) - OnDemand - RDS db.x2iedn.2xl Single-AZ instance hour (or partial hour) running Db2 AE (BYOL) - Pricing tier start: 0, Pricing tier end: inf - Usage Type: EUS1-InstanceUsage:db.x2iedn.2xl - Operation: CreateDBInstance:0029</t>
  </si>
  <si>
    <t>RDS db.x2iedn.2xlarge Multi-AZ (readable standbys) instance hour (or partial hour) running MySQL</t>
  </si>
  <si>
    <t>Database - Amazon Relational Database Service (Amazon RDS) - OnDemand - RDS db.x2iedn.2xlarge Multi-AZ (readable standbys) instance hour (or partial hour) running MySQL - Pricing tier start: 0, Pricing tier end: inf - Usage Type: EUS1-Multi-AZClusterUsage:db.x2iedn.2xl - Operation: CreateDBInstance:0002</t>
  </si>
  <si>
    <t>RDS db.x2iedn.2xlarge Multi-AZ (readable standbys) instance hour (or partial hour) running PostgreSQL</t>
  </si>
  <si>
    <t>Database - Amazon Relational Database Service (Amazon RDS) - OnDemand - RDS db.x2iedn.2xlarge Multi-AZ (readable standbys) instance hour (or partial hour) running PostgreSQL - Pricing tier start: 0, Pricing tier end: inf - Usage Type: EUS1-Multi-AZClusterUsage:db.x2iedn.2xl - Operation: CreateDBInstance:0014</t>
  </si>
  <si>
    <t>RDS db.x2iedn.2xlarge Multi-AZ instance hour (or partial hour) running MariaDB</t>
  </si>
  <si>
    <t>Database - Amazon Relational Database Service (Amazon RDS) - OnDemand - RDS db.x2iedn.2xlarge Multi-AZ instance hour (or partial hour) running MariaDB - Pricing tier start: 0, Pricing tier end: inf - Usage Type: EUS1-Multi-AZUsage:db.x2iedn.2xl - Operation: CreateDBInstance:0018</t>
  </si>
  <si>
    <t>RDS db.x2iedn.2xlarge Multi-AZ instance hour (or partial hour) running MySQL</t>
  </si>
  <si>
    <t>Database - Amazon Relational Database Service (Amazon RDS) - OnDemand - RDS db.x2iedn.2xlarge Multi-AZ instance hour (or partial hour) running MySQL - Pricing tier start: 0, Pricing tier end: inf - Usage Type: EUS1-Multi-AZUsage:db.x2iedn.2xl - Operation: CreateDBInstance:0002</t>
  </si>
  <si>
    <t>RDS db.x2iedn.2xlarge Multi-AZ instance hour (or partial hour) running Oracle EE (BYOL)</t>
  </si>
  <si>
    <t>Database - Amazon Relational Database Service (Amazon RDS) - OnDemand - RDS db.x2iedn.2xlarge Multi-AZ instance hour (or partial hour) running Oracle EE (BYOL) - Pricing tier start: 0, Pricing tier end: inf - Usage Type: EUS1-Multi-AZUsage:db.x2iedn.2xl - Operation: CreateDBInstance:0005</t>
  </si>
  <si>
    <t>Database - Amazon Relational Database Service (Amazon RDS) - OnDemand - RDS db.x2iedn.2xlarge Multi-AZ instance hour (or partial hour) running Oracle EE (BYOL) - Pricing tier start: 0, Pricing tier end: inf - Usage Type: EUS1-Multi-AZUsage:db.x2iedn.2xl - Operation: CreateDBInstance:0410</t>
  </si>
  <si>
    <t>RDS db.x2iedn.2xlarge Multi-AZ instance hour (or partial hour) running Oracle SE2 (BYOL)</t>
  </si>
  <si>
    <t>Database - Amazon Relational Database Service (Amazon RDS) - OnDemand - RDS db.x2iedn.2xlarge Multi-AZ instance hour (or partial hour) running Oracle SE2 (BYOL) - Pricing tier start: 0, Pricing tier end: inf - Usage Type: EUS1-Multi-AZUsage:db.x2iedn.2xl - Operation: CreateDBInstance:0019</t>
  </si>
  <si>
    <t>RDS db.x2iedn.2xlarge Multi-AZ instance hour (or partial hour) running PostgreSQL</t>
  </si>
  <si>
    <t>Database - Amazon Relational Database Service (Amazon RDS) - OnDemand - RDS db.x2iedn.2xlarge Multi-AZ instance hour (or partial hour) running PostgreSQL - Pricing tier start: 0, Pricing tier end: inf - Usage Type: EUS1-Multi-AZUsage:db.x2iedn.2xl - Operation: CreateDBInstance:0014</t>
  </si>
  <si>
    <t>RDS db.x2iedn.2xlarge Single-AZ instance hour (or partial hour) running MariaDB</t>
  </si>
  <si>
    <t>Database - Amazon Relational Database Service (Amazon RDS) - OnDemand - RDS db.x2iedn.2xlarge Single-AZ instance hour (or partial hour) running MariaDB - Pricing tier start: 0, Pricing tier end: inf - Usage Type: EUS1-InstanceUsage:db.x2iedn.2xl - Operation: CreateDBInstance:0018</t>
  </si>
  <si>
    <t>RDS db.x2iedn.2xlarge Single-AZ instance hour (or partial hour) running MySQL</t>
  </si>
  <si>
    <t>Database - Amazon Relational Database Service (Amazon RDS) - OnDemand - RDS db.x2iedn.2xlarge Single-AZ instance hour (or partial hour) running MySQL - Pricing tier start: 0, Pricing tier end: inf - Usage Type: EUS1-InstanceUsage:db.x2iedn.2xl - Operation: CreateDBInstance:0002</t>
  </si>
  <si>
    <t>RDS db.x2iedn.2xlarge Single-AZ instance hour (or partial hour) running Oracle EE (BYOL)</t>
  </si>
  <si>
    <t>Database - Amazon Relational Database Service (Amazon RDS) - OnDemand - RDS db.x2iedn.2xlarge Single-AZ instance hour (or partial hour) running Oracle EE (BYOL) - Pricing tier start: 0, Pricing tier end: inf - Usage Type: EUS1-InstanceUsage:db.x2iedn.2xl - Operation: CreateDBInstance:0005</t>
  </si>
  <si>
    <t>Database - Amazon Relational Database Service (Amazon RDS) - OnDemand - RDS db.x2iedn.2xlarge Single-AZ instance hour (or partial hour) running Oracle EE (BYOL) - Pricing tier start: 0, Pricing tier end: inf - Usage Type: EUS1-InstanceUsage:db.x2iedn.2xl - Operation: CreateDBInstance:0410</t>
  </si>
  <si>
    <t>RDS db.x2iedn.2xlarge Single-AZ instance hour (or partial hour) running Oracle SE2 (BYOL)</t>
  </si>
  <si>
    <t>Database - Amazon Relational Database Service (Amazon RDS) - OnDemand - RDS db.x2iedn.2xlarge Single-AZ instance hour (or partial hour) running Oracle SE2 (BYOL) - Pricing tier start: 0, Pricing tier end: inf - Usage Type: EUS1-InstanceUsage:db.x2iedn.2xl - Operation: CreateDBInstance:0019</t>
  </si>
  <si>
    <t>Database - Amazon Relational Database Service (Amazon RDS) - OnDemand - RDS db.x2iedn.2xlarge Single-AZ instance hour (or partial hour) running Oracle SE2 (BYOL) - Pricing tier start: 0, Pricing tier end: inf - Usage Type: EUS1-InstanceUsage:db.x2iedn.2xl - Operation: CreateDBInstance:0411</t>
  </si>
  <si>
    <t>RDS db.x2iedn.2xlarge Single-AZ instance hour (or partial hour) running PostgreSQL</t>
  </si>
  <si>
    <t>Database - Amazon Relational Database Service (Amazon RDS) - OnDemand - RDS db.x2iedn.2xlarge Single-AZ instance hour (or partial hour) running PostgreSQL - Pricing tier start: 0, Pricing tier end: inf - Usage Type: EUS1-InstanceUsage:db.x2iedn.2xl - Operation: CreateDBInstance:0014</t>
  </si>
  <si>
    <t>RDS db.x2iedn.32xl Multi-AZ instance hour (or partial hour) running Db2 AE (BYOL)</t>
  </si>
  <si>
    <t>Database - Amazon Relational Database Service (Amazon RDS) - OnDemand - RDS db.x2iedn.32xl Multi-AZ instance hour (or partial hour) running Db2 AE (BYOL) - Pricing tier start: 0, Pricing tier end: inf - Usage Type: EUS1-Multi-AZUsage:db.x2iedn.32xl - Operation: CreateDBInstance:0029</t>
  </si>
  <si>
    <t>RDS db.x2iedn.32xl Single-AZ instance hour (or partial hour) running Db2 AE (BYOL)</t>
  </si>
  <si>
    <t>Database - Amazon Relational Database Service (Amazon RDS) - OnDemand - RDS db.x2iedn.32xl Single-AZ instance hour (or partial hour) running Db2 AE (BYOL) - Pricing tier start: 0, Pricing tier end: inf - Usage Type: EUS1-InstanceUsage:db.x2iedn.32xl - Operation: CreateDBInstance:0029</t>
  </si>
  <si>
    <t>RDS db.x2iedn.32xlarge Multi-AZ (readable standbys) instance hour (or partial hour) running MySQL</t>
  </si>
  <si>
    <t>Database - Amazon Relational Database Service (Amazon RDS) - OnDemand - RDS db.x2iedn.32xlarge Multi-AZ (readable standbys) instance hour (or partial hour) running MySQL - Pricing tier start: 0, Pricing tier end: inf - Usage Type: EUS1-Multi-AZClusterUsage:db.x2iedn.32xl - Operation: CreateDBInstance:0002</t>
  </si>
  <si>
    <t>RDS db.x2iedn.32xlarge Multi-AZ (readable standbys) instance hour (or partial hour) running PostgreSQL</t>
  </si>
  <si>
    <t>Database - Amazon Relational Database Service (Amazon RDS) - OnDemand - RDS db.x2iedn.32xlarge Multi-AZ (readable standbys) instance hour (or partial hour) running PostgreSQL - Pricing tier start: 0, Pricing tier end: inf - Usage Type: EUS1-Multi-AZClusterUsage:db.x2iedn.32xl - Operation: CreateDBInstance:0014</t>
  </si>
  <si>
    <t>RDS db.x2iedn.32xlarge Multi-AZ instance hour (or partial hour) running MariaDB</t>
  </si>
  <si>
    <t>Database - Amazon Relational Database Service (Amazon RDS) - OnDemand - RDS db.x2iedn.32xlarge Multi-AZ instance hour (or partial hour) running MariaDB - Pricing tier start: 0, Pricing tier end: inf - Usage Type: EUS1-Multi-AZUsage:db.x2iedn.32xl - Operation: CreateDBInstance:0018</t>
  </si>
  <si>
    <t>RDS db.x2iedn.32xlarge Multi-AZ instance hour (or partial hour) running MySQL</t>
  </si>
  <si>
    <t>Database - Amazon Relational Database Service (Amazon RDS) - OnDemand - RDS db.x2iedn.32xlarge Multi-AZ instance hour (or partial hour) running MySQL - Pricing tier start: 0, Pricing tier end: inf - Usage Type: EUS1-Multi-AZUsage:db.x2iedn.32xl - Operation: CreateDBInstance:0002</t>
  </si>
  <si>
    <t>RDS db.x2iedn.32xlarge Multi-AZ instance hour (or partial hour) running Oracle EE (BYOL)</t>
  </si>
  <si>
    <t>Database - Amazon Relational Database Service (Amazon RDS) - OnDemand - RDS db.x2iedn.32xlarge Multi-AZ instance hour (or partial hour) running Oracle EE (BYOL) - Pricing tier start: 0, Pricing tier end: inf - Usage Type: EUS1-Multi-AZUsage:db.x2iedn.32xl - Operation: CreateDBInstance:0005</t>
  </si>
  <si>
    <t>Database - Amazon Relational Database Service (Amazon RDS) - OnDemand - RDS db.x2iedn.32xlarge Multi-AZ instance hour (or partial hour) running Oracle EE (BYOL) - Pricing tier start: 0, Pricing tier end: inf - Usage Type: EUS1-Multi-AZUsage:db.x2iedn.32xl - Operation: CreateDBInstance:0410</t>
  </si>
  <si>
    <t>RDS db.x2iedn.32xlarge Multi-AZ instance hour (or partial hour) running PostgreSQL</t>
  </si>
  <si>
    <t>Database - Amazon Relational Database Service (Amazon RDS) - OnDemand - RDS db.x2iedn.32xlarge Multi-AZ instance hour (or partial hour) running PostgreSQL - Pricing tier start: 0, Pricing tier end: inf - Usage Type: EUS1-Multi-AZUsage:db.x2iedn.32xl - Operation: CreateDBInstance:0014</t>
  </si>
  <si>
    <t>RDS db.x2iedn.32xlarge Single-AZ instance hour (or partial hour) running MariaDB</t>
  </si>
  <si>
    <t>Database - Amazon Relational Database Service (Amazon RDS) - OnDemand - RDS db.x2iedn.32xlarge Single-AZ instance hour (or partial hour) running MariaDB - Pricing tier start: 0, Pricing tier end: inf - Usage Type: EUS1-InstanceUsage:db.x2iedn.32xl - Operation: CreateDBInstance:0018</t>
  </si>
  <si>
    <t>RDS db.x2iedn.32xlarge Single-AZ instance hour (or partial hour) running MySQL</t>
  </si>
  <si>
    <t>Database - Amazon Relational Database Service (Amazon RDS) - OnDemand - RDS db.x2iedn.32xlarge Single-AZ instance hour (or partial hour) running MySQL - Pricing tier start: 0, Pricing tier end: inf - Usage Type: EUS1-InstanceUsage:db.x2iedn.32xl - Operation: CreateDBInstance:0002</t>
  </si>
  <si>
    <t>RDS db.x2iedn.32xlarge Single-AZ instance hour (or partial hour) running Oracle EE (BYOL)</t>
  </si>
  <si>
    <t>Database - Amazon Relational Database Service (Amazon RDS) - OnDemand - RDS db.x2iedn.32xlarge Single-AZ instance hour (or partial hour) running Oracle EE (BYOL) - Pricing tier start: 0, Pricing tier end: inf - Usage Type: EUS1-InstanceUsage:db.x2iedn.32xl - Operation: CreateDBInstance:0005</t>
  </si>
  <si>
    <t>Database - Amazon Relational Database Service (Amazon RDS) - OnDemand - RDS db.x2iedn.32xlarge Single-AZ instance hour (or partial hour) running Oracle EE (BYOL) - Pricing tier start: 0, Pricing tier end: inf - Usage Type: EUS1-InstanceUsage:db.x2iedn.32xl - Operation: CreateDBInstance:0410</t>
  </si>
  <si>
    <t>RDS db.x2iedn.32xlarge Single-AZ instance hour (or partial hour) running PostgreSQL</t>
  </si>
  <si>
    <t>Database - Amazon Relational Database Service (Amazon RDS) - OnDemand - RDS db.x2iedn.32xlarge Single-AZ instance hour (or partial hour) running PostgreSQL - Pricing tier start: 0, Pricing tier end: inf - Usage Type: EUS1-InstanceUsage:db.x2iedn.32xl - Operation: CreateDBInstance:0014</t>
  </si>
  <si>
    <t>RDS db.x2iedn.4xl Multi-AZ instance hour (or partial hour) running Db2 AE (BYOL)</t>
  </si>
  <si>
    <t>Database - Amazon Relational Database Service (Amazon RDS) - OnDemand - RDS db.x2iedn.4xl Multi-AZ instance hour (or partial hour) running Db2 AE (BYOL) - Pricing tier start: 0, Pricing tier end: inf - Usage Type: EUS1-Multi-AZUsage:db.x2iedn.4xl - Operation: CreateDBInstance:0029</t>
  </si>
  <si>
    <t>RDS db.x2iedn.4xl Single-AZ instance hour (or partial hour) running Db2 AE (BYOL)</t>
  </si>
  <si>
    <t>Database - Amazon Relational Database Service (Amazon RDS) - OnDemand - RDS db.x2iedn.4xl Single-AZ instance hour (or partial hour) running Db2 AE (BYOL) - Pricing tier start: 0, Pricing tier end: inf - Usage Type: EUS1-InstanceUsage:db.x2iedn.4xl - Operation: CreateDBInstance:0029</t>
  </si>
  <si>
    <t>RDS db.x2iedn.4xlarge Multi-AZ (readable standbys) instance hour (or partial hour) running MySQL</t>
  </si>
  <si>
    <t>Database - Amazon Relational Database Service (Amazon RDS) - OnDemand - RDS db.x2iedn.4xlarge Multi-AZ (readable standbys) instance hour (or partial hour) running MySQL - Pricing tier start: 0, Pricing tier end: inf - Usage Type: EUS1-Multi-AZClusterUsage:db.x2iedn.4xl - Operation: CreateDBInstance:0002</t>
  </si>
  <si>
    <t>RDS db.x2iedn.4xlarge Multi-AZ (readable standbys) instance hour (or partial hour) running PostgreSQL</t>
  </si>
  <si>
    <t>Database - Amazon Relational Database Service (Amazon RDS) - OnDemand - RDS db.x2iedn.4xlarge Multi-AZ (readable standbys) instance hour (or partial hour) running PostgreSQL - Pricing tier start: 0, Pricing tier end: inf - Usage Type: EUS1-Multi-AZClusterUsage:db.x2iedn.4xl - Operation: CreateDBInstance:0014</t>
  </si>
  <si>
    <t>RDS db.x2iedn.4xlarge Multi-AZ instance hour (or partial hour) running MariaDB</t>
  </si>
  <si>
    <t>Database - Amazon Relational Database Service (Amazon RDS) - OnDemand - RDS db.x2iedn.4xlarge Multi-AZ instance hour (or partial hour) running MariaDB - Pricing tier start: 0, Pricing tier end: inf - Usage Type: EUS1-Multi-AZUsage:db.x2iedn.4xl - Operation: CreateDBInstance:0018</t>
  </si>
  <si>
    <t>RDS db.x2iedn.4xlarge Multi-AZ instance hour (or partial hour) running MySQL</t>
  </si>
  <si>
    <t>Database - Amazon Relational Database Service (Amazon RDS) - OnDemand - RDS db.x2iedn.4xlarge Multi-AZ instance hour (or partial hour) running MySQL - Pricing tier start: 0, Pricing tier end: inf - Usage Type: EUS1-Multi-AZUsage:db.x2iedn.4xl - Operation: CreateDBInstance:0002</t>
  </si>
  <si>
    <t>RDS db.x2iedn.4xlarge Multi-AZ instance hour (or partial hour) running Oracle EE (BYOL)</t>
  </si>
  <si>
    <t>Database - Amazon Relational Database Service (Amazon RDS) - OnDemand - RDS db.x2iedn.4xlarge Multi-AZ instance hour (or partial hour) running Oracle EE (BYOL) - Pricing tier start: 0, Pricing tier end: inf - Usage Type: EUS1-Multi-AZUsage:db.x2iedn.4xl - Operation: CreateDBInstance:0005</t>
  </si>
  <si>
    <t>Database - Amazon Relational Database Service (Amazon RDS) - OnDemand - RDS db.x2iedn.4xlarge Multi-AZ instance hour (or partial hour) running Oracle EE (BYOL) - Pricing tier start: 0, Pricing tier end: inf - Usage Type: EUS1-Multi-AZUsage:db.x2iedn.4xl - Operation: CreateDBInstance:0410</t>
  </si>
  <si>
    <t>RDS db.x2iedn.4xlarge Multi-AZ instance hour (or partial hour) running Oracle SE2 (BYOL)</t>
  </si>
  <si>
    <t>Database - Amazon Relational Database Service (Amazon RDS) - OnDemand - RDS db.x2iedn.4xlarge Multi-AZ instance hour (or partial hour) running Oracle SE2 (BYOL) - Pricing tier start: 0, Pricing tier end: inf - Usage Type: EUS1-Multi-AZUsage:db.x2iedn.4xl - Operation: CreateDBInstance:0019</t>
  </si>
  <si>
    <t>RDS db.x2iedn.4xlarge Multi-AZ instance hour (or partial hour) running PostgreSQL</t>
  </si>
  <si>
    <t>Database - Amazon Relational Database Service (Amazon RDS) - OnDemand - RDS db.x2iedn.4xlarge Multi-AZ instance hour (or partial hour) running PostgreSQL - Pricing tier start: 0, Pricing tier end: inf - Usage Type: EUS1-Multi-AZUsage:db.x2iedn.4xl - Operation: CreateDBInstance:0014</t>
  </si>
  <si>
    <t>RDS db.x2iedn.4xlarge Single-AZ instance hour (or partial hour) running MariaDB</t>
  </si>
  <si>
    <t>Database - Amazon Relational Database Service (Amazon RDS) - OnDemand - RDS db.x2iedn.4xlarge Single-AZ instance hour (or partial hour) running MariaDB - Pricing tier start: 0, Pricing tier end: inf - Usage Type: EUS1-InstanceUsage:db.x2iedn.4xl - Operation: CreateDBInstance:0018</t>
  </si>
  <si>
    <t>RDS db.x2iedn.4xlarge Single-AZ instance hour (or partial hour) running MySQL</t>
  </si>
  <si>
    <t>Database - Amazon Relational Database Service (Amazon RDS) - OnDemand - RDS db.x2iedn.4xlarge Single-AZ instance hour (or partial hour) running MySQL - Pricing tier start: 0, Pricing tier end: inf - Usage Type: EUS1-InstanceUsage:db.x2iedn.4xl - Operation: CreateDBInstance:0002</t>
  </si>
  <si>
    <t>RDS db.x2iedn.4xlarge Single-AZ instance hour (or partial hour) running Oracle EE (BYOL)</t>
  </si>
  <si>
    <t>Database - Amazon Relational Database Service (Amazon RDS) - OnDemand - RDS db.x2iedn.4xlarge Single-AZ instance hour (or partial hour) running Oracle EE (BYOL) - Pricing tier start: 0, Pricing tier end: inf - Usage Type: EUS1-InstanceUsage:db.x2iedn.4xl - Operation: CreateDBInstance:0005</t>
  </si>
  <si>
    <t>Database - Amazon Relational Database Service (Amazon RDS) - OnDemand - RDS db.x2iedn.4xlarge Single-AZ instance hour (or partial hour) running Oracle EE (BYOL) - Pricing tier start: 0, Pricing tier end: inf - Usage Type: EUS1-InstanceUsage:db.x2iedn.4xl - Operation: CreateDBInstance:0410</t>
  </si>
  <si>
    <t>RDS db.x2iedn.4xlarge Single-AZ instance hour (or partial hour) running Oracle SE2 (BYOL)</t>
  </si>
  <si>
    <t>Database - Amazon Relational Database Service (Amazon RDS) - OnDemand - RDS db.x2iedn.4xlarge Single-AZ instance hour (or partial hour) running Oracle SE2 (BYOL) - Pricing tier start: 0, Pricing tier end: inf - Usage Type: EUS1-InstanceUsage:db.x2iedn.4xl - Operation: CreateDBInstance:0019</t>
  </si>
  <si>
    <t>Database - Amazon Relational Database Service (Amazon RDS) - OnDemand - RDS db.x2iedn.4xlarge Single-AZ instance hour (or partial hour) running Oracle SE2 (BYOL) - Pricing tier start: 0, Pricing tier end: inf - Usage Type: EUS1-InstanceUsage:db.x2iedn.4xl - Operation: CreateDBInstance:0411</t>
  </si>
  <si>
    <t>RDS db.x2iedn.4xlarge Single-AZ instance hour (or partial hour) running PostgreSQL</t>
  </si>
  <si>
    <t>Database - Amazon Relational Database Service (Amazon RDS) - OnDemand - RDS db.x2iedn.4xlarge Single-AZ instance hour (or partial hour) running PostgreSQL - Pricing tier start: 0, Pricing tier end: inf - Usage Type: EUS1-InstanceUsage:db.x2iedn.4xl - Operation: CreateDBInstance:0014</t>
  </si>
  <si>
    <t>RDS db.x2iedn.8xl Multi-AZ instance hour (or partial hour) running Db2 AE (BYOL)</t>
  </si>
  <si>
    <t>Database - Amazon Relational Database Service (Amazon RDS) - OnDemand - RDS db.x2iedn.8xl Multi-AZ instance hour (or partial hour) running Db2 AE (BYOL) - Pricing tier start: 0, Pricing tier end: inf - Usage Type: EUS1-Multi-AZUsage:db.x2iedn.8xl - Operation: CreateDBInstance:0029</t>
  </si>
  <si>
    <t>RDS db.x2iedn.8xl Single-AZ instance hour (or partial hour) running Db2 AE (BYOL)</t>
  </si>
  <si>
    <t>Database - Amazon Relational Database Service (Amazon RDS) - OnDemand - RDS db.x2iedn.8xl Single-AZ instance hour (or partial hour) running Db2 AE (BYOL) - Pricing tier start: 0, Pricing tier end: inf - Usage Type: EUS1-InstanceUsage:db.x2iedn.8xl - Operation: CreateDBInstance:0029</t>
  </si>
  <si>
    <t>RDS db.x2iedn.8xlarge Multi-AZ (readable standbys) instance hour (or partial hour) running MySQL</t>
  </si>
  <si>
    <t>Database - Amazon Relational Database Service (Amazon RDS) - OnDemand - RDS db.x2iedn.8xlarge Multi-AZ (readable standbys) instance hour (or partial hour) running MySQL - Pricing tier start: 0, Pricing tier end: inf - Usage Type: EUS1-Multi-AZClusterUsage:db.x2iedn.8xl - Operation: CreateDBInstance:0002</t>
  </si>
  <si>
    <t>RDS db.x2iedn.8xlarge Multi-AZ (readable standbys) instance hour (or partial hour) running PostgreSQL</t>
  </si>
  <si>
    <t>Database - Amazon Relational Database Service (Amazon RDS) - OnDemand - RDS db.x2iedn.8xlarge Multi-AZ (readable standbys) instance hour (or partial hour) running PostgreSQL - Pricing tier start: 0, Pricing tier end: inf - Usage Type: EUS1-Multi-AZClusterUsage:db.x2iedn.8xl - Operation: CreateDBInstance:0014</t>
  </si>
  <si>
    <t>RDS db.x2iedn.8xlarge Multi-AZ instance hour (or partial hour) running MariaDB</t>
  </si>
  <si>
    <t>Database - Amazon Relational Database Service (Amazon RDS) - OnDemand - RDS db.x2iedn.8xlarge Multi-AZ instance hour (or partial hour) running MariaDB - Pricing tier start: 0, Pricing tier end: inf - Usage Type: EUS1-Multi-AZUsage:db.x2iedn.8xl - Operation: CreateDBInstance:0018</t>
  </si>
  <si>
    <t>RDS db.x2iedn.8xlarge Multi-AZ instance hour (or partial hour) running MySQL</t>
  </si>
  <si>
    <t>Database - Amazon Relational Database Service (Amazon RDS) - OnDemand - RDS db.x2iedn.8xlarge Multi-AZ instance hour (or partial hour) running MySQL - Pricing tier start: 0, Pricing tier end: inf - Usage Type: EUS1-Multi-AZUsage:db.x2iedn.8xl - Operation: CreateDBInstance:0002</t>
  </si>
  <si>
    <t>RDS db.x2iedn.8xlarge Multi-AZ instance hour (or partial hour) running Oracle EE (BYOL)</t>
  </si>
  <si>
    <t>Database - Amazon Relational Database Service (Amazon RDS) - OnDemand - RDS db.x2iedn.8xlarge Multi-AZ instance hour (or partial hour) running Oracle EE (BYOL) - Pricing tier start: 0, Pricing tier end: inf - Usage Type: EUS1-Multi-AZUsage:db.x2iedn.8xl - Operation: CreateDBInstance:0005</t>
  </si>
  <si>
    <t>Database - Amazon Relational Database Service (Amazon RDS) - OnDemand - RDS db.x2iedn.8xlarge Multi-AZ instance hour (or partial hour) running Oracle EE (BYOL) - Pricing tier start: 0, Pricing tier end: inf - Usage Type: EUS1-Multi-AZUsage:db.x2iedn.8xl - Operation: CreateDBInstance:0410</t>
  </si>
  <si>
    <t>RDS db.x2iedn.8xlarge Multi-AZ instance hour (or partial hour) running PostgreSQL</t>
  </si>
  <si>
    <t>Database - Amazon Relational Database Service (Amazon RDS) - OnDemand - RDS db.x2iedn.8xlarge Multi-AZ instance hour (or partial hour) running PostgreSQL - Pricing tier start: 0, Pricing tier end: inf - Usage Type: EUS1-Multi-AZUsage:db.x2iedn.8xl - Operation: CreateDBInstance:0014</t>
  </si>
  <si>
    <t>RDS db.x2iedn.8xlarge Single-AZ instance hour (or partial hour) running MariaDB</t>
  </si>
  <si>
    <t>Database - Amazon Relational Database Service (Amazon RDS) - OnDemand - RDS db.x2iedn.8xlarge Single-AZ instance hour (or partial hour) running MariaDB - Pricing tier start: 0, Pricing tier end: inf - Usage Type: EUS1-InstanceUsage:db.x2iedn.8xl - Operation: CreateDBInstance:0018</t>
  </si>
  <si>
    <t>RDS db.x2iedn.8xlarge Single-AZ instance hour (or partial hour) running MySQL</t>
  </si>
  <si>
    <t>Database - Amazon Relational Database Service (Amazon RDS) - OnDemand - RDS db.x2iedn.8xlarge Single-AZ instance hour (or partial hour) running MySQL - Pricing tier start: 0, Pricing tier end: inf - Usage Type: EUS1-InstanceUsage:db.x2iedn.8xl - Operation: CreateDBInstance:0002</t>
  </si>
  <si>
    <t>RDS db.x2iedn.8xlarge Single-AZ instance hour (or partial hour) running Oracle EE (BYOL)</t>
  </si>
  <si>
    <t>Database - Amazon Relational Database Service (Amazon RDS) - OnDemand - RDS db.x2iedn.8xlarge Single-AZ instance hour (or partial hour) running Oracle EE (BYOL) - Pricing tier start: 0, Pricing tier end: inf - Usage Type: EUS1-InstanceUsage:db.x2iedn.8xl - Operation: CreateDBInstance:0005</t>
  </si>
  <si>
    <t>Database - Amazon Relational Database Service (Amazon RDS) - OnDemand - RDS db.x2iedn.8xlarge Single-AZ instance hour (or partial hour) running Oracle EE (BYOL) - Pricing tier start: 0, Pricing tier end: inf - Usage Type: EUS1-InstanceUsage:db.x2iedn.8xl - Operation: CreateDBInstance:0410</t>
  </si>
  <si>
    <t>RDS db.x2iedn.8xlarge Single-AZ instance hour (or partial hour) running PostgreSQL</t>
  </si>
  <si>
    <t>Database - Amazon Relational Database Service (Amazon RDS) - OnDemand - RDS db.x2iedn.8xlarge Single-AZ instance hour (or partial hour) running PostgreSQL - Pricing tier start: 0, Pricing tier end: inf - Usage Type: EUS1-InstanceUsage:db.x2iedn.8xl - Operation: CreateDBInstance:0014</t>
  </si>
  <si>
    <t>RDS db.x2iedn.xl Multi-AZ instance hour (or partial hour) running Db2 SE (BYOL)</t>
  </si>
  <si>
    <t>Database - Amazon Relational Database Service (Amazon RDS) - OnDemand - RDS db.x2iedn.xl Multi-AZ instance hour (or partial hour) running Db2 SE (BYOL) - Pricing tier start: 0, Pricing tier end: inf - Usage Type: EUS1-Multi-AZUsage:db.x2iedn.xl - Operation: CreateDBInstance:0028</t>
  </si>
  <si>
    <t>RDS db.x2iedn.xl Single-AZ instance hour (or partial hour) running Db2 SE (BYOL)</t>
  </si>
  <si>
    <t>Database - Amazon Relational Database Service (Amazon RDS) - OnDemand - RDS db.x2iedn.xl Single-AZ instance hour (or partial hour) running Db2 SE (BYOL) - Pricing tier start: 0, Pricing tier end: inf - Usage Type: EUS1-InstanceUsage:db.x2iedn.xl - Operation: CreateDBInstance:0028</t>
  </si>
  <si>
    <t>RDS db.x2iedn.xlarge Multi-AZ (readable standbys) instance hour (or partial hour) running MySQL</t>
  </si>
  <si>
    <t>Database - Amazon Relational Database Service (Amazon RDS) - OnDemand - RDS db.x2iedn.xlarge Multi-AZ (readable standbys) instance hour (or partial hour) running MySQL - Pricing tier start: 0, Pricing tier end: inf - Usage Type: EUS1-Multi-AZClusterUsage:db.x2iedn.xl - Operation: CreateDBInstance:0002</t>
  </si>
  <si>
    <t>RDS db.x2iedn.xlarge Multi-AZ (readable standbys) instance hour (or partial hour) running PostgreSQL</t>
  </si>
  <si>
    <t>Database - Amazon Relational Database Service (Amazon RDS) - OnDemand - RDS db.x2iedn.xlarge Multi-AZ (readable standbys) instance hour (or partial hour) running PostgreSQL - Pricing tier start: 0, Pricing tier end: inf - Usage Type: EUS1-Multi-AZClusterUsage:db.x2iedn.xl - Operation: CreateDBInstance:0014</t>
  </si>
  <si>
    <t>RDS db.x2iedn.xlarge Multi-AZ instance hour (or partial hour) running MariaDB</t>
  </si>
  <si>
    <t>Database - Amazon Relational Database Service (Amazon RDS) - OnDemand - RDS db.x2iedn.xlarge Multi-AZ instance hour (or partial hour) running MariaDB - Pricing tier start: 0, Pricing tier end: inf - Usage Type: EUS1-Multi-AZUsage:db.x2iedn.xl - Operation: CreateDBInstance:0018</t>
  </si>
  <si>
    <t>RDS db.x2iedn.xlarge Multi-AZ instance hour (or partial hour) running MySQL</t>
  </si>
  <si>
    <t>Database - Amazon Relational Database Service (Amazon RDS) - OnDemand - RDS db.x2iedn.xlarge Multi-AZ instance hour (or partial hour) running MySQL - Pricing tier start: 0, Pricing tier end: inf - Usage Type: EUS1-Multi-AZUsage:db.x2iedn.xl - Operation: CreateDBInstance:0002</t>
  </si>
  <si>
    <t>RDS db.x2iedn.xlarge Multi-AZ instance hour (or partial hour) running Oracle EE (BYOL)</t>
  </si>
  <si>
    <t>Database - Amazon Relational Database Service (Amazon RDS) - OnDemand - RDS db.x2iedn.xlarge Multi-AZ instance hour (or partial hour) running Oracle EE (BYOL) - Pricing tier start: 0, Pricing tier end: inf - Usage Type: EUS1-Multi-AZUsage:db.x2iedn.xl - Operation: CreateDBInstance:0005</t>
  </si>
  <si>
    <t>Database - Amazon Relational Database Service (Amazon RDS) - OnDemand - RDS db.x2iedn.xlarge Multi-AZ instance hour (or partial hour) running Oracle EE (BYOL) - Pricing tier start: 0, Pricing tier end: inf - Usage Type: EUS1-Multi-AZUsage:db.x2iedn.xl - Operation: CreateDBInstance:0410</t>
  </si>
  <si>
    <t>RDS db.x2iedn.xlarge Multi-AZ instance hour (or partial hour) running Oracle SE2 (BYOL)</t>
  </si>
  <si>
    <t>Database - Amazon Relational Database Service (Amazon RDS) - OnDemand - RDS db.x2iedn.xlarge Multi-AZ instance hour (or partial hour) running Oracle SE2 (BYOL) - Pricing tier start: 0, Pricing tier end: inf - Usage Type: EUS1-Multi-AZUsage:db.x2iedn.xl - Operation: CreateDBInstance:0019</t>
  </si>
  <si>
    <t>RDS db.x2iedn.xlarge Multi-AZ instance hour (or partial hour) running PostgreSQL</t>
  </si>
  <si>
    <t>Database - Amazon Relational Database Service (Amazon RDS) - OnDemand - RDS db.x2iedn.xlarge Multi-AZ instance hour (or partial hour) running PostgreSQL - Pricing tier start: 0, Pricing tier end: inf - Usage Type: EUS1-Multi-AZUsage:db.x2iedn.xl - Operation: CreateDBInstance:0014</t>
  </si>
  <si>
    <t>RDS db.x2iedn.xlarge Single-AZ instance hour (or partial hour) running MariaDB</t>
  </si>
  <si>
    <t>Database - Amazon Relational Database Service (Amazon RDS) - OnDemand - RDS db.x2iedn.xlarge Single-AZ instance hour (or partial hour) running MariaDB - Pricing tier start: 0, Pricing tier end: inf - Usage Type: EUS1-InstanceUsage:db.x2iedn.xl - Operation: CreateDBInstance:0018</t>
  </si>
  <si>
    <t>RDS db.x2iedn.xlarge Single-AZ instance hour (or partial hour) running MySQL</t>
  </si>
  <si>
    <t>Database - Amazon Relational Database Service (Amazon RDS) - OnDemand - RDS db.x2iedn.xlarge Single-AZ instance hour (or partial hour) running MySQL - Pricing tier start: 0, Pricing tier end: inf - Usage Type: EUS1-InstanceUsage:db.x2iedn.xl - Operation: CreateDBInstance:0002</t>
  </si>
  <si>
    <t>RDS db.x2iedn.xlarge Single-AZ instance hour (or partial hour) running Oracle EE (BYOL)</t>
  </si>
  <si>
    <t>Database - Amazon Relational Database Service (Amazon RDS) - OnDemand - RDS db.x2iedn.xlarge Single-AZ instance hour (or partial hour) running Oracle EE (BYOL) - Pricing tier start: 0, Pricing tier end: inf - Usage Type: EUS1-InstanceUsage:db.x2iedn.xl - Operation: CreateDBInstance:0005</t>
  </si>
  <si>
    <t>Database - Amazon Relational Database Service (Amazon RDS) - OnDemand - RDS db.x2iedn.xlarge Single-AZ instance hour (or partial hour) running Oracle EE (BYOL) - Pricing tier start: 0, Pricing tier end: inf - Usage Type: EUS1-InstanceUsage:db.x2iedn.xl - Operation: CreateDBInstance:0410</t>
  </si>
  <si>
    <t>RDS db.x2iedn.xlarge Single-AZ instance hour (or partial hour) running Oracle SE2 (BYOL)</t>
  </si>
  <si>
    <t>Database - Amazon Relational Database Service (Amazon RDS) - OnDemand - RDS db.x2iedn.xlarge Single-AZ instance hour (or partial hour) running Oracle SE2 (BYOL) - Pricing tier start: 0, Pricing tier end: inf - Usage Type: EUS1-InstanceUsage:db.x2iedn.xl - Operation: CreateDBInstance:0019</t>
  </si>
  <si>
    <t>Database - Amazon Relational Database Service (Amazon RDS) - OnDemand - RDS db.x2iedn.xlarge Single-AZ instance hour (or partial hour) running Oracle SE2 (BYOL) - Pricing tier start: 0, Pricing tier end: inf - Usage Type: EUS1-InstanceUsage:db.x2iedn.xl - Operation: CreateDBInstance:0411</t>
  </si>
  <si>
    <t>RDS db.x2iedn.xlarge Single-AZ instance hour (or partial hour) running PostgreSQL</t>
  </si>
  <si>
    <t>Database - Amazon Relational Database Service (Amazon RDS) - OnDemand - RDS db.x2iedn.xlarge Single-AZ instance hour (or partial hour) running PostgreSQL - Pricing tier start: 0, Pricing tier end: inf - Usage Type: EUS1-InstanceUsage:db.x2iedn.xl - Operation: CreateDBInstance:0014</t>
  </si>
  <si>
    <t>USD GB-month of Multi-AZ Provisioned IOPS Storage</t>
  </si>
  <si>
    <t>Database - Amazon Relational Database Service (Amazon RDS) - OnDemand - USD GB-month of Multi-AZ Provisioned IOPS Storage - Pricing tier start: 0, Pricing tier end: inf - Usage Type: EUS1-RDS:Multi-AZCluster-PIOPS-Storage - Operation: CreateDBInstance</t>
  </si>
  <si>
    <t>USD IOPS-month of Multi-AZ Provisioned IOPS</t>
  </si>
  <si>
    <t>Database - Amazon Relational Database Service (Amazon RDS) - OnDemand - USD IOPS-month of Multi-AZ Provisioned IOPS - Pricing tier start: 0, Pricing tier end: inf - Usage Type: EUS1-RDS:Multi-AZCluster-PIOPS - Operation: CreateDBInstance - Group: RDS-PIOPS</t>
  </si>
  <si>
    <t>vCPU-Hour of T3 CPU Credits</t>
  </si>
  <si>
    <t>Database - Amazon Relational Database Service (Amazon RDS) - OnDemand - vCPU-Hour of T3 CPU Credits - Pricing tier start: 0, Pricing tier end: inf - Usage Type: EUS1-CPUCredits:db.t3 - Operation: CreateDBInstance:0002</t>
  </si>
  <si>
    <t>Database - Amazon Relational Database Service (Amazon RDS) - OnDemand - vCPU-Hour of T3 CPU Credits - Pricing tier start: 0, Pricing tier end: inf - Usage Type: EUS1-CPUCredits:db.t3 - Operation: CreateDBInstance:0003</t>
  </si>
  <si>
    <t>Database - Amazon Relational Database Service (Amazon RDS) - OnDemand - vCPU-Hour of T3 CPU Credits - Pricing tier start: 0, Pricing tier end: inf - Usage Type: EUS1-CPUCredits:db.t3 - Operation: CreateDBInstance:0004</t>
  </si>
  <si>
    <t>Database - Amazon Relational Database Service (Amazon RDS) - OnDemand - vCPU-Hour of T3 CPU Credits - Pricing tier start: 0, Pricing tier end: inf - Usage Type: EUS1-CPUCredits:db.t3 - Operation: CreateDBInstance:0005</t>
  </si>
  <si>
    <t>Database - Amazon Relational Database Service (Amazon RDS) - OnDemand - vCPU-Hour of T3 CPU Credits - Pricing tier start: 0, Pricing tier end: inf - Usage Type: EUS1-CPUCredits:db.t3 - Operation: CreateDBInstance:0006</t>
  </si>
  <si>
    <t>Database - Amazon Relational Database Service (Amazon RDS) - OnDemand - vCPU-Hour of T3 CPU Credits - Pricing tier start: 0, Pricing tier end: inf - Usage Type: EUS1-CPUCredits:db.t3 - Operation: CreateDBInstance:0010</t>
  </si>
  <si>
    <t>Database - Amazon Relational Database Service (Amazon RDS) - OnDemand - vCPU-Hour of T3 CPU Credits - Pricing tier start: 0, Pricing tier end: inf - Usage Type: EUS1-CPUCredits:db.t3 - Operation: CreateDBInstance:0011</t>
  </si>
  <si>
    <t>Database - Amazon Relational Database Service (Amazon RDS) - OnDemand - vCPU-Hour of T3 CPU Credits - Pricing tier start: 0, Pricing tier end: inf - Usage Type: EUS1-CPUCredits:db.t3 - Operation: CreateDBInstance:0012</t>
  </si>
  <si>
    <t>Database - Amazon Relational Database Service (Amazon RDS) - OnDemand - vCPU-Hour of T3 CPU Credits - Pricing tier start: 0, Pricing tier end: inf - Usage Type: EUS1-CPUCredits:db.t3 - Operation: CreateDBInstance:0014</t>
  </si>
  <si>
    <t>Database - Amazon Relational Database Service (Amazon RDS) - OnDemand - vCPU-Hour of T3 CPU Credits - Pricing tier start: 0, Pricing tier end: inf - Usage Type: EUS1-CPUCredits:db.t3 - Operation: CreateDBInstance:0015</t>
  </si>
  <si>
    <t>Database - Amazon Relational Database Service (Amazon RDS) - OnDemand - vCPU-Hour of T3 CPU Credits - Pricing tier start: 0, Pricing tier end: inf - Usage Type: EUS1-CPUCredits:db.t3 - Operation: CreateDBInstance:0016</t>
  </si>
  <si>
    <t>Database - Amazon Relational Database Service (Amazon RDS) - OnDemand - vCPU-Hour of T3 CPU Credits - Pricing tier start: 0, Pricing tier end: inf - Usage Type: EUS1-CPUCredits:db.t3 - Operation: CreateDBInstance:0018</t>
  </si>
  <si>
    <t>Database - Amazon Relational Database Service (Amazon RDS) - OnDemand - vCPU-Hour of T3 CPU Credits - Pricing tier start: 0, Pricing tier end: inf - Usage Type: EUS1-CPUCredits:db.t3 - Operation: CreateDBInstance:0019</t>
  </si>
  <si>
    <t>Database - Amazon Relational Database Service (Amazon RDS) - OnDemand - vCPU-Hour of T3 CPU Credits - Pricing tier start: 0, Pricing tier end: inf - Usage Type: EUS1-CPUCredits:db.t3 - Operation: CreateDBInstance:0020</t>
  </si>
  <si>
    <t>Database - Amazon Relational Database Service (Amazon RDS) - OnDemand - vCPU-Hour of T3 CPU Credits - Pricing tier start: 0, Pricing tier end: inf - Usage Type: EUS1-CPUCredits:db.t3 - Operation: CreateDBInstance:0021</t>
  </si>
  <si>
    <t>vCPU-Hour of T4g CPU Credits</t>
  </si>
  <si>
    <t>Database - Amazon Relational Database Service (Amazon RDS) - OnDemand - vCPU-Hour of T4g CPU Credits - Pricing tier start: 0, Pricing tier end: inf - Usage Type: EUS1-CPUCredits:db.t4g - Operation: CreateDBInstance:0002</t>
  </si>
  <si>
    <t>Database - Amazon Relational Database Service (Amazon RDS) - OnDemand - vCPU-Hour of T4g CPU Credits - Pricing tier start: 0, Pricing tier end: inf - Usage Type: EUS1-CPUCredits:db.t4g - Operation: CreateDBInstance:0014</t>
  </si>
  <si>
    <t>Database - Amazon Relational Database Service (Amazon RDS) - OnDemand - vCPU-Hour of T4g CPU Credits - Pricing tier start: 0, Pricing tier end: inf - Usage Type: EUS1-CPUCredits:db.t4g - Operation: CreateDBInstance:0016</t>
  </si>
  <si>
    <t>Database - Amazon Relational Database Service (Amazon RDS) - OnDemand - vCPU-Hour of T4g CPU Credits - Pricing tier start: 0, Pricing tier end: inf - Usage Type: EUS1-CPUCredits:db.t4g - Operation: CreateDBInstance:0018</t>
  </si>
  <si>
    <t>Database - Amazon Relational Database Service (Amazon RDS) - OnDemand - vCPU-Hour of T4g CPU Credits - Pricing tier start: 0, Pricing tier end: inf - Usage Type: EUS1-CPUCredits:db.t4g - Operation: CreateDBInstance:0021</t>
  </si>
  <si>
    <t>vCPU-month for each additional month of retention</t>
  </si>
  <si>
    <t>vCPU-Months</t>
  </si>
  <si>
    <t>Database - Amazon Relational Database Service (Amazon RDS) - OnDemand - vCPU-month for each additional month of retention - Pricing tier start: 0, Pricing tier end: inf - Usage Type: EUS1:PI_LTR_AMR:Provisioned - Operation: CreateDBInstance</t>
  </si>
  <si>
    <t>Database - Amazon Relational Database Service (Amazon RDS) - OnDemand - vCPU-month for each additional month of retention - Pricing tier start: 0, Pricing tier end: inf - Usage Type: EUS1:PI_LTR_AMR:Provisioned - Operation: CreateDBInstance:0002</t>
  </si>
  <si>
    <t>Database - Amazon Relational Database Service (Amazon RDS) - OnDemand - vCPU-month for each additional month of retention - Pricing tier start: 0, Pricing tier end: inf - Usage Type: EUS1:PI_LTR_AMR:Provisioned - Operation: CreateDBInstance:0003</t>
  </si>
  <si>
    <t>Database - Amazon Relational Database Service (Amazon RDS) - OnDemand - vCPU-month for each additional month of retention - Pricing tier start: 0, Pricing tier end: inf - Usage Type: EUS1:PI_LTR_AMR:Provisioned - Operation: CreateDBInstance:0004</t>
  </si>
  <si>
    <t>Database - Amazon Relational Database Service (Amazon RDS) - OnDemand - vCPU-month for each additional month of retention - Pricing tier start: 0, Pricing tier end: inf - Usage Type: EUS1:PI_LTR_AMR:Provisioned - Operation: CreateDBInstance:0005</t>
  </si>
  <si>
    <t>Database - Amazon Relational Database Service (Amazon RDS) - OnDemand - vCPU-month for each additional month of retention - Pricing tier start: 0, Pricing tier end: inf - Usage Type: EUS1:PI_LTR_AMR:Provisioned - Operation: CreateDBInstance:0006</t>
  </si>
  <si>
    <t>Database - Amazon Relational Database Service (Amazon RDS) - OnDemand - vCPU-month for each additional month of retention - Pricing tier start: 0, Pricing tier end: inf - Usage Type: EUS1:PI_LTR_AMR:Provisioned - Operation: CreateDBInstance:0008</t>
  </si>
  <si>
    <t>Database - Amazon Relational Database Service (Amazon RDS) - OnDemand - vCPU-month for each additional month of retention - Pricing tier start: 0, Pricing tier end: inf - Usage Type: EUS1:PI_LTR_AMR:Provisioned - Operation: CreateDBInstance:0009</t>
  </si>
  <si>
    <t>Database - Amazon Relational Database Service (Amazon RDS) - OnDemand - vCPU-month for each additional month of retention - Pricing tier start: 0, Pricing tier end: inf - Usage Type: EUS1:PI_LTR_AMR:Provisioned - Operation: CreateDBInstance:0010</t>
  </si>
  <si>
    <t>Database - Amazon Relational Database Service (Amazon RDS) - OnDemand - vCPU-month for each additional month of retention - Pricing tier start: 0, Pricing tier end: inf - Usage Type: EUS1:PI_LTR_AMR:Provisioned - Operation: CreateDBInstance:0011</t>
  </si>
  <si>
    <t>Database - Amazon Relational Database Service (Amazon RDS) - OnDemand - vCPU-month for each additional month of retention - Pricing tier start: 0, Pricing tier end: inf - Usage Type: EUS1:PI_LTR_AMR:Provisioned - Operation: CreateDBInstance:0012</t>
  </si>
  <si>
    <t>Database - Amazon Relational Database Service (Amazon RDS) - OnDemand - vCPU-month for each additional month of retention - Pricing tier start: 0, Pricing tier end: inf - Usage Type: EUS1:PI_LTR_AMR:Provisioned - Operation: CreateDBInstance:0014</t>
  </si>
  <si>
    <t>Database - Amazon Relational Database Service (Amazon RDS) - OnDemand - vCPU-month for each additional month of retention - Pricing tier start: 0, Pricing tier end: inf - Usage Type: EUS1:PI_LTR_AMR:Provisioned - Operation: CreateDBInstance:0015</t>
  </si>
  <si>
    <t>Database - Amazon Relational Database Service (Amazon RDS) - OnDemand - vCPU-month for each additional month of retention - Pricing tier start: 0, Pricing tier end: inf - Usage Type: EUS1:PI_LTR_AMR:Provisioned - Operation: CreateDBInstance:0016</t>
  </si>
  <si>
    <t>Database - Amazon Relational Database Service (Amazon RDS) - OnDemand - vCPU-month for each additional month of retention - Pricing tier start: 0, Pricing tier end: inf - Usage Type: EUS1:PI_LTR_AMR:Provisioned - Operation: CreateDBInstance:0018</t>
  </si>
  <si>
    <t>Database - Amazon Relational Database Service (Amazon RDS) - OnDemand - vCPU-month for each additional month of retention - Pricing tier start: 0, Pricing tier end: inf - Usage Type: EUS1:PI_LTR_AMR:Provisioned - Operation: CreateDBInstance:0019</t>
  </si>
  <si>
    <t>Database - Amazon Relational Database Service (Amazon RDS) - OnDemand - vCPU-month for each additional month of retention - Pricing tier start: 0, Pricing tier end: inf - Usage Type: EUS1:PI_LTR_AMR:Provisioned - Operation: CreateDBInstance:0020</t>
  </si>
  <si>
    <t>Database - Amazon Relational Database Service (Amazon RDS) - OnDemand - vCPU-month for each additional month of retention - Pricing tier start: 0, Pricing tier end: inf - Usage Type: EUS1:PI_LTR_AMR:Provisioned - Operation: CreateDBInstance:0021</t>
  </si>
  <si>
    <t>vCPU-month for one month retention</t>
  </si>
  <si>
    <t>Database - Amazon Relational Database Service (Amazon RDS) - OnDemand - vCPU-month for one month retention - Pricing tier start: 0, Pricing tier end: inf - Usage Type: EUS1:PI_LTR_FMR:Provisioned - Operation: CreateDBInstance</t>
  </si>
  <si>
    <t>Database - Amazon Relational Database Service (Amazon RDS) - OnDemand - vCPU-month for one month retention - Pricing tier start: 0, Pricing tier end: inf - Usage Type: EUS1:PI_LTR_FMR:Provisioned - Operation: CreateDBInstance:0002</t>
  </si>
  <si>
    <t>Database - Amazon Relational Database Service (Amazon RDS) - OnDemand - vCPU-month for one month retention - Pricing tier start: 0, Pricing tier end: inf - Usage Type: EUS1:PI_LTR_FMR:Provisioned - Operation: CreateDBInstance:0003</t>
  </si>
  <si>
    <t>Database - Amazon Relational Database Service (Amazon RDS) - OnDemand - vCPU-month for one month retention - Pricing tier start: 0, Pricing tier end: inf - Usage Type: EUS1:PI_LTR_FMR:Provisioned - Operation: CreateDBInstance:0004</t>
  </si>
  <si>
    <t>Database - Amazon Relational Database Service (Amazon RDS) - OnDemand - vCPU-month for one month retention - Pricing tier start: 0, Pricing tier end: inf - Usage Type: EUS1:PI_LTR_FMR:Provisioned - Operation: CreateDBInstance:0005</t>
  </si>
  <si>
    <t>Database - Amazon Relational Database Service (Amazon RDS) - OnDemand - vCPU-month for one month retention - Pricing tier start: 0, Pricing tier end: inf - Usage Type: EUS1:PI_LTR_FMR:Provisioned - Operation: CreateDBInstance:0006</t>
  </si>
  <si>
    <t>Database - Amazon Relational Database Service (Amazon RDS) - OnDemand - vCPU-month for one month retention - Pricing tier start: 0, Pricing tier end: inf - Usage Type: EUS1:PI_LTR_FMR:Provisioned - Operation: CreateDBInstance:0008</t>
  </si>
  <si>
    <t>Database - Amazon Relational Database Service (Amazon RDS) - OnDemand - vCPU-month for one month retention - Pricing tier start: 0, Pricing tier end: inf - Usage Type: EUS1:PI_LTR_FMR:Provisioned - Operation: CreateDBInstance:0009</t>
  </si>
  <si>
    <t>Database - Amazon Relational Database Service (Amazon RDS) - OnDemand - vCPU-month for one month retention - Pricing tier start: 0, Pricing tier end: inf - Usage Type: EUS1:PI_LTR_FMR:Provisioned - Operation: CreateDBInstance:0010</t>
  </si>
  <si>
    <t>Database - Amazon Relational Database Service (Amazon RDS) - OnDemand - vCPU-month for one month retention - Pricing tier start: 0, Pricing tier end: inf - Usage Type: EUS1:PI_LTR_FMR:Provisioned - Operation: CreateDBInstance:0011</t>
  </si>
  <si>
    <t>Database - Amazon Relational Database Service (Amazon RDS) - OnDemand - vCPU-month for one month retention - Pricing tier start: 0, Pricing tier end: inf - Usage Type: EUS1:PI_LTR_FMR:Provisioned - Operation: CreateDBInstance:0012</t>
  </si>
  <si>
    <t>Database - Amazon Relational Database Service (Amazon RDS) - OnDemand - vCPU-month for one month retention - Pricing tier start: 0, Pricing tier end: inf - Usage Type: EUS1:PI_LTR_FMR:Provisioned - Operation: CreateDBInstance:0014</t>
  </si>
  <si>
    <t>Database - Amazon Relational Database Service (Amazon RDS) - OnDemand - vCPU-month for one month retention - Pricing tier start: 0, Pricing tier end: inf - Usage Type: EUS1:PI_LTR_FMR:Provisioned - Operation: CreateDBInstance:0015</t>
  </si>
  <si>
    <t>Database - Amazon Relational Database Service (Amazon RDS) - OnDemand - vCPU-month for one month retention - Pricing tier start: 0, Pricing tier end: inf - Usage Type: EUS1:PI_LTR_FMR:Provisioned - Operation: CreateDBInstance:0016</t>
  </si>
  <si>
    <t>Database - Amazon Relational Database Service (Amazon RDS) - OnDemand - vCPU-month for one month retention - Pricing tier start: 0, Pricing tier end: inf - Usage Type: EUS1:PI_LTR_FMR:Provisioned - Operation: CreateDBInstance:0018</t>
  </si>
  <si>
    <t>Database - Amazon Relational Database Service (Amazon RDS) - OnDemand - vCPU-month for one month retention - Pricing tier start: 0, Pricing tier end: inf - Usage Type: EUS1:PI_LTR_FMR:Provisioned - Operation: CreateDBInstance:0019</t>
  </si>
  <si>
    <t>Database - Amazon Relational Database Service (Amazon RDS) - OnDemand - vCPU-month for one month retention - Pricing tier start: 0, Pricing tier end: inf - Usage Type: EUS1:PI_LTR_FMR:Provisioned - Operation: CreateDBInstance:0020</t>
  </si>
  <si>
    <t>Database - Amazon Relational Database Service (Amazon RDS) - OnDemand - vCPU-month for one month retention - Pricing tier start: 0, Pricing tier end: inf - Usage Type: EUS1:PI_LTR_FMR:Provisioned - Operation: CreateDBInstance:0021</t>
  </si>
  <si>
    <t>vCPU-month running on an db.m5 instance</t>
  </si>
  <si>
    <t>Database - Amazon Relational Database Service (Amazon RDS) - OnDemand - vCPU-month running on an db.m5 instance - Pricing tier start: 0, Pricing tier end: inf - Usage Type: EUS1:PI_LTR:M5</t>
  </si>
  <si>
    <t>vCPU-month running on an db.r5 instance</t>
  </si>
  <si>
    <t>Database - Amazon Relational Database Service (Amazon RDS) - OnDemand - vCPU-month running on an db.r5 instance - Pricing tier start: 0, Pricing tier end: inf - Usage Type: EUS1:PI_LTR:R5</t>
  </si>
  <si>
    <t>vCPU-month running on an db.t3 instance</t>
  </si>
  <si>
    <t>Database - Amazon Relational Database Service (Amazon RDS) - OnDemand - vCPU-month running on an db.t3 instance - Pricing tier start: 0, Pricing tier end: inf - Usage Type: EUS1:PI_LTR:T3</t>
  </si>
  <si>
    <t>Reserved 1yr No Upfront</t>
  </si>
  <si>
    <t>Aurora MySQL, db.r5.12xl reserved instance applied</t>
  </si>
  <si>
    <t>Database - Amazon Relational Database Service (Amazon RDS) - Reserved 1yr No Upfront - Aurora MySQL, db.r5.12xl reserved instance applied - Pricing tier start: 0, Pricing tier end: inf - Usage Type: EUS1-InstanceUsage:db.r5.12xl - Operation: CreateDBInstance:0016</t>
  </si>
  <si>
    <t>Aurora MySQL, db.r5.16xl reserved instance applied</t>
  </si>
  <si>
    <t>Database - Amazon Relational Database Service (Amazon RDS) - Reserved 1yr No Upfront - Aurora MySQL, db.r5.16xl reserved instance applied - Pricing tier start: 0, Pricing tier end: inf - Usage Type: EUS1-InstanceUsage:db.r5.16xl - Operation: CreateDBInstance:0016</t>
  </si>
  <si>
    <t>Aurora MySQL, db.r5.2xl reserved instance applied</t>
  </si>
  <si>
    <t>Database - Amazon Relational Database Service (Amazon RDS) - Reserved 1yr No Upfront - Aurora MySQL, db.r5.2xl reserved instance applied - Pricing tier start: 0, Pricing tier end: inf - Usage Type: EUS1-InstanceUsage:db.r5.2xl - Operation: CreateDBInstance:0016</t>
  </si>
  <si>
    <t>Aurora MySQL, db.r5.4xl reserved instance applied</t>
  </si>
  <si>
    <t>Database - Amazon Relational Database Service (Amazon RDS) - Reserved 1yr No Upfront - Aurora MySQL, db.r5.4xl reserved instance applied - Pricing tier start: 0, Pricing tier end: inf - Usage Type: EUS1-InstanceUsage:db.r5.4xl - Operation: CreateDBInstance:0016</t>
  </si>
  <si>
    <t>Aurora MySQL, db.r5.8xl reserved instance applied</t>
  </si>
  <si>
    <t>Database - Amazon Relational Database Service (Amazon RDS) - Reserved 1yr No Upfront - Aurora MySQL, db.r5.8xl reserved instance applied - Pricing tier start: 0, Pricing tier end: inf - Usage Type: EUS1-InstanceUsage:db.r5.8xl - Operation: CreateDBInstance:0016</t>
  </si>
  <si>
    <t>Aurora MySQL, db.r5.large reserved instance applied</t>
  </si>
  <si>
    <t>Database - Amazon Relational Database Service (Amazon RDS) - Reserved 1yr No Upfront - Aurora MySQL, db.r5.large reserved instance applied - Pricing tier start: 0, Pricing tier end: inf - Usage Type: EUS1-InstanceUsage:db.r5.large - Operation: CreateDBInstance:0016</t>
  </si>
  <si>
    <t>Aurora MySQL, db.r5.xl reserved instance applied</t>
  </si>
  <si>
    <t>Database - Amazon Relational Database Service (Amazon RDS) - Reserved 1yr No Upfront - Aurora MySQL, db.r5.xl reserved instance applied - Pricing tier start: 0, Pricing tier end: inf - Usage Type: EUS1-InstanceUsage:db.r5.xl - Operation: CreateDBInstance:0016</t>
  </si>
  <si>
    <t>Aurora MySQL, db.r6g.12xl reserved instance applied</t>
  </si>
  <si>
    <t>Database - Amazon Relational Database Service (Amazon RDS) - Reserved 1yr No Upfront - Aurora MySQL, db.r6g.12xl reserved instance applied - Pricing tier start: 0, Pricing tier end: inf - Usage Type: EUS1-InstanceUsage:db.r6g.12xl - Operation: CreateDBInstance:0016</t>
  </si>
  <si>
    <t>Aurora MySQL, db.r6g.16xl reserved instance applied</t>
  </si>
  <si>
    <t>Database - Amazon Relational Database Service (Amazon RDS) - Reserved 1yr No Upfront - Aurora MySQL, db.r6g.16xl reserved instance applied - Pricing tier start: 0, Pricing tier end: inf - Usage Type: EUS1-InstanceUsage:db.r6g.16xl - Operation: CreateDBInstance:0016</t>
  </si>
  <si>
    <t>Aurora MySQL, db.r6g.2xl reserved instance applied</t>
  </si>
  <si>
    <t>Database - Amazon Relational Database Service (Amazon RDS) - Reserved 1yr No Upfront - Aurora MySQL, db.r6g.2xl reserved instance applied - Pricing tier start: 0, Pricing tier end: inf - Usage Type: EUS1-InstanceUsage:db.r6g.2xl - Operation: CreateDBInstance:0016</t>
  </si>
  <si>
    <t>Aurora MySQL, db.r6g.4xl reserved instance applied</t>
  </si>
  <si>
    <t>Database - Amazon Relational Database Service (Amazon RDS) - Reserved 1yr No Upfront - Aurora MySQL, db.r6g.4xl reserved instance applied - Pricing tier start: 0, Pricing tier end: inf - Usage Type: EUS1-InstanceUsage:db.r6g.4xl - Operation: CreateDBInstance:0016</t>
  </si>
  <si>
    <t>Aurora MySQL, db.r6g.8xl reserved instance applied</t>
  </si>
  <si>
    <t>Database - Amazon Relational Database Service (Amazon RDS) - Reserved 1yr No Upfront - Aurora MySQL, db.r6g.8xl reserved instance applied - Pricing tier start: 0, Pricing tier end: inf - Usage Type: EUS1-InstanceUsage:db.r6g.8xl - Operation: CreateDBInstance:0016</t>
  </si>
  <si>
    <t>Aurora MySQL, db.r6g.large reserved instance applied</t>
  </si>
  <si>
    <t>Database - Amazon Relational Database Service (Amazon RDS) - Reserved 1yr No Upfront - Aurora MySQL, db.r6g.large reserved instance applied - Pricing tier start: 0, Pricing tier end: inf - Usage Type: EUS1-InstanceUsage:db.r6g.large - Operation: CreateDBInstance:0016</t>
  </si>
  <si>
    <t>Aurora MySQL, db.r6g.xl reserved instance applied</t>
  </si>
  <si>
    <t>Database - Amazon Relational Database Service (Amazon RDS) - Reserved 1yr No Upfront - Aurora MySQL, db.r6g.xl reserved instance applied - Pricing tier start: 0, Pricing tier end: inf - Usage Type: EUS1-InstanceUsage:db.r6g.xl - Operation: CreateDBInstance:0016</t>
  </si>
  <si>
    <t>Aurora MySQL, db.r6i.12xl reserved instance applied</t>
  </si>
  <si>
    <t>Database - Amazon Relational Database Service (Amazon RDS) - Reserved 1yr No Upfront - Aurora MySQL, db.r6i.12xl reserved instance applied - Pricing tier start: 0, Pricing tier end: inf - Usage Type: EUS1-InstanceUsage:db.r6i.12xl - Operation: CreateDBInstance:0016</t>
  </si>
  <si>
    <t>Aurora MySQL, db.r6i.16xl reserved instance applied</t>
  </si>
  <si>
    <t>Database - Amazon Relational Database Service (Amazon RDS) - Reserved 1yr No Upfront - Aurora MySQL, db.r6i.16xl reserved instance applied - Pricing tier start: 0, Pricing tier end: inf - Usage Type: EUS1-InstanceUsage:db.r6i.16xl - Operation: CreateDBInstance:0016</t>
  </si>
  <si>
    <t>Aurora MySQL, db.r6i.24xl reserved instance applied</t>
  </si>
  <si>
    <t>Database - Amazon Relational Database Service (Amazon RDS) - Reserved 1yr No Upfront - Aurora MySQL, db.r6i.24xl reserved instance applied - Pricing tier start: 0, Pricing tier end: inf - Usage Type: EUS1-InstanceUsage:db.r6i.24xl - Operation: CreateDBInstance:0016</t>
  </si>
  <si>
    <t>Aurora MySQL, db.r6i.2xl reserved instance applied</t>
  </si>
  <si>
    <t>Database - Amazon Relational Database Service (Amazon RDS) - Reserved 1yr No Upfront - Aurora MySQL, db.r6i.2xl reserved instance applied - Pricing tier start: 0, Pricing tier end: inf - Usage Type: EUS1-InstanceUsage:db.r6i.2xl - Operation: CreateDBInstance:0016</t>
  </si>
  <si>
    <t>Aurora MySQL, db.r6i.32xl reserved instance applied</t>
  </si>
  <si>
    <t>Database - Amazon Relational Database Service (Amazon RDS) - Reserved 1yr No Upfront - Aurora MySQL, db.r6i.32xl reserved instance applied - Pricing tier start: 0, Pricing tier end: inf - Usage Type: EUS1-InstanceUsage:db.r6i.32xl - Operation: CreateDBInstance:0016</t>
  </si>
  <si>
    <t>Aurora MySQL, db.r6i.4xl reserved instance applied</t>
  </si>
  <si>
    <t>Database - Amazon Relational Database Service (Amazon RDS) - Reserved 1yr No Upfront - Aurora MySQL, db.r6i.4xl reserved instance applied - Pricing tier start: 0, Pricing tier end: inf - Usage Type: EUS1-InstanceUsage:db.r6i.4xl - Operation: CreateDBInstance:0016</t>
  </si>
  <si>
    <t>Aurora MySQL, db.r6i.8xl reserved instance applied</t>
  </si>
  <si>
    <t>Database - Amazon Relational Database Service (Amazon RDS) - Reserved 1yr No Upfront - Aurora MySQL, db.r6i.8xl reserved instance applied - Pricing tier start: 0, Pricing tier end: inf - Usage Type: EUS1-InstanceUsage:db.r6i.8xl - Operation: CreateDBInstance:0016</t>
  </si>
  <si>
    <t>Aurora MySQL, db.r6i.large reserved instance applied</t>
  </si>
  <si>
    <t>Database - Amazon Relational Database Service (Amazon RDS) - Reserved 1yr No Upfront - Aurora MySQL, db.r6i.large reserved instance applied - Pricing tier start: 0, Pricing tier end: inf - Usage Type: EUS1-InstanceUsage:db.r6i.large - Operation: CreateDBInstance:0016</t>
  </si>
  <si>
    <t>Aurora MySQL, db.r6i.xl reserved instance applied</t>
  </si>
  <si>
    <t>Database - Amazon Relational Database Service (Amazon RDS) - Reserved 1yr No Upfront - Aurora MySQL, db.r6i.xl reserved instance applied - Pricing tier start: 0, Pricing tier end: inf - Usage Type: EUS1-InstanceUsage:db.r6i.xl - Operation: CreateDBInstance:0016</t>
  </si>
  <si>
    <t>Aurora MySQL, db.t3.large reserved instance applied</t>
  </si>
  <si>
    <t>Database - Amazon Relational Database Service (Amazon RDS) - Reserved 1yr No Upfront - Aurora MySQL, db.t3.large reserved instance applied - Pricing tier start: 0, Pricing tier end: inf - Usage Type: EUS1-InstanceUsage:db.t3.large - Operation: CreateDBInstance:0016</t>
  </si>
  <si>
    <t>Aurora MySQL, db.t3.medium reserved instance applied</t>
  </si>
  <si>
    <t>Database - Amazon Relational Database Service (Amazon RDS) - Reserved 1yr No Upfront - Aurora MySQL, db.t3.medium reserved instance applied - Pricing tier start: 0, Pricing tier end: inf - Usage Type: EUS1-InstanceUsage:db.t3.medium - Operation: CreateDBInstance:0016</t>
  </si>
  <si>
    <t>Aurora MySQL, db.t3.small reserved instance applied</t>
  </si>
  <si>
    <t>Database - Amazon Relational Database Service (Amazon RDS) - Reserved 1yr No Upfront - Aurora MySQL, db.t3.small reserved instance applied - Pricing tier start: 0, Pricing tier end: inf - Usage Type: EUS1-InstanceUsage:db.t3.small - Operation: CreateDBInstance:0016</t>
  </si>
  <si>
    <t>Aurora MySQL, db.t4g.large reserved instance applied</t>
  </si>
  <si>
    <t>Database - Amazon Relational Database Service (Amazon RDS) - Reserved 1yr No Upfront - Aurora MySQL, db.t4g.large reserved instance applied - Pricing tier start: 0, Pricing tier end: inf - Usage Type: EUS1-InstanceUsage:db.t4g.large - Operation: CreateDBInstance:0016</t>
  </si>
  <si>
    <t>Aurora MySQL, db.t4g.medium reserved instance applied</t>
  </si>
  <si>
    <t>Database - Amazon Relational Database Service (Amazon RDS) - Reserved 1yr No Upfront - Aurora MySQL, db.t4g.medium reserved instance applied - Pricing tier start: 0, Pricing tier end: inf - Usage Type: EUS1-InstanceUsage:db.t4g.medium - Operation: CreateDBInstance:0016</t>
  </si>
  <si>
    <t>Aurora PostgreSQL, db.r5.12xl reserved instance applied</t>
  </si>
  <si>
    <t>Database - Amazon Relational Database Service (Amazon RDS) - Reserved 1yr No Upfront - Aurora PostgreSQL, db.r5.12xl reserved instance applied - Pricing tier start: 0, Pricing tier end: inf - Usage Type: EUS1-InstanceUsage:db.r5.12xl - Operation: CreateDBInstance:0021</t>
  </si>
  <si>
    <t>Aurora PostgreSQL, db.r5.16xl reserved instance applied</t>
  </si>
  <si>
    <t>Database - Amazon Relational Database Service (Amazon RDS) - Reserved 1yr No Upfront - Aurora PostgreSQL, db.r5.16xl reserved instance applied - Pricing tier start: 0, Pricing tier end: inf - Usage Type: EUS1-InstanceUsage:db.r5.16xl - Operation: CreateDBInstance:0021</t>
  </si>
  <si>
    <t>Aurora PostgreSQL, db.r5.24xl reserved instance applied</t>
  </si>
  <si>
    <t>Database - Amazon Relational Database Service (Amazon RDS) - Reserved 1yr No Upfront - Aurora PostgreSQL, db.r5.24xl reserved instance applied - Pricing tier start: 0, Pricing tier end: inf - Usage Type: EUS1-InstanceUsage:db.r5.24xl - Operation: CreateDBInstance:0021</t>
  </si>
  <si>
    <t>Aurora PostgreSQL, db.r5.2xl reserved instance applied</t>
  </si>
  <si>
    <t>Database - Amazon Relational Database Service (Amazon RDS) - Reserved 1yr No Upfront - Aurora PostgreSQL, db.r5.2xl reserved instance applied - Pricing tier start: 0, Pricing tier end: inf - Usage Type: EUS1-InstanceUsage:db.r5.2xl - Operation: CreateDBInstance:0021</t>
  </si>
  <si>
    <t>Aurora PostgreSQL, db.r5.4xl reserved instance applied</t>
  </si>
  <si>
    <t>Database - Amazon Relational Database Service (Amazon RDS) - Reserved 1yr No Upfront - Aurora PostgreSQL, db.r5.4xl reserved instance applied - Pricing tier start: 0, Pricing tier end: inf - Usage Type: EUS1-InstanceUsage:db.r5.4xl - Operation: CreateDBInstance:0021</t>
  </si>
  <si>
    <t>Aurora PostgreSQL, db.r5.8xl reserved instance applied</t>
  </si>
  <si>
    <t>Database - Amazon Relational Database Service (Amazon RDS) - Reserved 1yr No Upfront - Aurora PostgreSQL, db.r5.8xl reserved instance applied - Pricing tier start: 0, Pricing tier end: inf - Usage Type: EUS1-InstanceUsage:db.r5.8xl - Operation: CreateDBInstance:0021</t>
  </si>
  <si>
    <t>Aurora PostgreSQL, db.r5.large reserved instance applied</t>
  </si>
  <si>
    <t>Database - Amazon Relational Database Service (Amazon RDS) - Reserved 1yr No Upfront - Aurora PostgreSQL, db.r5.large reserved instance applied - Pricing tier start: 0, Pricing tier end: inf - Usage Type: EUS1-InstanceUsage:db.r5.large - Operation: CreateDBInstance:0021</t>
  </si>
  <si>
    <t>Aurora PostgreSQL, db.r5.xl reserved instance applied</t>
  </si>
  <si>
    <t>Database - Amazon Relational Database Service (Amazon RDS) - Reserved 1yr No Upfront - Aurora PostgreSQL, db.r5.xl reserved instance applied - Pricing tier start: 0, Pricing tier end: inf - Usage Type: EUS1-InstanceUsage:db.r5.xl - Operation: CreateDBInstance:0021</t>
  </si>
  <si>
    <t>Aurora PostgreSQL, db.r6g.12xl reserved instance applied</t>
  </si>
  <si>
    <t>Database - Amazon Relational Database Service (Amazon RDS) - Reserved 1yr No Upfront - Aurora PostgreSQL, db.r6g.12xl reserved instance applied - Pricing tier start: 0, Pricing tier end: inf - Usage Type: EUS1-InstanceUsage:db.r6g.12xl - Operation: CreateDBInstance:0021</t>
  </si>
  <si>
    <t>Aurora PostgreSQL, db.r6g.16xl reserved instance applied</t>
  </si>
  <si>
    <t>Database - Amazon Relational Database Service (Amazon RDS) - Reserved 1yr No Upfront - Aurora PostgreSQL, db.r6g.16xl reserved instance applied - Pricing tier start: 0, Pricing tier end: inf - Usage Type: EUS1-InstanceUsage:db.r6g.16xl - Operation: CreateDBInstance:0021</t>
  </si>
  <si>
    <t>Aurora PostgreSQL, db.r6g.2xl reserved instance applied</t>
  </si>
  <si>
    <t>Database - Amazon Relational Database Service (Amazon RDS) - Reserved 1yr No Upfront - Aurora PostgreSQL, db.r6g.2xl reserved instance applied - Pricing tier start: 0, Pricing tier end: inf - Usage Type: EUS1-InstanceUsage:db.r6g.2xl - Operation: CreateDBInstance:0021</t>
  </si>
  <si>
    <t>Aurora PostgreSQL, db.r6g.4xl reserved instance applied</t>
  </si>
  <si>
    <t>Database - Amazon Relational Database Service (Amazon RDS) - Reserved 1yr No Upfront - Aurora PostgreSQL, db.r6g.4xl reserved instance applied - Pricing tier start: 0, Pricing tier end: inf - Usage Type: EUS1-InstanceUsage:db.r6g.4xl - Operation: CreateDBInstance:0021</t>
  </si>
  <si>
    <t>Aurora PostgreSQL, db.r6g.8xl reserved instance applied</t>
  </si>
  <si>
    <t>Database - Amazon Relational Database Service (Amazon RDS) - Reserved 1yr No Upfront - Aurora PostgreSQL, db.r6g.8xl reserved instance applied - Pricing tier start: 0, Pricing tier end: inf - Usage Type: EUS1-InstanceUsage:db.r6g.8xl - Operation: CreateDBInstance:0021</t>
  </si>
  <si>
    <t>Aurora PostgreSQL, db.r6g.large reserved instance applied</t>
  </si>
  <si>
    <t>Database - Amazon Relational Database Service (Amazon RDS) - Reserved 1yr No Upfront - Aurora PostgreSQL, db.r6g.large reserved instance applied - Pricing tier start: 0, Pricing tier end: inf - Usage Type: EUS1-InstanceUsage:db.r6g.large - Operation: CreateDBInstance:0021</t>
  </si>
  <si>
    <t>Aurora PostgreSQL, db.r6g.xl reserved instance applied</t>
  </si>
  <si>
    <t>Database - Amazon Relational Database Service (Amazon RDS) - Reserved 1yr No Upfront - Aurora PostgreSQL, db.r6g.xl reserved instance applied - Pricing tier start: 0, Pricing tier end: inf - Usage Type: EUS1-InstanceUsage:db.r6g.xl - Operation: CreateDBInstance:0021</t>
  </si>
  <si>
    <t>Aurora PostgreSQL, db.r6i.12xl reserved instance applied</t>
  </si>
  <si>
    <t>Database - Amazon Relational Database Service (Amazon RDS) - Reserved 1yr No Upfront - Aurora PostgreSQL, db.r6i.12xl reserved instance applied - Pricing tier start: 0, Pricing tier end: inf - Usage Type: EUS1-InstanceUsage:db.r6i.12xl - Operation: CreateDBInstance:0021</t>
  </si>
  <si>
    <t>Aurora PostgreSQL, db.r6i.16xl reserved instance applied</t>
  </si>
  <si>
    <t>Database - Amazon Relational Database Service (Amazon RDS) - Reserved 1yr No Upfront - Aurora PostgreSQL, db.r6i.16xl reserved instance applied - Pricing tier start: 0, Pricing tier end: inf - Usage Type: EUS1-InstanceUsage:db.r6i.16xl - Operation: CreateDBInstance:0021</t>
  </si>
  <si>
    <t>Aurora PostgreSQL, db.r6i.24xl reserved instance applied</t>
  </si>
  <si>
    <t>Database - Amazon Relational Database Service (Amazon RDS) - Reserved 1yr No Upfront - Aurora PostgreSQL, db.r6i.24xl reserved instance applied - Pricing tier start: 0, Pricing tier end: inf - Usage Type: EUS1-InstanceUsage:db.r6i.24xl - Operation: CreateDBInstance:0021</t>
  </si>
  <si>
    <t>Aurora PostgreSQL, db.r6i.2xl reserved instance applied</t>
  </si>
  <si>
    <t>Database - Amazon Relational Database Service (Amazon RDS) - Reserved 1yr No Upfront - Aurora PostgreSQL, db.r6i.2xl reserved instance applied - Pricing tier start: 0, Pricing tier end: inf - Usage Type: EUS1-InstanceUsage:db.r6i.2xl - Operation: CreateDBInstance:0021</t>
  </si>
  <si>
    <t>Aurora PostgreSQL, db.r6i.32xl reserved instance applied</t>
  </si>
  <si>
    <t>Database - Amazon Relational Database Service (Amazon RDS) - Reserved 1yr No Upfront - Aurora PostgreSQL, db.r6i.32xl reserved instance applied - Pricing tier start: 0, Pricing tier end: inf - Usage Type: EUS1-InstanceUsage:db.r6i.32xl - Operation: CreateDBInstance:0021</t>
  </si>
  <si>
    <t>Aurora PostgreSQL, db.r6i.4xl reserved instance applied</t>
  </si>
  <si>
    <t>Database - Amazon Relational Database Service (Amazon RDS) - Reserved 1yr No Upfront - Aurora PostgreSQL, db.r6i.4xl reserved instance applied - Pricing tier start: 0, Pricing tier end: inf - Usage Type: EUS1-InstanceUsage:db.r6i.4xl - Operation: CreateDBInstance:0021</t>
  </si>
  <si>
    <t>Aurora PostgreSQL, db.r6i.8xl reserved instance applied</t>
  </si>
  <si>
    <t>Database - Amazon Relational Database Service (Amazon RDS) - Reserved 1yr No Upfront - Aurora PostgreSQL, db.r6i.8xl reserved instance applied - Pricing tier start: 0, Pricing tier end: inf - Usage Type: EUS1-InstanceUsage:db.r6i.8xl - Operation: CreateDBInstance:0021</t>
  </si>
  <si>
    <t>Aurora PostgreSQL, db.r6i.large reserved instance applied</t>
  </si>
  <si>
    <t>Database - Amazon Relational Database Service (Amazon RDS) - Reserved 1yr No Upfront - Aurora PostgreSQL, db.r6i.large reserved instance applied - Pricing tier start: 0, Pricing tier end: inf - Usage Type: EUS1-InstanceUsage:db.r6i.large - Operation: CreateDBInstance:0021</t>
  </si>
  <si>
    <t>Aurora PostgreSQL, db.r6i.xl reserved instance applied</t>
  </si>
  <si>
    <t>Database - Amazon Relational Database Service (Amazon RDS) - Reserved 1yr No Upfront - Aurora PostgreSQL, db.r6i.xl reserved instance applied - Pricing tier start: 0, Pricing tier end: inf - Usage Type: EUS1-InstanceUsage:db.r6i.xl - Operation: CreateDBInstance:0021</t>
  </si>
  <si>
    <t>Aurora PostgreSQL, db.t3.medium reserved instance applied</t>
  </si>
  <si>
    <t>Database - Amazon Relational Database Service (Amazon RDS) - Reserved 1yr No Upfront - Aurora PostgreSQL, db.t3.medium reserved instance applied - Pricing tier start: 0, Pricing tier end: inf - Usage Type: EUS1-InstanceUsage:db.t3.medium - Operation: CreateDBInstance:0021</t>
  </si>
  <si>
    <t>Aurora PostgreSQL, db.t4g.large reserved instance applied</t>
  </si>
  <si>
    <t>Database - Amazon Relational Database Service (Amazon RDS) - Reserved 1yr No Upfront - Aurora PostgreSQL, db.t4g.large reserved instance applied - Pricing tier start: 0, Pricing tier end: inf - Usage Type: EUS1-InstanceUsage:db.t4g.large - Operation: CreateDBInstance:0021</t>
  </si>
  <si>
    <t>Aurora PostgreSQL, db.t4g.medium reserved instance applied</t>
  </si>
  <si>
    <t>Database - Amazon Relational Database Service (Amazon RDS) - Reserved 1yr No Upfront - Aurora PostgreSQL, db.t4g.medium reserved instance applied - Pricing tier start: 0, Pricing tier end: inf - Usage Type: EUS1-InstanceUsage:db.t4g.medium - Operation: CreateDBInstance:0021</t>
  </si>
  <si>
    <t>MariaDB, db.m5.12xl reserved instance applied</t>
  </si>
  <si>
    <t>Database - Amazon Relational Database Service (Amazon RDS) - Reserved 1yr No Upfront - MariaDB, db.m5.12xl reserved instance applied - Pricing tier start: 0, Pricing tier end: inf - Usage Type: EUS1-InstanceUsage:db.m5.12xl - Operation: CreateDBInstance:0018</t>
  </si>
  <si>
    <t>Database - Amazon Relational Database Service (Amazon RDS) - Reserved 1yr No Upfront - MariaDB, db.m5.12xl reserved instance applied - Pricing tier start: 0, Pricing tier end: inf - Usage Type: EUS1-Multi-AZUsage:db.m5.12xl - Operation: CreateDBInstance:0018</t>
  </si>
  <si>
    <t>MariaDB, db.m5.16xl reserved instance applied</t>
  </si>
  <si>
    <t>Database - Amazon Relational Database Service (Amazon RDS) - Reserved 1yr No Upfront - MariaDB, db.m5.16xl reserved instance applied - Pricing tier start: 0, Pricing tier end: inf - Usage Type: EUS1-InstanceUsage:db.m5.16xl - Operation: CreateDBInstance:0018</t>
  </si>
  <si>
    <t>Database - Amazon Relational Database Service (Amazon RDS) - Reserved 1yr No Upfront - MariaDB, db.m5.16xl reserved instance applied - Pricing tier start: 0, Pricing tier end: inf - Usage Type: EUS1-Multi-AZUsage:db.m5.16xl - Operation: CreateDBInstance:0018</t>
  </si>
  <si>
    <t>MariaDB, db.m5.24xl reserved instance applied</t>
  </si>
  <si>
    <t>Database - Amazon Relational Database Service (Amazon RDS) - Reserved 1yr No Upfront - MariaDB, db.m5.24xl reserved instance applied - Pricing tier start: 0, Pricing tier end: inf - Usage Type: EUS1-InstanceUsage:db.m5.24xl - Operation: CreateDBInstance:0018</t>
  </si>
  <si>
    <t>Database - Amazon Relational Database Service (Amazon RDS) - Reserved 1yr No Upfront - MariaDB, db.m5.24xl reserved instance applied - Pricing tier start: 0, Pricing tier end: inf - Usage Type: EUS1-Multi-AZUsage:db.m5.24xl - Operation: CreateDBInstance:0018</t>
  </si>
  <si>
    <t>MariaDB, db.m5.2xl reserved instance applied</t>
  </si>
  <si>
    <t>Database - Amazon Relational Database Service (Amazon RDS) - Reserved 1yr No Upfront - MariaDB, db.m5.2xl reserved instance applied - Pricing tier start: 0, Pricing tier end: inf - Usage Type: EUS1-InstanceUsage:db.m5.2xl - Operation: CreateDBInstance:0018</t>
  </si>
  <si>
    <t>Database - Amazon Relational Database Service (Amazon RDS) - Reserved 1yr No Upfront - MariaDB, db.m5.2xl reserved instance applied - Pricing tier start: 0, Pricing tier end: inf - Usage Type: EUS1-Multi-AZUsage:db.m5.2xl - Operation: CreateDBInstance:0018</t>
  </si>
  <si>
    <t>MariaDB, db.m5.4xl reserved instance applied</t>
  </si>
  <si>
    <t>Database - Amazon Relational Database Service (Amazon RDS) - Reserved 1yr No Upfront - MariaDB, db.m5.4xl reserved instance applied - Pricing tier start: 0, Pricing tier end: inf - Usage Type: EUS1-InstanceUsage:db.m5.4xl - Operation: CreateDBInstance:0018</t>
  </si>
  <si>
    <t>Database - Amazon Relational Database Service (Amazon RDS) - Reserved 1yr No Upfront - MariaDB, db.m5.4xl reserved instance applied - Pricing tier start: 0, Pricing tier end: inf - Usage Type: EUS1-Multi-AZUsage:db.m5.4xl - Operation: CreateDBInstance:0018</t>
  </si>
  <si>
    <t>MariaDB, db.m5.8xl reserved instance applied</t>
  </si>
  <si>
    <t>Database - Amazon Relational Database Service (Amazon RDS) - Reserved 1yr No Upfront - MariaDB, db.m5.8xl reserved instance applied - Pricing tier start: 0, Pricing tier end: inf - Usage Type: EUS1-InstanceUsage:db.m5.8xl - Operation: CreateDBInstance:0018</t>
  </si>
  <si>
    <t>Database - Amazon Relational Database Service (Amazon RDS) - Reserved 1yr No Upfront - MariaDB, db.m5.8xl reserved instance applied - Pricing tier start: 0, Pricing tier end: inf - Usage Type: EUS1-Multi-AZUsage:db.m5.8xl - Operation: CreateDBInstance:0018</t>
  </si>
  <si>
    <t>MariaDB, db.m5.large reserved instance applied</t>
  </si>
  <si>
    <t>Database - Amazon Relational Database Service (Amazon RDS) - Reserved 1yr No Upfront - MariaDB, db.m5.large reserved instance applied - Pricing tier start: 0, Pricing tier end: inf - Usage Type: EUS1-InstanceUsage:db.m5.large - Operation: CreateDBInstance:0018</t>
  </si>
  <si>
    <t>Database - Amazon Relational Database Service (Amazon RDS) - Reserved 1yr No Upfront - MariaDB, db.m5.large reserved instance applied - Pricing tier start: 0, Pricing tier end: inf - Usage Type: EUS1-Multi-AZUsage:db.m5.large - Operation: CreateDBInstance:0018</t>
  </si>
  <si>
    <t>MariaDB, db.m5.xl reserved instance applied</t>
  </si>
  <si>
    <t>Database - Amazon Relational Database Service (Amazon RDS) - Reserved 1yr No Upfront - MariaDB, db.m5.xl reserved instance applied - Pricing tier start: 0, Pricing tier end: inf - Usage Type: EUS1-InstanceUsage:db.m5.xl - Operation: CreateDBInstance:0018</t>
  </si>
  <si>
    <t>Database - Amazon Relational Database Service (Amazon RDS) - Reserved 1yr No Upfront - MariaDB, db.m5.xl reserved instance applied - Pricing tier start: 0, Pricing tier end: inf - Usage Type: EUS1-Multi-AZUsage:db.m5.xl - Operation: CreateDBInstance:0018</t>
  </si>
  <si>
    <t>MariaDB, db.m6g.12xl reserved instance applied</t>
  </si>
  <si>
    <t>Database - Amazon Relational Database Service (Amazon RDS) - Reserved 1yr No Upfront - MariaDB, db.m6g.12xl reserved instance applied - Pricing tier start: 0, Pricing tier end: inf - Usage Type: EUS1-InstanceUsage:db.m6g.12xl - Operation: CreateDBInstance:0018</t>
  </si>
  <si>
    <t>Database - Amazon Relational Database Service (Amazon RDS) - Reserved 1yr No Upfront - MariaDB, db.m6g.12xl reserved instance applied - Pricing tier start: 0, Pricing tier end: inf - Usage Type: EUS1-Multi-AZUsage:db.m6g.12xl - Operation: CreateDBInstance:0018</t>
  </si>
  <si>
    <t>MariaDB, db.m6g.16xl reserved instance applied</t>
  </si>
  <si>
    <t>Database - Amazon Relational Database Service (Amazon RDS) - Reserved 1yr No Upfront - MariaDB, db.m6g.16xl reserved instance applied - Pricing tier start: 0, Pricing tier end: inf - Usage Type: EUS1-InstanceUsage:db.m6g.16xl - Operation: CreateDBInstance:0018</t>
  </si>
  <si>
    <t>Database - Amazon Relational Database Service (Amazon RDS) - Reserved 1yr No Upfront - MariaDB, db.m6g.16xl reserved instance applied - Pricing tier start: 0, Pricing tier end: inf - Usage Type: EUS1-Multi-AZUsage:db.m6g.16xl - Operation: CreateDBInstance:0018</t>
  </si>
  <si>
    <t>MariaDB, db.m6g.2xl reserved instance applied</t>
  </si>
  <si>
    <t>Database - Amazon Relational Database Service (Amazon RDS) - Reserved 1yr No Upfront - MariaDB, db.m6g.2xl reserved instance applied - Pricing tier start: 0, Pricing tier end: inf - Usage Type: EUS1-InstanceUsage:db.m6g.2xl - Operation: CreateDBInstance:0018</t>
  </si>
  <si>
    <t>Database - Amazon Relational Database Service (Amazon RDS) - Reserved 1yr No Upfront - MariaDB, db.m6g.2xl reserved instance applied - Pricing tier start: 0, Pricing tier end: inf - Usage Type: EUS1-Multi-AZUsage:db.m6g.2xl - Operation: CreateDBInstance:0018</t>
  </si>
  <si>
    <t>MariaDB, db.m6g.4xl reserved instance applied</t>
  </si>
  <si>
    <t>Database - Amazon Relational Database Service (Amazon RDS) - Reserved 1yr No Upfront - MariaDB, db.m6g.4xl reserved instance applied - Pricing tier start: 0, Pricing tier end: inf - Usage Type: EUS1-InstanceUsage:db.m6g.4xl - Operation: CreateDBInstance:0018</t>
  </si>
  <si>
    <t>Database - Amazon Relational Database Service (Amazon RDS) - Reserved 1yr No Upfront - MariaDB, db.m6g.4xl reserved instance applied - Pricing tier start: 0, Pricing tier end: inf - Usage Type: EUS1-Multi-AZUsage:db.m6g.4xl - Operation: CreateDBInstance:0018</t>
  </si>
  <si>
    <t>MariaDB, db.m6g.8xl reserved instance applied</t>
  </si>
  <si>
    <t>Database - Amazon Relational Database Service (Amazon RDS) - Reserved 1yr No Upfront - MariaDB, db.m6g.8xl reserved instance applied - Pricing tier start: 0, Pricing tier end: inf - Usage Type: EUS1-InstanceUsage:db.m6g.8xl - Operation: CreateDBInstance:0018</t>
  </si>
  <si>
    <t>Database - Amazon Relational Database Service (Amazon RDS) - Reserved 1yr No Upfront - MariaDB, db.m6g.8xl reserved instance applied - Pricing tier start: 0, Pricing tier end: inf - Usage Type: EUS1-Multi-AZUsage:db.m6g.8xl - Operation: CreateDBInstance:0018</t>
  </si>
  <si>
    <t>MariaDB, db.m6g.large reserved instance applied</t>
  </si>
  <si>
    <t>Database - Amazon Relational Database Service (Amazon RDS) - Reserved 1yr No Upfront - MariaDB, db.m6g.large reserved instance applied - Pricing tier start: 0, Pricing tier end: inf - Usage Type: EUS1-InstanceUsage:db.m6g.large - Operation: CreateDBInstance:0018</t>
  </si>
  <si>
    <t>Database - Amazon Relational Database Service (Amazon RDS) - Reserved 1yr No Upfront - MariaDB, db.m6g.large reserved instance applied - Pricing tier start: 0, Pricing tier end: inf - Usage Type: EUS1-Multi-AZUsage:db.m6g.large - Operation: CreateDBInstance:0018</t>
  </si>
  <si>
    <t>MariaDB, db.m6g.xl reserved instance applied</t>
  </si>
  <si>
    <t>Database - Amazon Relational Database Service (Amazon RDS) - Reserved 1yr No Upfront - MariaDB, db.m6g.xl reserved instance applied - Pricing tier start: 0, Pricing tier end: inf - Usage Type: EUS1-InstanceUsage:db.m6g.xl - Operation: CreateDBInstance:0018</t>
  </si>
  <si>
    <t>Database - Amazon Relational Database Service (Amazon RDS) - Reserved 1yr No Upfront - MariaDB, db.m6g.xl reserved instance applied - Pricing tier start: 0, Pricing tier end: inf - Usage Type: EUS1-Multi-AZUsage:db.m6g.xl - Operation: CreateDBInstance:0018</t>
  </si>
  <si>
    <t>MariaDB, db.r5.12xl reserved instance applied</t>
  </si>
  <si>
    <t>Database - Amazon Relational Database Service (Amazon RDS) - Reserved 1yr No Upfront - MariaDB, db.r5.12xl reserved instance applied - Pricing tier start: 0, Pricing tier end: inf - Usage Type: EUS1-InstanceUsage:db.r5.12xl - Operation: CreateDBInstance:0018</t>
  </si>
  <si>
    <t>Database - Amazon Relational Database Service (Amazon RDS) - Reserved 1yr No Upfront - MariaDB, db.r5.12xl reserved instance applied - Pricing tier start: 0, Pricing tier end: inf - Usage Type: EUS1-Multi-AZUsage:db.r5.12xl - Operation: CreateDBInstance:0018</t>
  </si>
  <si>
    <t>MariaDB, db.r5.16xl reserved instance applied</t>
  </si>
  <si>
    <t>Database - Amazon Relational Database Service (Amazon RDS) - Reserved 1yr No Upfront - MariaDB, db.r5.16xl reserved instance applied - Pricing tier start: 0, Pricing tier end: inf - Usage Type: EUS1-InstanceUsage:db.r5.16xl - Operation: CreateDBInstance:0018</t>
  </si>
  <si>
    <t>Database - Amazon Relational Database Service (Amazon RDS) - Reserved 1yr No Upfront - MariaDB, db.r5.16xl reserved instance applied - Pricing tier start: 0, Pricing tier end: inf - Usage Type: EUS1-Multi-AZUsage:db.r5.16xl - Operation: CreateDBInstance:0018</t>
  </si>
  <si>
    <t>MariaDB, db.r5.24xl reserved instance applied</t>
  </si>
  <si>
    <t>Database - Amazon Relational Database Service (Amazon RDS) - Reserved 1yr No Upfront - MariaDB, db.r5.24xl reserved instance applied - Pricing tier start: 0, Pricing tier end: inf - Usage Type: EUS1-InstanceUsage:db.r5.24xl - Operation: CreateDBInstance:0018</t>
  </si>
  <si>
    <t>Database - Amazon Relational Database Service (Amazon RDS) - Reserved 1yr No Upfront - MariaDB, db.r5.24xl reserved instance applied - Pricing tier start: 0, Pricing tier end: inf - Usage Type: EUS1-Multi-AZUsage:db.r5.24xl - Operation: CreateDBInstance:0018</t>
  </si>
  <si>
    <t>MariaDB, db.r5.2xl reserved instance applied</t>
  </si>
  <si>
    <t>Database - Amazon Relational Database Service (Amazon RDS) - Reserved 1yr No Upfront - MariaDB, db.r5.2xl reserved instance applied - Pricing tier start: 0, Pricing tier end: inf - Usage Type: EUS1-InstanceUsage:db.r5.2xl - Operation: CreateDBInstance:0018</t>
  </si>
  <si>
    <t>Database - Amazon Relational Database Service (Amazon RDS) - Reserved 1yr No Upfront - MariaDB, db.r5.2xl reserved instance applied - Pricing tier start: 0, Pricing tier end: inf - Usage Type: EUS1-Multi-AZUsage:db.r5.2xl - Operation: CreateDBInstance:0018</t>
  </si>
  <si>
    <t>MariaDB, db.r5.4xl reserved instance applied</t>
  </si>
  <si>
    <t>Database - Amazon Relational Database Service (Amazon RDS) - Reserved 1yr No Upfront - MariaDB, db.r5.4xl reserved instance applied - Pricing tier start: 0, Pricing tier end: inf - Usage Type: EUS1-InstanceUsage:db.r5.4xl - Operation: CreateDBInstance:0018</t>
  </si>
  <si>
    <t>Database - Amazon Relational Database Service (Amazon RDS) - Reserved 1yr No Upfront - MariaDB, db.r5.4xl reserved instance applied - Pricing tier start: 0, Pricing tier end: inf - Usage Type: EUS1-Multi-AZUsage:db.r5.4xl - Operation: CreateDBInstance:0018</t>
  </si>
  <si>
    <t>MariaDB, db.r5.8xl reserved instance applied</t>
  </si>
  <si>
    <t>Database - Amazon Relational Database Service (Amazon RDS) - Reserved 1yr No Upfront - MariaDB, db.r5.8xl reserved instance applied - Pricing tier start: 0, Pricing tier end: inf - Usage Type: EUS1-InstanceUsage:db.r5.8xl - Operation: CreateDBInstance:0018</t>
  </si>
  <si>
    <t>Database - Amazon Relational Database Service (Amazon RDS) - Reserved 1yr No Upfront - MariaDB, db.r5.8xl reserved instance applied - Pricing tier start: 0, Pricing tier end: inf - Usage Type: EUS1-Multi-AZUsage:db.r5.8xl - Operation: CreateDBInstance:0018</t>
  </si>
  <si>
    <t>MariaDB, db.r5.large reserved instance applied</t>
  </si>
  <si>
    <t>Database - Amazon Relational Database Service (Amazon RDS) - Reserved 1yr No Upfront - MariaDB, db.r5.large reserved instance applied - Pricing tier start: 0, Pricing tier end: inf - Usage Type: EUS1-InstanceUsage:db.r5.large - Operation: CreateDBInstance:0018</t>
  </si>
  <si>
    <t>Database - Amazon Relational Database Service (Amazon RDS) - Reserved 1yr No Upfront - MariaDB, db.r5.large reserved instance applied - Pricing tier start: 0, Pricing tier end: inf - Usage Type: EUS1-Multi-AZUsage:db.r5.large - Operation: CreateDBInstance:0018</t>
  </si>
  <si>
    <t>MariaDB, db.r5.xl reserved instance applied</t>
  </si>
  <si>
    <t>Database - Amazon Relational Database Service (Amazon RDS) - Reserved 1yr No Upfront - MariaDB, db.r5.xl reserved instance applied - Pricing tier start: 0, Pricing tier end: inf - Usage Type: EUS1-InstanceUsage:db.r5.xl - Operation: CreateDBInstance:0018</t>
  </si>
  <si>
    <t>Database - Amazon Relational Database Service (Amazon RDS) - Reserved 1yr No Upfront - MariaDB, db.r5.xl reserved instance applied - Pricing tier start: 0, Pricing tier end: inf - Usage Type: EUS1-Multi-AZUsage:db.r5.xl - Operation: CreateDBInstance:0018</t>
  </si>
  <si>
    <t>MariaDB, db.r6g.12xl reserved instance applied</t>
  </si>
  <si>
    <t>Database - Amazon Relational Database Service (Amazon RDS) - Reserved 1yr No Upfront - MariaDB, db.r6g.12xl reserved instance applied - Pricing tier start: 0, Pricing tier end: inf - Usage Type: EUS1-InstanceUsage:db.r6g.12xl - Operation: CreateDBInstance:0018</t>
  </si>
  <si>
    <t>Database - Amazon Relational Database Service (Amazon RDS) - Reserved 1yr No Upfront - MariaDB, db.r6g.12xl reserved instance applied - Pricing tier start: 0, Pricing tier end: inf - Usage Type: EUS1-Multi-AZUsage:db.r6g.12xl - Operation: CreateDBInstance:0018</t>
  </si>
  <si>
    <t>MariaDB, db.r6g.16xl reserved instance applied</t>
  </si>
  <si>
    <t>Database - Amazon Relational Database Service (Amazon RDS) - Reserved 1yr No Upfront - MariaDB, db.r6g.16xl reserved instance applied - Pricing tier start: 0, Pricing tier end: inf - Usage Type: EUS1-InstanceUsage:db.r6g.16xl - Operation: CreateDBInstance:0018</t>
  </si>
  <si>
    <t>Database - Amazon Relational Database Service (Amazon RDS) - Reserved 1yr No Upfront - MariaDB, db.r6g.16xl reserved instance applied - Pricing tier start: 0, Pricing tier end: inf - Usage Type: EUS1-Multi-AZUsage:db.r6g.16xl - Operation: CreateDBInstance:0018</t>
  </si>
  <si>
    <t>MariaDB, db.r6g.2xl reserved instance applied</t>
  </si>
  <si>
    <t>Database - Amazon Relational Database Service (Amazon RDS) - Reserved 1yr No Upfront - MariaDB, db.r6g.2xl reserved instance applied - Pricing tier start: 0, Pricing tier end: inf - Usage Type: EUS1-InstanceUsage:db.r6g.2xl - Operation: CreateDBInstance:0018</t>
  </si>
  <si>
    <t>Database - Amazon Relational Database Service (Amazon RDS) - Reserved 1yr No Upfront - MariaDB, db.r6g.2xl reserved instance applied - Pricing tier start: 0, Pricing tier end: inf - Usage Type: EUS1-Multi-AZUsage:db.r6g.2xl - Operation: CreateDBInstance:0018</t>
  </si>
  <si>
    <t>MariaDB, db.r6g.4xl reserved instance applied</t>
  </si>
  <si>
    <t>Database - Amazon Relational Database Service (Amazon RDS) - Reserved 1yr No Upfront - MariaDB, db.r6g.4xl reserved instance applied - Pricing tier start: 0, Pricing tier end: inf - Usage Type: EUS1-InstanceUsage:db.r6g.4xl - Operation: CreateDBInstance:0018</t>
  </si>
  <si>
    <t>Database - Amazon Relational Database Service (Amazon RDS) - Reserved 1yr No Upfront - MariaDB, db.r6g.4xl reserved instance applied - Pricing tier start: 0, Pricing tier end: inf - Usage Type: EUS1-Multi-AZUsage:db.r6g.4xl - Operation: CreateDBInstance:0018</t>
  </si>
  <si>
    <t>MariaDB, db.r6g.8xl reserved instance applied</t>
  </si>
  <si>
    <t>Database - Amazon Relational Database Service (Amazon RDS) - Reserved 1yr No Upfront - MariaDB, db.r6g.8xl reserved instance applied - Pricing tier start: 0, Pricing tier end: inf - Usage Type: EUS1-InstanceUsage:db.r6g.8xl - Operation: CreateDBInstance:0018</t>
  </si>
  <si>
    <t>Database - Amazon Relational Database Service (Amazon RDS) - Reserved 1yr No Upfront - MariaDB, db.r6g.8xl reserved instance applied - Pricing tier start: 0, Pricing tier end: inf - Usage Type: EUS1-Multi-AZUsage:db.r6g.8xl - Operation: CreateDBInstance:0018</t>
  </si>
  <si>
    <t>MariaDB, db.r6g.large reserved instance applied</t>
  </si>
  <si>
    <t>Database - Amazon Relational Database Service (Amazon RDS) - Reserved 1yr No Upfront - MariaDB, db.r6g.large reserved instance applied - Pricing tier start: 0, Pricing tier end: inf - Usage Type: EUS1-InstanceUsage:db.r6g.large - Operation: CreateDBInstance:0018</t>
  </si>
  <si>
    <t>Database - Amazon Relational Database Service (Amazon RDS) - Reserved 1yr No Upfront - MariaDB, db.r6g.large reserved instance applied - Pricing tier start: 0, Pricing tier end: inf - Usage Type: EUS1-Multi-AZUsage:db.r6g.large - Operation: CreateDBInstance:0018</t>
  </si>
  <si>
    <t>MariaDB, db.r6g.xl reserved instance applied</t>
  </si>
  <si>
    <t>Database - Amazon Relational Database Service (Amazon RDS) - Reserved 1yr No Upfront - MariaDB, db.r6g.xl reserved instance applied - Pricing tier start: 0, Pricing tier end: inf - Usage Type: EUS1-InstanceUsage:db.r6g.xl - Operation: CreateDBInstance:0018</t>
  </si>
  <si>
    <t>Database - Amazon Relational Database Service (Amazon RDS) - Reserved 1yr No Upfront - MariaDB, db.r6g.xl reserved instance applied - Pricing tier start: 0, Pricing tier end: inf - Usage Type: EUS1-Multi-AZUsage:db.r6g.xl - Operation: CreateDBInstance:0018</t>
  </si>
  <si>
    <t>MariaDB, db.t3.2xl reserved instance applied</t>
  </si>
  <si>
    <t>Database - Amazon Relational Database Service (Amazon RDS) - Reserved 1yr No Upfront - MariaDB, db.t3.2xl reserved instance applied - Pricing tier start: 0, Pricing tier end: inf - Usage Type: EUS1-InstanceUsage:db.t3.2xl - Operation: CreateDBInstance:0018</t>
  </si>
  <si>
    <t>Database - Amazon Relational Database Service (Amazon RDS) - Reserved 1yr No Upfront - MariaDB, db.t3.2xl reserved instance applied - Pricing tier start: 0, Pricing tier end: inf - Usage Type: EUS1-Multi-AZUsage:db.t3.2xl - Operation: CreateDBInstance:0018</t>
  </si>
  <si>
    <t>MariaDB, db.t3.large reserved instance applied</t>
  </si>
  <si>
    <t>Database - Amazon Relational Database Service (Amazon RDS) - Reserved 1yr No Upfront - MariaDB, db.t3.large reserved instance applied - Pricing tier start: 0, Pricing tier end: inf - Usage Type: EUS1-InstanceUsage:db.t3.large - Operation: CreateDBInstance:0018</t>
  </si>
  <si>
    <t>Database - Amazon Relational Database Service (Amazon RDS) - Reserved 1yr No Upfront - MariaDB, db.t3.large reserved instance applied - Pricing tier start: 0, Pricing tier end: inf - Usage Type: EUS1-Multi-AZUsage:db.t3.large - Operation: CreateDBInstance:0018</t>
  </si>
  <si>
    <t>MariaDB, db.t3.medium reserved instance applied</t>
  </si>
  <si>
    <t>Database - Amazon Relational Database Service (Amazon RDS) - Reserved 1yr No Upfront - MariaDB, db.t3.medium reserved instance applied - Pricing tier start: 0, Pricing tier end: inf - Usage Type: EUS1-InstanceUsage:db.t3.medium - Operation: CreateDBInstance:0018</t>
  </si>
  <si>
    <t>Database - Amazon Relational Database Service (Amazon RDS) - Reserved 1yr No Upfront - MariaDB, db.t3.medium reserved instance applied - Pricing tier start: 0, Pricing tier end: inf - Usage Type: EUS1-Multi-AZUsage:db.t3.medium - Operation: CreateDBInstance:0018</t>
  </si>
  <si>
    <t>MariaDB, db.t3.micro reserved instance applied</t>
  </si>
  <si>
    <t>Database - Amazon Relational Database Service (Amazon RDS) - Reserved 1yr No Upfront - MariaDB, db.t3.micro reserved instance applied - Pricing tier start: 0, Pricing tier end: inf - Usage Type: EUS1-InstanceUsage:db.t3.micro - Operation: CreateDBInstance:0018</t>
  </si>
  <si>
    <t>Database - Amazon Relational Database Service (Amazon RDS) - Reserved 1yr No Upfront - MariaDB, db.t3.micro reserved instance applied - Pricing tier start: 0, Pricing tier end: inf - Usage Type: EUS1-Multi-AZUsage:db.t3.micro - Operation: CreateDBInstance:0018</t>
  </si>
  <si>
    <t>MariaDB, db.t3.small reserved instance applied</t>
  </si>
  <si>
    <t>Database - Amazon Relational Database Service (Amazon RDS) - Reserved 1yr No Upfront - MariaDB, db.t3.small reserved instance applied - Pricing tier start: 0, Pricing tier end: inf - Usage Type: EUS1-InstanceUsage:db.t3.small - Operation: CreateDBInstance:0018</t>
  </si>
  <si>
    <t>Database - Amazon Relational Database Service (Amazon RDS) - Reserved 1yr No Upfront - MariaDB, db.t3.small reserved instance applied - Pricing tier start: 0, Pricing tier end: inf - Usage Type: EUS1-Multi-AZUsage:db.t3.small - Operation: CreateDBInstance:0018</t>
  </si>
  <si>
    <t>MariaDB, db.t3.xl reserved instance applied</t>
  </si>
  <si>
    <t>Database - Amazon Relational Database Service (Amazon RDS) - Reserved 1yr No Upfront - MariaDB, db.t3.xl reserved instance applied - Pricing tier start: 0, Pricing tier end: inf - Usage Type: EUS1-InstanceUsage:db.t3.xl - Operation: CreateDBInstance:0018</t>
  </si>
  <si>
    <t>Database - Amazon Relational Database Service (Amazon RDS) - Reserved 1yr No Upfront - MariaDB, db.t3.xl reserved instance applied - Pricing tier start: 0, Pricing tier end: inf - Usage Type: EUS1-Multi-AZUsage:db.t3.xl - Operation: CreateDBInstance:0018</t>
  </si>
  <si>
    <t>MariaDB, db.t4g.2xlarge reserved instance applied</t>
  </si>
  <si>
    <t>Database - Amazon Relational Database Service (Amazon RDS) - Reserved 1yr No Upfront - MariaDB, db.t4g.2xlarge reserved instance applied - Pricing tier start: 0, Pricing tier end: inf - Usage Type: EUS1-InstanceUsage:db.t4g.2xlarge - Operation: CreateDBInstance:0018</t>
  </si>
  <si>
    <t>Database - Amazon Relational Database Service (Amazon RDS) - Reserved 1yr No Upfront - MariaDB, db.t4g.2xlarge reserved instance applied - Pricing tier start: 0, Pricing tier end: inf - Usage Type: EUS1-Multi-AZUsage:db.t4g.2xlarge - Operation: CreateDBInstance:0018</t>
  </si>
  <si>
    <t>MariaDB, db.t4g.large reserved instance applied</t>
  </si>
  <si>
    <t>Database - Amazon Relational Database Service (Amazon RDS) - Reserved 1yr No Upfront - MariaDB, db.t4g.large reserved instance applied - Pricing tier start: 0, Pricing tier end: inf - Usage Type: EUS1-InstanceUsage:db.t4g.large - Operation: CreateDBInstance:0018</t>
  </si>
  <si>
    <t>Database - Amazon Relational Database Service (Amazon RDS) - Reserved 1yr No Upfront - MariaDB, db.t4g.large reserved instance applied - Pricing tier start: 0, Pricing tier end: inf - Usage Type: EUS1-Multi-AZUsage:db.t4g.large - Operation: CreateDBInstance:0018</t>
  </si>
  <si>
    <t>MariaDB, db.t4g.medium reserved instance applied</t>
  </si>
  <si>
    <t>Database - Amazon Relational Database Service (Amazon RDS) - Reserved 1yr No Upfront - MariaDB, db.t4g.medium reserved instance applied - Pricing tier start: 0, Pricing tier end: inf - Usage Type: EUS1-InstanceUsage:db.t4g.medium - Operation: CreateDBInstance:0018</t>
  </si>
  <si>
    <t>Database - Amazon Relational Database Service (Amazon RDS) - Reserved 1yr No Upfront - MariaDB, db.t4g.medium reserved instance applied - Pricing tier start: 0, Pricing tier end: inf - Usage Type: EUS1-Multi-AZUsage:db.t4g.medium - Operation: CreateDBInstance:0018</t>
  </si>
  <si>
    <t>MariaDB, db.t4g.micro reserved instance applied</t>
  </si>
  <si>
    <t>Database - Amazon Relational Database Service (Amazon RDS) - Reserved 1yr No Upfront - MariaDB, db.t4g.micro reserved instance applied - Pricing tier start: 0, Pricing tier end: inf - Usage Type: EUS1-InstanceUsage:db.t4g.micro - Operation: CreateDBInstance:0018</t>
  </si>
  <si>
    <t>Database - Amazon Relational Database Service (Amazon RDS) - Reserved 1yr No Upfront - MariaDB, db.t4g.micro reserved instance applied - Pricing tier start: 0, Pricing tier end: inf - Usage Type: EUS1-Multi-AZUsage:db.t4g.micro - Operation: CreateDBInstance:0018</t>
  </si>
  <si>
    <t>MariaDB, db.t4g.small reserved instance applied</t>
  </si>
  <si>
    <t>Database - Amazon Relational Database Service (Amazon RDS) - Reserved 1yr No Upfront - MariaDB, db.t4g.small reserved instance applied - Pricing tier start: 0, Pricing tier end: inf - Usage Type: EUS1-InstanceUsage:db.t4g.small - Operation: CreateDBInstance:0018</t>
  </si>
  <si>
    <t>Database - Amazon Relational Database Service (Amazon RDS) - Reserved 1yr No Upfront - MariaDB, db.t4g.small reserved instance applied - Pricing tier start: 0, Pricing tier end: inf - Usage Type: EUS1-Multi-AZUsage:db.t4g.small - Operation: CreateDBInstance:0018</t>
  </si>
  <si>
    <t>MariaDB, db.t4g.xlarge reserved instance applied</t>
  </si>
  <si>
    <t>Database - Amazon Relational Database Service (Amazon RDS) - Reserved 1yr No Upfront - MariaDB, db.t4g.xlarge reserved instance applied - Pricing tier start: 0, Pricing tier end: inf - Usage Type: EUS1-InstanceUsage:db.t4g.xlarge - Operation: CreateDBInstance:0018</t>
  </si>
  <si>
    <t>Database - Amazon Relational Database Service (Amazon RDS) - Reserved 1yr No Upfront - MariaDB, db.t4g.xlarge reserved instance applied - Pricing tier start: 0, Pricing tier end: inf - Usage Type: EUS1-Multi-AZUsage:db.t4g.xlarge - Operation: CreateDBInstance:0018</t>
  </si>
  <si>
    <t>MariaDB, db.x2idn.16xl reserved instance applied</t>
  </si>
  <si>
    <t>Database - Amazon Relational Database Service (Amazon RDS) - Reserved 1yr No Upfront - MariaDB, db.x2idn.16xl reserved instance applied - Pricing tier start: 0, Pricing tier end: inf - Usage Type: EUS1-InstanceUsage:db.x2idn.16xl - Operation: CreateDBInstance:0018</t>
  </si>
  <si>
    <t>Database - Amazon Relational Database Service (Amazon RDS) - Reserved 1yr No Upfront - MariaDB, db.x2idn.16xl reserved instance applied - Pricing tier start: 0, Pricing tier end: inf - Usage Type: EUS1-Multi-AZUsage:db.x2idn.16xl - Operation: CreateDBInstance:0018</t>
  </si>
  <si>
    <t>MariaDB, db.x2idn.24xl reserved instance applied</t>
  </si>
  <si>
    <t>Database - Amazon Relational Database Service (Amazon RDS) - Reserved 1yr No Upfront - MariaDB, db.x2idn.24xl reserved instance applied - Pricing tier start: 0, Pricing tier end: inf - Usage Type: EUS1-InstanceUsage:db.x2idn.24xl - Operation: CreateDBInstance:0018</t>
  </si>
  <si>
    <t>Database - Amazon Relational Database Service (Amazon RDS) - Reserved 1yr No Upfront - MariaDB, db.x2idn.24xl reserved instance applied - Pricing tier start: 0, Pricing tier end: inf - Usage Type: EUS1-Multi-AZUsage:db.x2idn.24xl - Operation: CreateDBInstance:0018</t>
  </si>
  <si>
    <t>MariaDB, db.x2idn.32xl reserved instance applied</t>
  </si>
  <si>
    <t>Database - Amazon Relational Database Service (Amazon RDS) - Reserved 1yr No Upfront - MariaDB, db.x2idn.32xl reserved instance applied - Pricing tier start: 0, Pricing tier end: inf - Usage Type: EUS1-InstanceUsage:db.x2idn.32xl - Operation: CreateDBInstance:0018</t>
  </si>
  <si>
    <t>Database - Amazon Relational Database Service (Amazon RDS) - Reserved 1yr No Upfront - MariaDB, db.x2idn.32xl reserved instance applied - Pricing tier start: 0, Pricing tier end: inf - Usage Type: EUS1-Multi-AZUsage:db.x2idn.32xl - Operation: CreateDBInstance:0018</t>
  </si>
  <si>
    <t>MariaDB, db.x2iedn.16xl reserved instance applied</t>
  </si>
  <si>
    <t>Database - Amazon Relational Database Service (Amazon RDS) - Reserved 1yr No Upfront - MariaDB, db.x2iedn.16xl reserved instance applied - Pricing tier start: 0, Pricing tier end: inf - Usage Type: EUS1-InstanceUsage:db.x2iedn.16xl - Operation: CreateDBInstance:0018</t>
  </si>
  <si>
    <t>Database - Amazon Relational Database Service (Amazon RDS) - Reserved 1yr No Upfront - MariaDB, db.x2iedn.16xl reserved instance applied - Pricing tier start: 0, Pricing tier end: inf - Usage Type: EUS1-Multi-AZUsage:db.x2iedn.16xl - Operation: CreateDBInstance:0018</t>
  </si>
  <si>
    <t>MariaDB, db.x2iedn.24xl reserved instance applied</t>
  </si>
  <si>
    <t>Database - Amazon Relational Database Service (Amazon RDS) - Reserved 1yr No Upfront - MariaDB, db.x2iedn.24xl reserved instance applied - Pricing tier start: 0, Pricing tier end: inf - Usage Type: EUS1-InstanceUsage:db.x2iedn.24xl - Operation: CreateDBInstance:0018</t>
  </si>
  <si>
    <t>Database - Amazon Relational Database Service (Amazon RDS) - Reserved 1yr No Upfront - MariaDB, db.x2iedn.24xl reserved instance applied - Pricing tier start: 0, Pricing tier end: inf - Usage Type: EUS1-Multi-AZUsage:db.x2iedn.24xl - Operation: CreateDBInstance:0018</t>
  </si>
  <si>
    <t>MariaDB, db.x2iedn.2xl reserved instance applied</t>
  </si>
  <si>
    <t>Database - Amazon Relational Database Service (Amazon RDS) - Reserved 1yr No Upfront - MariaDB, db.x2iedn.2xl reserved instance applied - Pricing tier start: 0, Pricing tier end: inf - Usage Type: EUS1-InstanceUsage:db.x2iedn.2xl - Operation: CreateDBInstance:0018</t>
  </si>
  <si>
    <t>Database - Amazon Relational Database Service (Amazon RDS) - Reserved 1yr No Upfront - MariaDB, db.x2iedn.2xl reserved instance applied - Pricing tier start: 0, Pricing tier end: inf - Usage Type: EUS1-Multi-AZUsage:db.x2iedn.2xl - Operation: CreateDBInstance:0018</t>
  </si>
  <si>
    <t>MariaDB, db.x2iedn.32xl reserved instance applied</t>
  </si>
  <si>
    <t>Database - Amazon Relational Database Service (Amazon RDS) - Reserved 1yr No Upfront - MariaDB, db.x2iedn.32xl reserved instance applied - Pricing tier start: 0, Pricing tier end: inf - Usage Type: EUS1-InstanceUsage:db.x2iedn.32xl - Operation: CreateDBInstance:0018</t>
  </si>
  <si>
    <t>Database - Amazon Relational Database Service (Amazon RDS) - Reserved 1yr No Upfront - MariaDB, db.x2iedn.32xl reserved instance applied - Pricing tier start: 0, Pricing tier end: inf - Usage Type: EUS1-Multi-AZUsage:db.x2iedn.32xl - Operation: CreateDBInstance:0018</t>
  </si>
  <si>
    <t>MariaDB, db.x2iedn.4xl reserved instance applied</t>
  </si>
  <si>
    <t>Database - Amazon Relational Database Service (Amazon RDS) - Reserved 1yr No Upfront - MariaDB, db.x2iedn.4xl reserved instance applied - Pricing tier start: 0, Pricing tier end: inf - Usage Type: EUS1-InstanceUsage:db.x2iedn.4xl - Operation: CreateDBInstance:0018</t>
  </si>
  <si>
    <t>Database - Amazon Relational Database Service (Amazon RDS) - Reserved 1yr No Upfront - MariaDB, db.x2iedn.4xl reserved instance applied - Pricing tier start: 0, Pricing tier end: inf - Usage Type: EUS1-Multi-AZUsage:db.x2iedn.4xl - Operation: CreateDBInstance:0018</t>
  </si>
  <si>
    <t>MariaDB, db.x2iedn.8xl reserved instance applied</t>
  </si>
  <si>
    <t>Database - Amazon Relational Database Service (Amazon RDS) - Reserved 1yr No Upfront - MariaDB, db.x2iedn.8xl reserved instance applied - Pricing tier start: 0, Pricing tier end: inf - Usage Type: EUS1-InstanceUsage:db.x2iedn.8xl - Operation: CreateDBInstance:0018</t>
  </si>
  <si>
    <t>Database - Amazon Relational Database Service (Amazon RDS) - Reserved 1yr No Upfront - MariaDB, db.x2iedn.8xl reserved instance applied - Pricing tier start: 0, Pricing tier end: inf - Usage Type: EUS1-Multi-AZUsage:db.x2iedn.8xl - Operation: CreateDBInstance:0018</t>
  </si>
  <si>
    <t>MariaDB, db.x2iedn.xl reserved instance applied</t>
  </si>
  <si>
    <t>Database - Amazon Relational Database Service (Amazon RDS) - Reserved 1yr No Upfront - MariaDB, db.x2iedn.xl reserved instance applied - Pricing tier start: 0, Pricing tier end: inf - Usage Type: EUS1-InstanceUsage:db.x2iedn.xl - Operation: CreateDBInstance:0018</t>
  </si>
  <si>
    <t>Database - Amazon Relational Database Service (Amazon RDS) - Reserved 1yr No Upfront - MariaDB, db.x2iedn.xl reserved instance applied - Pricing tier start: 0, Pricing tier end: inf - Usage Type: EUS1-Multi-AZUsage:db.x2iedn.xl - Operation: CreateDBInstance:0018</t>
  </si>
  <si>
    <t>MySQL, db.m5.12xl reserved instance applied</t>
  </si>
  <si>
    <t>Database - Amazon Relational Database Service (Amazon RDS) - Reserved 1yr No Upfront - MySQL, db.m5.12xl reserved instance applied - Pricing tier start: 0, Pricing tier end: inf - Usage Type: EUS1-InstanceUsage:db.m5.12xl - Operation: CreateDBInstance:0002</t>
  </si>
  <si>
    <t>Database - Amazon Relational Database Service (Amazon RDS) - Reserved 1yr No Upfront - MySQL, db.m5.12xl reserved instance applied - Pricing tier start: 0, Pricing tier end: inf - Usage Type: EUS1-Multi-AZUsage:db.m5.12xl - Operation: CreateDBInstance:0002</t>
  </si>
  <si>
    <t>MySQL, db.m5.16xl reserved instance applied</t>
  </si>
  <si>
    <t>Database - Amazon Relational Database Service (Amazon RDS) - Reserved 1yr No Upfront - MySQL, db.m5.16xl reserved instance applied - Pricing tier start: 0, Pricing tier end: inf - Usage Type: EUS1-InstanceUsage:db.m5.16xl - Operation: CreateDBInstance:0002</t>
  </si>
  <si>
    <t>Database - Amazon Relational Database Service (Amazon RDS) - Reserved 1yr No Upfront - MySQL, db.m5.16xl reserved instance applied - Pricing tier start: 0, Pricing tier end: inf - Usage Type: EUS1-Multi-AZUsage:db.m5.16xl - Operation: CreateDBInstance:0002</t>
  </si>
  <si>
    <t>MySQL, db.m5.24xl reserved instance applied</t>
  </si>
  <si>
    <t>Database - Amazon Relational Database Service (Amazon RDS) - Reserved 1yr No Upfront - MySQL, db.m5.24xl reserved instance applied - Pricing tier start: 0, Pricing tier end: inf - Usage Type: EUS1-InstanceUsage:db.m5.24xl - Operation: CreateDBInstance:0002</t>
  </si>
  <si>
    <t>Database - Amazon Relational Database Service (Amazon RDS) - Reserved 1yr No Upfront - MySQL, db.m5.24xl reserved instance applied - Pricing tier start: 0, Pricing tier end: inf - Usage Type: EUS1-Multi-AZUsage:db.m5.24xl - Operation: CreateDBInstance:0002</t>
  </si>
  <si>
    <t>MySQL, db.m5.2xl reserved instance applied</t>
  </si>
  <si>
    <t>Database - Amazon Relational Database Service (Amazon RDS) - Reserved 1yr No Upfront - MySQL, db.m5.2xl reserved instance applied - Pricing tier start: 0, Pricing tier end: inf - Usage Type: EUS1-InstanceUsage:db.m5.2xl - Operation: CreateDBInstance:0002</t>
  </si>
  <si>
    <t>Database - Amazon Relational Database Service (Amazon RDS) - Reserved 1yr No Upfront - MySQL, db.m5.2xl reserved instance applied - Pricing tier start: 0, Pricing tier end: inf - Usage Type: EUS1-Multi-AZUsage:db.m5.2xl - Operation: CreateDBInstance:0002</t>
  </si>
  <si>
    <t>MySQL, db.m5.4xl reserved instance applied</t>
  </si>
  <si>
    <t>Database - Amazon Relational Database Service (Amazon RDS) - Reserved 1yr No Upfront - MySQL, db.m5.4xl reserved instance applied - Pricing tier start: 0, Pricing tier end: inf - Usage Type: EUS1-InstanceUsage:db.m5.4xl - Operation: CreateDBInstance:0002</t>
  </si>
  <si>
    <t>Database - Amazon Relational Database Service (Amazon RDS) - Reserved 1yr No Upfront - MySQL, db.m5.4xl reserved instance applied - Pricing tier start: 0, Pricing tier end: inf - Usage Type: EUS1-Multi-AZUsage:db.m5.4xl - Operation: CreateDBInstance:0002</t>
  </si>
  <si>
    <t>MySQL, db.m5.8xl reserved instance applied</t>
  </si>
  <si>
    <t>Database - Amazon Relational Database Service (Amazon RDS) - Reserved 1yr No Upfront - MySQL, db.m5.8xl reserved instance applied - Pricing tier start: 0, Pricing tier end: inf - Usage Type: EUS1-InstanceUsage:db.m5.8xl - Operation: CreateDBInstance:0002</t>
  </si>
  <si>
    <t>Database - Amazon Relational Database Service (Amazon RDS) - Reserved 1yr No Upfront - MySQL, db.m5.8xl reserved instance applied - Pricing tier start: 0, Pricing tier end: inf - Usage Type: EUS1-Multi-AZUsage:db.m5.8xl - Operation: CreateDBInstance:0002</t>
  </si>
  <si>
    <t>MySQL, db.m5.large reserved instance applied</t>
  </si>
  <si>
    <t>Database - Amazon Relational Database Service (Amazon RDS) - Reserved 1yr No Upfront - MySQL, db.m5.large reserved instance applied - Pricing tier start: 0, Pricing tier end: inf - Usage Type: EUS1-InstanceUsage:db.m5.large - Operation: CreateDBInstance:0002</t>
  </si>
  <si>
    <t>Database - Amazon Relational Database Service (Amazon RDS) - Reserved 1yr No Upfront - MySQL, db.m5.large reserved instance applied - Pricing tier start: 0, Pricing tier end: inf - Usage Type: EUS1-Multi-AZUsage:db.m5.large - Operation: CreateDBInstance:0002</t>
  </si>
  <si>
    <t>MySQL, db.m5.xl reserved instance applied</t>
  </si>
  <si>
    <t>Database - Amazon Relational Database Service (Amazon RDS) - Reserved 1yr No Upfront - MySQL, db.m5.xl reserved instance applied - Pricing tier start: 0, Pricing tier end: inf - Usage Type: EUS1-InstanceUsage:db.m5.xl - Operation: CreateDBInstance:0002</t>
  </si>
  <si>
    <t>Database - Amazon Relational Database Service (Amazon RDS) - Reserved 1yr No Upfront - MySQL, db.m5.xl reserved instance applied - Pricing tier start: 0, Pricing tier end: inf - Usage Type: EUS1-Multi-AZUsage:db.m5.xl - Operation: CreateDBInstance:0002</t>
  </si>
  <si>
    <t>MySQL, db.m5d.12xl reserved instance applied</t>
  </si>
  <si>
    <t>Database - Amazon Relational Database Service (Amazon RDS) - Reserved 1yr No Upfront - MySQL, db.m5d.12xl reserved instance applied - Pricing tier start: 0, Pricing tier end: inf - Usage Type: EUS1-InstanceUsage:db.m5d.12xl - Operation: CreateDBInstance:0002</t>
  </si>
  <si>
    <t>Database - Amazon Relational Database Service (Amazon RDS) - Reserved 1yr No Upfront - MySQL, db.m5d.12xl reserved instance applied - Pricing tier start: 0, Pricing tier end: inf - Usage Type: EUS1-Multi-AZUsage:db.m5d.12xl - Operation: CreateDBInstance:0002</t>
  </si>
  <si>
    <t>MySQL, db.m5d.16xl reserved instance applied</t>
  </si>
  <si>
    <t>Database - Amazon Relational Database Service (Amazon RDS) - Reserved 1yr No Upfront - MySQL, db.m5d.16xl reserved instance applied - Pricing tier start: 0, Pricing tier end: inf - Usage Type: EUS1-InstanceUsage:db.m5d.16xl - Operation: CreateDBInstance:0002</t>
  </si>
  <si>
    <t>Database - Amazon Relational Database Service (Amazon RDS) - Reserved 1yr No Upfront - MySQL, db.m5d.16xl reserved instance applied - Pricing tier start: 0, Pricing tier end: inf - Usage Type: EUS1-Multi-AZUsage:db.m5d.16xl - Operation: CreateDBInstance:0002</t>
  </si>
  <si>
    <t>MySQL, db.m5d.24xl reserved instance applied</t>
  </si>
  <si>
    <t>Database - Amazon Relational Database Service (Amazon RDS) - Reserved 1yr No Upfront - MySQL, db.m5d.24xl reserved instance applied - Pricing tier start: 0, Pricing tier end: inf - Usage Type: EUS1-InstanceUsage:db.m5d.24xl - Operation: CreateDBInstance:0002</t>
  </si>
  <si>
    <t>Database - Amazon Relational Database Service (Amazon RDS) - Reserved 1yr No Upfront - MySQL, db.m5d.24xl reserved instance applied - Pricing tier start: 0, Pricing tier end: inf - Usage Type: EUS1-Multi-AZUsage:db.m5d.24xl - Operation: CreateDBInstance:0002</t>
  </si>
  <si>
    <t>MySQL, db.m5d.2xl reserved instance applied</t>
  </si>
  <si>
    <t>Database - Amazon Relational Database Service (Amazon RDS) - Reserved 1yr No Upfront - MySQL, db.m5d.2xl reserved instance applied - Pricing tier start: 0, Pricing tier end: inf - Usage Type: EUS1-InstanceUsage:db.m5d.2xl - Operation: CreateDBInstance:0002</t>
  </si>
  <si>
    <t>Database - Amazon Relational Database Service (Amazon RDS) - Reserved 1yr No Upfront - MySQL, db.m5d.2xl reserved instance applied - Pricing tier start: 0, Pricing tier end: inf - Usage Type: EUS1-Multi-AZUsage:db.m5d.2xl - Operation: CreateDBInstance:0002</t>
  </si>
  <si>
    <t>MySQL, db.m5d.4xl reserved instance applied</t>
  </si>
  <si>
    <t>Database - Amazon Relational Database Service (Amazon RDS) - Reserved 1yr No Upfront - MySQL, db.m5d.4xl reserved instance applied - Pricing tier start: 0, Pricing tier end: inf - Usage Type: EUS1-InstanceUsage:db.m5d.4xl - Operation: CreateDBInstance:0002</t>
  </si>
  <si>
    <t>Database - Amazon Relational Database Service (Amazon RDS) - Reserved 1yr No Upfront - MySQL, db.m5d.4xl reserved instance applied - Pricing tier start: 0, Pricing tier end: inf - Usage Type: EUS1-Multi-AZUsage:db.m5d.4xl - Operation: CreateDBInstance:0002</t>
  </si>
  <si>
    <t>MySQL, db.m5d.8xl reserved instance applied</t>
  </si>
  <si>
    <t>Database - Amazon Relational Database Service (Amazon RDS) - Reserved 1yr No Upfront - MySQL, db.m5d.8xl reserved instance applied - Pricing tier start: 0, Pricing tier end: inf - Usage Type: EUS1-InstanceUsage:db.m5d.8xl - Operation: CreateDBInstance:0002</t>
  </si>
  <si>
    <t>Database - Amazon Relational Database Service (Amazon RDS) - Reserved 1yr No Upfront - MySQL, db.m5d.8xl reserved instance applied - Pricing tier start: 0, Pricing tier end: inf - Usage Type: EUS1-Multi-AZUsage:db.m5d.8xl - Operation: CreateDBInstance:0002</t>
  </si>
  <si>
    <t>MySQL, db.m5d.large reserved instance applied</t>
  </si>
  <si>
    <t>Database - Amazon Relational Database Service (Amazon RDS) - Reserved 1yr No Upfront - MySQL, db.m5d.large reserved instance applied - Pricing tier start: 0, Pricing tier end: inf - Usage Type: EUS1-InstanceUsage:db.m5d.large - Operation: CreateDBInstance:0002</t>
  </si>
  <si>
    <t>Database - Amazon Relational Database Service (Amazon RDS) - Reserved 1yr No Upfront - MySQL, db.m5d.large reserved instance applied - Pricing tier start: 0, Pricing tier end: inf - Usage Type: EUS1-Multi-AZUsage:db.m5d.large - Operation: CreateDBInstance:0002</t>
  </si>
  <si>
    <t>MySQL, db.m5d.xl reserved instance applied</t>
  </si>
  <si>
    <t>Database - Amazon Relational Database Service (Amazon RDS) - Reserved 1yr No Upfront - MySQL, db.m5d.xl reserved instance applied - Pricing tier start: 0, Pricing tier end: inf - Usage Type: EUS1-InstanceUsage:db.m5d.xl - Operation: CreateDBInstance:0002</t>
  </si>
  <si>
    <t>Database - Amazon Relational Database Service (Amazon RDS) - Reserved 1yr No Upfront - MySQL, db.m5d.xl reserved instance applied - Pricing tier start: 0, Pricing tier end: inf - Usage Type: EUS1-Multi-AZUsage:db.m5d.xl - Operation: CreateDBInstance:0002</t>
  </si>
  <si>
    <t>MySQL, db.m6g.12xl reserved instance applied</t>
  </si>
  <si>
    <t>Database - Amazon Relational Database Service (Amazon RDS) - Reserved 1yr No Upfront - MySQL, db.m6g.12xl reserved instance applied - Pricing tier start: 0, Pricing tier end: inf - Usage Type: EUS1-InstanceUsage:db.m6g.12xl - Operation: CreateDBInstance:0002</t>
  </si>
  <si>
    <t>Database - Amazon Relational Database Service (Amazon RDS) - Reserved 1yr No Upfront - MySQL, db.m6g.12xl reserved instance applied - Pricing tier start: 0, Pricing tier end: inf - Usage Type: EUS1-Multi-AZUsage:db.m6g.12xl - Operation: CreateDBInstance:0002</t>
  </si>
  <si>
    <t>MySQL, db.m6g.16xl reserved instance applied</t>
  </si>
  <si>
    <t>Database - Amazon Relational Database Service (Amazon RDS) - Reserved 1yr No Upfront - MySQL, db.m6g.16xl reserved instance applied - Pricing tier start: 0, Pricing tier end: inf - Usage Type: EUS1-InstanceUsage:db.m6g.16xl - Operation: CreateDBInstance:0002</t>
  </si>
  <si>
    <t>Database - Amazon Relational Database Service (Amazon RDS) - Reserved 1yr No Upfront - MySQL, db.m6g.16xl reserved instance applied - Pricing tier start: 0, Pricing tier end: inf - Usage Type: EUS1-Multi-AZUsage:db.m6g.16xl - Operation: CreateDBInstance:0002</t>
  </si>
  <si>
    <t>MySQL, db.m6g.2xl reserved instance applied</t>
  </si>
  <si>
    <t>Database - Amazon Relational Database Service (Amazon RDS) - Reserved 1yr No Upfront - MySQL, db.m6g.2xl reserved instance applied - Pricing tier start: 0, Pricing tier end: inf - Usage Type: EUS1-InstanceUsage:db.m6g.2xl - Operation: CreateDBInstance:0002</t>
  </si>
  <si>
    <t>Database - Amazon Relational Database Service (Amazon RDS) - Reserved 1yr No Upfront - MySQL, db.m6g.2xl reserved instance applied - Pricing tier start: 0, Pricing tier end: inf - Usage Type: EUS1-Multi-AZUsage:db.m6g.2xl - Operation: CreateDBInstance:0002</t>
  </si>
  <si>
    <t>MySQL, db.m6g.4xl reserved instance applied</t>
  </si>
  <si>
    <t>Database - Amazon Relational Database Service (Amazon RDS) - Reserved 1yr No Upfront - MySQL, db.m6g.4xl reserved instance applied - Pricing tier start: 0, Pricing tier end: inf - Usage Type: EUS1-InstanceUsage:db.m6g.4xl - Operation: CreateDBInstance:0002</t>
  </si>
  <si>
    <t>Database - Amazon Relational Database Service (Amazon RDS) - Reserved 1yr No Upfront - MySQL, db.m6g.4xl reserved instance applied - Pricing tier start: 0, Pricing tier end: inf - Usage Type: EUS1-Multi-AZUsage:db.m6g.4xl - Operation: CreateDBInstance:0002</t>
  </si>
  <si>
    <t>MySQL, db.m6g.8xl reserved instance applied</t>
  </si>
  <si>
    <t>Database - Amazon Relational Database Service (Amazon RDS) - Reserved 1yr No Upfront - MySQL, db.m6g.8xl reserved instance applied - Pricing tier start: 0, Pricing tier end: inf - Usage Type: EUS1-InstanceUsage:db.m6g.8xl - Operation: CreateDBInstance:0002</t>
  </si>
  <si>
    <t>Database - Amazon Relational Database Service (Amazon RDS) - Reserved 1yr No Upfront - MySQL, db.m6g.8xl reserved instance applied - Pricing tier start: 0, Pricing tier end: inf - Usage Type: EUS1-Multi-AZUsage:db.m6g.8xl - Operation: CreateDBInstance:0002</t>
  </si>
  <si>
    <t>MySQL, db.m6g.large reserved instance applied</t>
  </si>
  <si>
    <t>Database - Amazon Relational Database Service (Amazon RDS) - Reserved 1yr No Upfront - MySQL, db.m6g.large reserved instance applied - Pricing tier start: 0, Pricing tier end: inf - Usage Type: EUS1-InstanceUsage:db.m6g.large - Operation: CreateDBInstance:0002</t>
  </si>
  <si>
    <t>Database - Amazon Relational Database Service (Amazon RDS) - Reserved 1yr No Upfront - MySQL, db.m6g.large reserved instance applied - Pricing tier start: 0, Pricing tier end: inf - Usage Type: EUS1-Multi-AZUsage:db.m6g.large - Operation: CreateDBInstance:0002</t>
  </si>
  <si>
    <t>MySQL, db.m6g.xl reserved instance applied</t>
  </si>
  <si>
    <t>Database - Amazon Relational Database Service (Amazon RDS) - Reserved 1yr No Upfront - MySQL, db.m6g.xl reserved instance applied - Pricing tier start: 0, Pricing tier end: inf - Usage Type: EUS1-InstanceUsage:db.m6g.xl - Operation: CreateDBInstance:0002</t>
  </si>
  <si>
    <t>Database - Amazon Relational Database Service (Amazon RDS) - Reserved 1yr No Upfront - MySQL, db.m6g.xl reserved instance applied - Pricing tier start: 0, Pricing tier end: inf - Usage Type: EUS1-Multi-AZUsage:db.m6g.xl - Operation: CreateDBInstance:0002</t>
  </si>
  <si>
    <t>MySQL, db.r5.12xl reserved instance applied</t>
  </si>
  <si>
    <t>Database - Amazon Relational Database Service (Amazon RDS) - Reserved 1yr No Upfront - MySQL, db.r5.12xl reserved instance applied - Pricing tier start: 0, Pricing tier end: inf - Usage Type: EUS1-InstanceUsage:db.r5.12xl - Operation: CreateDBInstance:0002</t>
  </si>
  <si>
    <t>Database - Amazon Relational Database Service (Amazon RDS) - Reserved 1yr No Upfront - MySQL, db.r5.12xl reserved instance applied - Pricing tier start: 0, Pricing tier end: inf - Usage Type: EUS1-Multi-AZUsage:db.r5.12xl - Operation: CreateDBInstance:0002</t>
  </si>
  <si>
    <t>MySQL, db.r5.16xl reserved instance applied</t>
  </si>
  <si>
    <t>Database - Amazon Relational Database Service (Amazon RDS) - Reserved 1yr No Upfront - MySQL, db.r5.16xl reserved instance applied - Pricing tier start: 0, Pricing tier end: inf - Usage Type: EUS1-InstanceUsage:db.r5.16xl - Operation: CreateDBInstance:0002</t>
  </si>
  <si>
    <t>Database - Amazon Relational Database Service (Amazon RDS) - Reserved 1yr No Upfront - MySQL, db.r5.16xl reserved instance applied - Pricing tier start: 0, Pricing tier end: inf - Usage Type: EUS1-Multi-AZUsage:db.r5.16xl - Operation: CreateDBInstance:0002</t>
  </si>
  <si>
    <t>MySQL, db.r5.24xl reserved instance applied</t>
  </si>
  <si>
    <t>Database - Amazon Relational Database Service (Amazon RDS) - Reserved 1yr No Upfront - MySQL, db.r5.24xl reserved instance applied - Pricing tier start: 0, Pricing tier end: inf - Usage Type: EUS1-InstanceUsage:db.r5.24xl - Operation: CreateDBInstance:0002</t>
  </si>
  <si>
    <t>Database - Amazon Relational Database Service (Amazon RDS) - Reserved 1yr No Upfront - MySQL, db.r5.24xl reserved instance applied - Pricing tier start: 0, Pricing tier end: inf - Usage Type: EUS1-Multi-AZUsage:db.r5.24xl - Operation: CreateDBInstance:0002</t>
  </si>
  <si>
    <t>MySQL, db.r5.2xl reserved instance applied</t>
  </si>
  <si>
    <t>Database - Amazon Relational Database Service (Amazon RDS) - Reserved 1yr No Upfront - MySQL, db.r5.2xl reserved instance applied - Pricing tier start: 0, Pricing tier end: inf - Usage Type: EUS1-InstanceUsage:db.r5.2xl - Operation: CreateDBInstance:0002</t>
  </si>
  <si>
    <t>Database - Amazon Relational Database Service (Amazon RDS) - Reserved 1yr No Upfront - MySQL, db.r5.2xl reserved instance applied - Pricing tier start: 0, Pricing tier end: inf - Usage Type: EUS1-Multi-AZUsage:db.r5.2xl - Operation: CreateDBInstance:0002</t>
  </si>
  <si>
    <t>MySQL, db.r5.4xl reserved instance applied</t>
  </si>
  <si>
    <t>Database - Amazon Relational Database Service (Amazon RDS) - Reserved 1yr No Upfront - MySQL, db.r5.4xl reserved instance applied - Pricing tier start: 0, Pricing tier end: inf - Usage Type: EUS1-InstanceUsage:db.r5.4xl - Operation: CreateDBInstance:0002</t>
  </si>
  <si>
    <t>Database - Amazon Relational Database Service (Amazon RDS) - Reserved 1yr No Upfront - MySQL, db.r5.4xl reserved instance applied - Pricing tier start: 0, Pricing tier end: inf - Usage Type: EUS1-Multi-AZUsage:db.r5.4xl - Operation: CreateDBInstance:0002</t>
  </si>
  <si>
    <t>MySQL, db.r5.8xl reserved instance applied</t>
  </si>
  <si>
    <t>Database - Amazon Relational Database Service (Amazon RDS) - Reserved 1yr No Upfront - MySQL, db.r5.8xl reserved instance applied - Pricing tier start: 0, Pricing tier end: inf - Usage Type: EUS1-InstanceUsage:db.r5.8xl - Operation: CreateDBInstance:0002</t>
  </si>
  <si>
    <t>Database - Amazon Relational Database Service (Amazon RDS) - Reserved 1yr No Upfront - MySQL, db.r5.8xl reserved instance applied - Pricing tier start: 0, Pricing tier end: inf - Usage Type: EUS1-Multi-AZUsage:db.r5.8xl - Operation: CreateDBInstance:0002</t>
  </si>
  <si>
    <t>MySQL, db.r5.large reserved instance applied</t>
  </si>
  <si>
    <t>Database - Amazon Relational Database Service (Amazon RDS) - Reserved 1yr No Upfront - MySQL, db.r5.large reserved instance applied - Pricing tier start: 0, Pricing tier end: inf - Usage Type: EUS1-InstanceUsage:db.r5.large - Operation: CreateDBInstance:0002</t>
  </si>
  <si>
    <t>Database - Amazon Relational Database Service (Amazon RDS) - Reserved 1yr No Upfront - MySQL, db.r5.large reserved instance applied - Pricing tier start: 0, Pricing tier end: inf - Usage Type: EUS1-Multi-AZUsage:db.r5.large - Operation: CreateDBInstance:0002</t>
  </si>
  <si>
    <t>MySQL, db.r5.xl reserved instance applied</t>
  </si>
  <si>
    <t>Database - Amazon Relational Database Service (Amazon RDS) - Reserved 1yr No Upfront - MySQL, db.r5.xl reserved instance applied - Pricing tier start: 0, Pricing tier end: inf - Usage Type: EUS1-InstanceUsage:db.r5.xl - Operation: CreateDBInstance:0002</t>
  </si>
  <si>
    <t>Database - Amazon Relational Database Service (Amazon RDS) - Reserved 1yr No Upfront - MySQL, db.r5.xl reserved instance applied - Pricing tier start: 0, Pricing tier end: inf - Usage Type: EUS1-Multi-AZUsage:db.r5.xl - Operation: CreateDBInstance:0002</t>
  </si>
  <si>
    <t>MySQL, db.r5d.12xl reserved instance applied</t>
  </si>
  <si>
    <t>Database - Amazon Relational Database Service (Amazon RDS) - Reserved 1yr No Upfront - MySQL, db.r5d.12xl reserved instance applied - Pricing tier start: 0, Pricing tier end: inf - Usage Type: EUS1-InstanceUsage:db.r5d.12xl - Operation: CreateDBInstance:0002</t>
  </si>
  <si>
    <t>Database - Amazon Relational Database Service (Amazon RDS) - Reserved 1yr No Upfront - MySQL, db.r5d.12xl reserved instance applied - Pricing tier start: 0, Pricing tier end: inf - Usage Type: EUS1-Multi-AZUsage:db.r5d.12xl - Operation: CreateDBInstance:0002</t>
  </si>
  <si>
    <t>MySQL, db.r5d.16xl reserved instance applied</t>
  </si>
  <si>
    <t>Database - Amazon Relational Database Service (Amazon RDS) - Reserved 1yr No Upfront - MySQL, db.r5d.16xl reserved instance applied - Pricing tier start: 0, Pricing tier end: inf - Usage Type: EUS1-InstanceUsage:db.r5d.16xl - Operation: CreateDBInstance:0002</t>
  </si>
  <si>
    <t>Database - Amazon Relational Database Service (Amazon RDS) - Reserved 1yr No Upfront - MySQL, db.r5d.16xl reserved instance applied - Pricing tier start: 0, Pricing tier end: inf - Usage Type: EUS1-Multi-AZUsage:db.r5d.16xl - Operation: CreateDBInstance:0002</t>
  </si>
  <si>
    <t>MySQL, db.r5d.24xl reserved instance applied</t>
  </si>
  <si>
    <t>Database - Amazon Relational Database Service (Amazon RDS) - Reserved 1yr No Upfront - MySQL, db.r5d.24xl reserved instance applied - Pricing tier start: 0, Pricing tier end: inf - Usage Type: EUS1-InstanceUsage:db.r5d.24xl - Operation: CreateDBInstance:0002</t>
  </si>
  <si>
    <t>Database - Amazon Relational Database Service (Amazon RDS) - Reserved 1yr No Upfront - MySQL, db.r5d.24xl reserved instance applied - Pricing tier start: 0, Pricing tier end: inf - Usage Type: EUS1-Multi-AZUsage:db.r5d.24xl - Operation: CreateDBInstance:0002</t>
  </si>
  <si>
    <t>MySQL, db.r5d.2xl reserved instance applied</t>
  </si>
  <si>
    <t>Database - Amazon Relational Database Service (Amazon RDS) - Reserved 1yr No Upfront - MySQL, db.r5d.2xl reserved instance applied - Pricing tier start: 0, Pricing tier end: inf - Usage Type: EUS1-InstanceUsage:db.r5d.2xl - Operation: CreateDBInstance:0002</t>
  </si>
  <si>
    <t>Database - Amazon Relational Database Service (Amazon RDS) - Reserved 1yr No Upfront - MySQL, db.r5d.2xl reserved instance applied - Pricing tier start: 0, Pricing tier end: inf - Usage Type: EUS1-Multi-AZUsage:db.r5d.2xl - Operation: CreateDBInstance:0002</t>
  </si>
  <si>
    <t>MySQL, db.r5d.4xl reserved instance applied</t>
  </si>
  <si>
    <t>Database - Amazon Relational Database Service (Amazon RDS) - Reserved 1yr No Upfront - MySQL, db.r5d.4xl reserved instance applied - Pricing tier start: 0, Pricing tier end: inf - Usage Type: EUS1-InstanceUsage:db.r5d.4xl - Operation: CreateDBInstance:0002</t>
  </si>
  <si>
    <t>Database - Amazon Relational Database Service (Amazon RDS) - Reserved 1yr No Upfront - MySQL, db.r5d.4xl reserved instance applied - Pricing tier start: 0, Pricing tier end: inf - Usage Type: EUS1-Multi-AZUsage:db.r5d.4xl - Operation: CreateDBInstance:0002</t>
  </si>
  <si>
    <t>MySQL, db.r5d.8xl reserved instance applied</t>
  </si>
  <si>
    <t>Database - Amazon Relational Database Service (Amazon RDS) - Reserved 1yr No Upfront - MySQL, db.r5d.8xl reserved instance applied - Pricing tier start: 0, Pricing tier end: inf - Usage Type: EUS1-InstanceUsage:db.r5d.8xl - Operation: CreateDBInstance:0002</t>
  </si>
  <si>
    <t>Database - Amazon Relational Database Service (Amazon RDS) - Reserved 1yr No Upfront - MySQL, db.r5d.8xl reserved instance applied - Pricing tier start: 0, Pricing tier end: inf - Usage Type: EUS1-Multi-AZUsage:db.r5d.8xl - Operation: CreateDBInstance:0002</t>
  </si>
  <si>
    <t>MySQL, db.r5d.large reserved instance applied</t>
  </si>
  <si>
    <t>Database - Amazon Relational Database Service (Amazon RDS) - Reserved 1yr No Upfront - MySQL, db.r5d.large reserved instance applied - Pricing tier start: 0, Pricing tier end: inf - Usage Type: EUS1-InstanceUsage:db.r5d.large - Operation: CreateDBInstance:0002</t>
  </si>
  <si>
    <t>Database - Amazon Relational Database Service (Amazon RDS) - Reserved 1yr No Upfront - MySQL, db.r5d.large reserved instance applied - Pricing tier start: 0, Pricing tier end: inf - Usage Type: EUS1-Multi-AZUsage:db.r5d.large - Operation: CreateDBInstance:0002</t>
  </si>
  <si>
    <t>MySQL, db.r5d.xl reserved instance applied</t>
  </si>
  <si>
    <t>Database - Amazon Relational Database Service (Amazon RDS) - Reserved 1yr No Upfront - MySQL, db.r5d.xl reserved instance applied - Pricing tier start: 0, Pricing tier end: inf - Usage Type: EUS1-InstanceUsage:db.r5d.xl - Operation: CreateDBInstance:0002</t>
  </si>
  <si>
    <t>Database - Amazon Relational Database Service (Amazon RDS) - Reserved 1yr No Upfront - MySQL, db.r5d.xl reserved instance applied - Pricing tier start: 0, Pricing tier end: inf - Usage Type: EUS1-Multi-AZUsage:db.r5d.xl - Operation: CreateDBInstance:0002</t>
  </si>
  <si>
    <t>MySQL, db.r6g.12xl reserved instance applied</t>
  </si>
  <si>
    <t>Database - Amazon Relational Database Service (Amazon RDS) - Reserved 1yr No Upfront - MySQL, db.r6g.12xl reserved instance applied - Pricing tier start: 0, Pricing tier end: inf - Usage Type: EUS1-InstanceUsage:db.r6g.12xl - Operation: CreateDBInstance:0002</t>
  </si>
  <si>
    <t>Database - Amazon Relational Database Service (Amazon RDS) - Reserved 1yr No Upfront - MySQL, db.r6g.12xl reserved instance applied - Pricing tier start: 0, Pricing tier end: inf - Usage Type: EUS1-Multi-AZUsage:db.r6g.12xl - Operation: CreateDBInstance:0002</t>
  </si>
  <si>
    <t>MySQL, db.r6g.16xl reserved instance applied</t>
  </si>
  <si>
    <t>Database - Amazon Relational Database Service (Amazon RDS) - Reserved 1yr No Upfront - MySQL, db.r6g.16xl reserved instance applied - Pricing tier start: 0, Pricing tier end: inf - Usage Type: EUS1-InstanceUsage:db.r6g.16xl - Operation: CreateDBInstance:0002</t>
  </si>
  <si>
    <t>Database - Amazon Relational Database Service (Amazon RDS) - Reserved 1yr No Upfront - MySQL, db.r6g.16xl reserved instance applied - Pricing tier start: 0, Pricing tier end: inf - Usage Type: EUS1-Multi-AZUsage:db.r6g.16xl - Operation: CreateDBInstance:0002</t>
  </si>
  <si>
    <t>MySQL, db.r6g.2xl reserved instance applied</t>
  </si>
  <si>
    <t>Database - Amazon Relational Database Service (Amazon RDS) - Reserved 1yr No Upfront - MySQL, db.r6g.2xl reserved instance applied - Pricing tier start: 0, Pricing tier end: inf - Usage Type: EUS1-InstanceUsage:db.r6g.2xl - Operation: CreateDBInstance:0002</t>
  </si>
  <si>
    <t>Database - Amazon Relational Database Service (Amazon RDS) - Reserved 1yr No Upfront - MySQL, db.r6g.2xl reserved instance applied - Pricing tier start: 0, Pricing tier end: inf - Usage Type: EUS1-Multi-AZUsage:db.r6g.2xl - Operation: CreateDBInstance:0002</t>
  </si>
  <si>
    <t>MySQL, db.r6g.4xl reserved instance applied</t>
  </si>
  <si>
    <t>Database - Amazon Relational Database Service (Amazon RDS) - Reserved 1yr No Upfront - MySQL, db.r6g.4xl reserved instance applied - Pricing tier start: 0, Pricing tier end: inf - Usage Type: EUS1-InstanceUsage:db.r6g.4xl - Operation: CreateDBInstance:0002</t>
  </si>
  <si>
    <t>Database - Amazon Relational Database Service (Amazon RDS) - Reserved 1yr No Upfront - MySQL, db.r6g.4xl reserved instance applied - Pricing tier start: 0, Pricing tier end: inf - Usage Type: EUS1-Multi-AZUsage:db.r6g.4xl - Operation: CreateDBInstance:0002</t>
  </si>
  <si>
    <t>MySQL, db.r6g.8xl reserved instance applied</t>
  </si>
  <si>
    <t>Database - Amazon Relational Database Service (Amazon RDS) - Reserved 1yr No Upfront - MySQL, db.r6g.8xl reserved instance applied - Pricing tier start: 0, Pricing tier end: inf - Usage Type: EUS1-InstanceUsage:db.r6g.8xl - Operation: CreateDBInstance:0002</t>
  </si>
  <si>
    <t>Database - Amazon Relational Database Service (Amazon RDS) - Reserved 1yr No Upfront - MySQL, db.r6g.8xl reserved instance applied - Pricing tier start: 0, Pricing tier end: inf - Usage Type: EUS1-Multi-AZUsage:db.r6g.8xl - Operation: CreateDBInstance:0002</t>
  </si>
  <si>
    <t>MySQL, db.r6g.large reserved instance applied</t>
  </si>
  <si>
    <t>Database - Amazon Relational Database Service (Amazon RDS) - Reserved 1yr No Upfront - MySQL, db.r6g.large reserved instance applied - Pricing tier start: 0, Pricing tier end: inf - Usage Type: EUS1-InstanceUsage:db.r6g.large - Operation: CreateDBInstance:0002</t>
  </si>
  <si>
    <t>Database - Amazon Relational Database Service (Amazon RDS) - Reserved 1yr No Upfront - MySQL, db.r6g.large reserved instance applied - Pricing tier start: 0, Pricing tier end: inf - Usage Type: EUS1-Multi-AZUsage:db.r6g.large - Operation: CreateDBInstance:0002</t>
  </si>
  <si>
    <t>MySQL, db.r6g.xl reserved instance applied</t>
  </si>
  <si>
    <t>Database - Amazon Relational Database Service (Amazon RDS) - Reserved 1yr No Upfront - MySQL, db.r6g.xl reserved instance applied - Pricing tier start: 0, Pricing tier end: inf - Usage Type: EUS1-InstanceUsage:db.r6g.xl - Operation: CreateDBInstance:0002</t>
  </si>
  <si>
    <t>Database - Amazon Relational Database Service (Amazon RDS) - Reserved 1yr No Upfront - MySQL, db.r6g.xl reserved instance applied - Pricing tier start: 0, Pricing tier end: inf - Usage Type: EUS1-Multi-AZUsage:db.r6g.xl - Operation: CreateDBInstance:0002</t>
  </si>
  <si>
    <t>MySQL, db.t3.2xl reserved instance applied</t>
  </si>
  <si>
    <t>Database - Amazon Relational Database Service (Amazon RDS) - Reserved 1yr No Upfront - MySQL, db.t3.2xl reserved instance applied - Pricing tier start: 0, Pricing tier end: inf - Usage Type: EUS1-InstanceUsage:db.t3.2xl - Operation: CreateDBInstance:0002</t>
  </si>
  <si>
    <t>Database - Amazon Relational Database Service (Amazon RDS) - Reserved 1yr No Upfront - MySQL, db.t3.2xl reserved instance applied - Pricing tier start: 0, Pricing tier end: inf - Usage Type: EUS1-Multi-AZUsage:db.t3.2xl - Operation: CreateDBInstance:0002</t>
  </si>
  <si>
    <t>MySQL, db.t3.large reserved instance applied</t>
  </si>
  <si>
    <t>Database - Amazon Relational Database Service (Amazon RDS) - Reserved 1yr No Upfront - MySQL, db.t3.large reserved instance applied - Pricing tier start: 0, Pricing tier end: inf - Usage Type: EUS1-InstanceUsage:db.t3.large - Operation: CreateDBInstance:0002</t>
  </si>
  <si>
    <t>Database - Amazon Relational Database Service (Amazon RDS) - Reserved 1yr No Upfront - MySQL, db.t3.large reserved instance applied - Pricing tier start: 0, Pricing tier end: inf - Usage Type: EUS1-Multi-AZUsage:db.t3.large - Operation: CreateDBInstance:0002</t>
  </si>
  <si>
    <t>MySQL, db.t3.medium reserved instance applied</t>
  </si>
  <si>
    <t>Database - Amazon Relational Database Service (Amazon RDS) - Reserved 1yr No Upfront - MySQL, db.t3.medium reserved instance applied - Pricing tier start: 0, Pricing tier end: inf - Usage Type: EUS1-InstanceUsage:db.t3.medium - Operation: CreateDBInstance:0002</t>
  </si>
  <si>
    <t>Database - Amazon Relational Database Service (Amazon RDS) - Reserved 1yr No Upfront - MySQL, db.t3.medium reserved instance applied - Pricing tier start: 0, Pricing tier end: inf - Usage Type: EUS1-Multi-AZUsage:db.t3.medium - Operation: CreateDBInstance:0002</t>
  </si>
  <si>
    <t>MySQL, db.t3.micro reserved instance applied</t>
  </si>
  <si>
    <t>Database - Amazon Relational Database Service (Amazon RDS) - Reserved 1yr No Upfront - MySQL, db.t3.micro reserved instance applied - Pricing tier start: 0, Pricing tier end: inf - Usage Type: EUS1-InstanceUsage:db.t3.micro - Operation: CreateDBInstance:0002</t>
  </si>
  <si>
    <t>Database - Amazon Relational Database Service (Amazon RDS) - Reserved 1yr No Upfront - MySQL, db.t3.micro reserved instance applied - Pricing tier start: 0, Pricing tier end: inf - Usage Type: EUS1-Multi-AZUsage:db.t3.micro - Operation: CreateDBInstance:0002</t>
  </si>
  <si>
    <t>MySQL, db.t3.small reserved instance applied</t>
  </si>
  <si>
    <t>Database - Amazon Relational Database Service (Amazon RDS) - Reserved 1yr No Upfront - MySQL, db.t3.small reserved instance applied - Pricing tier start: 0, Pricing tier end: inf - Usage Type: EUS1-InstanceUsage:db.t3.small - Operation: CreateDBInstance:0002</t>
  </si>
  <si>
    <t>Database - Amazon Relational Database Service (Amazon RDS) - Reserved 1yr No Upfront - MySQL, db.t3.small reserved instance applied - Pricing tier start: 0, Pricing tier end: inf - Usage Type: EUS1-Multi-AZUsage:db.t3.small - Operation: CreateDBInstance:0002</t>
  </si>
  <si>
    <t>MySQL, db.t3.xl reserved instance applied</t>
  </si>
  <si>
    <t>Database - Amazon Relational Database Service (Amazon RDS) - Reserved 1yr No Upfront - MySQL, db.t3.xl reserved instance applied - Pricing tier start: 0, Pricing tier end: inf - Usage Type: EUS1-InstanceUsage:db.t3.xl - Operation: CreateDBInstance:0002</t>
  </si>
  <si>
    <t>Database - Amazon Relational Database Service (Amazon RDS) - Reserved 1yr No Upfront - MySQL, db.t3.xl reserved instance applied - Pricing tier start: 0, Pricing tier end: inf - Usage Type: EUS1-Multi-AZUsage:db.t3.xl - Operation: CreateDBInstance:0002</t>
  </si>
  <si>
    <t>MySQL, db.t4g.2xlarge reserved instance applied</t>
  </si>
  <si>
    <t>Database - Amazon Relational Database Service (Amazon RDS) - Reserved 1yr No Upfront - MySQL, db.t4g.2xlarge reserved instance applied - Pricing tier start: 0, Pricing tier end: inf - Usage Type: EUS1-InstanceUsage:db.t4g.2xlarge - Operation: CreateDBInstance:0002</t>
  </si>
  <si>
    <t>Database - Amazon Relational Database Service (Amazon RDS) - Reserved 1yr No Upfront - MySQL, db.t4g.2xlarge reserved instance applied - Pricing tier start: 0, Pricing tier end: inf - Usage Type: EUS1-Multi-AZUsage:db.t4g.2xlarge - Operation: CreateDBInstance:0002</t>
  </si>
  <si>
    <t>MySQL, db.t4g.large reserved instance applied</t>
  </si>
  <si>
    <t>Database - Amazon Relational Database Service (Amazon RDS) - Reserved 1yr No Upfront - MySQL, db.t4g.large reserved instance applied - Pricing tier start: 0, Pricing tier end: inf - Usage Type: EUS1-InstanceUsage:db.t4g.large - Operation: CreateDBInstance:0002</t>
  </si>
  <si>
    <t>Database - Amazon Relational Database Service (Amazon RDS) - Reserved 1yr No Upfront - MySQL, db.t4g.large reserved instance applied - Pricing tier start: 0, Pricing tier end: inf - Usage Type: EUS1-Multi-AZUsage:db.t4g.large - Operation: CreateDBInstance:0002</t>
  </si>
  <si>
    <t>MySQL, db.t4g.medium reserved instance applied</t>
  </si>
  <si>
    <t>Database - Amazon Relational Database Service (Amazon RDS) - Reserved 1yr No Upfront - MySQL, db.t4g.medium reserved instance applied - Pricing tier start: 0, Pricing tier end: inf - Usage Type: EUS1-InstanceUsage:db.t4g.medium - Operation: CreateDBInstance:0002</t>
  </si>
  <si>
    <t>Database - Amazon Relational Database Service (Amazon RDS) - Reserved 1yr No Upfront - MySQL, db.t4g.medium reserved instance applied - Pricing tier start: 0, Pricing tier end: inf - Usage Type: EUS1-Multi-AZUsage:db.t4g.medium - Operation: CreateDBInstance:0002</t>
  </si>
  <si>
    <t>MySQL, db.t4g.micro reserved instance applied</t>
  </si>
  <si>
    <t>Database - Amazon Relational Database Service (Amazon RDS) - Reserved 1yr No Upfront - MySQL, db.t4g.micro reserved instance applied - Pricing tier start: 0, Pricing tier end: inf - Usage Type: EUS1-InstanceUsage:db.t4g.micro - Operation: CreateDBInstance:0002</t>
  </si>
  <si>
    <t>Database - Amazon Relational Database Service (Amazon RDS) - Reserved 1yr No Upfront - MySQL, db.t4g.micro reserved instance applied - Pricing tier start: 0, Pricing tier end: inf - Usage Type: EUS1-Multi-AZUsage:db.t4g.micro - Operation: CreateDBInstance:0002</t>
  </si>
  <si>
    <t>MySQL, db.t4g.small reserved instance applied</t>
  </si>
  <si>
    <t>Database - Amazon Relational Database Service (Amazon RDS) - Reserved 1yr No Upfront - MySQL, db.t4g.small reserved instance applied - Pricing tier start: 0, Pricing tier end: inf - Usage Type: EUS1-InstanceUsage:db.t4g.small - Operation: CreateDBInstance:0002</t>
  </si>
  <si>
    <t>Database - Amazon Relational Database Service (Amazon RDS) - Reserved 1yr No Upfront - MySQL, db.t4g.small reserved instance applied - Pricing tier start: 0, Pricing tier end: inf - Usage Type: EUS1-Multi-AZUsage:db.t4g.small - Operation: CreateDBInstance:0002</t>
  </si>
  <si>
    <t>MySQL, db.t4g.xlarge reserved instance applied</t>
  </si>
  <si>
    <t>Database - Amazon Relational Database Service (Amazon RDS) - Reserved 1yr No Upfront - MySQL, db.t4g.xlarge reserved instance applied - Pricing tier start: 0, Pricing tier end: inf - Usage Type: EUS1-InstanceUsage:db.t4g.xlarge - Operation: CreateDBInstance:0002</t>
  </si>
  <si>
    <t>Database - Amazon Relational Database Service (Amazon RDS) - Reserved 1yr No Upfront - MySQL, db.t4g.xlarge reserved instance applied - Pricing tier start: 0, Pricing tier end: inf - Usage Type: EUS1-Multi-AZUsage:db.t4g.xlarge - Operation: CreateDBInstance:0002</t>
  </si>
  <si>
    <t>MySQL, db.x2idn.16xl reserved instance applied</t>
  </si>
  <si>
    <t>Database - Amazon Relational Database Service (Amazon RDS) - Reserved 1yr No Upfront - MySQL, db.x2idn.16xl reserved instance applied - Pricing tier start: 0, Pricing tier end: inf - Usage Type: EUS1-InstanceUsage:db.x2idn.16xl - Operation: CreateDBInstance:0002</t>
  </si>
  <si>
    <t>Database - Amazon Relational Database Service (Amazon RDS) - Reserved 1yr No Upfront - MySQL, db.x2idn.16xl reserved instance applied - Pricing tier start: 0, Pricing tier end: inf - Usage Type: EUS1-Multi-AZUsage:db.x2idn.16xl - Operation: CreateDBInstance:0002</t>
  </si>
  <si>
    <t>MySQL, db.x2idn.24xl reserved instance applied</t>
  </si>
  <si>
    <t>Database - Amazon Relational Database Service (Amazon RDS) - Reserved 1yr No Upfront - MySQL, db.x2idn.24xl reserved instance applied - Pricing tier start: 0, Pricing tier end: inf - Usage Type: EUS1-InstanceUsage:db.x2idn.24xl - Operation: CreateDBInstance:0002</t>
  </si>
  <si>
    <t>Database - Amazon Relational Database Service (Amazon RDS) - Reserved 1yr No Upfront - MySQL, db.x2idn.24xl reserved instance applied - Pricing tier start: 0, Pricing tier end: inf - Usage Type: EUS1-Multi-AZUsage:db.x2idn.24xl - Operation: CreateDBInstance:0002</t>
  </si>
  <si>
    <t>MySQL, db.x2idn.32xl reserved instance applied</t>
  </si>
  <si>
    <t>Database - Amazon Relational Database Service (Amazon RDS) - Reserved 1yr No Upfront - MySQL, db.x2idn.32xl reserved instance applied - Pricing tier start: 0, Pricing tier end: inf - Usage Type: EUS1-InstanceUsage:db.x2idn.32xl - Operation: CreateDBInstance:0002</t>
  </si>
  <si>
    <t>Database - Amazon Relational Database Service (Amazon RDS) - Reserved 1yr No Upfront - MySQL, db.x2idn.32xl reserved instance applied - Pricing tier start: 0, Pricing tier end: inf - Usage Type: EUS1-Multi-AZUsage:db.x2idn.32xl - Operation: CreateDBInstance:0002</t>
  </si>
  <si>
    <t>MySQL, db.x2iedn.16xl reserved instance applied</t>
  </si>
  <si>
    <t>Database - Amazon Relational Database Service (Amazon RDS) - Reserved 1yr No Upfront - MySQL, db.x2iedn.16xl reserved instance applied - Pricing tier start: 0, Pricing tier end: inf - Usage Type: EUS1-InstanceUsage:db.x2iedn.16xl - Operation: CreateDBInstance:0002</t>
  </si>
  <si>
    <t>Database - Amazon Relational Database Service (Amazon RDS) - Reserved 1yr No Upfront - MySQL, db.x2iedn.16xl reserved instance applied - Pricing tier start: 0, Pricing tier end: inf - Usage Type: EUS1-Multi-AZUsage:db.x2iedn.16xl - Operation: CreateDBInstance:0002</t>
  </si>
  <si>
    <t>MySQL, db.x2iedn.24xl reserved instance applied</t>
  </si>
  <si>
    <t>Database - Amazon Relational Database Service (Amazon RDS) - Reserved 1yr No Upfront - MySQL, db.x2iedn.24xl reserved instance applied - Pricing tier start: 0, Pricing tier end: inf - Usage Type: EUS1-InstanceUsage:db.x2iedn.24xl - Operation: CreateDBInstance:0002</t>
  </si>
  <si>
    <t>Database - Amazon Relational Database Service (Amazon RDS) - Reserved 1yr No Upfront - MySQL, db.x2iedn.24xl reserved instance applied - Pricing tier start: 0, Pricing tier end: inf - Usage Type: EUS1-Multi-AZUsage:db.x2iedn.24xl - Operation: CreateDBInstance:0002</t>
  </si>
  <si>
    <t>MySQL, db.x2iedn.2xl reserved instance applied</t>
  </si>
  <si>
    <t>Database - Amazon Relational Database Service (Amazon RDS) - Reserved 1yr No Upfront - MySQL, db.x2iedn.2xl reserved instance applied - Pricing tier start: 0, Pricing tier end: inf - Usage Type: EUS1-InstanceUsage:db.x2iedn.2xl - Operation: CreateDBInstance:0002</t>
  </si>
  <si>
    <t>Database - Amazon Relational Database Service (Amazon RDS) - Reserved 1yr No Upfront - MySQL, db.x2iedn.2xl reserved instance applied - Pricing tier start: 0, Pricing tier end: inf - Usage Type: EUS1-Multi-AZUsage:db.x2iedn.2xl - Operation: CreateDBInstance:0002</t>
  </si>
  <si>
    <t>MySQL, db.x2iedn.32xl reserved instance applied</t>
  </si>
  <si>
    <t>Database - Amazon Relational Database Service (Amazon RDS) - Reserved 1yr No Upfront - MySQL, db.x2iedn.32xl reserved instance applied - Pricing tier start: 0, Pricing tier end: inf - Usage Type: EUS1-InstanceUsage:db.x2iedn.32xl - Operation: CreateDBInstance:0002</t>
  </si>
  <si>
    <t>Database - Amazon Relational Database Service (Amazon RDS) - Reserved 1yr No Upfront - MySQL, db.x2iedn.32xl reserved instance applied - Pricing tier start: 0, Pricing tier end: inf - Usage Type: EUS1-Multi-AZUsage:db.x2iedn.32xl - Operation: CreateDBInstance:0002</t>
  </si>
  <si>
    <t>MySQL, db.x2iedn.4xl reserved instance applied</t>
  </si>
  <si>
    <t>Database - Amazon Relational Database Service (Amazon RDS) - Reserved 1yr No Upfront - MySQL, db.x2iedn.4xl reserved instance applied - Pricing tier start: 0, Pricing tier end: inf - Usage Type: EUS1-InstanceUsage:db.x2iedn.4xl - Operation: CreateDBInstance:0002</t>
  </si>
  <si>
    <t>Database - Amazon Relational Database Service (Amazon RDS) - Reserved 1yr No Upfront - MySQL, db.x2iedn.4xl reserved instance applied - Pricing tier start: 0, Pricing tier end: inf - Usage Type: EUS1-Multi-AZUsage:db.x2iedn.4xl - Operation: CreateDBInstance:0002</t>
  </si>
  <si>
    <t>MySQL, db.x2iedn.8xl reserved instance applied</t>
  </si>
  <si>
    <t>Database - Amazon Relational Database Service (Amazon RDS) - Reserved 1yr No Upfront - MySQL, db.x2iedn.8xl reserved instance applied - Pricing tier start: 0, Pricing tier end: inf - Usage Type: EUS1-InstanceUsage:db.x2iedn.8xl - Operation: CreateDBInstance:0002</t>
  </si>
  <si>
    <t>Database - Amazon Relational Database Service (Amazon RDS) - Reserved 1yr No Upfront - MySQL, db.x2iedn.8xl reserved instance applied - Pricing tier start: 0, Pricing tier end: inf - Usage Type: EUS1-Multi-AZUsage:db.x2iedn.8xl - Operation: CreateDBInstance:0002</t>
  </si>
  <si>
    <t>MySQL, db.x2iedn.xl reserved instance applied</t>
  </si>
  <si>
    <t>Database - Amazon Relational Database Service (Amazon RDS) - Reserved 1yr No Upfront - MySQL, db.x2iedn.xl reserved instance applied - Pricing tier start: 0, Pricing tier end: inf - Usage Type: EUS1-InstanceUsage:db.x2iedn.xl - Operation: CreateDBInstance:0002</t>
  </si>
  <si>
    <t>Database - Amazon Relational Database Service (Amazon RDS) - Reserved 1yr No Upfront - MySQL, db.x2iedn.xl reserved instance applied - Pricing tier start: 0, Pricing tier end: inf - Usage Type: EUS1-Multi-AZUsage:db.x2iedn.xl - Operation: CreateDBInstance:0002</t>
  </si>
  <si>
    <t>Oracle EE (BYOL), db.m5.12xl reserved instance applied</t>
  </si>
  <si>
    <t>Database - Amazon Relational Database Service (Amazon RDS) - Reserved 1yr No Upfront - Oracle EE (BYOL), db.m5.12xl reserved instance applied - Pricing tier start: 0, Pricing tier end: inf - Usage Type: EUS1-InstanceUsage:db.m5.12xl - Operation: CreateDBInstance:0005</t>
  </si>
  <si>
    <t>Database - Amazon Relational Database Service (Amazon RDS) - Reserved 1yr No Upfront - Oracle EE (BYOL), db.m5.12xl reserved instance applied - Pricing tier start: 0, Pricing tier end: inf - Usage Type: EUS1-Multi-AZUsage:db.m5.12xl - Operation: CreateDBInstance:0005</t>
  </si>
  <si>
    <t>Oracle EE (BYOL), db.m5.16xl reserved instance applied</t>
  </si>
  <si>
    <t>Database - Amazon Relational Database Service (Amazon RDS) - Reserved 1yr No Upfront - Oracle EE (BYOL), db.m5.16xl reserved instance applied - Pricing tier start: 0, Pricing tier end: inf - Usage Type: EUS1-InstanceUsage:db.m5.16xl - Operation: CreateDBInstance:0005</t>
  </si>
  <si>
    <t>Database - Amazon Relational Database Service (Amazon RDS) - Reserved 1yr No Upfront - Oracle EE (BYOL), db.m5.16xl reserved instance applied - Pricing tier start: 0, Pricing tier end: inf - Usage Type: EUS1-Multi-AZUsage:db.m5.16xl - Operation: CreateDBInstance:0005</t>
  </si>
  <si>
    <t>Oracle EE (BYOL), db.m5.24xl reserved instance applied</t>
  </si>
  <si>
    <t>Database - Amazon Relational Database Service (Amazon RDS) - Reserved 1yr No Upfront - Oracle EE (BYOL), db.m5.24xl reserved instance applied - Pricing tier start: 0, Pricing tier end: inf - Usage Type: EUS1-InstanceUsage:db.m5.24xl - Operation: CreateDBInstance:0005</t>
  </si>
  <si>
    <t>Database - Amazon Relational Database Service (Amazon RDS) - Reserved 1yr No Upfront - Oracle EE (BYOL), db.m5.24xl reserved instance applied - Pricing tier start: 0, Pricing tier end: inf - Usage Type: EUS1-Multi-AZUsage:db.m5.24xl - Operation: CreateDBInstance:0005</t>
  </si>
  <si>
    <t>Oracle EE (BYOL), db.m5.2xl reserved instance applied</t>
  </si>
  <si>
    <t>Database - Amazon Relational Database Service (Amazon RDS) - Reserved 1yr No Upfront - Oracle EE (BYOL), db.m5.2xl reserved instance applied - Pricing tier start: 0, Pricing tier end: inf - Usage Type: EUS1-InstanceUsage:db.m5.2xl - Operation: CreateDBInstance:0005</t>
  </si>
  <si>
    <t>Database - Amazon Relational Database Service (Amazon RDS) - Reserved 1yr No Upfront - Oracle EE (BYOL), db.m5.2xl reserved instance applied - Pricing tier start: 0, Pricing tier end: inf - Usage Type: EUS1-Multi-AZUsage:db.m5.2xl - Operation: CreateDBInstance:0005</t>
  </si>
  <si>
    <t>Oracle EE (BYOL), db.m5.4xl reserved instance applied</t>
  </si>
  <si>
    <t>Database - Amazon Relational Database Service (Amazon RDS) - Reserved 1yr No Upfront - Oracle EE (BYOL), db.m5.4xl reserved instance applied - Pricing tier start: 0, Pricing tier end: inf - Usage Type: EUS1-InstanceUsage:db.m5.4xl - Operation: CreateDBInstance:0005</t>
  </si>
  <si>
    <t>Database - Amazon Relational Database Service (Amazon RDS) - Reserved 1yr No Upfront - Oracle EE (BYOL), db.m5.4xl reserved instance applied - Pricing tier start: 0, Pricing tier end: inf - Usage Type: EUS1-Multi-AZUsage:db.m5.4xl - Operation: CreateDBInstance:0005</t>
  </si>
  <si>
    <t>Oracle EE (BYOL), db.m5.8xl reserved instance applied</t>
  </si>
  <si>
    <t>Database - Amazon Relational Database Service (Amazon RDS) - Reserved 1yr No Upfront - Oracle EE (BYOL), db.m5.8xl reserved instance applied - Pricing tier start: 0, Pricing tier end: inf - Usage Type: EUS1-InstanceUsage:db.m5.8xl - Operation: CreateDBInstance:0005</t>
  </si>
  <si>
    <t>Database - Amazon Relational Database Service (Amazon RDS) - Reserved 1yr No Upfront - Oracle EE (BYOL), db.m5.8xl reserved instance applied - Pricing tier start: 0, Pricing tier end: inf - Usage Type: EUS1-Multi-AZUsage:db.m5.8xl - Operation: CreateDBInstance:0005</t>
  </si>
  <si>
    <t>Oracle EE (BYOL), db.m5.large reserved instance applied</t>
  </si>
  <si>
    <t>Database - Amazon Relational Database Service (Amazon RDS) - Reserved 1yr No Upfront - Oracle EE (BYOL), db.m5.large reserved instance applied - Pricing tier start: 0, Pricing tier end: inf - Usage Type: EUS1-InstanceUsage:db.m5.large - Operation: CreateDBInstance:0005</t>
  </si>
  <si>
    <t>Database - Amazon Relational Database Service (Amazon RDS) - Reserved 1yr No Upfront - Oracle EE (BYOL), db.m5.large reserved instance applied - Pricing tier start: 0, Pricing tier end: inf - Usage Type: EUS1-Multi-AZUsage:db.m5.large - Operation: CreateDBInstance:0005</t>
  </si>
  <si>
    <t>Oracle EE (BYOL), db.m5.xl reserved instance applied</t>
  </si>
  <si>
    <t>Database - Amazon Relational Database Service (Amazon RDS) - Reserved 1yr No Upfront - Oracle EE (BYOL), db.m5.xl reserved instance applied - Pricing tier start: 0, Pricing tier end: inf - Usage Type: EUS1-InstanceUsage:db.m5.xl - Operation: CreateDBInstance:0005</t>
  </si>
  <si>
    <t>Database - Amazon Relational Database Service (Amazon RDS) - Reserved 1yr No Upfront - Oracle EE (BYOL), db.m5.xl reserved instance applied - Pricing tier start: 0, Pricing tier end: inf - Usage Type: EUS1-Multi-AZUsage:db.m5.xl - Operation: CreateDBInstance:0005</t>
  </si>
  <si>
    <t>Oracle EE (BYOL), db.m5d.12xl reserved instance applied</t>
  </si>
  <si>
    <t>Database - Amazon Relational Database Service (Amazon RDS) - Reserved 1yr No Upfront - Oracle EE (BYOL), db.m5d.12xl reserved instance applied - Pricing tier start: 0, Pricing tier end: inf - Usage Type: EUS1-InstanceUsage:db.m5d.12xl - Operation: CreateDBInstance:0005</t>
  </si>
  <si>
    <t>Database - Amazon Relational Database Service (Amazon RDS) - Reserved 1yr No Upfront - Oracle EE (BYOL), db.m5d.12xl reserved instance applied - Pricing tier start: 0, Pricing tier end: inf - Usage Type: EUS1-Multi-AZUsage:db.m5d.12xl - Operation: CreateDBInstance:0005</t>
  </si>
  <si>
    <t>Oracle EE (BYOL), db.m5d.16xl reserved instance applied</t>
  </si>
  <si>
    <t>Database - Amazon Relational Database Service (Amazon RDS) - Reserved 1yr No Upfront - Oracle EE (BYOL), db.m5d.16xl reserved instance applied - Pricing tier start: 0, Pricing tier end: inf - Usage Type: EUS1-InstanceUsage:db.m5d.16xl - Operation: CreateDBInstance:0005</t>
  </si>
  <si>
    <t>Database - Amazon Relational Database Service (Amazon RDS) - Reserved 1yr No Upfront - Oracle EE (BYOL), db.m5d.16xl reserved instance applied - Pricing tier start: 0, Pricing tier end: inf - Usage Type: EUS1-Multi-AZUsage:db.m5d.16xl - Operation: CreateDBInstance:0005</t>
  </si>
  <si>
    <t>Oracle EE (BYOL), db.m5d.24xl reserved instance applied</t>
  </si>
  <si>
    <t>Database - Amazon Relational Database Service (Amazon RDS) - Reserved 1yr No Upfront - Oracle EE (BYOL), db.m5d.24xl reserved instance applied - Pricing tier start: 0, Pricing tier end: inf - Usage Type: EUS1-InstanceUsage:db.m5d.24xl - Operation: CreateDBInstance:0005</t>
  </si>
  <si>
    <t>Database - Amazon Relational Database Service (Amazon RDS) - Reserved 1yr No Upfront - Oracle EE (BYOL), db.m5d.24xl reserved instance applied - Pricing tier start: 0, Pricing tier end: inf - Usage Type: EUS1-Multi-AZUsage:db.m5d.24xl - Operation: CreateDBInstance:0005</t>
  </si>
  <si>
    <t>Oracle EE (BYOL), db.m5d.2xl reserved instance applied</t>
  </si>
  <si>
    <t>Database - Amazon Relational Database Service (Amazon RDS) - Reserved 1yr No Upfront - Oracle EE (BYOL), db.m5d.2xl reserved instance applied - Pricing tier start: 0, Pricing tier end: inf - Usage Type: EUS1-InstanceUsage:db.m5d.2xl - Operation: CreateDBInstance:0005</t>
  </si>
  <si>
    <t>Database - Amazon Relational Database Service (Amazon RDS) - Reserved 1yr No Upfront - Oracle EE (BYOL), db.m5d.2xl reserved instance applied - Pricing tier start: 0, Pricing tier end: inf - Usage Type: EUS1-Multi-AZUsage:db.m5d.2xl - Operation: CreateDBInstance:0005</t>
  </si>
  <si>
    <t>Oracle EE (BYOL), db.m5d.4xl reserved instance applied</t>
  </si>
  <si>
    <t>Database - Amazon Relational Database Service (Amazon RDS) - Reserved 1yr No Upfront - Oracle EE (BYOL), db.m5d.4xl reserved instance applied - Pricing tier start: 0, Pricing tier end: inf - Usage Type: EUS1-InstanceUsage:db.m5d.4xl - Operation: CreateDBInstance:0005</t>
  </si>
  <si>
    <t>Database - Amazon Relational Database Service (Amazon RDS) - Reserved 1yr No Upfront - Oracle EE (BYOL), db.m5d.4xl reserved instance applied - Pricing tier start: 0, Pricing tier end: inf - Usage Type: EUS1-Multi-AZUsage:db.m5d.4xl - Operation: CreateDBInstance:0005</t>
  </si>
  <si>
    <t>Oracle EE (BYOL), db.m5d.8xl reserved instance applied</t>
  </si>
  <si>
    <t>Database - Amazon Relational Database Service (Amazon RDS) - Reserved 1yr No Upfront - Oracle EE (BYOL), db.m5d.8xl reserved instance applied - Pricing tier start: 0, Pricing tier end: inf - Usage Type: EUS1-InstanceUsage:db.m5d.8xl - Operation: CreateDBInstance:0005</t>
  </si>
  <si>
    <t>Database - Amazon Relational Database Service (Amazon RDS) - Reserved 1yr No Upfront - Oracle EE (BYOL), db.m5d.8xl reserved instance applied - Pricing tier start: 0, Pricing tier end: inf - Usage Type: EUS1-Multi-AZUsage:db.m5d.8xl - Operation: CreateDBInstance:0005</t>
  </si>
  <si>
    <t>Oracle EE (BYOL), db.m5d.large reserved instance applied</t>
  </si>
  <si>
    <t>Database - Amazon Relational Database Service (Amazon RDS) - Reserved 1yr No Upfront - Oracle EE (BYOL), db.m5d.large reserved instance applied - Pricing tier start: 0, Pricing tier end: inf - Usage Type: EUS1-InstanceUsage:db.m5d.large - Operation: CreateDBInstance:0005</t>
  </si>
  <si>
    <t>Database - Amazon Relational Database Service (Amazon RDS) - Reserved 1yr No Upfront - Oracle EE (BYOL), db.m5d.large reserved instance applied - Pricing tier start: 0, Pricing tier end: inf - Usage Type: EUS1-Multi-AZUsage:db.m5d.large - Operation: CreateDBInstance:0005</t>
  </si>
  <si>
    <t>Oracle EE (BYOL), db.m5d.xl reserved instance applied</t>
  </si>
  <si>
    <t>Database - Amazon Relational Database Service (Amazon RDS) - Reserved 1yr No Upfront - Oracle EE (BYOL), db.m5d.xl reserved instance applied - Pricing tier start: 0, Pricing tier end: inf - Usage Type: EUS1-InstanceUsage:db.m5d.xl - Operation: CreateDBInstance:0005</t>
  </si>
  <si>
    <t>Database - Amazon Relational Database Service (Amazon RDS) - Reserved 1yr No Upfront - Oracle EE (BYOL), db.m5d.xl reserved instance applied - Pricing tier start: 0, Pricing tier end: inf - Usage Type: EUS1-Multi-AZUsage:db.m5d.xl - Operation: CreateDBInstance:0005</t>
  </si>
  <si>
    <t>Oracle EE (BYOL), db.m6i.12xl reserved instance applied</t>
  </si>
  <si>
    <t>Database - Amazon Relational Database Service (Amazon RDS) - Reserved 1yr No Upfront - Oracle EE (BYOL), db.m6i.12xl reserved instance applied - Pricing tier start: 0, Pricing tier end: inf - Usage Type: EUS1-InstanceUsage:db.m6i.12xl - Operation: CreateDBInstance:0005</t>
  </si>
  <si>
    <t>Database - Amazon Relational Database Service (Amazon RDS) - Reserved 1yr No Upfront - Oracle EE (BYOL), db.m6i.12xl reserved instance applied - Pricing tier start: 0, Pricing tier end: inf - Usage Type: EUS1-Multi-AZUsage:db.m6i.12xl - Operation: CreateDBInstance:0005</t>
  </si>
  <si>
    <t>Oracle EE (BYOL), db.m6i.16xl reserved instance applied</t>
  </si>
  <si>
    <t>Database - Amazon Relational Database Service (Amazon RDS) - Reserved 1yr No Upfront - Oracle EE (BYOL), db.m6i.16xl reserved instance applied - Pricing tier start: 0, Pricing tier end: inf - Usage Type: EUS1-InstanceUsage:db.m6i.16xl - Operation: CreateDBInstance:0005</t>
  </si>
  <si>
    <t>Database - Amazon Relational Database Service (Amazon RDS) - Reserved 1yr No Upfront - Oracle EE (BYOL), db.m6i.16xl reserved instance applied - Pricing tier start: 0, Pricing tier end: inf - Usage Type: EUS1-Multi-AZUsage:db.m6i.16xl - Operation: CreateDBInstance:0005</t>
  </si>
  <si>
    <t>Oracle EE (BYOL), db.m6i.24xl reserved instance applied</t>
  </si>
  <si>
    <t>Database - Amazon Relational Database Service (Amazon RDS) - Reserved 1yr No Upfront - Oracle EE (BYOL), db.m6i.24xl reserved instance applied - Pricing tier start: 0, Pricing tier end: inf - Usage Type: EUS1-InstanceUsage:db.m6i.24xl - Operation: CreateDBInstance:0005</t>
  </si>
  <si>
    <t>Database - Amazon Relational Database Service (Amazon RDS) - Reserved 1yr No Upfront - Oracle EE (BYOL), db.m6i.24xl reserved instance applied - Pricing tier start: 0, Pricing tier end: inf - Usage Type: EUS1-Multi-AZUsage:db.m6i.24xl - Operation: CreateDBInstance:0005</t>
  </si>
  <si>
    <t>Oracle EE (BYOL), db.m6i.2xl reserved instance applied</t>
  </si>
  <si>
    <t>Database - Amazon Relational Database Service (Amazon RDS) - Reserved 1yr No Upfront - Oracle EE (BYOL), db.m6i.2xl reserved instance applied - Pricing tier start: 0, Pricing tier end: inf - Usage Type: EUS1-InstanceUsage:db.m6i.2xl - Operation: CreateDBInstance:0005</t>
  </si>
  <si>
    <t>Database - Amazon Relational Database Service (Amazon RDS) - Reserved 1yr No Upfront - Oracle EE (BYOL), db.m6i.2xl reserved instance applied - Pricing tier start: 0, Pricing tier end: inf - Usage Type: EUS1-Multi-AZUsage:db.m6i.2xl - Operation: CreateDBInstance:0005</t>
  </si>
  <si>
    <t>Oracle EE (BYOL), db.m6i.32xl reserved instance applied</t>
  </si>
  <si>
    <t>Database - Amazon Relational Database Service (Amazon RDS) - Reserved 1yr No Upfront - Oracle EE (BYOL), db.m6i.32xl reserved instance applied - Pricing tier start: 0, Pricing tier end: inf - Usage Type: EUS1-InstanceUsage:db.m6i.32xl - Operation: CreateDBInstance:0005</t>
  </si>
  <si>
    <t>Database - Amazon Relational Database Service (Amazon RDS) - Reserved 1yr No Upfront - Oracle EE (BYOL), db.m6i.32xl reserved instance applied - Pricing tier start: 0, Pricing tier end: inf - Usage Type: EUS1-Multi-AZUsage:db.m6i.32xl - Operation: CreateDBInstance:0005</t>
  </si>
  <si>
    <t>Oracle EE (BYOL), db.m6i.4xl reserved instance applied</t>
  </si>
  <si>
    <t>Database - Amazon Relational Database Service (Amazon RDS) - Reserved 1yr No Upfront - Oracle EE (BYOL), db.m6i.4xl reserved instance applied - Pricing tier start: 0, Pricing tier end: inf - Usage Type: EUS1-InstanceUsage:db.m6i.4xl - Operation: CreateDBInstance:0005</t>
  </si>
  <si>
    <t>Database - Amazon Relational Database Service (Amazon RDS) - Reserved 1yr No Upfront - Oracle EE (BYOL), db.m6i.4xl reserved instance applied - Pricing tier start: 0, Pricing tier end: inf - Usage Type: EUS1-Multi-AZUsage:db.m6i.4xl - Operation: CreateDBInstance:0005</t>
  </si>
  <si>
    <t>Oracle EE (BYOL), db.m6i.8xl reserved instance applied</t>
  </si>
  <si>
    <t>Database - Amazon Relational Database Service (Amazon RDS) - Reserved 1yr No Upfront - Oracle EE (BYOL), db.m6i.8xl reserved instance applied - Pricing tier start: 0, Pricing tier end: inf - Usage Type: EUS1-InstanceUsage:db.m6i.8xl - Operation: CreateDBInstance:0005</t>
  </si>
  <si>
    <t>Database - Amazon Relational Database Service (Amazon RDS) - Reserved 1yr No Upfront - Oracle EE (BYOL), db.m6i.8xl reserved instance applied - Pricing tier start: 0, Pricing tier end: inf - Usage Type: EUS1-Multi-AZUsage:db.m6i.8xl - Operation: CreateDBInstance:0005</t>
  </si>
  <si>
    <t>Oracle EE (BYOL), db.m6i.large reserved instance applied</t>
  </si>
  <si>
    <t>Database - Amazon Relational Database Service (Amazon RDS) - Reserved 1yr No Upfront - Oracle EE (BYOL), db.m6i.large reserved instance applied - Pricing tier start: 0, Pricing tier end: inf - Usage Type: EUS1-InstanceUsage:db.m6i.large - Operation: CreateDBInstance:0005</t>
  </si>
  <si>
    <t>Database - Amazon Relational Database Service (Amazon RDS) - Reserved 1yr No Upfront - Oracle EE (BYOL), db.m6i.large reserved instance applied - Pricing tier start: 0, Pricing tier end: inf - Usage Type: EUS1-Multi-AZUsage:db.m6i.large - Operation: CreateDBInstance:0005</t>
  </si>
  <si>
    <t>Oracle EE (BYOL), db.m6i.xl reserved instance applied</t>
  </si>
  <si>
    <t>Database - Amazon Relational Database Service (Amazon RDS) - Reserved 1yr No Upfront - Oracle EE (BYOL), db.m6i.xl reserved instance applied - Pricing tier start: 0, Pricing tier end: inf - Usage Type: EUS1-InstanceUsage:db.m6i.xl - Operation: CreateDBInstance:0005</t>
  </si>
  <si>
    <t>Database - Amazon Relational Database Service (Amazon RDS) - Reserved 1yr No Upfront - Oracle EE (BYOL), db.m6i.xl reserved instance applied - Pricing tier start: 0, Pricing tier end: inf - Usage Type: EUS1-Multi-AZUsage:db.m6i.xl - Operation: CreateDBInstance:0005</t>
  </si>
  <si>
    <t>Oracle EE (BYOL), db.r5.12xl reserved instance applied</t>
  </si>
  <si>
    <t>Database - Amazon Relational Database Service (Amazon RDS) - Reserved 1yr No Upfront - Oracle EE (BYOL), db.r5.12xl reserved instance applied - Pricing tier start: 0, Pricing tier end: inf - Usage Type: EUS1-InstanceUsage:db.r5.12xl - Operation: CreateDBInstance:0005</t>
  </si>
  <si>
    <t>Database - Amazon Relational Database Service (Amazon RDS) - Reserved 1yr No Upfront - Oracle EE (BYOL), db.r5.12xl reserved instance applied - Pricing tier start: 0, Pricing tier end: inf - Usage Type: EUS1-Multi-AZUsage:db.r5.12xl - Operation: CreateDBInstance:0005</t>
  </si>
  <si>
    <t>Oracle EE (BYOL), db.r5.12xl.tpc2.mem2x reserved instance applied</t>
  </si>
  <si>
    <t>Database - Amazon Relational Database Service (Amazon RDS) - Reserved 1yr No Upfront - Oracle EE (BYOL), db.r5.12xl.tpc2.mem2x reserved instance applied - Pricing tier start: 0, Pricing tier end: inf - Usage Type: EUS1-InstanceUsage:db.r5.12xl.tpc2.mem2x - Operation: CreateDBInstance:0005</t>
  </si>
  <si>
    <t>Database - Amazon Relational Database Service (Amazon RDS) - Reserved 1yr No Upfront - Oracle EE (BYOL), db.r5.12xl.tpc2.mem2x reserved instance applied - Pricing tier start: 0, Pricing tier end: inf - Usage Type: EUS1-Multi-AZUsage:db.r5.12xl.tpc2.mem2x - Operation: CreateDBInstance:0005</t>
  </si>
  <si>
    <t>Oracle EE (BYOL), db.r5.16xl reserved instance applied</t>
  </si>
  <si>
    <t>Database - Amazon Relational Database Service (Amazon RDS) - Reserved 1yr No Upfront - Oracle EE (BYOL), db.r5.16xl reserved instance applied - Pricing tier start: 0, Pricing tier end: inf - Usage Type: EUS1-InstanceUsage:db.r5.16xl - Operation: CreateDBInstance:0005</t>
  </si>
  <si>
    <t>Database - Amazon Relational Database Service (Amazon RDS) - Reserved 1yr No Upfront - Oracle EE (BYOL), db.r5.16xl reserved instance applied - Pricing tier start: 0, Pricing tier end: inf - Usage Type: EUS1-Multi-AZUsage:db.r5.16xl - Operation: CreateDBInstance:0005</t>
  </si>
  <si>
    <t>Oracle EE (BYOL), db.r5.24xl reserved instance applied</t>
  </si>
  <si>
    <t>Database - Amazon Relational Database Service (Amazon RDS) - Reserved 1yr No Upfront - Oracle EE (BYOL), db.r5.24xl reserved instance applied - Pricing tier start: 0, Pricing tier end: inf - Usage Type: EUS1-InstanceUsage:db.r5.24xl - Operation: CreateDBInstance:0005</t>
  </si>
  <si>
    <t>Database - Amazon Relational Database Service (Amazon RDS) - Reserved 1yr No Upfront - Oracle EE (BYOL), db.r5.24xl reserved instance applied - Pricing tier start: 0, Pricing tier end: inf - Usage Type: EUS1-Multi-AZUsage:db.r5.24xl - Operation: CreateDBInstance:0005</t>
  </si>
  <si>
    <t>Oracle EE (BYOL), db.r5.2xl reserved instance applied</t>
  </si>
  <si>
    <t>Database - Amazon Relational Database Service (Amazon RDS) - Reserved 1yr No Upfront - Oracle EE (BYOL), db.r5.2xl reserved instance applied - Pricing tier start: 0, Pricing tier end: inf - Usage Type: EUS1-InstanceUsage:db.r5.2xl - Operation: CreateDBInstance:0005</t>
  </si>
  <si>
    <t>Database - Amazon Relational Database Service (Amazon RDS) - Reserved 1yr No Upfront - Oracle EE (BYOL), db.r5.2xl reserved instance applied - Pricing tier start: 0, Pricing tier end: inf - Usage Type: EUS1-Multi-AZUsage:db.r5.2xl - Operation: CreateDBInstance:0005</t>
  </si>
  <si>
    <t>Oracle EE (BYOL), db.r5.2xl.tpc1.mem2x reserved instance applied</t>
  </si>
  <si>
    <t>Database - Amazon Relational Database Service (Amazon RDS) - Reserved 1yr No Upfront - Oracle EE (BYOL), db.r5.2xl.tpc1.mem2x reserved instance applied - Pricing tier start: 0, Pricing tier end: inf - Usage Type: EUS1-InstanceUsage:db.r5.2xl.tpc1.mem2x - Operation: CreateDBInstance:0005</t>
  </si>
  <si>
    <t>Database - Amazon Relational Database Service (Amazon RDS) - Reserved 1yr No Upfront - Oracle EE (BYOL), db.r5.2xl.tpc1.mem2x reserved instance applied - Pricing tier start: 0, Pricing tier end: inf - Usage Type: EUS1-Multi-AZUsage:db.r5.2xl.tpc1.mem2x - Operation: CreateDBInstance:0005</t>
  </si>
  <si>
    <t>Oracle EE (BYOL), db.r5.2xl.tpc2.mem4x reserved instance applied</t>
  </si>
  <si>
    <t>Database - Amazon Relational Database Service (Amazon RDS) - Reserved 1yr No Upfront - Oracle EE (BYOL), db.r5.2xl.tpc2.mem4x reserved instance applied - Pricing tier start: 0, Pricing tier end: inf - Usage Type: EUS1-InstanceUsage:db.r5.2xl.tpc2.mem4x - Operation: CreateDBInstance:0005</t>
  </si>
  <si>
    <t>Database - Amazon Relational Database Service (Amazon RDS) - Reserved 1yr No Upfront - Oracle EE (BYOL), db.r5.2xl.tpc2.mem4x reserved instance applied - Pricing tier start: 0, Pricing tier end: inf - Usage Type: EUS1-Multi-AZUsage:db.r5.2xl.tpc2.mem4x - Operation: CreateDBInstance:0005</t>
  </si>
  <si>
    <t>Oracle EE (BYOL), db.r5.2xl.tpc2.mem8x reserved instance applied</t>
  </si>
  <si>
    <t>Database - Amazon Relational Database Service (Amazon RDS) - Reserved 1yr No Upfront - Oracle EE (BYOL), db.r5.2xl.tpc2.mem8x reserved instance applied - Pricing tier start: 0, Pricing tier end: inf - Usage Type: EUS1-InstanceUsage:db.r5.2xl.tpc2.mem8x - Operation: CreateDBInstance:0005</t>
  </si>
  <si>
    <t>Database - Amazon Relational Database Service (Amazon RDS) - Reserved 1yr No Upfront - Oracle EE (BYOL), db.r5.2xl.tpc2.mem8x reserved instance applied - Pricing tier start: 0, Pricing tier end: inf - Usage Type: EUS1-Multi-AZUsage:db.r5.2xl.tpc2.mem8x - Operation: CreateDBInstance:0005</t>
  </si>
  <si>
    <t>Oracle EE (BYOL), db.r5.4xl reserved instance applied</t>
  </si>
  <si>
    <t>Database - Amazon Relational Database Service (Amazon RDS) - Reserved 1yr No Upfront - Oracle EE (BYOL), db.r5.4xl reserved instance applied - Pricing tier start: 0, Pricing tier end: inf - Usage Type: EUS1-InstanceUsage:db.r5.4xl - Operation: CreateDBInstance:0005</t>
  </si>
  <si>
    <t>Database - Amazon Relational Database Service (Amazon RDS) - Reserved 1yr No Upfront - Oracle EE (BYOL), db.r5.4xl reserved instance applied - Pricing tier start: 0, Pricing tier end: inf - Usage Type: EUS1-Multi-AZUsage:db.r5.4xl - Operation: CreateDBInstance:0005</t>
  </si>
  <si>
    <t>Oracle EE (BYOL), db.r5.4xl.tpc2.mem2x reserved instance applied</t>
  </si>
  <si>
    <t>Database - Amazon Relational Database Service (Amazon RDS) - Reserved 1yr No Upfront - Oracle EE (BYOL), db.r5.4xl.tpc2.mem2x reserved instance applied - Pricing tier start: 0, Pricing tier end: inf - Usage Type: EUS1-InstanceUsage:db.r5.4xl.tpc2.mem2x - Operation: CreateDBInstance:0005</t>
  </si>
  <si>
    <t>Database - Amazon Relational Database Service (Amazon RDS) - Reserved 1yr No Upfront - Oracle EE (BYOL), db.r5.4xl.tpc2.mem2x reserved instance applied - Pricing tier start: 0, Pricing tier end: inf - Usage Type: EUS1-Multi-AZUsage:db.r5.4xl.tpc2.mem2x - Operation: CreateDBInstance:0005</t>
  </si>
  <si>
    <t>Oracle EE (BYOL), db.r5.4xl.tpc2.mem3x reserved instance applied</t>
  </si>
  <si>
    <t>Database - Amazon Relational Database Service (Amazon RDS) - Reserved 1yr No Upfront - Oracle EE (BYOL), db.r5.4xl.tpc2.mem3x reserved instance applied - Pricing tier start: 0, Pricing tier end: inf - Usage Type: EUS1-InstanceUsage:db.r5.4xl.tpc2.mem3x - Operation: CreateDBInstance:0005</t>
  </si>
  <si>
    <t>Database - Amazon Relational Database Service (Amazon RDS) - Reserved 1yr No Upfront - Oracle EE (BYOL), db.r5.4xl.tpc2.mem3x reserved instance applied - Pricing tier start: 0, Pricing tier end: inf - Usage Type: EUS1-Multi-AZUsage:db.r5.4xl.tpc2.mem3x - Operation: CreateDBInstance:0005</t>
  </si>
  <si>
    <t>Oracle EE (BYOL), db.r5.4xl.tpc2.mem4x reserved instance applied</t>
  </si>
  <si>
    <t>Database - Amazon Relational Database Service (Amazon RDS) - Reserved 1yr No Upfront - Oracle EE (BYOL), db.r5.4xl.tpc2.mem4x reserved instance applied - Pricing tier start: 0, Pricing tier end: inf - Usage Type: EUS1-InstanceUsage:db.r5.4xl.tpc2.mem4x - Operation: CreateDBInstance:0005</t>
  </si>
  <si>
    <t>Database - Amazon Relational Database Service (Amazon RDS) - Reserved 1yr No Upfront - Oracle EE (BYOL), db.r5.4xl.tpc2.mem4x reserved instance applied - Pricing tier start: 0, Pricing tier end: inf - Usage Type: EUS1-Multi-AZUsage:db.r5.4xl.tpc2.mem4x - Operation: CreateDBInstance:0005</t>
  </si>
  <si>
    <t>Oracle EE (BYOL), db.r5.6xl.tpc2.mem4x reserved instance applied</t>
  </si>
  <si>
    <t>Database - Amazon Relational Database Service (Amazon RDS) - Reserved 1yr No Upfront - Oracle EE (BYOL), db.r5.6xl.tpc2.mem4x reserved instance applied - Pricing tier start: 0, Pricing tier end: inf - Usage Type: EUS1-InstanceUsage:db.r5.6xl.tpc2.mem4x - Operation: CreateDBInstance:0005</t>
  </si>
  <si>
    <t>Database - Amazon Relational Database Service (Amazon RDS) - Reserved 1yr No Upfront - Oracle EE (BYOL), db.r5.6xl.tpc2.mem4x reserved instance applied - Pricing tier start: 0, Pricing tier end: inf - Usage Type: EUS1-Multi-AZUsage:db.r5.6xl.tpc2.mem4x - Operation: CreateDBInstance:0005</t>
  </si>
  <si>
    <t>Oracle EE (BYOL), db.r5.8xl reserved instance applied</t>
  </si>
  <si>
    <t>Database - Amazon Relational Database Service (Amazon RDS) - Reserved 1yr No Upfront - Oracle EE (BYOL), db.r5.8xl reserved instance applied - Pricing tier start: 0, Pricing tier end: inf - Usage Type: EUS1-InstanceUsage:db.r5.8xl - Operation: CreateDBInstance:0005</t>
  </si>
  <si>
    <t>Database - Amazon Relational Database Service (Amazon RDS) - Reserved 1yr No Upfront - Oracle EE (BYOL), db.r5.8xl reserved instance applied - Pricing tier start: 0, Pricing tier end: inf - Usage Type: EUS1-Multi-AZUsage:db.r5.8xl - Operation: CreateDBInstance:0005</t>
  </si>
  <si>
    <t>Oracle EE (BYOL), db.r5.8xl.tpc2.mem3x reserved instance applied</t>
  </si>
  <si>
    <t>Database - Amazon Relational Database Service (Amazon RDS) - Reserved 1yr No Upfront - Oracle EE (BYOL), db.r5.8xl.tpc2.mem3x reserved instance applied - Pricing tier start: 0, Pricing tier end: inf - Usage Type: EUS1-InstanceUsage:db.r5.8xl.tpc2.mem3x - Operation: CreateDBInstance:0005</t>
  </si>
  <si>
    <t>Database - Amazon Relational Database Service (Amazon RDS) - Reserved 1yr No Upfront - Oracle EE (BYOL), db.r5.8xl.tpc2.mem3x reserved instance applied - Pricing tier start: 0, Pricing tier end: inf - Usage Type: EUS1-Multi-AZUsage:db.r5.8xl.tpc2.mem3x - Operation: CreateDBInstance:0005</t>
  </si>
  <si>
    <t>Oracle EE (BYOL), db.r5.large reserved instance applied</t>
  </si>
  <si>
    <t>Database - Amazon Relational Database Service (Amazon RDS) - Reserved 1yr No Upfront - Oracle EE (BYOL), db.r5.large reserved instance applied - Pricing tier start: 0, Pricing tier end: inf - Usage Type: EUS1-InstanceUsage:db.r5.large - Operation: CreateDBInstance:0005</t>
  </si>
  <si>
    <t>Database - Amazon Relational Database Service (Amazon RDS) - Reserved 1yr No Upfront - Oracle EE (BYOL), db.r5.large reserved instance applied - Pricing tier start: 0, Pricing tier end: inf - Usage Type: EUS1-Multi-AZUsage:db.r5.large - Operation: CreateDBInstance:0005</t>
  </si>
  <si>
    <t>Oracle EE (BYOL), db.r5.large.tpc1.mem2x reserved instance applied</t>
  </si>
  <si>
    <t>Database - Amazon Relational Database Service (Amazon RDS) - Reserved 1yr No Upfront - Oracle EE (BYOL), db.r5.large.tpc1.mem2x reserved instance applied - Pricing tier start: 0, Pricing tier end: inf - Usage Type: EUS1-InstanceUsage:db.r5.large.tpc1.mem2x - Operation: CreateDBInstance:0005</t>
  </si>
  <si>
    <t>Database - Amazon Relational Database Service (Amazon RDS) - Reserved 1yr No Upfront - Oracle EE (BYOL), db.r5.large.tpc1.mem2x reserved instance applied - Pricing tier start: 0, Pricing tier end: inf - Usage Type: EUS1-Multi-AZUsage:db.r5.large.tpc1.mem2x - Operation: CreateDBInstance:0005</t>
  </si>
  <si>
    <t>Oracle EE (BYOL), db.r5.xl reserved instance applied</t>
  </si>
  <si>
    <t>Database - Amazon Relational Database Service (Amazon RDS) - Reserved 1yr No Upfront - Oracle EE (BYOL), db.r5.xl reserved instance applied - Pricing tier start: 0, Pricing tier end: inf - Usage Type: EUS1-InstanceUsage:db.r5.xl - Operation: CreateDBInstance:0005</t>
  </si>
  <si>
    <t>Database - Amazon Relational Database Service (Amazon RDS) - Reserved 1yr No Upfront - Oracle EE (BYOL), db.r5.xl reserved instance applied - Pricing tier start: 0, Pricing tier end: inf - Usage Type: EUS1-Multi-AZUsage:db.r5.xl - Operation: CreateDBInstance:0005</t>
  </si>
  <si>
    <t>Oracle EE (BYOL), db.r5.xl.tpc2.mem2x reserved instance applied</t>
  </si>
  <si>
    <t>Database - Amazon Relational Database Service (Amazon RDS) - Reserved 1yr No Upfront - Oracle EE (BYOL), db.r5.xl.tpc2.mem2x reserved instance applied - Pricing tier start: 0, Pricing tier end: inf - Usage Type: EUS1-InstanceUsage:db.r5.xl.tpc2.mem2x - Operation: CreateDBInstance:0005</t>
  </si>
  <si>
    <t>Database - Amazon Relational Database Service (Amazon RDS) - Reserved 1yr No Upfront - Oracle EE (BYOL), db.r5.xl.tpc2.mem2x reserved instance applied - Pricing tier start: 0, Pricing tier end: inf - Usage Type: EUS1-Multi-AZUsage:db.r5.xl.tpc2.mem2x - Operation: CreateDBInstance:0005</t>
  </si>
  <si>
    <t>Oracle EE (BYOL), db.r5.xl.tpc2.mem4x reserved instance applied</t>
  </si>
  <si>
    <t>Database - Amazon Relational Database Service (Amazon RDS) - Reserved 1yr No Upfront - Oracle EE (BYOL), db.r5.xl.tpc2.mem4x reserved instance applied - Pricing tier start: 0, Pricing tier end: inf - Usage Type: EUS1-InstanceUsage:db.r5.xl.tpc2.mem4x - Operation: CreateDBInstance:0005</t>
  </si>
  <si>
    <t>Database - Amazon Relational Database Service (Amazon RDS) - Reserved 1yr No Upfront - Oracle EE (BYOL), db.r5.xl.tpc2.mem4x reserved instance applied - Pricing tier start: 0, Pricing tier end: inf - Usage Type: EUS1-Multi-AZUsage:db.r5.xl.tpc2.mem4x - Operation: CreateDBInstance:0005</t>
  </si>
  <si>
    <t>Oracle EE (BYOL), db.r5b.12xl reserved instance applied</t>
  </si>
  <si>
    <t>Database - Amazon Relational Database Service (Amazon RDS) - Reserved 1yr No Upfront - Oracle EE (BYOL), db.r5b.12xl reserved instance applied - Pricing tier start: 0, Pricing tier end: inf - Usage Type: EUS1-InstanceUsage:db.r5b.12xl - Operation: CreateDBInstance:0005</t>
  </si>
  <si>
    <t>Database - Amazon Relational Database Service (Amazon RDS) - Reserved 1yr No Upfront - Oracle EE (BYOL), db.r5b.12xl reserved instance applied - Pricing tier start: 0, Pricing tier end: inf - Usage Type: EUS1-Multi-AZUsage:db.r5b.12xl - Operation: CreateDBInstance:0005</t>
  </si>
  <si>
    <t>Oracle EE (BYOL), db.r5b.16xl reserved instance applied</t>
  </si>
  <si>
    <t>Database - Amazon Relational Database Service (Amazon RDS) - Reserved 1yr No Upfront - Oracle EE (BYOL), db.r5b.16xl reserved instance applied - Pricing tier start: 0, Pricing tier end: inf - Usage Type: EUS1-InstanceUsage:db.r5b.16xl - Operation: CreateDBInstance:0005</t>
  </si>
  <si>
    <t>Database - Amazon Relational Database Service (Amazon RDS) - Reserved 1yr No Upfront - Oracle EE (BYOL), db.r5b.16xl reserved instance applied - Pricing tier start: 0, Pricing tier end: inf - Usage Type: EUS1-Multi-AZUsage:db.r5b.16xl - Operation: CreateDBInstance:0005</t>
  </si>
  <si>
    <t>Oracle EE (BYOL), db.r5b.24xl reserved instance applied</t>
  </si>
  <si>
    <t>Database - Amazon Relational Database Service (Amazon RDS) - Reserved 1yr No Upfront - Oracle EE (BYOL), db.r5b.24xl reserved instance applied - Pricing tier start: 0, Pricing tier end: inf - Usage Type: EUS1-InstanceUsage:db.r5b.24xl - Operation: CreateDBInstance:0005</t>
  </si>
  <si>
    <t>Database - Amazon Relational Database Service (Amazon RDS) - Reserved 1yr No Upfront - Oracle EE (BYOL), db.r5b.24xl reserved instance applied - Pricing tier start: 0, Pricing tier end: inf - Usage Type: EUS1-Multi-AZUsage:db.r5b.24xl - Operation: CreateDBInstance:0005</t>
  </si>
  <si>
    <t>Oracle EE (BYOL), db.r5b.2xl reserved instance applied</t>
  </si>
  <si>
    <t>Database - Amazon Relational Database Service (Amazon RDS) - Reserved 1yr No Upfront - Oracle EE (BYOL), db.r5b.2xl reserved instance applied - Pricing tier start: 0, Pricing tier end: inf - Usage Type: EUS1-InstanceUsage:db.r5b.2xl - Operation: CreateDBInstance:0005</t>
  </si>
  <si>
    <t>Database - Amazon Relational Database Service (Amazon RDS) - Reserved 1yr No Upfront - Oracle EE (BYOL), db.r5b.2xl reserved instance applied - Pricing tier start: 0, Pricing tier end: inf - Usage Type: EUS1-Multi-AZUsage:db.r5b.2xl - Operation: CreateDBInstance:0005</t>
  </si>
  <si>
    <t>Oracle EE (BYOL), db.r5b.2xl.tpc1.mem2x reserved instance applied</t>
  </si>
  <si>
    <t>Database - Amazon Relational Database Service (Amazon RDS) - Reserved 1yr No Upfront - Oracle EE (BYOL), db.r5b.2xl.tpc1.mem2x reserved instance applied - Pricing tier start: 0, Pricing tier end: inf - Usage Type: EUS1-InstanceUsage:db.r5b.2xl.tpc1.mem2x - Operation: CreateDBInstance:0005</t>
  </si>
  <si>
    <t>Database - Amazon Relational Database Service (Amazon RDS) - Reserved 1yr No Upfront - Oracle EE (BYOL), db.r5b.2xl.tpc1.mem2x reserved instance applied - Pricing tier start: 0, Pricing tier end: inf - Usage Type: EUS1-Multi-AZUsage:db.r5b.2xl.tpc1.mem2x - Operation: CreateDBInstance:0005</t>
  </si>
  <si>
    <t>Oracle EE (BYOL), db.r5b.2xl.tpc2.mem4x reserved instance applied</t>
  </si>
  <si>
    <t>Database - Amazon Relational Database Service (Amazon RDS) - Reserved 1yr No Upfront - Oracle EE (BYOL), db.r5b.2xl.tpc2.mem4x reserved instance applied - Pricing tier start: 0, Pricing tier end: inf - Usage Type: EUS1-InstanceUsage:db.r5b.2xl.tpc2.mem4x - Operation: CreateDBInstance:0005</t>
  </si>
  <si>
    <t>Database - Amazon Relational Database Service (Amazon RDS) - Reserved 1yr No Upfront - Oracle EE (BYOL), db.r5b.2xl.tpc2.mem4x reserved instance applied - Pricing tier start: 0, Pricing tier end: inf - Usage Type: EUS1-Multi-AZUsage:db.r5b.2xl.tpc2.mem4x - Operation: CreateDBInstance:0005</t>
  </si>
  <si>
    <t>Oracle EE (BYOL), db.r5b.2xl.tpc2.mem8x reserved instance applied</t>
  </si>
  <si>
    <t>Database - Amazon Relational Database Service (Amazon RDS) - Reserved 1yr No Upfront - Oracle EE (BYOL), db.r5b.2xl.tpc2.mem8x reserved instance applied - Pricing tier start: 0, Pricing tier end: inf - Usage Type: EUS1-InstanceUsage:db.r5b.2xl.tpc2.mem8x - Operation: CreateDBInstance:0005</t>
  </si>
  <si>
    <t>Database - Amazon Relational Database Service (Amazon RDS) - Reserved 1yr No Upfront - Oracle EE (BYOL), db.r5b.2xl.tpc2.mem8x reserved instance applied - Pricing tier start: 0, Pricing tier end: inf - Usage Type: EUS1-Multi-AZUsage:db.r5b.2xl.tpc2.mem8x - Operation: CreateDBInstance:0005</t>
  </si>
  <si>
    <t>Oracle EE (BYOL), db.r5b.4xl reserved instance applied</t>
  </si>
  <si>
    <t>Database - Amazon Relational Database Service (Amazon RDS) - Reserved 1yr No Upfront - Oracle EE (BYOL), db.r5b.4xl reserved instance applied - Pricing tier start: 0, Pricing tier end: inf - Usage Type: EUS1-InstanceUsage:db.r5b.4xl - Operation: CreateDBInstance:0005</t>
  </si>
  <si>
    <t>Database - Amazon Relational Database Service (Amazon RDS) - Reserved 1yr No Upfront - Oracle EE (BYOL), db.r5b.4xl reserved instance applied - Pricing tier start: 0, Pricing tier end: inf - Usage Type: EUS1-Multi-AZUsage:db.r5b.4xl - Operation: CreateDBInstance:0005</t>
  </si>
  <si>
    <t>Oracle EE (BYOL), db.r5b.4xl.tpc2.mem2x reserved instance applied</t>
  </si>
  <si>
    <t>Database - Amazon Relational Database Service (Amazon RDS) - Reserved 1yr No Upfront - Oracle EE (BYOL), db.r5b.4xl.tpc2.mem2x reserved instance applied - Pricing tier start: 0, Pricing tier end: inf - Usage Type: EUS1-InstanceUsage:db.r5b.4xl.tpc2.mem2x - Operation: CreateDBInstance:0005</t>
  </si>
  <si>
    <t>Database - Amazon Relational Database Service (Amazon RDS) - Reserved 1yr No Upfront - Oracle EE (BYOL), db.r5b.4xl.tpc2.mem2x reserved instance applied - Pricing tier start: 0, Pricing tier end: inf - Usage Type: EUS1-Multi-AZUsage:db.r5b.4xl.tpc2.mem2x - Operation: CreateDBInstance:0005</t>
  </si>
  <si>
    <t>Oracle EE (BYOL), db.r5b.4xl.tpc2.mem3x reserved instance applied</t>
  </si>
  <si>
    <t>Database - Amazon Relational Database Service (Amazon RDS) - Reserved 1yr No Upfront - Oracle EE (BYOL), db.r5b.4xl.tpc2.mem3x reserved instance applied - Pricing tier start: 0, Pricing tier end: inf - Usage Type: EUS1-InstanceUsage:db.r5b.4xl.tpc2.mem3x - Operation: CreateDBInstance:0005</t>
  </si>
  <si>
    <t>Database - Amazon Relational Database Service (Amazon RDS) - Reserved 1yr No Upfront - Oracle EE (BYOL), db.r5b.4xl.tpc2.mem3x reserved instance applied - Pricing tier start: 0, Pricing tier end: inf - Usage Type: EUS1-Multi-AZUsage:db.r5b.4xl.tpc2.mem3x - Operation: CreateDBInstance:0005</t>
  </si>
  <si>
    <t>Oracle EE (BYOL), db.r5b.4xl.tpc2.mem4x reserved instance applied</t>
  </si>
  <si>
    <t>Database - Amazon Relational Database Service (Amazon RDS) - Reserved 1yr No Upfront - Oracle EE (BYOL), db.r5b.4xl.tpc2.mem4x reserved instance applied - Pricing tier start: 0, Pricing tier end: inf - Usage Type: EUS1-InstanceUsage:db.r5b.4xl.tpc2.mem4x - Operation: CreateDBInstance:0005</t>
  </si>
  <si>
    <t>Database - Amazon Relational Database Service (Amazon RDS) - Reserved 1yr No Upfront - Oracle EE (BYOL), db.r5b.4xl.tpc2.mem4x reserved instance applied - Pricing tier start: 0, Pricing tier end: inf - Usage Type: EUS1-Multi-AZUsage:db.r5b.4xl.tpc2.mem4x - Operation: CreateDBInstance:0005</t>
  </si>
  <si>
    <t>Oracle EE (BYOL), db.r5b.6xl.tpc2.mem4x reserved instance applied</t>
  </si>
  <si>
    <t>Database - Amazon Relational Database Service (Amazon RDS) - Reserved 1yr No Upfront - Oracle EE (BYOL), db.r5b.6xl.tpc2.mem4x reserved instance applied - Pricing tier start: 0, Pricing tier end: inf - Usage Type: EUS1-InstanceUsage:db.r5b.6xl.tpc2.mem4x - Operation: CreateDBInstance:0005</t>
  </si>
  <si>
    <t>Database - Amazon Relational Database Service (Amazon RDS) - Reserved 1yr No Upfront - Oracle EE (BYOL), db.r5b.6xl.tpc2.mem4x reserved instance applied - Pricing tier start: 0, Pricing tier end: inf - Usage Type: EUS1-Multi-AZUsage:db.r5b.6xl.tpc2.mem4x - Operation: CreateDBInstance:0005</t>
  </si>
  <si>
    <t>Oracle EE (BYOL), db.r5b.8xl reserved instance applied</t>
  </si>
  <si>
    <t>Database - Amazon Relational Database Service (Amazon RDS) - Reserved 1yr No Upfront - Oracle EE (BYOL), db.r5b.8xl reserved instance applied - Pricing tier start: 0, Pricing tier end: inf - Usage Type: EUS1-InstanceUsage:db.r5b.8xl - Operation: CreateDBInstance:0005</t>
  </si>
  <si>
    <t>Database - Amazon Relational Database Service (Amazon RDS) - Reserved 1yr No Upfront - Oracle EE (BYOL), db.r5b.8xl reserved instance applied - Pricing tier start: 0, Pricing tier end: inf - Usage Type: EUS1-Multi-AZUsage:db.r5b.8xl - Operation: CreateDBInstance:0005</t>
  </si>
  <si>
    <t>Oracle EE (BYOL), db.r5b.8xl.tpc2.mem3x reserved instance applied</t>
  </si>
  <si>
    <t>Database - Amazon Relational Database Service (Amazon RDS) - Reserved 1yr No Upfront - Oracle EE (BYOL), db.r5b.8xl.tpc2.mem3x reserved instance applied - Pricing tier start: 0, Pricing tier end: inf - Usage Type: EUS1-InstanceUsage:db.r5b.8xl.tpc2.mem3x - Operation: CreateDBInstance:0005</t>
  </si>
  <si>
    <t>Database - Amazon Relational Database Service (Amazon RDS) - Reserved 1yr No Upfront - Oracle EE (BYOL), db.r5b.8xl.tpc2.mem3x reserved instance applied - Pricing tier start: 0, Pricing tier end: inf - Usage Type: EUS1-Multi-AZUsage:db.r5b.8xl.tpc2.mem3x - Operation: CreateDBInstance:0005</t>
  </si>
  <si>
    <t>Oracle EE (BYOL), db.r5b.large reserved instance applied</t>
  </si>
  <si>
    <t>Database - Amazon Relational Database Service (Amazon RDS) - Reserved 1yr No Upfront - Oracle EE (BYOL), db.r5b.large reserved instance applied - Pricing tier start: 0, Pricing tier end: inf - Usage Type: EUS1-InstanceUsage:db.r5b.large - Operation: CreateDBInstance:0005</t>
  </si>
  <si>
    <t>Database - Amazon Relational Database Service (Amazon RDS) - Reserved 1yr No Upfront - Oracle EE (BYOL), db.r5b.large reserved instance applied - Pricing tier start: 0, Pricing tier end: inf - Usage Type: EUS1-Multi-AZUsage:db.r5b.large - Operation: CreateDBInstance:0005</t>
  </si>
  <si>
    <t>Oracle EE (BYOL), db.r5b.large.tpc1.mem2x reserved instance applied</t>
  </si>
  <si>
    <t>Database - Amazon Relational Database Service (Amazon RDS) - Reserved 1yr No Upfront - Oracle EE (BYOL), db.r5b.large.tpc1.mem2x reserved instance applied - Pricing tier start: 0, Pricing tier end: inf - Usage Type: EUS1-InstanceUsage:db.r5b.large.tpc1.mem2x - Operation: CreateDBInstance:0005</t>
  </si>
  <si>
    <t>Database - Amazon Relational Database Service (Amazon RDS) - Reserved 1yr No Upfront - Oracle EE (BYOL), db.r5b.large.tpc1.mem2x reserved instance applied - Pricing tier start: 0, Pricing tier end: inf - Usage Type: EUS1-Multi-AZUsage:db.r5b.large.tpc1.mem2x - Operation: CreateDBInstance:0005</t>
  </si>
  <si>
    <t>Oracle EE (BYOL), db.r5b.xl reserved instance applied</t>
  </si>
  <si>
    <t>Database - Amazon Relational Database Service (Amazon RDS) - Reserved 1yr No Upfront - Oracle EE (BYOL), db.r5b.xl reserved instance applied - Pricing tier start: 0, Pricing tier end: inf - Usage Type: EUS1-InstanceUsage:db.r5b.xl - Operation: CreateDBInstance:0005</t>
  </si>
  <si>
    <t>Database - Amazon Relational Database Service (Amazon RDS) - Reserved 1yr No Upfront - Oracle EE (BYOL), db.r5b.xl reserved instance applied - Pricing tier start: 0, Pricing tier end: inf - Usage Type: EUS1-Multi-AZUsage:db.r5b.xl - Operation: CreateDBInstance:0005</t>
  </si>
  <si>
    <t>Oracle EE (BYOL), db.r5b.xl.tpc2.mem2x reserved instance applied</t>
  </si>
  <si>
    <t>Database - Amazon Relational Database Service (Amazon RDS) - Reserved 1yr No Upfront - Oracle EE (BYOL), db.r5b.xl.tpc2.mem2x reserved instance applied - Pricing tier start: 0, Pricing tier end: inf - Usage Type: EUS1-InstanceUsage:db.r5b.xl.tpc2.mem2x - Operation: CreateDBInstance:0005</t>
  </si>
  <si>
    <t>Database - Amazon Relational Database Service (Amazon RDS) - Reserved 1yr No Upfront - Oracle EE (BYOL), db.r5b.xl.tpc2.mem2x reserved instance applied - Pricing tier start: 0, Pricing tier end: inf - Usage Type: EUS1-Multi-AZUsage:db.r5b.xl.tpc2.mem2x - Operation: CreateDBInstance:0005</t>
  </si>
  <si>
    <t>Oracle EE (BYOL), db.r5b.xl.tpc2.mem4x reserved instance applied</t>
  </si>
  <si>
    <t>Database - Amazon Relational Database Service (Amazon RDS) - Reserved 1yr No Upfront - Oracle EE (BYOL), db.r5b.xl.tpc2.mem4x reserved instance applied - Pricing tier start: 0, Pricing tier end: inf - Usage Type: EUS1-InstanceUsage:db.r5b.xl.tpc2.mem4x - Operation: CreateDBInstance:0005</t>
  </si>
  <si>
    <t>Database - Amazon Relational Database Service (Amazon RDS) - Reserved 1yr No Upfront - Oracle EE (BYOL), db.r5b.xl.tpc2.mem4x reserved instance applied - Pricing tier start: 0, Pricing tier end: inf - Usage Type: EUS1-Multi-AZUsage:db.r5b.xl.tpc2.mem4x - Operation: CreateDBInstance:0005</t>
  </si>
  <si>
    <t>Oracle EE (BYOL), db.r5d.12xl reserved instance applied</t>
  </si>
  <si>
    <t>Database - Amazon Relational Database Service (Amazon RDS) - Reserved 1yr No Upfront - Oracle EE (BYOL), db.r5d.12xl reserved instance applied - Pricing tier start: 0, Pricing tier end: inf - Usage Type: EUS1-InstanceUsage:db.r5d.12xl - Operation: CreateDBInstance:0005</t>
  </si>
  <si>
    <t>Database - Amazon Relational Database Service (Amazon RDS) - Reserved 1yr No Upfront - Oracle EE (BYOL), db.r5d.12xl reserved instance applied - Pricing tier start: 0, Pricing tier end: inf - Usage Type: EUS1-Multi-AZUsage:db.r5d.12xl - Operation: CreateDBInstance:0005</t>
  </si>
  <si>
    <t>Oracle EE (BYOL), db.r5d.16xl reserved instance applied</t>
  </si>
  <si>
    <t>Database - Amazon Relational Database Service (Amazon RDS) - Reserved 1yr No Upfront - Oracle EE (BYOL), db.r5d.16xl reserved instance applied - Pricing tier start: 0, Pricing tier end: inf - Usage Type: EUS1-InstanceUsage:db.r5d.16xl - Operation: CreateDBInstance:0005</t>
  </si>
  <si>
    <t>Database - Amazon Relational Database Service (Amazon RDS) - Reserved 1yr No Upfront - Oracle EE (BYOL), db.r5d.16xl reserved instance applied - Pricing tier start: 0, Pricing tier end: inf - Usage Type: EUS1-Multi-AZUsage:db.r5d.16xl - Operation: CreateDBInstance:0005</t>
  </si>
  <si>
    <t>Oracle EE (BYOL), db.r5d.24xl reserved instance applied</t>
  </si>
  <si>
    <t>Database - Amazon Relational Database Service (Amazon RDS) - Reserved 1yr No Upfront - Oracle EE (BYOL), db.r5d.24xl reserved instance applied - Pricing tier start: 0, Pricing tier end: inf - Usage Type: EUS1-InstanceUsage:db.r5d.24xl - Operation: CreateDBInstance:0005</t>
  </si>
  <si>
    <t>Database - Amazon Relational Database Service (Amazon RDS) - Reserved 1yr No Upfront - Oracle EE (BYOL), db.r5d.24xl reserved instance applied - Pricing tier start: 0, Pricing tier end: inf - Usage Type: EUS1-Multi-AZUsage:db.r5d.24xl - Operation: CreateDBInstance:0005</t>
  </si>
  <si>
    <t>Oracle EE (BYOL), db.r5d.2xl reserved instance applied</t>
  </si>
  <si>
    <t>Database - Amazon Relational Database Service (Amazon RDS) - Reserved 1yr No Upfront - Oracle EE (BYOL), db.r5d.2xl reserved instance applied - Pricing tier start: 0, Pricing tier end: inf - Usage Type: EUS1-InstanceUsage:db.r5d.2xl - Operation: CreateDBInstance:0005</t>
  </si>
  <si>
    <t>Database - Amazon Relational Database Service (Amazon RDS) - Reserved 1yr No Upfront - Oracle EE (BYOL), db.r5d.2xl reserved instance applied - Pricing tier start: 0, Pricing tier end: inf - Usage Type: EUS1-Multi-AZUsage:db.r5d.2xl - Operation: CreateDBInstance:0005</t>
  </si>
  <si>
    <t>Oracle EE (BYOL), db.r5d.4xl reserved instance applied</t>
  </si>
  <si>
    <t>Database - Amazon Relational Database Service (Amazon RDS) - Reserved 1yr No Upfront - Oracle EE (BYOL), db.r5d.4xl reserved instance applied - Pricing tier start: 0, Pricing tier end: inf - Usage Type: EUS1-InstanceUsage:db.r5d.4xl - Operation: CreateDBInstance:0005</t>
  </si>
  <si>
    <t>Database - Amazon Relational Database Service (Amazon RDS) - Reserved 1yr No Upfront - Oracle EE (BYOL), db.r5d.4xl reserved instance applied - Pricing tier start: 0, Pricing tier end: inf - Usage Type: EUS1-Multi-AZUsage:db.r5d.4xl - Operation: CreateDBInstance:0005</t>
  </si>
  <si>
    <t>Oracle EE (BYOL), db.r5d.8xl reserved instance applied</t>
  </si>
  <si>
    <t>Database - Amazon Relational Database Service (Amazon RDS) - Reserved 1yr No Upfront - Oracle EE (BYOL), db.r5d.8xl reserved instance applied - Pricing tier start: 0, Pricing tier end: inf - Usage Type: EUS1-InstanceUsage:db.r5d.8xl - Operation: CreateDBInstance:0005</t>
  </si>
  <si>
    <t>Database - Amazon Relational Database Service (Amazon RDS) - Reserved 1yr No Upfront - Oracle EE (BYOL), db.r5d.8xl reserved instance applied - Pricing tier start: 0, Pricing tier end: inf - Usage Type: EUS1-Multi-AZUsage:db.r5d.8xl - Operation: CreateDBInstance:0005</t>
  </si>
  <si>
    <t>Oracle EE (BYOL), db.r5d.large reserved instance applied</t>
  </si>
  <si>
    <t>Database - Amazon Relational Database Service (Amazon RDS) - Reserved 1yr No Upfront - Oracle EE (BYOL), db.r5d.large reserved instance applied - Pricing tier start: 0, Pricing tier end: inf - Usage Type: EUS1-InstanceUsage:db.r5d.large - Operation: CreateDBInstance:0005</t>
  </si>
  <si>
    <t>Database - Amazon Relational Database Service (Amazon RDS) - Reserved 1yr No Upfront - Oracle EE (BYOL), db.r5d.large reserved instance applied - Pricing tier start: 0, Pricing tier end: inf - Usage Type: EUS1-Multi-AZUsage:db.r5d.large - Operation: CreateDBInstance:0005</t>
  </si>
  <si>
    <t>Oracle EE (BYOL), db.r5d.xl reserved instance applied</t>
  </si>
  <si>
    <t>Database - Amazon Relational Database Service (Amazon RDS) - Reserved 1yr No Upfront - Oracle EE (BYOL), db.r5d.xl reserved instance applied - Pricing tier start: 0, Pricing tier end: inf - Usage Type: EUS1-InstanceUsage:db.r5d.xl - Operation: CreateDBInstance:0005</t>
  </si>
  <si>
    <t>Database - Amazon Relational Database Service (Amazon RDS) - Reserved 1yr No Upfront - Oracle EE (BYOL), db.r5d.xl reserved instance applied - Pricing tier start: 0, Pricing tier end: inf - Usage Type: EUS1-Multi-AZUsage:db.r5d.xl - Operation: CreateDBInstance:0005</t>
  </si>
  <si>
    <t>Oracle EE (BYOL), db.r6i.12xl reserved instance applied</t>
  </si>
  <si>
    <t>Database - Amazon Relational Database Service (Amazon RDS) - Reserved 1yr No Upfront - Oracle EE (BYOL), db.r6i.12xl reserved instance applied - Pricing tier start: 0, Pricing tier end: inf - Usage Type: EUS1-InstanceUsage:db.r6i.12xl - Operation: CreateDBInstance:0005</t>
  </si>
  <si>
    <t>Database - Amazon Relational Database Service (Amazon RDS) - Reserved 1yr No Upfront - Oracle EE (BYOL), db.r6i.12xl reserved instance applied - Pricing tier start: 0, Pricing tier end: inf - Usage Type: EUS1-Multi-AZUsage:db.r6i.12xl - Operation: CreateDBInstance:0005</t>
  </si>
  <si>
    <t>Oracle EE (BYOL), db.r6i.16xl reserved instance applied</t>
  </si>
  <si>
    <t>Database - Amazon Relational Database Service (Amazon RDS) - Reserved 1yr No Upfront - Oracle EE (BYOL), db.r6i.16xl reserved instance applied - Pricing tier start: 0, Pricing tier end: inf - Usage Type: EUS1-InstanceUsage:db.r6i.16xl - Operation: CreateDBInstance:0005</t>
  </si>
  <si>
    <t>Database - Amazon Relational Database Service (Amazon RDS) - Reserved 1yr No Upfront - Oracle EE (BYOL), db.r6i.16xl reserved instance applied - Pricing tier start: 0, Pricing tier end: inf - Usage Type: EUS1-Multi-AZUsage:db.r6i.16xl - Operation: CreateDBInstance:0005</t>
  </si>
  <si>
    <t>Oracle EE (BYOL), db.r6i.24xl reserved instance applied</t>
  </si>
  <si>
    <t>Database - Amazon Relational Database Service (Amazon RDS) - Reserved 1yr No Upfront - Oracle EE (BYOL), db.r6i.24xl reserved instance applied - Pricing tier start: 0, Pricing tier end: inf - Usage Type: EUS1-InstanceUsage:db.r6i.24xl - Operation: CreateDBInstance:0005</t>
  </si>
  <si>
    <t>Database - Amazon Relational Database Service (Amazon RDS) - Reserved 1yr No Upfront - Oracle EE (BYOL), db.r6i.24xl reserved instance applied - Pricing tier start: 0, Pricing tier end: inf - Usage Type: EUS1-Multi-AZUsage:db.r6i.24xl - Operation: CreateDBInstance:0005</t>
  </si>
  <si>
    <t>Oracle EE (BYOL), db.r6i.2xl reserved instance applied</t>
  </si>
  <si>
    <t>Database - Amazon Relational Database Service (Amazon RDS) - Reserved 1yr No Upfront - Oracle EE (BYOL), db.r6i.2xl reserved instance applied - Pricing tier start: 0, Pricing tier end: inf - Usage Type: EUS1-InstanceUsage:db.r6i.2xl - Operation: CreateDBInstance:0005</t>
  </si>
  <si>
    <t>Database - Amazon Relational Database Service (Amazon RDS) - Reserved 1yr No Upfront - Oracle EE (BYOL), db.r6i.2xl reserved instance applied - Pricing tier start: 0, Pricing tier end: inf - Usage Type: EUS1-Multi-AZUsage:db.r6i.2xl - Operation: CreateDBInstance:0005</t>
  </si>
  <si>
    <t>Oracle EE (BYOL), db.r6i.32xl reserved instance applied</t>
  </si>
  <si>
    <t>Database - Amazon Relational Database Service (Amazon RDS) - Reserved 1yr No Upfront - Oracle EE (BYOL), db.r6i.32xl reserved instance applied - Pricing tier start: 0, Pricing tier end: inf - Usage Type: EUS1-InstanceUsage:db.r6i.32xl - Operation: CreateDBInstance:0005</t>
  </si>
  <si>
    <t>Database - Amazon Relational Database Service (Amazon RDS) - Reserved 1yr No Upfront - Oracle EE (BYOL), db.r6i.32xl reserved instance applied - Pricing tier start: 0, Pricing tier end: inf - Usage Type: EUS1-Multi-AZUsage:db.r6i.32xl - Operation: CreateDBInstance:0005</t>
  </si>
  <si>
    <t>Oracle EE (BYOL), db.r6i.4xl reserved instance applied</t>
  </si>
  <si>
    <t>Database - Amazon Relational Database Service (Amazon RDS) - Reserved 1yr No Upfront - Oracle EE (BYOL), db.r6i.4xl reserved instance applied - Pricing tier start: 0, Pricing tier end: inf - Usage Type: EUS1-InstanceUsage:db.r6i.4xl - Operation: CreateDBInstance:0005</t>
  </si>
  <si>
    <t>Database - Amazon Relational Database Service (Amazon RDS) - Reserved 1yr No Upfront - Oracle EE (BYOL), db.r6i.4xl reserved instance applied - Pricing tier start: 0, Pricing tier end: inf - Usage Type: EUS1-Multi-AZUsage:db.r6i.4xl - Operation: CreateDBInstance:0005</t>
  </si>
  <si>
    <t>Oracle EE (BYOL), db.r6i.8xl reserved instance applied</t>
  </si>
  <si>
    <t>Database - Amazon Relational Database Service (Amazon RDS) - Reserved 1yr No Upfront - Oracle EE (BYOL), db.r6i.8xl reserved instance applied - Pricing tier start: 0, Pricing tier end: inf - Usage Type: EUS1-InstanceUsage:db.r6i.8xl - Operation: CreateDBInstance:0005</t>
  </si>
  <si>
    <t>Database - Amazon Relational Database Service (Amazon RDS) - Reserved 1yr No Upfront - Oracle EE (BYOL), db.r6i.8xl reserved instance applied - Pricing tier start: 0, Pricing tier end: inf - Usage Type: EUS1-Multi-AZUsage:db.r6i.8xl - Operation: CreateDBInstance:0005</t>
  </si>
  <si>
    <t>Oracle EE (BYOL), db.r6i.large reserved instance applied</t>
  </si>
  <si>
    <t>Database - Amazon Relational Database Service (Amazon RDS) - Reserved 1yr No Upfront - Oracle EE (BYOL), db.r6i.large reserved instance applied - Pricing tier start: 0, Pricing tier end: inf - Usage Type: EUS1-InstanceUsage:db.r6i.large - Operation: CreateDBInstance:0005</t>
  </si>
  <si>
    <t>Database - Amazon Relational Database Service (Amazon RDS) - Reserved 1yr No Upfront - Oracle EE (BYOL), db.r6i.large reserved instance applied - Pricing tier start: 0, Pricing tier end: inf - Usage Type: EUS1-Multi-AZUsage:db.r6i.large - Operation: CreateDBInstance:0005</t>
  </si>
  <si>
    <t>Oracle EE (BYOL), db.r6i.xl reserved instance applied</t>
  </si>
  <si>
    <t>Database - Amazon Relational Database Service (Amazon RDS) - Reserved 1yr No Upfront - Oracle EE (BYOL), db.r6i.xl reserved instance applied - Pricing tier start: 0, Pricing tier end: inf - Usage Type: EUS1-InstanceUsage:db.r6i.xl - Operation: CreateDBInstance:0005</t>
  </si>
  <si>
    <t>Database - Amazon Relational Database Service (Amazon RDS) - Reserved 1yr No Upfront - Oracle EE (BYOL), db.r6i.xl reserved instance applied - Pricing tier start: 0, Pricing tier end: inf - Usage Type: EUS1-Multi-AZUsage:db.r6i.xl - Operation: CreateDBInstance:0005</t>
  </si>
  <si>
    <t>Oracle EE (BYOL), db.t3.2xl reserved instance applied</t>
  </si>
  <si>
    <t>Database - Amazon Relational Database Service (Amazon RDS) - Reserved 1yr No Upfront - Oracle EE (BYOL), db.t3.2xl reserved instance applied - Pricing tier start: 0, Pricing tier end: inf - Usage Type: EUS1-InstanceUsage:db.t3.2xl - Operation: CreateDBInstance:0005</t>
  </si>
  <si>
    <t>Database - Amazon Relational Database Service (Amazon RDS) - Reserved 1yr No Upfront - Oracle EE (BYOL), db.t3.2xl reserved instance applied - Pricing tier start: 0, Pricing tier end: inf - Usage Type: EUS1-Multi-AZUsage:db.t3.2xl - Operation: CreateDBInstance:0005</t>
  </si>
  <si>
    <t>Oracle EE (BYOL), db.t3.large reserved instance applied</t>
  </si>
  <si>
    <t>Database - Amazon Relational Database Service (Amazon RDS) - Reserved 1yr No Upfront - Oracle EE (BYOL), db.t3.large reserved instance applied - Pricing tier start: 0, Pricing tier end: inf - Usage Type: EUS1-InstanceUsage:db.t3.large - Operation: CreateDBInstance:0005</t>
  </si>
  <si>
    <t>Database - Amazon Relational Database Service (Amazon RDS) - Reserved 1yr No Upfront - Oracle EE (BYOL), db.t3.large reserved instance applied - Pricing tier start: 0, Pricing tier end: inf - Usage Type: EUS1-Multi-AZUsage:db.t3.large - Operation: CreateDBInstance:0005</t>
  </si>
  <si>
    <t>Oracle EE (BYOL), db.t3.medium reserved instance applied</t>
  </si>
  <si>
    <t>Database - Amazon Relational Database Service (Amazon RDS) - Reserved 1yr No Upfront - Oracle EE (BYOL), db.t3.medium reserved instance applied - Pricing tier start: 0, Pricing tier end: inf - Usage Type: EUS1-InstanceUsage:db.t3.medium - Operation: CreateDBInstance:0005</t>
  </si>
  <si>
    <t>Database - Amazon Relational Database Service (Amazon RDS) - Reserved 1yr No Upfront - Oracle EE (BYOL), db.t3.medium reserved instance applied - Pricing tier start: 0, Pricing tier end: inf - Usage Type: EUS1-Multi-AZUsage:db.t3.medium - Operation: CreateDBInstance:0005</t>
  </si>
  <si>
    <t>Oracle EE (BYOL), db.t3.small reserved instance applied</t>
  </si>
  <si>
    <t>Database - Amazon Relational Database Service (Amazon RDS) - Reserved 1yr No Upfront - Oracle EE (BYOL), db.t3.small reserved instance applied - Pricing tier start: 0, Pricing tier end: inf - Usage Type: EUS1-InstanceUsage:db.t3.small - Operation: CreateDBInstance:0005</t>
  </si>
  <si>
    <t>Database - Amazon Relational Database Service (Amazon RDS) - Reserved 1yr No Upfront - Oracle EE (BYOL), db.t3.small reserved instance applied - Pricing tier start: 0, Pricing tier end: inf - Usage Type: EUS1-Multi-AZUsage:db.t3.small - Operation: CreateDBInstance:0005</t>
  </si>
  <si>
    <t>Oracle EE (BYOL), db.t3.xl reserved instance applied</t>
  </si>
  <si>
    <t>Database - Amazon Relational Database Service (Amazon RDS) - Reserved 1yr No Upfront - Oracle EE (BYOL), db.t3.xl reserved instance applied - Pricing tier start: 0, Pricing tier end: inf - Usage Type: EUS1-InstanceUsage:db.t3.xl - Operation: CreateDBInstance:0005</t>
  </si>
  <si>
    <t>Database - Amazon Relational Database Service (Amazon RDS) - Reserved 1yr No Upfront - Oracle EE (BYOL), db.t3.xl reserved instance applied - Pricing tier start: 0, Pricing tier end: inf - Usage Type: EUS1-Multi-AZUsage:db.t3.xl - Operation: CreateDBInstance:0005</t>
  </si>
  <si>
    <t>Oracle SE2 (BYOL), db.m5.2xl reserved instance applied</t>
  </si>
  <si>
    <t>Database - Amazon Relational Database Service (Amazon RDS) - Reserved 1yr No Upfront - Oracle SE2 (BYOL), db.m5.2xl reserved instance applied - Pricing tier start: 0, Pricing tier end: inf - Usage Type: EUS1-InstanceUsage:db.m5.2xl - Operation: CreateDBInstance:0019</t>
  </si>
  <si>
    <t>Database - Amazon Relational Database Service (Amazon RDS) - Reserved 1yr No Upfront - Oracle SE2 (BYOL), db.m5.2xl reserved instance applied - Pricing tier start: 0, Pricing tier end: inf - Usage Type: EUS1-Multi-AZUsage:db.m5.2xl - Operation: CreateDBInstance:0019</t>
  </si>
  <si>
    <t>Oracle SE2 (BYOL), db.m5.4xl reserved instance applied</t>
  </si>
  <si>
    <t>Database - Amazon Relational Database Service (Amazon RDS) - Reserved 1yr No Upfront - Oracle SE2 (BYOL), db.m5.4xl reserved instance applied - Pricing tier start: 0, Pricing tier end: inf - Usage Type: EUS1-InstanceUsage:db.m5.4xl - Operation: CreateDBInstance:0019</t>
  </si>
  <si>
    <t>Database - Amazon Relational Database Service (Amazon RDS) - Reserved 1yr No Upfront - Oracle SE2 (BYOL), db.m5.4xl reserved instance applied - Pricing tier start: 0, Pricing tier end: inf - Usage Type: EUS1-Multi-AZUsage:db.m5.4xl - Operation: CreateDBInstance:0019</t>
  </si>
  <si>
    <t>Oracle SE2 (BYOL), db.m5.large reserved instance applied</t>
  </si>
  <si>
    <t>Database - Amazon Relational Database Service (Amazon RDS) - Reserved 1yr No Upfront - Oracle SE2 (BYOL), db.m5.large reserved instance applied - Pricing tier start: 0, Pricing tier end: inf - Usage Type: EUS1-InstanceUsage:db.m5.large - Operation: CreateDBInstance:0019</t>
  </si>
  <si>
    <t>Database - Amazon Relational Database Service (Amazon RDS) - Reserved 1yr No Upfront - Oracle SE2 (BYOL), db.m5.large reserved instance applied - Pricing tier start: 0, Pricing tier end: inf - Usage Type: EUS1-Multi-AZUsage:db.m5.large - Operation: CreateDBInstance:0019</t>
  </si>
  <si>
    <t>Oracle SE2 (BYOL), db.m5.xl reserved instance applied</t>
  </si>
  <si>
    <t>Database - Amazon Relational Database Service (Amazon RDS) - Reserved 1yr No Upfront - Oracle SE2 (BYOL), db.m5.xl reserved instance applied - Pricing tier start: 0, Pricing tier end: inf - Usage Type: EUS1-InstanceUsage:db.m5.xl - Operation: CreateDBInstance:0019</t>
  </si>
  <si>
    <t>Database - Amazon Relational Database Service (Amazon RDS) - Reserved 1yr No Upfront - Oracle SE2 (BYOL), db.m5.xl reserved instance applied - Pricing tier start: 0, Pricing tier end: inf - Usage Type: EUS1-Multi-AZUsage:db.m5.xl - Operation: CreateDBInstance:0019</t>
  </si>
  <si>
    <t>Oracle SE2 (BYOL), db.m5d.2xl reserved instance applied</t>
  </si>
  <si>
    <t>Database - Amazon Relational Database Service (Amazon RDS) - Reserved 1yr No Upfront - Oracle SE2 (BYOL), db.m5d.2xl reserved instance applied - Pricing tier start: 0, Pricing tier end: inf - Usage Type: EUS1-InstanceUsage:db.m5d.2xl - Operation: CreateDBInstance:0019</t>
  </si>
  <si>
    <t>Database - Amazon Relational Database Service (Amazon RDS) - Reserved 1yr No Upfront - Oracle SE2 (BYOL), db.m5d.2xl reserved instance applied - Pricing tier start: 0, Pricing tier end: inf - Usage Type: EUS1-Multi-AZUsage:db.m5d.2xl - Operation: CreateDBInstance:0019</t>
  </si>
  <si>
    <t>Oracle SE2 (BYOL), db.m5d.4xl reserved instance applied</t>
  </si>
  <si>
    <t>Database - Amazon Relational Database Service (Amazon RDS) - Reserved 1yr No Upfront - Oracle SE2 (BYOL), db.m5d.4xl reserved instance applied - Pricing tier start: 0, Pricing tier end: inf - Usage Type: EUS1-InstanceUsage:db.m5d.4xl - Operation: CreateDBInstance:0019</t>
  </si>
  <si>
    <t>Database - Amazon Relational Database Service (Amazon RDS) - Reserved 1yr No Upfront - Oracle SE2 (BYOL), db.m5d.4xl reserved instance applied - Pricing tier start: 0, Pricing tier end: inf - Usage Type: EUS1-Multi-AZUsage:db.m5d.4xl - Operation: CreateDBInstance:0019</t>
  </si>
  <si>
    <t>Oracle SE2 (BYOL), db.m5d.large reserved instance applied</t>
  </si>
  <si>
    <t>Database - Amazon Relational Database Service (Amazon RDS) - Reserved 1yr No Upfront - Oracle SE2 (BYOL), db.m5d.large reserved instance applied - Pricing tier start: 0, Pricing tier end: inf - Usage Type: EUS1-InstanceUsage:db.m5d.large - Operation: CreateDBInstance:0019</t>
  </si>
  <si>
    <t>Database - Amazon Relational Database Service (Amazon RDS) - Reserved 1yr No Upfront - Oracle SE2 (BYOL), db.m5d.large reserved instance applied - Pricing tier start: 0, Pricing tier end: inf - Usage Type: EUS1-Multi-AZUsage:db.m5d.large - Operation: CreateDBInstance:0019</t>
  </si>
  <si>
    <t>Oracle SE2 (BYOL), db.m5d.xl reserved instance applied</t>
  </si>
  <si>
    <t>Database - Amazon Relational Database Service (Amazon RDS) - Reserved 1yr No Upfront - Oracle SE2 (BYOL), db.m5d.xl reserved instance applied - Pricing tier start: 0, Pricing tier end: inf - Usage Type: EUS1-InstanceUsage:db.m5d.xl - Operation: CreateDBInstance:0019</t>
  </si>
  <si>
    <t>Database - Amazon Relational Database Service (Amazon RDS) - Reserved 1yr No Upfront - Oracle SE2 (BYOL), db.m5d.xl reserved instance applied - Pricing tier start: 0, Pricing tier end: inf - Usage Type: EUS1-Multi-AZUsage:db.m5d.xl - Operation: CreateDBInstance:0019</t>
  </si>
  <si>
    <t>Oracle SE2 (BYOL), db.m6i.2xl reserved instance applied</t>
  </si>
  <si>
    <t>Database - Amazon Relational Database Service (Amazon RDS) - Reserved 1yr No Upfront - Oracle SE2 (BYOL), db.m6i.2xl reserved instance applied - Pricing tier start: 0, Pricing tier end: inf - Usage Type: EUS1-InstanceUsage:db.m6i.2xl - Operation: CreateDBInstance:0019</t>
  </si>
  <si>
    <t>Database - Amazon Relational Database Service (Amazon RDS) - Reserved 1yr No Upfront - Oracle SE2 (BYOL), db.m6i.2xl reserved instance applied - Pricing tier start: 0, Pricing tier end: inf - Usage Type: EUS1-Multi-AZUsage:db.m6i.2xl - Operation: CreateDBInstance:0019</t>
  </si>
  <si>
    <t>Oracle SE2 (BYOL), db.m6i.4xl reserved instance applied</t>
  </si>
  <si>
    <t>Database - Amazon Relational Database Service (Amazon RDS) - Reserved 1yr No Upfront - Oracle SE2 (BYOL), db.m6i.4xl reserved instance applied - Pricing tier start: 0, Pricing tier end: inf - Usage Type: EUS1-InstanceUsage:db.m6i.4xl - Operation: CreateDBInstance:0019</t>
  </si>
  <si>
    <t>Database - Amazon Relational Database Service (Amazon RDS) - Reserved 1yr No Upfront - Oracle SE2 (BYOL), db.m6i.4xl reserved instance applied - Pricing tier start: 0, Pricing tier end: inf - Usage Type: EUS1-Multi-AZUsage:db.m6i.4xl - Operation: CreateDBInstance:0019</t>
  </si>
  <si>
    <t>Oracle SE2 (BYOL), db.m6i.large reserved instance applied</t>
  </si>
  <si>
    <t>Database - Amazon Relational Database Service (Amazon RDS) - Reserved 1yr No Upfront - Oracle SE2 (BYOL), db.m6i.large reserved instance applied - Pricing tier start: 0, Pricing tier end: inf - Usage Type: EUS1-InstanceUsage:db.m6i.large - Operation: CreateDBInstance:0019</t>
  </si>
  <si>
    <t>Database - Amazon Relational Database Service (Amazon RDS) - Reserved 1yr No Upfront - Oracle SE2 (BYOL), db.m6i.large reserved instance applied - Pricing tier start: 0, Pricing tier end: inf - Usage Type: EUS1-Multi-AZUsage:db.m6i.large - Operation: CreateDBInstance:0019</t>
  </si>
  <si>
    <t>Oracle SE2 (BYOL), db.m6i.xl reserved instance applied</t>
  </si>
  <si>
    <t>Database - Amazon Relational Database Service (Amazon RDS) - Reserved 1yr No Upfront - Oracle SE2 (BYOL), db.m6i.xl reserved instance applied - Pricing tier start: 0, Pricing tier end: inf - Usage Type: EUS1-InstanceUsage:db.m6i.xl - Operation: CreateDBInstance:0019</t>
  </si>
  <si>
    <t>Database - Amazon Relational Database Service (Amazon RDS) - Reserved 1yr No Upfront - Oracle SE2 (BYOL), db.m6i.xl reserved instance applied - Pricing tier start: 0, Pricing tier end: inf - Usage Type: EUS1-Multi-AZUsage:db.m6i.xl - Operation: CreateDBInstance:0019</t>
  </si>
  <si>
    <t>Oracle SE2 (BYOL), db.r5.2xl reserved instance applied</t>
  </si>
  <si>
    <t>Database - Amazon Relational Database Service (Amazon RDS) - Reserved 1yr No Upfront - Oracle SE2 (BYOL), db.r5.2xl reserved instance applied - Pricing tier start: 0, Pricing tier end: inf - Usage Type: EUS1-InstanceUsage:db.r5.2xl - Operation: CreateDBInstance:0019</t>
  </si>
  <si>
    <t>Database - Amazon Relational Database Service (Amazon RDS) - Reserved 1yr No Upfront - Oracle SE2 (BYOL), db.r5.2xl reserved instance applied - Pricing tier start: 0, Pricing tier end: inf - Usage Type: EUS1-Multi-AZUsage:db.r5.2xl - Operation: CreateDBInstance:0019</t>
  </si>
  <si>
    <t>Oracle SE2 (BYOL), db.r5.2xl.tpc1.mem2x reserved instance applied</t>
  </si>
  <si>
    <t>Database - Amazon Relational Database Service (Amazon RDS) - Reserved 1yr No Upfront - Oracle SE2 (BYOL), db.r5.2xl.tpc1.mem2x reserved instance applied - Pricing tier start: 0, Pricing tier end: inf - Usage Type: EUS1-InstanceUsage:db.r5.2xl.tpc1.mem2x - Operation: CreateDBInstance:0019</t>
  </si>
  <si>
    <t>Database - Amazon Relational Database Service (Amazon RDS) - Reserved 1yr No Upfront - Oracle SE2 (BYOL), db.r5.2xl.tpc1.mem2x reserved instance applied - Pricing tier start: 0, Pricing tier end: inf - Usage Type: EUS1-Multi-AZUsage:db.r5.2xl.tpc1.mem2x - Operation: CreateDBInstance:0019</t>
  </si>
  <si>
    <t>Oracle SE2 (BYOL), db.r5.2xl.tpc2.mem4x reserved instance applied</t>
  </si>
  <si>
    <t>Database - Amazon Relational Database Service (Amazon RDS) - Reserved 1yr No Upfront - Oracle SE2 (BYOL), db.r5.2xl.tpc2.mem4x reserved instance applied - Pricing tier start: 0, Pricing tier end: inf - Usage Type: EUS1-InstanceUsage:db.r5.2xl.tpc2.mem4x - Operation: CreateDBInstance:0019</t>
  </si>
  <si>
    <t>Database - Amazon Relational Database Service (Amazon RDS) - Reserved 1yr No Upfront - Oracle SE2 (BYOL), db.r5.2xl.tpc2.mem4x reserved instance applied - Pricing tier start: 0, Pricing tier end: inf - Usage Type: EUS1-Multi-AZUsage:db.r5.2xl.tpc2.mem4x - Operation: CreateDBInstance:0019</t>
  </si>
  <si>
    <t>Oracle SE2 (BYOL), db.r5.2xl.tpc2.mem8x reserved instance applied</t>
  </si>
  <si>
    <t>Database - Amazon Relational Database Service (Amazon RDS) - Reserved 1yr No Upfront - Oracle SE2 (BYOL), db.r5.2xl.tpc2.mem8x reserved instance applied - Pricing tier start: 0, Pricing tier end: inf - Usage Type: EUS1-InstanceUsage:db.r5.2xl.tpc2.mem8x - Operation: CreateDBInstance:0019</t>
  </si>
  <si>
    <t>Database - Amazon Relational Database Service (Amazon RDS) - Reserved 1yr No Upfront - Oracle SE2 (BYOL), db.r5.2xl.tpc2.mem8x reserved instance applied - Pricing tier start: 0, Pricing tier end: inf - Usage Type: EUS1-Multi-AZUsage:db.r5.2xl.tpc2.mem8x - Operation: CreateDBInstance:0019</t>
  </si>
  <si>
    <t>Oracle SE2 (BYOL), db.r5.4xl reserved instance applied</t>
  </si>
  <si>
    <t>Database - Amazon Relational Database Service (Amazon RDS) - Reserved 1yr No Upfront - Oracle SE2 (BYOL), db.r5.4xl reserved instance applied - Pricing tier start: 0, Pricing tier end: inf - Usage Type: EUS1-InstanceUsage:db.r5.4xl - Operation: CreateDBInstance:0019</t>
  </si>
  <si>
    <t>Database - Amazon Relational Database Service (Amazon RDS) - Reserved 1yr No Upfront - Oracle SE2 (BYOL), db.r5.4xl reserved instance applied - Pricing tier start: 0, Pricing tier end: inf - Usage Type: EUS1-Multi-AZUsage:db.r5.4xl - Operation: CreateDBInstance:0019</t>
  </si>
  <si>
    <t>Oracle SE2 (BYOL), db.r5.4xl.tpc2.mem2x reserved instance applied</t>
  </si>
  <si>
    <t>Database - Amazon Relational Database Service (Amazon RDS) - Reserved 1yr No Upfront - Oracle SE2 (BYOL), db.r5.4xl.tpc2.mem2x reserved instance applied - Pricing tier start: 0, Pricing tier end: inf - Usage Type: EUS1-InstanceUsage:db.r5.4xl.tpc2.mem2x - Operation: CreateDBInstance:0019</t>
  </si>
  <si>
    <t>Database - Amazon Relational Database Service (Amazon RDS) - Reserved 1yr No Upfront - Oracle SE2 (BYOL), db.r5.4xl.tpc2.mem2x reserved instance applied - Pricing tier start: 0, Pricing tier end: inf - Usage Type: EUS1-Multi-AZUsage:db.r5.4xl.tpc2.mem2x - Operation: CreateDBInstance:0019</t>
  </si>
  <si>
    <t>Oracle SE2 (BYOL), db.r5.4xl.tpc2.mem3x reserved instance applied</t>
  </si>
  <si>
    <t>Database - Amazon Relational Database Service (Amazon RDS) - Reserved 1yr No Upfront - Oracle SE2 (BYOL), db.r5.4xl.tpc2.mem3x reserved instance applied - Pricing tier start: 0, Pricing tier end: inf - Usage Type: EUS1-InstanceUsage:db.r5.4xl.tpc2.mem3x - Operation: CreateDBInstance:0019</t>
  </si>
  <si>
    <t>Database - Amazon Relational Database Service (Amazon RDS) - Reserved 1yr No Upfront - Oracle SE2 (BYOL), db.r5.4xl.tpc2.mem3x reserved instance applied - Pricing tier start: 0, Pricing tier end: inf - Usage Type: EUS1-Multi-AZUsage:db.r5.4xl.tpc2.mem3x - Operation: CreateDBInstance:0019</t>
  </si>
  <si>
    <t>Oracle SE2 (BYOL), db.r5.4xl.tpc2.mem4x reserved instance applied</t>
  </si>
  <si>
    <t>Database - Amazon Relational Database Service (Amazon RDS) - Reserved 1yr No Upfront - Oracle SE2 (BYOL), db.r5.4xl.tpc2.mem4x reserved instance applied - Pricing tier start: 0, Pricing tier end: inf - Usage Type: EUS1-InstanceUsage:db.r5.4xl.tpc2.mem4x - Operation: CreateDBInstance:0019</t>
  </si>
  <si>
    <t>Database - Amazon Relational Database Service (Amazon RDS) - Reserved 1yr No Upfront - Oracle SE2 (BYOL), db.r5.4xl.tpc2.mem4x reserved instance applied - Pricing tier start: 0, Pricing tier end: inf - Usage Type: EUS1-Multi-AZUsage:db.r5.4xl.tpc2.mem4x - Operation: CreateDBInstance:0019</t>
  </si>
  <si>
    <t>Oracle SE2 (BYOL), db.r5.large reserved instance applied</t>
  </si>
  <si>
    <t>Database - Amazon Relational Database Service (Amazon RDS) - Reserved 1yr No Upfront - Oracle SE2 (BYOL), db.r5.large reserved instance applied - Pricing tier start: 0, Pricing tier end: inf - Usage Type: EUS1-InstanceUsage:db.r5.large - Operation: CreateDBInstance:0019</t>
  </si>
  <si>
    <t>Database - Amazon Relational Database Service (Amazon RDS) - Reserved 1yr No Upfront - Oracle SE2 (BYOL), db.r5.large reserved instance applied - Pricing tier start: 0, Pricing tier end: inf - Usage Type: EUS1-Multi-AZUsage:db.r5.large - Operation: CreateDBInstance:0019</t>
  </si>
  <si>
    <t>Oracle SE2 (BYOL), db.r5.large.tpc1.mem2x reserved instance applied</t>
  </si>
  <si>
    <t>Database - Amazon Relational Database Service (Amazon RDS) - Reserved 1yr No Upfront - Oracle SE2 (BYOL), db.r5.large.tpc1.mem2x reserved instance applied - Pricing tier start: 0, Pricing tier end: inf - Usage Type: EUS1-InstanceUsage:db.r5.large.tpc1.mem2x - Operation: CreateDBInstance:0019</t>
  </si>
  <si>
    <t>Database - Amazon Relational Database Service (Amazon RDS) - Reserved 1yr No Upfront - Oracle SE2 (BYOL), db.r5.large.tpc1.mem2x reserved instance applied - Pricing tier start: 0, Pricing tier end: inf - Usage Type: EUS1-Multi-AZUsage:db.r5.large.tpc1.mem2x - Operation: CreateDBInstance:0019</t>
  </si>
  <si>
    <t>Oracle SE2 (BYOL), db.r5.xl reserved instance applied</t>
  </si>
  <si>
    <t>Database - Amazon Relational Database Service (Amazon RDS) - Reserved 1yr No Upfront - Oracle SE2 (BYOL), db.r5.xl reserved instance applied - Pricing tier start: 0, Pricing tier end: inf - Usage Type: EUS1-InstanceUsage:db.r5.xl - Operation: CreateDBInstance:0019</t>
  </si>
  <si>
    <t>Database - Amazon Relational Database Service (Amazon RDS) - Reserved 1yr No Upfront - Oracle SE2 (BYOL), db.r5.xl reserved instance applied - Pricing tier start: 0, Pricing tier end: inf - Usage Type: EUS1-Multi-AZUsage:db.r5.xl - Operation: CreateDBInstance:0019</t>
  </si>
  <si>
    <t>Oracle SE2 (BYOL), db.r5.xl.tpc2.mem2x reserved instance applied</t>
  </si>
  <si>
    <t>Database - Amazon Relational Database Service (Amazon RDS) - Reserved 1yr No Upfront - Oracle SE2 (BYOL), db.r5.xl.tpc2.mem2x reserved instance applied - Pricing tier start: 0, Pricing tier end: inf - Usage Type: EUS1-InstanceUsage:db.r5.xl.tpc2.mem2x - Operation: CreateDBInstance:0019</t>
  </si>
  <si>
    <t>Database - Amazon Relational Database Service (Amazon RDS) - Reserved 1yr No Upfront - Oracle SE2 (BYOL), db.r5.xl.tpc2.mem2x reserved instance applied - Pricing tier start: 0, Pricing tier end: inf - Usage Type: EUS1-Multi-AZUsage:db.r5.xl.tpc2.mem2x - Operation: CreateDBInstance:0019</t>
  </si>
  <si>
    <t>Oracle SE2 (BYOL), db.r5.xl.tpc2.mem4x reserved instance applied</t>
  </si>
  <si>
    <t>Database - Amazon Relational Database Service (Amazon RDS) - Reserved 1yr No Upfront - Oracle SE2 (BYOL), db.r5.xl.tpc2.mem4x reserved instance applied - Pricing tier start: 0, Pricing tier end: inf - Usage Type: EUS1-InstanceUsage:db.r5.xl.tpc2.mem4x - Operation: CreateDBInstance:0019</t>
  </si>
  <si>
    <t>Database - Amazon Relational Database Service (Amazon RDS) - Reserved 1yr No Upfront - Oracle SE2 (BYOL), db.r5.xl.tpc2.mem4x reserved instance applied - Pricing tier start: 0, Pricing tier end: inf - Usage Type: EUS1-Multi-AZUsage:db.r5.xl.tpc2.mem4x - Operation: CreateDBInstance:0019</t>
  </si>
  <si>
    <t>Oracle SE2 (BYOL), db.r5b.2xl reserved instance applied</t>
  </si>
  <si>
    <t>Database - Amazon Relational Database Service (Amazon RDS) - Reserved 1yr No Upfront - Oracle SE2 (BYOL), db.r5b.2xl reserved instance applied - Pricing tier start: 0, Pricing tier end: inf - Usage Type: EUS1-InstanceUsage:db.r5b.2xl - Operation: CreateDBInstance:0019</t>
  </si>
  <si>
    <t>Database - Amazon Relational Database Service (Amazon RDS) - Reserved 1yr No Upfront - Oracle SE2 (BYOL), db.r5b.2xl reserved instance applied - Pricing tier start: 0, Pricing tier end: inf - Usage Type: EUS1-Multi-AZUsage:db.r5b.2xl - Operation: CreateDBInstance:0019</t>
  </si>
  <si>
    <t>Oracle SE2 (BYOL), db.r5b.2xl.tpc1.mem2x reserved instance applied</t>
  </si>
  <si>
    <t>Database - Amazon Relational Database Service (Amazon RDS) - Reserved 1yr No Upfront - Oracle SE2 (BYOL), db.r5b.2xl.tpc1.mem2x reserved instance applied - Pricing tier start: 0, Pricing tier end: inf - Usage Type: EUS1-InstanceUsage:db.r5b.2xl.tpc1.mem2x - Operation: CreateDBInstance:0019</t>
  </si>
  <si>
    <t>Database - Amazon Relational Database Service (Amazon RDS) - Reserved 1yr No Upfront - Oracle SE2 (BYOL), db.r5b.2xl.tpc1.mem2x reserved instance applied - Pricing tier start: 0, Pricing tier end: inf - Usage Type: EUS1-Multi-AZUsage:db.r5b.2xl.tpc1.mem2x - Operation: CreateDBInstance:0019</t>
  </si>
  <si>
    <t>Oracle SE2 (BYOL), db.r5b.2xl.tpc2.mem4x reserved instance applied</t>
  </si>
  <si>
    <t>Database - Amazon Relational Database Service (Amazon RDS) - Reserved 1yr No Upfront - Oracle SE2 (BYOL), db.r5b.2xl.tpc2.mem4x reserved instance applied - Pricing tier start: 0, Pricing tier end: inf - Usage Type: EUS1-InstanceUsage:db.r5b.2xl.tpc2.mem4x - Operation: CreateDBInstance:0019</t>
  </si>
  <si>
    <t>Database - Amazon Relational Database Service (Amazon RDS) - Reserved 1yr No Upfront - Oracle SE2 (BYOL), db.r5b.2xl.tpc2.mem4x reserved instance applied - Pricing tier start: 0, Pricing tier end: inf - Usage Type: EUS1-Multi-AZUsage:db.r5b.2xl.tpc2.mem4x - Operation: CreateDBInstance:0019</t>
  </si>
  <si>
    <t>Oracle SE2 (BYOL), db.r5b.2xl.tpc2.mem8x reserved instance applied</t>
  </si>
  <si>
    <t>Database - Amazon Relational Database Service (Amazon RDS) - Reserved 1yr No Upfront - Oracle SE2 (BYOL), db.r5b.2xl.tpc2.mem8x reserved instance applied - Pricing tier start: 0, Pricing tier end: inf - Usage Type: EUS1-InstanceUsage:db.r5b.2xl.tpc2.mem8x - Operation: CreateDBInstance:0019</t>
  </si>
  <si>
    <t>Database - Amazon Relational Database Service (Amazon RDS) - Reserved 1yr No Upfront - Oracle SE2 (BYOL), db.r5b.2xl.tpc2.mem8x reserved instance applied - Pricing tier start: 0, Pricing tier end: inf - Usage Type: EUS1-Multi-AZUsage:db.r5b.2xl.tpc2.mem8x - Operation: CreateDBInstance:0019</t>
  </si>
  <si>
    <t>Oracle SE2 (BYOL), db.r5b.4xl reserved instance applied</t>
  </si>
  <si>
    <t>Database - Amazon Relational Database Service (Amazon RDS) - Reserved 1yr No Upfront - Oracle SE2 (BYOL), db.r5b.4xl reserved instance applied - Pricing tier start: 0, Pricing tier end: inf - Usage Type: EUS1-InstanceUsage:db.r5b.4xl - Operation: CreateDBInstance:0019</t>
  </si>
  <si>
    <t>Database - Amazon Relational Database Service (Amazon RDS) - Reserved 1yr No Upfront - Oracle SE2 (BYOL), db.r5b.4xl reserved instance applied - Pricing tier start: 0, Pricing tier end: inf - Usage Type: EUS1-Multi-AZUsage:db.r5b.4xl - Operation: CreateDBInstance:0019</t>
  </si>
  <si>
    <t>Oracle SE2 (BYOL), db.r5b.4xl.tpc2.mem2x reserved instance applied</t>
  </si>
  <si>
    <t>Database - Amazon Relational Database Service (Amazon RDS) - Reserved 1yr No Upfront - Oracle SE2 (BYOL), db.r5b.4xl.tpc2.mem2x reserved instance applied - Pricing tier start: 0, Pricing tier end: inf - Usage Type: EUS1-InstanceUsage:db.r5b.4xl.tpc2.mem2x - Operation: CreateDBInstance:0019</t>
  </si>
  <si>
    <t>Database - Amazon Relational Database Service (Amazon RDS) - Reserved 1yr No Upfront - Oracle SE2 (BYOL), db.r5b.4xl.tpc2.mem2x reserved instance applied - Pricing tier start: 0, Pricing tier end: inf - Usage Type: EUS1-Multi-AZUsage:db.r5b.4xl.tpc2.mem2x - Operation: CreateDBInstance:0019</t>
  </si>
  <si>
    <t>Oracle SE2 (BYOL), db.r5b.4xl.tpc2.mem3x reserved instance applied</t>
  </si>
  <si>
    <t>Database - Amazon Relational Database Service (Amazon RDS) - Reserved 1yr No Upfront - Oracle SE2 (BYOL), db.r5b.4xl.tpc2.mem3x reserved instance applied - Pricing tier start: 0, Pricing tier end: inf - Usage Type: EUS1-InstanceUsage:db.r5b.4xl.tpc2.mem3x - Operation: CreateDBInstance:0019</t>
  </si>
  <si>
    <t>Database - Amazon Relational Database Service (Amazon RDS) - Reserved 1yr No Upfront - Oracle SE2 (BYOL), db.r5b.4xl.tpc2.mem3x reserved instance applied - Pricing tier start: 0, Pricing tier end: inf - Usage Type: EUS1-Multi-AZUsage:db.r5b.4xl.tpc2.mem3x - Operation: CreateDBInstance:0019</t>
  </si>
  <si>
    <t>Oracle SE2 (BYOL), db.r5b.4xl.tpc2.mem4x reserved instance applied</t>
  </si>
  <si>
    <t>Database - Amazon Relational Database Service (Amazon RDS) - Reserved 1yr No Upfront - Oracle SE2 (BYOL), db.r5b.4xl.tpc2.mem4x reserved instance applied - Pricing tier start: 0, Pricing tier end: inf - Usage Type: EUS1-InstanceUsage:db.r5b.4xl.tpc2.mem4x - Operation: CreateDBInstance:0019</t>
  </si>
  <si>
    <t>Database - Amazon Relational Database Service (Amazon RDS) - Reserved 1yr No Upfront - Oracle SE2 (BYOL), db.r5b.4xl.tpc2.mem4x reserved instance applied - Pricing tier start: 0, Pricing tier end: inf - Usage Type: EUS1-Multi-AZUsage:db.r5b.4xl.tpc2.mem4x - Operation: CreateDBInstance:0019</t>
  </si>
  <si>
    <t>Oracle SE2 (BYOL), db.r5b.large reserved instance applied</t>
  </si>
  <si>
    <t>Database - Amazon Relational Database Service (Amazon RDS) - Reserved 1yr No Upfront - Oracle SE2 (BYOL), db.r5b.large reserved instance applied - Pricing tier start: 0, Pricing tier end: inf - Usage Type: EUS1-InstanceUsage:db.r5b.large - Operation: CreateDBInstance:0019</t>
  </si>
  <si>
    <t>Database - Amazon Relational Database Service (Amazon RDS) - Reserved 1yr No Upfront - Oracle SE2 (BYOL), db.r5b.large reserved instance applied - Pricing tier start: 0, Pricing tier end: inf - Usage Type: EUS1-Multi-AZUsage:db.r5b.large - Operation: CreateDBInstance:0019</t>
  </si>
  <si>
    <t>Oracle SE2 (BYOL), db.r5b.large.tpc1.mem2x reserved instance applied</t>
  </si>
  <si>
    <t>Database - Amazon Relational Database Service (Amazon RDS) - Reserved 1yr No Upfront - Oracle SE2 (BYOL), db.r5b.large.tpc1.mem2x reserved instance applied - Pricing tier start: 0, Pricing tier end: inf - Usage Type: EUS1-InstanceUsage:db.r5b.large.tpc1.mem2x - Operation: CreateDBInstance:0019</t>
  </si>
  <si>
    <t>Database - Amazon Relational Database Service (Amazon RDS) - Reserved 1yr No Upfront - Oracle SE2 (BYOL), db.r5b.large.tpc1.mem2x reserved instance applied - Pricing tier start: 0, Pricing tier end: inf - Usage Type: EUS1-Multi-AZUsage:db.r5b.large.tpc1.mem2x - Operation: CreateDBInstance:0019</t>
  </si>
  <si>
    <t>Oracle SE2 (BYOL), db.r5b.xl reserved instance applied</t>
  </si>
  <si>
    <t>Database - Amazon Relational Database Service (Amazon RDS) - Reserved 1yr No Upfront - Oracle SE2 (BYOL), db.r5b.xl reserved instance applied - Pricing tier start: 0, Pricing tier end: inf - Usage Type: EUS1-InstanceUsage:db.r5b.xl - Operation: CreateDBInstance:0019</t>
  </si>
  <si>
    <t>Database - Amazon Relational Database Service (Amazon RDS) - Reserved 1yr No Upfront - Oracle SE2 (BYOL), db.r5b.xl reserved instance applied - Pricing tier start: 0, Pricing tier end: inf - Usage Type: EUS1-Multi-AZUsage:db.r5b.xl - Operation: CreateDBInstance:0019</t>
  </si>
  <si>
    <t>Oracle SE2 (BYOL), db.r5b.xl.tpc2.mem2x reserved instance applied</t>
  </si>
  <si>
    <t>Database - Amazon Relational Database Service (Amazon RDS) - Reserved 1yr No Upfront - Oracle SE2 (BYOL), db.r5b.xl.tpc2.mem2x reserved instance applied - Pricing tier start: 0, Pricing tier end: inf - Usage Type: EUS1-InstanceUsage:db.r5b.xl.tpc2.mem2x - Operation: CreateDBInstance:0019</t>
  </si>
  <si>
    <t>Database - Amazon Relational Database Service (Amazon RDS) - Reserved 1yr No Upfront - Oracle SE2 (BYOL), db.r5b.xl.tpc2.mem2x reserved instance applied - Pricing tier start: 0, Pricing tier end: inf - Usage Type: EUS1-Multi-AZUsage:db.r5b.xl.tpc2.mem2x - Operation: CreateDBInstance:0019</t>
  </si>
  <si>
    <t>Oracle SE2 (BYOL), db.r5b.xl.tpc2.mem4x reserved instance applied</t>
  </si>
  <si>
    <t>Database - Amazon Relational Database Service (Amazon RDS) - Reserved 1yr No Upfront - Oracle SE2 (BYOL), db.r5b.xl.tpc2.mem4x reserved instance applied - Pricing tier start: 0, Pricing tier end: inf - Usage Type: EUS1-InstanceUsage:db.r5b.xl.tpc2.mem4x - Operation: CreateDBInstance:0019</t>
  </si>
  <si>
    <t>Database - Amazon Relational Database Service (Amazon RDS) - Reserved 1yr No Upfront - Oracle SE2 (BYOL), db.r5b.xl.tpc2.mem4x reserved instance applied - Pricing tier start: 0, Pricing tier end: inf - Usage Type: EUS1-Multi-AZUsage:db.r5b.xl.tpc2.mem4x - Operation: CreateDBInstance:0019</t>
  </si>
  <si>
    <t>Oracle SE2 (BYOL), db.r5d.2xl reserved instance applied</t>
  </si>
  <si>
    <t>Database - Amazon Relational Database Service (Amazon RDS) - Reserved 1yr No Upfront - Oracle SE2 (BYOL), db.r5d.2xl reserved instance applied - Pricing tier start: 0, Pricing tier end: inf - Usage Type: EUS1-InstanceUsage:db.r5d.2xl - Operation: CreateDBInstance:0019</t>
  </si>
  <si>
    <t>Database - Amazon Relational Database Service (Amazon RDS) - Reserved 1yr No Upfront - Oracle SE2 (BYOL), db.r5d.2xl reserved instance applied - Pricing tier start: 0, Pricing tier end: inf - Usage Type: EUS1-Multi-AZUsage:db.r5d.2xl - Operation: CreateDBInstance:0019</t>
  </si>
  <si>
    <t>Oracle SE2 (BYOL), db.r5d.4xl reserved instance applied</t>
  </si>
  <si>
    <t>Database - Amazon Relational Database Service (Amazon RDS) - Reserved 1yr No Upfront - Oracle SE2 (BYOL), db.r5d.4xl reserved instance applied - Pricing tier start: 0, Pricing tier end: inf - Usage Type: EUS1-InstanceUsage:db.r5d.4xl - Operation: CreateDBInstance:0019</t>
  </si>
  <si>
    <t>Database - Amazon Relational Database Service (Amazon RDS) - Reserved 1yr No Upfront - Oracle SE2 (BYOL), db.r5d.4xl reserved instance applied - Pricing tier start: 0, Pricing tier end: inf - Usage Type: EUS1-Multi-AZUsage:db.r5d.4xl - Operation: CreateDBInstance:0019</t>
  </si>
  <si>
    <t>Oracle SE2 (BYOL), db.r5d.large reserved instance applied</t>
  </si>
  <si>
    <t>Database - Amazon Relational Database Service (Amazon RDS) - Reserved 1yr No Upfront - Oracle SE2 (BYOL), db.r5d.large reserved instance applied - Pricing tier start: 0, Pricing tier end: inf - Usage Type: EUS1-InstanceUsage:db.r5d.large - Operation: CreateDBInstance:0019</t>
  </si>
  <si>
    <t>Database - Amazon Relational Database Service (Amazon RDS) - Reserved 1yr No Upfront - Oracle SE2 (BYOL), db.r5d.large reserved instance applied - Pricing tier start: 0, Pricing tier end: inf - Usage Type: EUS1-Multi-AZUsage:db.r5d.large - Operation: CreateDBInstance:0019</t>
  </si>
  <si>
    <t>Oracle SE2 (BYOL), db.r5d.xl reserved instance applied</t>
  </si>
  <si>
    <t>Database - Amazon Relational Database Service (Amazon RDS) - Reserved 1yr No Upfront - Oracle SE2 (BYOL), db.r5d.xl reserved instance applied - Pricing tier start: 0, Pricing tier end: inf - Usage Type: EUS1-InstanceUsage:db.r5d.xl - Operation: CreateDBInstance:0019</t>
  </si>
  <si>
    <t>Database - Amazon Relational Database Service (Amazon RDS) - Reserved 1yr No Upfront - Oracle SE2 (BYOL), db.r5d.xl reserved instance applied - Pricing tier start: 0, Pricing tier end: inf - Usage Type: EUS1-Multi-AZUsage:db.r5d.xl - Operation: CreateDBInstance:0019</t>
  </si>
  <si>
    <t>Oracle SE2 (BYOL), db.r6i.2xl reserved instance applied</t>
  </si>
  <si>
    <t>Database - Amazon Relational Database Service (Amazon RDS) - Reserved 1yr No Upfront - Oracle SE2 (BYOL), db.r6i.2xl reserved instance applied - Pricing tier start: 0, Pricing tier end: inf - Usage Type: EUS1-InstanceUsage:db.r6i.2xl - Operation: CreateDBInstance:0019</t>
  </si>
  <si>
    <t>Database - Amazon Relational Database Service (Amazon RDS) - Reserved 1yr No Upfront - Oracle SE2 (BYOL), db.r6i.2xl reserved instance applied - Pricing tier start: 0, Pricing tier end: inf - Usage Type: EUS1-Multi-AZUsage:db.r6i.2xl - Operation: CreateDBInstance:0019</t>
  </si>
  <si>
    <t>Oracle SE2 (BYOL), db.r6i.4xl reserved instance applied</t>
  </si>
  <si>
    <t>Database - Amazon Relational Database Service (Amazon RDS) - Reserved 1yr No Upfront - Oracle SE2 (BYOL), db.r6i.4xl reserved instance applied - Pricing tier start: 0, Pricing tier end: inf - Usage Type: EUS1-InstanceUsage:db.r6i.4xl - Operation: CreateDBInstance:0019</t>
  </si>
  <si>
    <t>Database - Amazon Relational Database Service (Amazon RDS) - Reserved 1yr No Upfront - Oracle SE2 (BYOL), db.r6i.4xl reserved instance applied - Pricing tier start: 0, Pricing tier end: inf - Usage Type: EUS1-Multi-AZUsage:db.r6i.4xl - Operation: CreateDBInstance:0019</t>
  </si>
  <si>
    <t>Oracle SE2 (BYOL), db.r6i.large reserved instance applied</t>
  </si>
  <si>
    <t>Database - Amazon Relational Database Service (Amazon RDS) - Reserved 1yr No Upfront - Oracle SE2 (BYOL), db.r6i.large reserved instance applied - Pricing tier start: 0, Pricing tier end: inf - Usage Type: EUS1-InstanceUsage:db.r6i.large - Operation: CreateDBInstance:0019</t>
  </si>
  <si>
    <t>Database - Amazon Relational Database Service (Amazon RDS) - Reserved 1yr No Upfront - Oracle SE2 (BYOL), db.r6i.large reserved instance applied - Pricing tier start: 0, Pricing tier end: inf - Usage Type: EUS1-Multi-AZUsage:db.r6i.large - Operation: CreateDBInstance:0019</t>
  </si>
  <si>
    <t>Oracle SE2 (BYOL), db.r6i.xl reserved instance applied</t>
  </si>
  <si>
    <t>Database - Amazon Relational Database Service (Amazon RDS) - Reserved 1yr No Upfront - Oracle SE2 (BYOL), db.r6i.xl reserved instance applied - Pricing tier start: 0, Pricing tier end: inf - Usage Type: EUS1-InstanceUsage:db.r6i.xl - Operation: CreateDBInstance:0019</t>
  </si>
  <si>
    <t>Database - Amazon Relational Database Service (Amazon RDS) - Reserved 1yr No Upfront - Oracle SE2 (BYOL), db.r6i.xl reserved instance applied - Pricing tier start: 0, Pricing tier end: inf - Usage Type: EUS1-Multi-AZUsage:db.r6i.xl - Operation: CreateDBInstance:0019</t>
  </si>
  <si>
    <t>Oracle SE2 (BYOL), db.t3.2xl reserved instance applied</t>
  </si>
  <si>
    <t>Database - Amazon Relational Database Service (Amazon RDS) - Reserved 1yr No Upfront - Oracle SE2 (BYOL), db.t3.2xl reserved instance applied - Pricing tier start: 0, Pricing tier end: inf - Usage Type: EUS1-InstanceUsage:db.t3.2xl - Operation: CreateDBInstance:0019</t>
  </si>
  <si>
    <t>Database - Amazon Relational Database Service (Amazon RDS) - Reserved 1yr No Upfront - Oracle SE2 (BYOL), db.t3.2xl reserved instance applied - Pricing tier start: 0, Pricing tier end: inf - Usage Type: EUS1-Multi-AZUsage:db.t3.2xl - Operation: CreateDBInstance:0019</t>
  </si>
  <si>
    <t>Oracle SE2 (BYOL), db.t3.large reserved instance applied</t>
  </si>
  <si>
    <t>Database - Amazon Relational Database Service (Amazon RDS) - Reserved 1yr No Upfront - Oracle SE2 (BYOL), db.t3.large reserved instance applied - Pricing tier start: 0, Pricing tier end: inf - Usage Type: EUS1-InstanceUsage:db.t3.large - Operation: CreateDBInstance:0019</t>
  </si>
  <si>
    <t>Database - Amazon Relational Database Service (Amazon RDS) - Reserved 1yr No Upfront - Oracle SE2 (BYOL), db.t3.large reserved instance applied - Pricing tier start: 0, Pricing tier end: inf - Usage Type: EUS1-Multi-AZUsage:db.t3.large - Operation: CreateDBInstance:0019</t>
  </si>
  <si>
    <t>Oracle SE2 (BYOL), db.t3.medium reserved instance applied</t>
  </si>
  <si>
    <t>Database - Amazon Relational Database Service (Amazon RDS) - Reserved 1yr No Upfront - Oracle SE2 (BYOL), db.t3.medium reserved instance applied - Pricing tier start: 0, Pricing tier end: inf - Usage Type: EUS1-InstanceUsage:db.t3.medium - Operation: CreateDBInstance:0019</t>
  </si>
  <si>
    <t>Database - Amazon Relational Database Service (Amazon RDS) - Reserved 1yr No Upfront - Oracle SE2 (BYOL), db.t3.medium reserved instance applied - Pricing tier start: 0, Pricing tier end: inf - Usage Type: EUS1-Multi-AZUsage:db.t3.medium - Operation: CreateDBInstance:0019</t>
  </si>
  <si>
    <t>Oracle SE2 (BYOL), db.t3.small reserved instance applied</t>
  </si>
  <si>
    <t>Database - Amazon Relational Database Service (Amazon RDS) - Reserved 1yr No Upfront - Oracle SE2 (BYOL), db.t3.small reserved instance applied - Pricing tier start: 0, Pricing tier end: inf - Usage Type: EUS1-InstanceUsage:db.t3.small - Operation: CreateDBInstance:0019</t>
  </si>
  <si>
    <t>Database - Amazon Relational Database Service (Amazon RDS) - Reserved 1yr No Upfront - Oracle SE2 (BYOL), db.t3.small reserved instance applied - Pricing tier start: 0, Pricing tier end: inf - Usage Type: EUS1-Multi-AZUsage:db.t3.small - Operation: CreateDBInstance:0019</t>
  </si>
  <si>
    <t>Oracle SE2 (BYOL), db.t3.xl reserved instance applied</t>
  </si>
  <si>
    <t>Database - Amazon Relational Database Service (Amazon RDS) - Reserved 1yr No Upfront - Oracle SE2 (BYOL), db.t3.xl reserved instance applied - Pricing tier start: 0, Pricing tier end: inf - Usage Type: EUS1-InstanceUsage:db.t3.xl - Operation: CreateDBInstance:0019</t>
  </si>
  <si>
    <t>Database - Amazon Relational Database Service (Amazon RDS) - Reserved 1yr No Upfront - Oracle SE2 (BYOL), db.t3.xl reserved instance applied - Pricing tier start: 0, Pricing tier end: inf - Usage Type: EUS1-Multi-AZUsage:db.t3.xl - Operation: CreateDBInstance:0019</t>
  </si>
  <si>
    <t>Oracle SE2 (License Included), db.m5.2xl reserved instance applied</t>
  </si>
  <si>
    <t>Database - Amazon Relational Database Service (Amazon RDS) - Reserved 1yr No Upfront - Oracle SE2 (License Included), db.m5.2xl reserved instance applied - Pricing tier start: 0, Pricing tier end: inf - Usage Type: EUS1-InstanceUsage:db.m5.2xl - Operation: CreateDBInstance:0020</t>
  </si>
  <si>
    <t>Database - Amazon Relational Database Service (Amazon RDS) - Reserved 1yr No Upfront - Oracle SE2 (License Included), db.m5.2xl reserved instance applied - Pricing tier start: 0, Pricing tier end: inf - Usage Type: EUS1-Multi-AZUsage:db.m5.2xl - Operation: CreateDBInstance:0020</t>
  </si>
  <si>
    <t>Oracle SE2 (License Included), db.m5.4xl reserved instance applied</t>
  </si>
  <si>
    <t>Database - Amazon Relational Database Service (Amazon RDS) - Reserved 1yr No Upfront - Oracle SE2 (License Included), db.m5.4xl reserved instance applied - Pricing tier start: 0, Pricing tier end: inf - Usage Type: EUS1-InstanceUsage:db.m5.4xl - Operation: CreateDBInstance:0020</t>
  </si>
  <si>
    <t>Database - Amazon Relational Database Service (Amazon RDS) - Reserved 1yr No Upfront - Oracle SE2 (License Included), db.m5.4xl reserved instance applied - Pricing tier start: 0, Pricing tier end: inf - Usage Type: EUS1-Multi-AZUsage:db.m5.4xl - Operation: CreateDBInstance:0020</t>
  </si>
  <si>
    <t>Oracle SE2 (License Included), db.m5.large reserved instance applied</t>
  </si>
  <si>
    <t>Database - Amazon Relational Database Service (Amazon RDS) - Reserved 1yr No Upfront - Oracle SE2 (License Included), db.m5.large reserved instance applied - Pricing tier start: 0, Pricing tier end: inf - Usage Type: EUS1-InstanceUsage:db.m5.large - Operation: CreateDBInstance:0020</t>
  </si>
  <si>
    <t>Database - Amazon Relational Database Service (Amazon RDS) - Reserved 1yr No Upfront - Oracle SE2 (License Included), db.m5.large reserved instance applied - Pricing tier start: 0, Pricing tier end: inf - Usage Type: EUS1-Multi-AZUsage:db.m5.large - Operation: CreateDBInstance:0020</t>
  </si>
  <si>
    <t>Oracle SE2 (License Included), db.m5.xl reserved instance applied</t>
  </si>
  <si>
    <t>Database - Amazon Relational Database Service (Amazon RDS) - Reserved 1yr No Upfront - Oracle SE2 (License Included), db.m5.xl reserved instance applied - Pricing tier start: 0, Pricing tier end: inf - Usage Type: EUS1-InstanceUsage:db.m5.xl - Operation: CreateDBInstance:0020</t>
  </si>
  <si>
    <t>Database - Amazon Relational Database Service (Amazon RDS) - Reserved 1yr No Upfront - Oracle SE2 (License Included), db.m5.xl reserved instance applied - Pricing tier start: 0, Pricing tier end: inf - Usage Type: EUS1-Multi-AZUsage:db.m5.xl - Operation: CreateDBInstance:0020</t>
  </si>
  <si>
    <t>Oracle SE2 (License Included), db.r5.2xl reserved instance applied</t>
  </si>
  <si>
    <t>Database - Amazon Relational Database Service (Amazon RDS) - Reserved 1yr No Upfront - Oracle SE2 (License Included), db.r5.2xl reserved instance applied - Pricing tier start: 0, Pricing tier end: inf - Usage Type: EUS1-InstanceUsage:db.r5.2xl - Operation: CreateDBInstance:0020</t>
  </si>
  <si>
    <t>Database - Amazon Relational Database Service (Amazon RDS) - Reserved 1yr No Upfront - Oracle SE2 (License Included), db.r5.2xl reserved instance applied - Pricing tier start: 0, Pricing tier end: inf - Usage Type: EUS1-Multi-AZUsage:db.r5.2xl - Operation: CreateDBInstance:0020</t>
  </si>
  <si>
    <t>Oracle SE2 (License Included), db.r5.4xl reserved instance applied</t>
  </si>
  <si>
    <t>Database - Amazon Relational Database Service (Amazon RDS) - Reserved 1yr No Upfront - Oracle SE2 (License Included), db.r5.4xl reserved instance applied - Pricing tier start: 0, Pricing tier end: inf - Usage Type: EUS1-InstanceUsage:db.r5.4xl - Operation: CreateDBInstance:0020</t>
  </si>
  <si>
    <t>Database - Amazon Relational Database Service (Amazon RDS) - Reserved 1yr No Upfront - Oracle SE2 (License Included), db.r5.4xl reserved instance applied - Pricing tier start: 0, Pricing tier end: inf - Usage Type: EUS1-Multi-AZUsage:db.r5.4xl - Operation: CreateDBInstance:0020</t>
  </si>
  <si>
    <t>Oracle SE2 (License Included), db.r5.large reserved instance applied</t>
  </si>
  <si>
    <t>Database - Amazon Relational Database Service (Amazon RDS) - Reserved 1yr No Upfront - Oracle SE2 (License Included), db.r5.large reserved instance applied - Pricing tier start: 0, Pricing tier end: inf - Usage Type: EUS1-InstanceUsage:db.r5.large - Operation: CreateDBInstance:0020</t>
  </si>
  <si>
    <t>Database - Amazon Relational Database Service (Amazon RDS) - Reserved 1yr No Upfront - Oracle SE2 (License Included), db.r5.large reserved instance applied - Pricing tier start: 0, Pricing tier end: inf - Usage Type: EUS1-Multi-AZUsage:db.r5.large - Operation: CreateDBInstance:0020</t>
  </si>
  <si>
    <t>Oracle SE2 (License Included), db.r5.xl reserved instance applied</t>
  </si>
  <si>
    <t>Database - Amazon Relational Database Service (Amazon RDS) - Reserved 1yr No Upfront - Oracle SE2 (License Included), db.r5.xl reserved instance applied - Pricing tier start: 0, Pricing tier end: inf - Usage Type: EUS1-InstanceUsage:db.r5.xl - Operation: CreateDBInstance:0020</t>
  </si>
  <si>
    <t>Database - Amazon Relational Database Service (Amazon RDS) - Reserved 1yr No Upfront - Oracle SE2 (License Included), db.r5.xl reserved instance applied - Pricing tier start: 0, Pricing tier end: inf - Usage Type: EUS1-Multi-AZUsage:db.r5.xl - Operation: CreateDBInstance:0020</t>
  </si>
  <si>
    <t>Oracle SE2 (License Included), db.t3.2xl reserved instance applied</t>
  </si>
  <si>
    <t>Database - Amazon Relational Database Service (Amazon RDS) - Reserved 1yr No Upfront - Oracle SE2 (License Included), db.t3.2xl reserved instance applied - Pricing tier start: 0, Pricing tier end: inf - Usage Type: EUS1-InstanceUsage:db.t3.2xl - Operation: CreateDBInstance:0020</t>
  </si>
  <si>
    <t>Database - Amazon Relational Database Service (Amazon RDS) - Reserved 1yr No Upfront - Oracle SE2 (License Included), db.t3.2xl reserved instance applied - Pricing tier start: 0, Pricing tier end: inf - Usage Type: EUS1-Multi-AZUsage:db.t3.2xl - Operation: CreateDBInstance:0020</t>
  </si>
  <si>
    <t>Oracle SE2 (License Included), db.t3.large reserved instance applied</t>
  </si>
  <si>
    <t>Database - Amazon Relational Database Service (Amazon RDS) - Reserved 1yr No Upfront - Oracle SE2 (License Included), db.t3.large reserved instance applied - Pricing tier start: 0, Pricing tier end: inf - Usage Type: EUS1-InstanceUsage:db.t3.large - Operation: CreateDBInstance:0020</t>
  </si>
  <si>
    <t>Database - Amazon Relational Database Service (Amazon RDS) - Reserved 1yr No Upfront - Oracle SE2 (License Included), db.t3.large reserved instance applied - Pricing tier start: 0, Pricing tier end: inf - Usage Type: EUS1-Multi-AZUsage:db.t3.large - Operation: CreateDBInstance:0020</t>
  </si>
  <si>
    <t>Oracle SE2 (License Included), db.t3.medium reserved instance applied</t>
  </si>
  <si>
    <t>Database - Amazon Relational Database Service (Amazon RDS) - Reserved 1yr No Upfront - Oracle SE2 (License Included), db.t3.medium reserved instance applied - Pricing tier start: 0, Pricing tier end: inf - Usage Type: EUS1-InstanceUsage:db.t3.medium - Operation: CreateDBInstance:0020</t>
  </si>
  <si>
    <t>Database - Amazon Relational Database Service (Amazon RDS) - Reserved 1yr No Upfront - Oracle SE2 (License Included), db.t3.medium reserved instance applied - Pricing tier start: 0, Pricing tier end: inf - Usage Type: EUS1-Multi-AZUsage:db.t3.medium - Operation: CreateDBInstance:0020</t>
  </si>
  <si>
    <t>Oracle SE2 (License Included), db.t3.small reserved instance applied</t>
  </si>
  <si>
    <t>Database - Amazon Relational Database Service (Amazon RDS) - Reserved 1yr No Upfront - Oracle SE2 (License Included), db.t3.small reserved instance applied - Pricing tier start: 0, Pricing tier end: inf - Usage Type: EUS1-InstanceUsage:db.t3.small - Operation: CreateDBInstance:0020</t>
  </si>
  <si>
    <t>Database - Amazon Relational Database Service (Amazon RDS) - Reserved 1yr No Upfront - Oracle SE2 (License Included), db.t3.small reserved instance applied - Pricing tier start: 0, Pricing tier end: inf - Usage Type: EUS1-Multi-AZUsage:db.t3.small - Operation: CreateDBInstance:0020</t>
  </si>
  <si>
    <t>Oracle SE2 (License Included), db.t3.xl reserved instance applied</t>
  </si>
  <si>
    <t>Database - Amazon Relational Database Service (Amazon RDS) - Reserved 1yr No Upfront - Oracle SE2 (License Included), db.t3.xl reserved instance applied - Pricing tier start: 0, Pricing tier end: inf - Usage Type: EUS1-InstanceUsage:db.t3.xl - Operation: CreateDBInstance:0020</t>
  </si>
  <si>
    <t>Database - Amazon Relational Database Service (Amazon RDS) - Reserved 1yr No Upfront - Oracle SE2 (License Included), db.t3.xl reserved instance applied - Pricing tier start: 0, Pricing tier end: inf - Usage Type: EUS1-Multi-AZUsage:db.t3.xl - Operation: CreateDBInstance:0020</t>
  </si>
  <si>
    <t>PostgreSQL, db.m5.12xl reserved instance applied</t>
  </si>
  <si>
    <t>Database - Amazon Relational Database Service (Amazon RDS) - Reserved 1yr No Upfront - PostgreSQL, db.m5.12xl reserved instance applied - Pricing tier start: 0, Pricing tier end: inf - Usage Type: EUS1-InstanceUsage:db.m5.12xl - Operation: CreateDBInstance:0014</t>
  </si>
  <si>
    <t>Database - Amazon Relational Database Service (Amazon RDS) - Reserved 1yr No Upfront - PostgreSQL, db.m5.12xl reserved instance applied - Pricing tier start: 0, Pricing tier end: inf - Usage Type: EUS1-Multi-AZUsage:db.m5.12xl - Operation: CreateDBInstance:0014</t>
  </si>
  <si>
    <t>PostgreSQL, db.m5.16xl reserved instance applied</t>
  </si>
  <si>
    <t>Database - Amazon Relational Database Service (Amazon RDS) - Reserved 1yr No Upfront - PostgreSQL, db.m5.16xl reserved instance applied - Pricing tier start: 0, Pricing tier end: inf - Usage Type: EUS1-InstanceUsage:db.m5.16xl - Operation: CreateDBInstance:0014</t>
  </si>
  <si>
    <t>Database - Amazon Relational Database Service (Amazon RDS) - Reserved 1yr No Upfront - PostgreSQL, db.m5.16xl reserved instance applied - Pricing tier start: 0, Pricing tier end: inf - Usage Type: EUS1-Multi-AZUsage:db.m5.16xl - Operation: CreateDBInstance:0014</t>
  </si>
  <si>
    <t>PostgreSQL, db.m5.24xl reserved instance applied</t>
  </si>
  <si>
    <t>Database - Amazon Relational Database Service (Amazon RDS) - Reserved 1yr No Upfront - PostgreSQL, db.m5.24xl reserved instance applied - Pricing tier start: 0, Pricing tier end: inf - Usage Type: EUS1-InstanceUsage:db.m5.24xl - Operation: CreateDBInstance:0014</t>
  </si>
  <si>
    <t>Database - Amazon Relational Database Service (Amazon RDS) - Reserved 1yr No Upfront - PostgreSQL, db.m5.24xl reserved instance applied - Pricing tier start: 0, Pricing tier end: inf - Usage Type: EUS1-Multi-AZUsage:db.m5.24xl - Operation: CreateDBInstance:0014</t>
  </si>
  <si>
    <t>PostgreSQL, db.m5.2xl reserved instance applied</t>
  </si>
  <si>
    <t>Database - Amazon Relational Database Service (Amazon RDS) - Reserved 1yr No Upfront - PostgreSQL, db.m5.2xl reserved instance applied - Pricing tier start: 0, Pricing tier end: inf - Usage Type: EUS1-InstanceUsage:db.m5.2xl - Operation: CreateDBInstance:0014</t>
  </si>
  <si>
    <t>Database - Amazon Relational Database Service (Amazon RDS) - Reserved 1yr No Upfront - PostgreSQL, db.m5.2xl reserved instance applied - Pricing tier start: 0, Pricing tier end: inf - Usage Type: EUS1-Multi-AZUsage:db.m5.2xl - Operation: CreateDBInstance:0014</t>
  </si>
  <si>
    <t>PostgreSQL, db.m5.4xl reserved instance applied</t>
  </si>
  <si>
    <t>Database - Amazon Relational Database Service (Amazon RDS) - Reserved 1yr No Upfront - PostgreSQL, db.m5.4xl reserved instance applied - Pricing tier start: 0, Pricing tier end: inf - Usage Type: EUS1-InstanceUsage:db.m5.4xl - Operation: CreateDBInstance:0014</t>
  </si>
  <si>
    <t>Database - Amazon Relational Database Service (Amazon RDS) - Reserved 1yr No Upfront - PostgreSQL, db.m5.4xl reserved instance applied - Pricing tier start: 0, Pricing tier end: inf - Usage Type: EUS1-Multi-AZUsage:db.m5.4xl - Operation: CreateDBInstance:0014</t>
  </si>
  <si>
    <t>PostgreSQL, db.m5.8xl reserved instance applied</t>
  </si>
  <si>
    <t>Database - Amazon Relational Database Service (Amazon RDS) - Reserved 1yr No Upfront - PostgreSQL, db.m5.8xl reserved instance applied - Pricing tier start: 0, Pricing tier end: inf - Usage Type: EUS1-InstanceUsage:db.m5.8xl - Operation: CreateDBInstance:0014</t>
  </si>
  <si>
    <t>Database - Amazon Relational Database Service (Amazon RDS) - Reserved 1yr No Upfront - PostgreSQL, db.m5.8xl reserved instance applied - Pricing tier start: 0, Pricing tier end: inf - Usage Type: EUS1-Multi-AZUsage:db.m5.8xl - Operation: CreateDBInstance:0014</t>
  </si>
  <si>
    <t>PostgreSQL, db.m5.large reserved instance applied</t>
  </si>
  <si>
    <t>Database - Amazon Relational Database Service (Amazon RDS) - Reserved 1yr No Upfront - PostgreSQL, db.m5.large reserved instance applied - Pricing tier start: 0, Pricing tier end: inf - Usage Type: EUS1-InstanceUsage:db.m5.large - Operation: CreateDBInstance:0014</t>
  </si>
  <si>
    <t>Database - Amazon Relational Database Service (Amazon RDS) - Reserved 1yr No Upfront - PostgreSQL, db.m5.large reserved instance applied - Pricing tier start: 0, Pricing tier end: inf - Usage Type: EUS1-Multi-AZUsage:db.m5.large - Operation: CreateDBInstance:0014</t>
  </si>
  <si>
    <t>PostgreSQL, db.m5.xl reserved instance applied</t>
  </si>
  <si>
    <t>Database - Amazon Relational Database Service (Amazon RDS) - Reserved 1yr No Upfront - PostgreSQL, db.m5.xl reserved instance applied - Pricing tier start: 0, Pricing tier end: inf - Usage Type: EUS1-InstanceUsage:db.m5.xl - Operation: CreateDBInstance:0014</t>
  </si>
  <si>
    <t>Database - Amazon Relational Database Service (Amazon RDS) - Reserved 1yr No Upfront - PostgreSQL, db.m5.xl reserved instance applied - Pricing tier start: 0, Pricing tier end: inf - Usage Type: EUS1-Multi-AZUsage:db.m5.xl - Operation: CreateDBInstance:0014</t>
  </si>
  <si>
    <t>PostgreSQL, db.m5d.12xl reserved instance applied</t>
  </si>
  <si>
    <t>Database - Amazon Relational Database Service (Amazon RDS) - Reserved 1yr No Upfront - PostgreSQL, db.m5d.12xl reserved instance applied - Pricing tier start: 0, Pricing tier end: inf - Usage Type: EUS1-InstanceUsage:db.m5d.12xl - Operation: CreateDBInstance:0014</t>
  </si>
  <si>
    <t>Database - Amazon Relational Database Service (Amazon RDS) - Reserved 1yr No Upfront - PostgreSQL, db.m5d.12xl reserved instance applied - Pricing tier start: 0, Pricing tier end: inf - Usage Type: EUS1-Multi-AZUsage:db.m5d.12xl - Operation: CreateDBInstance:0014</t>
  </si>
  <si>
    <t>PostgreSQL, db.m5d.16xl reserved instance applied</t>
  </si>
  <si>
    <t>Database - Amazon Relational Database Service (Amazon RDS) - Reserved 1yr No Upfront - PostgreSQL, db.m5d.16xl reserved instance applied - Pricing tier start: 0, Pricing tier end: inf - Usage Type: EUS1-InstanceUsage:db.m5d.16xl - Operation: CreateDBInstance:0014</t>
  </si>
  <si>
    <t>Database - Amazon Relational Database Service (Amazon RDS) - Reserved 1yr No Upfront - PostgreSQL, db.m5d.16xl reserved instance applied - Pricing tier start: 0, Pricing tier end: inf - Usage Type: EUS1-Multi-AZUsage:db.m5d.16xl - Operation: CreateDBInstance:0014</t>
  </si>
  <si>
    <t>PostgreSQL, db.m5d.24xl reserved instance applied</t>
  </si>
  <si>
    <t>Database - Amazon Relational Database Service (Amazon RDS) - Reserved 1yr No Upfront - PostgreSQL, db.m5d.24xl reserved instance applied - Pricing tier start: 0, Pricing tier end: inf - Usage Type: EUS1-InstanceUsage:db.m5d.24xl - Operation: CreateDBInstance:0014</t>
  </si>
  <si>
    <t>Database - Amazon Relational Database Service (Amazon RDS) - Reserved 1yr No Upfront - PostgreSQL, db.m5d.24xl reserved instance applied - Pricing tier start: 0, Pricing tier end: inf - Usage Type: EUS1-Multi-AZUsage:db.m5d.24xl - Operation: CreateDBInstance:0014</t>
  </si>
  <si>
    <t>PostgreSQL, db.m5d.2xl reserved instance applied</t>
  </si>
  <si>
    <t>Database - Amazon Relational Database Service (Amazon RDS) - Reserved 1yr No Upfront - PostgreSQL, db.m5d.2xl reserved instance applied - Pricing tier start: 0, Pricing tier end: inf - Usage Type: EUS1-InstanceUsage:db.m5d.2xl - Operation: CreateDBInstance:0014</t>
  </si>
  <si>
    <t>Database - Amazon Relational Database Service (Amazon RDS) - Reserved 1yr No Upfront - PostgreSQL, db.m5d.2xl reserved instance applied - Pricing tier start: 0, Pricing tier end: inf - Usage Type: EUS1-Multi-AZUsage:db.m5d.2xl - Operation: CreateDBInstance:0014</t>
  </si>
  <si>
    <t>PostgreSQL, db.m5d.4xl reserved instance applied</t>
  </si>
  <si>
    <t>Database - Amazon Relational Database Service (Amazon RDS) - Reserved 1yr No Upfront - PostgreSQL, db.m5d.4xl reserved instance applied - Pricing tier start: 0, Pricing tier end: inf - Usage Type: EUS1-InstanceUsage:db.m5d.4xl - Operation: CreateDBInstance:0014</t>
  </si>
  <si>
    <t>Database - Amazon Relational Database Service (Amazon RDS) - Reserved 1yr No Upfront - PostgreSQL, db.m5d.4xl reserved instance applied - Pricing tier start: 0, Pricing tier end: inf - Usage Type: EUS1-Multi-AZUsage:db.m5d.4xl - Operation: CreateDBInstance:0014</t>
  </si>
  <si>
    <t>PostgreSQL, db.m5d.8xl reserved instance applied</t>
  </si>
  <si>
    <t>Database - Amazon Relational Database Service (Amazon RDS) - Reserved 1yr No Upfront - PostgreSQL, db.m5d.8xl reserved instance applied - Pricing tier start: 0, Pricing tier end: inf - Usage Type: EUS1-InstanceUsage:db.m5d.8xl - Operation: CreateDBInstance:0014</t>
  </si>
  <si>
    <t>Database - Amazon Relational Database Service (Amazon RDS) - Reserved 1yr No Upfront - PostgreSQL, db.m5d.8xl reserved instance applied - Pricing tier start: 0, Pricing tier end: inf - Usage Type: EUS1-Multi-AZUsage:db.m5d.8xl - Operation: CreateDBInstance:0014</t>
  </si>
  <si>
    <t>PostgreSQL, db.m5d.large reserved instance applied</t>
  </si>
  <si>
    <t>Database - Amazon Relational Database Service (Amazon RDS) - Reserved 1yr No Upfront - PostgreSQL, db.m5d.large reserved instance applied - Pricing tier start: 0, Pricing tier end: inf - Usage Type: EUS1-InstanceUsage:db.m5d.large - Operation: CreateDBInstance:0014</t>
  </si>
  <si>
    <t>Database - Amazon Relational Database Service (Amazon RDS) - Reserved 1yr No Upfront - PostgreSQL, db.m5d.large reserved instance applied - Pricing tier start: 0, Pricing tier end: inf - Usage Type: EUS1-Multi-AZUsage:db.m5d.large - Operation: CreateDBInstance:0014</t>
  </si>
  <si>
    <t>PostgreSQL, db.m5d.xl reserved instance applied</t>
  </si>
  <si>
    <t>Database - Amazon Relational Database Service (Amazon RDS) - Reserved 1yr No Upfront - PostgreSQL, db.m5d.xl reserved instance applied - Pricing tier start: 0, Pricing tier end: inf - Usage Type: EUS1-InstanceUsage:db.m5d.xl - Operation: CreateDBInstance:0014</t>
  </si>
  <si>
    <t>Database - Amazon Relational Database Service (Amazon RDS) - Reserved 1yr No Upfront - PostgreSQL, db.m5d.xl reserved instance applied - Pricing tier start: 0, Pricing tier end: inf - Usage Type: EUS1-Multi-AZUsage:db.m5d.xl - Operation: CreateDBInstance:0014</t>
  </si>
  <si>
    <t>PostgreSQL, db.m6g.12xl reserved instance applied</t>
  </si>
  <si>
    <t>Database - Amazon Relational Database Service (Amazon RDS) - Reserved 1yr No Upfront - PostgreSQL, db.m6g.12xl reserved instance applied - Pricing tier start: 0, Pricing tier end: inf - Usage Type: EUS1-InstanceUsage:db.m6g.12xl - Operation: CreateDBInstance:0014</t>
  </si>
  <si>
    <t>Database - Amazon Relational Database Service (Amazon RDS) - Reserved 1yr No Upfront - PostgreSQL, db.m6g.12xl reserved instance applied - Pricing tier start: 0, Pricing tier end: inf - Usage Type: EUS1-Multi-AZUsage:db.m6g.12xl - Operation: CreateDBInstance:0014</t>
  </si>
  <si>
    <t>PostgreSQL, db.m6g.16xl reserved instance applied</t>
  </si>
  <si>
    <t>Database - Amazon Relational Database Service (Amazon RDS) - Reserved 1yr No Upfront - PostgreSQL, db.m6g.16xl reserved instance applied - Pricing tier start: 0, Pricing tier end: inf - Usage Type: EUS1-InstanceUsage:db.m6g.16xl - Operation: CreateDBInstance:0014</t>
  </si>
  <si>
    <t>Database - Amazon Relational Database Service (Amazon RDS) - Reserved 1yr No Upfront - PostgreSQL, db.m6g.16xl reserved instance applied - Pricing tier start: 0, Pricing tier end: inf - Usage Type: EUS1-Multi-AZUsage:db.m6g.16xl - Operation: CreateDBInstance:0014</t>
  </si>
  <si>
    <t>PostgreSQL, db.m6g.2xl reserved instance applied</t>
  </si>
  <si>
    <t>Database - Amazon Relational Database Service (Amazon RDS) - Reserved 1yr No Upfront - PostgreSQL, db.m6g.2xl reserved instance applied - Pricing tier start: 0, Pricing tier end: inf - Usage Type: EUS1-InstanceUsage:db.m6g.2xl - Operation: CreateDBInstance:0014</t>
  </si>
  <si>
    <t>Database - Amazon Relational Database Service (Amazon RDS) - Reserved 1yr No Upfront - PostgreSQL, db.m6g.2xl reserved instance applied - Pricing tier start: 0, Pricing tier end: inf - Usage Type: EUS1-Multi-AZUsage:db.m6g.2xl - Operation: CreateDBInstance:0014</t>
  </si>
  <si>
    <t>PostgreSQL, db.m6g.4xl reserved instance applied</t>
  </si>
  <si>
    <t>Database - Amazon Relational Database Service (Amazon RDS) - Reserved 1yr No Upfront - PostgreSQL, db.m6g.4xl reserved instance applied - Pricing tier start: 0, Pricing tier end: inf - Usage Type: EUS1-InstanceUsage:db.m6g.4xl - Operation: CreateDBInstance:0014</t>
  </si>
  <si>
    <t>Database - Amazon Relational Database Service (Amazon RDS) - Reserved 1yr No Upfront - PostgreSQL, db.m6g.4xl reserved instance applied - Pricing tier start: 0, Pricing tier end: inf - Usage Type: EUS1-Multi-AZUsage:db.m6g.4xl - Operation: CreateDBInstance:0014</t>
  </si>
  <si>
    <t>PostgreSQL, db.m6g.8xl reserved instance applied</t>
  </si>
  <si>
    <t>Database - Amazon Relational Database Service (Amazon RDS) - Reserved 1yr No Upfront - PostgreSQL, db.m6g.8xl reserved instance applied - Pricing tier start: 0, Pricing tier end: inf - Usage Type: EUS1-InstanceUsage:db.m6g.8xl - Operation: CreateDBInstance:0014</t>
  </si>
  <si>
    <t>Database - Amazon Relational Database Service (Amazon RDS) - Reserved 1yr No Upfront - PostgreSQL, db.m6g.8xl reserved instance applied - Pricing tier start: 0, Pricing tier end: inf - Usage Type: EUS1-Multi-AZUsage:db.m6g.8xl - Operation: CreateDBInstance:0014</t>
  </si>
  <si>
    <t>PostgreSQL, db.m6g.large reserved instance applied</t>
  </si>
  <si>
    <t>Database - Amazon Relational Database Service (Amazon RDS) - Reserved 1yr No Upfront - PostgreSQL, db.m6g.large reserved instance applied - Pricing tier start: 0, Pricing tier end: inf - Usage Type: EUS1-InstanceUsage:db.m6g.large - Operation: CreateDBInstance:0014</t>
  </si>
  <si>
    <t>Database - Amazon Relational Database Service (Amazon RDS) - Reserved 1yr No Upfront - PostgreSQL, db.m6g.large reserved instance applied - Pricing tier start: 0, Pricing tier end: inf - Usage Type: EUS1-Multi-AZUsage:db.m6g.large - Operation: CreateDBInstance:0014</t>
  </si>
  <si>
    <t>PostgreSQL, db.m6g.xl reserved instance applied</t>
  </si>
  <si>
    <t>Database - Amazon Relational Database Service (Amazon RDS) - Reserved 1yr No Upfront - PostgreSQL, db.m6g.xl reserved instance applied - Pricing tier start: 0, Pricing tier end: inf - Usage Type: EUS1-InstanceUsage:db.m6g.xl - Operation: CreateDBInstance:0014</t>
  </si>
  <si>
    <t>Database - Amazon Relational Database Service (Amazon RDS) - Reserved 1yr No Upfront - PostgreSQL, db.m6g.xl reserved instance applied - Pricing tier start: 0, Pricing tier end: inf - Usage Type: EUS1-Multi-AZUsage:db.m6g.xl - Operation: CreateDBInstance:0014</t>
  </si>
  <si>
    <t>PostgreSQL, db.r5.12xl reserved instance applied</t>
  </si>
  <si>
    <t>Database - Amazon Relational Database Service (Amazon RDS) - Reserved 1yr No Upfront - PostgreSQL, db.r5.12xl reserved instance applied - Pricing tier start: 0, Pricing tier end: inf - Usage Type: EUS1-InstanceUsage:db.r5.12xl - Operation: CreateDBInstance:0014</t>
  </si>
  <si>
    <t>Database - Amazon Relational Database Service (Amazon RDS) - Reserved 1yr No Upfront - PostgreSQL, db.r5.12xl reserved instance applied - Pricing tier start: 0, Pricing tier end: inf - Usage Type: EUS1-Multi-AZUsage:db.r5.12xl - Operation: CreateDBInstance:0014</t>
  </si>
  <si>
    <t>PostgreSQL, db.r5.16xl reserved instance applied</t>
  </si>
  <si>
    <t>Database - Amazon Relational Database Service (Amazon RDS) - Reserved 1yr No Upfront - PostgreSQL, db.r5.16xl reserved instance applied - Pricing tier start: 0, Pricing tier end: inf - Usage Type: EUS1-InstanceUsage:db.r5.16xl - Operation: CreateDBInstance:0014</t>
  </si>
  <si>
    <t>Database - Amazon Relational Database Service (Amazon RDS) - Reserved 1yr No Upfront - PostgreSQL, db.r5.16xl reserved instance applied - Pricing tier start: 0, Pricing tier end: inf - Usage Type: EUS1-Multi-AZUsage:db.r5.16xl - Operation: CreateDBInstance:0014</t>
  </si>
  <si>
    <t>PostgreSQL, db.r5.24xl reserved instance applied</t>
  </si>
  <si>
    <t>Database - Amazon Relational Database Service (Amazon RDS) - Reserved 1yr No Upfront - PostgreSQL, db.r5.24xl reserved instance applied - Pricing tier start: 0, Pricing tier end: inf - Usage Type: EUS1-InstanceUsage:db.r5.24xl - Operation: CreateDBInstance:0014</t>
  </si>
  <si>
    <t>Database - Amazon Relational Database Service (Amazon RDS) - Reserved 1yr No Upfront - PostgreSQL, db.r5.24xl reserved instance applied - Pricing tier start: 0, Pricing tier end: inf - Usage Type: EUS1-Multi-AZUsage:db.r5.24xl - Operation: CreateDBInstance:0014</t>
  </si>
  <si>
    <t>PostgreSQL, db.r5.2xl reserved instance applied</t>
  </si>
  <si>
    <t>Database - Amazon Relational Database Service (Amazon RDS) - Reserved 1yr No Upfront - PostgreSQL, db.r5.2xl reserved instance applied - Pricing tier start: 0, Pricing tier end: inf - Usage Type: EUS1-InstanceUsage:db.r5.2xl - Operation: CreateDBInstance:0014</t>
  </si>
  <si>
    <t>Database - Amazon Relational Database Service (Amazon RDS) - Reserved 1yr No Upfront - PostgreSQL, db.r5.2xl reserved instance applied - Pricing tier start: 0, Pricing tier end: inf - Usage Type: EUS1-Multi-AZUsage:db.r5.2xl - Operation: CreateDBInstance:0014</t>
  </si>
  <si>
    <t>PostgreSQL, db.r5.4xl reserved instance applied</t>
  </si>
  <si>
    <t>Database - Amazon Relational Database Service (Amazon RDS) - Reserved 1yr No Upfront - PostgreSQL, db.r5.4xl reserved instance applied - Pricing tier start: 0, Pricing tier end: inf - Usage Type: EUS1-InstanceUsage:db.r5.4xl - Operation: CreateDBInstance:0014</t>
  </si>
  <si>
    <t>Database - Amazon Relational Database Service (Amazon RDS) - Reserved 1yr No Upfront - PostgreSQL, db.r5.4xl reserved instance applied - Pricing tier start: 0, Pricing tier end: inf - Usage Type: EUS1-Multi-AZUsage:db.r5.4xl - Operation: CreateDBInstance:0014</t>
  </si>
  <si>
    <t>PostgreSQL, db.r5.8xl reserved instance applied</t>
  </si>
  <si>
    <t>Database - Amazon Relational Database Service (Amazon RDS) - Reserved 1yr No Upfront - PostgreSQL, db.r5.8xl reserved instance applied - Pricing tier start: 0, Pricing tier end: inf - Usage Type: EUS1-InstanceUsage:db.r5.8xl - Operation: CreateDBInstance:0014</t>
  </si>
  <si>
    <t>Database - Amazon Relational Database Service (Amazon RDS) - Reserved 1yr No Upfront - PostgreSQL, db.r5.8xl reserved instance applied - Pricing tier start: 0, Pricing tier end: inf - Usage Type: EUS1-Multi-AZUsage:db.r5.8xl - Operation: CreateDBInstance:0014</t>
  </si>
  <si>
    <t>PostgreSQL, db.r5.large reserved instance applied</t>
  </si>
  <si>
    <t>Database - Amazon Relational Database Service (Amazon RDS) - Reserved 1yr No Upfront - PostgreSQL, db.r5.large reserved instance applied - Pricing tier start: 0, Pricing tier end: inf - Usage Type: EUS1-InstanceUsage:db.r5.large - Operation: CreateDBInstance:0014</t>
  </si>
  <si>
    <t>Database - Amazon Relational Database Service (Amazon RDS) - Reserved 1yr No Upfront - PostgreSQL, db.r5.large reserved instance applied - Pricing tier start: 0, Pricing tier end: inf - Usage Type: EUS1-Multi-AZUsage:db.r5.large - Operation: CreateDBInstance:0014</t>
  </si>
  <si>
    <t>PostgreSQL, db.r5.xl reserved instance applied</t>
  </si>
  <si>
    <t>Database - Amazon Relational Database Service (Amazon RDS) - Reserved 1yr No Upfront - PostgreSQL, db.r5.xl reserved instance applied - Pricing tier start: 0, Pricing tier end: inf - Usage Type: EUS1-InstanceUsage:db.r5.xl - Operation: CreateDBInstance:0014</t>
  </si>
  <si>
    <t>Database - Amazon Relational Database Service (Amazon RDS) - Reserved 1yr No Upfront - PostgreSQL, db.r5.xl reserved instance applied - Pricing tier start: 0, Pricing tier end: inf - Usage Type: EUS1-Multi-AZUsage:db.r5.xl - Operation: CreateDBInstance:0014</t>
  </si>
  <si>
    <t>PostgreSQL, db.r5d.12xl reserved instance applied</t>
  </si>
  <si>
    <t>Database - Amazon Relational Database Service (Amazon RDS) - Reserved 1yr No Upfront - PostgreSQL, db.r5d.12xl reserved instance applied - Pricing tier start: 0, Pricing tier end: inf - Usage Type: EUS1-InstanceUsage:db.r5d.12xl - Operation: CreateDBInstance:0014</t>
  </si>
  <si>
    <t>Database - Amazon Relational Database Service (Amazon RDS) - Reserved 1yr No Upfront - PostgreSQL, db.r5d.12xl reserved instance applied - Pricing tier start: 0, Pricing tier end: inf - Usage Type: EUS1-Multi-AZUsage:db.r5d.12xl - Operation: CreateDBInstance:0014</t>
  </si>
  <si>
    <t>PostgreSQL, db.r5d.16xl reserved instance applied</t>
  </si>
  <si>
    <t>Database - Amazon Relational Database Service (Amazon RDS) - Reserved 1yr No Upfront - PostgreSQL, db.r5d.16xl reserved instance applied - Pricing tier start: 0, Pricing tier end: inf - Usage Type: EUS1-InstanceUsage:db.r5d.16xl - Operation: CreateDBInstance:0014</t>
  </si>
  <si>
    <t>Database - Amazon Relational Database Service (Amazon RDS) - Reserved 1yr No Upfront - PostgreSQL, db.r5d.16xl reserved instance applied - Pricing tier start: 0, Pricing tier end: inf - Usage Type: EUS1-Multi-AZUsage:db.r5d.16xl - Operation: CreateDBInstance:0014</t>
  </si>
  <si>
    <t>PostgreSQL, db.r5d.24xl reserved instance applied</t>
  </si>
  <si>
    <t>Database - Amazon Relational Database Service (Amazon RDS) - Reserved 1yr No Upfront - PostgreSQL, db.r5d.24xl reserved instance applied - Pricing tier start: 0, Pricing tier end: inf - Usage Type: EUS1-InstanceUsage:db.r5d.24xl - Operation: CreateDBInstance:0014</t>
  </si>
  <si>
    <t>Database - Amazon Relational Database Service (Amazon RDS) - Reserved 1yr No Upfront - PostgreSQL, db.r5d.24xl reserved instance applied - Pricing tier start: 0, Pricing tier end: inf - Usage Type: EUS1-Multi-AZUsage:db.r5d.24xl - Operation: CreateDBInstance:0014</t>
  </si>
  <si>
    <t>PostgreSQL, db.r5d.2xl reserved instance applied</t>
  </si>
  <si>
    <t>Database - Amazon Relational Database Service (Amazon RDS) - Reserved 1yr No Upfront - PostgreSQL, db.r5d.2xl reserved instance applied - Pricing tier start: 0, Pricing tier end: inf - Usage Type: EUS1-InstanceUsage:db.r5d.2xl - Operation: CreateDBInstance:0014</t>
  </si>
  <si>
    <t>Database - Amazon Relational Database Service (Amazon RDS) - Reserved 1yr No Upfront - PostgreSQL, db.r5d.2xl reserved instance applied - Pricing tier start: 0, Pricing tier end: inf - Usage Type: EUS1-Multi-AZUsage:db.r5d.2xl - Operation: CreateDBInstance:0014</t>
  </si>
  <si>
    <t>PostgreSQL, db.r5d.4xl reserved instance applied</t>
  </si>
  <si>
    <t>Database - Amazon Relational Database Service (Amazon RDS) - Reserved 1yr No Upfront - PostgreSQL, db.r5d.4xl reserved instance applied - Pricing tier start: 0, Pricing tier end: inf - Usage Type: EUS1-InstanceUsage:db.r5d.4xl - Operation: CreateDBInstance:0014</t>
  </si>
  <si>
    <t>Database - Amazon Relational Database Service (Amazon RDS) - Reserved 1yr No Upfront - PostgreSQL, db.r5d.4xl reserved instance applied - Pricing tier start: 0, Pricing tier end: inf - Usage Type: EUS1-Multi-AZUsage:db.r5d.4xl - Operation: CreateDBInstance:0014</t>
  </si>
  <si>
    <t>PostgreSQL, db.r5d.8xl reserved instance applied</t>
  </si>
  <si>
    <t>Database - Amazon Relational Database Service (Amazon RDS) - Reserved 1yr No Upfront - PostgreSQL, db.r5d.8xl reserved instance applied - Pricing tier start: 0, Pricing tier end: inf - Usage Type: EUS1-InstanceUsage:db.r5d.8xl - Operation: CreateDBInstance:0014</t>
  </si>
  <si>
    <t>Database - Amazon Relational Database Service (Amazon RDS) - Reserved 1yr No Upfront - PostgreSQL, db.r5d.8xl reserved instance applied - Pricing tier start: 0, Pricing tier end: inf - Usage Type: EUS1-Multi-AZUsage:db.r5d.8xl - Operation: CreateDBInstance:0014</t>
  </si>
  <si>
    <t>PostgreSQL, db.r5d.large reserved instance applied</t>
  </si>
  <si>
    <t>Database - Amazon Relational Database Service (Amazon RDS) - Reserved 1yr No Upfront - PostgreSQL, db.r5d.large reserved instance applied - Pricing tier start: 0, Pricing tier end: inf - Usage Type: EUS1-InstanceUsage:db.r5d.large - Operation: CreateDBInstance:0014</t>
  </si>
  <si>
    <t>Database - Amazon Relational Database Service (Amazon RDS) - Reserved 1yr No Upfront - PostgreSQL, db.r5d.large reserved instance applied - Pricing tier start: 0, Pricing tier end: inf - Usage Type: EUS1-Multi-AZUsage:db.r5d.large - Operation: CreateDBInstance:0014</t>
  </si>
  <si>
    <t>PostgreSQL, db.r5d.xl reserved instance applied</t>
  </si>
  <si>
    <t>Database - Amazon Relational Database Service (Amazon RDS) - Reserved 1yr No Upfront - PostgreSQL, db.r5d.xl reserved instance applied - Pricing tier start: 0, Pricing tier end: inf - Usage Type: EUS1-InstanceUsage:db.r5d.xl - Operation: CreateDBInstance:0014</t>
  </si>
  <si>
    <t>Database - Amazon Relational Database Service (Amazon RDS) - Reserved 1yr No Upfront - PostgreSQL, db.r5d.xl reserved instance applied - Pricing tier start: 0, Pricing tier end: inf - Usage Type: EUS1-Multi-AZUsage:db.r5d.xl - Operation: CreateDBInstance:0014</t>
  </si>
  <si>
    <t>PostgreSQL, db.r6g.12xl reserved instance applied</t>
  </si>
  <si>
    <t>Database - Amazon Relational Database Service (Amazon RDS) - Reserved 1yr No Upfront - PostgreSQL, db.r6g.12xl reserved instance applied - Pricing tier start: 0, Pricing tier end: inf - Usage Type: EUS1-InstanceUsage:db.r6g.12xl - Operation: CreateDBInstance:0014</t>
  </si>
  <si>
    <t>Database - Amazon Relational Database Service (Amazon RDS) - Reserved 1yr No Upfront - PostgreSQL, db.r6g.12xl reserved instance applied - Pricing tier start: 0, Pricing tier end: inf - Usage Type: EUS1-Multi-AZUsage:db.r6g.12xl - Operation: CreateDBInstance:0014</t>
  </si>
  <si>
    <t>PostgreSQL, db.r6g.16xl reserved instance applied</t>
  </si>
  <si>
    <t>Database - Amazon Relational Database Service (Amazon RDS) - Reserved 1yr No Upfront - PostgreSQL, db.r6g.16xl reserved instance applied - Pricing tier start: 0, Pricing tier end: inf - Usage Type: EUS1-InstanceUsage:db.r6g.16xl - Operation: CreateDBInstance:0014</t>
  </si>
  <si>
    <t>Database - Amazon Relational Database Service (Amazon RDS) - Reserved 1yr No Upfront - PostgreSQL, db.r6g.16xl reserved instance applied - Pricing tier start: 0, Pricing tier end: inf - Usage Type: EUS1-Multi-AZUsage:db.r6g.16xl - Operation: CreateDBInstance:0014</t>
  </si>
  <si>
    <t>PostgreSQL, db.r6g.2xl reserved instance applied</t>
  </si>
  <si>
    <t>Database - Amazon Relational Database Service (Amazon RDS) - Reserved 1yr No Upfront - PostgreSQL, db.r6g.2xl reserved instance applied - Pricing tier start: 0, Pricing tier end: inf - Usage Type: EUS1-InstanceUsage:db.r6g.2xl - Operation: CreateDBInstance:0014</t>
  </si>
  <si>
    <t>Database - Amazon Relational Database Service (Amazon RDS) - Reserved 1yr No Upfront - PostgreSQL, db.r6g.2xl reserved instance applied - Pricing tier start: 0, Pricing tier end: inf - Usage Type: EUS1-Multi-AZUsage:db.r6g.2xl - Operation: CreateDBInstance:0014</t>
  </si>
  <si>
    <t>PostgreSQL, db.r6g.4xl reserved instance applied</t>
  </si>
  <si>
    <t>Database - Amazon Relational Database Service (Amazon RDS) - Reserved 1yr No Upfront - PostgreSQL, db.r6g.4xl reserved instance applied - Pricing tier start: 0, Pricing tier end: inf - Usage Type: EUS1-InstanceUsage:db.r6g.4xl - Operation: CreateDBInstance:0014</t>
  </si>
  <si>
    <t>Database - Amazon Relational Database Service (Amazon RDS) - Reserved 1yr No Upfront - PostgreSQL, db.r6g.4xl reserved instance applied - Pricing tier start: 0, Pricing tier end: inf - Usage Type: EUS1-Multi-AZUsage:db.r6g.4xl - Operation: CreateDBInstance:0014</t>
  </si>
  <si>
    <t>PostgreSQL, db.r6g.8xl reserved instance applied</t>
  </si>
  <si>
    <t>Database - Amazon Relational Database Service (Amazon RDS) - Reserved 1yr No Upfront - PostgreSQL, db.r6g.8xl reserved instance applied - Pricing tier start: 0, Pricing tier end: inf - Usage Type: EUS1-InstanceUsage:db.r6g.8xl - Operation: CreateDBInstance:0014</t>
  </si>
  <si>
    <t>Database - Amazon Relational Database Service (Amazon RDS) - Reserved 1yr No Upfront - PostgreSQL, db.r6g.8xl reserved instance applied - Pricing tier start: 0, Pricing tier end: inf - Usage Type: EUS1-Multi-AZUsage:db.r6g.8xl - Operation: CreateDBInstance:0014</t>
  </si>
  <si>
    <t>PostgreSQL, db.r6g.large reserved instance applied</t>
  </si>
  <si>
    <t>Database - Amazon Relational Database Service (Amazon RDS) - Reserved 1yr No Upfront - PostgreSQL, db.r6g.large reserved instance applied - Pricing tier start: 0, Pricing tier end: inf - Usage Type: EUS1-InstanceUsage:db.r6g.large - Operation: CreateDBInstance:0014</t>
  </si>
  <si>
    <t>Database - Amazon Relational Database Service (Amazon RDS) - Reserved 1yr No Upfront - PostgreSQL, db.r6g.large reserved instance applied - Pricing tier start: 0, Pricing tier end: inf - Usage Type: EUS1-Multi-AZUsage:db.r6g.large - Operation: CreateDBInstance:0014</t>
  </si>
  <si>
    <t>PostgreSQL, db.r6g.xl reserved instance applied</t>
  </si>
  <si>
    <t>Database - Amazon Relational Database Service (Amazon RDS) - Reserved 1yr No Upfront - PostgreSQL, db.r6g.xl reserved instance applied - Pricing tier start: 0, Pricing tier end: inf - Usage Type: EUS1-InstanceUsage:db.r6g.xl - Operation: CreateDBInstance:0014</t>
  </si>
  <si>
    <t>Database - Amazon Relational Database Service (Amazon RDS) - Reserved 1yr No Upfront - PostgreSQL, db.r6g.xl reserved instance applied - Pricing tier start: 0, Pricing tier end: inf - Usage Type: EUS1-Multi-AZUsage:db.r6g.xl - Operation: CreateDBInstance:0014</t>
  </si>
  <si>
    <t>PostgreSQL, db.t3.2xl reserved instance applied</t>
  </si>
  <si>
    <t>Database - Amazon Relational Database Service (Amazon RDS) - Reserved 1yr No Upfront - PostgreSQL, db.t3.2xl reserved instance applied - Pricing tier start: 0, Pricing tier end: inf - Usage Type: EUS1-InstanceUsage:db.t3.2xl - Operation: CreateDBInstance:0014</t>
  </si>
  <si>
    <t>Database - Amazon Relational Database Service (Amazon RDS) - Reserved 1yr No Upfront - PostgreSQL, db.t3.2xl reserved instance applied - Pricing tier start: 0, Pricing tier end: inf - Usage Type: EUS1-Multi-AZUsage:db.t3.2xl - Operation: CreateDBInstance:0014</t>
  </si>
  <si>
    <t>PostgreSQL, db.t3.large reserved instance applied</t>
  </si>
  <si>
    <t>Database - Amazon Relational Database Service (Amazon RDS) - Reserved 1yr No Upfront - PostgreSQL, db.t3.large reserved instance applied - Pricing tier start: 0, Pricing tier end: inf - Usage Type: EUS1-InstanceUsage:db.t3.large - Operation: CreateDBInstance:0014</t>
  </si>
  <si>
    <t>Database - Amazon Relational Database Service (Amazon RDS) - Reserved 1yr No Upfront - PostgreSQL, db.t3.large reserved instance applied - Pricing tier start: 0, Pricing tier end: inf - Usage Type: EUS1-Multi-AZUsage:db.t3.large - Operation: CreateDBInstance:0014</t>
  </si>
  <si>
    <t>PostgreSQL, db.t3.medium reserved instance applied</t>
  </si>
  <si>
    <t>Database - Amazon Relational Database Service (Amazon RDS) - Reserved 1yr No Upfront - PostgreSQL, db.t3.medium reserved instance applied - Pricing tier start: 0, Pricing tier end: inf - Usage Type: EUS1-InstanceUsage:db.t3.medium - Operation: CreateDBInstance:0014</t>
  </si>
  <si>
    <t>Database - Amazon Relational Database Service (Amazon RDS) - Reserved 1yr No Upfront - PostgreSQL, db.t3.medium reserved instance applied - Pricing tier start: 0, Pricing tier end: inf - Usage Type: EUS1-Multi-AZUsage:db.t3.medium - Operation: CreateDBInstance:0014</t>
  </si>
  <si>
    <t>PostgreSQL, db.t3.micro reserved instance applied</t>
  </si>
  <si>
    <t>Database - Amazon Relational Database Service (Amazon RDS) - Reserved 1yr No Upfront - PostgreSQL, db.t3.micro reserved instance applied - Pricing tier start: 0, Pricing tier end: inf - Usage Type: EUS1-InstanceUsage:db.t3.micro - Operation: CreateDBInstance:0014</t>
  </si>
  <si>
    <t>Database - Amazon Relational Database Service (Amazon RDS) - Reserved 1yr No Upfront - PostgreSQL, db.t3.micro reserved instance applied - Pricing tier start: 0, Pricing tier end: inf - Usage Type: EUS1-Multi-AZUsage:db.t3.micro - Operation: CreateDBInstance:0014</t>
  </si>
  <si>
    <t>PostgreSQL, db.t3.small reserved instance applied</t>
  </si>
  <si>
    <t>Database - Amazon Relational Database Service (Amazon RDS) - Reserved 1yr No Upfront - PostgreSQL, db.t3.small reserved instance applied - Pricing tier start: 0, Pricing tier end: inf - Usage Type: EUS1-InstanceUsage:db.t3.small - Operation: CreateDBInstance:0014</t>
  </si>
  <si>
    <t>Database - Amazon Relational Database Service (Amazon RDS) - Reserved 1yr No Upfront - PostgreSQL, db.t3.small reserved instance applied - Pricing tier start: 0, Pricing tier end: inf - Usage Type: EUS1-Multi-AZUsage:db.t3.small - Operation: CreateDBInstance:0014</t>
  </si>
  <si>
    <t>PostgreSQL, db.t3.xl reserved instance applied</t>
  </si>
  <si>
    <t>Database - Amazon Relational Database Service (Amazon RDS) - Reserved 1yr No Upfront - PostgreSQL, db.t3.xl reserved instance applied - Pricing tier start: 0, Pricing tier end: inf - Usage Type: EUS1-InstanceUsage:db.t3.xl - Operation: CreateDBInstance:0014</t>
  </si>
  <si>
    <t>Database - Amazon Relational Database Service (Amazon RDS) - Reserved 1yr No Upfront - PostgreSQL, db.t3.xl reserved instance applied - Pricing tier start: 0, Pricing tier end: inf - Usage Type: EUS1-Multi-AZUsage:db.t3.xl - Operation: CreateDBInstance:0014</t>
  </si>
  <si>
    <t>PostgreSQL, db.t4g.2xlarge reserved instance applied</t>
  </si>
  <si>
    <t>Database - Amazon Relational Database Service (Amazon RDS) - Reserved 1yr No Upfront - PostgreSQL, db.t4g.2xlarge reserved instance applied - Pricing tier start: 0, Pricing tier end: inf - Usage Type: EUS1-InstanceUsage:db.t4g.2xlarge - Operation: CreateDBInstance:0014</t>
  </si>
  <si>
    <t>Database - Amazon Relational Database Service (Amazon RDS) - Reserved 1yr No Upfront - PostgreSQL, db.t4g.2xlarge reserved instance applied - Pricing tier start: 0, Pricing tier end: inf - Usage Type: EUS1-Multi-AZUsage:db.t4g.2xlarge - Operation: CreateDBInstance:0014</t>
  </si>
  <si>
    <t>PostgreSQL, db.t4g.large reserved instance applied</t>
  </si>
  <si>
    <t>Database - Amazon Relational Database Service (Amazon RDS) - Reserved 1yr No Upfront - PostgreSQL, db.t4g.large reserved instance applied - Pricing tier start: 0, Pricing tier end: inf - Usage Type: EUS1-InstanceUsage:db.t4g.large - Operation: CreateDBInstance:0014</t>
  </si>
  <si>
    <t>Database - Amazon Relational Database Service (Amazon RDS) - Reserved 1yr No Upfront - PostgreSQL, db.t4g.large reserved instance applied - Pricing tier start: 0, Pricing tier end: inf - Usage Type: EUS1-Multi-AZUsage:db.t4g.large - Operation: CreateDBInstance:0014</t>
  </si>
  <si>
    <t>PostgreSQL, db.t4g.medium reserved instance applied</t>
  </si>
  <si>
    <t>Database - Amazon Relational Database Service (Amazon RDS) - Reserved 1yr No Upfront - PostgreSQL, db.t4g.medium reserved instance applied - Pricing tier start: 0, Pricing tier end: inf - Usage Type: EUS1-InstanceUsage:db.t4g.medium - Operation: CreateDBInstance:0014</t>
  </si>
  <si>
    <t>Database - Amazon Relational Database Service (Amazon RDS) - Reserved 1yr No Upfront - PostgreSQL, db.t4g.medium reserved instance applied - Pricing tier start: 0, Pricing tier end: inf - Usage Type: EUS1-Multi-AZUsage:db.t4g.medium - Operation: CreateDBInstance:0014</t>
  </si>
  <si>
    <t>PostgreSQL, db.t4g.micro reserved instance applied</t>
  </si>
  <si>
    <t>Database - Amazon Relational Database Service (Amazon RDS) - Reserved 1yr No Upfront - PostgreSQL, db.t4g.micro reserved instance applied - Pricing tier start: 0, Pricing tier end: inf - Usage Type: EUS1-InstanceUsage:db.t4g.micro - Operation: CreateDBInstance:0014</t>
  </si>
  <si>
    <t>Database - Amazon Relational Database Service (Amazon RDS) - Reserved 1yr No Upfront - PostgreSQL, db.t4g.micro reserved instance applied - Pricing tier start: 0, Pricing tier end: inf - Usage Type: EUS1-Multi-AZUsage:db.t4g.micro - Operation: CreateDBInstance:0014</t>
  </si>
  <si>
    <t>PostgreSQL, db.t4g.small reserved instance applied</t>
  </si>
  <si>
    <t>Database - Amazon Relational Database Service (Amazon RDS) - Reserved 1yr No Upfront - PostgreSQL, db.t4g.small reserved instance applied - Pricing tier start: 0, Pricing tier end: inf - Usage Type: EUS1-InstanceUsage:db.t4g.small - Operation: CreateDBInstance:0014</t>
  </si>
  <si>
    <t>Database - Amazon Relational Database Service (Amazon RDS) - Reserved 1yr No Upfront - PostgreSQL, db.t4g.small reserved instance applied - Pricing tier start: 0, Pricing tier end: inf - Usage Type: EUS1-Multi-AZUsage:db.t4g.small - Operation: CreateDBInstance:0014</t>
  </si>
  <si>
    <t>PostgreSQL, db.t4g.xlarge reserved instance applied</t>
  </si>
  <si>
    <t>Database - Amazon Relational Database Service (Amazon RDS) - Reserved 1yr No Upfront - PostgreSQL, db.t4g.xlarge reserved instance applied - Pricing tier start: 0, Pricing tier end: inf - Usage Type: EUS1-InstanceUsage:db.t4g.xlarge - Operation: CreateDBInstance:0014</t>
  </si>
  <si>
    <t>Database - Amazon Relational Database Service (Amazon RDS) - Reserved 1yr No Upfront - PostgreSQL, db.t4g.xlarge reserved instance applied - Pricing tier start: 0, Pricing tier end: inf - Usage Type: EUS1-Multi-AZUsage:db.t4g.xlarge - Operation: CreateDBInstance:0014</t>
  </si>
  <si>
    <t>SQL Server EE (LI), db.m5.12xl reserved instance applied</t>
  </si>
  <si>
    <t>Database - Amazon Relational Database Service (Amazon RDS) - Reserved 1yr No Upfront - SQL Server EE (LI), db.m5.12xl reserved instance applied - Pricing tier start: 0, Pricing tier end: inf - Usage Type: EUS1-MirrorUsage:db.m5.12xl - Operation: CreateDBInstance:0015</t>
  </si>
  <si>
    <t>SQL Server EE (LI), db.m5.16xl reserved instance applied</t>
  </si>
  <si>
    <t>Database - Amazon Relational Database Service (Amazon RDS) - Reserved 1yr No Upfront - SQL Server EE (LI), db.m5.16xl reserved instance applied - Pricing tier start: 0, Pricing tier end: inf - Usage Type: EUS1-MirrorUsage:db.m5.16xl - Operation: CreateDBInstance:0015</t>
  </si>
  <si>
    <t>SQL Server EE (LI), db.m5.24xl reserved instance applied</t>
  </si>
  <si>
    <t>Database - Amazon Relational Database Service (Amazon RDS) - Reserved 1yr No Upfront - SQL Server EE (LI), db.m5.24xl reserved instance applied - Pricing tier start: 0, Pricing tier end: inf - Usage Type: EUS1-MirrorUsage:db.m5.24xl - Operation: CreateDBInstance:0015</t>
  </si>
  <si>
    <t>SQL Server EE (LI), db.m5.2xl reserved instance applied</t>
  </si>
  <si>
    <t>Database - Amazon Relational Database Service (Amazon RDS) - Reserved 1yr No Upfront - SQL Server EE (LI), db.m5.2xl reserved instance applied - Pricing tier start: 0, Pricing tier end: inf - Usage Type: EUS1-MirrorUsage:db.m5.2xl - Operation: CreateDBInstance:0015</t>
  </si>
  <si>
    <t>SQL Server EE (LI), db.m5.4xl reserved instance applied</t>
  </si>
  <si>
    <t>Database - Amazon Relational Database Service (Amazon RDS) - Reserved 1yr No Upfront - SQL Server EE (LI), db.m5.4xl reserved instance applied - Pricing tier start: 0, Pricing tier end: inf - Usage Type: EUS1-MirrorUsage:db.m5.4xl - Operation: CreateDBInstance:0015</t>
  </si>
  <si>
    <t>SQL Server EE (LI), db.m5.8xl reserved instance applied</t>
  </si>
  <si>
    <t>Database - Amazon Relational Database Service (Amazon RDS) - Reserved 1yr No Upfront - SQL Server EE (LI), db.m5.8xl reserved instance applied - Pricing tier start: 0, Pricing tier end: inf - Usage Type: EUS1-MirrorUsage:db.m5.8xl - Operation: CreateDBInstance:0015</t>
  </si>
  <si>
    <t>SQL Server EE (LI), db.m5.xl reserved instance applied</t>
  </si>
  <si>
    <t>Database - Amazon Relational Database Service (Amazon RDS) - Reserved 1yr No Upfront - SQL Server EE (LI), db.m5.xl reserved instance applied - Pricing tier start: 0, Pricing tier end: inf - Usage Type: EUS1-MirrorUsage:db.m5.xl - Operation: CreateDBInstance:0015</t>
  </si>
  <si>
    <t>SQL Server EE (LI), db.m5d.12xl reserved instance applied</t>
  </si>
  <si>
    <t>Database - Amazon Relational Database Service (Amazon RDS) - Reserved 1yr No Upfront - SQL Server EE (LI), db.m5d.12xl reserved instance applied - Pricing tier start: 0, Pricing tier end: inf - Usage Type: EUS1-InstanceUsage:db.m5d.12xl - Operation: CreateDBInstance:0015</t>
  </si>
  <si>
    <t>Database - Amazon Relational Database Service (Amazon RDS) - Reserved 1yr No Upfront - SQL Server EE (LI), db.m5d.12xl reserved instance applied - Pricing tier start: 0, Pricing tier end: inf - Usage Type: EUS1-MirrorUsage:db.m5d.12xl - Operation: CreateDBInstance:0015</t>
  </si>
  <si>
    <t>SQL Server EE (LI), db.m5d.16xl reserved instance applied</t>
  </si>
  <si>
    <t>Database - Amazon Relational Database Service (Amazon RDS) - Reserved 1yr No Upfront - SQL Server EE (LI), db.m5d.16xl reserved instance applied - Pricing tier start: 0, Pricing tier end: inf - Usage Type: EUS1-InstanceUsage:db.m5d.16xl - Operation: CreateDBInstance:0015</t>
  </si>
  <si>
    <t>Database - Amazon Relational Database Service (Amazon RDS) - Reserved 1yr No Upfront - SQL Server EE (LI), db.m5d.16xl reserved instance applied - Pricing tier start: 0, Pricing tier end: inf - Usage Type: EUS1-MirrorUsage:db.m5d.16xl - Operation: CreateDBInstance:0015</t>
  </si>
  <si>
    <t>SQL Server EE (LI), db.m5d.24xl reserved instance applied</t>
  </si>
  <si>
    <t>Database - Amazon Relational Database Service (Amazon RDS) - Reserved 1yr No Upfront - SQL Server EE (LI), db.m5d.24xl reserved instance applied - Pricing tier start: 0, Pricing tier end: inf - Usage Type: EUS1-InstanceUsage:db.m5d.24xl - Operation: CreateDBInstance:0015</t>
  </si>
  <si>
    <t>Database - Amazon Relational Database Service (Amazon RDS) - Reserved 1yr No Upfront - SQL Server EE (LI), db.m5d.24xl reserved instance applied - Pricing tier start: 0, Pricing tier end: inf - Usage Type: EUS1-MirrorUsage:db.m5d.24xl - Operation: CreateDBInstance:0015</t>
  </si>
  <si>
    <t>SQL Server EE (LI), db.m5d.2xl reserved instance applied</t>
  </si>
  <si>
    <t>Database - Amazon Relational Database Service (Amazon RDS) - Reserved 1yr No Upfront - SQL Server EE (LI), db.m5d.2xl reserved instance applied - Pricing tier start: 0, Pricing tier end: inf - Usage Type: EUS1-InstanceUsage:db.m5d.2xl - Operation: CreateDBInstance:0015</t>
  </si>
  <si>
    <t>Database - Amazon Relational Database Service (Amazon RDS) - Reserved 1yr No Upfront - SQL Server EE (LI), db.m5d.2xl reserved instance applied - Pricing tier start: 0, Pricing tier end: inf - Usage Type: EUS1-MirrorUsage:db.m5d.2xl - Operation: CreateDBInstance:0015</t>
  </si>
  <si>
    <t>SQL Server EE (LI), db.m5d.4xl reserved instance applied</t>
  </si>
  <si>
    <t>Database - Amazon Relational Database Service (Amazon RDS) - Reserved 1yr No Upfront - SQL Server EE (LI), db.m5d.4xl reserved instance applied - Pricing tier start: 0, Pricing tier end: inf - Usage Type: EUS1-InstanceUsage:db.m5d.4xl - Operation: CreateDBInstance:0015</t>
  </si>
  <si>
    <t>Database - Amazon Relational Database Service (Amazon RDS) - Reserved 1yr No Upfront - SQL Server EE (LI), db.m5d.4xl reserved instance applied - Pricing tier start: 0, Pricing tier end: inf - Usage Type: EUS1-MirrorUsage:db.m5d.4xl - Operation: CreateDBInstance:0015</t>
  </si>
  <si>
    <t>SQL Server EE (LI), db.m5d.8xl reserved instance applied</t>
  </si>
  <si>
    <t>Database - Amazon Relational Database Service (Amazon RDS) - Reserved 1yr No Upfront - SQL Server EE (LI), db.m5d.8xl reserved instance applied - Pricing tier start: 0, Pricing tier end: inf - Usage Type: EUS1-InstanceUsage:db.m5d.8xl - Operation: CreateDBInstance:0015</t>
  </si>
  <si>
    <t>Database - Amazon Relational Database Service (Amazon RDS) - Reserved 1yr No Upfront - SQL Server EE (LI), db.m5d.8xl reserved instance applied - Pricing tier start: 0, Pricing tier end: inf - Usage Type: EUS1-MirrorUsage:db.m5d.8xl - Operation: CreateDBInstance:0015</t>
  </si>
  <si>
    <t>SQL Server EE (LI), db.m5d.xl reserved instance applied</t>
  </si>
  <si>
    <t>Database - Amazon Relational Database Service (Amazon RDS) - Reserved 1yr No Upfront - SQL Server EE (LI), db.m5d.xl reserved instance applied - Pricing tier start: 0, Pricing tier end: inf - Usage Type: EUS1-InstanceUsage:db.m5d.xl - Operation: CreateDBInstance:0015</t>
  </si>
  <si>
    <t>Database - Amazon Relational Database Service (Amazon RDS) - Reserved 1yr No Upfront - SQL Server EE (LI), db.m5d.xl reserved instance applied - Pricing tier start: 0, Pricing tier end: inf - Usage Type: EUS1-MirrorUsage:db.m5d.xl - Operation: CreateDBInstance:0015</t>
  </si>
  <si>
    <t>SQL Server EE (LI), db.r5d.12xl reserved instance applied</t>
  </si>
  <si>
    <t>Database - Amazon Relational Database Service (Amazon RDS) - Reserved 1yr No Upfront - SQL Server EE (LI), db.r5d.12xl reserved instance applied - Pricing tier start: 0, Pricing tier end: inf - Usage Type: EUS1-InstanceUsage:db.r5d.12xl - Operation: CreateDBInstance:0015</t>
  </si>
  <si>
    <t>Database - Amazon Relational Database Service (Amazon RDS) - Reserved 1yr No Upfront - SQL Server EE (LI), db.r5d.12xl reserved instance applied - Pricing tier start: 0, Pricing tier end: inf - Usage Type: EUS1-MirrorUsage:db.r5d.12xl - Operation: CreateDBInstance:0015</t>
  </si>
  <si>
    <t>SQL Server EE (LI), db.r5d.16xl reserved instance applied</t>
  </si>
  <si>
    <t>Database - Amazon Relational Database Service (Amazon RDS) - Reserved 1yr No Upfront - SQL Server EE (LI), db.r5d.16xl reserved instance applied - Pricing tier start: 0, Pricing tier end: inf - Usage Type: EUS1-InstanceUsage:db.r5d.16xl - Operation: CreateDBInstance:0015</t>
  </si>
  <si>
    <t>Database - Amazon Relational Database Service (Amazon RDS) - Reserved 1yr No Upfront - SQL Server EE (LI), db.r5d.16xl reserved instance applied - Pricing tier start: 0, Pricing tier end: inf - Usage Type: EUS1-MirrorUsage:db.r5d.16xl - Operation: CreateDBInstance:0015</t>
  </si>
  <si>
    <t>SQL Server EE (LI), db.r5d.24xl reserved instance applied</t>
  </si>
  <si>
    <t>Database - Amazon Relational Database Service (Amazon RDS) - Reserved 1yr No Upfront - SQL Server EE (LI), db.r5d.24xl reserved instance applied - Pricing tier start: 0, Pricing tier end: inf - Usage Type: EUS1-InstanceUsage:db.r5d.24xl - Operation: CreateDBInstance:0015</t>
  </si>
  <si>
    <t>Database - Amazon Relational Database Service (Amazon RDS) - Reserved 1yr No Upfront - SQL Server EE (LI), db.r5d.24xl reserved instance applied - Pricing tier start: 0, Pricing tier end: inf - Usage Type: EUS1-MirrorUsage:db.r5d.24xl - Operation: CreateDBInstance:0015</t>
  </si>
  <si>
    <t>SQL Server EE (LI), db.r5d.2xl reserved instance applied</t>
  </si>
  <si>
    <t>Database - Amazon Relational Database Service (Amazon RDS) - Reserved 1yr No Upfront - SQL Server EE (LI), db.r5d.2xl reserved instance applied - Pricing tier start: 0, Pricing tier end: inf - Usage Type: EUS1-InstanceUsage:db.r5d.2xl - Operation: CreateDBInstance:0015</t>
  </si>
  <si>
    <t>Database - Amazon Relational Database Service (Amazon RDS) - Reserved 1yr No Upfront - SQL Server EE (LI), db.r5d.2xl reserved instance applied - Pricing tier start: 0, Pricing tier end: inf - Usage Type: EUS1-MirrorUsage:db.r5d.2xl - Operation: CreateDBInstance:0015</t>
  </si>
  <si>
    <t>SQL Server EE (LI), db.r5d.4xl reserved instance applied</t>
  </si>
  <si>
    <t>Database - Amazon Relational Database Service (Amazon RDS) - Reserved 1yr No Upfront - SQL Server EE (LI), db.r5d.4xl reserved instance applied - Pricing tier start: 0, Pricing tier end: inf - Usage Type: EUS1-InstanceUsage:db.r5d.4xl - Operation: CreateDBInstance:0015</t>
  </si>
  <si>
    <t>Database - Amazon Relational Database Service (Amazon RDS) - Reserved 1yr No Upfront - SQL Server EE (LI), db.r5d.4xl reserved instance applied - Pricing tier start: 0, Pricing tier end: inf - Usage Type: EUS1-MirrorUsage:db.r5d.4xl - Operation: CreateDBInstance:0015</t>
  </si>
  <si>
    <t>SQL Server EE (LI), db.r5d.8xl reserved instance applied</t>
  </si>
  <si>
    <t>Database - Amazon Relational Database Service (Amazon RDS) - Reserved 1yr No Upfront - SQL Server EE (LI), db.r5d.8xl reserved instance applied - Pricing tier start: 0, Pricing tier end: inf - Usage Type: EUS1-InstanceUsage:db.r5d.8xl - Operation: CreateDBInstance:0015</t>
  </si>
  <si>
    <t>Database - Amazon Relational Database Service (Amazon RDS) - Reserved 1yr No Upfront - SQL Server EE (LI), db.r5d.8xl reserved instance applied - Pricing tier start: 0, Pricing tier end: inf - Usage Type: EUS1-MirrorUsage:db.r5d.8xl - Operation: CreateDBInstance:0015</t>
  </si>
  <si>
    <t>SQL Server EE (LI), db.r5d.xl reserved instance applied</t>
  </si>
  <si>
    <t>Database - Amazon Relational Database Service (Amazon RDS) - Reserved 1yr No Upfront - SQL Server EE (LI), db.r5d.xl reserved instance applied - Pricing tier start: 0, Pricing tier end: inf - Usage Type: EUS1-InstanceUsage:db.r5d.xl - Operation: CreateDBInstance:0015</t>
  </si>
  <si>
    <t>Database - Amazon Relational Database Service (Amazon RDS) - Reserved 1yr No Upfront - SQL Server EE (LI), db.r5d.xl reserved instance applied - Pricing tier start: 0, Pricing tier end: inf - Usage Type: EUS1-MirrorUsage:db.r5d.xl - Operation: CreateDBInstance:0015</t>
  </si>
  <si>
    <t>SQL Server Exp (LI), db.t3.large reserved instance applied</t>
  </si>
  <si>
    <t>Database - Amazon Relational Database Service (Amazon RDS) - Reserved 1yr No Upfront - SQL Server Exp (LI), db.t3.large reserved instance applied - Pricing tier start: 0, Pricing tier end: inf - Usage Type: EUS1-InstanceUsage:db.t3.large - Operation: CreateDBInstance:0010</t>
  </si>
  <si>
    <t>SQL Server Exp (LI), db.t3.medium reserved instance applied</t>
  </si>
  <si>
    <t>Database - Amazon Relational Database Service (Amazon RDS) - Reserved 1yr No Upfront - SQL Server Exp (LI), db.t3.medium reserved instance applied - Pricing tier start: 0, Pricing tier end: inf - Usage Type: EUS1-InstanceUsage:db.t3.medium - Operation: CreateDBInstance:0010</t>
  </si>
  <si>
    <t>SQL Server Exp (LI), db.t3.small reserved instance applied</t>
  </si>
  <si>
    <t>Database - Amazon Relational Database Service (Amazon RDS) - Reserved 1yr No Upfront - SQL Server Exp (LI), db.t3.small reserved instance applied - Pricing tier start: 0, Pricing tier end: inf - Usage Type: EUS1-InstanceUsage:db.t3.small - Operation: CreateDBInstance:0010</t>
  </si>
  <si>
    <t>SQL Server Exp (LI), db.t3.xl reserved instance applied</t>
  </si>
  <si>
    <t>Database - Amazon Relational Database Service (Amazon RDS) - Reserved 1yr No Upfront - SQL Server Exp (LI), db.t3.xl reserved instance applied - Pricing tier start: 0, Pricing tier end: inf - Usage Type: EUS1-InstanceUsage:db.t3.xl - Operation: CreateDBInstance:0010</t>
  </si>
  <si>
    <t>SQL Server SE (LI), db.m5.12xl reserved instance applied</t>
  </si>
  <si>
    <t>Database - Amazon Relational Database Service (Amazon RDS) - Reserved 1yr No Upfront - SQL Server SE (LI), db.m5.12xl reserved instance applied - Pricing tier start: 0, Pricing tier end: inf - Usage Type: EUS1-InstanceUsage:db.m5.12xl - Operation: CreateDBInstance:0012</t>
  </si>
  <si>
    <t>Database - Amazon Relational Database Service (Amazon RDS) - Reserved 1yr No Upfront - SQL Server SE (LI), db.m5.12xl reserved instance applied - Pricing tier start: 0, Pricing tier end: inf - Usage Type: EUS1-MirrorUsage:db.m5.12xl - Operation: CreateDBInstance:0012</t>
  </si>
  <si>
    <t>SQL Server SE (LI), db.m5.16xl reserved instance applied</t>
  </si>
  <si>
    <t>Database - Amazon Relational Database Service (Amazon RDS) - Reserved 1yr No Upfront - SQL Server SE (LI), db.m5.16xl reserved instance applied - Pricing tier start: 0, Pricing tier end: inf - Usage Type: EUS1-InstanceUsage:db.m5.16xl - Operation: CreateDBInstance:0012</t>
  </si>
  <si>
    <t>Database - Amazon Relational Database Service (Amazon RDS) - Reserved 1yr No Upfront - SQL Server SE (LI), db.m5.16xl reserved instance applied - Pricing tier start: 0, Pricing tier end: inf - Usage Type: EUS1-MirrorUsage:db.m5.16xl - Operation: CreateDBInstance:0012</t>
  </si>
  <si>
    <t>SQL Server SE (LI), db.m5.24xl reserved instance applied</t>
  </si>
  <si>
    <t>Database - Amazon Relational Database Service (Amazon RDS) - Reserved 1yr No Upfront - SQL Server SE (LI), db.m5.24xl reserved instance applied - Pricing tier start: 0, Pricing tier end: inf - Usage Type: EUS1-InstanceUsage:db.m5.24xl - Operation: CreateDBInstance:0012</t>
  </si>
  <si>
    <t>Database - Amazon Relational Database Service (Amazon RDS) - Reserved 1yr No Upfront - SQL Server SE (LI), db.m5.24xl reserved instance applied - Pricing tier start: 0, Pricing tier end: inf - Usage Type: EUS1-MirrorUsage:db.m5.24xl - Operation: CreateDBInstance:0012</t>
  </si>
  <si>
    <t>SQL Server SE (LI), db.m5.2xl reserved instance applied</t>
  </si>
  <si>
    <t>Database - Amazon Relational Database Service (Amazon RDS) - Reserved 1yr No Upfront - SQL Server SE (LI), db.m5.2xl reserved instance applied - Pricing tier start: 0, Pricing tier end: inf - Usage Type: EUS1-InstanceUsage:db.m5.2xl - Operation: CreateDBInstance:0012</t>
  </si>
  <si>
    <t>Database - Amazon Relational Database Service (Amazon RDS) - Reserved 1yr No Upfront - SQL Server SE (LI), db.m5.2xl reserved instance applied - Pricing tier start: 0, Pricing tier end: inf - Usage Type: EUS1-MirrorUsage:db.m5.2xl - Operation: CreateDBInstance:0012</t>
  </si>
  <si>
    <t>SQL Server SE (LI), db.m5.4xl reserved instance applied</t>
  </si>
  <si>
    <t>Database - Amazon Relational Database Service (Amazon RDS) - Reserved 1yr No Upfront - SQL Server SE (LI), db.m5.4xl reserved instance applied - Pricing tier start: 0, Pricing tier end: inf - Usage Type: EUS1-InstanceUsage:db.m5.4xl - Operation: CreateDBInstance:0012</t>
  </si>
  <si>
    <t>Database - Amazon Relational Database Service (Amazon RDS) - Reserved 1yr No Upfront - SQL Server SE (LI), db.m5.4xl reserved instance applied - Pricing tier start: 0, Pricing tier end: inf - Usage Type: EUS1-MirrorUsage:db.m5.4xl - Operation: CreateDBInstance:0012</t>
  </si>
  <si>
    <t>SQL Server SE (LI), db.m5.8xl reserved instance applied</t>
  </si>
  <si>
    <t>Database - Amazon Relational Database Service (Amazon RDS) - Reserved 1yr No Upfront - SQL Server SE (LI), db.m5.8xl reserved instance applied - Pricing tier start: 0, Pricing tier end: inf - Usage Type: EUS1-InstanceUsage:db.m5.8xl - Operation: CreateDBInstance:0012</t>
  </si>
  <si>
    <t>Database - Amazon Relational Database Service (Amazon RDS) - Reserved 1yr No Upfront - SQL Server SE (LI), db.m5.8xl reserved instance applied - Pricing tier start: 0, Pricing tier end: inf - Usage Type: EUS1-MirrorUsage:db.m5.8xl - Operation: CreateDBInstance:0012</t>
  </si>
  <si>
    <t>SQL Server SE (LI), db.m5.large reserved instance applied</t>
  </si>
  <si>
    <t>Database - Amazon Relational Database Service (Amazon RDS) - Reserved 1yr No Upfront - SQL Server SE (LI), db.m5.large reserved instance applied - Pricing tier start: 0, Pricing tier end: inf - Usage Type: EUS1-InstanceUsage:db.m5.large - Operation: CreateDBInstance:0012</t>
  </si>
  <si>
    <t>Database - Amazon Relational Database Service (Amazon RDS) - Reserved 1yr No Upfront - SQL Server SE (LI), db.m5.large reserved instance applied - Pricing tier start: 0, Pricing tier end: inf - Usage Type: EUS1-MirrorUsage:db.m5.large - Operation: CreateDBInstance:0012</t>
  </si>
  <si>
    <t>SQL Server SE (LI), db.m5.xl reserved instance applied</t>
  </si>
  <si>
    <t>Database - Amazon Relational Database Service (Amazon RDS) - Reserved 1yr No Upfront - SQL Server SE (LI), db.m5.xl reserved instance applied - Pricing tier start: 0, Pricing tier end: inf - Usage Type: EUS1-InstanceUsage:db.m5.xl - Operation: CreateDBInstance:0012</t>
  </si>
  <si>
    <t>Database - Amazon Relational Database Service (Amazon RDS) - Reserved 1yr No Upfront - SQL Server SE (LI), db.m5.xl reserved instance applied - Pricing tier start: 0, Pricing tier end: inf - Usage Type: EUS1-MirrorUsage:db.m5.xl - Operation: CreateDBInstance:0012</t>
  </si>
  <si>
    <t>SQL Server SE (LI), db.m5d.12xl reserved instance applied</t>
  </si>
  <si>
    <t>Database - Amazon Relational Database Service (Amazon RDS) - Reserved 1yr No Upfront - SQL Server SE (LI), db.m5d.12xl reserved instance applied - Pricing tier start: 0, Pricing tier end: inf - Usage Type: EUS1-InstanceUsage:db.m5d.12xl - Operation: CreateDBInstance:0012</t>
  </si>
  <si>
    <t>Database - Amazon Relational Database Service (Amazon RDS) - Reserved 1yr No Upfront - SQL Server SE (LI), db.m5d.12xl reserved instance applied - Pricing tier start: 0, Pricing tier end: inf - Usage Type: EUS1-MirrorUsage:db.m5d.12xl - Operation: CreateDBInstance:0012</t>
  </si>
  <si>
    <t>SQL Server SE (LI), db.m5d.16xl reserved instance applied</t>
  </si>
  <si>
    <t>Database - Amazon Relational Database Service (Amazon RDS) - Reserved 1yr No Upfront - SQL Server SE (LI), db.m5d.16xl reserved instance applied - Pricing tier start: 0, Pricing tier end: inf - Usage Type: EUS1-InstanceUsage:db.m5d.16xl - Operation: CreateDBInstance:0012</t>
  </si>
  <si>
    <t>Database - Amazon Relational Database Service (Amazon RDS) - Reserved 1yr No Upfront - SQL Server SE (LI), db.m5d.16xl reserved instance applied - Pricing tier start: 0, Pricing tier end: inf - Usage Type: EUS1-MirrorUsage:db.m5d.16xl - Operation: CreateDBInstance:0012</t>
  </si>
  <si>
    <t>SQL Server SE (LI), db.m5d.24xl reserved instance applied</t>
  </si>
  <si>
    <t>Database - Amazon Relational Database Service (Amazon RDS) - Reserved 1yr No Upfront - SQL Server SE (LI), db.m5d.24xl reserved instance applied - Pricing tier start: 0, Pricing tier end: inf - Usage Type: EUS1-InstanceUsage:db.m5d.24xl - Operation: CreateDBInstance:0012</t>
  </si>
  <si>
    <t>Database - Amazon Relational Database Service (Amazon RDS) - Reserved 1yr No Upfront - SQL Server SE (LI), db.m5d.24xl reserved instance applied - Pricing tier start: 0, Pricing tier end: inf - Usage Type: EUS1-MirrorUsage:db.m5d.24xl - Operation: CreateDBInstance:0012</t>
  </si>
  <si>
    <t>SQL Server SE (LI), db.m5d.2xl reserved instance applied</t>
  </si>
  <si>
    <t>Database - Amazon Relational Database Service (Amazon RDS) - Reserved 1yr No Upfront - SQL Server SE (LI), db.m5d.2xl reserved instance applied - Pricing tier start: 0, Pricing tier end: inf - Usage Type: EUS1-InstanceUsage:db.m5d.2xl - Operation: CreateDBInstance:0012</t>
  </si>
  <si>
    <t>Database - Amazon Relational Database Service (Amazon RDS) - Reserved 1yr No Upfront - SQL Server SE (LI), db.m5d.2xl reserved instance applied - Pricing tier start: 0, Pricing tier end: inf - Usage Type: EUS1-MirrorUsage:db.m5d.2xl - Operation: CreateDBInstance:0012</t>
  </si>
  <si>
    <t>SQL Server SE (LI), db.m5d.4xl reserved instance applied</t>
  </si>
  <si>
    <t>Database - Amazon Relational Database Service (Amazon RDS) - Reserved 1yr No Upfront - SQL Server SE (LI), db.m5d.4xl reserved instance applied - Pricing tier start: 0, Pricing tier end: inf - Usage Type: EUS1-InstanceUsage:db.m5d.4xl - Operation: CreateDBInstance:0012</t>
  </si>
  <si>
    <t>Database - Amazon Relational Database Service (Amazon RDS) - Reserved 1yr No Upfront - SQL Server SE (LI), db.m5d.4xl reserved instance applied - Pricing tier start: 0, Pricing tier end: inf - Usage Type: EUS1-MirrorUsage:db.m5d.4xl - Operation: CreateDBInstance:0012</t>
  </si>
  <si>
    <t>SQL Server SE (LI), db.m5d.8xl reserved instance applied</t>
  </si>
  <si>
    <t>Database - Amazon Relational Database Service (Amazon RDS) - Reserved 1yr No Upfront - SQL Server SE (LI), db.m5d.8xl reserved instance applied - Pricing tier start: 0, Pricing tier end: inf - Usage Type: EUS1-InstanceUsage:db.m5d.8xl - Operation: CreateDBInstance:0012</t>
  </si>
  <si>
    <t>Database - Amazon Relational Database Service (Amazon RDS) - Reserved 1yr No Upfront - SQL Server SE (LI), db.m5d.8xl reserved instance applied - Pricing tier start: 0, Pricing tier end: inf - Usage Type: EUS1-MirrorUsage:db.m5d.8xl - Operation: CreateDBInstance:0012</t>
  </si>
  <si>
    <t>SQL Server SE (LI), db.m5d.large reserved instance applied</t>
  </si>
  <si>
    <t>Database - Amazon Relational Database Service (Amazon RDS) - Reserved 1yr No Upfront - SQL Server SE (LI), db.m5d.large reserved instance applied - Pricing tier start: 0, Pricing tier end: inf - Usage Type: EUS1-InstanceUsage:db.m5d.large - Operation: CreateDBInstance:0012</t>
  </si>
  <si>
    <t>Database - Amazon Relational Database Service (Amazon RDS) - Reserved 1yr No Upfront - SQL Server SE (LI), db.m5d.large reserved instance applied - Pricing tier start: 0, Pricing tier end: inf - Usage Type: EUS1-MirrorUsage:db.m5d.large - Operation: CreateDBInstance:0012</t>
  </si>
  <si>
    <t>SQL Server SE (LI), db.m5d.xl reserved instance applied</t>
  </si>
  <si>
    <t>Database - Amazon Relational Database Service (Amazon RDS) - Reserved 1yr No Upfront - SQL Server SE (LI), db.m5d.xl reserved instance applied - Pricing tier start: 0, Pricing tier end: inf - Usage Type: EUS1-InstanceUsage:db.m5d.xl - Operation: CreateDBInstance:0012</t>
  </si>
  <si>
    <t>Database - Amazon Relational Database Service (Amazon RDS) - Reserved 1yr No Upfront - SQL Server SE (LI), db.m5d.xl reserved instance applied - Pricing tier start: 0, Pricing tier end: inf - Usage Type: EUS1-MirrorUsage:db.m5d.xl - Operation: CreateDBInstance:0012</t>
  </si>
  <si>
    <t>SQL Server SE (LI), db.r5.12xl reserved instance applied</t>
  </si>
  <si>
    <t>Database - Amazon Relational Database Service (Amazon RDS) - Reserved 1yr No Upfront - SQL Server SE (LI), db.r5.12xl reserved instance applied - Pricing tier start: 0, Pricing tier end: inf - Usage Type: EUS1-InstanceUsage:db.r5.12xl - Operation: CreateDBInstance:0012</t>
  </si>
  <si>
    <t>Database - Amazon Relational Database Service (Amazon RDS) - Reserved 1yr No Upfront - SQL Server SE (LI), db.r5.12xl reserved instance applied - Pricing tier start: 0, Pricing tier end: inf - Usage Type: EUS1-MirrorUsage:db.r5.12xl - Operation: CreateDBInstance:0012</t>
  </si>
  <si>
    <t>SQL Server SE (LI), db.r5.16xl reserved instance applied</t>
  </si>
  <si>
    <t>Database - Amazon Relational Database Service (Amazon RDS) - Reserved 1yr No Upfront - SQL Server SE (LI), db.r5.16xl reserved instance applied - Pricing tier start: 0, Pricing tier end: inf - Usage Type: EUS1-InstanceUsage:db.r5.16xl - Operation: CreateDBInstance:0012</t>
  </si>
  <si>
    <t>Database - Amazon Relational Database Service (Amazon RDS) - Reserved 1yr No Upfront - SQL Server SE (LI), db.r5.16xl reserved instance applied - Pricing tier start: 0, Pricing tier end: inf - Usage Type: EUS1-MirrorUsage:db.r5.16xl - Operation: CreateDBInstance:0012</t>
  </si>
  <si>
    <t>SQL Server SE (LI), db.r5.24xl reserved instance applied</t>
  </si>
  <si>
    <t>Database - Amazon Relational Database Service (Amazon RDS) - Reserved 1yr No Upfront - SQL Server SE (LI), db.r5.24xl reserved instance applied - Pricing tier start: 0, Pricing tier end: inf - Usage Type: EUS1-InstanceUsage:db.r5.24xl - Operation: CreateDBInstance:0012</t>
  </si>
  <si>
    <t>Database - Amazon Relational Database Service (Amazon RDS) - Reserved 1yr No Upfront - SQL Server SE (LI), db.r5.24xl reserved instance applied - Pricing tier start: 0, Pricing tier end: inf - Usage Type: EUS1-MirrorUsage:db.r5.24xl - Operation: CreateDBInstance:0012</t>
  </si>
  <si>
    <t>SQL Server SE (LI), db.r5.2xl reserved instance applied</t>
  </si>
  <si>
    <t>Database - Amazon Relational Database Service (Amazon RDS) - Reserved 1yr No Upfront - SQL Server SE (LI), db.r5.2xl reserved instance applied - Pricing tier start: 0, Pricing tier end: inf - Usage Type: EUS1-InstanceUsage:db.r5.2xl - Operation: CreateDBInstance:0012</t>
  </si>
  <si>
    <t>Database - Amazon Relational Database Service (Amazon RDS) - Reserved 1yr No Upfront - SQL Server SE (LI), db.r5.2xl reserved instance applied - Pricing tier start: 0, Pricing tier end: inf - Usage Type: EUS1-MirrorUsage:db.r5.2xl - Operation: CreateDBInstance:0012</t>
  </si>
  <si>
    <t>SQL Server SE (LI), db.r5.4xl reserved instance applied</t>
  </si>
  <si>
    <t>Database - Amazon Relational Database Service (Amazon RDS) - Reserved 1yr No Upfront - SQL Server SE (LI), db.r5.4xl reserved instance applied - Pricing tier start: 0, Pricing tier end: inf - Usage Type: EUS1-InstanceUsage:db.r5.4xl - Operation: CreateDBInstance:0012</t>
  </si>
  <si>
    <t>Database - Amazon Relational Database Service (Amazon RDS) - Reserved 1yr No Upfront - SQL Server SE (LI), db.r5.4xl reserved instance applied - Pricing tier start: 0, Pricing tier end: inf - Usage Type: EUS1-MirrorUsage:db.r5.4xl - Operation: CreateDBInstance:0012</t>
  </si>
  <si>
    <t>SQL Server SE (LI), db.r5.8xl reserved instance applied</t>
  </si>
  <si>
    <t>Database - Amazon Relational Database Service (Amazon RDS) - Reserved 1yr No Upfront - SQL Server SE (LI), db.r5.8xl reserved instance applied - Pricing tier start: 0, Pricing tier end: inf - Usage Type: EUS1-InstanceUsage:db.r5.8xl - Operation: CreateDBInstance:0012</t>
  </si>
  <si>
    <t>Database - Amazon Relational Database Service (Amazon RDS) - Reserved 1yr No Upfront - SQL Server SE (LI), db.r5.8xl reserved instance applied - Pricing tier start: 0, Pricing tier end: inf - Usage Type: EUS1-MirrorUsage:db.r5.8xl - Operation: CreateDBInstance:0012</t>
  </si>
  <si>
    <t>SQL Server SE (LI), db.r5.large reserved instance applied</t>
  </si>
  <si>
    <t>Database - Amazon Relational Database Service (Amazon RDS) - Reserved 1yr No Upfront - SQL Server SE (LI), db.r5.large reserved instance applied - Pricing tier start: 0, Pricing tier end: inf - Usage Type: EUS1-InstanceUsage:db.r5.large - Operation: CreateDBInstance:0012</t>
  </si>
  <si>
    <t>Database - Amazon Relational Database Service (Amazon RDS) - Reserved 1yr No Upfront - SQL Server SE (LI), db.r5.large reserved instance applied - Pricing tier start: 0, Pricing tier end: inf - Usage Type: EUS1-MirrorUsage:db.r5.large - Operation: CreateDBInstance:0012</t>
  </si>
  <si>
    <t>SQL Server SE (LI), db.r5.xl reserved instance applied</t>
  </si>
  <si>
    <t>Database - Amazon Relational Database Service (Amazon RDS) - Reserved 1yr No Upfront - SQL Server SE (LI), db.r5.xl reserved instance applied - Pricing tier start: 0, Pricing tier end: inf - Usage Type: EUS1-InstanceUsage:db.r5.xl - Operation: CreateDBInstance:0012</t>
  </si>
  <si>
    <t>Database - Amazon Relational Database Service (Amazon RDS) - Reserved 1yr No Upfront - SQL Server SE (LI), db.r5.xl reserved instance applied - Pricing tier start: 0, Pricing tier end: inf - Usage Type: EUS1-MirrorUsage:db.r5.xl - Operation: CreateDBInstance:0012</t>
  </si>
  <si>
    <t>SQL Server SE (LI), db.r5d.12xl reserved instance applied</t>
  </si>
  <si>
    <t>Database - Amazon Relational Database Service (Amazon RDS) - Reserved 1yr No Upfront - SQL Server SE (LI), db.r5d.12xl reserved instance applied - Pricing tier start: 0, Pricing tier end: inf - Usage Type: EUS1-InstanceUsage:db.r5d.12xl - Operation: CreateDBInstance:0012</t>
  </si>
  <si>
    <t>Database - Amazon Relational Database Service (Amazon RDS) - Reserved 1yr No Upfront - SQL Server SE (LI), db.r5d.12xl reserved instance applied - Pricing tier start: 0, Pricing tier end: inf - Usage Type: EUS1-MirrorUsage:db.r5d.12xl - Operation: CreateDBInstance:0012</t>
  </si>
  <si>
    <t>SQL Server SE (LI), db.r5d.16xl reserved instance applied</t>
  </si>
  <si>
    <t>Database - Amazon Relational Database Service (Amazon RDS) - Reserved 1yr No Upfront - SQL Server SE (LI), db.r5d.16xl reserved instance applied - Pricing tier start: 0, Pricing tier end: inf - Usage Type: EUS1-InstanceUsage:db.r5d.16xl - Operation: CreateDBInstance:0012</t>
  </si>
  <si>
    <t>Database - Amazon Relational Database Service (Amazon RDS) - Reserved 1yr No Upfront - SQL Server SE (LI), db.r5d.16xl reserved instance applied - Pricing tier start: 0, Pricing tier end: inf - Usage Type: EUS1-MirrorUsage:db.r5d.16xl - Operation: CreateDBInstance:0012</t>
  </si>
  <si>
    <t>SQL Server SE (LI), db.r5d.24xl reserved instance applied</t>
  </si>
  <si>
    <t>Database - Amazon Relational Database Service (Amazon RDS) - Reserved 1yr No Upfront - SQL Server SE (LI), db.r5d.24xl reserved instance applied - Pricing tier start: 0, Pricing tier end: inf - Usage Type: EUS1-InstanceUsage:db.r5d.24xl - Operation: CreateDBInstance:0012</t>
  </si>
  <si>
    <t>Database - Amazon Relational Database Service (Amazon RDS) - Reserved 1yr No Upfront - SQL Server SE (LI), db.r5d.24xl reserved instance applied - Pricing tier start: 0, Pricing tier end: inf - Usage Type: EUS1-MirrorUsage:db.r5d.24xl - Operation: CreateDBInstance:0012</t>
  </si>
  <si>
    <t>SQL Server SE (LI), db.r5d.2xl reserved instance applied</t>
  </si>
  <si>
    <t>Database - Amazon Relational Database Service (Amazon RDS) - Reserved 1yr No Upfront - SQL Server SE (LI), db.r5d.2xl reserved instance applied - Pricing tier start: 0, Pricing tier end: inf - Usage Type: EUS1-InstanceUsage:db.r5d.2xl - Operation: CreateDBInstance:0012</t>
  </si>
  <si>
    <t>Database - Amazon Relational Database Service (Amazon RDS) - Reserved 1yr No Upfront - SQL Server SE (LI), db.r5d.2xl reserved instance applied - Pricing tier start: 0, Pricing tier end: inf - Usage Type: EUS1-MirrorUsage:db.r5d.2xl - Operation: CreateDBInstance:0012</t>
  </si>
  <si>
    <t>SQL Server SE (LI), db.r5d.4xl reserved instance applied</t>
  </si>
  <si>
    <t>Database - Amazon Relational Database Service (Amazon RDS) - Reserved 1yr No Upfront - SQL Server SE (LI), db.r5d.4xl reserved instance applied - Pricing tier start: 0, Pricing tier end: inf - Usage Type: EUS1-InstanceUsage:db.r5d.4xl - Operation: CreateDBInstance:0012</t>
  </si>
  <si>
    <t>Database - Amazon Relational Database Service (Amazon RDS) - Reserved 1yr No Upfront - SQL Server SE (LI), db.r5d.4xl reserved instance applied - Pricing tier start: 0, Pricing tier end: inf - Usage Type: EUS1-MirrorUsage:db.r5d.4xl - Operation: CreateDBInstance:0012</t>
  </si>
  <si>
    <t>SQL Server SE (LI), db.r5d.8xl reserved instance applied</t>
  </si>
  <si>
    <t>Database - Amazon Relational Database Service (Amazon RDS) - Reserved 1yr No Upfront - SQL Server SE (LI), db.r5d.8xl reserved instance applied - Pricing tier start: 0, Pricing tier end: inf - Usage Type: EUS1-InstanceUsage:db.r5d.8xl - Operation: CreateDBInstance:0012</t>
  </si>
  <si>
    <t>Database - Amazon Relational Database Service (Amazon RDS) - Reserved 1yr No Upfront - SQL Server SE (LI), db.r5d.8xl reserved instance applied - Pricing tier start: 0, Pricing tier end: inf - Usage Type: EUS1-MirrorUsage:db.r5d.8xl - Operation: CreateDBInstance:0012</t>
  </si>
  <si>
    <t>SQL Server SE (LI), db.r5d.large reserved instance applied</t>
  </si>
  <si>
    <t>Database - Amazon Relational Database Service (Amazon RDS) - Reserved 1yr No Upfront - SQL Server SE (LI), db.r5d.large reserved instance applied - Pricing tier start: 0, Pricing tier end: inf - Usage Type: EUS1-InstanceUsage:db.r5d.large - Operation: CreateDBInstance:0012</t>
  </si>
  <si>
    <t>Database - Amazon Relational Database Service (Amazon RDS) - Reserved 1yr No Upfront - SQL Server SE (LI), db.r5d.large reserved instance applied - Pricing tier start: 0, Pricing tier end: inf - Usage Type: EUS1-MirrorUsage:db.r5d.large - Operation: CreateDBInstance:0012</t>
  </si>
  <si>
    <t>SQL Server SE (LI), db.r5d.xl reserved instance applied</t>
  </si>
  <si>
    <t>Database - Amazon Relational Database Service (Amazon RDS) - Reserved 1yr No Upfront - SQL Server SE (LI), db.r5d.xl reserved instance applied - Pricing tier start: 0, Pricing tier end: inf - Usage Type: EUS1-InstanceUsage:db.r5d.xl - Operation: CreateDBInstance:0012</t>
  </si>
  <si>
    <t>Database - Amazon Relational Database Service (Amazon RDS) - Reserved 1yr No Upfront - SQL Server SE (LI), db.r5d.xl reserved instance applied - Pricing tier start: 0, Pricing tier end: inf - Usage Type: EUS1-MirrorUsage:db.r5d.xl - Operation: CreateDBInstance:0012</t>
  </si>
  <si>
    <t>SQL Server SE (LI), db.t3.2xl reserved instance applied</t>
  </si>
  <si>
    <t>Database - Amazon Relational Database Service (Amazon RDS) - Reserved 1yr No Upfront - SQL Server SE (LI), db.t3.2xl reserved instance applied - Pricing tier start: 0, Pricing tier end: inf - Usage Type: EUS1-InstanceUsage:db.t3.2xl - Operation: CreateDBInstance:0012</t>
  </si>
  <si>
    <t>Database - Amazon Relational Database Service (Amazon RDS) - Reserved 1yr No Upfront - SQL Server SE (LI), db.t3.2xl reserved instance applied - Pricing tier start: 0, Pricing tier end: inf - Usage Type: EUS1-MirrorUsage:db.t3.2xl - Operation: CreateDBInstance:0012</t>
  </si>
  <si>
    <t>SQL Server SE (LI), db.t3.xl reserved instance applied</t>
  </si>
  <si>
    <t>Database - Amazon Relational Database Service (Amazon RDS) - Reserved 1yr No Upfront - SQL Server SE (LI), db.t3.xl reserved instance applied - Pricing tier start: 0, Pricing tier end: inf - Usage Type: EUS1-InstanceUsage:db.t3.xl - Operation: CreateDBInstance:0012</t>
  </si>
  <si>
    <t>Database - Amazon Relational Database Service (Amazon RDS) - Reserved 1yr No Upfront - SQL Server SE (LI), db.t3.xl reserved instance applied - Pricing tier start: 0, Pricing tier end: inf - Usage Type: EUS1-MirrorUsage:db.t3.xl - Operation: CreateDBInstance:0012</t>
  </si>
  <si>
    <t>SQL Server SE (LI), db.x2iedn.2xl reserved instance applied</t>
  </si>
  <si>
    <t>Database - Amazon Relational Database Service (Amazon RDS) - Reserved 1yr No Upfront - SQL Server SE (LI), db.x2iedn.2xl reserved instance applied - Pricing tier start: 0, Pricing tier end: inf - Usage Type: EUS1-InstanceUsage:db.x2iedn.2xl - Operation: CreateDBInstance:0012</t>
  </si>
  <si>
    <t>Database - Amazon Relational Database Service (Amazon RDS) - Reserved 1yr No Upfront - SQL Server SE (LI), db.x2iedn.2xl reserved instance applied - Pricing tier start: 0, Pricing tier end: inf - Usage Type: EUS1-MirrorUsage:db.x2iedn.2xl - Operation: CreateDBInstance:0012</t>
  </si>
  <si>
    <t>SQL Server SE (LI), db.x2iedn.4xl reserved instance applied</t>
  </si>
  <si>
    <t>Database - Amazon Relational Database Service (Amazon RDS) - Reserved 1yr No Upfront - SQL Server SE (LI), db.x2iedn.4xl reserved instance applied - Pricing tier start: 0, Pricing tier end: inf - Usage Type: EUS1-InstanceUsage:db.x2iedn.4xl - Operation: CreateDBInstance:0012</t>
  </si>
  <si>
    <t>Database - Amazon Relational Database Service (Amazon RDS) - Reserved 1yr No Upfront - SQL Server SE (LI), db.x2iedn.4xl reserved instance applied - Pricing tier start: 0, Pricing tier end: inf - Usage Type: EUS1-MirrorUsage:db.x2iedn.4xl - Operation: CreateDBInstance:0012</t>
  </si>
  <si>
    <t>SQL Server SE (LI), db.x2iedn.8xl reserved instance applied</t>
  </si>
  <si>
    <t>Database - Amazon Relational Database Service (Amazon RDS) - Reserved 1yr No Upfront - SQL Server SE (LI), db.x2iedn.8xl reserved instance applied - Pricing tier start: 0, Pricing tier end: inf - Usage Type: EUS1-InstanceUsage:db.x2iedn.8xl - Operation: CreateDBInstance:0012</t>
  </si>
  <si>
    <t>Database - Amazon Relational Database Service (Amazon RDS) - Reserved 1yr No Upfront - SQL Server SE (LI), db.x2iedn.8xl reserved instance applied - Pricing tier start: 0, Pricing tier end: inf - Usage Type: EUS1-MirrorUsage:db.x2iedn.8xl - Operation: CreateDBInstance:0012</t>
  </si>
  <si>
    <t>SQL Server SE (LI), db.x2iedn.xl reserved instance applied</t>
  </si>
  <si>
    <t>Database - Amazon Relational Database Service (Amazon RDS) - Reserved 1yr No Upfront - SQL Server SE (LI), db.x2iedn.xl reserved instance applied - Pricing tier start: 0, Pricing tier end: inf - Usage Type: EUS1-InstanceUsage:db.x2iedn.xl - Operation: CreateDBInstance:0012</t>
  </si>
  <si>
    <t>Database - Amazon Relational Database Service (Amazon RDS) - Reserved 1yr No Upfront - SQL Server SE (LI), db.x2iedn.xl reserved instance applied - Pricing tier start: 0, Pricing tier end: inf - Usage Type: EUS1-MirrorUsage:db.x2iedn.xl - Operation: CreateDBInstance:0012</t>
  </si>
  <si>
    <t>SQL Server Web (LI), db.m5.2xl reserved instance applied</t>
  </si>
  <si>
    <t>Database - Amazon Relational Database Service (Amazon RDS) - Reserved 1yr No Upfront - SQL Server Web (LI), db.m5.2xl reserved instance applied - Pricing tier start: 0, Pricing tier end: inf - Usage Type: EUS1-InstanceUsage:db.m5.2xl - Operation: CreateDBInstance:0011</t>
  </si>
  <si>
    <t>SQL Server Web (LI), db.m5.4xl reserved instance applied</t>
  </si>
  <si>
    <t>Database - Amazon Relational Database Service (Amazon RDS) - Reserved 1yr No Upfront - SQL Server Web (LI), db.m5.4xl reserved instance applied - Pricing tier start: 0, Pricing tier end: inf - Usage Type: EUS1-InstanceUsage:db.m5.4xl - Operation: CreateDBInstance:0011</t>
  </si>
  <si>
    <t>SQL Server Web (LI), db.m5.large reserved instance applied</t>
  </si>
  <si>
    <t>Database - Amazon Relational Database Service (Amazon RDS) - Reserved 1yr No Upfront - SQL Server Web (LI), db.m5.large reserved instance applied - Pricing tier start: 0, Pricing tier end: inf - Usage Type: EUS1-InstanceUsage:db.m5.large - Operation: CreateDBInstance:0011</t>
  </si>
  <si>
    <t>SQL Server Web (LI), db.m5.xl reserved instance applied</t>
  </si>
  <si>
    <t>Database - Amazon Relational Database Service (Amazon RDS) - Reserved 1yr No Upfront - SQL Server Web (LI), db.m5.xl reserved instance applied - Pricing tier start: 0, Pricing tier end: inf - Usage Type: EUS1-InstanceUsage:db.m5.xl - Operation: CreateDBInstance:0011</t>
  </si>
  <si>
    <t>SQL Server Web (LI), db.m5d.2xl reserved instance applied</t>
  </si>
  <si>
    <t>Database - Amazon Relational Database Service (Amazon RDS) - Reserved 1yr No Upfront - SQL Server Web (LI), db.m5d.2xl reserved instance applied - Pricing tier start: 0, Pricing tier end: inf - Usage Type: EUS1-InstanceUsage:db.m5d.2xl - Operation: CreateDBInstance:0011</t>
  </si>
  <si>
    <t>SQL Server Web (LI), db.m5d.4xl reserved instance applied</t>
  </si>
  <si>
    <t>Database - Amazon Relational Database Service (Amazon RDS) - Reserved 1yr No Upfront - SQL Server Web (LI), db.m5d.4xl reserved instance applied - Pricing tier start: 0, Pricing tier end: inf - Usage Type: EUS1-InstanceUsage:db.m5d.4xl - Operation: CreateDBInstance:0011</t>
  </si>
  <si>
    <t>SQL Server Web (LI), db.m5d.large reserved instance applied</t>
  </si>
  <si>
    <t>Database - Amazon Relational Database Service (Amazon RDS) - Reserved 1yr No Upfront - SQL Server Web (LI), db.m5d.large reserved instance applied - Pricing tier start: 0, Pricing tier end: inf - Usage Type: EUS1-InstanceUsage:db.m5d.large - Operation: CreateDBInstance:0011</t>
  </si>
  <si>
    <t>SQL Server Web (LI), db.m5d.xl reserved instance applied</t>
  </si>
  <si>
    <t>Database - Amazon Relational Database Service (Amazon RDS) - Reserved 1yr No Upfront - SQL Server Web (LI), db.m5d.xl reserved instance applied - Pricing tier start: 0, Pricing tier end: inf - Usage Type: EUS1-InstanceUsage:db.m5d.xl - Operation: CreateDBInstance:0011</t>
  </si>
  <si>
    <t>SQL Server Web (LI), db.r5.2xl reserved instance applied</t>
  </si>
  <si>
    <t>Database - Amazon Relational Database Service (Amazon RDS) - Reserved 1yr No Upfront - SQL Server Web (LI), db.r5.2xl reserved instance applied - Pricing tier start: 0, Pricing tier end: inf - Usage Type: EUS1-InstanceUsage:db.r5.2xl - Operation: CreateDBInstance:0011</t>
  </si>
  <si>
    <t>SQL Server Web (LI), db.r5.4xl reserved instance applied</t>
  </si>
  <si>
    <t>Database - Amazon Relational Database Service (Amazon RDS) - Reserved 1yr No Upfront - SQL Server Web (LI), db.r5.4xl reserved instance applied - Pricing tier start: 0, Pricing tier end: inf - Usage Type: EUS1-InstanceUsage:db.r5.4xl - Operation: CreateDBInstance:0011</t>
  </si>
  <si>
    <t>SQL Server Web (LI), db.r5.large reserved instance applied</t>
  </si>
  <si>
    <t>Database - Amazon Relational Database Service (Amazon RDS) - Reserved 1yr No Upfront - SQL Server Web (LI), db.r5.large reserved instance applied - Pricing tier start: 0, Pricing tier end: inf - Usage Type: EUS1-InstanceUsage:db.r5.large - Operation: CreateDBInstance:0011</t>
  </si>
  <si>
    <t>SQL Server Web (LI), db.r5.xl reserved instance applied</t>
  </si>
  <si>
    <t>Database - Amazon Relational Database Service (Amazon RDS) - Reserved 1yr No Upfront - SQL Server Web (LI), db.r5.xl reserved instance applied - Pricing tier start: 0, Pricing tier end: inf - Usage Type: EUS1-InstanceUsage:db.r5.xl - Operation: CreateDBInstance:0011</t>
  </si>
  <si>
    <t>SQL Server Web (LI), db.r5d.2xl reserved instance applied</t>
  </si>
  <si>
    <t>Database - Amazon Relational Database Service (Amazon RDS) - Reserved 1yr No Upfront - SQL Server Web (LI), db.r5d.2xl reserved instance applied - Pricing tier start: 0, Pricing tier end: inf - Usage Type: EUS1-InstanceUsage:db.r5d.2xl - Operation: CreateDBInstance:0011</t>
  </si>
  <si>
    <t>SQL Server Web (LI), db.r5d.4xl reserved instance applied</t>
  </si>
  <si>
    <t>Database - Amazon Relational Database Service (Amazon RDS) - Reserved 1yr No Upfront - SQL Server Web (LI), db.r5d.4xl reserved instance applied - Pricing tier start: 0, Pricing tier end: inf - Usage Type: EUS1-InstanceUsage:db.r5d.4xl - Operation: CreateDBInstance:0011</t>
  </si>
  <si>
    <t>SQL Server Web (LI), db.r5d.large reserved instance applied</t>
  </si>
  <si>
    <t>Database - Amazon Relational Database Service (Amazon RDS) - Reserved 1yr No Upfront - SQL Server Web (LI), db.r5d.large reserved instance applied - Pricing tier start: 0, Pricing tier end: inf - Usage Type: EUS1-InstanceUsage:db.r5d.large - Operation: CreateDBInstance:0011</t>
  </si>
  <si>
    <t>SQL Server Web (LI), db.r5d.xl reserved instance applied</t>
  </si>
  <si>
    <t>Database - Amazon Relational Database Service (Amazon RDS) - Reserved 1yr No Upfront - SQL Server Web (LI), db.r5d.xl reserved instance applied - Pricing tier start: 0, Pricing tier end: inf - Usage Type: EUS1-InstanceUsage:db.r5d.xl - Operation: CreateDBInstance:0011</t>
  </si>
  <si>
    <t>SQL Server Web (LI), db.t3.2xl reserved instance applied</t>
  </si>
  <si>
    <t>Database - Amazon Relational Database Service (Amazon RDS) - Reserved 1yr No Upfront - SQL Server Web (LI), db.t3.2xl reserved instance applied - Pricing tier start: 0, Pricing tier end: inf - Usage Type: EUS1-InstanceUsage:db.t3.2xl - Operation: CreateDBInstance:0011</t>
  </si>
  <si>
    <t>SQL Server Web (LI), db.t3.large reserved instance applied</t>
  </si>
  <si>
    <t>Database - Amazon Relational Database Service (Amazon RDS) - Reserved 1yr No Upfront - SQL Server Web (LI), db.t3.large reserved instance applied - Pricing tier start: 0, Pricing tier end: inf - Usage Type: EUS1-InstanceUsage:db.t3.large - Operation: CreateDBInstance:0011</t>
  </si>
  <si>
    <t>SQL Server Web (LI), db.t3.medium reserved instance applied</t>
  </si>
  <si>
    <t>Database - Amazon Relational Database Service (Amazon RDS) - Reserved 1yr No Upfront - SQL Server Web (LI), db.t3.medium reserved instance applied - Pricing tier start: 0, Pricing tier end: inf - Usage Type: EUS1-InstanceUsage:db.t3.medium - Operation: CreateDBInstance:0011</t>
  </si>
  <si>
    <t>SQL Server Web (LI), db.t3.small reserved instance applied</t>
  </si>
  <si>
    <t>Database - Amazon Relational Database Service (Amazon RDS) - Reserved 1yr No Upfront - SQL Server Web (LI), db.t3.small reserved instance applied - Pricing tier start: 0, Pricing tier end: inf - Usage Type: EUS1-InstanceUsage:db.t3.small - Operation: CreateDBInstance:0011</t>
  </si>
  <si>
    <t>SQL Server Web (LI), db.t3.xl reserved instance applied</t>
  </si>
  <si>
    <t>Database - Amazon Relational Database Service (Amazon RDS) - Reserved 1yr No Upfront - SQL Server Web (LI), db.t3.xl reserved instance applied - Pricing tier start: 0, Pricing tier end: inf - Usage Type: EUS1-InstanceUsage:db.t3.xl - Operation: CreateDBInstance:0011</t>
  </si>
  <si>
    <t>AWS CodeArtifact</t>
  </si>
  <si>
    <t>10,000 Requests in EU (Milan)</t>
  </si>
  <si>
    <t>Developer Tools - AWS CodeArtifact - OnDemand - 10,000 Requests in EU (Milan) - Pricing tier start: 0, Pricing tier end: inf - Usage Type: EUS1-Requests</t>
  </si>
  <si>
    <t>GB of storage used in a month in EU (Milan)</t>
  </si>
  <si>
    <t>Developer Tools - AWS CodeArtifact - OnDemand - GB of storage used in a month in EU (Milan) - Pricing tier start: 0, Pricing tier end: inf - Usage Type: EUS1-TimedStorage-ByteHrs</t>
  </si>
  <si>
    <t>AWS CodeBuild</t>
  </si>
  <si>
    <t>AWS CodeBuild - Build minutes on arm1.small in EU (Milan)</t>
  </si>
  <si>
    <t>minutes</t>
  </si>
  <si>
    <t>Developer Tools - AWS CodeBuild - OnDemand - AWS CodeBuild - Build minutes on arm1.small in EU (Milan) - Pricing tier start: 0, Pricing tier end: inf - Usage Type: EUS1-Build-Min:ARM:g1.small</t>
  </si>
  <si>
    <t>AWS CodeBuild - Build minutes on build.general1.xlarge in EU (Milan)</t>
  </si>
  <si>
    <t>Developer Tools - AWS CodeBuild - OnDemand - AWS CodeBuild - Build minutes on build.general1.xlarge in EU (Milan) - Pricing tier start: 0, Pricing tier end: inf - Usage Type: EUS1-Build-Min:Linux:g1.xlarge</t>
  </si>
  <si>
    <t>minutes for Build-Min:ARM:g1.large in EU (Milan)</t>
  </si>
  <si>
    <t>Developer Tools - AWS CodeBuild - OnDemand - minutes for Build-Min:ARM:g1.large in EU (Milan) - Pricing tier start: 0, Pricing tier end: inf - Usage Type: EUS1-Build-Min:ARM:g1.large</t>
  </si>
  <si>
    <t>minutes for Build-Min:Linux:g1.2xlarge in EU (Milan)</t>
  </si>
  <si>
    <t>Developer Tools - AWS CodeBuild - OnDemand - minutes for Build-Min:Linux:g1.2xlarge in EU (Milan) - Pricing tier start: 0, Pricing tier end: inf - Usage Type: EUS1-Build-Min:Linux:g1.2xlarge</t>
  </si>
  <si>
    <t>minutes for Build-Min:Linux:g1.large in EU (Milan)</t>
  </si>
  <si>
    <t>Developer Tools - AWS CodeBuild - OnDemand - minutes for Build-Min:Linux:g1.large in EU (Milan) - Pricing tier start: 0, Pricing tier end: inf - Usage Type: EUS1-Build-Min:Linux:g1.large</t>
  </si>
  <si>
    <t>minutes for Build-Min:Linux:g1.medium in EU (Milan)</t>
  </si>
  <si>
    <t>Developer Tools - AWS CodeBuild - OnDemand - minutes for Build-Min:Linux:g1.medium in EU (Milan) - Pricing tier start: 0, Pricing tier end: inf - Usage Type: EUS1-Build-Min:Linux:g1.medium</t>
  </si>
  <si>
    <t>minutes for Build-Min:Linux:g1.small in EU (Milan)</t>
  </si>
  <si>
    <t>Developer Tools - AWS CodeBuild - OnDemand - minutes for Build-Min:Linux:g1.small in EU (Milan) - Pricing tier start: 0, Pricing tier end: inf - Usage Type: EUS1-Build-Min:Linux:g1.small</t>
  </si>
  <si>
    <t>AWS CodeCommit</t>
  </si>
  <si>
    <t>additional CodeCommit user</t>
  </si>
  <si>
    <t>User-Month</t>
  </si>
  <si>
    <t>Developer Tools - AWS CodeCommit - OnDemand - additional CodeCommit user - Pricing tier start: 5, Pricing tier end: inf - Usage Type: User-Month - Group: CodeCommit Active Users</t>
  </si>
  <si>
    <t>AWS CodeDeploy</t>
  </si>
  <si>
    <t>OnPremUpdates for On-Premises-Instance:UpdateDeploymentStatus in EU (Milan)</t>
  </si>
  <si>
    <t>OnPremUpdates</t>
  </si>
  <si>
    <t>Developer Tools - AWS CodeDeploy - OnDemand - OnPremUpdates for On-Premises-Instance:UpdateDeploymentStatus in EU (Milan) - Pricing tier start: 0, Pricing tier end: inf - Usage Type: EUS1-On-Premises-Instance - Operation: UpdateDeploymentStatus</t>
  </si>
  <si>
    <t>AWS CodePipeline</t>
  </si>
  <si>
    <t>additional active pipeline</t>
  </si>
  <si>
    <t>pipelines</t>
  </si>
  <si>
    <t>Developer Tools - AWS CodePipeline - OnDemand - additional active pipeline - Pricing tier start: 0, Pricing tier end: inf - Usage Type: EUS1-activePipeline</t>
  </si>
  <si>
    <t>Front-End Web &amp; Mobile</t>
  </si>
  <si>
    <t>Amazon API Gateway</t>
  </si>
  <si>
    <t>API Gateway Dedicated Cache: 0.5GB - EU (Milan)</t>
  </si>
  <si>
    <t>Front-End Web &amp; Mobile - Amazon API Gateway - OnDemand - API Gateway Dedicated Cache: 0.5GB - EU (Milan) - Pricing tier start: 0, Pricing tier end: inf - Usage Type: EUS1-ApiGatewayCacheUsage:0.5GB - Operation: RunInstances</t>
  </si>
  <si>
    <t>API Gateway Dedicated Cache: 1.55GB - EU (Milan)</t>
  </si>
  <si>
    <t>Front-End Web &amp; Mobile - Amazon API Gateway - OnDemand - API Gateway Dedicated Cache: 1.55GB - EU (Milan) - Pricing tier start: 0, Pricing tier end: inf - Usage Type: EUS1-ApiGatewayCacheUsage:1.55GB - Operation: RunInstances</t>
  </si>
  <si>
    <t>API Gateway Dedicated Cache: 118GB - EU (Milan)</t>
  </si>
  <si>
    <t>Front-End Web &amp; Mobile - Amazon API Gateway - OnDemand - API Gateway Dedicated Cache: 118GB - EU (Milan) - Pricing tier start: 0, Pricing tier end: inf - Usage Type: EUS1-ApiGatewayCacheUsage:118GB - Operation: RunInstances</t>
  </si>
  <si>
    <t>API Gateway Dedicated Cache: 13.5GB - EU (Milan)</t>
  </si>
  <si>
    <t>Front-End Web &amp; Mobile - Amazon API Gateway - OnDemand - API Gateway Dedicated Cache: 13.5GB - EU (Milan) - Pricing tier start: 0, Pricing tier end: inf - Usage Type: EUS1-ApiGatewayCacheUsage:13.5GB - Operation: RunInstances</t>
  </si>
  <si>
    <t>API Gateway Dedicated Cache: 237GB - EU (Milan)</t>
  </si>
  <si>
    <t>Front-End Web &amp; Mobile - Amazon API Gateway - OnDemand - API Gateway Dedicated Cache: 237GB - EU (Milan) - Pricing tier start: 0, Pricing tier end: inf - Usage Type: EUS1-ApiGatewayCacheUsage:237GB - Operation: RunInstances</t>
  </si>
  <si>
    <t>API Gateway Dedicated Cache: 28.4GB - EU (Milan)</t>
  </si>
  <si>
    <t>Front-End Web &amp; Mobile - Amazon API Gateway - OnDemand - API Gateway Dedicated Cache: 28.4GB - EU (Milan) - Pricing tier start: 0, Pricing tier end: inf - Usage Type: EUS1-ApiGatewayCacheUsage:28.4GB - Operation: RunInstances</t>
  </si>
  <si>
    <t>API Gateway Dedicated Cache: 58.2GB - EU (Milan)</t>
  </si>
  <si>
    <t>Front-End Web &amp; Mobile - Amazon API Gateway - OnDemand - API Gateway Dedicated Cache: 58.2GB - EU (Milan) - Pricing tier start: 0, Pricing tier end: inf - Usage Type: EUS1-ApiGatewayCacheUsage:58.2GB - Operation: RunInstances</t>
  </si>
  <si>
    <t>API Gateway Dedicated Cache: 6.05GB - EU (Milan)</t>
  </si>
  <si>
    <t>Front-End Web &amp; Mobile - Amazon API Gateway - OnDemand - API Gateway Dedicated Cache: 6.05GB - EU (Milan) - Pricing tier start: 0, Pricing tier end: inf - Usage Type: EUS1-ApiGatewayCacheUsage:6.05GB - Operation: RunInstances</t>
  </si>
  <si>
    <t>million connection minutes</t>
  </si>
  <si>
    <t>Front-End Web &amp; Mobile - Amazon API Gateway - OnDemand - million connection minutes - Pricing tier start: 0, Pricing tier end: inf - Usage Type: EUS1-ApiGatewayMinute - Operation: ApiGatewayWebSocket</t>
  </si>
  <si>
    <t>million messages - first 1 billion messages/month</t>
  </si>
  <si>
    <t>Front-End Web &amp; Mobile - Amazon API Gateway - OnDemand - million messages - first 1 billion messages/month - Pricing tier start: 0, Pricing tier end: 1000000000 - Usage Type: EUS1-ApiGatewayMessage - Operation: ApiGatewayWebSocket</t>
  </si>
  <si>
    <t>million messages - over 1 billion messages/month</t>
  </si>
  <si>
    <t>Front-End Web &amp; Mobile - Amazon API Gateway - OnDemand - million messages - over 1 billion messages/month - Pricing tier start: 1000000000, Pricing tier end: inf - Usage Type: EUS1-ApiGatewayMessage - Operation: ApiGatewayWebSocket</t>
  </si>
  <si>
    <t>million requests - API Gateway HTTP API (first 300 million)</t>
  </si>
  <si>
    <t>Front-End Web &amp; Mobile - Amazon API Gateway - OnDemand - million requests - API Gateway HTTP API (first 300 million) - Pricing tier start: 0, Pricing tier end: 300000000 - Usage Type: EUS1-ApiGatewayHttpRequest - Operation: ApiGatewayHttpApi</t>
  </si>
  <si>
    <t>million requests - API Gateway HTTP API (more than 300 million)</t>
  </si>
  <si>
    <t>Front-End Web &amp; Mobile - Amazon API Gateway - OnDemand - million requests - API Gateway HTTP API (more than 300 million) - Pricing tier start: 300000000, Pricing tier end: inf - Usage Type: EUS1-ApiGatewayHttpRequest - Operation: ApiGatewayHttpApi</t>
  </si>
  <si>
    <t>million requests - first 333 million requests/month</t>
  </si>
  <si>
    <t>Front-End Web &amp; Mobile - Amazon API Gateway - OnDemand - million requests - first 333 million requests/month - Pricing tier start: 0, Pricing tier end: 333000000 - Usage Type: EUS1-ApiGatewayRequest - Operation: ApiGatewayRequest</t>
  </si>
  <si>
    <t>million requests - next 19 billion requests/month</t>
  </si>
  <si>
    <t>Front-End Web &amp; Mobile - Amazon API Gateway - OnDemand - million requests - next 19 billion requests/month - Pricing tier start: 1000000000, Pricing tier end: 20000000000 - Usage Type: EUS1-ApiGatewayRequest - Operation: ApiGatewayRequest</t>
  </si>
  <si>
    <t>million requests - next 667 million requests/month</t>
  </si>
  <si>
    <t>Front-End Web &amp; Mobile - Amazon API Gateway - OnDemand - million requests - next 667 million requests/month - Pricing tier start: 333000000, Pricing tier end: 1000000000 - Usage Type: EUS1-ApiGatewayRequest - Operation: ApiGatewayRequest</t>
  </si>
  <si>
    <t>million requests - over 20 billion requests/month</t>
  </si>
  <si>
    <t>Front-End Web &amp; Mobile - Amazon API Gateway - OnDemand - million requests - over 20 billion requests/month - Pricing tier start: 20000000000, Pricing tier end: inf - Usage Type: EUS1-ApiGatewayRequest - Operation: ApiGatewayRequest</t>
  </si>
  <si>
    <t>Amazon Simple Email Service (Amazon SES)</t>
  </si>
  <si>
    <t>Cost of Dedicated IPs (managed) subscription in EU South 1</t>
  </si>
  <si>
    <t>Mo</t>
  </si>
  <si>
    <t>Front-End Web &amp; Mobile - Amazon Simple Email Service (Amazon SES) - OnDemand - Cost of Dedicated IPs (managed) subscription in EU South 1 - Pricing tier start: 0, Pricing tier end: inf - Usage Type: EUS1-DIP-Managed-Acc-Sub-Hours - Operation: Subscription</t>
  </si>
  <si>
    <t>Count for Message:Receive in EU (Milan)</t>
  </si>
  <si>
    <t>Count</t>
  </si>
  <si>
    <t>Front-End Web &amp; Mobile - Amazon Simple Email Service (Amazon SES) - OnDemand - Count for Message:Receive in EU (Milan) - Pricing tier start: 0, Pricing tier end: inf - Usage Type: EUS1-Message - Operation: Receive</t>
  </si>
  <si>
    <t>Count for Recipients:Send in EU (Milan)</t>
  </si>
  <si>
    <t>Front-End Web &amp; Mobile - Amazon Simple Email Service (Amazon SES) - OnDemand - Count for Recipients:Send in EU (Milan) - Pricing tier start: 0, Pricing tier end: inf - Usage Type: EUS1-Recipients - Operation: Send</t>
  </si>
  <si>
    <t>Count for Recipients-EC2:Send in EU (Milan)</t>
  </si>
  <si>
    <t>Front-End Web &amp; Mobile - Amazon Simple Email Service (Amazon SES) - OnDemand - Count for Recipients-EC2:Send in EU (Milan) - Pricing tier start: 0, Pricing tier end: inf - Usage Type: EUS1-Recipients-EC2 - Operation: Send</t>
  </si>
  <si>
    <t>Count for Recipients-MailboxSim:Send in EU (Milan)</t>
  </si>
  <si>
    <t>Front-End Web &amp; Mobile - Amazon Simple Email Service (Amazon SES) - OnDemand - Count for Recipients-MailboxSim:Send in EU (Milan) - Pricing tier start: 0, Pricing tier end: inf - Usage Type: EUS1-Recipients-MailboxSim - Operation: Send</t>
  </si>
  <si>
    <t>Count for Recipients-MailboxSim-EC2:Send in EU (Milan)</t>
  </si>
  <si>
    <t>Front-End Web &amp; Mobile - Amazon Simple Email Service (Amazon SES) - OnDemand - Count for Recipients-MailboxSim-EC2:Send in EU (Milan) - Pricing tier start: 0, Pricing tier end: inf - Usage Type: EUS1-Recipients-MailboxSim-EC2 - Operation: Send</t>
  </si>
  <si>
    <t>Dedicated IPs (managed) pricing for between 10 Million and 50 Million emails per month in EUS1</t>
  </si>
  <si>
    <t>Front-End Web &amp; Mobile - Amazon Simple Email Service (Amazon SES) - OnDemand - Dedicated IPs (managed) pricing for between 10 Million and 50 Million emails per month in EUS1 - Pricing tier start: 10000000, Pricing tier end: 50000000 - Usage Type: EUS1-Recipients-DIP-Managed - Operation: Send</t>
  </si>
  <si>
    <t>Dedicated IPs (managed) pricing for between 50 Million and 100 Million emails per month in EUS1</t>
  </si>
  <si>
    <t>Front-End Web &amp; Mobile - Amazon Simple Email Service (Amazon SES) - OnDemand - Dedicated IPs (managed) pricing for between 50 Million and 100 Million emails per month in EUS1 - Pricing tier start: 50000000, Pricing tier end: 100000000 - Usage Type: EUS1-Recipients-DIP-Managed - Operation: Send</t>
  </si>
  <si>
    <t>Dedicated IPs (managed) pricing for less than 10 Million emails per month in EUS1</t>
  </si>
  <si>
    <t>Front-End Web &amp; Mobile - Amazon Simple Email Service (Amazon SES) - OnDemand - Dedicated IPs (managed) pricing for less than 10 Million emails per month in EUS1 - Pricing tier start: 0, Pricing tier end: 10000000 - Usage Type: EUS1-Recipients-DIP-Managed - Operation: Send</t>
  </si>
  <si>
    <t>Dedicated IPs (managed) pricing for more than 100 Million emails per month in EUS1</t>
  </si>
  <si>
    <t>Front-End Web &amp; Mobile - Amazon Simple Email Service (Amazon SES) - OnDemand - Dedicated IPs (managed) pricing for more than 100 Million emails per month in EUS1 - Pricing tier start: 100000000, Pricing tier end: inf - Usage Type: EUS1-Recipients-DIP-Managed - Operation: Send</t>
  </si>
  <si>
    <t>GB for AttachmentsSize-Bytes:Send in EU (Milan)</t>
  </si>
  <si>
    <t>Front-End Web &amp; Mobile - Amazon Simple Email Service (Amazon SES) - OnDemand - GB for AttachmentsSize-Bytes:Send in EU (Milan) - Pricing tier start: 0, Pricing tier end: inf - Usage Type: EUS1-AttachmentsSize-Bytes - Operation: Send</t>
  </si>
  <si>
    <t>Mo for DIP-Hours:Lease in EU (Milan)</t>
  </si>
  <si>
    <t>Front-End Web &amp; Mobile - Amazon Simple Email Service (Amazon SES) - OnDemand - Mo for DIP-Hours:Lease in EU (Milan) - Pricing tier start: 0, Pricing tier end: inf - Usage Type: EUS1-DIP-Hours - Operation: Lease</t>
  </si>
  <si>
    <t>Outbound emails processed by Virtual Deliverability Manager in EU (Milan)</t>
  </si>
  <si>
    <t>Front-End Web &amp; Mobile - Amazon Simple Email Service (Amazon SES) - OnDemand - Outbound emails processed by Virtual Deliverability Manager in EU (Milan) - Pricing tier start: 0, Pricing tier end: inf - Usage Type: EUS1-Recipients-VirtDelivMgr - Operation: Send</t>
  </si>
  <si>
    <t>Queries for Virtual Deliverability Manager in EU (Milan)</t>
  </si>
  <si>
    <t>Front-End Web &amp; Mobile - Amazon Simple Email Service (Amazon SES) - OnDemand - Queries for Virtual Deliverability Manager in EU (Milan) - Pricing tier start: 0, Pricing tier end: inf - Usage Type: EUS1-VirtDelivMgr - Operation: Query</t>
  </si>
  <si>
    <t>ReceivedChunk for ReceivedChunk:Receive in EU (Milan)</t>
  </si>
  <si>
    <t>ReceivedChunk</t>
  </si>
  <si>
    <t>Front-End Web &amp; Mobile - Amazon Simple Email Service (Amazon SES) - OnDemand - ReceivedChunk for ReceivedChunk:Receive in EU (Milan) - Pricing tier start: 0, Pricing tier end: inf - Usage Type: EUS1-ReceivedChunk - Operation: Receive</t>
  </si>
  <si>
    <t>AWS Amplify</t>
  </si>
  <si>
    <t>1 million requests for Amplify Hosting Compute</t>
  </si>
  <si>
    <t>Front-End Web &amp; Mobile - AWS Amplify - OnDemand - 1 million requests for Amplify Hosting Compute - Pricing tier start: 0, Pricing tier end: inf - Usage Type: EUS1-HostingComputeRequestCount - Operation: HostingComputeRequestCount</t>
  </si>
  <si>
    <t>GB-Hour for Amplify Hosting Compute</t>
  </si>
  <si>
    <t>Front-End Web &amp; Mobile - AWS Amplify - OnDemand - GB-Hour for Amplify Hosting Compute - Pricing tier start: 0, Pricing tier end: inf - Usage Type: EUS1-HostingComputeRequestDuration - Operation: HostingComputeRequestDuration</t>
  </si>
  <si>
    <t>GigaBytes for DataStorage in EU (Milan)</t>
  </si>
  <si>
    <t>Front-End Web &amp; Mobile - AWS Amplify - OnDemand - GigaBytes for DataStorage in EU (Milan) - Pricing tier start: 0, Pricing tier end: inf - Usage Type: EUS1-DataStorage</t>
  </si>
  <si>
    <t>GigaBytes for DataTransferOut in EU (Milan)</t>
  </si>
  <si>
    <t>Front-End Web &amp; Mobile - AWS Amplify - OnDemand - GigaBytes for DataTransferOut in EU (Milan) - Pricing tier start: 0, Pricing tier end: inf - Usage Type: EUS1-DataTransferOut</t>
  </si>
  <si>
    <t>minutes for BuildDuration in EU (Milan)</t>
  </si>
  <si>
    <t>Front-End Web &amp; Mobile - AWS Amplify - OnDemand - minutes for BuildDuration in EU (Milan) - Pricing tier start: 0, Pricing tier end: inf - Usage Type: EUS1-BuildDuration</t>
  </si>
  <si>
    <t>AWS AppSync</t>
  </si>
  <si>
    <t>Hrs for AppSyncCacheUsage:1.55GB:RunInstances in EU (Milan)</t>
  </si>
  <si>
    <t>Front-End Web &amp; Mobile - AWS AppSync - OnDemand - Hrs for AppSyncCacheUsage:1.55GB:RunInstances in EU (Milan) - Pricing tier start: 0, Pricing tier end: inf - Usage Type: EUS1-AppSyncCacheUsage:1.55GB - Operation: RunInstances</t>
  </si>
  <si>
    <t>Hrs for AppSyncCacheUsage:101.38GB:RunInstances in EU (Milan)</t>
  </si>
  <si>
    <t>Front-End Web &amp; Mobile - AWS AppSync - OnDemand - Hrs for AppSyncCacheUsage:101.38GB:RunInstances in EU (Milan) - Pricing tier start: 0, Pricing tier end: inf - Usage Type: EUS1-AppSyncCacheUsage:101.38GB - Operation: RunInstances</t>
  </si>
  <si>
    <t>Hrs for AppSyncCacheUsage:12.3GB:RunInstances in EU (Milan)</t>
  </si>
  <si>
    <t>Front-End Web &amp; Mobile - AWS AppSync - OnDemand - Hrs for AppSyncCacheUsage:12.3GB:RunInstances in EU (Milan) - Pricing tier start: 0, Pricing tier end: inf - Usage Type: EUS1-AppSyncCacheUsage:12.3GB - Operation: RunInstances</t>
  </si>
  <si>
    <t>Hrs for AppSyncCacheUsage:203.26GB:RunInstances in EU (Milan)</t>
  </si>
  <si>
    <t>Front-End Web &amp; Mobile - AWS AppSync - OnDemand - Hrs for AppSyncCacheUsage:203.26GB:RunInstances in EU (Milan) - Pricing tier start: 0, Pricing tier end: inf - Usage Type: EUS1-AppSyncCacheUsage:203.26GB - Operation: RunInstances</t>
  </si>
  <si>
    <t>Hrs for AppSyncCacheUsage:25.05GB:RunInstances in EU (Milan)</t>
  </si>
  <si>
    <t>Front-End Web &amp; Mobile - AWS AppSync - OnDemand - Hrs for AppSyncCacheUsage:25.05GB:RunInstances in EU (Milan) - Pricing tier start: 0, Pricing tier end: inf - Usage Type: EUS1-AppSyncCacheUsage:25.05GB - Operation: RunInstances</t>
  </si>
  <si>
    <t>Hrs for AppSyncCacheUsage:3.22GB:RunInstances in EU (Milan)</t>
  </si>
  <si>
    <t>Front-End Web &amp; Mobile - AWS AppSync - OnDemand - Hrs for AppSyncCacheUsage:3.22GB:RunInstances in EU (Milan) - Pricing tier start: 0, Pricing tier end: inf - Usage Type: EUS1-AppSyncCacheUsage:3.22GB - Operation: RunInstances</t>
  </si>
  <si>
    <t>Hrs for AppSyncCacheUsage:317.77GB:RunInstances in EU (Milan)</t>
  </si>
  <si>
    <t>Front-End Web &amp; Mobile - AWS AppSync - OnDemand - Hrs for AppSyncCacheUsage:317.77GB:RunInstances in EU (Milan) - Pricing tier start: 0, Pricing tier end: inf - Usage Type: EUS1-AppSyncCacheUsage:317.77GB - Operation: RunInstances</t>
  </si>
  <si>
    <t>Hrs for AppSyncCacheUsage:50.47GB:RunInstances in EU (Milan)</t>
  </si>
  <si>
    <t>Front-End Web &amp; Mobile - AWS AppSync - OnDemand - Hrs for AppSyncCacheUsage:50.47GB:RunInstances in EU (Milan) - Pricing tier start: 0, Pricing tier end: inf - Usage Type: EUS1-AppSyncCacheUsage:50.47GB - Operation: RunInstances</t>
  </si>
  <si>
    <t>USD2.0E-Messages for GraphQLNotification in EU (Milan)</t>
  </si>
  <si>
    <t>Front-End Web &amp; Mobile - AWS AppSync - OnDemand - USD2.0E-Messages for GraphQLNotification in EU (Milan) - Pricing tier start: 0, Pricing tier end: inf - Usage Type: EUS1-GraphQLNotification</t>
  </si>
  <si>
    <t>USD4.0E-Requests for GraphQLInvocation in EU (Milan)</t>
  </si>
  <si>
    <t>Front-End Web &amp; Mobile - AWS AppSync - OnDemand - USD4.0E-Requests for GraphQLInvocation in EU (Milan) - Pricing tier start: 0, Pricing tier end: inf - Usage Type: EUS1-GraphQLInvocation</t>
  </si>
  <si>
    <t>USD8.0E-Minutes for ConnectionDuration in EU (Milan)</t>
  </si>
  <si>
    <t>Minutes</t>
  </si>
  <si>
    <t>Front-End Web &amp; Mobile - AWS AppSync - OnDemand - USD8.0E-Minutes for ConnectionDuration in EU (Milan) - Pricing tier start: 0, Pricing tier end: inf - Usage Type: EUS1-ConnectionDuration</t>
  </si>
  <si>
    <t>Amazon SageMaker</t>
  </si>
  <si>
    <t>$0.269 for Processing, Debugger and Model Monitor ml.m5.xlarge per hour in EU (Milan)</t>
  </si>
  <si>
    <t>Machine Learning - Amazon SageMaker - OnDemand - $0.269 for Processing, Debugger and Model Monitor ml.m5.xlarge per hour in EU (Milan) - Pricing tier start: 0, Pricing tier end: inf - Usage Type: EUS1-MonitorFreeTier:ml.m5.xlarge - Operation: RunInstance</t>
  </si>
  <si>
    <t>AsyncInf ml.c6g.12xlarge hour in EU (Milan)</t>
  </si>
  <si>
    <t>Machine Learning - Amazon SageMaker - OnDemand - AsyncInf ml.c6g.12xlarge hour in EU (Milan) - Pricing tier start: 0, Pricing tier end: inf - Usage Type: EUS1-AsyncInf:ml.c6g.12xlarge - Operation: RunInstance</t>
  </si>
  <si>
    <t>AsyncInf ml.c6g.16xlarge hour in EU (Milan)</t>
  </si>
  <si>
    <t>Machine Learning - Amazon SageMaker - OnDemand - AsyncInf ml.c6g.16xlarge hour in EU (Milan) - Pricing tier start: 0, Pricing tier end: inf - Usage Type: EUS1-AsyncInf:ml.c6g.16xlarge - Operation: RunInstance</t>
  </si>
  <si>
    <t>AsyncInf ml.c6g.2xlarge hour in EU (Milan)</t>
  </si>
  <si>
    <t>Machine Learning - Amazon SageMaker - OnDemand - AsyncInf ml.c6g.2xlarge hour in EU (Milan) - Pricing tier start: 0, Pricing tier end: inf - Usage Type: EUS1-AsyncInf:ml.c6g.2xlarge - Operation: RunInstance</t>
  </si>
  <si>
    <t>AsyncInf ml.c6g.4xlarge hour in EU (Milan)</t>
  </si>
  <si>
    <t>Machine Learning - Amazon SageMaker - OnDemand - AsyncInf ml.c6g.4xlarge hour in EU (Milan) - Pricing tier start: 0, Pricing tier end: inf - Usage Type: EUS1-AsyncInf:ml.c6g.4xlarge - Operation: RunInstance</t>
  </si>
  <si>
    <t>AsyncInf ml.c6g.8xlarge hour in EU (Milan)</t>
  </si>
  <si>
    <t>Machine Learning - Amazon SageMaker - OnDemand - AsyncInf ml.c6g.8xlarge hour in EU (Milan) - Pricing tier start: 0, Pricing tier end: inf - Usage Type: EUS1-AsyncInf:ml.c6g.8xlarge - Operation: RunInstance</t>
  </si>
  <si>
    <t>AsyncInf ml.c6g.large hour in EU (Milan)</t>
  </si>
  <si>
    <t>Machine Learning - Amazon SageMaker - OnDemand - AsyncInf ml.c6g.large hour in EU (Milan) - Pricing tier start: 0, Pricing tier end: inf - Usage Type: EUS1-AsyncInf:ml.c6g.large - Operation: RunInstance</t>
  </si>
  <si>
    <t>AsyncInf ml.c6g.xlarge hour in EU (Milan)</t>
  </si>
  <si>
    <t>Machine Learning - Amazon SageMaker - OnDemand - AsyncInf ml.c6g.xlarge hour in EU (Milan) - Pricing tier start: 0, Pricing tier end: inf - Usage Type: EUS1-AsyncInf:ml.c6g.xlarge - Operation: RunInstance</t>
  </si>
  <si>
    <t>AsyncInf ml.m6g.12xlarge hour in EU (Milan)</t>
  </si>
  <si>
    <t>Machine Learning - Amazon SageMaker - OnDemand - AsyncInf ml.m6g.12xlarge hour in EU (Milan) - Pricing tier start: 0, Pricing tier end: inf - Usage Type: EUS1-AsyncInf:ml.m6g.12xlarge - Operation: RunInstance</t>
  </si>
  <si>
    <t>AsyncInf ml.m6g.16xlarge hour in EU (Milan)</t>
  </si>
  <si>
    <t>Machine Learning - Amazon SageMaker - OnDemand - AsyncInf ml.m6g.16xlarge hour in EU (Milan) - Pricing tier start: 0, Pricing tier end: inf - Usage Type: EUS1-AsyncInf:ml.m6g.16xlarge - Operation: RunInstance</t>
  </si>
  <si>
    <t>AsyncInf ml.m6g.2xlarge hour in EU (Milan)</t>
  </si>
  <si>
    <t>Machine Learning - Amazon SageMaker - OnDemand - AsyncInf ml.m6g.2xlarge hour in EU (Milan) - Pricing tier start: 0, Pricing tier end: inf - Usage Type: EUS1-AsyncInf:ml.m6g.2xlarge - Operation: RunInstance</t>
  </si>
  <si>
    <t>AsyncInf ml.m6g.4xlarge hour in EU (Milan)</t>
  </si>
  <si>
    <t>Machine Learning - Amazon SageMaker - OnDemand - AsyncInf ml.m6g.4xlarge hour in EU (Milan) - Pricing tier start: 0, Pricing tier end: inf - Usage Type: EUS1-AsyncInf:ml.m6g.4xlarge - Operation: RunInstance</t>
  </si>
  <si>
    <t>AsyncInf ml.m6g.8xlarge hour in EU (Milan)</t>
  </si>
  <si>
    <t>Machine Learning - Amazon SageMaker - OnDemand - AsyncInf ml.m6g.8xlarge hour in EU (Milan) - Pricing tier start: 0, Pricing tier end: inf - Usage Type: EUS1-AsyncInf:ml.m6g.8xlarge - Operation: RunInstance</t>
  </si>
  <si>
    <t>AsyncInf ml.m6g.large hour in EU (Milan)</t>
  </si>
  <si>
    <t>Machine Learning - Amazon SageMaker - OnDemand - AsyncInf ml.m6g.large hour in EU (Milan) - Pricing tier start: 0, Pricing tier end: inf - Usage Type: EUS1-AsyncInf:ml.m6g.large - Operation: RunInstance</t>
  </si>
  <si>
    <t>AsyncInf ml.m6g.xlarge hour in EU (Milan)</t>
  </si>
  <si>
    <t>Machine Learning - Amazon SageMaker - OnDemand - AsyncInf ml.m6g.xlarge hour in EU (Milan) - Pricing tier start: 0, Pricing tier end: inf - Usage Type: EUS1-AsyncInf:ml.m6g.xlarge - Operation: RunInstance</t>
  </si>
  <si>
    <t>AsyncInf ml.r6g.12xlarge hour in EU (Milan)</t>
  </si>
  <si>
    <t>Machine Learning - Amazon SageMaker - OnDemand - AsyncInf ml.r6g.12xlarge hour in EU (Milan) - Pricing tier start: 0, Pricing tier end: inf - Usage Type: EUS1-AsyncInf:ml.r6g.12xlarge - Operation: RunInstance</t>
  </si>
  <si>
    <t>AsyncInf ml.r6g.16xlarge hour in EU (Milan)</t>
  </si>
  <si>
    <t>Machine Learning - Amazon SageMaker - OnDemand - AsyncInf ml.r6g.16xlarge hour in EU (Milan) - Pricing tier start: 0, Pricing tier end: inf - Usage Type: EUS1-AsyncInf:ml.r6g.16xlarge - Operation: RunInstance</t>
  </si>
  <si>
    <t>AsyncInf ml.r6g.2xlarge hour in EU (Milan)</t>
  </si>
  <si>
    <t>Machine Learning - Amazon SageMaker - OnDemand - AsyncInf ml.r6g.2xlarge hour in EU (Milan) - Pricing tier start: 0, Pricing tier end: inf - Usage Type: EUS1-AsyncInf:ml.r6g.2xlarge - Operation: RunInstance</t>
  </si>
  <si>
    <t>AsyncInf ml.r6g.4xlarge hour in EU (Milan)</t>
  </si>
  <si>
    <t>Machine Learning - Amazon SageMaker - OnDemand - AsyncInf ml.r6g.4xlarge hour in EU (Milan) - Pricing tier start: 0, Pricing tier end: inf - Usage Type: EUS1-AsyncInf:ml.r6g.4xlarge - Operation: RunInstance</t>
  </si>
  <si>
    <t>AsyncInf ml.r6g.8xlarge hour in EU (Milan)</t>
  </si>
  <si>
    <t>Machine Learning - Amazon SageMaker - OnDemand - AsyncInf ml.r6g.8xlarge hour in EU (Milan) - Pricing tier start: 0, Pricing tier end: inf - Usage Type: EUS1-AsyncInf:ml.r6g.8xlarge - Operation: RunInstance</t>
  </si>
  <si>
    <t>AsyncInf ml.r6g.large hour in EU (Milan)</t>
  </si>
  <si>
    <t>Machine Learning - Amazon SageMaker - OnDemand - AsyncInf ml.r6g.large hour in EU (Milan) - Pricing tier start: 0, Pricing tier end: inf - Usage Type: EUS1-AsyncInf:ml.r6g.large - Operation: RunInstance</t>
  </si>
  <si>
    <t>AsyncInf ml.r6g.xlarge hour in EU (Milan)</t>
  </si>
  <si>
    <t>Machine Learning - Amazon SageMaker - OnDemand - AsyncInf ml.r6g.xlarge hour in EU (Milan) - Pricing tier start: 0, Pricing tier end: inf - Usage Type: EUS1-AsyncInf:ml.r6g.xlarge - Operation: RunInstance</t>
  </si>
  <si>
    <t>BatchTransform Job ml.c5.18xlarge hour in EU (Milan)</t>
  </si>
  <si>
    <t>Machine Learning - Amazon SageMaker - OnDemand - BatchTransform Job ml.c5.18xlarge hour in EU (Milan) - Pricing tier start: 0, Pricing tier end: inf - Usage Type: EUS1-Tsform:ml.c5.18xlarge - Operation: RunInstance</t>
  </si>
  <si>
    <t>BatchTransform Job ml.c5.2xlarge hour in EU (Milan)</t>
  </si>
  <si>
    <t>Machine Learning - Amazon SageMaker - OnDemand - BatchTransform Job ml.c5.2xlarge hour in EU (Milan) - Pricing tier start: 0, Pricing tier end: inf - Usage Type: EUS1-Tsform:ml.c5.2xlarge - Operation: RunInstance</t>
  </si>
  <si>
    <t>BatchTransform Job ml.c5.4xlarge hour in EU (Milan)</t>
  </si>
  <si>
    <t>Machine Learning - Amazon SageMaker - OnDemand - BatchTransform Job ml.c5.4xlarge hour in EU (Milan) - Pricing tier start: 0, Pricing tier end: inf - Usage Type: EUS1-Tsform:ml.c5.4xlarge - Operation: RunInstance</t>
  </si>
  <si>
    <t>BatchTransform Job ml.c5.9xlarge hour in EU (Milan)</t>
  </si>
  <si>
    <t>Machine Learning - Amazon SageMaker - OnDemand - BatchTransform Job ml.c5.9xlarge hour in EU (Milan) - Pricing tier start: 0, Pricing tier end: inf - Usage Type: EUS1-Tsform:ml.c5.9xlarge - Operation: RunInstance</t>
  </si>
  <si>
    <t>BatchTransform Job ml.c5.xlarge hour in EU (Milan)</t>
  </si>
  <si>
    <t>Machine Learning - Amazon SageMaker - OnDemand - BatchTransform Job ml.c5.xlarge hour in EU (Milan) - Pricing tier start: 0, Pricing tier end: inf - Usage Type: EUS1-Tsform:ml.c5.xlarge - Operation: RunInstance</t>
  </si>
  <si>
    <t>BatchTransform Job ml.g4dn.12xlarge hour in EU (Milan)</t>
  </si>
  <si>
    <t>Machine Learning - Amazon SageMaker - OnDemand - BatchTransform Job ml.g4dn.12xlarge hour in EU (Milan) - Pricing tier start: 0, Pricing tier end: inf - Usage Type: EUS1-Tsform:ml.g4dn.12xlarge - Operation: RunInstance</t>
  </si>
  <si>
    <t>BatchTransform Job ml.g4dn.16xlarge hour in EU (Milan)</t>
  </si>
  <si>
    <t>Machine Learning - Amazon SageMaker - OnDemand - BatchTransform Job ml.g4dn.16xlarge hour in EU (Milan) - Pricing tier start: 0, Pricing tier end: inf - Usage Type: EUS1-Tsform:ml.g4dn.16xlarge - Operation: RunInstance</t>
  </si>
  <si>
    <t>BatchTransform Job ml.g4dn.2xlarge hour in EU (Milan)</t>
  </si>
  <si>
    <t>Machine Learning - Amazon SageMaker - OnDemand - BatchTransform Job ml.g4dn.2xlarge hour in EU (Milan) - Pricing tier start: 0, Pricing tier end: inf - Usage Type: EUS1-Tsform:ml.g4dn.2xlarge - Operation: RunInstance</t>
  </si>
  <si>
    <t>BatchTransform Job ml.g4dn.4xlarge hour in EU (Milan)</t>
  </si>
  <si>
    <t>Machine Learning - Amazon SageMaker - OnDemand - BatchTransform Job ml.g4dn.4xlarge hour in EU (Milan) - Pricing tier start: 0, Pricing tier end: inf - Usage Type: EUS1-Tsform:ml.g4dn.4xlarge - Operation: RunInstance</t>
  </si>
  <si>
    <t>BatchTransform Job ml.g4dn.xlarge hour in EU (Milan)</t>
  </si>
  <si>
    <t>Machine Learning - Amazon SageMaker - OnDemand - BatchTransform Job ml.g4dn.xlarge hour in EU (Milan) - Pricing tier start: 0, Pricing tier end: inf - Usage Type: EUS1-Tsform:ml.g4dn.xlarge - Operation: RunInstance</t>
  </si>
  <si>
    <t>BatchTransform Job ml.m5.12xlarge hour in EU (Milan)</t>
  </si>
  <si>
    <t>Machine Learning - Amazon SageMaker - OnDemand - BatchTransform Job ml.m5.12xlarge hour in EU (Milan) - Pricing tier start: 0, Pricing tier end: inf - Usage Type: EUS1-Tsform:ml.m5.12xlarge - Operation: RunInstance</t>
  </si>
  <si>
    <t>BatchTransform Job ml.m5.24xlarge hour in EU (Milan)</t>
  </si>
  <si>
    <t>Machine Learning - Amazon SageMaker - OnDemand - BatchTransform Job ml.m5.24xlarge hour in EU (Milan) - Pricing tier start: 0, Pricing tier end: inf - Usage Type: EUS1-Tsform:ml.m5.24xlarge - Operation: RunInstance</t>
  </si>
  <si>
    <t>BatchTransform Job ml.m5.2xlarge hour in EU (Milan)</t>
  </si>
  <si>
    <t>Machine Learning - Amazon SageMaker - OnDemand - BatchTransform Job ml.m5.2xlarge hour in EU (Milan) - Pricing tier start: 0, Pricing tier end: inf - Usage Type: EUS1-Tsform:ml.m5.2xlarge - Operation: RunInstance</t>
  </si>
  <si>
    <t>BatchTransform Job ml.m5.4xlarge hour in EU (Milan)</t>
  </si>
  <si>
    <t>Machine Learning - Amazon SageMaker - OnDemand - BatchTransform Job ml.m5.4xlarge hour in EU (Milan) - Pricing tier start: 0, Pricing tier end: inf - Usage Type: EUS1-Tsform:ml.m5.4xlarge - Operation: RunInstance</t>
  </si>
  <si>
    <t>BatchTransform Job ml.m5.large hour in EU (Milan)</t>
  </si>
  <si>
    <t>Machine Learning - Amazon SageMaker - OnDemand - BatchTransform Job ml.m5.large hour in EU (Milan) - Pricing tier start: 0, Pricing tier end: inf - Usage Type: EUS1-Tsform:ml.m5.large - Operation: RunInstance</t>
  </si>
  <si>
    <t>BatchTransform Job ml.m5.xlarge hour in EU (Milan)</t>
  </si>
  <si>
    <t>Machine Learning - Amazon SageMaker - OnDemand - BatchTransform Job ml.m5.xlarge hour in EU (Milan) - Pricing tier start: 0, Pricing tier end: inf - Usage Type: EUS1-Tsform:ml.m5.xlarge - Operation: RunInstance</t>
  </si>
  <si>
    <t>CodeEditor ml.c5.12xlarge hour in EU (Milan)</t>
  </si>
  <si>
    <t>Machine Learning - Amazon SageMaker - OnDemand - CodeEditor ml.c5.12xlarge hour in EU (Milan) - Pricing tier start: 0, Pricing tier end: inf - Usage Type: EUS1-Studio:CodeEditor-ml.c5.12xlarge - Operation: RunInstance</t>
  </si>
  <si>
    <t>CodeEditor ml.c5.18xlarge hour in EU (Milan)</t>
  </si>
  <si>
    <t>Machine Learning - Amazon SageMaker - OnDemand - CodeEditor ml.c5.18xlarge hour in EU (Milan) - Pricing tier start: 0, Pricing tier end: inf - Usage Type: EUS1-Studio:CodeEditor-ml.c5.18xlarge - Operation: RunInstance</t>
  </si>
  <si>
    <t>CodeEditor ml.c5.24xlarge hour in EU (Milan)</t>
  </si>
  <si>
    <t>Machine Learning - Amazon SageMaker - OnDemand - CodeEditor ml.c5.24xlarge hour in EU (Milan) - Pricing tier start: 0, Pricing tier end: inf - Usage Type: EUS1-Studio:CodeEditor-ml.c5.24xlarge - Operation: RunInstance</t>
  </si>
  <si>
    <t>CodeEditor ml.c5.2xlarge hour in EU (Milan)</t>
  </si>
  <si>
    <t>Machine Learning - Amazon SageMaker - OnDemand - CodeEditor ml.c5.2xlarge hour in EU (Milan) - Pricing tier start: 0, Pricing tier end: inf - Usage Type: EUS1-Studio:CodeEditor-ml.c5.2xlarge - Operation: RunInstance</t>
  </si>
  <si>
    <t>CodeEditor ml.c5.4xlarge hour in EU (Milan)</t>
  </si>
  <si>
    <t>Machine Learning - Amazon SageMaker - OnDemand - CodeEditor ml.c5.4xlarge hour in EU (Milan) - Pricing tier start: 0, Pricing tier end: inf - Usage Type: EUS1-Studio:CodeEditor-ml.c5.4xlarge - Operation: RunInstance</t>
  </si>
  <si>
    <t>CodeEditor ml.c5.9xlarge hour in EU (Milan)</t>
  </si>
  <si>
    <t>Machine Learning - Amazon SageMaker - OnDemand - CodeEditor ml.c5.9xlarge hour in EU (Milan) - Pricing tier start: 0, Pricing tier end: inf - Usage Type: EUS1-Studio:CodeEditor-ml.c5.9xlarge - Operation: RunInstance</t>
  </si>
  <si>
    <t>CodeEditor ml.c5.large hour in EU (Milan)</t>
  </si>
  <si>
    <t>Machine Learning - Amazon SageMaker - OnDemand - CodeEditor ml.c5.large hour in EU (Milan) - Pricing tier start: 0, Pricing tier end: inf - Usage Type: EUS1-Studio:CodeEditor-ml.c5.large - Operation: RunInstance</t>
  </si>
  <si>
    <t>CodeEditor ml.c5.xlarge hour in EU (Milan)</t>
  </si>
  <si>
    <t>Machine Learning - Amazon SageMaker - OnDemand - CodeEditor ml.c5.xlarge hour in EU (Milan) - Pricing tier start: 0, Pricing tier end: inf - Usage Type: EUS1-Studio:CodeEditor-ml.c5.xlarge - Operation: RunInstance</t>
  </si>
  <si>
    <t>CodeEditor ml.c6i.12xlarge hour in EU (Milan)</t>
  </si>
  <si>
    <t>Machine Learning - Amazon SageMaker - OnDemand - CodeEditor ml.c6i.12xlarge hour in EU (Milan) - Pricing tier start: 0, Pricing tier end: inf - Usage Type: EUS1-Studio:CodeEditor-ml.c6i.12xlarge - Operation: RunInstance</t>
  </si>
  <si>
    <t>CodeEditor ml.c6i.16xlarge hour in EU (Milan)</t>
  </si>
  <si>
    <t>Machine Learning - Amazon SageMaker - OnDemand - CodeEditor ml.c6i.16xlarge hour in EU (Milan) - Pricing tier start: 0, Pricing tier end: inf - Usage Type: EUS1-Studio:CodeEditor-ml.c6i.16xlarge - Operation: RunInstance</t>
  </si>
  <si>
    <t>CodeEditor ml.c6i.24xlarge hour in EU (Milan)</t>
  </si>
  <si>
    <t>Machine Learning - Amazon SageMaker - OnDemand - CodeEditor ml.c6i.24xlarge hour in EU (Milan) - Pricing tier start: 0, Pricing tier end: inf - Usage Type: EUS1-Studio:CodeEditor-ml.c6i.24xlarge - Operation: RunInstance</t>
  </si>
  <si>
    <t>CodeEditor ml.c6i.2xlarge hour in EU (Milan)</t>
  </si>
  <si>
    <t>Machine Learning - Amazon SageMaker - OnDemand - CodeEditor ml.c6i.2xlarge hour in EU (Milan) - Pricing tier start: 0, Pricing tier end: inf - Usage Type: EUS1-Studio:CodeEditor-ml.c6i.2xlarge - Operation: RunInstance</t>
  </si>
  <si>
    <t>CodeEditor ml.c6i.32xlarge hour in EU (Milan)</t>
  </si>
  <si>
    <t>Machine Learning - Amazon SageMaker - OnDemand - CodeEditor ml.c6i.32xlarge hour in EU (Milan) - Pricing tier start: 0, Pricing tier end: inf - Usage Type: EUS1-Studio:CodeEditor-ml.c6i.32xlarge - Operation: RunInstance</t>
  </si>
  <si>
    <t>CodeEditor ml.c6i.4xlarge hour in EU (Milan)</t>
  </si>
  <si>
    <t>Machine Learning - Amazon SageMaker - OnDemand - CodeEditor ml.c6i.4xlarge hour in EU (Milan) - Pricing tier start: 0, Pricing tier end: inf - Usage Type: EUS1-Studio:CodeEditor-ml.c6i.4xlarge - Operation: RunInstance</t>
  </si>
  <si>
    <t>CodeEditor ml.c6i.8xlarge hour in EU (Milan)</t>
  </si>
  <si>
    <t>Machine Learning - Amazon SageMaker - OnDemand - CodeEditor ml.c6i.8xlarge hour in EU (Milan) - Pricing tier start: 0, Pricing tier end: inf - Usage Type: EUS1-Studio:CodeEditor-ml.c6i.8xlarge - Operation: RunInstance</t>
  </si>
  <si>
    <t>CodeEditor ml.c6i.large hour in EU (Milan)</t>
  </si>
  <si>
    <t>Machine Learning - Amazon SageMaker - OnDemand - CodeEditor ml.c6i.large hour in EU (Milan) - Pricing tier start: 0, Pricing tier end: inf - Usage Type: EUS1-Studio:CodeEditor-ml.c6i.large - Operation: RunInstance</t>
  </si>
  <si>
    <t>CodeEditor ml.c6i.xlarge hour in EU (Milan)</t>
  </si>
  <si>
    <t>Machine Learning - Amazon SageMaker - OnDemand - CodeEditor ml.c6i.xlarge hour in EU (Milan) - Pricing tier start: 0, Pricing tier end: inf - Usage Type: EUS1-Studio:CodeEditor-ml.c6i.xlarge - Operation: RunInstance</t>
  </si>
  <si>
    <t>CodeEditor ml.g4dn.12xlarge hour in EU (Milan)</t>
  </si>
  <si>
    <t>Machine Learning - Amazon SageMaker - OnDemand - CodeEditor ml.g4dn.12xlarge hour in EU (Milan) - Pricing tier start: 0, Pricing tier end: inf - Usage Type: EUS1-Studio:CodeEditor-ml.g4dn.12xlarge - Operation: RunInstance</t>
  </si>
  <si>
    <t>CodeEditor ml.g4dn.16xlarge hour in EU (Milan)</t>
  </si>
  <si>
    <t>Machine Learning - Amazon SageMaker - OnDemand - CodeEditor ml.g4dn.16xlarge hour in EU (Milan) - Pricing tier start: 0, Pricing tier end: inf - Usage Type: EUS1-Studio:CodeEditor-ml.g4dn.16xlarge - Operation: RunInstance</t>
  </si>
  <si>
    <t>CodeEditor ml.g4dn.2xlarge hour in EU (Milan)</t>
  </si>
  <si>
    <t>Machine Learning - Amazon SageMaker - OnDemand - CodeEditor ml.g4dn.2xlarge hour in EU (Milan) - Pricing tier start: 0, Pricing tier end: inf - Usage Type: EUS1-Studio:CodeEditor-ml.g4dn.2xlarge - Operation: RunInstance</t>
  </si>
  <si>
    <t>CodeEditor ml.g4dn.4xlarge hour in EU (Milan)</t>
  </si>
  <si>
    <t>Machine Learning - Amazon SageMaker - OnDemand - CodeEditor ml.g4dn.4xlarge hour in EU (Milan) - Pricing tier start: 0, Pricing tier end: inf - Usage Type: EUS1-Studio:CodeEditor-ml.g4dn.4xlarge - Operation: RunInstance</t>
  </si>
  <si>
    <t>CodeEditor ml.g4dn.8xlarge hour in EU (Milan)</t>
  </si>
  <si>
    <t>Machine Learning - Amazon SageMaker - OnDemand - CodeEditor ml.g4dn.8xlarge hour in EU (Milan) - Pricing tier start: 0, Pricing tier end: inf - Usage Type: EUS1-Studio:CodeEditor-ml.g4dn.8xlarge - Operation: RunInstance</t>
  </si>
  <si>
    <t>CodeEditor ml.m5.12xlarge hour in EU (Milan)</t>
  </si>
  <si>
    <t>Machine Learning - Amazon SageMaker - OnDemand - CodeEditor ml.m5.12xlarge hour in EU (Milan) - Pricing tier start: 0, Pricing tier end: inf - Usage Type: EUS1-Studio:CodeEditor-ml.m5.12xlarge - Operation: RunInstance</t>
  </si>
  <si>
    <t>CodeEditor ml.m5.16xlarge hour in EU (Milan)</t>
  </si>
  <si>
    <t>Machine Learning - Amazon SageMaker - OnDemand - CodeEditor ml.m5.16xlarge hour in EU (Milan) - Pricing tier start: 0, Pricing tier end: inf - Usage Type: EUS1-Studio:CodeEditor-ml.m5.16xlarge - Operation: RunInstance</t>
  </si>
  <si>
    <t>CodeEditor ml.m5.24xlarge hour in EU (Milan)</t>
  </si>
  <si>
    <t>Machine Learning - Amazon SageMaker - OnDemand - CodeEditor ml.m5.24xlarge hour in EU (Milan) - Pricing tier start: 0, Pricing tier end: inf - Usage Type: EUS1-Studio:CodeEditor-ml.m5.24xlarge - Operation: RunInstance</t>
  </si>
  <si>
    <t>CodeEditor ml.m5.2xlarge hour in EU (Milan)</t>
  </si>
  <si>
    <t>Machine Learning - Amazon SageMaker - OnDemand - CodeEditor ml.m5.2xlarge hour in EU (Milan) - Pricing tier start: 0, Pricing tier end: inf - Usage Type: EUS1-Studio:CodeEditor-ml.m5.2xlarge - Operation: RunInstance</t>
  </si>
  <si>
    <t>CodeEditor ml.m5.8xlarge hour in EU (Milan)</t>
  </si>
  <si>
    <t>Machine Learning - Amazon SageMaker - OnDemand - CodeEditor ml.m5.8xlarge hour in EU (Milan) - Pricing tier start: 0, Pricing tier end: inf - Usage Type: EUS1-Studio:CodeEditor-ml.m5.8xlarge - Operation: RunInstance</t>
  </si>
  <si>
    <t>CodeEditor ml.m5.large hour in EU (Milan)</t>
  </si>
  <si>
    <t>Machine Learning - Amazon SageMaker - OnDemand - CodeEditor ml.m5.large hour in EU (Milan) - Pricing tier start: 0, Pricing tier end: inf - Usage Type: EUS1-Studio:CodeEditor-ml.m5.large - Operation: RunInstance</t>
  </si>
  <si>
    <t>CodeEditor ml.m5.xlarge hour in EU (Milan)</t>
  </si>
  <si>
    <t>Machine Learning - Amazon SageMaker - OnDemand - CodeEditor ml.m5.xlarge hour in EU (Milan) - Pricing tier start: 0, Pricing tier end: inf - Usage Type: EUS1-Studio:CodeEditor-ml.m5.xlarge - Operation: RunInstance</t>
  </si>
  <si>
    <t>CodeEditor ml.m5d.12xlarge hour in EU (Milan)</t>
  </si>
  <si>
    <t>Machine Learning - Amazon SageMaker - OnDemand - CodeEditor ml.m5d.12xlarge hour in EU (Milan) - Pricing tier start: 0, Pricing tier end: inf - Usage Type: EUS1-Studio:CodeEditor-ml.m5d.12xlarge - Operation: RunInstance</t>
  </si>
  <si>
    <t>CodeEditor ml.m5d.16xlarge hour in EU (Milan)</t>
  </si>
  <si>
    <t>Machine Learning - Amazon SageMaker - OnDemand - CodeEditor ml.m5d.16xlarge hour in EU (Milan) - Pricing tier start: 0, Pricing tier end: inf - Usage Type: EUS1-Studio:CodeEditor-ml.m5d.16xlarge - Operation: RunInstance</t>
  </si>
  <si>
    <t>CodeEditor ml.m5d.24xlarge hour in EU (Milan)</t>
  </si>
  <si>
    <t>Machine Learning - Amazon SageMaker - OnDemand - CodeEditor ml.m5d.24xlarge hour in EU (Milan) - Pricing tier start: 0, Pricing tier end: inf - Usage Type: EUS1-Studio:CodeEditor-ml.m5d.24xlarge - Operation: RunInstance</t>
  </si>
  <si>
    <t>CodeEditor ml.m5d.2xlarge hour in EU (Milan)</t>
  </si>
  <si>
    <t>Machine Learning - Amazon SageMaker - OnDemand - CodeEditor ml.m5d.2xlarge hour in EU (Milan) - Pricing tier start: 0, Pricing tier end: inf - Usage Type: EUS1-Studio:CodeEditor-ml.m5d.2xlarge - Operation: RunInstance</t>
  </si>
  <si>
    <t>CodeEditor ml.m5d.4xlarge hour in EU (Milan)</t>
  </si>
  <si>
    <t>Machine Learning - Amazon SageMaker - OnDemand - CodeEditor ml.m5d.4xlarge hour in EU (Milan) - Pricing tier start: 0, Pricing tier end: inf - Usage Type: EUS1-Studio:CodeEditor-ml.m5d.4xlarge - Operation: RunInstance</t>
  </si>
  <si>
    <t>CodeEditor ml.m5d.8xlarge hour in EU (Milan)</t>
  </si>
  <si>
    <t>Machine Learning - Amazon SageMaker - OnDemand - CodeEditor ml.m5d.8xlarge hour in EU (Milan) - Pricing tier start: 0, Pricing tier end: inf - Usage Type: EUS1-Studio:CodeEditor-ml.m5d.8xlarge - Operation: RunInstance</t>
  </si>
  <si>
    <t>CodeEditor ml.m5d.large hour in EU (Milan)</t>
  </si>
  <si>
    <t>Machine Learning - Amazon SageMaker - OnDemand - CodeEditor ml.m5d.large hour in EU (Milan) - Pricing tier start: 0, Pricing tier end: inf - Usage Type: EUS1-Studio:CodeEditor-ml.m5d.large - Operation: RunInstance</t>
  </si>
  <si>
    <t>CodeEditor ml.m5d.xlarge hour in EU (Milan)</t>
  </si>
  <si>
    <t>Machine Learning - Amazon SageMaker - OnDemand - CodeEditor ml.m5d.xlarge hour in EU (Milan) - Pricing tier start: 0, Pricing tier end: inf - Usage Type: EUS1-Studio:CodeEditor-ml.m5d.xlarge - Operation: RunInstance</t>
  </si>
  <si>
    <t>CodeEditor ml.m6i.12xlarge hour in EU (Milan)</t>
  </si>
  <si>
    <t>Machine Learning - Amazon SageMaker - OnDemand - CodeEditor ml.m6i.12xlarge hour in EU (Milan) - Pricing tier start: 0, Pricing tier end: inf - Usage Type: EUS1-Studio:CodeEditor-ml.m6i.12xlarge - Operation: RunInstance</t>
  </si>
  <si>
    <t>CodeEditor ml.m6i.16xlarge hour in EU (Milan)</t>
  </si>
  <si>
    <t>Machine Learning - Amazon SageMaker - OnDemand - CodeEditor ml.m6i.16xlarge hour in EU (Milan) - Pricing tier start: 0, Pricing tier end: inf - Usage Type: EUS1-Studio:CodeEditor-ml.m6i.16xlarge - Operation: RunInstance</t>
  </si>
  <si>
    <t>CodeEditor ml.m6i.24xlarge hour in EU (Milan)</t>
  </si>
  <si>
    <t>Machine Learning - Amazon SageMaker - OnDemand - CodeEditor ml.m6i.24xlarge hour in EU (Milan) - Pricing tier start: 0, Pricing tier end: inf - Usage Type: EUS1-Studio:CodeEditor-ml.m6i.24xlarge - Operation: RunInstance</t>
  </si>
  <si>
    <t>CodeEditor ml.m6i.2xlarge hour in EU (Milan)</t>
  </si>
  <si>
    <t>Machine Learning - Amazon SageMaker - OnDemand - CodeEditor ml.m6i.2xlarge hour in EU (Milan) - Pricing tier start: 0, Pricing tier end: inf - Usage Type: EUS1-Studio:CodeEditor-ml.m6i.2xlarge - Operation: RunInstance</t>
  </si>
  <si>
    <t>CodeEditor ml.m6i.32xlarge hour in EU (Milan)</t>
  </si>
  <si>
    <t>Machine Learning - Amazon SageMaker - OnDemand - CodeEditor ml.m6i.32xlarge hour in EU (Milan) - Pricing tier start: 0, Pricing tier end: inf - Usage Type: EUS1-Studio:CodeEditor-ml.m6i.32xlarge - Operation: RunInstance</t>
  </si>
  <si>
    <t>CodeEditor ml.m6i.4xlarge hour in EU (Milan)</t>
  </si>
  <si>
    <t>Machine Learning - Amazon SageMaker - OnDemand - CodeEditor ml.m6i.4xlarge hour in EU (Milan) - Pricing tier start: 0, Pricing tier end: inf - Usage Type: EUS1-Studio:CodeEditor-ml.m6i.4xlarge - Operation: RunInstance</t>
  </si>
  <si>
    <t>CodeEditor ml.m6i.8xlarge hour in EU (Milan)</t>
  </si>
  <si>
    <t>Machine Learning - Amazon SageMaker - OnDemand - CodeEditor ml.m6i.8xlarge hour in EU (Milan) - Pricing tier start: 0, Pricing tier end: inf - Usage Type: EUS1-Studio:CodeEditor-ml.m6i.8xlarge - Operation: RunInstance</t>
  </si>
  <si>
    <t>CodeEditor ml.m6i.large hour in EU (Milan)</t>
  </si>
  <si>
    <t>Machine Learning - Amazon SageMaker - OnDemand - CodeEditor ml.m6i.large hour in EU (Milan) - Pricing tier start: 0, Pricing tier end: inf - Usage Type: EUS1-Studio:CodeEditor-ml.m6i.large - Operation: RunInstance</t>
  </si>
  <si>
    <t>CodeEditor ml.m6i.xlarge hour in EU (Milan)</t>
  </si>
  <si>
    <t>Machine Learning - Amazon SageMaker - OnDemand - CodeEditor ml.m6i.xlarge hour in EU (Milan) - Pricing tier start: 0, Pricing tier end: inf - Usage Type: EUS1-Studio:CodeEditor-ml.m6i.xlarge - Operation: RunInstance</t>
  </si>
  <si>
    <t>CodeEditor ml.r5.12xlarge hour in EU (Milan)</t>
  </si>
  <si>
    <t>Machine Learning - Amazon SageMaker - OnDemand - CodeEditor ml.r5.12xlarge hour in EU (Milan) - Pricing tier start: 0, Pricing tier end: inf - Usage Type: EUS1-Studio:CodeEditor-ml.r5.12xlarge - Operation: RunInstance</t>
  </si>
  <si>
    <t>CodeEditor ml.r5.16xlarge hour in EU (Milan)</t>
  </si>
  <si>
    <t>Machine Learning - Amazon SageMaker - OnDemand - CodeEditor ml.r5.16xlarge hour in EU (Milan) - Pricing tier start: 0, Pricing tier end: inf - Usage Type: EUS1-Studio:CodeEditor-ml.r5.16xlarge - Operation: RunInstance</t>
  </si>
  <si>
    <t>CodeEditor ml.r5.24xlarge hour in EU (Milan)</t>
  </si>
  <si>
    <t>Machine Learning - Amazon SageMaker - OnDemand - CodeEditor ml.r5.24xlarge hour in EU (Milan) - Pricing tier start: 0, Pricing tier end: inf - Usage Type: EUS1-Studio:CodeEditor-ml.r5.24xlarge - Operation: RunInstance</t>
  </si>
  <si>
    <t>CodeEditor ml.r5.2xlarge hour in EU (Milan)</t>
  </si>
  <si>
    <t>Machine Learning - Amazon SageMaker - OnDemand - CodeEditor ml.r5.2xlarge hour in EU (Milan) - Pricing tier start: 0, Pricing tier end: inf - Usage Type: EUS1-Studio:CodeEditor-ml.r5.2xlarge - Operation: RunInstance</t>
  </si>
  <si>
    <t>CodeEditor ml.r5.4xlarge hour in EU (Milan)</t>
  </si>
  <si>
    <t>Machine Learning - Amazon SageMaker - OnDemand - CodeEditor ml.r5.4xlarge hour in EU (Milan) - Pricing tier start: 0, Pricing tier end: inf - Usage Type: EUS1-Studio:CodeEditor-ml.r5.4xlarge - Operation: RunInstance</t>
  </si>
  <si>
    <t>CodeEditor ml.r5.8xlarge hour in EU (Milan)</t>
  </si>
  <si>
    <t>Machine Learning - Amazon SageMaker - OnDemand - CodeEditor ml.r5.8xlarge hour in EU (Milan) - Pricing tier start: 0, Pricing tier end: inf - Usage Type: EUS1-Studio:CodeEditor-ml.r5.8xlarge - Operation: RunInstance</t>
  </si>
  <si>
    <t>CodeEditor ml.r5.large hour in EU (Milan)</t>
  </si>
  <si>
    <t>Machine Learning - Amazon SageMaker - OnDemand - CodeEditor ml.r5.large hour in EU (Milan) - Pricing tier start: 0, Pricing tier end: inf - Usage Type: EUS1-Studio:CodeEditor-ml.r5.large - Operation: RunInstance</t>
  </si>
  <si>
    <t>CodeEditor ml.r5.xlarge hour in EU (Milan)</t>
  </si>
  <si>
    <t>Machine Learning - Amazon SageMaker - OnDemand - CodeEditor ml.r5.xlarge hour in EU (Milan) - Pricing tier start: 0, Pricing tier end: inf - Usage Type: EUS1-Studio:CodeEditor-ml.r5.xlarge - Operation: RunInstance</t>
  </si>
  <si>
    <t>CodeEditor ml.r6i.12xlarge hour in EU (Milan)</t>
  </si>
  <si>
    <t>Machine Learning - Amazon SageMaker - OnDemand - CodeEditor ml.r6i.12xlarge hour in EU (Milan) - Pricing tier start: 0, Pricing tier end: inf - Usage Type: EUS1-Studio:CodeEditor-ml.r6i.12xlarge - Operation: RunInstance</t>
  </si>
  <si>
    <t>CodeEditor ml.r6i.16xlarge hour in EU (Milan)</t>
  </si>
  <si>
    <t>Machine Learning - Amazon SageMaker - OnDemand - CodeEditor ml.r6i.16xlarge hour in EU (Milan) - Pricing tier start: 0, Pricing tier end: inf - Usage Type: EUS1-Studio:CodeEditor-ml.r6i.16xlarge - Operation: RunInstance</t>
  </si>
  <si>
    <t>CodeEditor ml.r6i.24xlarge hour in EU (Milan)</t>
  </si>
  <si>
    <t>Machine Learning - Amazon SageMaker - OnDemand - CodeEditor ml.r6i.24xlarge hour in EU (Milan) - Pricing tier start: 0, Pricing tier end: inf - Usage Type: EUS1-Studio:CodeEditor-ml.r6i.24xlarge - Operation: RunInstance</t>
  </si>
  <si>
    <t>CodeEditor ml.r6i.2xlarge hour in EU (Milan)</t>
  </si>
  <si>
    <t>Machine Learning - Amazon SageMaker - OnDemand - CodeEditor ml.r6i.2xlarge hour in EU (Milan) - Pricing tier start: 0, Pricing tier end: inf - Usage Type: EUS1-Studio:CodeEditor-ml.r6i.2xlarge - Operation: RunInstance</t>
  </si>
  <si>
    <t>CodeEditor ml.r6i.32xlarge hour in EU (Milan)</t>
  </si>
  <si>
    <t>Machine Learning - Amazon SageMaker - OnDemand - CodeEditor ml.r6i.32xlarge hour in EU (Milan) - Pricing tier start: 0, Pricing tier end: inf - Usage Type: EUS1-Studio:CodeEditor-ml.r6i.32xlarge - Operation: RunInstance</t>
  </si>
  <si>
    <t>CodeEditor ml.r6i.4xlarge hour in EU (Milan)</t>
  </si>
  <si>
    <t>Machine Learning - Amazon SageMaker - OnDemand - CodeEditor ml.r6i.4xlarge hour in EU (Milan) - Pricing tier start: 0, Pricing tier end: inf - Usage Type: EUS1-Studio:CodeEditor-ml.r6i.4xlarge - Operation: RunInstance</t>
  </si>
  <si>
    <t>CodeEditor ml.r6i.8xlarge hour in EU (Milan)</t>
  </si>
  <si>
    <t>Machine Learning - Amazon SageMaker - OnDemand - CodeEditor ml.r6i.8xlarge hour in EU (Milan) - Pricing tier start: 0, Pricing tier end: inf - Usage Type: EUS1-Studio:CodeEditor-ml.r6i.8xlarge - Operation: RunInstance</t>
  </si>
  <si>
    <t>CodeEditor ml.r6i.large hour in EU (Milan)</t>
  </si>
  <si>
    <t>Machine Learning - Amazon SageMaker - OnDemand - CodeEditor ml.r6i.large hour in EU (Milan) - Pricing tier start: 0, Pricing tier end: inf - Usage Type: EUS1-Studio:CodeEditor-ml.r6i.large - Operation: RunInstance</t>
  </si>
  <si>
    <t>CodeEditor ml.r6i.xlarge hour in EU (Milan)</t>
  </si>
  <si>
    <t>Machine Learning - Amazon SageMaker - OnDemand - CodeEditor ml.r6i.xlarge hour in EU (Milan) - Pricing tier start: 0, Pricing tier end: inf - Usage Type: EUS1-Studio:CodeEditor-ml.r6i.xlarge - Operation: RunInstance</t>
  </si>
  <si>
    <t>CodeEditor ml.t3.2xlarge hour in EU (Milan)</t>
  </si>
  <si>
    <t>Machine Learning - Amazon SageMaker - OnDemand - CodeEditor ml.t3.2xlarge hour in EU (Milan) - Pricing tier start: 0, Pricing tier end: inf - Usage Type: EUS1-Studio:CodeEditor-ml.t3.2xlarge - Operation: RunInstance</t>
  </si>
  <si>
    <t>CodeEditor ml.t3.large hour in EU (Milan)</t>
  </si>
  <si>
    <t>Machine Learning - Amazon SageMaker - OnDemand - CodeEditor ml.t3.large hour in EU (Milan) - Pricing tier start: 0, Pricing tier end: inf - Usage Type: EUS1-Studio:CodeEditor-ml.t3.large - Operation: RunInstance</t>
  </si>
  <si>
    <t>CodeEditor ml.t3.medium hour in EU (Milan)</t>
  </si>
  <si>
    <t>Machine Learning - Amazon SageMaker - OnDemand - CodeEditor ml.t3.medium hour in EU (Milan) - Pricing tier start: 0, Pricing tier end: inf - Usage Type: EUS1-Studio:CodeEditor-ml.t3.medium - Operation: RunInstance</t>
  </si>
  <si>
    <t>Data Wrangler Interactive ml.m5.16xlarge hour in EU (Milan)</t>
  </si>
  <si>
    <t>Machine Learning - Amazon SageMaker - OnDemand - Data Wrangler Interactive ml.m5.16xlarge hour in EU (Milan) - Pricing tier start: 0, Pricing tier end: inf - Usage Type: EUS1-Studio_DW:KernelGateway-ml.m5.16xlarge - Operation: RunInstance</t>
  </si>
  <si>
    <t>Data Wrangler Interactive ml.m5.24xlarge hour in EU (Milan)</t>
  </si>
  <si>
    <t>Machine Learning - Amazon SageMaker - OnDemand - Data Wrangler Interactive ml.m5.24xlarge hour in EU (Milan) - Pricing tier start: 0, Pricing tier end: inf - Usage Type: EUS1-Studio_DW:KernelGateway-ml.m5.24xlarge - Operation: RunInstance</t>
  </si>
  <si>
    <t>Data Wrangler Interactive ml.m5.4xlarge hour in EU (Milan)</t>
  </si>
  <si>
    <t>Machine Learning - Amazon SageMaker - OnDemand - Data Wrangler Interactive ml.m5.4xlarge hour in EU (Milan) - Pricing tier start: 0, Pricing tier end: inf - Usage Type: EUS1-Studio_DW:KernelGateway-ml.m5.4xlarge - Operation: RunInstance</t>
  </si>
  <si>
    <t>Data Wrangler Interactive ml.m5.8xlarge hour in EU (Milan)</t>
  </si>
  <si>
    <t>Machine Learning - Amazon SageMaker - OnDemand - Data Wrangler Interactive ml.m5.8xlarge hour in EU (Milan) - Pricing tier start: 0, Pricing tier end: inf - Usage Type: EUS1-Studio_DW:KernelGateway-ml.m5.8xlarge - Operation: RunInstance</t>
  </si>
  <si>
    <t>Data Wrangler Interactive ml.r5.24xlarge hour in EU (Milan)</t>
  </si>
  <si>
    <t>Machine Learning - Amazon SageMaker - OnDemand - Data Wrangler Interactive ml.r5.24xlarge hour in EU (Milan) - Pricing tier start: 0, Pricing tier end: inf - Usage Type: EUS1-Studio_DW:KernelGateway-ml.r5.24xlarge - Operation: RunInstance</t>
  </si>
  <si>
    <t>Data Wrangler Interactive ml.r5.4xlarge hour in EU (Milan)</t>
  </si>
  <si>
    <t>Machine Learning - Amazon SageMaker - OnDemand - Data Wrangler Interactive ml.r5.4xlarge hour in EU (Milan) - Pricing tier start: 0, Pricing tier end: inf - Usage Type: EUS1-Studio_DW:KernelGateway-ml.r5.4xlarge - Operation: RunInstance</t>
  </si>
  <si>
    <t>Data Wrangler Interactive ml.r5.8xlarge hour in EU (Milan)</t>
  </si>
  <si>
    <t>Machine Learning - Amazon SageMaker - OnDemand - Data Wrangler Interactive ml.r5.8xlarge hour in EU (Milan) - Pricing tier start: 0, Pricing tier end: inf - Usage Type: EUS1-Studio_DW:KernelGateway-ml.r5.8xlarge - Operation: RunInstance</t>
  </si>
  <si>
    <t>Data Wrangler Job ml.m5.12xlarge hour in EU (Milan)</t>
  </si>
  <si>
    <t>Machine Learning - Amazon SageMaker - OnDemand - Data Wrangler Job ml.m5.12xlarge hour in EU (Milan) - Pricing tier start: 0, Pricing tier end: inf - Usage Type: EUS1-Processing_DW:ml.m5.12xlarge - Operation: RunInstance</t>
  </si>
  <si>
    <t>Data Wrangler Job ml.m5.24xlarge hour in EU (Milan)</t>
  </si>
  <si>
    <t>Machine Learning - Amazon SageMaker - OnDemand - Data Wrangler Job ml.m5.24xlarge hour in EU (Milan) - Pricing tier start: 0, Pricing tier end: inf - Usage Type: EUS1-Processing_DW:ml.m5.24xlarge - Operation: RunInstance</t>
  </si>
  <si>
    <t>Data Wrangler Job ml.m5.4xlarge hour in EU (Milan)</t>
  </si>
  <si>
    <t>Machine Learning - Amazon SageMaker - OnDemand - Data Wrangler Job ml.m5.4xlarge hour in EU (Milan) - Pricing tier start: 0, Pricing tier end: inf - Usage Type: EUS1-Processing_DW:ml.m5.4xlarge - Operation: RunInstance</t>
  </si>
  <si>
    <t>GB for Endpoint Data-Bytes-In in EU (Milan)</t>
  </si>
  <si>
    <t>Machine Learning - Amazon SageMaker - OnDemand - GB for Endpoint Data-Bytes-In in EU (Milan) - Pricing tier start: 0, Pricing tier end: inf - Usage Type: EUS1-Hst:Data-Bytes-In - Operation: Invoke-Endpoint - Group: Hosting:IN</t>
  </si>
  <si>
    <t>GB for Endpoint Data-Bytes-Out in EU (Milan)</t>
  </si>
  <si>
    <t>Machine Learning - Amazon SageMaker - OnDemand - GB for Endpoint Data-Bytes-Out in EU (Milan) - Pricing tier start: 0, Pricing tier end: inf - Usage Type: EUS1-Hst:Data-Bytes-Out - Operation: Invoke-Endpoint - Group: Hosting:OUT</t>
  </si>
  <si>
    <t>GB-Mo of Data Wrangler ML storage in EU (Milan)</t>
  </si>
  <si>
    <t>Machine Learning - Amazon SageMaker - OnDemand - GB-Mo of Data Wrangler ML storage in EU (Milan) - Pricing tier start: 0, Pricing tier end: inf - Usage Type: EUS1-Processing_DW:VolumeUsage.gp2 - Operation: CreateVolume-Gp2</t>
  </si>
  <si>
    <t>GB-Mo of Endpoint ML storage</t>
  </si>
  <si>
    <t>Machine Learning - Amazon SageMaker - OnDemand - GB-Mo of Endpoint ML storage - Pricing tier start: 0, Pricing tier end: inf - Usage Type: EUS1-Host:VolumeUsage.gp2 - Operation: CreateVolume-Gp2</t>
  </si>
  <si>
    <t>GB-Mo of Notebook Instance ML storage</t>
  </si>
  <si>
    <t>Machine Learning - Amazon SageMaker - OnDemand - GB-Mo of Notebook Instance ML storage - Pricing tier start: 0, Pricing tier end: inf - Usage Type: EUS1-Notebk:VolumeUsage.gp2 - Operation: CreateVolume-Gp2</t>
  </si>
  <si>
    <t>GB-Mo of Processing ML storage</t>
  </si>
  <si>
    <t>Machine Learning - Amazon SageMaker - OnDemand - GB-Mo of Processing ML storage - Pricing tier start: 0, Pricing tier end: inf - Usage Type: EUS1-Processing:VolumeUsage.gp2 - Operation: CreateVolume-Gp2</t>
  </si>
  <si>
    <t>GB-Mo of provisioned ML storage</t>
  </si>
  <si>
    <t>Machine Learning - Amazon SageMaker - OnDemand - GB-Mo of provisioned ML storage - Pricing tier start: 0, Pricing tier end: inf - Usage Type: EUS1-Studio:VolumeUsage.gp3 - Operation: CreateVolume-Gp3</t>
  </si>
  <si>
    <t>GB-Mo of Training Job ML storage</t>
  </si>
  <si>
    <t>Machine Learning - Amazon SageMaker - OnDemand - GB-Mo of Training Job ML storage - Pricing tier start: 0, Pricing tier end: inf - Usage Type: EUS1-Train:VolumeUsage.gp2 - Operation: CreateVolume-Gp2</t>
  </si>
  <si>
    <t>GB-Month of SageMaker Feature Store Storage in EU (Milan)</t>
  </si>
  <si>
    <t>Machine Learning - Amazon SageMaker - OnDemand - GB-Month of SageMaker Feature Store Storage in EU (Milan) - Pricing tier start: 0, Pricing tier end: inf - Usage Type: EUS1-FeatureStore:TimedAndPITRStorage - Operation: TimedStorage</t>
  </si>
  <si>
    <t>Host ml.m6g.12xlarge hour in EU (Milan)</t>
  </si>
  <si>
    <t>Machine Learning - Amazon SageMaker - OnDemand - Host ml.m6g.12xlarge hour in EU (Milan) - Pricing tier start: 0, Pricing tier end: inf - Usage Type: EUS1-Host:ml.m6g.12xlarge - Operation: RunInstance</t>
  </si>
  <si>
    <t>Host ml.m6g.16xlarge hour in EU (Milan)</t>
  </si>
  <si>
    <t>Machine Learning - Amazon SageMaker - OnDemand - Host ml.m6g.16xlarge hour in EU (Milan) - Pricing tier start: 0, Pricing tier end: inf - Usage Type: EUS1-Host:ml.m6g.16xlarge - Operation: RunInstance</t>
  </si>
  <si>
    <t>Host ml.m6g.2xlarge hour in EU (Milan)</t>
  </si>
  <si>
    <t>Machine Learning - Amazon SageMaker - OnDemand - Host ml.m6g.2xlarge hour in EU (Milan) - Pricing tier start: 0, Pricing tier end: inf - Usage Type: EUS1-Host:ml.m6g.2xlarge - Operation: RunInstance</t>
  </si>
  <si>
    <t>Host ml.m6g.4xlarge hour in EU (Milan)</t>
  </si>
  <si>
    <t>Machine Learning - Amazon SageMaker - OnDemand - Host ml.m6g.4xlarge hour in EU (Milan) - Pricing tier start: 0, Pricing tier end: inf - Usage Type: EUS1-Host:ml.m6g.4xlarge - Operation: RunInstance</t>
  </si>
  <si>
    <t>Host ml.m6g.8xlarge hour in EU (Milan)</t>
  </si>
  <si>
    <t>Machine Learning - Amazon SageMaker - OnDemand - Host ml.m6g.8xlarge hour in EU (Milan) - Pricing tier start: 0, Pricing tier end: inf - Usage Type: EUS1-Host:ml.m6g.8xlarge - Operation: RunInstance</t>
  </si>
  <si>
    <t>Host ml.m6g.large hour in EU (Milan)</t>
  </si>
  <si>
    <t>Machine Learning - Amazon SageMaker - OnDemand - Host ml.m6g.large hour in EU (Milan) - Pricing tier start: 0, Pricing tier end: inf - Usage Type: EUS1-Host:ml.m6g.large - Operation: RunInstance</t>
  </si>
  <si>
    <t>Host ml.m6g.xlarge hour in EU (Milan)</t>
  </si>
  <si>
    <t>Machine Learning - Amazon SageMaker - OnDemand - Host ml.m6g.xlarge hour in EU (Milan) - Pricing tier start: 0, Pricing tier end: inf - Usage Type: EUS1-Host:ml.m6g.xlarge - Operation: RunInstance</t>
  </si>
  <si>
    <t>Host ml.r6g.12xlarge hour in EU (Milan)</t>
  </si>
  <si>
    <t>Machine Learning - Amazon SageMaker - OnDemand - Host ml.r6g.12xlarge hour in EU (Milan) - Pricing tier start: 0, Pricing tier end: inf - Usage Type: EUS1-Host:ml.r6g.12xlarge - Operation: RunInstance</t>
  </si>
  <si>
    <t>Host ml.r6g.16xlarge hour in EU (Milan)</t>
  </si>
  <si>
    <t>Machine Learning - Amazon SageMaker - OnDemand - Host ml.r6g.16xlarge hour in EU (Milan) - Pricing tier start: 0, Pricing tier end: inf - Usage Type: EUS1-Host:ml.r6g.16xlarge - Operation: RunInstance</t>
  </si>
  <si>
    <t>Host ml.r6g.2xlarge hour in EU (Milan)</t>
  </si>
  <si>
    <t>Machine Learning - Amazon SageMaker - OnDemand - Host ml.r6g.2xlarge hour in EU (Milan) - Pricing tier start: 0, Pricing tier end: inf - Usage Type: EUS1-Host:ml.r6g.2xlarge - Operation: RunInstance</t>
  </si>
  <si>
    <t>Host ml.r6g.4xlarge hour in EU (Milan)</t>
  </si>
  <si>
    <t>Machine Learning - Amazon SageMaker - OnDemand - Host ml.r6g.4xlarge hour in EU (Milan) - Pricing tier start: 0, Pricing tier end: inf - Usage Type: EUS1-Host:ml.r6g.4xlarge - Operation: RunInstance</t>
  </si>
  <si>
    <t>Host ml.r6g.8xlarge hour in EU (Milan)</t>
  </si>
  <si>
    <t>Machine Learning - Amazon SageMaker - OnDemand - Host ml.r6g.8xlarge hour in EU (Milan) - Pricing tier start: 0, Pricing tier end: inf - Usage Type: EUS1-Host:ml.r6g.8xlarge - Operation: RunInstance</t>
  </si>
  <si>
    <t>Host ml.r6g.large hour in EU (Milan)</t>
  </si>
  <si>
    <t>Machine Learning - Amazon SageMaker - OnDemand - Host ml.r6g.large hour in EU (Milan) - Pricing tier start: 0, Pricing tier end: inf - Usage Type: EUS1-Host:ml.r6g.large - Operation: RunInstance</t>
  </si>
  <si>
    <t>Host ml.r6g.xlarge hour in EU (Milan)</t>
  </si>
  <si>
    <t>Machine Learning - Amazon SageMaker - OnDemand - Host ml.r6g.xlarge hour in EU (Milan) - Pricing tier start: 0, Pricing tier end: inf - Usage Type: EUS1-Host:ml.r6g.xlarge - Operation: RunInstance</t>
  </si>
  <si>
    <t>Hosting ml.c5.18xlarge hour in EU (Milan)</t>
  </si>
  <si>
    <t>Machine Learning - Amazon SageMaker - OnDemand - Hosting ml.c5.18xlarge hour in EU (Milan) - Pricing tier start: 0, Pricing tier end: inf - Usage Type: EUS1-Host:ml.c5.18xlarge - Operation: RunInstance</t>
  </si>
  <si>
    <t>Hosting ml.c5.2xlarge hour in EU (Milan)</t>
  </si>
  <si>
    <t>Machine Learning - Amazon SageMaker - OnDemand - Hosting ml.c5.2xlarge hour in EU (Milan) - Pricing tier start: 0, Pricing tier end: inf - Usage Type: EUS1-Host:ml.c5.2xlarge - Operation: RunInstance</t>
  </si>
  <si>
    <t>Hosting ml.c5.4xlarge hour in EU (Milan)</t>
  </si>
  <si>
    <t>Machine Learning - Amazon SageMaker - OnDemand - Hosting ml.c5.4xlarge hour in EU (Milan) - Pricing tier start: 0, Pricing tier end: inf - Usage Type: EUS1-Host:ml.c5.4xlarge - Operation: RunInstance</t>
  </si>
  <si>
    <t>Hosting ml.c5.9xlarge hour in EU (Milan)</t>
  </si>
  <si>
    <t>Machine Learning - Amazon SageMaker - OnDemand - Hosting ml.c5.9xlarge hour in EU (Milan) - Pricing tier start: 0, Pricing tier end: inf - Usage Type: EUS1-Host:ml.c5.9xlarge - Operation: RunInstance</t>
  </si>
  <si>
    <t>Hosting ml.c5.large hour in EU (Milan)</t>
  </si>
  <si>
    <t>Machine Learning - Amazon SageMaker - OnDemand - Hosting ml.c5.large hour in EU (Milan) - Pricing tier start: 0, Pricing tier end: inf - Usage Type: EUS1-Host:ml.c5.large - Operation: RunInstance</t>
  </si>
  <si>
    <t>Hosting ml.c5.xlarge hour in EU (Milan)</t>
  </si>
  <si>
    <t>Machine Learning - Amazon SageMaker - OnDemand - Hosting ml.c5.xlarge hour in EU (Milan) - Pricing tier start: 0, Pricing tier end: inf - Usage Type: EUS1-Host:ml.c5.xlarge - Operation: RunInstance</t>
  </si>
  <si>
    <t>Hosting ml.c5d.18xlarge hour in EU (Milan)</t>
  </si>
  <si>
    <t>Machine Learning - Amazon SageMaker - OnDemand - Hosting ml.c5d.18xlarge hour in EU (Milan) - Pricing tier start: 0, Pricing tier end: inf - Usage Type: EUS1-Host:ml.c5d.18xlarge - Operation: RunInstance</t>
  </si>
  <si>
    <t>Hosting ml.c5d.2xlarge hour in EU (Milan)</t>
  </si>
  <si>
    <t>Machine Learning - Amazon SageMaker - OnDemand - Hosting ml.c5d.2xlarge hour in EU (Milan) - Pricing tier start: 0, Pricing tier end: inf - Usage Type: EUS1-Host:ml.c5d.2xlarge - Operation: RunInstance</t>
  </si>
  <si>
    <t>Hosting ml.c5d.4xlarge hour in EU (Milan)</t>
  </si>
  <si>
    <t>Machine Learning - Amazon SageMaker - OnDemand - Hosting ml.c5d.4xlarge hour in EU (Milan) - Pricing tier start: 0, Pricing tier end: inf - Usage Type: EUS1-Host:ml.c5d.4xlarge - Operation: RunInstance</t>
  </si>
  <si>
    <t>Hosting ml.c5d.9xlarge hour in EU (Milan)</t>
  </si>
  <si>
    <t>Machine Learning - Amazon SageMaker - OnDemand - Hosting ml.c5d.9xlarge hour in EU (Milan) - Pricing tier start: 0, Pricing tier end: inf - Usage Type: EUS1-Host:ml.c5d.9xlarge - Operation: RunInstance</t>
  </si>
  <si>
    <t>Hosting ml.c5d.large hour in EU (Milan)</t>
  </si>
  <si>
    <t>Machine Learning - Amazon SageMaker - OnDemand - Hosting ml.c5d.large hour in EU (Milan) - Pricing tier start: 0, Pricing tier end: inf - Usage Type: EUS1-Host:ml.c5d.large - Operation: RunInstance</t>
  </si>
  <si>
    <t>Hosting ml.c5d.xlarge hour in EU (Milan)</t>
  </si>
  <si>
    <t>Machine Learning - Amazon SageMaker - OnDemand - Hosting ml.c5d.xlarge hour in EU (Milan) - Pricing tier start: 0, Pricing tier end: inf - Usage Type: EUS1-Host:ml.c5d.xlarge - Operation: RunInstance</t>
  </si>
  <si>
    <t>Hosting ml.c6g.12xlarge hour in EU (Milan)</t>
  </si>
  <si>
    <t>Machine Learning - Amazon SageMaker - OnDemand - Hosting ml.c6g.12xlarge hour in EU (Milan) - Pricing tier start: 0, Pricing tier end: inf - Usage Type: EUS1-Host:ml.c6g.12xlarge - Operation: RunInstance</t>
  </si>
  <si>
    <t>Hosting ml.c6g.16xlarge hour in EU (Milan)</t>
  </si>
  <si>
    <t>Machine Learning - Amazon SageMaker - OnDemand - Hosting ml.c6g.16xlarge hour in EU (Milan) - Pricing tier start: 0, Pricing tier end: inf - Usage Type: EUS1-Host:ml.c6g.16xlarge - Operation: RunInstance</t>
  </si>
  <si>
    <t>Hosting ml.c6g.2xlarge hour in EU (Milan)</t>
  </si>
  <si>
    <t>Machine Learning - Amazon SageMaker - OnDemand - Hosting ml.c6g.2xlarge hour in EU (Milan) - Pricing tier start: 0, Pricing tier end: inf - Usage Type: EUS1-Host:ml.c6g.2xlarge - Operation: RunInstance</t>
  </si>
  <si>
    <t>Hosting ml.c6g.4xlarge hour in EU (Milan)</t>
  </si>
  <si>
    <t>Machine Learning - Amazon SageMaker - OnDemand - Hosting ml.c6g.4xlarge hour in EU (Milan) - Pricing tier start: 0, Pricing tier end: inf - Usage Type: EUS1-Host:ml.c6g.4xlarge - Operation: RunInstance</t>
  </si>
  <si>
    <t>Hosting ml.c6g.8xlarge hour in EU (Milan)</t>
  </si>
  <si>
    <t>Machine Learning - Amazon SageMaker - OnDemand - Hosting ml.c6g.8xlarge hour in EU (Milan) - Pricing tier start: 0, Pricing tier end: inf - Usage Type: EUS1-Host:ml.c6g.8xlarge - Operation: RunInstance</t>
  </si>
  <si>
    <t>Hosting ml.c6g.large hour in EU (Milan)</t>
  </si>
  <si>
    <t>Machine Learning - Amazon SageMaker - OnDemand - Hosting ml.c6g.large hour in EU (Milan) - Pricing tier start: 0, Pricing tier end: inf - Usage Type: EUS1-Host:ml.c6g.large - Operation: RunInstance</t>
  </si>
  <si>
    <t>Hosting ml.c6g.xlarge hour in EU (Milan)</t>
  </si>
  <si>
    <t>Machine Learning - Amazon SageMaker - OnDemand - Hosting ml.c6g.xlarge hour in EU (Milan) - Pricing tier start: 0, Pricing tier end: inf - Usage Type: EUS1-Host:ml.c6g.xlarge - Operation: RunInstance</t>
  </si>
  <si>
    <t>Hosting ml.g4dn.12xlarge hour in EU (Milan)</t>
  </si>
  <si>
    <t>Machine Learning - Amazon SageMaker - OnDemand - Hosting ml.g4dn.12xlarge hour in EU (Milan) - Pricing tier start: 0, Pricing tier end: inf - Usage Type: EUS1-Host:ml.g4dn.12xlarge - Operation: RunInstance</t>
  </si>
  <si>
    <t>Hosting ml.g4dn.16xlarge hour in EU (Milan)</t>
  </si>
  <si>
    <t>Machine Learning - Amazon SageMaker - OnDemand - Hosting ml.g4dn.16xlarge hour in EU (Milan) - Pricing tier start: 0, Pricing tier end: inf - Usage Type: EUS1-Host:ml.g4dn.16xlarge - Operation: RunInstance</t>
  </si>
  <si>
    <t>Hosting ml.g4dn.2xlarge hour in EU (Milan)</t>
  </si>
  <si>
    <t>Machine Learning - Amazon SageMaker - OnDemand - Hosting ml.g4dn.2xlarge hour in EU (Milan) - Pricing tier start: 0, Pricing tier end: inf - Usage Type: EUS1-Host:ml.g4dn.2xlarge - Operation: RunInstance</t>
  </si>
  <si>
    <t>Hosting ml.g4dn.4xlarge hour in EU (Milan)</t>
  </si>
  <si>
    <t>Machine Learning - Amazon SageMaker - OnDemand - Hosting ml.g4dn.4xlarge hour in EU (Milan) - Pricing tier start: 0, Pricing tier end: inf - Usage Type: EUS1-Host:ml.g4dn.4xlarge - Operation: RunInstance</t>
  </si>
  <si>
    <t>Hosting ml.g4dn.8xlarge hour in EU (Milan)</t>
  </si>
  <si>
    <t>Machine Learning - Amazon SageMaker - OnDemand - Hosting ml.g4dn.8xlarge hour in EU (Milan) - Pricing tier start: 0, Pricing tier end: inf - Usage Type: EUS1-Host:ml.g4dn.8xlarge - Operation: RunInstance</t>
  </si>
  <si>
    <t>Hosting ml.g4dn.xlarge hour in EU (Milan)</t>
  </si>
  <si>
    <t>Machine Learning - Amazon SageMaker - OnDemand - Hosting ml.g4dn.xlarge hour in EU (Milan) - Pricing tier start: 0, Pricing tier end: inf - Usage Type: EUS1-Host:ml.g4dn.xlarge - Operation: RunInstance</t>
  </si>
  <si>
    <t>Hosting ml.inf1.24xlarge hour in EU (Milano)</t>
  </si>
  <si>
    <t>Machine Learning - Amazon SageMaker - OnDemand - Hosting ml.inf1.24xlarge hour in EU (Milano) - Pricing tier start: 0, Pricing tier end: inf - Usage Type: EUS1-Host:ml.inf1.24xlarge - Operation: RunInstance</t>
  </si>
  <si>
    <t>Hosting ml.inf1.2xlarge hour in EU (Milano)</t>
  </si>
  <si>
    <t>Machine Learning - Amazon SageMaker - OnDemand - Hosting ml.inf1.2xlarge hour in EU (Milano) - Pricing tier start: 0, Pricing tier end: inf - Usage Type: EUS1-Host:ml.inf1.2xlarge - Operation: RunInstance</t>
  </si>
  <si>
    <t>Hosting ml.inf1.6xlarge hour in EU (Milano)</t>
  </si>
  <si>
    <t>Machine Learning - Amazon SageMaker - OnDemand - Hosting ml.inf1.6xlarge hour in EU (Milano) - Pricing tier start: 0, Pricing tier end: inf - Usage Type: EUS1-Host:ml.inf1.6xlarge - Operation: RunInstance</t>
  </si>
  <si>
    <t>Hosting ml.inf1.xlarge hour in EU (Milano)</t>
  </si>
  <si>
    <t>Machine Learning - Amazon SageMaker - OnDemand - Hosting ml.inf1.xlarge hour in EU (Milano) - Pricing tier start: 0, Pricing tier end: inf - Usage Type: EUS1-Host:ml.inf1.xlarge - Operation: RunInstance</t>
  </si>
  <si>
    <t>Hosting ml.m5.12xlarge hour in EU (Milan)</t>
  </si>
  <si>
    <t>Machine Learning - Amazon SageMaker - OnDemand - Hosting ml.m5.12xlarge hour in EU (Milan) - Pricing tier start: 0, Pricing tier end: inf - Usage Type: EUS1-Host:ml.m5.12xlarge - Operation: RunInstance</t>
  </si>
  <si>
    <t>Hosting ml.m5.24xlarge hour in EU (Milan)</t>
  </si>
  <si>
    <t>Machine Learning - Amazon SageMaker - OnDemand - Hosting ml.m5.24xlarge hour in EU (Milan) - Pricing tier start: 0, Pricing tier end: inf - Usage Type: EUS1-Host:ml.m5.24xlarge - Operation: RunInstance</t>
  </si>
  <si>
    <t>Hosting ml.m5.2xlarge hour in EU (Milan)</t>
  </si>
  <si>
    <t>Machine Learning - Amazon SageMaker - OnDemand - Hosting ml.m5.2xlarge hour in EU (Milan) - Pricing tier start: 0, Pricing tier end: inf - Usage Type: EUS1-Host:ml.m5.2xlarge - Operation: RunInstance</t>
  </si>
  <si>
    <t>Hosting ml.m5.4xlarge hour in EU (Milan)</t>
  </si>
  <si>
    <t>Machine Learning - Amazon SageMaker - OnDemand - Hosting ml.m5.4xlarge hour in EU (Milan) - Pricing tier start: 0, Pricing tier end: inf - Usage Type: EUS1-Host:ml.m5.4xlarge - Operation: RunInstance</t>
  </si>
  <si>
    <t>Hosting ml.m5.large hour in EU (Milan)</t>
  </si>
  <si>
    <t>Machine Learning - Amazon SageMaker - OnDemand - Hosting ml.m5.large hour in EU (Milan) - Pricing tier start: 0, Pricing tier end: inf - Usage Type: EUS1-Host:ml.m5.large - Operation: RunInstance</t>
  </si>
  <si>
    <t>Hosting ml.m5.xlarge hour in EU (Milan)</t>
  </si>
  <si>
    <t>Machine Learning - Amazon SageMaker - OnDemand - Hosting ml.m5.xlarge hour in EU (Milan) - Pricing tier start: 0, Pricing tier end: inf - Usage Type: EUS1-Host:ml.m5.xlarge - Operation: RunInstance</t>
  </si>
  <si>
    <t>Hosting ml.m5d.12xlarge hour in EU (Milan)</t>
  </si>
  <si>
    <t>Machine Learning - Amazon SageMaker - OnDemand - Hosting ml.m5d.12xlarge hour in EU (Milan) - Pricing tier start: 0, Pricing tier end: inf - Usage Type: EUS1-Host:ml.m5d.12xlarge - Operation: RunInstance</t>
  </si>
  <si>
    <t>Hosting ml.m5d.24xlarge hour in EU (Milan)</t>
  </si>
  <si>
    <t>Machine Learning - Amazon SageMaker - OnDemand - Hosting ml.m5d.24xlarge hour in EU (Milan) - Pricing tier start: 0, Pricing tier end: inf - Usage Type: EUS1-Host:ml.m5d.24xlarge - Operation: RunInstance</t>
  </si>
  <si>
    <t>Hosting ml.m5d.2xlarge hour in EU (Milan)</t>
  </si>
  <si>
    <t>Machine Learning - Amazon SageMaker - OnDemand - Hosting ml.m5d.2xlarge hour in EU (Milan) - Pricing tier start: 0, Pricing tier end: inf - Usage Type: EUS1-Host:ml.m5d.2xlarge - Operation: RunInstance</t>
  </si>
  <si>
    <t>Hosting ml.m5d.4xlarge hour in EU (Milan)</t>
  </si>
  <si>
    <t>Machine Learning - Amazon SageMaker - OnDemand - Hosting ml.m5d.4xlarge hour in EU (Milan) - Pricing tier start: 0, Pricing tier end: inf - Usage Type: EUS1-Host:ml.m5d.4xlarge - Operation: RunInstance</t>
  </si>
  <si>
    <t>Hosting ml.m5d.large hour in EU (Milan)</t>
  </si>
  <si>
    <t>Machine Learning - Amazon SageMaker - OnDemand - Hosting ml.m5d.large hour in EU (Milan) - Pricing tier start: 0, Pricing tier end: inf - Usage Type: EUS1-Host:ml.m5d.large - Operation: RunInstance</t>
  </si>
  <si>
    <t>Hosting ml.m5d.xlarge hour in EU (Milan)</t>
  </si>
  <si>
    <t>Machine Learning - Amazon SageMaker - OnDemand - Hosting ml.m5d.xlarge hour in EU (Milan) - Pricing tier start: 0, Pricing tier end: inf - Usage Type: EUS1-Host:ml.m5d.xlarge - Operation: RunInstance</t>
  </si>
  <si>
    <t>Hosting ml.r5.12xlarge hour in EU (Milan)</t>
  </si>
  <si>
    <t>Machine Learning - Amazon SageMaker - OnDemand - Hosting ml.r5.12xlarge hour in EU (Milan) - Pricing tier start: 0, Pricing tier end: inf - Usage Type: EUS1-Host:ml.r5.12xlarge - Operation: RunInstance</t>
  </si>
  <si>
    <t>Hosting ml.r5.24xlarge hour in EU (Milan)</t>
  </si>
  <si>
    <t>Machine Learning - Amazon SageMaker - OnDemand - Hosting ml.r5.24xlarge hour in EU (Milan) - Pricing tier start: 0, Pricing tier end: inf - Usage Type: EUS1-Host:ml.r5.24xlarge - Operation: RunInstance</t>
  </si>
  <si>
    <t>Hosting ml.r5.2xlarge hour in EU (Milan)</t>
  </si>
  <si>
    <t>Machine Learning - Amazon SageMaker - OnDemand - Hosting ml.r5.2xlarge hour in EU (Milan) - Pricing tier start: 0, Pricing tier end: inf - Usage Type: EUS1-Host:ml.r5.2xlarge - Operation: RunInstance</t>
  </si>
  <si>
    <t>Hosting ml.r5.4xlarge hour in EU (Milan)</t>
  </si>
  <si>
    <t>Machine Learning - Amazon SageMaker - OnDemand - Hosting ml.r5.4xlarge hour in EU (Milan) - Pricing tier start: 0, Pricing tier end: inf - Usage Type: EUS1-Host:ml.r5.4xlarge - Operation: RunInstance</t>
  </si>
  <si>
    <t>Hosting ml.r5.large hour in EU (Milan)</t>
  </si>
  <si>
    <t>Machine Learning - Amazon SageMaker - OnDemand - Hosting ml.r5.large hour in EU (Milan) - Pricing tier start: 0, Pricing tier end: inf - Usage Type: EUS1-Host:ml.r5.large - Operation: RunInstance</t>
  </si>
  <si>
    <t>Hosting ml.r5.xlarge hour in EU (Milan)</t>
  </si>
  <si>
    <t>Machine Learning - Amazon SageMaker - OnDemand - Hosting ml.r5.xlarge hour in EU (Milan) - Pricing tier start: 0, Pricing tier end: inf - Usage Type: EUS1-Host:ml.r5.xlarge - Operation: RunInstance</t>
  </si>
  <si>
    <t>Hosting ml.r5d.12xlarge hour in EU (Milan)</t>
  </si>
  <si>
    <t>Machine Learning - Amazon SageMaker - OnDemand - Hosting ml.r5d.12xlarge hour in EU (Milan) - Pricing tier start: 0, Pricing tier end: inf - Usage Type: EUS1-Host:ml.r5d.12xlarge - Operation: RunInstance</t>
  </si>
  <si>
    <t>Hosting ml.r5d.24xlarge hour in EU (Milan)</t>
  </si>
  <si>
    <t>Machine Learning - Amazon SageMaker - OnDemand - Hosting ml.r5d.24xlarge hour in EU (Milan) - Pricing tier start: 0, Pricing tier end: inf - Usage Type: EUS1-Host:ml.r5d.24xlarge - Operation: RunInstance</t>
  </si>
  <si>
    <t>Hosting ml.r5d.2xlarge hour in EU (Milan)</t>
  </si>
  <si>
    <t>Machine Learning - Amazon SageMaker - OnDemand - Hosting ml.r5d.2xlarge hour in EU (Milan) - Pricing tier start: 0, Pricing tier end: inf - Usage Type: EUS1-Host:ml.r5d.2xlarge - Operation: RunInstance</t>
  </si>
  <si>
    <t>Hosting ml.r5d.4xlarge hour in EU (Milan)</t>
  </si>
  <si>
    <t>Machine Learning - Amazon SageMaker - OnDemand - Hosting ml.r5d.4xlarge hour in EU (Milan) - Pricing tier start: 0, Pricing tier end: inf - Usage Type: EUS1-Host:ml.r5d.4xlarge - Operation: RunInstance</t>
  </si>
  <si>
    <t>Hosting ml.r5d.large hour in EU (Milan)</t>
  </si>
  <si>
    <t>Machine Learning - Amazon SageMaker - OnDemand - Hosting ml.r5d.large hour in EU (Milan) - Pricing tier start: 0, Pricing tier end: inf - Usage Type: EUS1-Host:ml.r5d.large - Operation: RunInstance</t>
  </si>
  <si>
    <t>Hosting ml.r5d.xlarge hour in EU (Milan)</t>
  </si>
  <si>
    <t>Machine Learning - Amazon SageMaker - OnDemand - Hosting ml.r5d.xlarge hour in EU (Milan) - Pricing tier start: 0, Pricing tier end: inf - Usage Type: EUS1-Host:ml.r5d.xlarge - Operation: RunInstance</t>
  </si>
  <si>
    <t>JupyterLab ml.c5.12xlarge hour in EU (Milan)</t>
  </si>
  <si>
    <t>Machine Learning - Amazon SageMaker - OnDemand - JupyterLab ml.c5.12xlarge hour in EU (Milan) - Pricing tier start: 0, Pricing tier end: inf - Usage Type: EUS1-Studio:JupyterLab-ml.c5.12xlarge - Operation: RunInstance</t>
  </si>
  <si>
    <t>JupyterLab ml.c5.18xlarge hour in EU (Milan)</t>
  </si>
  <si>
    <t>Machine Learning - Amazon SageMaker - OnDemand - JupyterLab ml.c5.18xlarge hour in EU (Milan) - Pricing tier start: 0, Pricing tier end: inf - Usage Type: EUS1-Studio:JupyterLab-ml.c5.18xlarge - Operation: RunInstance</t>
  </si>
  <si>
    <t>JupyterLab ml.c5.24xlarge hour in EU (Milan)</t>
  </si>
  <si>
    <t>Machine Learning - Amazon SageMaker - OnDemand - JupyterLab ml.c5.24xlarge hour in EU (Milan) - Pricing tier start: 0, Pricing tier end: inf - Usage Type: EUS1-Studio:JupyterLab-ml.c5.24xlarge - Operation: RunInstance</t>
  </si>
  <si>
    <t>JupyterLab ml.c5.2xlarge hour in EU (Milan)</t>
  </si>
  <si>
    <t>Machine Learning - Amazon SageMaker - OnDemand - JupyterLab ml.c5.2xlarge hour in EU (Milan) - Pricing tier start: 0, Pricing tier end: inf - Usage Type: EUS1-Studio:JupyterLab-ml.c5.2xlarge - Operation: RunInstance</t>
  </si>
  <si>
    <t>JupyterLab ml.c5.4xlarge hour in EU (Milan)</t>
  </si>
  <si>
    <t>Machine Learning - Amazon SageMaker - OnDemand - JupyterLab ml.c5.4xlarge hour in EU (Milan) - Pricing tier start: 0, Pricing tier end: inf - Usage Type: EUS1-Studio:JupyterLab-ml.c5.4xlarge - Operation: RunInstance</t>
  </si>
  <si>
    <t>JupyterLab ml.c5.9xlarge hour in EU (Milan)</t>
  </si>
  <si>
    <t>Machine Learning - Amazon SageMaker - OnDemand - JupyterLab ml.c5.9xlarge hour in EU (Milan) - Pricing tier start: 0, Pricing tier end: inf - Usage Type: EUS1-Studio:JupyterLab-ml.c5.9xlarge - Operation: RunInstance</t>
  </si>
  <si>
    <t>JupyterLab ml.c5.large hour in EU (Milan)</t>
  </si>
  <si>
    <t>Machine Learning - Amazon SageMaker - OnDemand - JupyterLab ml.c5.large hour in EU (Milan) - Pricing tier start: 0, Pricing tier end: inf - Usage Type: EUS1-Studio:JupyterLab-ml.c5.large - Operation: RunInstance</t>
  </si>
  <si>
    <t>JupyterLab ml.c5.xlarge hour in EU (Milan)</t>
  </si>
  <si>
    <t>Machine Learning - Amazon SageMaker - OnDemand - JupyterLab ml.c5.xlarge hour in EU (Milan) - Pricing tier start: 0, Pricing tier end: inf - Usage Type: EUS1-Studio:JupyterLab-ml.c5.xlarge - Operation: RunInstance</t>
  </si>
  <si>
    <t>JupyterLab ml.c6i.12xlarge hour in EU (Milan)</t>
  </si>
  <si>
    <t>Machine Learning - Amazon SageMaker - OnDemand - JupyterLab ml.c6i.12xlarge hour in EU (Milan) - Pricing tier start: 0, Pricing tier end: inf - Usage Type: EUS1-Studio:JupyterLab-ml.c6i.12xlarge - Operation: RunInstance</t>
  </si>
  <si>
    <t>JupyterLab ml.c6i.16xlarge hour in EU (Milan)</t>
  </si>
  <si>
    <t>Machine Learning - Amazon SageMaker - OnDemand - JupyterLab ml.c6i.16xlarge hour in EU (Milan) - Pricing tier start: 0, Pricing tier end: inf - Usage Type: EUS1-Studio:JupyterLab-ml.c6i.16xlarge - Operation: RunInstance</t>
  </si>
  <si>
    <t>JupyterLab ml.c6i.24xlarge hour in EU (Milan)</t>
  </si>
  <si>
    <t>Machine Learning - Amazon SageMaker - OnDemand - JupyterLab ml.c6i.24xlarge hour in EU (Milan) - Pricing tier start: 0, Pricing tier end: inf - Usage Type: EUS1-Studio:JupyterLab-ml.c6i.24xlarge - Operation: RunInstance</t>
  </si>
  <si>
    <t>JupyterLab ml.c6i.2xlarge hour in EU (Milan)</t>
  </si>
  <si>
    <t>Machine Learning - Amazon SageMaker - OnDemand - JupyterLab ml.c6i.2xlarge hour in EU (Milan) - Pricing tier start: 0, Pricing tier end: inf - Usage Type: EUS1-Studio:JupyterLab-ml.c6i.2xlarge - Operation: RunInstance</t>
  </si>
  <si>
    <t>JupyterLab ml.c6i.32xlarge hour in EU (Milan)</t>
  </si>
  <si>
    <t>Machine Learning - Amazon SageMaker - OnDemand - JupyterLab ml.c6i.32xlarge hour in EU (Milan) - Pricing tier start: 0, Pricing tier end: inf - Usage Type: EUS1-Studio:JupyterLab-ml.c6i.32xlarge - Operation: RunInstance</t>
  </si>
  <si>
    <t>JupyterLab ml.c6i.4xlarge hour in EU (Milan)</t>
  </si>
  <si>
    <t>Machine Learning - Amazon SageMaker - OnDemand - JupyterLab ml.c6i.4xlarge hour in EU (Milan) - Pricing tier start: 0, Pricing tier end: inf - Usage Type: EUS1-Studio:JupyterLab-ml.c6i.4xlarge - Operation: RunInstance</t>
  </si>
  <si>
    <t>JupyterLab ml.c6i.8xlarge hour in EU (Milan)</t>
  </si>
  <si>
    <t>Machine Learning - Amazon SageMaker - OnDemand - JupyterLab ml.c6i.8xlarge hour in EU (Milan) - Pricing tier start: 0, Pricing tier end: inf - Usage Type: EUS1-Studio:JupyterLab-ml.c6i.8xlarge - Operation: RunInstance</t>
  </si>
  <si>
    <t>JupyterLab ml.c6i.large hour in EU (Milan)</t>
  </si>
  <si>
    <t>Machine Learning - Amazon SageMaker - OnDemand - JupyterLab ml.c6i.large hour in EU (Milan) - Pricing tier start: 0, Pricing tier end: inf - Usage Type: EUS1-Studio:JupyterLab-ml.c6i.large - Operation: RunInstance</t>
  </si>
  <si>
    <t>JupyterLab ml.c6i.xlarge hour in EU (Milan)</t>
  </si>
  <si>
    <t>Machine Learning - Amazon SageMaker - OnDemand - JupyterLab ml.c6i.xlarge hour in EU (Milan) - Pricing tier start: 0, Pricing tier end: inf - Usage Type: EUS1-Studio:JupyterLab-ml.c6i.xlarge - Operation: RunInstance</t>
  </si>
  <si>
    <t>JupyterLab ml.g4dn.12xlarge hour in EU (Milan)</t>
  </si>
  <si>
    <t>Machine Learning - Amazon SageMaker - OnDemand - JupyterLab ml.g4dn.12xlarge hour in EU (Milan) - Pricing tier start: 0, Pricing tier end: inf - Usage Type: EUS1-Studio:JupyterLab-ml.g4dn.12xlarge - Operation: RunInstance</t>
  </si>
  <si>
    <t>JupyterLab ml.g4dn.16xlarge hour in EU (Milan)</t>
  </si>
  <si>
    <t>Machine Learning - Amazon SageMaker - OnDemand - JupyterLab ml.g4dn.16xlarge hour in EU (Milan) - Pricing tier start: 0, Pricing tier end: inf - Usage Type: EUS1-Studio:JupyterLab-ml.g4dn.16xlarge - Operation: RunInstance</t>
  </si>
  <si>
    <t>JupyterLab ml.g4dn.2xlarge hour in EU (Milan)</t>
  </si>
  <si>
    <t>Machine Learning - Amazon SageMaker - OnDemand - JupyterLab ml.g4dn.2xlarge hour in EU (Milan) - Pricing tier start: 0, Pricing tier end: inf - Usage Type: EUS1-Studio:JupyterLab-ml.g4dn.2xlarge - Operation: RunInstance</t>
  </si>
  <si>
    <t>JupyterLab ml.g4dn.4xlarge hour in EU (Milan)</t>
  </si>
  <si>
    <t>Machine Learning - Amazon SageMaker - OnDemand - JupyterLab ml.g4dn.4xlarge hour in EU (Milan) - Pricing tier start: 0, Pricing tier end: inf - Usage Type: EUS1-Studio:JupyterLab-ml.g4dn.4xlarge - Operation: RunInstance</t>
  </si>
  <si>
    <t>JupyterLab ml.g4dn.8xlarge hour in EU (Milan)</t>
  </si>
  <si>
    <t>Machine Learning - Amazon SageMaker - OnDemand - JupyterLab ml.g4dn.8xlarge hour in EU (Milan) - Pricing tier start: 0, Pricing tier end: inf - Usage Type: EUS1-Studio:JupyterLab-ml.g4dn.8xlarge - Operation: RunInstance</t>
  </si>
  <si>
    <t>JupyterLab ml.g4dn.xlarge hour in EU (Milan)</t>
  </si>
  <si>
    <t>Machine Learning - Amazon SageMaker - OnDemand - JupyterLab ml.g4dn.xlarge hour in EU (Milan) - Pricing tier start: 0, Pricing tier end: inf - Usage Type: EUS1-Studio:JupyterLab-ml.g4dn.xlarge - Operation: RunInstance</t>
  </si>
  <si>
    <t>JupyterLab ml.m5.12xlarge hour in EU (Milan)</t>
  </si>
  <si>
    <t>Machine Learning - Amazon SageMaker - OnDemand - JupyterLab ml.m5.12xlarge hour in EU (Milan) - Pricing tier start: 0, Pricing tier end: inf - Usage Type: EUS1-Studio:JupyterLab-ml.m5.12xlarge - Operation: RunInstance</t>
  </si>
  <si>
    <t>JupyterLab ml.m5.16xlarge hour in EU (Milan)</t>
  </si>
  <si>
    <t>Machine Learning - Amazon SageMaker - OnDemand - JupyterLab ml.m5.16xlarge hour in EU (Milan) - Pricing tier start: 0, Pricing tier end: inf - Usage Type: EUS1-Studio:JupyterLab-ml.m5.16xlarge - Operation: RunInstance</t>
  </si>
  <si>
    <t>JupyterLab ml.m5.24xlarge hour in EU (Milan)</t>
  </si>
  <si>
    <t>Machine Learning - Amazon SageMaker - OnDemand - JupyterLab ml.m5.24xlarge hour in EU (Milan) - Pricing tier start: 0, Pricing tier end: inf - Usage Type: EUS1-Studio:JupyterLab-ml.m5.24xlarge - Operation: RunInstance</t>
  </si>
  <si>
    <t>JupyterLab ml.m5.2xlarge hour in EU (Milan)</t>
  </si>
  <si>
    <t>Machine Learning - Amazon SageMaker - OnDemand - JupyterLab ml.m5.2xlarge hour in EU (Milan) - Pricing tier start: 0, Pricing tier end: inf - Usage Type: EUS1-Studio:JupyterLab-ml.m5.2xlarge - Operation: RunInstance</t>
  </si>
  <si>
    <t>JupyterLab ml.m5.4xlarge hour in EU (Milan)</t>
  </si>
  <si>
    <t>Machine Learning - Amazon SageMaker - OnDemand - JupyterLab ml.m5.4xlarge hour in EU (Milan) - Pricing tier start: 0, Pricing tier end: inf - Usage Type: EUS1-Studio:JupyterLab-ml.m5.4xlarge - Operation: RunInstance</t>
  </si>
  <si>
    <t>JupyterLab ml.m5.8xlarge hour in EU (Milan)</t>
  </si>
  <si>
    <t>Machine Learning - Amazon SageMaker - OnDemand - JupyterLab ml.m5.8xlarge hour in EU (Milan) - Pricing tier start: 0, Pricing tier end: inf - Usage Type: EUS1-Studio:JupyterLab-ml.m5.8xlarge - Operation: RunInstance</t>
  </si>
  <si>
    <t>JupyterLab ml.m5.large hour in EU (Milan)</t>
  </si>
  <si>
    <t>Machine Learning - Amazon SageMaker - OnDemand - JupyterLab ml.m5.large hour in EU (Milan) - Pricing tier start: 0, Pricing tier end: inf - Usage Type: EUS1-Studio:JupyterLab-ml.m5.large - Operation: RunInstance</t>
  </si>
  <si>
    <t>JupyterLab ml.m5.xlarge hour in EU (Milan)</t>
  </si>
  <si>
    <t>Machine Learning - Amazon SageMaker - OnDemand - JupyterLab ml.m5.xlarge hour in EU (Milan) - Pricing tier start: 0, Pricing tier end: inf - Usage Type: EUS1-Studio:JupyterLab-ml.m5.xlarge - Operation: RunInstance</t>
  </si>
  <si>
    <t>JupyterLab ml.m5d.12xlarge hour in EU (Milan)</t>
  </si>
  <si>
    <t>Machine Learning - Amazon SageMaker - OnDemand - JupyterLab ml.m5d.12xlarge hour in EU (Milan) - Pricing tier start: 0, Pricing tier end: inf - Usage Type: EUS1-Studio:JupyterLab-ml.m5d.12xlarge - Operation: RunInstance</t>
  </si>
  <si>
    <t>JupyterLab ml.m5d.16xlarge hour in EU (Milan)</t>
  </si>
  <si>
    <t>Machine Learning - Amazon SageMaker - OnDemand - JupyterLab ml.m5d.16xlarge hour in EU (Milan) - Pricing tier start: 0, Pricing tier end: inf - Usage Type: EUS1-Studio:JupyterLab-ml.m5d.16xlarge - Operation: RunInstance</t>
  </si>
  <si>
    <t>JupyterLab ml.m5d.24xlarge hour in EU (Milan)</t>
  </si>
  <si>
    <t>Machine Learning - Amazon SageMaker - OnDemand - JupyterLab ml.m5d.24xlarge hour in EU (Milan) - Pricing tier start: 0, Pricing tier end: inf - Usage Type: EUS1-Studio:JupyterLab-ml.m5d.24xlarge - Operation: RunInstance</t>
  </si>
  <si>
    <t>JupyterLab ml.m5d.2xlarge hour in EU (Milan)</t>
  </si>
  <si>
    <t>Machine Learning - Amazon SageMaker - OnDemand - JupyterLab ml.m5d.2xlarge hour in EU (Milan) - Pricing tier start: 0, Pricing tier end: inf - Usage Type: EUS1-Studio:JupyterLab-ml.m5d.2xlarge - Operation: RunInstance</t>
  </si>
  <si>
    <t>JupyterLab ml.m5d.4xlarge hour in EU (Milan)</t>
  </si>
  <si>
    <t>Machine Learning - Amazon SageMaker - OnDemand - JupyterLab ml.m5d.4xlarge hour in EU (Milan) - Pricing tier start: 0, Pricing tier end: inf - Usage Type: EUS1-Studio:JupyterLab-ml.m5d.4xlarge - Operation: RunInstance</t>
  </si>
  <si>
    <t>JupyterLab ml.m5d.8xlarge hour in EU (Milan)</t>
  </si>
  <si>
    <t>Machine Learning - Amazon SageMaker - OnDemand - JupyterLab ml.m5d.8xlarge hour in EU (Milan) - Pricing tier start: 0, Pricing tier end: inf - Usage Type: EUS1-Studio:JupyterLab-ml.m5d.8xlarge - Operation: RunInstance</t>
  </si>
  <si>
    <t>JupyterLab ml.m5d.large hour in EU (Milan)</t>
  </si>
  <si>
    <t>Machine Learning - Amazon SageMaker - OnDemand - JupyterLab ml.m5d.large hour in EU (Milan) - Pricing tier start: 0, Pricing tier end: inf - Usage Type: EUS1-Studio:JupyterLab-ml.m5d.large - Operation: RunInstance</t>
  </si>
  <si>
    <t>JupyterLab ml.m5d.xlarge hour in EU (Milan)</t>
  </si>
  <si>
    <t>Machine Learning - Amazon SageMaker - OnDemand - JupyterLab ml.m5d.xlarge hour in EU (Milan) - Pricing tier start: 0, Pricing tier end: inf - Usage Type: EUS1-Studio:JupyterLab-ml.m5d.xlarge - Operation: RunInstance</t>
  </si>
  <si>
    <t>JupyterLab ml.m6i.12xlarge hour in EU (Milan)</t>
  </si>
  <si>
    <t>Machine Learning - Amazon SageMaker - OnDemand - JupyterLab ml.m6i.12xlarge hour in EU (Milan) - Pricing tier start: 0, Pricing tier end: inf - Usage Type: EUS1-Studio:JupyterLab-ml.m6i.12xlarge - Operation: RunInstance</t>
  </si>
  <si>
    <t>JupyterLab ml.m6i.16xlarge hour in EU (Milan)</t>
  </si>
  <si>
    <t>Machine Learning - Amazon SageMaker - OnDemand - JupyterLab ml.m6i.16xlarge hour in EU (Milan) - Pricing tier start: 0, Pricing tier end: inf - Usage Type: EUS1-Studio:JupyterLab-ml.m6i.16xlarge - Operation: RunInstance</t>
  </si>
  <si>
    <t>JupyterLab ml.m6i.24xlarge hour in EU (Milan)</t>
  </si>
  <si>
    <t>Machine Learning - Amazon SageMaker - OnDemand - JupyterLab ml.m6i.24xlarge hour in EU (Milan) - Pricing tier start: 0, Pricing tier end: inf - Usage Type: EUS1-Studio:JupyterLab-ml.m6i.24xlarge - Operation: RunInstance</t>
  </si>
  <si>
    <t>JupyterLab ml.m6i.2xlarge hour in EU (Milan)</t>
  </si>
  <si>
    <t>Machine Learning - Amazon SageMaker - OnDemand - JupyterLab ml.m6i.2xlarge hour in EU (Milan) - Pricing tier start: 0, Pricing tier end: inf - Usage Type: EUS1-Studio:JupyterLab-ml.m6i.2xlarge - Operation: RunInstance</t>
  </si>
  <si>
    <t>JupyterLab ml.m6i.32xlarge hour in EU (Milan)</t>
  </si>
  <si>
    <t>Machine Learning - Amazon SageMaker - OnDemand - JupyterLab ml.m6i.32xlarge hour in EU (Milan) - Pricing tier start: 0, Pricing tier end: inf - Usage Type: EUS1-Studio:JupyterLab-ml.m6i.32xlarge - Operation: RunInstance</t>
  </si>
  <si>
    <t>JupyterLab ml.m6i.4xlarge hour in EU (Milan)</t>
  </si>
  <si>
    <t>Machine Learning - Amazon SageMaker - OnDemand - JupyterLab ml.m6i.4xlarge hour in EU (Milan) - Pricing tier start: 0, Pricing tier end: inf - Usage Type: EUS1-Studio:JupyterLab-ml.m6i.4xlarge - Operation: RunInstance</t>
  </si>
  <si>
    <t>JupyterLab ml.m6i.8xlarge hour in EU (Milan)</t>
  </si>
  <si>
    <t>Machine Learning - Amazon SageMaker - OnDemand - JupyterLab ml.m6i.8xlarge hour in EU (Milan) - Pricing tier start: 0, Pricing tier end: inf - Usage Type: EUS1-Studio:JupyterLab-ml.m6i.8xlarge - Operation: RunInstance</t>
  </si>
  <si>
    <t>JupyterLab ml.m6i.large hour in EU (Milan)</t>
  </si>
  <si>
    <t>Machine Learning - Amazon SageMaker - OnDemand - JupyterLab ml.m6i.large hour in EU (Milan) - Pricing tier start: 0, Pricing tier end: inf - Usage Type: EUS1-Studio:JupyterLab-ml.m6i.large - Operation: RunInstance</t>
  </si>
  <si>
    <t>JupyterLab ml.m6i.xlarge hour in EU (Milan)</t>
  </si>
  <si>
    <t>Machine Learning - Amazon SageMaker - OnDemand - JupyterLab ml.m6i.xlarge hour in EU (Milan) - Pricing tier start: 0, Pricing tier end: inf - Usage Type: EUS1-Studio:JupyterLab-ml.m6i.xlarge - Operation: RunInstance</t>
  </si>
  <si>
    <t>JupyterLab ml.r5.12xlarge hour in EU (Milan)</t>
  </si>
  <si>
    <t>Machine Learning - Amazon SageMaker - OnDemand - JupyterLab ml.r5.12xlarge hour in EU (Milan) - Pricing tier start: 0, Pricing tier end: inf - Usage Type: EUS1-Studio:JupyterLab-ml.r5.12xlarge - Operation: RunInstance</t>
  </si>
  <si>
    <t>JupyterLab ml.r5.16xlarge hour in EU (Milan)</t>
  </si>
  <si>
    <t>Machine Learning - Amazon SageMaker - OnDemand - JupyterLab ml.r5.16xlarge hour in EU (Milan) - Pricing tier start: 0, Pricing tier end: inf - Usage Type: EUS1-Studio:JupyterLab-ml.r5.16xlarge - Operation: RunInstance</t>
  </si>
  <si>
    <t>JupyterLab ml.r5.24xlarge hour in EU (Milan)</t>
  </si>
  <si>
    <t>Machine Learning - Amazon SageMaker - OnDemand - JupyterLab ml.r5.24xlarge hour in EU (Milan) - Pricing tier start: 0, Pricing tier end: inf - Usage Type: EUS1-Studio:JupyterLab-ml.r5.24xlarge - Operation: RunInstance</t>
  </si>
  <si>
    <t>JupyterLab ml.r5.2xlarge hour in EU (Milan)</t>
  </si>
  <si>
    <t>Machine Learning - Amazon SageMaker - OnDemand - JupyterLab ml.r5.2xlarge hour in EU (Milan) - Pricing tier start: 0, Pricing tier end: inf - Usage Type: EUS1-Studio:JupyterLab-ml.r5.2xlarge - Operation: RunInstance</t>
  </si>
  <si>
    <t>JupyterLab ml.r5.4xlarge hour in EU (Milan)</t>
  </si>
  <si>
    <t>Machine Learning - Amazon SageMaker - OnDemand - JupyterLab ml.r5.4xlarge hour in EU (Milan) - Pricing tier start: 0, Pricing tier end: inf - Usage Type: EUS1-Studio:JupyterLab-ml.r5.4xlarge - Operation: RunInstance</t>
  </si>
  <si>
    <t>JupyterLab ml.r5.8xlarge hour in EU (Milan)</t>
  </si>
  <si>
    <t>Machine Learning - Amazon SageMaker - OnDemand - JupyterLab ml.r5.8xlarge hour in EU (Milan) - Pricing tier start: 0, Pricing tier end: inf - Usage Type: EUS1-Studio:JupyterLab-ml.r5.8xlarge - Operation: RunInstance</t>
  </si>
  <si>
    <t>JupyterLab ml.r5.large hour in EU (Milan)</t>
  </si>
  <si>
    <t>Machine Learning - Amazon SageMaker - OnDemand - JupyterLab ml.r5.large hour in EU (Milan) - Pricing tier start: 0, Pricing tier end: inf - Usage Type: EUS1-Studio:JupyterLab-ml.r5.large - Operation: RunInstance</t>
  </si>
  <si>
    <t>JupyterLab ml.r5.xlarge hour in EU (Milan)</t>
  </si>
  <si>
    <t>Machine Learning - Amazon SageMaker - OnDemand - JupyterLab ml.r5.xlarge hour in EU (Milan) - Pricing tier start: 0, Pricing tier end: inf - Usage Type: EUS1-Studio:JupyterLab-ml.r5.xlarge - Operation: RunInstance</t>
  </si>
  <si>
    <t>JupyterLab ml.r6i.12xlarge hour in EU (Milan)</t>
  </si>
  <si>
    <t>Machine Learning - Amazon SageMaker - OnDemand - JupyterLab ml.r6i.12xlarge hour in EU (Milan) - Pricing tier start: 0, Pricing tier end: inf - Usage Type: EUS1-Studio:JupyterLab-ml.r6i.12xlarge - Operation: RunInstance</t>
  </si>
  <si>
    <t>JupyterLab ml.r6i.16xlarge hour in EU (Milan)</t>
  </si>
  <si>
    <t>Machine Learning - Amazon SageMaker - OnDemand - JupyterLab ml.r6i.16xlarge hour in EU (Milan) - Pricing tier start: 0, Pricing tier end: inf - Usage Type: EUS1-Studio:JupyterLab-ml.r6i.16xlarge - Operation: RunInstance</t>
  </si>
  <si>
    <t>JupyterLab ml.r6i.24xlarge hour in EU (Milan)</t>
  </si>
  <si>
    <t>Machine Learning - Amazon SageMaker - OnDemand - JupyterLab ml.r6i.24xlarge hour in EU (Milan) - Pricing tier start: 0, Pricing tier end: inf - Usage Type: EUS1-Studio:JupyterLab-ml.r6i.24xlarge - Operation: RunInstance</t>
  </si>
  <si>
    <t>JupyterLab ml.r6i.2xlarge hour in EU (Milan)</t>
  </si>
  <si>
    <t>Machine Learning - Amazon SageMaker - OnDemand - JupyterLab ml.r6i.2xlarge hour in EU (Milan) - Pricing tier start: 0, Pricing tier end: inf - Usage Type: EUS1-Studio:JupyterLab-ml.r6i.2xlarge - Operation: RunInstance</t>
  </si>
  <si>
    <t>JupyterLab ml.r6i.32xlarge hour in EU (Milan)</t>
  </si>
  <si>
    <t>Machine Learning - Amazon SageMaker - OnDemand - JupyterLab ml.r6i.32xlarge hour in EU (Milan) - Pricing tier start: 0, Pricing tier end: inf - Usage Type: EUS1-Studio:JupyterLab-ml.r6i.32xlarge - Operation: RunInstance</t>
  </si>
  <si>
    <t>JupyterLab ml.r6i.4xlarge hour in EU (Milan)</t>
  </si>
  <si>
    <t>Machine Learning - Amazon SageMaker - OnDemand - JupyterLab ml.r6i.4xlarge hour in EU (Milan) - Pricing tier start: 0, Pricing tier end: inf - Usage Type: EUS1-Studio:JupyterLab-ml.r6i.4xlarge - Operation: RunInstance</t>
  </si>
  <si>
    <t>JupyterLab ml.r6i.8xlarge hour in EU (Milan)</t>
  </si>
  <si>
    <t>Machine Learning - Amazon SageMaker - OnDemand - JupyterLab ml.r6i.8xlarge hour in EU (Milan) - Pricing tier start: 0, Pricing tier end: inf - Usage Type: EUS1-Studio:JupyterLab-ml.r6i.8xlarge - Operation: RunInstance</t>
  </si>
  <si>
    <t>JupyterLab ml.r6i.large hour in EU (Milan)</t>
  </si>
  <si>
    <t>Machine Learning - Amazon SageMaker - OnDemand - JupyterLab ml.r6i.large hour in EU (Milan) - Pricing tier start: 0, Pricing tier end: inf - Usage Type: EUS1-Studio:JupyterLab-ml.r6i.large - Operation: RunInstance</t>
  </si>
  <si>
    <t>JupyterLab ml.r6i.xlarge hour in EU (Milan)</t>
  </si>
  <si>
    <t>Machine Learning - Amazon SageMaker - OnDemand - JupyterLab ml.r6i.xlarge hour in EU (Milan) - Pricing tier start: 0, Pricing tier end: inf - Usage Type: EUS1-Studio:JupyterLab-ml.r6i.xlarge - Operation: RunInstance</t>
  </si>
  <si>
    <t>JupyterLab ml.t3.2xlarge hour in EU (Milan)</t>
  </si>
  <si>
    <t>Machine Learning - Amazon SageMaker - OnDemand - JupyterLab ml.t3.2xlarge hour in EU (Milan) - Pricing tier start: 0, Pricing tier end: inf - Usage Type: EUS1-Studio:JupyterLab-ml.t3.2xlarge - Operation: RunInstance</t>
  </si>
  <si>
    <t>JupyterLab ml.t3.large hour in EU (Milan)</t>
  </si>
  <si>
    <t>Machine Learning - Amazon SageMaker - OnDemand - JupyterLab ml.t3.large hour in EU (Milan) - Pricing tier start: 0, Pricing tier end: inf - Usage Type: EUS1-Studio:JupyterLab-ml.t3.large - Operation: RunInstance</t>
  </si>
  <si>
    <t>JupyterLab ml.t3.medium hour in EU (Milan)</t>
  </si>
  <si>
    <t>Machine Learning - Amazon SageMaker - OnDemand - JupyterLab ml.t3.medium hour in EU (Milan) - Pricing tier start: 0, Pricing tier end: inf - Usage Type: EUS1-Studio:JupyterLab-ml.t3.medium - Operation: RunInstance</t>
  </si>
  <si>
    <t>JupyterLab ml.t3.xlarge hour in EU (Milan)</t>
  </si>
  <si>
    <t>Machine Learning - Amazon SageMaker - OnDemand - JupyterLab ml.t3.xlarge hour in EU (Milan) - Pricing tier start: 0, Pricing tier end: inf - Usage Type: EUS1-Studio:JupyterLab-ml.t3.xlarge - Operation: RunInstance</t>
  </si>
  <si>
    <t>million SageMaker Feature Store read request units in EU (Milan)</t>
  </si>
  <si>
    <t>Machine Learning - Amazon SageMaker - OnDemand - million SageMaker Feature Store read request units in EU (Milan) - Pricing tier start: 0, Pricing tier end: inf - Usage Type: EUS1-FeatureStore:ReadRequestUnits - Operation: PayPerRequestThroughput - Group: FeatureStore-ReadUnits</t>
  </si>
  <si>
    <t>million SageMaker Feature Store write request units in EU (Milan)</t>
  </si>
  <si>
    <t>Machine Learning - Amazon SageMaker - OnDemand - million SageMaker Feature Store write request units in EU (Milan) - Pricing tier start: 0, Pricing tier end: inf - Usage Type: EUS1-FeatureStore:WriteRequestUnits - Operation: PayPerRequestThroughput - Group: FeatureStore-WriteUnits</t>
  </si>
  <si>
    <t>Notebook ml.c5.18xlarge hour in EU (Milan)</t>
  </si>
  <si>
    <t>Machine Learning - Amazon SageMaker - OnDemand - Notebook ml.c5.18xlarge hour in EU (Milan) - Pricing tier start: 0, Pricing tier end: inf - Usage Type: EUS1-Notebk:ml.c5.18xlarge - Operation: RunInstance</t>
  </si>
  <si>
    <t>Notebook ml.c5.2xlarge hour in EU (Milan)</t>
  </si>
  <si>
    <t>Machine Learning - Amazon SageMaker - OnDemand - Notebook ml.c5.2xlarge hour in EU (Milan) - Pricing tier start: 0, Pricing tier end: inf - Usage Type: EUS1-Notebk:ml.c5.2xlarge - Operation: RunInstance</t>
  </si>
  <si>
    <t>Notebook ml.c5.4xlarge hour in EU (Milan)</t>
  </si>
  <si>
    <t>Machine Learning - Amazon SageMaker - OnDemand - Notebook ml.c5.4xlarge hour in EU (Milan) - Pricing tier start: 0, Pricing tier end: inf - Usage Type: EUS1-Notebk:ml.c5.4xlarge - Operation: RunInstance</t>
  </si>
  <si>
    <t>Notebook ml.c5.9xlarge hour in EU (Milan)</t>
  </si>
  <si>
    <t>Machine Learning - Amazon SageMaker - OnDemand - Notebook ml.c5.9xlarge hour in EU (Milan) - Pricing tier start: 0, Pricing tier end: inf - Usage Type: EUS1-Notebk:ml.c5.9xlarge - Operation: RunInstance</t>
  </si>
  <si>
    <t>Notebook ml.c5.xlarge hour in EU (Milan)</t>
  </si>
  <si>
    <t>Machine Learning - Amazon SageMaker - OnDemand - Notebook ml.c5.xlarge hour in EU (Milan) - Pricing tier start: 0, Pricing tier end: inf - Usage Type: EUS1-Notebk:ml.c5.xlarge - Operation: RunInstance</t>
  </si>
  <si>
    <t>Notebook ml.c5d.18xlarge hour in EU (Milan)</t>
  </si>
  <si>
    <t>Machine Learning - Amazon SageMaker - OnDemand - Notebook ml.c5d.18xlarge hour in EU (Milan) - Pricing tier start: 0, Pricing tier end: inf - Usage Type: EUS1-Notebk:ml.c5d.18xlarge - Operation: RunInstance</t>
  </si>
  <si>
    <t>Notebook ml.c5d.2xlarge hour in EU (Milan)</t>
  </si>
  <si>
    <t>Machine Learning - Amazon SageMaker - OnDemand - Notebook ml.c5d.2xlarge hour in EU (Milan) - Pricing tier start: 0, Pricing tier end: inf - Usage Type: EUS1-Notebk:ml.c5d.2xlarge - Operation: RunInstance</t>
  </si>
  <si>
    <t>Notebook ml.c5d.4xlarge hour in EU (Milan)</t>
  </si>
  <si>
    <t>Machine Learning - Amazon SageMaker - OnDemand - Notebook ml.c5d.4xlarge hour in EU (Milan) - Pricing tier start: 0, Pricing tier end: inf - Usage Type: EUS1-Notebk:ml.c5d.4xlarge - Operation: RunInstance</t>
  </si>
  <si>
    <t>Notebook ml.c5d.9xlarge hour in EU (Milan)</t>
  </si>
  <si>
    <t>Machine Learning - Amazon SageMaker - OnDemand - Notebook ml.c5d.9xlarge hour in EU (Milan) - Pricing tier start: 0, Pricing tier end: inf - Usage Type: EUS1-Notebk:ml.c5d.9xlarge - Operation: RunInstance</t>
  </si>
  <si>
    <t>Notebook ml.c5d.xlarge hour in EU (Milan)</t>
  </si>
  <si>
    <t>Machine Learning - Amazon SageMaker - OnDemand - Notebook ml.c5d.xlarge hour in EU (Milan) - Pricing tier start: 0, Pricing tier end: inf - Usage Type: EUS1-Notebk:ml.c5d.xlarge - Operation: RunInstance</t>
  </si>
  <si>
    <t>Notebook ml.c6i.12xlarge hour in EU (Milan)</t>
  </si>
  <si>
    <t>Machine Learning - Amazon SageMaker - OnDemand - Notebook ml.c6i.12xlarge hour in EU (Milan) - Pricing tier start: 0, Pricing tier end: inf - Usage Type: EUS1-Notebk:ml.c6i.12xlarge - Operation: RunInstance</t>
  </si>
  <si>
    <t>Notebook ml.c6i.16xlarge hour in EU (Milan)</t>
  </si>
  <si>
    <t>Machine Learning - Amazon SageMaker - OnDemand - Notebook ml.c6i.16xlarge hour in EU (Milan) - Pricing tier start: 0, Pricing tier end: inf - Usage Type: EUS1-Notebk:ml.c6i.16xlarge - Operation: RunInstance</t>
  </si>
  <si>
    <t>Notebook ml.c6i.24xlarge hour in EU (Milan)</t>
  </si>
  <si>
    <t>Machine Learning - Amazon SageMaker - OnDemand - Notebook ml.c6i.24xlarge hour in EU (Milan) - Pricing tier start: 0, Pricing tier end: inf - Usage Type: EUS1-Notebk:ml.c6i.24xlarge - Operation: RunInstance</t>
  </si>
  <si>
    <t>Notebook ml.c6i.2xlarge hour in EU (Milan)</t>
  </si>
  <si>
    <t>Machine Learning - Amazon SageMaker - OnDemand - Notebook ml.c6i.2xlarge hour in EU (Milan) - Pricing tier start: 0, Pricing tier end: inf - Usage Type: EUS1-Notebk:ml.c6i.2xlarge - Operation: RunInstance</t>
  </si>
  <si>
    <t>Notebook ml.c6i.32xlarge hour in EU (Milan)</t>
  </si>
  <si>
    <t>Machine Learning - Amazon SageMaker - OnDemand - Notebook ml.c6i.32xlarge hour in EU (Milan) - Pricing tier start: 0, Pricing tier end: inf - Usage Type: EUS1-Notebk:ml.c6i.32xlarge - Operation: RunInstance</t>
  </si>
  <si>
    <t>Notebook ml.c6i.4xlarge hour in EU (Milan)</t>
  </si>
  <si>
    <t>Machine Learning - Amazon SageMaker - OnDemand - Notebook ml.c6i.4xlarge hour in EU (Milan) - Pricing tier start: 0, Pricing tier end: inf - Usage Type: EUS1-Notebk:ml.c6i.4xlarge - Operation: RunInstance</t>
  </si>
  <si>
    <t>Notebook ml.c6i.8xlarge hour in EU (Milan)</t>
  </si>
  <si>
    <t>Machine Learning - Amazon SageMaker - OnDemand - Notebook ml.c6i.8xlarge hour in EU (Milan) - Pricing tier start: 0, Pricing tier end: inf - Usage Type: EUS1-Notebk:ml.c6i.8xlarge - Operation: RunInstance</t>
  </si>
  <si>
    <t>Notebook ml.c6i.large hour in EU (Milan)</t>
  </si>
  <si>
    <t>Machine Learning - Amazon SageMaker - OnDemand - Notebook ml.c6i.large hour in EU (Milan) - Pricing tier start: 0, Pricing tier end: inf - Usage Type: EUS1-Notebk:ml.c6i.large - Operation: RunInstance</t>
  </si>
  <si>
    <t>Notebook ml.c6i.xlarge hour in EU (Milan)</t>
  </si>
  <si>
    <t>Machine Learning - Amazon SageMaker - OnDemand - Notebook ml.c6i.xlarge hour in EU (Milan) - Pricing tier start: 0, Pricing tier end: inf - Usage Type: EUS1-Notebk:ml.c6i.xlarge - Operation: RunInstance</t>
  </si>
  <si>
    <t>Notebook ml.g4dn.12xlarge hour in EU (Milan)</t>
  </si>
  <si>
    <t>Machine Learning - Amazon SageMaker - OnDemand - Notebook ml.g4dn.12xlarge hour in EU (Milan) - Pricing tier start: 0, Pricing tier end: inf - Usage Type: EUS1-Notebk:ml.g4dn.12xlarge - Operation: RunInstance</t>
  </si>
  <si>
    <t>Notebook ml.g4dn.16xlarge hour in EU (Milan)</t>
  </si>
  <si>
    <t>Machine Learning - Amazon SageMaker - OnDemand - Notebook ml.g4dn.16xlarge hour in EU (Milan) - Pricing tier start: 0, Pricing tier end: inf - Usage Type: EUS1-Notebk:ml.g4dn.16xlarge - Operation: RunInstance</t>
  </si>
  <si>
    <t>Notebook ml.g4dn.2xlarge hour in EU (Milan)</t>
  </si>
  <si>
    <t>Machine Learning - Amazon SageMaker - OnDemand - Notebook ml.g4dn.2xlarge hour in EU (Milan) - Pricing tier start: 0, Pricing tier end: inf - Usage Type: EUS1-Notebk:ml.g4dn.2xlarge - Operation: RunInstance</t>
  </si>
  <si>
    <t>Notebook ml.g4dn.4xlarge hour in EU (Milan)</t>
  </si>
  <si>
    <t>Machine Learning - Amazon SageMaker - OnDemand - Notebook ml.g4dn.4xlarge hour in EU (Milan) - Pricing tier start: 0, Pricing tier end: inf - Usage Type: EUS1-Notebk:ml.g4dn.4xlarge - Operation: RunInstance</t>
  </si>
  <si>
    <t>Notebook ml.g4dn.8xlarge hour in EU (Milan)</t>
  </si>
  <si>
    <t>Machine Learning - Amazon SageMaker - OnDemand - Notebook ml.g4dn.8xlarge hour in EU (Milan) - Pricing tier start: 0, Pricing tier end: inf - Usage Type: EUS1-Notebk:ml.g4dn.8xlarge - Operation: RunInstance</t>
  </si>
  <si>
    <t>Notebook ml.g4dn.xlarge hour in EU (Milan)</t>
  </si>
  <si>
    <t>Machine Learning - Amazon SageMaker - OnDemand - Notebook ml.g4dn.xlarge hour in EU (Milan) - Pricing tier start: 0, Pricing tier end: inf - Usage Type: EUS1-Notebk:ml.g4dn.xlarge - Operation: RunInstance</t>
  </si>
  <si>
    <t>Notebook ml.inf1.24xlarge hour in Europe (Milan)</t>
  </si>
  <si>
    <t>Machine Learning - Amazon SageMaker - OnDemand - Notebook ml.inf1.24xlarge hour in Europe (Milan) - Pricing tier start: 0, Pricing tier end: inf - Usage Type: EUS1-Notebk:ml.inf1.24xlarge - Operation: RunInstance</t>
  </si>
  <si>
    <t>Notebook ml.inf1.2xlarge hour in Europe (Milan)</t>
  </si>
  <si>
    <t>Machine Learning - Amazon SageMaker - OnDemand - Notebook ml.inf1.2xlarge hour in Europe (Milan) - Pricing tier start: 0, Pricing tier end: inf - Usage Type: EUS1-Notebk:ml.inf1.2xlarge - Operation: RunInstance</t>
  </si>
  <si>
    <t>Notebook ml.inf1.6xlarge hour in Europe (Milan)</t>
  </si>
  <si>
    <t>Machine Learning - Amazon SageMaker - OnDemand - Notebook ml.inf1.6xlarge hour in Europe (Milan) - Pricing tier start: 0, Pricing tier end: inf - Usage Type: EUS1-Notebk:ml.inf1.6xlarge - Operation: RunInstance</t>
  </si>
  <si>
    <t>Notebook ml.inf1.xlarge hour in Europe (Milan)</t>
  </si>
  <si>
    <t>Machine Learning - Amazon SageMaker - OnDemand - Notebook ml.inf1.xlarge hour in Europe (Milan) - Pricing tier start: 0, Pricing tier end: inf - Usage Type: EUS1-Notebk:ml.inf1.xlarge - Operation: RunInstance</t>
  </si>
  <si>
    <t>Notebook ml.m5.12xlarge hour in EU (Milan)</t>
  </si>
  <si>
    <t>Machine Learning - Amazon SageMaker - OnDemand - Notebook ml.m5.12xlarge hour in EU (Milan) - Pricing tier start: 0, Pricing tier end: inf - Usage Type: EUS1-Notebk:ml.m5.12xlarge - Operation: RunInstance</t>
  </si>
  <si>
    <t>Notebook ml.m5.24xlarge hour in EU (Milan)</t>
  </si>
  <si>
    <t>Machine Learning - Amazon SageMaker - OnDemand - Notebook ml.m5.24xlarge hour in EU (Milan) - Pricing tier start: 0, Pricing tier end: inf - Usage Type: EUS1-Notebk:ml.m5.24xlarge - Operation: RunInstance</t>
  </si>
  <si>
    <t>Notebook ml.m5.2xlarge hour in EU (Milan)</t>
  </si>
  <si>
    <t>Machine Learning - Amazon SageMaker - OnDemand - Notebook ml.m5.2xlarge hour in EU (Milan) - Pricing tier start: 0, Pricing tier end: inf - Usage Type: EUS1-Notebk:ml.m5.2xlarge - Operation: RunInstance</t>
  </si>
  <si>
    <t>Notebook ml.m5.4xlarge hour in EU (Milan)</t>
  </si>
  <si>
    <t>Machine Learning - Amazon SageMaker - OnDemand - Notebook ml.m5.4xlarge hour in EU (Milan) - Pricing tier start: 0, Pricing tier end: inf - Usage Type: EUS1-Notebk:ml.m5.4xlarge - Operation: RunInstance</t>
  </si>
  <si>
    <t>Notebook ml.m5.xlarge hour in EU (Milan)</t>
  </si>
  <si>
    <t>Machine Learning - Amazon SageMaker - OnDemand - Notebook ml.m5.xlarge hour in EU (Milan) - Pricing tier start: 0, Pricing tier end: inf - Usage Type: EUS1-Notebk:ml.m5.xlarge - Operation: RunInstance</t>
  </si>
  <si>
    <t>Notebook ml.m5d.12xlarge hour in EU (Milan)</t>
  </si>
  <si>
    <t>Machine Learning - Amazon SageMaker - OnDemand - Notebook ml.m5d.12xlarge hour in EU (Milan) - Pricing tier start: 0, Pricing tier end: inf - Usage Type: EUS1-Notebk:ml.m5d.12xlarge - Operation: RunInstance</t>
  </si>
  <si>
    <t>Notebook ml.m5d.16xlarge hour in EU (Milan)</t>
  </si>
  <si>
    <t>Machine Learning - Amazon SageMaker - OnDemand - Notebook ml.m5d.16xlarge hour in EU (Milan) - Pricing tier start: 0, Pricing tier end: inf - Usage Type: EUS1-Notebk:ml.m5d.16xlarge - Operation: RunInstance</t>
  </si>
  <si>
    <t>Notebook ml.m5d.24xlarge hour in EU (Milan)</t>
  </si>
  <si>
    <t>Machine Learning - Amazon SageMaker - OnDemand - Notebook ml.m5d.24xlarge hour in EU (Milan) - Pricing tier start: 0, Pricing tier end: inf - Usage Type: EUS1-Notebk:ml.m5d.24xlarge - Operation: RunInstance</t>
  </si>
  <si>
    <t>Notebook ml.m5d.2xlarge hour in EU (Milan)</t>
  </si>
  <si>
    <t>Machine Learning - Amazon SageMaker - OnDemand - Notebook ml.m5d.2xlarge hour in EU (Milan) - Pricing tier start: 0, Pricing tier end: inf - Usage Type: EUS1-Notebk:ml.m5d.2xlarge - Operation: RunInstance</t>
  </si>
  <si>
    <t>Notebook ml.m5d.4xlarge hour in EU (Milan)</t>
  </si>
  <si>
    <t>Machine Learning - Amazon SageMaker - OnDemand - Notebook ml.m5d.4xlarge hour in EU (Milan) - Pricing tier start: 0, Pricing tier end: inf - Usage Type: EUS1-Notebk:ml.m5d.4xlarge - Operation: RunInstance</t>
  </si>
  <si>
    <t>Notebook ml.m5d.8xlarge hour in EU (Milan)</t>
  </si>
  <si>
    <t>Machine Learning - Amazon SageMaker - OnDemand - Notebook ml.m5d.8xlarge hour in EU (Milan) - Pricing tier start: 0, Pricing tier end: inf - Usage Type: EUS1-Notebk:ml.m5d.8xlarge - Operation: RunInstance</t>
  </si>
  <si>
    <t>Notebook ml.m5d.large hour in EU (Milan)</t>
  </si>
  <si>
    <t>Machine Learning - Amazon SageMaker - OnDemand - Notebook ml.m5d.large hour in EU (Milan) - Pricing tier start: 0, Pricing tier end: inf - Usage Type: EUS1-Notebk:ml.m5d.large - Operation: RunInstance</t>
  </si>
  <si>
    <t>Notebook ml.m5d.xlarge hour in EU (Milan)</t>
  </si>
  <si>
    <t>Machine Learning - Amazon SageMaker - OnDemand - Notebook ml.m5d.xlarge hour in EU (Milan) - Pricing tier start: 0, Pricing tier end: inf - Usage Type: EUS1-Notebk:ml.m5d.xlarge - Operation: RunInstance</t>
  </si>
  <si>
    <t>Notebook ml.m6i.12xlarge hour in EU (Milan)</t>
  </si>
  <si>
    <t>Machine Learning - Amazon SageMaker - OnDemand - Notebook ml.m6i.12xlarge hour in EU (Milan) - Pricing tier start: 0, Pricing tier end: inf - Usage Type: EUS1-Notebk:ml.m6i.12xlarge - Operation: RunInstance</t>
  </si>
  <si>
    <t>Notebook ml.m6i.24xlarge hour in EU (Milan)</t>
  </si>
  <si>
    <t>Machine Learning - Amazon SageMaker - OnDemand - Notebook ml.m6i.24xlarge hour in EU (Milan) - Pricing tier start: 0, Pricing tier end: inf - Usage Type: EUS1-Notebk:ml.m6i.24xlarge - Operation: RunInstance</t>
  </si>
  <si>
    <t>Notebook ml.m6i.2xlarge hour in EU (Milan)</t>
  </si>
  <si>
    <t>Machine Learning - Amazon SageMaker - OnDemand - Notebook ml.m6i.2xlarge hour in EU (Milan) - Pricing tier start: 0, Pricing tier end: inf - Usage Type: EUS1-Notebk:ml.m6i.2xlarge - Operation: RunInstance</t>
  </si>
  <si>
    <t>Notebook ml.m6i.32xlarge hour in EU (Milan)</t>
  </si>
  <si>
    <t>Machine Learning - Amazon SageMaker - OnDemand - Notebook ml.m6i.32xlarge hour in EU (Milan) - Pricing tier start: 0, Pricing tier end: inf - Usage Type: EUS1-Notebk:ml.m6i.32xlarge - Operation: RunInstance</t>
  </si>
  <si>
    <t>Notebook ml.m6i.4xlarge hour in EU (Milan)</t>
  </si>
  <si>
    <t>Machine Learning - Amazon SageMaker - OnDemand - Notebook ml.m6i.4xlarge hour in EU (Milan) - Pricing tier start: 0, Pricing tier end: inf - Usage Type: EUS1-Notebk:ml.m6i.4xlarge - Operation: RunInstance</t>
  </si>
  <si>
    <t>Notebook ml.m6i.8xlarge hour in EU (Milan)</t>
  </si>
  <si>
    <t>Machine Learning - Amazon SageMaker - OnDemand - Notebook ml.m6i.8xlarge hour in EU (Milan) - Pricing tier start: 0, Pricing tier end: inf - Usage Type: EUS1-Notebk:ml.m6i.8xlarge - Operation: RunInstance</t>
  </si>
  <si>
    <t>Notebook ml.m6i.large hour in EU (Milan)</t>
  </si>
  <si>
    <t>Machine Learning - Amazon SageMaker - OnDemand - Notebook ml.m6i.large hour in EU (Milan) - Pricing tier start: 0, Pricing tier end: inf - Usage Type: EUS1-Notebk:ml.m6i.large - Operation: RunInstance</t>
  </si>
  <si>
    <t>Notebook ml.m6i.xlarge hour in EU (Milan)</t>
  </si>
  <si>
    <t>Machine Learning - Amazon SageMaker - OnDemand - Notebook ml.m6i.xlarge hour in EU (Milan) - Pricing tier start: 0, Pricing tier end: inf - Usage Type: EUS1-Notebk:ml.m6i.xlarge - Operation: RunInstance</t>
  </si>
  <si>
    <t>Notebook ml.r5.12xlarge hour in EU (Milan)</t>
  </si>
  <si>
    <t>Machine Learning - Amazon SageMaker - OnDemand - Notebook ml.r5.12xlarge hour in EU (Milan) - Pricing tier start: 0, Pricing tier end: inf - Usage Type: EUS1-Notebk:ml.r5.12xlarge - Operation: RunInstance</t>
  </si>
  <si>
    <t>Notebook ml.r5.16xlarge hour in EU (Milan)</t>
  </si>
  <si>
    <t>Machine Learning - Amazon SageMaker - OnDemand - Notebook ml.r5.16xlarge hour in EU (Milan) - Pricing tier start: 0, Pricing tier end: inf - Usage Type: EUS1-Notebk:ml.r5.16xlarge - Operation: RunInstance</t>
  </si>
  <si>
    <t>Notebook ml.r5.24xlarge hour in EU (Milan)</t>
  </si>
  <si>
    <t>Machine Learning - Amazon SageMaker - OnDemand - Notebook ml.r5.24xlarge hour in EU (Milan) - Pricing tier start: 0, Pricing tier end: inf - Usage Type: EUS1-Notebk:ml.r5.24xlarge - Operation: RunInstance</t>
  </si>
  <si>
    <t>Notebook ml.r5.2xlarge hour in EU (Milan)</t>
  </si>
  <si>
    <t>Machine Learning - Amazon SageMaker - OnDemand - Notebook ml.r5.2xlarge hour in EU (Milan) - Pricing tier start: 0, Pricing tier end: inf - Usage Type: EUS1-Notebk:ml.r5.2xlarge - Operation: RunInstance</t>
  </si>
  <si>
    <t>Notebook ml.r5.4xlarge hour in EU (Milan)</t>
  </si>
  <si>
    <t>Machine Learning - Amazon SageMaker - OnDemand - Notebook ml.r5.4xlarge hour in EU (Milan) - Pricing tier start: 0, Pricing tier end: inf - Usage Type: EUS1-Notebk:ml.r5.4xlarge - Operation: RunInstance</t>
  </si>
  <si>
    <t>Notebook ml.r5.8xlarge hour in EU (Milan)</t>
  </si>
  <si>
    <t>Machine Learning - Amazon SageMaker - OnDemand - Notebook ml.r5.8xlarge hour in EU (Milan) - Pricing tier start: 0, Pricing tier end: inf - Usage Type: EUS1-Notebk:ml.r5.8xlarge - Operation: RunInstance</t>
  </si>
  <si>
    <t>Notebook ml.r5.large hour in EU (Milan)</t>
  </si>
  <si>
    <t>Machine Learning - Amazon SageMaker - OnDemand - Notebook ml.r5.large hour in EU (Milan) - Pricing tier start: 0, Pricing tier end: inf - Usage Type: EUS1-Notebk:ml.r5.large - Operation: RunInstance</t>
  </si>
  <si>
    <t>Notebook ml.r5.xlarge hour in EU (Milan)</t>
  </si>
  <si>
    <t>Machine Learning - Amazon SageMaker - OnDemand - Notebook ml.r5.xlarge hour in EU (Milan) - Pricing tier start: 0, Pricing tier end: inf - Usage Type: EUS1-Notebk:ml.r5.xlarge - Operation: RunInstance</t>
  </si>
  <si>
    <t>Notebook ml.r6i.12xlarge hour in EU (Milan)</t>
  </si>
  <si>
    <t>Machine Learning - Amazon SageMaker - OnDemand - Notebook ml.r6i.12xlarge hour in EU (Milan) - Pricing tier start: 0, Pricing tier end: inf - Usage Type: EUS1-Notebk:ml.r6i.12xlarge - Operation: RunInstance</t>
  </si>
  <si>
    <t>Notebook ml.r6i.16xlarge hour in EU (Milan)</t>
  </si>
  <si>
    <t>Machine Learning - Amazon SageMaker - OnDemand - Notebook ml.r6i.16xlarge hour in EU (Milan) - Pricing tier start: 0, Pricing tier end: inf - Usage Type: EUS1-Notebk:ml.r6i.16xlarge - Operation: RunInstance</t>
  </si>
  <si>
    <t>Notebook ml.r6i.24xlarge hour in EU (Milan)</t>
  </si>
  <si>
    <t>Machine Learning - Amazon SageMaker - OnDemand - Notebook ml.r6i.24xlarge hour in EU (Milan) - Pricing tier start: 0, Pricing tier end: inf - Usage Type: EUS1-Notebk:ml.r6i.24xlarge - Operation: RunInstance</t>
  </si>
  <si>
    <t>Notebook ml.r6i.2xlarge hour in EU (Milan)</t>
  </si>
  <si>
    <t>Machine Learning - Amazon SageMaker - OnDemand - Notebook ml.r6i.2xlarge hour in EU (Milan) - Pricing tier start: 0, Pricing tier end: inf - Usage Type: EUS1-Notebk:ml.r6i.2xlarge - Operation: RunInstance</t>
  </si>
  <si>
    <t>Notebook ml.r6i.32xlarge hour in EU (Milan)</t>
  </si>
  <si>
    <t>Machine Learning - Amazon SageMaker - OnDemand - Notebook ml.r6i.32xlarge hour in EU (Milan) - Pricing tier start: 0, Pricing tier end: inf - Usage Type: EUS1-Notebk:ml.r6i.32xlarge - Operation: RunInstance</t>
  </si>
  <si>
    <t>Notebook ml.r6i.4xlarge hour in EU (Milan)</t>
  </si>
  <si>
    <t>Machine Learning - Amazon SageMaker - OnDemand - Notebook ml.r6i.4xlarge hour in EU (Milan) - Pricing tier start: 0, Pricing tier end: inf - Usage Type: EUS1-Notebk:ml.r6i.4xlarge - Operation: RunInstance</t>
  </si>
  <si>
    <t>Notebook ml.r6i.8xlarge hour in EU (Milan)</t>
  </si>
  <si>
    <t>Machine Learning - Amazon SageMaker - OnDemand - Notebook ml.r6i.8xlarge hour in EU (Milan) - Pricing tier start: 0, Pricing tier end: inf - Usage Type: EUS1-Notebk:ml.r6i.8xlarge - Operation: RunInstance</t>
  </si>
  <si>
    <t>Notebook ml.r6i.large hour in EU (Milan)</t>
  </si>
  <si>
    <t>Machine Learning - Amazon SageMaker - OnDemand - Notebook ml.r6i.large hour in EU (Milan) - Pricing tier start: 0, Pricing tier end: inf - Usage Type: EUS1-Notebk:ml.r6i.large - Operation: RunInstance</t>
  </si>
  <si>
    <t>Notebook ml.r6i.xlarge hour in EU (Milan)</t>
  </si>
  <si>
    <t>Machine Learning - Amazon SageMaker - OnDemand - Notebook ml.r6i.xlarge hour in EU (Milan) - Pricing tier start: 0, Pricing tier end: inf - Usage Type: EUS1-Notebk:ml.r6i.xlarge - Operation: RunInstance</t>
  </si>
  <si>
    <t>Notebook ml.t3.2xlarge hour in EU (Milan)</t>
  </si>
  <si>
    <t>Machine Learning - Amazon SageMaker - OnDemand - Notebook ml.t3.2xlarge hour in EU (Milan) - Pricing tier start: 0, Pricing tier end: inf - Usage Type: EUS1-Notebk:ml.t3.2xlarge - Operation: RunInstance</t>
  </si>
  <si>
    <t>Notebook ml.t3.large hour in EU (Milan)</t>
  </si>
  <si>
    <t>Machine Learning - Amazon SageMaker - OnDemand - Notebook ml.t3.large hour in EU (Milan) - Pricing tier start: 0, Pricing tier end: inf - Usage Type: EUS1-Notebk:ml.t3.large - Operation: RunInstance</t>
  </si>
  <si>
    <t>Notebook ml.t3.medium hour in EU (Milan)</t>
  </si>
  <si>
    <t>Machine Learning - Amazon SageMaker - OnDemand - Notebook ml.t3.medium hour in EU (Milan) - Pricing tier start: 0, Pricing tier end: inf - Usage Type: EUS1-Notebk:ml.t3.medium - Operation: RunInstance</t>
  </si>
  <si>
    <t>Notebook ml.t3.xlarge hour in EU (Milan)</t>
  </si>
  <si>
    <t>Machine Learning - Amazon SageMaker - OnDemand - Notebook ml.t3.xlarge hour in EU (Milan) - Pricing tier start: 0, Pricing tier end: inf - Usage Type: EUS1-Notebk:ml.t3.xlarge - Operation: RunInstance</t>
  </si>
  <si>
    <t>Processing ml.c5.18xlarge hour in EU (Milan)</t>
  </si>
  <si>
    <t>Machine Learning - Amazon SageMaker - OnDemand - Processing ml.c5.18xlarge hour in EU (Milan) - Pricing tier start: 0, Pricing tier end: inf - Usage Type: EUS1-Processing:ml.c5.18xlarge - Operation: RunInstance</t>
  </si>
  <si>
    <t>Processing ml.c5.2xlarge hour in EU (Milan)</t>
  </si>
  <si>
    <t>Machine Learning - Amazon SageMaker - OnDemand - Processing ml.c5.2xlarge hour in EU (Milan) - Pricing tier start: 0, Pricing tier end: inf - Usage Type: EUS1-Processing:ml.c5.2xlarge - Operation: RunInstance</t>
  </si>
  <si>
    <t>Processing ml.c5.4xlarge hour in EU (Milan)</t>
  </si>
  <si>
    <t>Machine Learning - Amazon SageMaker - OnDemand - Processing ml.c5.4xlarge hour in EU (Milan) - Pricing tier start: 0, Pricing tier end: inf - Usage Type: EUS1-Processing:ml.c5.4xlarge - Operation: RunInstance</t>
  </si>
  <si>
    <t>Processing ml.c5.9xlarge hour in EU (Milan)</t>
  </si>
  <si>
    <t>Machine Learning - Amazon SageMaker - OnDemand - Processing ml.c5.9xlarge hour in EU (Milan) - Pricing tier start: 0, Pricing tier end: inf - Usage Type: EUS1-Processing:ml.c5.9xlarge - Operation: RunInstance</t>
  </si>
  <si>
    <t>Processing ml.c5.xlarge hour in EU (Milan)</t>
  </si>
  <si>
    <t>Machine Learning - Amazon SageMaker - OnDemand - Processing ml.c5.xlarge hour in EU (Milan) - Pricing tier start: 0, Pricing tier end: inf - Usage Type: EUS1-Processing:ml.c5.xlarge - Operation: RunInstance</t>
  </si>
  <si>
    <t>Processing ml.g4dn.12xlarge hour in EU (Milan)</t>
  </si>
  <si>
    <t>Machine Learning - Amazon SageMaker - OnDemand - Processing ml.g4dn.12xlarge hour in EU (Milan) - Pricing tier start: 0, Pricing tier end: inf - Usage Type: EUS1-Processing:ml.g4dn.12xlarge - Operation: RunInstance</t>
  </si>
  <si>
    <t>Processing ml.g4dn.16xlarge hour in EU (Milan)</t>
  </si>
  <si>
    <t>Machine Learning - Amazon SageMaker - OnDemand - Processing ml.g4dn.16xlarge hour in EU (Milan) - Pricing tier start: 0, Pricing tier end: inf - Usage Type: EUS1-Processing:ml.g4dn.16xlarge - Operation: RunInstance</t>
  </si>
  <si>
    <t>Processing ml.g4dn.2xlarge hour in EU (Milan)</t>
  </si>
  <si>
    <t>Machine Learning - Amazon SageMaker - OnDemand - Processing ml.g4dn.2xlarge hour in EU (Milan) - Pricing tier start: 0, Pricing tier end: inf - Usage Type: EUS1-Processing:ml.g4dn.2xlarge - Operation: RunInstance</t>
  </si>
  <si>
    <t>Processing ml.g4dn.4xlarge hour in EU (Milan)</t>
  </si>
  <si>
    <t>Machine Learning - Amazon SageMaker - OnDemand - Processing ml.g4dn.4xlarge hour in EU (Milan) - Pricing tier start: 0, Pricing tier end: inf - Usage Type: EUS1-Processing:ml.g4dn.4xlarge - Operation: RunInstance</t>
  </si>
  <si>
    <t>Processing ml.g4dn.8xlarge hour in EU (Milan)</t>
  </si>
  <si>
    <t>Machine Learning - Amazon SageMaker - OnDemand - Processing ml.g4dn.8xlarge hour in EU (Milan) - Pricing tier start: 0, Pricing tier end: inf - Usage Type: EUS1-Processing:ml.g4dn.8xlarge - Operation: RunInstance</t>
  </si>
  <si>
    <t>Processing ml.g4dn.xlarge hour in EU (Milan)</t>
  </si>
  <si>
    <t>Machine Learning - Amazon SageMaker - OnDemand - Processing ml.g4dn.xlarge hour in EU (Milan) - Pricing tier start: 0, Pricing tier end: inf - Usage Type: EUS1-Processing:ml.g4dn.xlarge - Operation: RunInstance</t>
  </si>
  <si>
    <t>Processing ml.m5.12xlarge hour in EU (Milan)</t>
  </si>
  <si>
    <t>Machine Learning - Amazon SageMaker - OnDemand - Processing ml.m5.12xlarge hour in EU (Milan) - Pricing tier start: 0, Pricing tier end: inf - Usage Type: EUS1-Processing:ml.m5.12xlarge - Operation: RunInstance</t>
  </si>
  <si>
    <t>Processing ml.m5.24xlarge hour in EU (Milan)</t>
  </si>
  <si>
    <t>Machine Learning - Amazon SageMaker - OnDemand - Processing ml.m5.24xlarge hour in EU (Milan) - Pricing tier start: 0, Pricing tier end: inf - Usage Type: EUS1-Processing:ml.m5.24xlarge - Operation: RunInstance</t>
  </si>
  <si>
    <t>Processing ml.m5.2xlarge hour in EU (Milan)</t>
  </si>
  <si>
    <t>Machine Learning - Amazon SageMaker - OnDemand - Processing ml.m5.2xlarge hour in EU (Milan) - Pricing tier start: 0, Pricing tier end: inf - Usage Type: EUS1-Processing:ml.m5.2xlarge - Operation: RunInstance</t>
  </si>
  <si>
    <t>Processing ml.m5.4xlarge hour in EU (Milan)</t>
  </si>
  <si>
    <t>Machine Learning - Amazon SageMaker - OnDemand - Processing ml.m5.4xlarge hour in EU (Milan) - Pricing tier start: 0, Pricing tier end: inf - Usage Type: EUS1-Processing:ml.m5.4xlarge - Operation: RunInstance</t>
  </si>
  <si>
    <t>Processing ml.m5.large hour in EU (Milan)</t>
  </si>
  <si>
    <t>Machine Learning - Amazon SageMaker - OnDemand - Processing ml.m5.large hour in EU (Milan) - Pricing tier start: 0, Pricing tier end: inf - Usage Type: EUS1-Processing:ml.m5.large - Operation: RunInstance</t>
  </si>
  <si>
    <t>Processing ml.m5.xlarge hour in EU (Milan)</t>
  </si>
  <si>
    <t>Machine Learning - Amazon SageMaker - OnDemand - Processing ml.m5.xlarge hour in EU (Milan) - Pricing tier start: 0, Pricing tier end: inf - Usage Type: EUS1-Processing:ml.m5.xlarge - Operation: RunInstance</t>
  </si>
  <si>
    <t>Processing ml.r5.12xlarge hour in EU (Milan)</t>
  </si>
  <si>
    <t>Machine Learning - Amazon SageMaker - OnDemand - Processing ml.r5.12xlarge hour in EU (Milan) - Pricing tier start: 0, Pricing tier end: inf - Usage Type: EUS1-Processing:ml.r5.12xlarge - Operation: RunInstance</t>
  </si>
  <si>
    <t>Processing ml.r5.16xlarge hour in EU (Milan)</t>
  </si>
  <si>
    <t>Machine Learning - Amazon SageMaker - OnDemand - Processing ml.r5.16xlarge hour in EU (Milan) - Pricing tier start: 0, Pricing tier end: inf - Usage Type: EUS1-Processing:ml.r5.16xlarge - Operation: RunInstance</t>
  </si>
  <si>
    <t>Processing ml.r5.24xlarge hour in EU (Milan)</t>
  </si>
  <si>
    <t>Machine Learning - Amazon SageMaker - OnDemand - Processing ml.r5.24xlarge hour in EU (Milan) - Pricing tier start: 0, Pricing tier end: inf - Usage Type: EUS1-Processing:ml.r5.24xlarge - Operation: RunInstance</t>
  </si>
  <si>
    <t>Processing ml.r5.2xlarge hour in EU (Milan)</t>
  </si>
  <si>
    <t>Machine Learning - Amazon SageMaker - OnDemand - Processing ml.r5.2xlarge hour in EU (Milan) - Pricing tier start: 0, Pricing tier end: inf - Usage Type: EUS1-Processing:ml.r5.2xlarge - Operation: RunInstance</t>
  </si>
  <si>
    <t>Processing ml.r5.4xlarge hour in EU (Milan)</t>
  </si>
  <si>
    <t>Machine Learning - Amazon SageMaker - OnDemand - Processing ml.r5.4xlarge hour in EU (Milan) - Pricing tier start: 0, Pricing tier end: inf - Usage Type: EUS1-Processing:ml.r5.4xlarge - Operation: RunInstance</t>
  </si>
  <si>
    <t>Processing ml.r5.8xlarge hour in EU (Milan)</t>
  </si>
  <si>
    <t>Machine Learning - Amazon SageMaker - OnDemand - Processing ml.r5.8xlarge hour in EU (Milan) - Pricing tier start: 0, Pricing tier end: inf - Usage Type: EUS1-Processing:ml.r5.8xlarge - Operation: RunInstance</t>
  </si>
  <si>
    <t>Processing ml.r5.large hour in EU (Milan)</t>
  </si>
  <si>
    <t>Machine Learning - Amazon SageMaker - OnDemand - Processing ml.r5.large hour in EU (Milan) - Pricing tier start: 0, Pricing tier end: inf - Usage Type: EUS1-Processing:ml.r5.large - Operation: RunInstance</t>
  </si>
  <si>
    <t>Processing ml.r5.xlarge hour in EU (Milan)</t>
  </si>
  <si>
    <t>Machine Learning - Amazon SageMaker - OnDemand - Processing ml.r5.xlarge hour in EU (Milan) - Pricing tier start: 0, Pricing tier end: inf - Usage Type: EUS1-Processing:ml.r5.xlarge - Operation: RunInstance</t>
  </si>
  <si>
    <t>Processing ml.t3.2xlarge hour in EU (Milan)</t>
  </si>
  <si>
    <t>Machine Learning - Amazon SageMaker - OnDemand - Processing ml.t3.2xlarge hour in EU (Milan) - Pricing tier start: 0, Pricing tier end: inf - Usage Type: EUS1-Processing:ml.t3.2xlarge - Operation: RunInstance</t>
  </si>
  <si>
    <t>Processing ml.t3.large hour in EU (Milan)</t>
  </si>
  <si>
    <t>Machine Learning - Amazon SageMaker - OnDemand - Processing ml.t3.large hour in EU (Milan) - Pricing tier start: 0, Pricing tier end: inf - Usage Type: EUS1-Processing:ml.t3.large - Operation: RunInstance</t>
  </si>
  <si>
    <t>Processing ml.t3.medium hour in EU (Milan)</t>
  </si>
  <si>
    <t>Machine Learning - Amazon SageMaker - OnDemand - Processing ml.t3.medium hour in EU (Milan) - Pricing tier start: 0, Pricing tier end: inf - Usage Type: EUS1-Processing:ml.t3.medium - Operation: RunInstance</t>
  </si>
  <si>
    <t>Processing ml.t3.xlarge hour in EU (Milan)</t>
  </si>
  <si>
    <t>Machine Learning - Amazon SageMaker - OnDemand - Processing ml.t3.xlarge hour in EU (Milan) - Pricing tier start: 0, Pricing tier end: inf - Usage Type: EUS1-Processing:ml.t3.xlarge - Operation: RunInstance</t>
  </si>
  <si>
    <t>SageMaker Feature Store RCU per hour in EU (Milan)</t>
  </si>
  <si>
    <t>ReadCapacityUnit-Hours</t>
  </si>
  <si>
    <t>Machine Learning - Amazon SageMaker - OnDemand - SageMaker Feature Store RCU per hour in EU (Milan) - Pricing tier start: 0, Pricing tier end: inf - Usage Type: EUS1-FeatureStore:ReadCapacityUnit-Hours - Operation: ProvisionedThroughput - Group: FeatureStore-ReadCapacityUnits</t>
  </si>
  <si>
    <t>SageMaker Feature Store WCU per hour in EU (Milan)</t>
  </si>
  <si>
    <t>WriteCapacityUnit-Hours</t>
  </si>
  <si>
    <t>Machine Learning - Amazon SageMaker - OnDemand - SageMaker Feature Store WCU per hour in EU (Milan) - Pricing tier start: 0, Pricing tier end: inf - Usage Type: EUS1-FeatureStore:WriteCapacityUnit-Hours - Operation: ProvisionedThroughput - Group: FeatureStore-WriteCapacityUnits</t>
  </si>
  <si>
    <t>sec for Serverless Inference Mem-1GB EU (Milan)</t>
  </si>
  <si>
    <t>Machine Learning - Amazon SageMaker - OnDemand - sec for Serverless Inference Mem-1GB EU (Milan) - Pricing tier start: 0, Pricing tier end: inf - Usage Type: EUS1-ServerlessInf:Mem-1GB - Operation: Serverless - Group: ServerlessInf</t>
  </si>
  <si>
    <t>sec for Serverless Inference Mem-2GB EU (Milan)</t>
  </si>
  <si>
    <t>Machine Learning - Amazon SageMaker - OnDemand - sec for Serverless Inference Mem-2GB EU (Milan) - Pricing tier start: 0, Pricing tier end: inf - Usage Type: EUS1-ServerlessInf:Mem-2GB - Operation: Serverless - Group: ServerlessInf</t>
  </si>
  <si>
    <t>sec for Serverless Inference Mem-3GB EU (Milan)</t>
  </si>
  <si>
    <t>Machine Learning - Amazon SageMaker - OnDemand - sec for Serverless Inference Mem-3GB EU (Milan) - Pricing tier start: 0, Pricing tier end: inf - Usage Type: EUS1-ServerlessInf:Mem-3GB - Operation: Serverless - Group: ServerlessInf</t>
  </si>
  <si>
    <t>sec for Serverless Inference Mem-4GB EU (Milan)</t>
  </si>
  <si>
    <t>Machine Learning - Amazon SageMaker - OnDemand - sec for Serverless Inference Mem-4GB EU (Milan) - Pricing tier start: 0, Pricing tier end: inf - Usage Type: EUS1-ServerlessInf:Mem-4GB - Operation: Serverless - Group: ServerlessInf</t>
  </si>
  <si>
    <t>sec for Serverless Inference Mem-5GB EU (Milan)</t>
  </si>
  <si>
    <t>Machine Learning - Amazon SageMaker - OnDemand - sec for Serverless Inference Mem-5GB EU (Milan) - Pricing tier start: 0, Pricing tier end: inf - Usage Type: EUS1-ServerlessInf:Mem-5GB - Operation: Serverless - Group: ServerlessInf</t>
  </si>
  <si>
    <t>sec for Serverless Inference Mem-6GB EU (Milan)</t>
  </si>
  <si>
    <t>Machine Learning - Amazon SageMaker - OnDemand - sec for Serverless Inference Mem-6GB EU (Milan) - Pricing tier start: 0, Pricing tier end: inf - Usage Type: EUS1-ServerlessInf:Mem-6GB - Operation: Serverless - Group: ServerlessInf</t>
  </si>
  <si>
    <t>sec for Serverless Inference ProvisionedConcurrency:Mem-1GB in Europe (Milan)</t>
  </si>
  <si>
    <t>Machine Learning - Amazon SageMaker - OnDemand - sec for Serverless Inference ProvisionedConcurrency:Mem-1GB in Europe (Milan) - Pricing tier start: 0, Pricing tier end: inf - Usage Type: EUS1-ProvisionedConcurrency:Mem-1GB - Operation: Serverless - Group: ServerlessProvisionedConcurrency-Duration</t>
  </si>
  <si>
    <t>sec for Serverless Inference ProvisionedConcurrency:Mem-2GB in Europe (Milan)</t>
  </si>
  <si>
    <t>Machine Learning - Amazon SageMaker - OnDemand - sec for Serverless Inference ProvisionedConcurrency:Mem-2GB in Europe (Milan) - Pricing tier start: 0, Pricing tier end: inf - Usage Type: EUS1-ProvisionedConcurrency:Mem-2GB - Operation: Serverless - Group: ServerlessProvisionedConcurrency-Duration</t>
  </si>
  <si>
    <t>sec for Serverless Inference ProvisionedConcurrency:Mem-3GB in Europe (Milan)</t>
  </si>
  <si>
    <t>Machine Learning - Amazon SageMaker - OnDemand - sec for Serverless Inference ProvisionedConcurrency:Mem-3GB in Europe (Milan) - Pricing tier start: 0, Pricing tier end: inf - Usage Type: EUS1-ProvisionedConcurrency:Mem-3GB - Operation: Serverless - Group: ServerlessProvisionedConcurrency-Duration</t>
  </si>
  <si>
    <t>sec for Serverless Inference ProvisionedConcurrency:Mem-4GB in Europe (Milan)</t>
  </si>
  <si>
    <t>Machine Learning - Amazon SageMaker - OnDemand - sec for Serverless Inference ProvisionedConcurrency:Mem-4GB in Europe (Milan) - Pricing tier start: 0, Pricing tier end: inf - Usage Type: EUS1-ProvisionedConcurrency:Mem-4GB - Operation: Serverless - Group: ServerlessProvisionedConcurrency-Duration</t>
  </si>
  <si>
    <t>sec for Serverless Inference ProvisionedConcurrency:Mem-5GB in Europe (Milan)</t>
  </si>
  <si>
    <t>Machine Learning - Amazon SageMaker - OnDemand - sec for Serverless Inference ProvisionedConcurrency:Mem-5GB in Europe (Milan) - Pricing tier start: 0, Pricing tier end: inf - Usage Type: EUS1-ProvisionedConcurrency:Mem-5GB - Operation: Serverless - Group: ServerlessProvisionedConcurrency-Duration</t>
  </si>
  <si>
    <t>sec for Serverless Inference ProvisionedConcurrency:Mem-6GB in Europe (Milan)</t>
  </si>
  <si>
    <t>Machine Learning - Amazon SageMaker - OnDemand - sec for Serverless Inference ProvisionedConcurrency:Mem-6GB in Europe (Milan) - Pricing tier start: 0, Pricing tier end: inf - Usage Type: EUS1-ProvisionedConcurrency:Mem-6GB - Operation: Serverless - Group: ServerlessProvisionedConcurrency-Duration</t>
  </si>
  <si>
    <t>sec for Serverless Inference ProvisionedConcurrency:Usage-1GB in Europe (Milan)</t>
  </si>
  <si>
    <t>Machine Learning - Amazon SageMaker - OnDemand - sec for Serverless Inference ProvisionedConcurrency:Usage-1GB in Europe (Milan) - Pricing tier start: 0, Pricing tier end: inf - Usage Type: EUS1-ProvisionedConcurrency:Usage-1GB - Operation: Serverless - Group: ServerlessProvisionedConcurrency-Usage</t>
  </si>
  <si>
    <t>sec for Serverless Inference ProvisionedConcurrency:Usage-2GB in Europe (Milan)</t>
  </si>
  <si>
    <t>Machine Learning - Amazon SageMaker - OnDemand - sec for Serverless Inference ProvisionedConcurrency:Usage-2GB in Europe (Milan) - Pricing tier start: 0, Pricing tier end: inf - Usage Type: EUS1-ProvisionedConcurrency:Usage-2GB - Operation: Serverless - Group: ServerlessProvisionedConcurrency-Usage</t>
  </si>
  <si>
    <t>sec for Serverless Inference ProvisionedConcurrency:Usage-3GB in Europe (Milan)</t>
  </si>
  <si>
    <t>Machine Learning - Amazon SageMaker - OnDemand - sec for Serverless Inference ProvisionedConcurrency:Usage-3GB in Europe (Milan) - Pricing tier start: 0, Pricing tier end: inf - Usage Type: EUS1-ProvisionedConcurrency:Usage-3GB - Operation: Serverless - Group: ServerlessProvisionedConcurrency-Usage</t>
  </si>
  <si>
    <t>sec for Serverless Inference ProvisionedConcurrency:Usage-4GB in Europe (Milan)</t>
  </si>
  <si>
    <t>Machine Learning - Amazon SageMaker - OnDemand - sec for Serverless Inference ProvisionedConcurrency:Usage-4GB in Europe (Milan) - Pricing tier start: 0, Pricing tier end: inf - Usage Type: EUS1-ProvisionedConcurrency:Usage-4GB - Operation: Serverless - Group: ServerlessProvisionedConcurrency-Usage</t>
  </si>
  <si>
    <t>sec for Serverless Inference ProvisionedConcurrency:Usage-5GB in Europe (Milan)</t>
  </si>
  <si>
    <t>Machine Learning - Amazon SageMaker - OnDemand - sec for Serverless Inference ProvisionedConcurrency:Usage-5GB in Europe (Milan) - Pricing tier start: 0, Pricing tier end: inf - Usage Type: EUS1-ProvisionedConcurrency:Usage-5GB - Operation: Serverless - Group: ServerlessProvisionedConcurrency-Usage</t>
  </si>
  <si>
    <t>sec for Serverless Inference ProvisionedConcurrency:Usage-6GB in Europe (Milan)</t>
  </si>
  <si>
    <t>Machine Learning - Amazon SageMaker - OnDemand - sec for Serverless Inference ProvisionedConcurrency:Usage-6GB in Europe (Milan) - Pricing tier start: 0, Pricing tier end: inf - Usage Type: EUS1-ProvisionedConcurrency:Usage-6GB - Operation: Serverless - Group: ServerlessProvisionedConcurrency-Usage</t>
  </si>
  <si>
    <t>Studio-Notebook ml.c5.12xlarge hour in EU (Milan)</t>
  </si>
  <si>
    <t>Machine Learning - Amazon SageMaker - OnDemand - Studio-Notebook ml.c5.12xlarge hour in EU (Milan) - Pricing tier start: 0, Pricing tier end: inf - Usage Type: EUS1-Studio:KernelGateway-ml.c5.12xlarge - Operation: RunInstance</t>
  </si>
  <si>
    <t>Studio-Notebook ml.c5.18xlarge hour in EU (Milan)</t>
  </si>
  <si>
    <t>Machine Learning - Amazon SageMaker - OnDemand - Studio-Notebook ml.c5.18xlarge hour in EU (Milan) - Pricing tier start: 0, Pricing tier end: inf - Usage Type: EUS1-Studio:KernelGateway-ml.c5.18xlarge - Operation: RunInstance</t>
  </si>
  <si>
    <t>Studio-Notebook ml.c5.24xlarge hour in EU (Milan)</t>
  </si>
  <si>
    <t>Machine Learning - Amazon SageMaker - OnDemand - Studio-Notebook ml.c5.24xlarge hour in EU (Milan) - Pricing tier start: 0, Pricing tier end: inf - Usage Type: EUS1-Studio:KernelGateway-ml.c5.24xlarge - Operation: RunInstance</t>
  </si>
  <si>
    <t>Studio-Notebook ml.c5.2xlarge hour in EU (Milan)</t>
  </si>
  <si>
    <t>Machine Learning - Amazon SageMaker - OnDemand - Studio-Notebook ml.c5.2xlarge hour in EU (Milan) - Pricing tier start: 0, Pricing tier end: inf - Usage Type: EUS1-Studio:KernelGateway-ml.c5.2xlarge - Operation: RunInstance</t>
  </si>
  <si>
    <t>Studio-Notebook ml.c5.4xlarge hour in EU (Milan)</t>
  </si>
  <si>
    <t>Machine Learning - Amazon SageMaker - OnDemand - Studio-Notebook ml.c5.4xlarge hour in EU (Milan) - Pricing tier start: 0, Pricing tier end: inf - Usage Type: EUS1-Studio:KernelGateway-ml.c5.4xlarge - Operation: RunInstance</t>
  </si>
  <si>
    <t>Studio-Notebook ml.c5.9xlarge hour in EU (Milan)</t>
  </si>
  <si>
    <t>Machine Learning - Amazon SageMaker - OnDemand - Studio-Notebook ml.c5.9xlarge hour in EU (Milan) - Pricing tier start: 0, Pricing tier end: inf - Usage Type: EUS1-Studio:KernelGateway-ml.c5.9xlarge - Operation: RunInstance</t>
  </si>
  <si>
    <t>Studio-Notebook ml.c5.large hour in EU (Milan)</t>
  </si>
  <si>
    <t>Machine Learning - Amazon SageMaker - OnDemand - Studio-Notebook ml.c5.large hour in EU (Milan) - Pricing tier start: 0, Pricing tier end: inf - Usage Type: EUS1-Studio:KernelGateway-ml.c5.large - Operation: RunInstance</t>
  </si>
  <si>
    <t>Studio-Notebook ml.c5.xlarge hour in EU (Milan)</t>
  </si>
  <si>
    <t>Machine Learning - Amazon SageMaker - OnDemand - Studio-Notebook ml.c5.xlarge hour in EU (Milan) - Pricing tier start: 0, Pricing tier end: inf - Usage Type: EUS1-Studio:KernelGateway-ml.c5.xlarge - Operation: RunInstance</t>
  </si>
  <si>
    <t>Studio-Notebook ml.g4dn.12xlarge hour in EU (Milan)</t>
  </si>
  <si>
    <t>Machine Learning - Amazon SageMaker - OnDemand - Studio-Notebook ml.g4dn.12xlarge hour in EU (Milan) - Pricing tier start: 0, Pricing tier end: inf - Usage Type: EUS1-Studio:KernelGateway-ml.g4dn.12xlarge - Operation: RunInstance</t>
  </si>
  <si>
    <t>Studio-Notebook ml.g4dn.16xlarge hour in EU (Milan)</t>
  </si>
  <si>
    <t>Machine Learning - Amazon SageMaker - OnDemand - Studio-Notebook ml.g4dn.16xlarge hour in EU (Milan) - Pricing tier start: 0, Pricing tier end: inf - Usage Type: EUS1-Studio:KernelGateway-ml.g4dn.16xlarge - Operation: RunInstance</t>
  </si>
  <si>
    <t>Studio-Notebook ml.g4dn.2xlarge hour in EU (Milan)</t>
  </si>
  <si>
    <t>Machine Learning - Amazon SageMaker - OnDemand - Studio-Notebook ml.g4dn.2xlarge hour in EU (Milan) - Pricing tier start: 0, Pricing tier end: inf - Usage Type: EUS1-Studio:KernelGateway-ml.g4dn.2xlarge - Operation: RunInstance</t>
  </si>
  <si>
    <t>Studio-Notebook ml.g4dn.4xlarge hour in EU (Milan)</t>
  </si>
  <si>
    <t>Machine Learning - Amazon SageMaker - OnDemand - Studio-Notebook ml.g4dn.4xlarge hour in EU (Milan) - Pricing tier start: 0, Pricing tier end: inf - Usage Type: EUS1-Studio:KernelGateway-ml.g4dn.4xlarge - Operation: RunInstance</t>
  </si>
  <si>
    <t>Studio-Notebook ml.g4dn.8xlarge hour in EU (Milan)</t>
  </si>
  <si>
    <t>Machine Learning - Amazon SageMaker - OnDemand - Studio-Notebook ml.g4dn.8xlarge hour in EU (Milan) - Pricing tier start: 0, Pricing tier end: inf - Usage Type: EUS1-Studio:KernelGateway-ml.g4dn.8xlarge - Operation: RunInstance</t>
  </si>
  <si>
    <t>Studio-Notebook ml.g4dn.xlarge hour in EU (Milan)</t>
  </si>
  <si>
    <t>Machine Learning - Amazon SageMaker - OnDemand - Studio-Notebook ml.g4dn.xlarge hour in EU (Milan) - Pricing tier start: 0, Pricing tier end: inf - Usage Type: EUS1-Studio:KernelGateway-ml.g4dn.xlarge - Operation: RunInstance</t>
  </si>
  <si>
    <t>Studio-Notebook ml.m5.12xlarge hour in EU (Milan)</t>
  </si>
  <si>
    <t>Machine Learning - Amazon SageMaker - OnDemand - Studio-Notebook ml.m5.12xlarge hour in EU (Milan) - Pricing tier start: 0, Pricing tier end: inf - Usage Type: EUS1-Studio:KernelGateway-ml.m5.12xlarge - Operation: RunInstance</t>
  </si>
  <si>
    <t>Studio-Notebook ml.m5.16xlarge hour in EU (Milan)</t>
  </si>
  <si>
    <t>Machine Learning - Amazon SageMaker - OnDemand - Studio-Notebook ml.m5.16xlarge hour in EU (Milan) - Pricing tier start: 0, Pricing tier end: inf - Usage Type: EUS1-Studio:KernelGateway-ml.m5.16xlarge - Operation: RunInstance</t>
  </si>
  <si>
    <t>Studio-Notebook ml.m5.24xlarge hour in EU (Milan)</t>
  </si>
  <si>
    <t>Machine Learning - Amazon SageMaker - OnDemand - Studio-Notebook ml.m5.24xlarge hour in EU (Milan) - Pricing tier start: 0, Pricing tier end: inf - Usage Type: EUS1-Studio:KernelGateway-ml.m5.24xlarge - Operation: RunInstance</t>
  </si>
  <si>
    <t>Studio-Notebook ml.m5.2xlarge hour in EU (Milan)</t>
  </si>
  <si>
    <t>Machine Learning - Amazon SageMaker - OnDemand - Studio-Notebook ml.m5.2xlarge hour in EU (Milan) - Pricing tier start: 0, Pricing tier end: inf - Usage Type: EUS1-Studio:KernelGateway-ml.m5.2xlarge - Operation: RunInstance</t>
  </si>
  <si>
    <t>Studio-Notebook ml.m5.4xlarge hour in EU (Milan)</t>
  </si>
  <si>
    <t>Machine Learning - Amazon SageMaker - OnDemand - Studio-Notebook ml.m5.4xlarge hour in EU (Milan) - Pricing tier start: 0, Pricing tier end: inf - Usage Type: EUS1-Studio:KernelGateway-ml.m5.4xlarge - Operation: RunInstance</t>
  </si>
  <si>
    <t>Studio-Notebook ml.m5.8xlarge hour in EU (Milan)</t>
  </si>
  <si>
    <t>Machine Learning - Amazon SageMaker - OnDemand - Studio-Notebook ml.m5.8xlarge hour in EU (Milan) - Pricing tier start: 0, Pricing tier end: inf - Usage Type: EUS1-Studio:KernelGateway-ml.m5.8xlarge - Operation: RunInstance</t>
  </si>
  <si>
    <t>Studio-Notebook ml.m5.large hour in EU (Milan)</t>
  </si>
  <si>
    <t>Machine Learning - Amazon SageMaker - OnDemand - Studio-Notebook ml.m5.large hour in EU (Milan) - Pricing tier start: 0, Pricing tier end: inf - Usage Type: EUS1-Studio:KernelGateway-ml.m5.large - Operation: RunInstance</t>
  </si>
  <si>
    <t>Studio-Notebook ml.m5.xlarge hour in EU (Milan)</t>
  </si>
  <si>
    <t>Machine Learning - Amazon SageMaker - OnDemand - Studio-Notebook ml.m5.xlarge hour in EU (Milan) - Pricing tier start: 0, Pricing tier end: inf - Usage Type: EUS1-Studio:KernelGateway-ml.m5.xlarge - Operation: RunInstance</t>
  </si>
  <si>
    <t>Studio-Notebook ml.m5d.12xlarge hour in EU (Milan)</t>
  </si>
  <si>
    <t>Machine Learning - Amazon SageMaker - OnDemand - Studio-Notebook ml.m5d.12xlarge hour in EU (Milan) - Pricing tier start: 0, Pricing tier end: inf - Usage Type: EUS1-Studio:KernelGateway-ml.m5d.12xlarge - Operation: RunInstance</t>
  </si>
  <si>
    <t>Studio-Notebook ml.m5d.16xlarge hour in EU (Milan)</t>
  </si>
  <si>
    <t>Machine Learning - Amazon SageMaker - OnDemand - Studio-Notebook ml.m5d.16xlarge hour in EU (Milan) - Pricing tier start: 0, Pricing tier end: inf - Usage Type: EUS1-Studio:KernelGateway-ml.m5d.16xlarge - Operation: RunInstance</t>
  </si>
  <si>
    <t>Studio-Notebook ml.m5d.24xlarge hour in EU (Milan)</t>
  </si>
  <si>
    <t>Machine Learning - Amazon SageMaker - OnDemand - Studio-Notebook ml.m5d.24xlarge hour in EU (Milan) - Pricing tier start: 0, Pricing tier end: inf - Usage Type: EUS1-Studio:KernelGateway-ml.m5d.24xlarge - Operation: RunInstance</t>
  </si>
  <si>
    <t>Studio-Notebook ml.m5d.2xlarge hour in EU (Milan)</t>
  </si>
  <si>
    <t>Machine Learning - Amazon SageMaker - OnDemand - Studio-Notebook ml.m5d.2xlarge hour in EU (Milan) - Pricing tier start: 0, Pricing tier end: inf - Usage Type: EUS1-Studio:KernelGateway-ml.m5d.2xlarge - Operation: RunInstance</t>
  </si>
  <si>
    <t>Studio-Notebook ml.m5d.4xlarge hour in EU (Milan)</t>
  </si>
  <si>
    <t>Machine Learning - Amazon SageMaker - OnDemand - Studio-Notebook ml.m5d.4xlarge hour in EU (Milan) - Pricing tier start: 0, Pricing tier end: inf - Usage Type: EUS1-Studio:KernelGateway-ml.m5d.4xlarge - Operation: RunInstance</t>
  </si>
  <si>
    <t>Studio-Notebook ml.m5d.8xlarge hour in EU (Milan)</t>
  </si>
  <si>
    <t>Machine Learning - Amazon SageMaker - OnDemand - Studio-Notebook ml.m5d.8xlarge hour in EU (Milan) - Pricing tier start: 0, Pricing tier end: inf - Usage Type: EUS1-Studio:KernelGateway-ml.m5d.8xlarge - Operation: RunInstance</t>
  </si>
  <si>
    <t>Studio-Notebook ml.m5d.large hour in EU (Milan)</t>
  </si>
  <si>
    <t>Machine Learning - Amazon SageMaker - OnDemand - Studio-Notebook ml.m5d.large hour in EU (Milan) - Pricing tier start: 0, Pricing tier end: inf - Usage Type: EUS1-Studio:KernelGateway-ml.m5d.large - Operation: RunInstance</t>
  </si>
  <si>
    <t>Studio-Notebook ml.m5d.xlarge hour in EU (Milan)</t>
  </si>
  <si>
    <t>Machine Learning - Amazon SageMaker - OnDemand - Studio-Notebook ml.m5d.xlarge hour in EU (Milan) - Pricing tier start: 0, Pricing tier end: inf - Usage Type: EUS1-Studio:KernelGateway-ml.m5d.xlarge - Operation: RunInstance</t>
  </si>
  <si>
    <t>Studio-Notebook ml.r5.12xlarge hour in EU (Milan)</t>
  </si>
  <si>
    <t>Machine Learning - Amazon SageMaker - OnDemand - Studio-Notebook ml.r5.12xlarge hour in EU (Milan) - Pricing tier start: 0, Pricing tier end: inf - Usage Type: EUS1-Studio:KernelGateway-ml.r5.12xlarge - Operation: RunInstance</t>
  </si>
  <si>
    <t>Studio-Notebook ml.r5.16xlarge hour in EU (Milan)</t>
  </si>
  <si>
    <t>Machine Learning - Amazon SageMaker - OnDemand - Studio-Notebook ml.r5.16xlarge hour in EU (Milan) - Pricing tier start: 0, Pricing tier end: inf - Usage Type: EUS1-Studio:KernelGateway-ml.r5.16xlarge - Operation: RunInstance</t>
  </si>
  <si>
    <t>Studio-Notebook ml.r5.24xlarge hour in EU (Milan)</t>
  </si>
  <si>
    <t>Machine Learning - Amazon SageMaker - OnDemand - Studio-Notebook ml.r5.24xlarge hour in EU (Milan) - Pricing tier start: 0, Pricing tier end: inf - Usage Type: EUS1-Studio:KernelGateway-ml.r5.24xlarge - Operation: RunInstance</t>
  </si>
  <si>
    <t>Studio-Notebook ml.r5.2xlarge hour in EU (Milan)</t>
  </si>
  <si>
    <t>Machine Learning - Amazon SageMaker - OnDemand - Studio-Notebook ml.r5.2xlarge hour in EU (Milan) - Pricing tier start: 0, Pricing tier end: inf - Usage Type: EUS1-Studio:KernelGateway-ml.r5.2xlarge - Operation: RunInstance</t>
  </si>
  <si>
    <t>Studio-Notebook ml.r5.4xlarge hour in EU (Milan)</t>
  </si>
  <si>
    <t>Machine Learning - Amazon SageMaker - OnDemand - Studio-Notebook ml.r5.4xlarge hour in EU (Milan) - Pricing tier start: 0, Pricing tier end: inf - Usage Type: EUS1-Studio:KernelGateway-ml.r5.4xlarge - Operation: RunInstance</t>
  </si>
  <si>
    <t>Studio-Notebook ml.r5.8xlarge hour in EU (Milan)</t>
  </si>
  <si>
    <t>Machine Learning - Amazon SageMaker - OnDemand - Studio-Notebook ml.r5.8xlarge hour in EU (Milan) - Pricing tier start: 0, Pricing tier end: inf - Usage Type: EUS1-Studio:KernelGateway-ml.r5.8xlarge - Operation: RunInstance</t>
  </si>
  <si>
    <t>Studio-Notebook ml.r5.large hour in EU (Milan)</t>
  </si>
  <si>
    <t>Machine Learning - Amazon SageMaker - OnDemand - Studio-Notebook ml.r5.large hour in EU (Milan) - Pricing tier start: 0, Pricing tier end: inf - Usage Type: EUS1-Studio:KernelGateway-ml.r5.large - Operation: RunInstance</t>
  </si>
  <si>
    <t>Studio-Notebook ml.r5.xlarge hour in EU (Milan)</t>
  </si>
  <si>
    <t>Machine Learning - Amazon SageMaker - OnDemand - Studio-Notebook ml.r5.xlarge hour in EU (Milan) - Pricing tier start: 0, Pricing tier end: inf - Usage Type: EUS1-Studio:KernelGateway-ml.r5.xlarge - Operation: RunInstance</t>
  </si>
  <si>
    <t>Studio-Notebook ml.t3.2xlarge hour in EU (Milan)</t>
  </si>
  <si>
    <t>Machine Learning - Amazon SageMaker - OnDemand - Studio-Notebook ml.t3.2xlarge hour in EU (Milan) - Pricing tier start: 0, Pricing tier end: inf - Usage Type: EUS1-Studio:KernelGateway-ml.t3.2xlarge - Operation: RunInstance</t>
  </si>
  <si>
    <t>Studio-Notebook ml.t3.large hour in EU (Milan)</t>
  </si>
  <si>
    <t>Machine Learning - Amazon SageMaker - OnDemand - Studio-Notebook ml.t3.large hour in EU (Milan) - Pricing tier start: 0, Pricing tier end: inf - Usage Type: EUS1-Studio:KernelGateway-ml.t3.large - Operation: RunInstance</t>
  </si>
  <si>
    <t>Studio-Notebook ml.t3.medium hour in EU (Milan)</t>
  </si>
  <si>
    <t>Machine Learning - Amazon SageMaker - OnDemand - Studio-Notebook ml.t3.medium hour in EU (Milan) - Pricing tier start: 0, Pricing tier end: inf - Usage Type: EUS1-Studio:KernelGateway-ml.t3.medium - Operation: RunInstance</t>
  </si>
  <si>
    <t>Studio-Notebook ml.t3.xlarge hour in EU (Milan)</t>
  </si>
  <si>
    <t>Machine Learning - Amazon SageMaker - OnDemand - Studio-Notebook ml.t3.xlarge hour in EU (Milan) - Pricing tier start: 0, Pricing tier end: inf - Usage Type: EUS1-Studio:KernelGateway-ml.t3.xlarge - Operation: RunInstance</t>
  </si>
  <si>
    <t>Training ml.c5.18xlarge hour in EU (Milan)</t>
  </si>
  <si>
    <t>Machine Learning - Amazon SageMaker - OnDemand - Training ml.c5.18xlarge hour in EU (Milan) - Pricing tier start: 0, Pricing tier end: inf - Usage Type: EUS1-Train:ml.c5.18xlarge - Operation: RunInstance</t>
  </si>
  <si>
    <t>Training ml.c5.2xlarge hour in EU (Milan)</t>
  </si>
  <si>
    <t>Machine Learning - Amazon SageMaker - OnDemand - Training ml.c5.2xlarge hour in EU (Milan) - Pricing tier start: 0, Pricing tier end: inf - Usage Type: EUS1-Train:ml.c5.2xlarge - Operation: RunInstance</t>
  </si>
  <si>
    <t>Training ml.c5.4xlarge hour in EU (Milan)</t>
  </si>
  <si>
    <t>Machine Learning - Amazon SageMaker - OnDemand - Training ml.c5.4xlarge hour in EU (Milan) - Pricing tier start: 0, Pricing tier end: inf - Usage Type: EUS1-Train:ml.c5.4xlarge - Operation: RunInstance</t>
  </si>
  <si>
    <t>Training ml.c5.9xlarge hour in EU (Milan)</t>
  </si>
  <si>
    <t>Machine Learning - Amazon SageMaker - OnDemand - Training ml.c5.9xlarge hour in EU (Milan) - Pricing tier start: 0, Pricing tier end: inf - Usage Type: EUS1-Train:ml.c5.9xlarge - Operation: RunInstance</t>
  </si>
  <si>
    <t>Training ml.c5.xlarge hour in EU (Milan)</t>
  </si>
  <si>
    <t>Machine Learning - Amazon SageMaker - OnDemand - Training ml.c5.xlarge hour in EU (Milan) - Pricing tier start: 0, Pricing tier end: inf - Usage Type: EUS1-Train:ml.c5.xlarge - Operation: RunInstance</t>
  </si>
  <si>
    <t>Training ml.c6i.12xlarge hour in EU (Milan)</t>
  </si>
  <si>
    <t>Machine Learning - Amazon SageMaker - OnDemand - Training ml.c6i.12xlarge hour in EU (Milan) - Pricing tier start: 0, Pricing tier end: inf - Usage Type: EUS1-Train:ml.c6i.12xlarge - Operation: RunInstance</t>
  </si>
  <si>
    <t>Training ml.c6i.16xlarge hour in EU (Milan)</t>
  </si>
  <si>
    <t>Machine Learning - Amazon SageMaker - OnDemand - Training ml.c6i.16xlarge hour in EU (Milan) - Pricing tier start: 0, Pricing tier end: inf - Usage Type: EUS1-Train:ml.c6i.16xlarge - Operation: RunInstance</t>
  </si>
  <si>
    <t>Training ml.c6i.24xlarge hour in EU (Milan)</t>
  </si>
  <si>
    <t>Machine Learning - Amazon SageMaker - OnDemand - Training ml.c6i.24xlarge hour in EU (Milan) - Pricing tier start: 0, Pricing tier end: inf - Usage Type: EUS1-Train:ml.c6i.24xlarge - Operation: RunInstance</t>
  </si>
  <si>
    <t>Training ml.c6i.2xlarge hour in EU (Milan)</t>
  </si>
  <si>
    <t>Machine Learning - Amazon SageMaker - OnDemand - Training ml.c6i.2xlarge hour in EU (Milan) - Pricing tier start: 0, Pricing tier end: inf - Usage Type: EUS1-Train:ml.c6i.2xlarge - Operation: RunInstance</t>
  </si>
  <si>
    <t>Training ml.c6i.32xlarge hour in EU (Milan)</t>
  </si>
  <si>
    <t>Machine Learning - Amazon SageMaker - OnDemand - Training ml.c6i.32xlarge hour in EU (Milan) - Pricing tier start: 0, Pricing tier end: inf - Usage Type: EUS1-Train:ml.c6i.32xlarge - Operation: RunInstance</t>
  </si>
  <si>
    <t>Training ml.c6i.4xlarge hour in EU (Milan)</t>
  </si>
  <si>
    <t>Machine Learning - Amazon SageMaker - OnDemand - Training ml.c6i.4xlarge hour in EU (Milan) - Pricing tier start: 0, Pricing tier end: inf - Usage Type: EUS1-Train:ml.c6i.4xlarge - Operation: RunInstance</t>
  </si>
  <si>
    <t>Training ml.c6i.8xlarge hour in EU (Milan)</t>
  </si>
  <si>
    <t>Machine Learning - Amazon SageMaker - OnDemand - Training ml.c6i.8xlarge hour in EU (Milan) - Pricing tier start: 0, Pricing tier end: inf - Usage Type: EUS1-Train:ml.c6i.8xlarge - Operation: RunInstance</t>
  </si>
  <si>
    <t>Training ml.c6i.xlarge hour in EU (Milan)</t>
  </si>
  <si>
    <t>Machine Learning - Amazon SageMaker - OnDemand - Training ml.c6i.xlarge hour in EU (Milan) - Pricing tier start: 0, Pricing tier end: inf - Usage Type: EUS1-Train:ml.c6i.xlarge - Operation: RunInstance</t>
  </si>
  <si>
    <t>Training ml.g4dn.12xlarge hour in EU (Milan)</t>
  </si>
  <si>
    <t>Machine Learning - Amazon SageMaker - OnDemand - Training ml.g4dn.12xlarge hour in EU (Milan) - Pricing tier start: 0, Pricing tier end: inf - Usage Type: EUS1-Train:ml.g4dn.12xlarge - Operation: RunInstance</t>
  </si>
  <si>
    <t>Training ml.g4dn.16xlarge hour in EU (Milan)</t>
  </si>
  <si>
    <t>Machine Learning - Amazon SageMaker - OnDemand - Training ml.g4dn.16xlarge hour in EU (Milan) - Pricing tier start: 0, Pricing tier end: inf - Usage Type: EUS1-Train:ml.g4dn.16xlarge - Operation: RunInstance</t>
  </si>
  <si>
    <t>Training ml.g4dn.2xlarge hour in EU (Milan)</t>
  </si>
  <si>
    <t>Machine Learning - Amazon SageMaker - OnDemand - Training ml.g4dn.2xlarge hour in EU (Milan) - Pricing tier start: 0, Pricing tier end: inf - Usage Type: EUS1-Train:ml.g4dn.2xlarge - Operation: RunInstance</t>
  </si>
  <si>
    <t>Training ml.g4dn.4xlarge hour in EU (Milan)</t>
  </si>
  <si>
    <t>Machine Learning - Amazon SageMaker - OnDemand - Training ml.g4dn.4xlarge hour in EU (Milan) - Pricing tier start: 0, Pricing tier end: inf - Usage Type: EUS1-Train:ml.g4dn.4xlarge - Operation: RunInstance</t>
  </si>
  <si>
    <t>Training ml.g4dn.8xlarge hour in EU (Milan)</t>
  </si>
  <si>
    <t>Machine Learning - Amazon SageMaker - OnDemand - Training ml.g4dn.8xlarge hour in EU (Milan) - Pricing tier start: 0, Pricing tier end: inf - Usage Type: EUS1-Train:ml.g4dn.8xlarge - Operation: RunInstance</t>
  </si>
  <si>
    <t>Training ml.g4dn.xlarge hour in EU (Milan)</t>
  </si>
  <si>
    <t>Machine Learning - Amazon SageMaker - OnDemand - Training ml.g4dn.xlarge hour in EU (Milan) - Pricing tier start: 0, Pricing tier end: inf - Usage Type: EUS1-Train:ml.g4dn.xlarge - Operation: RunInstance</t>
  </si>
  <si>
    <t>Training ml.m5.12xlarge hour in EU (Milan)</t>
  </si>
  <si>
    <t>Machine Learning - Amazon SageMaker - OnDemand - Training ml.m5.12xlarge hour in EU (Milan) - Pricing tier start: 0, Pricing tier end: inf - Usage Type: EUS1-Train:ml.m5.12xlarge - Operation: RunInstance</t>
  </si>
  <si>
    <t>Training ml.m5.24xlarge hour in EU (Milan)</t>
  </si>
  <si>
    <t>Machine Learning - Amazon SageMaker - OnDemand - Training ml.m5.24xlarge hour in EU (Milan) - Pricing tier start: 0, Pricing tier end: inf - Usage Type: EUS1-Train:ml.m5.24xlarge - Operation: RunInstance</t>
  </si>
  <si>
    <t>Training ml.m5.2xlarge hour in EU (Milan)</t>
  </si>
  <si>
    <t>Machine Learning - Amazon SageMaker - OnDemand - Training ml.m5.2xlarge hour in EU (Milan) - Pricing tier start: 0, Pricing tier end: inf - Usage Type: EUS1-Train:ml.m5.2xlarge - Operation: RunInstance</t>
  </si>
  <si>
    <t>Training ml.m5.4xlarge hour in EU (Milan)</t>
  </si>
  <si>
    <t>Machine Learning - Amazon SageMaker - OnDemand - Training ml.m5.4xlarge hour in EU (Milan) - Pricing tier start: 0, Pricing tier end: inf - Usage Type: EUS1-Train:ml.m5.4xlarge - Operation: RunInstance</t>
  </si>
  <si>
    <t>Training ml.m5.large hour in EU (Milan)</t>
  </si>
  <si>
    <t>Machine Learning - Amazon SageMaker - OnDemand - Training ml.m5.large hour in EU (Milan) - Pricing tier start: 0, Pricing tier end: inf - Usage Type: EUS1-Train:ml.m5.large - Operation: RunInstance</t>
  </si>
  <si>
    <t>Training ml.m5.xlarge hour in EU (Milan)</t>
  </si>
  <si>
    <t>Machine Learning - Amazon SageMaker - OnDemand - Training ml.m5.xlarge hour in EU (Milan) - Pricing tier start: 0, Pricing tier end: inf - Usage Type: EUS1-Train:ml.m5.xlarge - Operation: RunInstance</t>
  </si>
  <si>
    <t>Training ml.m6i.12xlarge hour in EU (Milan)</t>
  </si>
  <si>
    <t>Machine Learning - Amazon SageMaker - OnDemand - Training ml.m6i.12xlarge hour in EU (Milan) - Pricing tier start: 0, Pricing tier end: inf - Usage Type: EUS1-Train:ml.m6i.12xlarge - Operation: RunInstance</t>
  </si>
  <si>
    <t>Training ml.m6i.16xlarge hour in EU (Milan)</t>
  </si>
  <si>
    <t>Machine Learning - Amazon SageMaker - OnDemand - Training ml.m6i.16xlarge hour in EU (Milan) - Pricing tier start: 0, Pricing tier end: inf - Usage Type: EUS1-Train:ml.m6i.16xlarge - Operation: RunInstance</t>
  </si>
  <si>
    <t>Training ml.m6i.24xlarge hour in EU (Milan)</t>
  </si>
  <si>
    <t>Machine Learning - Amazon SageMaker - OnDemand - Training ml.m6i.24xlarge hour in EU (Milan) - Pricing tier start: 0, Pricing tier end: inf - Usage Type: EUS1-Train:ml.m6i.24xlarge - Operation: RunInstance</t>
  </si>
  <si>
    <t>Training ml.m6i.2xlarge hour in EU (Milan)</t>
  </si>
  <si>
    <t>Machine Learning - Amazon SageMaker - OnDemand - Training ml.m6i.2xlarge hour in EU (Milan) - Pricing tier start: 0, Pricing tier end: inf - Usage Type: EUS1-Train:ml.m6i.2xlarge - Operation: RunInstance</t>
  </si>
  <si>
    <t>Training ml.m6i.32xlarge hour in EU (Milan)</t>
  </si>
  <si>
    <t>Machine Learning - Amazon SageMaker - OnDemand - Training ml.m6i.32xlarge hour in EU (Milan) - Pricing tier start: 0, Pricing tier end: inf - Usage Type: EUS1-Train:ml.m6i.32xlarge - Operation: RunInstance</t>
  </si>
  <si>
    <t>Training ml.m6i.4xlarge hour in EU (Milan)</t>
  </si>
  <si>
    <t>Machine Learning - Amazon SageMaker - OnDemand - Training ml.m6i.4xlarge hour in EU (Milan) - Pricing tier start: 0, Pricing tier end: inf - Usage Type: EUS1-Train:ml.m6i.4xlarge - Operation: RunInstance</t>
  </si>
  <si>
    <t>Training ml.m6i.8xlarge hour in EU (Milan)</t>
  </si>
  <si>
    <t>Machine Learning - Amazon SageMaker - OnDemand - Training ml.m6i.8xlarge hour in EU (Milan) - Pricing tier start: 0, Pricing tier end: inf - Usage Type: EUS1-Train:ml.m6i.8xlarge - Operation: RunInstance</t>
  </si>
  <si>
    <t>Training ml.m6i.large hour in EU (Milan)</t>
  </si>
  <si>
    <t>Machine Learning - Amazon SageMaker - OnDemand - Training ml.m6i.large hour in EU (Milan) - Pricing tier start: 0, Pricing tier end: inf - Usage Type: EUS1-Train:ml.m6i.large - Operation: RunInstance</t>
  </si>
  <si>
    <t>Training ml.m6i.xlarge hour in EU (Milan)</t>
  </si>
  <si>
    <t>Machine Learning - Amazon SageMaker - OnDemand - Training ml.m6i.xlarge hour in EU (Milan) - Pricing tier start: 0, Pricing tier end: inf - Usage Type: EUS1-Train:ml.m6i.xlarge - Operation: RunInstance</t>
  </si>
  <si>
    <t>Amazon CloudWatch</t>
  </si>
  <si>
    <t>1,000 metric updates - EU (Milano)</t>
  </si>
  <si>
    <t>Metric Update</t>
  </si>
  <si>
    <t>Management &amp; Governance - Amazon CloudWatch - OnDemand - 1,000 metric updates - EU (Milano) - Pricing tier start: 0, Pricing tier end: inf - Usage Type: EUS1-CW:MetricStreamUsage - Operation: MetricUpdate - Group: CW-MetricStreams</t>
  </si>
  <si>
    <t>1,000 metrics requested using GetInsightRuleReport API - EU (Milan)</t>
  </si>
  <si>
    <t>Metrics</t>
  </si>
  <si>
    <t>Management &amp; Governance - Amazon CloudWatch - OnDemand - 1,000 metrics requested using GetInsightRuleReport API - EU (Milan) - Pricing tier start: 0, Pricing tier end: inf - Usage Type: EUS1-CW:GIRR-Metrics - Operation: GetInsightRuleReport - Group: CW-Requests</t>
  </si>
  <si>
    <t>1,000 metrics requested using GetMetricData API - EU (Milan)</t>
  </si>
  <si>
    <t>Management &amp; Governance - Amazon CloudWatch - OnDemand - 1,000 metrics requested using GetMetricData API - EU (Milan) - Pricing tier start: 0, Pricing tier end: inf - Usage Type: EUS1-CW:GMD-Metrics - Operation: GetMetricData - Group: CW-Requests</t>
  </si>
  <si>
    <t>1,000 metrics requested using GetMetricWidgetImage API - EU (Milan)</t>
  </si>
  <si>
    <t>Management &amp; Governance - Amazon CloudWatch - OnDemand - 1,000 metrics requested using GetMetricWidgetImage API - EU (Milan) - Pricing tier start: 0, Pricing tier end: inf - Usage Type: EUS1-CW:GMWI-Metrics - Operation: GetMetricWidgetImage - Group: CW-Requests</t>
  </si>
  <si>
    <t>1,000 requests</t>
  </si>
  <si>
    <t>Management &amp; Governance - Amazon CloudWatch - OnDemand - 1,000 requests - Pricing tier start: 0, Pricing tier end: inf - Usage Type: EUS1-CW:Requests - Group: CW-Requests</t>
  </si>
  <si>
    <t>10,000 city-networks monitored by Internet Monitor per hour in EU (Milan)</t>
  </si>
  <si>
    <t>Internet Monitor - City-Network</t>
  </si>
  <si>
    <t>Management &amp; Governance - Amazon CloudWatch - OnDemand - 10,000 city-networks monitored by Internet Monitor per hour in EU (Milan) - Pricing tier start: 0, Pricing tier end: inf - Usage Type: EUS1-CW:InternetMonitor-CityNetwork - Operation: putCityNetwork - Group: CW-CityNetwork</t>
  </si>
  <si>
    <t>100k RUM events in Europe (Milan)</t>
  </si>
  <si>
    <t>Events</t>
  </si>
  <si>
    <t>Management &amp; Governance - Amazon CloudWatch - OnDemand - 100k RUM events in Europe (Milan) - Pricing tier start: 0, Pricing tier end: inf - Usage Type: EUS1-CW:RUM-events - Operation: PutRumEvents - Group: CW-RUM</t>
  </si>
  <si>
    <t>alarm metric month (high resolution) - EU (Milan)</t>
  </si>
  <si>
    <t>Alarms</t>
  </si>
  <si>
    <t>Management &amp; Governance - Amazon CloudWatch - OnDemand - alarm metric month (high resolution) - EU (Milan) - Pricing tier start: 0, Pricing tier end: inf - Usage Type: EUS1-CW:HighResAlarmMonitorUsage - Group: Alarm</t>
  </si>
  <si>
    <t>alarm metric month (standard resolution) - EU (Milan)</t>
  </si>
  <si>
    <t>Management &amp; Governance - Amazon CloudWatch - OnDemand - alarm metric month (standard resolution) - EU (Milan) - Pricing tier start: 0, Pricing tier end: inf - Usage Type: EUS1-CW:AlarmMonitorUsage - Group: Alarm</t>
  </si>
  <si>
    <t>canary run per month - EU (Milan)</t>
  </si>
  <si>
    <t>Runs</t>
  </si>
  <si>
    <t>Management &amp; Governance - Amazon CloudWatch - OnDemand - canary run per month - EU (Milan) - Pricing tier start: 0, Pricing tier end: inf - Usage Type: EUS1-CW:Canary-runs - Group: CW-Canaries</t>
  </si>
  <si>
    <t>composite alarm month - EU (Milan)</t>
  </si>
  <si>
    <t>Management &amp; Governance - Amazon CloudWatch - OnDemand - composite alarm month - EU (Milan) - Pricing tier start: 0, Pricing tier end: inf - Usage Type: EUS1-CW:CompositeAlarmMonitorUsage - Group: Alarm</t>
  </si>
  <si>
    <t xml:space="preserve">GB custom log data ingested in Infrequent Access log class -EU (Milan) </t>
  </si>
  <si>
    <t>Management &amp; Governance - Amazon CloudWatch - OnDemand - GB custom log data ingested in Infrequent Access log class -EU (Milan)  - Pricing tier start: 0, Pricing tier end: inf - Usage Type: EUS1-DataProcessingIA-Bytes - Operation: PutLogEvents - Group: IA Custom ingested Logs</t>
  </si>
  <si>
    <t>GB custom log data ingested in Standard log class - EU (Milan)</t>
  </si>
  <si>
    <t>Management &amp; Governance - Amazon CloudWatch - OnDemand - GB custom log data ingested in Standard log class - EU (Milan) - Pricing tier start: 0, Pricing tier end: inf - Usage Type: EUS1-DataProcessing-Bytes - Operation: PutLogEvents - Group: Ingested Logs</t>
  </si>
  <si>
    <t>GB for data scanned with Data Protection in EU (Milan)</t>
  </si>
  <si>
    <t>Management &amp; Governance - Amazon CloudWatch - OnDemand - GB for data scanned with Data Protection in EU (Milan) - Pricing tier start: 0, Pricing tier end: inf - Usage Type: EUS1-DataProtection-Bytes - Operation: PutLogEvents - Group: DataProtection Logs</t>
  </si>
  <si>
    <t>GB log data scanned by CloudWatch Logs Insights queries - EU (Milan)</t>
  </si>
  <si>
    <t>Management &amp; Governance - Amazon CloudWatch - OnDemand - GB log data scanned by CloudWatch Logs Insights queries - EU (Milan) - Pricing tier start: 0, Pricing tier end: inf - Usage Type: EUS1-DataScanned-Bytes - Operation: StartQuery - Group: Queried Logs</t>
  </si>
  <si>
    <t>GB of log data converted to Parquet format - EU (Milan)</t>
  </si>
  <si>
    <t>Management &amp; Governance - Amazon CloudWatch - OnDemand - GB of log data converted to Parquet format - EU (Milan) - Pricing tier start: 0, Pricing tier end: inf - Usage Type: EUS1-S3-Egress-InputBytes - Operation: ParquetConversion - Group: Converted Logs</t>
  </si>
  <si>
    <t>GB of log data delivered to Kinesis Firehose for the first 10TB - EU (Milan)</t>
  </si>
  <si>
    <t>Management &amp; Governance - Amazon CloudWatch - OnDemand - GB of log data delivered to Kinesis Firehose for the first 10TB - EU (Milan) - Pricing tier start: 0, Pricing tier end: 10240 - Usage Type: EUS1-FH-Egress-Bytes - Group: Delivered Logs</t>
  </si>
  <si>
    <t>GB of log data delivered to Kinesis Firehose for the next 20TB - EU (Milan)</t>
  </si>
  <si>
    <t>Management &amp; Governance - Amazon CloudWatch - OnDemand - GB of log data delivered to Kinesis Firehose for the next 20TB - EU (Milan) - Pricing tier start: 10240, Pricing tier end: 30720 - Usage Type: EUS1-FH-Egress-Bytes - Group: Delivered Logs</t>
  </si>
  <si>
    <t>Management &amp; Governance - Amazon CloudWatch - OnDemand - GB of log data delivered to Kinesis Firehose for the next 20TB - EU (Milan) - Pricing tier start: 30720, Pricing tier end: 51200 - Usage Type: EUS1-FH-Egress-Bytes - Group: Delivered Logs</t>
  </si>
  <si>
    <t>GB of log data delivered to Kinesis Firehose over 50TB - EU (Milan)</t>
  </si>
  <si>
    <t>Management &amp; Governance - Amazon CloudWatch - OnDemand - GB of log data delivered to Kinesis Firehose over 50TB - EU (Milan) - Pricing tier start: 51200, Pricing tier end: inf - Usage Type: EUS1-FH-Egress-Bytes - Group: Delivered Logs</t>
  </si>
  <si>
    <t>GB of log data delivered to S3 for the first 10TB - EU (Milan)</t>
  </si>
  <si>
    <t>Management &amp; Governance - Amazon CloudWatch - OnDemand - GB of log data delivered to S3 for the first 10TB - EU (Milan) - Pricing tier start: 0, Pricing tier end: 10240 - Usage Type: EUS1-S3-Egress-Bytes - Group: Delivered Logs</t>
  </si>
  <si>
    <t>GB of log data delivered to S3 for the next 20TB - EU (Milan)</t>
  </si>
  <si>
    <t>Management &amp; Governance - Amazon CloudWatch - OnDemand - GB of log data delivered to S3 for the next 20TB - EU (Milan) - Pricing tier start: 10240, Pricing tier end: 30720 - Usage Type: EUS1-S3-Egress-Bytes - Group: Delivered Logs</t>
  </si>
  <si>
    <t>Management &amp; Governance - Amazon CloudWatch - OnDemand - GB of log data delivered to S3 for the next 20TB - EU (Milan) - Pricing tier start: 30720, Pricing tier end: 51200 - Usage Type: EUS1-S3-Egress-Bytes - Group: Delivered Logs</t>
  </si>
  <si>
    <t>GB of log data delivered to S3 over 50TB - EU (Milan)</t>
  </si>
  <si>
    <t>Management &amp; Governance - Amazon CloudWatch - OnDemand - GB of log data delivered to S3 over 50TB - EU (Milan) - Pricing tier start: 51200, Pricing tier end: inf - Usage Type: EUS1-S3-Egress-Bytes - Group: Delivered Logs</t>
  </si>
  <si>
    <t>GB of vended logs ingested in Infrequent Access log class for the first 10TB - EU (Milan)</t>
  </si>
  <si>
    <t>Management &amp; Governance - Amazon CloudWatch - OnDemand - GB of vended logs ingested in Infrequent Access log class for the first 10TB - EU (Milan) - Pricing tier start: 0, Pricing tier end: 10240 - Usage Type: EUS1-VendedLogIA-Bytes - Operation: PutLogEvents - Group: IA Vended ingested logs</t>
  </si>
  <si>
    <t>GB of vended logs ingested in Infrequent Access log class for the next 20TB - EU (Milan)</t>
  </si>
  <si>
    <t>Management &amp; Governance - Amazon CloudWatch - OnDemand - GB of vended logs ingested in Infrequent Access log class for the next 20TB - EU (Milan) - Pricing tier start: 10240, Pricing tier end: 30720 - Usage Type: EUS1-VendedLogIA-Bytes - Operation: PutLogEvents - Group: IA Vended ingested logs</t>
  </si>
  <si>
    <t>Management &amp; Governance - Amazon CloudWatch - OnDemand - GB of vended logs ingested in Infrequent Access log class for the next 20TB - EU (Milan) - Pricing tier start: 30720, Pricing tier end: 51200 - Usage Type: EUS1-VendedLogIA-Bytes - Operation: PutLogEvents - Group: IA Vended ingested logs</t>
  </si>
  <si>
    <t>GB of vended logs ingested in Infrequent Access log class over 50TB - EU (Milan)</t>
  </si>
  <si>
    <t>Management &amp; Governance - Amazon CloudWatch - OnDemand - GB of vended logs ingested in Infrequent Access log class over 50TB - EU (Milan) - Pricing tier start: 51200, Pricing tier end: inf - Usage Type: EUS1-VendedLogIA-Bytes - Operation: PutLogEvents - Group: IA Vended ingested logs</t>
  </si>
  <si>
    <t>GB of vended logs ingested in Standard log class for the first 10TB - EU (Milan)</t>
  </si>
  <si>
    <t>Management &amp; Governance - Amazon CloudWatch - OnDemand - GB of vended logs ingested in Standard log class for the first 10TB - EU (Milan) - Pricing tier start: 0, Pricing tier end: 10240 - Usage Type: EUS1-VendedLog-Bytes - Operation: PutLogEvents - Group: Ingested Logs</t>
  </si>
  <si>
    <t>GB of vended logs ingested in Standard log class for the next 20TB - EU (Milan)</t>
  </si>
  <si>
    <t>Management &amp; Governance - Amazon CloudWatch - OnDemand - GB of vended logs ingested in Standard log class for the next 20TB - EU (Milan) - Pricing tier start: 10240, Pricing tier end: 30720 - Usage Type: EUS1-VendedLog-Bytes - Operation: PutLogEvents - Group: Ingested Logs</t>
  </si>
  <si>
    <t>Management &amp; Governance - Amazon CloudWatch - OnDemand - GB of vended logs ingested in Standard log class for the next 20TB - EU (Milan) - Pricing tier start: 30720, Pricing tier end: 51200 - Usage Type: EUS1-VendedLog-Bytes - Operation: PutLogEvents - Group: Ingested Logs</t>
  </si>
  <si>
    <t>GB of vended logs ingested in Standard log class over 50TB - EU (Milan)</t>
  </si>
  <si>
    <t>Management &amp; Governance - Amazon CloudWatch - OnDemand - GB of vended logs ingested in Standard log class over 50TB - EU (Milan) - Pricing tier start: 51200, Pricing tier end: inf - Usage Type: EUS1-VendedLog-Bytes - Operation: PutLogEvents - Group: Ingested Logs</t>
  </si>
  <si>
    <t>GB-mo of log storage - EU (Milan)</t>
  </si>
  <si>
    <t>Management &amp; Governance - Amazon CloudWatch - OnDemand - GB-mo of log storage - EU (Milan) - Pricing tier start: 0, Pricing tier end: inf - Usage Type: EUS1-TimedStorage-ByteHrs</t>
  </si>
  <si>
    <t>M observations ingested for over 4B observations - Europe (Milan)</t>
  </si>
  <si>
    <t>Observations</t>
  </si>
  <si>
    <t>Management &amp; Governance - Amazon CloudWatch - OnDemand - M observations ingested for over 4B observations - Europe (Milan) - Pricing tier start: 4000000000, Pricing tier end: inf - Usage Type: EUS1-CW:ObservationUsage - Operation: ObservationCount:CI-EKS - Group: Enhanced Container Insights</t>
  </si>
  <si>
    <t>M observations ingested for the first 1B observations - Europe (Milan)</t>
  </si>
  <si>
    <t>Management &amp; Governance - Amazon CloudWatch - OnDemand - M observations ingested for the first 1B observations - Europe (Milan) - Pricing tier start: 0, Pricing tier end: 1000000000 - Usage Type: EUS1-CW:ObservationUsage - Operation: ObservationCount:CI-EKS - Group: Enhanced Container Insights</t>
  </si>
  <si>
    <t>M observations ingested for the next 3B observations - Europe (Milan)</t>
  </si>
  <si>
    <t>Management &amp; Governance - Amazon CloudWatch - OnDemand - M observations ingested for the next 3B observations - Europe (Milan) - Pricing tier start: 1000000000, Pricing tier end: 4000000000 - Usage Type: EUS1-CW:ObservationUsage - Operation: ObservationCount:CI-EKS - Group: Enhanced Container Insights</t>
  </si>
  <si>
    <t>metric analyzed by the alarm per month</t>
  </si>
  <si>
    <t>Management &amp; Governance - Amazon CloudWatch - OnDemand - metric analyzed by the alarm per month - Pricing tier start: 0, Pricing tier end: inf - Usage Type: EUS1-CW:MetricInsightAlarmUsage - Group: Metrics Insights Alarms</t>
  </si>
  <si>
    <t>metric-month for over 1,000,000 metrics - EU (Milan)</t>
  </si>
  <si>
    <t>Management &amp; Governance - Amazon CloudWatch - OnDemand - metric-month for over 1,000,000 metrics - EU (Milan) - Pricing tier start: 1000000, Pricing tier end: inf - Usage Type: EUS1-CW:MetricMonitorUsage - Group: Metric</t>
  </si>
  <si>
    <t>metric-month for the first 10,000 metrics - EU (Milan)</t>
  </si>
  <si>
    <t>Management &amp; Governance - Amazon CloudWatch - OnDemand - metric-month for the first 10,000 metrics - EU (Milan) - Pricing tier start: 0, Pricing tier end: 10000 - Usage Type: EUS1-CW:MetricMonitorUsage - Group: Metric</t>
  </si>
  <si>
    <t>metric-month for the next 240,000 metrics - EU (Milan)</t>
  </si>
  <si>
    <t>Management &amp; Governance - Amazon CloudWatch - OnDemand - metric-month for the next 240,000 metrics - EU (Milan) - Pricing tier start: 10000, Pricing tier end: 250000 - Usage Type: EUS1-CW:MetricMonitorUsage - Group: Metric</t>
  </si>
  <si>
    <t>metric-month for the next 750,000 metrics - EU (Milan)</t>
  </si>
  <si>
    <t>Management &amp; Governance - Amazon CloudWatch - OnDemand - metric-month for the next 750,000 metrics - EU (Milan) - Pricing tier start: 250000, Pricing tier end: 1000000 - Usage Type: EUS1-CW:MetricMonitorUsage - Group: Metric</t>
  </si>
  <si>
    <t>million Events for CW:ContributorEventsManaged in EU (Milan)</t>
  </si>
  <si>
    <t>Management &amp; Governance - Amazon CloudWatch - OnDemand - million Events for CW:ContributorEventsManaged in EU (Milan) - Pricing tier start: 0, Pricing tier end: inf - Usage Type: EUS1-CW:ContributorEventsManaged - Operation: DynamoDBEvents - Group: Event-DynamoDB</t>
  </si>
  <si>
    <t>million Events for CW:ContributorInsightEvents in EU (Milan)</t>
  </si>
  <si>
    <t>Management &amp; Governance - Amazon CloudWatch - OnDemand - million Events for CW:ContributorInsightEvents in EU (Milan) - Pricing tier start: 0, Pricing tier end: inf - Usage Type: EUS1-CW:ContributorInsightEvents - Group: Event-CloudWatchLog</t>
  </si>
  <si>
    <t>minute of CloudWatch Logs Live Tail session - EU (Milan)</t>
  </si>
  <si>
    <t>Management &amp; Governance - Amazon CloudWatch - OnDemand - minute of CloudWatch Logs Live Tail session - EU (Milan) - Pricing tier start: 0, Pricing tier end: inf - Usage Type: EUS1-Logs-LiveTail - Operation: StartLiveTail</t>
  </si>
  <si>
    <t>resource monitored by Internet Monitor per hour in EU (Milan)</t>
  </si>
  <si>
    <t>Internet Monitor - Monitored Resource</t>
  </si>
  <si>
    <t>Management &amp; Governance - Amazon CloudWatch - OnDemand - resource monitored by Internet Monitor per hour in EU (Milan) - Pricing tier start: 0, Pricing tier end: inf - Usage Type: EUS1-CW:InternetMonitor-MonitoredResource - Operation: putMonitoredResource - Group: CW-InternetMonitor</t>
  </si>
  <si>
    <t>rule per month for CW-Rule-CloudWatchLog in EU (Milan)</t>
  </si>
  <si>
    <t>Management &amp; Governance - Amazon CloudWatch - OnDemand - rule per month for CW-Rule-CloudWatchLog in EU (Milan) - Pricing tier start: 0, Pricing tier end: inf - Usage Type: EUS1-CW:ContributorInsightRules - Operation: CloudWatchLogs - Group: Rule-CloudWatchLog</t>
  </si>
  <si>
    <t>rule per month for CW-Rule-DynamoDB in EU (Milan)</t>
  </si>
  <si>
    <t>Rule-Hour</t>
  </si>
  <si>
    <t>Management &amp; Governance - Amazon CloudWatch - OnDemand - rule per month for CW-Rule-DynamoDB in EU (Milan) - Pricing tier start: 0, Pricing tier end: inf - Usage Type: EUS1-CW:ContributorRulesManaged - Operation: DynamoDB - Group: Rule-DynamoDB</t>
  </si>
  <si>
    <t>rule per month for CW-Rule-PrivateLink in EU (Milan)</t>
  </si>
  <si>
    <t>Management &amp; Governance - Amazon CloudWatch - OnDemand - rule per month for CW-Rule-PrivateLink in EU (Milan) - Pricing tier start: 0, Pricing tier end: inf - Usage Type: EUS1-CW:ContributorRulesManaged - Operation: PrivateLink - Group: Rule-PrivateLink</t>
  </si>
  <si>
    <t>AWS CloudFormation</t>
  </si>
  <si>
    <t>Operations for Hook-Invocation-Count:ProcessResourceHandlers in EU (Milan)</t>
  </si>
  <si>
    <t>Operations</t>
  </si>
  <si>
    <t>Management &amp; Governance - AWS CloudFormation - OnDemand - Operations for Hook-Invocation-Count:ProcessResourceHandlers in EU (Milan) - Pricing tier start: 0, Pricing tier end: inf - Usage Type: EUS1-Hook-Invocation-Count - Operation: ProcessResourceHandlers</t>
  </si>
  <si>
    <t>seconds for Hook-Invocation-Duration:ProcessHookHandlers in EU (Milan)</t>
  </si>
  <si>
    <t>Management &amp; Governance - AWS CloudFormation - OnDemand - seconds for Hook-Invocation-Duration:ProcessHookHandlers in EU (Milan) - Pricing tier start: 0, Pricing tier end: inf - Usage Type: EUS1-Hook-Invocation-Duration - Operation: ProcessHookHandlers</t>
  </si>
  <si>
    <t>USD8.0E-Second for Resource-Processing-Time:ProcessResourceHandlers in EU (Milan)</t>
  </si>
  <si>
    <t>Second</t>
  </si>
  <si>
    <t>Management &amp; Governance - AWS CloudFormation - OnDemand - USD8.0E-Second for Resource-Processing-Time:ProcessResourceHandlers in EU (Milan) - Pricing tier start: 0, Pricing tier end: inf - Usage Type: EUS1-Resource-Processing-Time - Operation: ProcessResourceHandlers</t>
  </si>
  <si>
    <t>USD9.0E-Operations for Resource-Invocation-Count:ProcessResourceHandlers in EU (Milan)</t>
  </si>
  <si>
    <t>Management &amp; Governance - AWS CloudFormation - OnDemand - USD9.0E-Operations for Resource-Invocation-Count:ProcessResourceHandlers in EU (Milan) - Pricing tier start: 0, Pricing tier end: inf - Usage Type: EUS1-Resource-Invocation-Count - Operation: ProcessResourceHandlers</t>
  </si>
  <si>
    <t>AWS CloudTrail</t>
  </si>
  <si>
    <t>data event recorded in EU (Milan)</t>
  </si>
  <si>
    <t>Management &amp; Governance - AWS CloudTrail - OnDemand - data event recorded in EU (Milan) - Pricing tier start: 0, Pricing tier end: inf - Usage Type: EUS1-DataEventsRecorded</t>
  </si>
  <si>
    <t>event analyzed in EU (Milan)</t>
  </si>
  <si>
    <t>Management &amp; Governance - AWS CloudTrail - OnDemand - event analyzed in EU (Milan) - Pricing tier start: 0, Pricing tier end: inf - Usage Type: EUS1-InsightsEvents</t>
  </si>
  <si>
    <t>GB for Ingestion with 1 year retention for live CloudTrail logs in EU (Milan)</t>
  </si>
  <si>
    <t>Management &amp; Governance - AWS CloudTrail - OnDemand - GB for Ingestion with 1 year retention for live CloudTrail logs in EU (Milan) - Pricing tier start: 0, Pricing tier end: inf - Usage Type: EUS1-Ingestion-Bytes-1yearstore-Live-CloudTrail-Logs</t>
  </si>
  <si>
    <t>GB for Ingestion with 1 year retention for other data sources in EU (Milan)</t>
  </si>
  <si>
    <t>Management &amp; Governance - AWS CloudTrail - OnDemand - GB for Ingestion with 1 year retention for other data sources in EU (Milan) - Pricing tier start: 0, Pricing tier end: inf - Usage Type: EUS1-Ingestion-Bytes-1yearstore-Other-data-sources</t>
  </si>
  <si>
    <t>GB for Ingestion-Bytes in EU (Milan)</t>
  </si>
  <si>
    <t>Management &amp; Governance - AWS CloudTrail - OnDemand - GB for Ingestion-Bytes in EU (Milan) - Pricing tier start: 0, Pricing tier end: 5120 - Usage Type: EUS1-Ingestion-Bytes</t>
  </si>
  <si>
    <t>Management &amp; Governance - AWS CloudTrail - OnDemand - GB for Ingestion-Bytes in EU (Milan) - Pricing tier start: 25600, Pricing tier end: inf - Usage Type: EUS1-Ingestion-Bytes</t>
  </si>
  <si>
    <t>Management &amp; Governance - AWS CloudTrail - OnDemand - GB for Ingestion-Bytes in EU (Milan) - Pricing tier start: 5120, Pricing tier end: 25600 - Usage Type: EUS1-Ingestion-Bytes</t>
  </si>
  <si>
    <t>GB for QueryScanned-Bytes in EU (Milan)</t>
  </si>
  <si>
    <t>Management &amp; Governance - AWS CloudTrail - OnDemand - GB for QueryScanned-Bytes in EU (Milan) - Pricing tier start: 0, Pricing tier end: inf - Usage Type: EUS1-QueryScanned-Bytes</t>
  </si>
  <si>
    <t>GB/month for extended retention in EU (Milan)</t>
  </si>
  <si>
    <t>Management &amp; Governance - AWS CloudTrail - OnDemand - GB/month for extended retention in EU (Milan) - Pricing tier start: 0, Pricing tier end: inf - Usage Type: EUS1-PaidStorage-ByteHrs</t>
  </si>
  <si>
    <t>paid event recorded in EU (Milan)</t>
  </si>
  <si>
    <t>Management &amp; Governance - AWS CloudTrail - OnDemand - paid event recorded in EU (Milan) - Pricing tier start: 0, Pricing tier end: inf - Usage Type: EUS1-PaidEventsRecorded</t>
  </si>
  <si>
    <t>AWS Config</t>
  </si>
  <si>
    <t>$0.0005 for 500,001 Conformance pack evaluations and more in EU (Milan) region</t>
  </si>
  <si>
    <t>ConformancePackEvaluations</t>
  </si>
  <si>
    <t>Management &amp; Governance - AWS Config - OnDemand - $0.0005 for 500,001 Conformance pack evaluations and more in EU (Milan) region - Pricing tier start: 500000, Pricing tier end: inf - Usage Type: EUS1-ConformancePackEvaluations</t>
  </si>
  <si>
    <t>$0.0005 for 500,001 evaluations and more in EU (Milan) region</t>
  </si>
  <si>
    <t>ConfigRuleEvaluations</t>
  </si>
  <si>
    <t>Management &amp; Governance - AWS Config - OnDemand - $0.0005 for 500,001 evaluations and more in EU (Milan) region - Pricing tier start: 500000, Pricing tier end: inf - Usage Type: EUS1-ConfigRuleEvaluations</t>
  </si>
  <si>
    <t>$0.0008 for the next 400,000 Conformance pack evaluations in EU (Milan) region</t>
  </si>
  <si>
    <t>Management &amp; Governance - AWS Config - OnDemand - $0.0008 for the next 400,000 Conformance pack evaluations in EU (Milan) region - Pricing tier start: 100000, Pricing tier end: 500000 - Usage Type: EUS1-ConformancePackEvaluations</t>
  </si>
  <si>
    <t>$0.0008 for the next 400,000 evaluations in EU (Milan) region</t>
  </si>
  <si>
    <t>Management &amp; Governance - AWS Config - OnDemand - $0.0008 for the next 400,000 evaluations in EU (Milan) region - Pricing tier start: 100000, Pricing tier end: 500000 - Usage Type: EUS1-ConfigRuleEvaluations</t>
  </si>
  <si>
    <t>$0.001 for the first 100,000 Conformance pack evaluations in EU (Milan) region</t>
  </si>
  <si>
    <t>Management &amp; Governance - AWS Config - OnDemand - $0.001 for the first 100,000 Conformance pack evaluations in EU (Milan) region - Pricing tier start: 0, Pricing tier end: 100000 - Usage Type: EUS1-ConformancePackEvaluations</t>
  </si>
  <si>
    <t>$0.001 for the first 100,000 evaluations in EU (Milan) region</t>
  </si>
  <si>
    <t>Management &amp; Governance - AWS Config - OnDemand - $0.001 for the first 100,000 evaluations in EU (Milan) region - Pricing tier start: 0, Pricing tier end: 100000 - Usage Type: EUS1-ConfigRuleEvaluations</t>
  </si>
  <si>
    <t>Configuration Item recorded in EU (Milan) region</t>
  </si>
  <si>
    <t>ConfigurationItemRecorded</t>
  </si>
  <si>
    <t>Management &amp; Governance - AWS Config - OnDemand - Configuration Item recorded in EU (Milan) region - Pricing tier start: 0, Pricing tier end: inf - Usage Type: EUS1-ConfigurationItemRecorded</t>
  </si>
  <si>
    <t>ConfigurationItemRecordedDaily</t>
  </si>
  <si>
    <t>Management &amp; Governance - AWS Config - OnDemand - ConfigurationItemRecordedDaily - Pricing tier start: 0, Pricing tier end: inf - Usage Type: EUS1-ConfigurationItemRecordedDaily</t>
  </si>
  <si>
    <t>Custom Configuration Item recorded in EU (Milan) region</t>
  </si>
  <si>
    <t>Management &amp; Governance - AWS Config - OnDemand - Custom Configuration Item recorded in EU (Milan) region - Pricing tier start: 0, Pricing tier end: inf - Usage Type: EUS1-CustomConfigItemRecorded</t>
  </si>
  <si>
    <t>ProactiveConfigRuleEvaluations for ProactiveConfigRuleEvaluations in EU (Milan)</t>
  </si>
  <si>
    <t>ProactiveConfigRuleEvaluations</t>
  </si>
  <si>
    <t>Management &amp; Governance - AWS Config - OnDemand - ProactiveConfigRuleEvaluations for ProactiveConfigRuleEvaluations in EU (Milan) - Pricing tier start: 0, Pricing tier end: 100000 - Usage Type: EUS1-ProactiveConfigRuleEvaluations</t>
  </si>
  <si>
    <t>Management &amp; Governance - AWS Config - OnDemand - ProactiveConfigRuleEvaluations for ProactiveConfigRuleEvaluations in EU (Milan) - Pricing tier start: 100000, Pricing tier end: 500000 - Usage Type: EUS1-ProactiveConfigRuleEvaluations</t>
  </si>
  <si>
    <t>Management &amp; Governance - AWS Config - OnDemand - ProactiveConfigRuleEvaluations for ProactiveConfigRuleEvaluations in EU (Milan) - Pricing tier start: 500000, Pricing tier end: inf - Usage Type: EUS1-ProactiveConfigRuleEvaluations</t>
  </si>
  <si>
    <t>AWS Service Catalog</t>
  </si>
  <si>
    <t>API Calls for SC-API-Calls in EU (Milano) - Paid Tier</t>
  </si>
  <si>
    <t>Management &amp; Governance - AWS Service Catalog - OnDemand - API Calls for SC-API-Calls in EU (Milano) - Paid Tier - Pricing tier start: 1000, Pricing tier end: inf - Usage Type: EUS1-SC-API-Calls</t>
  </si>
  <si>
    <t>AWS Systems Manager</t>
  </si>
  <si>
    <t>1,000 API Requests for Doc-API-Requests-Tier1 in EU (Milan)</t>
  </si>
  <si>
    <t>API Requests</t>
  </si>
  <si>
    <t>Management &amp; Governance - AWS Systems Manager - OnDemand - 1,000 API Requests for Doc-API-Requests-Tier1 in EU (Milan) - Pricing tier start: 0, Pricing tier end: inf - Usage Type: EUS1-Doc-API-Requests-Tier1</t>
  </si>
  <si>
    <t>1,000 API Requests for OC-API-Requests-Tier1 in EU (Milan)</t>
  </si>
  <si>
    <t>Management &amp; Governance - AWS Systems Manager - OnDemand - 1,000 API Requests for OC-API-Requests-Tier1 in EU (Milan) - Pricing tier start: 0, Pricing tier end: inf - Usage Type: EUS1-OC-API-Requests-Tier1</t>
  </si>
  <si>
    <t>1,000 OpsItems for OC-OpsItems-Tier1 in EU (Milan)</t>
  </si>
  <si>
    <t>OpsItems</t>
  </si>
  <si>
    <t>Management &amp; Governance - AWS Systems Manager - OnDemand - 1,000 OpsItems for OC-OpsItems-Tier1 in EU (Milan) - Pricing tier start: 0, Pricing tier end: inf - Usage Type: EUS1-OC-OpsItems-Tier1</t>
  </si>
  <si>
    <t>10,000 API Requests for PS-Param-Processed-Tier1 in EU (Milan)</t>
  </si>
  <si>
    <t>Management &amp; Governance - AWS Systems Manager - OnDemand - 10,000 API Requests for PS-Param-Processed-Tier1 in EU (Milan) - Pricing tier start: 0, Pricing tier end: inf - Usage Type: EUS1-PS-Param-Processed-Tier1</t>
  </si>
  <si>
    <t>10,000 API Requests for PS-Param-Processed-Tier2 in EU (Milan)</t>
  </si>
  <si>
    <t>Management &amp; Governance - AWS Systems Manager - OnDemand - 10,000 API Requests for PS-Param-Processed-Tier2 in EU (Milan) - Pricing tier start: 0, Pricing tier end: inf - Usage Type: EUS1-PS-Param-Processed-Tier2</t>
  </si>
  <si>
    <t>Advanced Parameter per Month in EU (Milan)</t>
  </si>
  <si>
    <t>Management &amp; Governance - AWS Systems Manager - OnDemand - Advanced Parameter per Month in EU (Milan) - Pricing tier start: 0, Pricing tier end: inf - Usage Type: EUS1-PS-Advanced-Param-Tier1</t>
  </si>
  <si>
    <t>Change Manager API Request in EU (Milan)</t>
  </si>
  <si>
    <t>Management &amp; Governance - AWS Systems Manager - OnDemand - Change Manager API Request in EU (Milan) - Pricing tier start: 0, Pricing tier end: inf - Usage Type: EUS1-Change-API-Requests-Tier1</t>
  </si>
  <si>
    <t>Change Request in EU (Milan)</t>
  </si>
  <si>
    <t>Management &amp; Governance - AWS Systems Manager - OnDemand - Change Request in EU (Milan) - Pricing tier start: 0, Pricing tier end: inf - Usage Type: EUS1-Change-ChangeRequest-Tier1</t>
  </si>
  <si>
    <t>Configuration Received for AppConfig-Deployments in EU (Milan)</t>
  </si>
  <si>
    <t>Configuration Received</t>
  </si>
  <si>
    <t>Management &amp; Governance - AWS Systems Manager - OnDemand - Configuration Received for AppConfig-Deployments in EU (Milan) - Pricing tier start: 0, Pricing tier end: inf - Usage Type: EUS1-AppConfig-Deployments</t>
  </si>
  <si>
    <t>GB for APN1-AWS-Out-Bytes in EU (Milan)</t>
  </si>
  <si>
    <t>Management &amp; Governance - AWS Systems Manager - OnDemand - GB for APN1-AWS-Out-Bytes in EU (Milan) - Pricing tier start: 0, Pricing tier end: inf - Usage Type: EUS1-APN1-AWS-Out-Bytes</t>
  </si>
  <si>
    <t>GB for APN2-AWS-Out-Bytes in EU (Milan)</t>
  </si>
  <si>
    <t>Management &amp; Governance - AWS Systems Manager - OnDemand - GB for APN2-AWS-Out-Bytes in EU (Milan) - Pricing tier start: 0, Pricing tier end: inf - Usage Type: EUS1-APN2-AWS-Out-Bytes</t>
  </si>
  <si>
    <t>GB for APN3-AWS-Out-Bytes in EU (Milan)</t>
  </si>
  <si>
    <t>Management &amp; Governance - AWS Systems Manager - OnDemand - GB for APN3-AWS-Out-Bytes in EU (Milan) - Pricing tier start: 0, Pricing tier end: inf - Usage Type: EUS1-APN3-AWS-Out-Bytes</t>
  </si>
  <si>
    <t>GB for APS1-AWS-Out-Bytes in EU (Milan)</t>
  </si>
  <si>
    <t>Management &amp; Governance - AWS Systems Manager - OnDemand - GB for APS1-AWS-Out-Bytes in EU (Milan) - Pricing tier start: 0, Pricing tier end: inf - Usage Type: EUS1-APS1-AWS-Out-Bytes</t>
  </si>
  <si>
    <t>GB for APS2-AWS-Out-Bytes in EU (Milan)</t>
  </si>
  <si>
    <t>Management &amp; Governance - AWS Systems Manager - OnDemand - GB for APS2-AWS-Out-Bytes in EU (Milan) - Pricing tier start: 0, Pricing tier end: inf - Usage Type: EUS1-APS2-AWS-Out-Bytes</t>
  </si>
  <si>
    <t>GB for APS3-AWS-Out-Bytes in EU (Milan)</t>
  </si>
  <si>
    <t>Management &amp; Governance - AWS Systems Manager - OnDemand - GB for APS3-AWS-Out-Bytes in EU (Milan) - Pricing tier start: 0, Pricing tier end: inf - Usage Type: EUS1-APS3-AWS-Out-Bytes</t>
  </si>
  <si>
    <t>GB for CAN1-AWS-Out-Bytes in EU (Milan)</t>
  </si>
  <si>
    <t>Management &amp; Governance - AWS Systems Manager - OnDemand - GB for CAN1-AWS-Out-Bytes in EU (Milan) - Pricing tier start: 0, Pricing tier end: inf - Usage Type: EUS1-CAN1-AWS-Out-Bytes</t>
  </si>
  <si>
    <t>GB for DataTransfer-Out-Bytes in EU (Milan)</t>
  </si>
  <si>
    <t>Management &amp; Governance - AWS Systems Manager - OnDemand - GB for DataTransfer-Out-Bytes in EU (Milan) - Pricing tier start: 0, Pricing tier end: inf - Usage Type: EUS1-DataTransfer-Out-Bytes</t>
  </si>
  <si>
    <t>GB for EU-AWS-Out-Bytes in EU (Milan)</t>
  </si>
  <si>
    <t>Management &amp; Governance - AWS Systems Manager - OnDemand - GB for EU-AWS-Out-Bytes in EU (Milan) - Pricing tier start: 0, Pricing tier end: inf - Usage Type: EUS1-EU-AWS-Out-Bytes</t>
  </si>
  <si>
    <t>GB for EUC1-AWS-Out-Bytes in EU (Milan)</t>
  </si>
  <si>
    <t>Management &amp; Governance - AWS Systems Manager - OnDemand - GB for EUC1-AWS-Out-Bytes in EU (Milan) - Pricing tier start: 0, Pricing tier end: inf - Usage Type: EUS1-EUC1-AWS-Out-Bytes</t>
  </si>
  <si>
    <t>GB for EUN1-AWS-Out-Bytes in EU (Milan)</t>
  </si>
  <si>
    <t>Management &amp; Governance - AWS Systems Manager - OnDemand - GB for EUN1-AWS-Out-Bytes in EU (Milan) - Pricing tier start: 0, Pricing tier end: inf - Usage Type: EUS1-EUN1-AWS-Out-Bytes</t>
  </si>
  <si>
    <t>GB for EUW2-AWS-Out-Bytes in EU (Milan)</t>
  </si>
  <si>
    <t>Management &amp; Governance - AWS Systems Manager - OnDemand - GB for EUW2-AWS-Out-Bytes in EU (Milan) - Pricing tier start: 0, Pricing tier end: inf - Usage Type: EUS1-EUW2-AWS-Out-Bytes</t>
  </si>
  <si>
    <t>GB for EUW3-AWS-Out-Bytes in EU (Milan)</t>
  </si>
  <si>
    <t>Management &amp; Governance - AWS Systems Manager - OnDemand - GB for EUW3-AWS-Out-Bytes in EU (Milan) - Pricing tier start: 0, Pricing tier end: inf - Usage Type: EUS1-EUW3-AWS-Out-Bytes</t>
  </si>
  <si>
    <t>GB for SAE1-AWS-Out-Bytes in EU (Milan)</t>
  </si>
  <si>
    <t>Management &amp; Governance - AWS Systems Manager - OnDemand - GB for SAE1-AWS-Out-Bytes in EU (Milan) - Pricing tier start: 0, Pricing tier end: inf - Usage Type: EUS1-SAE1-AWS-Out-Bytes</t>
  </si>
  <si>
    <t>GB for UGE1-AWS-Out-Bytes in EU (Milan)</t>
  </si>
  <si>
    <t>Management &amp; Governance - AWS Systems Manager - OnDemand - GB for UGE1-AWS-Out-Bytes in EU (Milan) - Pricing tier start: 0, Pricing tier end: inf - Usage Type: EUS1-UGE1-AWS-Out-Bytes</t>
  </si>
  <si>
    <t>GB for UGW1-AWS-Out-Bytes in EU (Milan)</t>
  </si>
  <si>
    <t>Management &amp; Governance - AWS Systems Manager - OnDemand - GB for UGW1-AWS-Out-Bytes in EU (Milan) - Pricing tier start: 0, Pricing tier end: inf - Usage Type: EUS1-UGW1-AWS-Out-Bytes</t>
  </si>
  <si>
    <t>GB for USE1-AWS-Out-Bytes in EU (Milan)</t>
  </si>
  <si>
    <t>Management &amp; Governance - AWS Systems Manager - OnDemand - GB for USE1-AWS-Out-Bytes in EU (Milan) - Pricing tier start: 0, Pricing tier end: inf - Usage Type: EUS1-USE1-AWS-Out-Bytes</t>
  </si>
  <si>
    <t>GB for USE2-AWS-Out-Bytes in EU (Milan)</t>
  </si>
  <si>
    <t>Management &amp; Governance - AWS Systems Manager - OnDemand - GB for USE2-AWS-Out-Bytes in EU (Milan) - Pricing tier start: 0, Pricing tier end: inf - Usage Type: EUS1-USE2-AWS-Out-Bytes</t>
  </si>
  <si>
    <t>GB for USW2-AWS-Out-Bytes in EU (Milan)</t>
  </si>
  <si>
    <t>Management &amp; Governance - AWS Systems Manager - OnDemand - GB for USW2-AWS-Out-Bytes in EU (Milan) - Pricing tier start: 0, Pricing tier end: inf - Usage Type: EUS1-USW2-AWS-Out-Bytes</t>
  </si>
  <si>
    <t>GB per month of storage used in EU (Milan)</t>
  </si>
  <si>
    <t>Management &amp; Governance - AWS Systems Manager - OnDemand - GB per month of storage used in EU (Milan) - Pricing tier start: 0, Pricing tier end: inf - Usage Type: EUS1-TimedStorage-ByteHrs</t>
  </si>
  <si>
    <t>Hrs for MI-AdvInstances-Hrs in EU (Milan)</t>
  </si>
  <si>
    <t>Management &amp; Governance - AWS Systems Manager - OnDemand - Hrs for MI-AdvInstances-Hrs in EU (Milan) - Pricing tier start: 0, Pricing tier end: inf - Usage Type: EUS1-MI-AdvInstances-Hrs</t>
  </si>
  <si>
    <t>Request for AppConfig-Requests in EU (Milan)</t>
  </si>
  <si>
    <t>Configuration Requests</t>
  </si>
  <si>
    <t>Management &amp; Governance - AWS Systems Manager - OnDemand - Request for AppConfig-Requests in EU (Milan) - Pricing tier start: 0, Pricing tier end: inf - Usage Type: EUS1-AppConfig-Requests</t>
  </si>
  <si>
    <t>Migration &amp; Transfer</t>
  </si>
  <si>
    <t>AWS Application Migration Service (AWS MGN)</t>
  </si>
  <si>
    <t>Replication-hour for MGN-Replication:Paid_replication in EU (Milan)</t>
  </si>
  <si>
    <t>Replication-hour</t>
  </si>
  <si>
    <t>Migration &amp; Transfer - AWS Application Migration Service (AWS MGN) - OnDemand - Replication-hour for MGN-Replication:Paid_replication in EU (Milan) - Pricing tier start: 0, Pricing tier end: inf - Usage Type: EUS1-MGN-Replication - Operation: Paid_replication</t>
  </si>
  <si>
    <t>AWS Database Migration Service (AWS DMS)</t>
  </si>
  <si>
    <t>DMS Serverless 1 DCU capacity DCU hours</t>
  </si>
  <si>
    <t>DCU-Hr</t>
  </si>
  <si>
    <t>Migration &amp; Transfer - AWS Database Migration Service (AWS DMS) - OnDemand - DMS Serverless 1 DCU capacity DCU hours - Pricing tier start: 0, Pricing tier end: inf - Usage Type: EUS1-DMSServerlessRepCapacityUsg:1 - Operation: CreateDMSInstance</t>
  </si>
  <si>
    <t>DMS Serverless 1 DCU capacity Multi-AZ DCU hours</t>
  </si>
  <si>
    <t>Migration &amp; Transfer - AWS Database Migration Service (AWS DMS) - OnDemand - DMS Serverless 1 DCU capacity Multi-AZ DCU hours - Pricing tier start: 0, Pricing tier end: inf - Usage Type: EUS1-DMSServerlessRepMultiAZCapacityUsg:1 - Operation: CreateDMSInstance</t>
  </si>
  <si>
    <t>DMS Serverless 128 DCU capacity DCU hours</t>
  </si>
  <si>
    <t>Migration &amp; Transfer - AWS Database Migration Service (AWS DMS) - OnDemand - DMS Serverless 128 DCU capacity DCU hours - Pricing tier start: 0, Pricing tier end: inf - Usage Type: EUS1-DMSServerlessRepCapacityUsg:128 - Operation: CreateDMSInstance</t>
  </si>
  <si>
    <t>DMS Serverless 128 DCU capacity Multi-AZ DCU hours</t>
  </si>
  <si>
    <t>Migration &amp; Transfer - AWS Database Migration Service (AWS DMS) - OnDemand - DMS Serverless 128 DCU capacity Multi-AZ DCU hours - Pricing tier start: 0, Pricing tier end: inf - Usage Type: EUS1-DMSServerlessRepMultiAZCapacityUsg:128 - Operation: CreateDMSInstance</t>
  </si>
  <si>
    <t>DMS Serverless 16 DCU capacity DCU hours</t>
  </si>
  <si>
    <t>Migration &amp; Transfer - AWS Database Migration Service (AWS DMS) - OnDemand - DMS Serverless 16 DCU capacity DCU hours - Pricing tier start: 0, Pricing tier end: inf - Usage Type: EUS1-DMSServerlessRepCapacityUsg:16 - Operation: CreateDMSInstance</t>
  </si>
  <si>
    <t>DMS Serverless 16 DCU capacity Multi-AZ DCU hours</t>
  </si>
  <si>
    <t>Migration &amp; Transfer - AWS Database Migration Service (AWS DMS) - OnDemand - DMS Serverless 16 DCU capacity Multi-AZ DCU hours - Pricing tier start: 0, Pricing tier end: inf - Usage Type: EUS1-DMSServerlessRepMultiAZCapacityUsg:16 - Operation: CreateDMSInstance</t>
  </si>
  <si>
    <t>DMS Serverless 192 DCU capacity DCU hours</t>
  </si>
  <si>
    <t>Migration &amp; Transfer - AWS Database Migration Service (AWS DMS) - OnDemand - DMS Serverless 192 DCU capacity DCU hours - Pricing tier start: 0, Pricing tier end: inf - Usage Type: EUS1-DMSServerlessRepCapacityUsg:192 - Operation: CreateDMSInstance</t>
  </si>
  <si>
    <t>DMS Serverless 192 DCU capacity Multi-AZ DCU hours</t>
  </si>
  <si>
    <t>Migration &amp; Transfer - AWS Database Migration Service (AWS DMS) - OnDemand - DMS Serverless 192 DCU capacity Multi-AZ DCU hours - Pricing tier start: 0, Pricing tier end: inf - Usage Type: EUS1-DMSServerlessRepMultiAZCapacityUsg:192 - Operation: CreateDMSInstance</t>
  </si>
  <si>
    <t>DMS Serverless 2 DCU capacity DCU hours</t>
  </si>
  <si>
    <t>Migration &amp; Transfer - AWS Database Migration Service (AWS DMS) - OnDemand - DMS Serverless 2 DCU capacity DCU hours - Pricing tier start: 0, Pricing tier end: inf - Usage Type: EUS1-DMSServerlessRepCapacityUsg:2 - Operation: CreateDMSInstance</t>
  </si>
  <si>
    <t>DMS Serverless 2 DCU capacity Multi-AZ DCU hours</t>
  </si>
  <si>
    <t>Migration &amp; Transfer - AWS Database Migration Service (AWS DMS) - OnDemand - DMS Serverless 2 DCU capacity Multi-AZ DCU hours - Pricing tier start: 0, Pricing tier end: inf - Usage Type: EUS1-DMSServerlessRepMultiAZCapacityUsg:2 - Operation: CreateDMSInstance</t>
  </si>
  <si>
    <t>DMS Serverless 256 DCU capacity DCU hours</t>
  </si>
  <si>
    <t>Migration &amp; Transfer - AWS Database Migration Service (AWS DMS) - OnDemand - DMS Serverless 256 DCU capacity DCU hours - Pricing tier start: 0, Pricing tier end: inf - Usage Type: EUS1-DMSServerlessRepCapacityUsg:256 - Operation: CreateDMSInstance</t>
  </si>
  <si>
    <t>DMS Serverless 256 DCU capacity Multi-AZ DCU hours</t>
  </si>
  <si>
    <t>Migration &amp; Transfer - AWS Database Migration Service (AWS DMS) - OnDemand - DMS Serverless 256 DCU capacity Multi-AZ DCU hours - Pricing tier start: 0, Pricing tier end: inf - Usage Type: EUS1-DMSServerlessRepMultiAZCapacityUsg:256 - Operation: CreateDMSInstance</t>
  </si>
  <si>
    <t>DMS Serverless 32 DCU capacity DCU hours</t>
  </si>
  <si>
    <t>Migration &amp; Transfer - AWS Database Migration Service (AWS DMS) - OnDemand - DMS Serverless 32 DCU capacity DCU hours - Pricing tier start: 0, Pricing tier end: inf - Usage Type: EUS1-DMSServerlessRepCapacityUsg:32 - Operation: CreateDMSInstance</t>
  </si>
  <si>
    <t>DMS Serverless 32 DCU capacity Multi-AZ DCU hours</t>
  </si>
  <si>
    <t>Migration &amp; Transfer - AWS Database Migration Service (AWS DMS) - OnDemand - DMS Serverless 32 DCU capacity Multi-AZ DCU hours - Pricing tier start: 0, Pricing tier end: inf - Usage Type: EUS1-DMSServerlessRepMultiAZCapacityUsg:32 - Operation: CreateDMSInstance</t>
  </si>
  <si>
    <t>DMS Serverless 384 DCU capacity DCU hours</t>
  </si>
  <si>
    <t>Migration &amp; Transfer - AWS Database Migration Service (AWS DMS) - OnDemand - DMS Serverless 384 DCU capacity DCU hours - Pricing tier start: 0, Pricing tier end: inf - Usage Type: EUS1-DMSServerlessRepCapacityUsg:384 - Operation: CreateDMSInstance</t>
  </si>
  <si>
    <t>DMS Serverless 384 DCU capacity Multi-AZ DCU hours</t>
  </si>
  <si>
    <t>Migration &amp; Transfer - AWS Database Migration Service (AWS DMS) - OnDemand - DMS Serverless 384 DCU capacity Multi-AZ DCU hours - Pricing tier start: 0, Pricing tier end: inf - Usage Type: EUS1-DMSServerlessRepMultiAZCapacityUsg:384 - Operation: CreateDMSInstance</t>
  </si>
  <si>
    <t>DMS Serverless 4 DCU capacity DCU hours</t>
  </si>
  <si>
    <t>Migration &amp; Transfer - AWS Database Migration Service (AWS DMS) - OnDemand - DMS Serverless 4 DCU capacity DCU hours - Pricing tier start: 0, Pricing tier end: inf - Usage Type: EUS1-DMSServerlessRepCapacityUsg:4 - Operation: CreateDMSInstance</t>
  </si>
  <si>
    <t>DMS Serverless 4 DCU capacity Multi-AZ DCU hours</t>
  </si>
  <si>
    <t>Migration &amp; Transfer - AWS Database Migration Service (AWS DMS) - OnDemand - DMS Serverless 4 DCU capacity Multi-AZ DCU hours - Pricing tier start: 0, Pricing tier end: inf - Usage Type: EUS1-DMSServerlessRepMultiAZCapacityUsg:4 - Operation: CreateDMSInstance</t>
  </si>
  <si>
    <t>DMS Serverless 64 DCU capacity DCU hours</t>
  </si>
  <si>
    <t>Migration &amp; Transfer - AWS Database Migration Service (AWS DMS) - OnDemand - DMS Serverless 64 DCU capacity DCU hours - Pricing tier start: 0, Pricing tier end: inf - Usage Type: EUS1-DMSServerlessRepCapacityUsg:64 - Operation: CreateDMSInstance</t>
  </si>
  <si>
    <t>DMS Serverless 64 DCU capacity Multi-AZ DCU hours</t>
  </si>
  <si>
    <t>Migration &amp; Transfer - AWS Database Migration Service (AWS DMS) - OnDemand - DMS Serverless 64 DCU capacity Multi-AZ DCU hours - Pricing tier start: 0, Pricing tier end: inf - Usage Type: EUS1-DMSServerlessRepMultiAZCapacityUsg:64 - Operation: CreateDMSInstance</t>
  </si>
  <si>
    <t>DMS Serverless 8 DCU capacity DCU hours</t>
  </si>
  <si>
    <t>Migration &amp; Transfer - AWS Database Migration Service (AWS DMS) - OnDemand - DMS Serverless 8 DCU capacity DCU hours - Pricing tier start: 0, Pricing tier end: inf - Usage Type: EUS1-DMSServerlessRepCapacityUsg:8 - Operation: CreateDMSInstance</t>
  </si>
  <si>
    <t>DMS Serverless 8 DCU capacity Multi-AZ DCU hours</t>
  </si>
  <si>
    <t>Migration &amp; Transfer - AWS Database Migration Service (AWS DMS) - OnDemand - DMS Serverless 8 DCU capacity Multi-AZ DCU hours - Pricing tier start: 0, Pricing tier end: inf - Usage Type: EUS1-DMSServerlessRepMultiAZCapacityUsg:8 - Operation: CreateDMSInstance</t>
  </si>
  <si>
    <t>GB-Mo for DMS:GP2-Storage:CreateDMSInstance in EU (Milan)</t>
  </si>
  <si>
    <t>Migration &amp; Transfer - AWS Database Migration Service (AWS DMS) - OnDemand - GB-Mo for DMS:GP2-Storage:CreateDMSInstance in EU (Milan) - Pricing tier start: 0, Pricing tier end: inf - Usage Type: EUS1-DMS:GP2-Storage - Operation: CreateDMSInstance</t>
  </si>
  <si>
    <t>GB-Mo for DMS:Multi-AZ-GP2-Storage:CreateDMSInstance in EU (Milan)</t>
  </si>
  <si>
    <t>Migration &amp; Transfer - AWS Database Migration Service (AWS DMS) - OnDemand - GB-Mo for DMS:Multi-AZ-GP2-Storage:CreateDMSInstance in EU (Milan) - Pricing tier start: 0, Pricing tier end: inf - Usage Type: EUS1-DMS:Multi-AZ-GP2-Storage - Operation: CreateDMSInstance</t>
  </si>
  <si>
    <t>Hrs for InstanceUsg:dms.c5.2xlarge:CreateDMSInstance in EU (Milan)</t>
  </si>
  <si>
    <t>Migration &amp; Transfer - AWS Database Migration Service (AWS DMS) - OnDemand - Hrs for InstanceUsg:dms.c5.2xlarge:CreateDMSInstance in EU (Milan) - Pricing tier start: 0, Pricing tier end: inf - Usage Type: EUS1-InstanceUsg:dms.c5.2xlarge - Operation: CreateDMSInstance</t>
  </si>
  <si>
    <t>Hrs for InstanceUsg:dms.c5.4xlarge:CreateDMSInstance in EU (Milan)</t>
  </si>
  <si>
    <t>Migration &amp; Transfer - AWS Database Migration Service (AWS DMS) - OnDemand - Hrs for InstanceUsg:dms.c5.4xlarge:CreateDMSInstance in EU (Milan) - Pricing tier start: 0, Pricing tier end: inf - Usage Type: EUS1-InstanceUsg:dms.c5.4xlarge - Operation: CreateDMSInstance</t>
  </si>
  <si>
    <t>Hrs for InstanceUsg:dms.c5.large:CreateDMSInstance in EU (Milan)</t>
  </si>
  <si>
    <t>Migration &amp; Transfer - AWS Database Migration Service (AWS DMS) - OnDemand - Hrs for InstanceUsg:dms.c5.large:CreateDMSInstance in EU (Milan) - Pricing tier start: 0, Pricing tier end: inf - Usage Type: EUS1-InstanceUsg:dms.c5.large - Operation: CreateDMSInstance</t>
  </si>
  <si>
    <t>Hrs for InstanceUsg:dms.c5.xlarge:CreateDMSInstance in EU (Milan)</t>
  </si>
  <si>
    <t>Migration &amp; Transfer - AWS Database Migration Service (AWS DMS) - OnDemand - Hrs for InstanceUsg:dms.c5.xlarge:CreateDMSInstance in EU (Milan) - Pricing tier start: 0, Pricing tier end: inf - Usage Type: EUS1-InstanceUsg:dms.c5.xlarge - Operation: CreateDMSInstance</t>
  </si>
  <si>
    <t>Hrs for InstanceUsg:dms.r5.2xlarge:CreateDMSInstance in EU (Milan)</t>
  </si>
  <si>
    <t>Migration &amp; Transfer - AWS Database Migration Service (AWS DMS) - OnDemand - Hrs for InstanceUsg:dms.r5.2xlarge:CreateDMSInstance in EU (Milan) - Pricing tier start: 0, Pricing tier end: inf - Usage Type: EUS1-InstanceUsg:dms.r5.2xlarge - Operation: CreateDMSInstance</t>
  </si>
  <si>
    <t>Hrs for InstanceUsg:dms.r5.4xlarge:CreateDMSInstance in EU (Milan)</t>
  </si>
  <si>
    <t>Migration &amp; Transfer - AWS Database Migration Service (AWS DMS) - OnDemand - Hrs for InstanceUsg:dms.r5.4xlarge:CreateDMSInstance in EU (Milan) - Pricing tier start: 0, Pricing tier end: inf - Usage Type: EUS1-InstanceUsg:dms.r5.4xlarge - Operation: CreateDMSInstance</t>
  </si>
  <si>
    <t>Hrs for InstanceUsg:dms.r5.large:CreateDMSInstance in EU (Milan)</t>
  </si>
  <si>
    <t>Migration &amp; Transfer - AWS Database Migration Service (AWS DMS) - OnDemand - Hrs for InstanceUsg:dms.r5.large:CreateDMSInstance in EU (Milan) - Pricing tier start: 0, Pricing tier end: inf - Usage Type: EUS1-InstanceUsg:dms.r5.large - Operation: CreateDMSInstance</t>
  </si>
  <si>
    <t>Hrs for InstanceUsg:dms.r5.xlarge:CreateDMSInstance in EU (Milan)</t>
  </si>
  <si>
    <t>Migration &amp; Transfer - AWS Database Migration Service (AWS DMS) - OnDemand - Hrs for InstanceUsg:dms.r5.xlarge:CreateDMSInstance in EU (Milan) - Pricing tier start: 0, Pricing tier end: inf - Usage Type: EUS1-InstanceUsg:dms.r5.xlarge - Operation: CreateDMSInstance</t>
  </si>
  <si>
    <t>Hrs for InstanceUsg:dms.t3.large:CreateDMSInstance in EU (Milan)</t>
  </si>
  <si>
    <t>Migration &amp; Transfer - AWS Database Migration Service (AWS DMS) - OnDemand - Hrs for InstanceUsg:dms.t3.large:CreateDMSInstance in EU (Milan) - Pricing tier start: 0, Pricing tier end: inf - Usage Type: EUS1-InstanceUsg:dms.t3.large - Operation: CreateDMSInstance</t>
  </si>
  <si>
    <t>Hrs for InstanceUsg:dms.t3.medium:CreateDMSInstance in EU (Milan)</t>
  </si>
  <si>
    <t>Migration &amp; Transfer - AWS Database Migration Service (AWS DMS) - OnDemand - Hrs for InstanceUsg:dms.t3.medium:CreateDMSInstance in EU (Milan) - Pricing tier start: 0, Pricing tier end: inf - Usage Type: EUS1-InstanceUsg:dms.t3.medium - Operation: CreateDMSInstance</t>
  </si>
  <si>
    <t>Hrs for InstanceUsg:dms.t3.micro:CreateDMSInstance in EU (Milan)</t>
  </si>
  <si>
    <t>Migration &amp; Transfer - AWS Database Migration Service (AWS DMS) - OnDemand - Hrs for InstanceUsg:dms.t3.micro:CreateDMSInstance in EU (Milan) - Pricing tier start: 0, Pricing tier end: inf - Usage Type: EUS1-InstanceUsg:dms.t3.micro - Operation: CreateDMSInstance</t>
  </si>
  <si>
    <t>Hrs for InstanceUsg:dms.t3.small:CreateDMSInstance in EU (Milan)</t>
  </si>
  <si>
    <t>Migration &amp; Transfer - AWS Database Migration Service (AWS DMS) - OnDemand - Hrs for InstanceUsg:dms.t3.small:CreateDMSInstance in EU (Milan) - Pricing tier start: 0, Pricing tier end: inf - Usage Type: EUS1-InstanceUsg:dms.t3.small - Operation: CreateDMSInstance</t>
  </si>
  <si>
    <t>Hrs for Multi-AZUsg:dms.c5.2xlarge:CreateDMSInstance in EU (Milan)</t>
  </si>
  <si>
    <t>Migration &amp; Transfer - AWS Database Migration Service (AWS DMS) - OnDemand - Hrs for Multi-AZUsg:dms.c5.2xlarge:CreateDMSInstance in EU (Milan) - Pricing tier start: 0, Pricing tier end: inf - Usage Type: EUS1-Multi-AZUsg:dms.c5.2xlarge - Operation: CreateDMSInstance</t>
  </si>
  <si>
    <t>Hrs for Multi-AZUsg:dms.c5.4xlarge:CreateDMSInstance in EU (Milan)</t>
  </si>
  <si>
    <t>Migration &amp; Transfer - AWS Database Migration Service (AWS DMS) - OnDemand - Hrs for Multi-AZUsg:dms.c5.4xlarge:CreateDMSInstance in EU (Milan) - Pricing tier start: 0, Pricing tier end: inf - Usage Type: EUS1-Multi-AZUsg:dms.c5.4xlarge - Operation: CreateDMSInstance</t>
  </si>
  <si>
    <t>Hrs for Multi-AZUsg:dms.c5.large:CreateDMSInstance in EU (Milan)</t>
  </si>
  <si>
    <t>Migration &amp; Transfer - AWS Database Migration Service (AWS DMS) - OnDemand - Hrs for Multi-AZUsg:dms.c5.large:CreateDMSInstance in EU (Milan) - Pricing tier start: 0, Pricing tier end: inf - Usage Type: EUS1-Multi-AZUsg:dms.c5.large - Operation: CreateDMSInstance</t>
  </si>
  <si>
    <t>Hrs for Multi-AZUsg:dms.c5.xlarge:CreateDMSInstance in EU (Milan)</t>
  </si>
  <si>
    <t>Migration &amp; Transfer - AWS Database Migration Service (AWS DMS) - OnDemand - Hrs for Multi-AZUsg:dms.c5.xlarge:CreateDMSInstance in EU (Milan) - Pricing tier start: 0, Pricing tier end: inf - Usage Type: EUS1-Multi-AZUsg:dms.c5.xlarge - Operation: CreateDMSInstance</t>
  </si>
  <si>
    <t>Hrs for Multi-AZUsg:dms.r5.2xlarge:CreateDMSInstance in EU (Milan)</t>
  </si>
  <si>
    <t>Migration &amp; Transfer - AWS Database Migration Service (AWS DMS) - OnDemand - Hrs for Multi-AZUsg:dms.r5.2xlarge:CreateDMSInstance in EU (Milan) - Pricing tier start: 0, Pricing tier end: inf - Usage Type: EUS1-Multi-AZUsg:dms.r5.2xlarge - Operation: CreateDMSInstance</t>
  </si>
  <si>
    <t>Hrs for Multi-AZUsg:dms.r5.4xlarge:CreateDMSInstance in EU (Milan)</t>
  </si>
  <si>
    <t>Migration &amp; Transfer - AWS Database Migration Service (AWS DMS) - OnDemand - Hrs for Multi-AZUsg:dms.r5.4xlarge:CreateDMSInstance in EU (Milan) - Pricing tier start: 0, Pricing tier end: inf - Usage Type: EUS1-Multi-AZUsg:dms.r5.4xlarge - Operation: CreateDMSInstance</t>
  </si>
  <si>
    <t>Hrs for Multi-AZUsg:dms.r5.large:CreateDMSInstance in EU (Milan)</t>
  </si>
  <si>
    <t>Migration &amp; Transfer - AWS Database Migration Service (AWS DMS) - OnDemand - Hrs for Multi-AZUsg:dms.r5.large:CreateDMSInstance in EU (Milan) - Pricing tier start: 0, Pricing tier end: inf - Usage Type: EUS1-Multi-AZUsg:dms.r5.large - Operation: CreateDMSInstance</t>
  </si>
  <si>
    <t>Hrs for Multi-AZUsg:dms.r5.xlarge:CreateDMSInstance in EU (Milan)</t>
  </si>
  <si>
    <t>Migration &amp; Transfer - AWS Database Migration Service (AWS DMS) - OnDemand - Hrs for Multi-AZUsg:dms.r5.xlarge:CreateDMSInstance in EU (Milan) - Pricing tier start: 0, Pricing tier end: inf - Usage Type: EUS1-Multi-AZUsg:dms.r5.xlarge - Operation: CreateDMSInstance</t>
  </si>
  <si>
    <t>Hrs for Multi-AZUsg:dms.t3.large:CreateDMSInstance in EU (Milan)</t>
  </si>
  <si>
    <t>Migration &amp; Transfer - AWS Database Migration Service (AWS DMS) - OnDemand - Hrs for Multi-AZUsg:dms.t3.large:CreateDMSInstance in EU (Milan) - Pricing tier start: 0, Pricing tier end: inf - Usage Type: EUS1-Multi-AZUsg:dms.t3.large - Operation: CreateDMSInstance</t>
  </si>
  <si>
    <t>Hrs for Multi-AZUsg:dms.t3.medium:CreateDMSInstance in EU (Milan)</t>
  </si>
  <si>
    <t>Migration &amp; Transfer - AWS Database Migration Service (AWS DMS) - OnDemand - Hrs for Multi-AZUsg:dms.t3.medium:CreateDMSInstance in EU (Milan) - Pricing tier start: 0, Pricing tier end: inf - Usage Type: EUS1-Multi-AZUsg:dms.t3.medium - Operation: CreateDMSInstance</t>
  </si>
  <si>
    <t>Hrs for Multi-AZUsg:dms.t3.small:CreateDMSInstance in EU (Milan)</t>
  </si>
  <si>
    <t>Migration &amp; Transfer - AWS Database Migration Service (AWS DMS) - OnDemand - Hrs for Multi-AZUsg:dms.t3.small:CreateDMSInstance in EU (Milan) - Pricing tier start: 0, Pricing tier end: inf - Usage Type: EUS1-Multi-AZUsg:dms.t3.small - Operation: CreateDMSInstance</t>
  </si>
  <si>
    <t>On Demand DMS c5.12xlarge Instance Hour</t>
  </si>
  <si>
    <t>Migration &amp; Transfer - AWS Database Migration Service (AWS DMS) - OnDemand - On Demand DMS c5.12xlarge Instance Hour - Pricing tier start: 0, Pricing tier end: inf - Usage Type: EUS1-InstanceUsg:dms.c5.12xlarge - Operation: CreateDMSInstance</t>
  </si>
  <si>
    <t>On Demand DMS c5.12xlarge Multi-AZ Instance Hour</t>
  </si>
  <si>
    <t>Migration &amp; Transfer - AWS Database Migration Service (AWS DMS) - OnDemand - On Demand DMS c5.12xlarge Multi-AZ Instance Hour - Pricing tier start: 0, Pricing tier end: inf - Usage Type: EUS1-Multi-AZUsg:dms.c5.12xlarge - Operation: CreateDMSInstance</t>
  </si>
  <si>
    <t>On Demand DMS c5.18xlarge Instance Hour</t>
  </si>
  <si>
    <t>Migration &amp; Transfer - AWS Database Migration Service (AWS DMS) - OnDemand - On Demand DMS c5.18xlarge Instance Hour - Pricing tier start: 0, Pricing tier end: inf - Usage Type: EUS1-InstanceUsg:dms.c5.18xlarge - Operation: CreateDMSInstance</t>
  </si>
  <si>
    <t>On Demand DMS c5.18xlarge Multi-AZ Instance Hour</t>
  </si>
  <si>
    <t>Migration &amp; Transfer - AWS Database Migration Service (AWS DMS) - OnDemand - On Demand DMS c5.18xlarge Multi-AZ Instance Hour - Pricing tier start: 0, Pricing tier end: inf - Usage Type: EUS1-Multi-AZUsg:dms.c5.18xlarge - Operation: CreateDMSInstance</t>
  </si>
  <si>
    <t>On Demand DMS c5.24xlarge Instance Hour</t>
  </si>
  <si>
    <t>Migration &amp; Transfer - AWS Database Migration Service (AWS DMS) - OnDemand - On Demand DMS c5.24xlarge Instance Hour - Pricing tier start: 0, Pricing tier end: inf - Usage Type: EUS1-InstanceUsg:dms.c5.24xlarge - Operation: CreateDMSInstance</t>
  </si>
  <si>
    <t>On Demand DMS c5.24xlarge Multi-AZ Instance Hour</t>
  </si>
  <si>
    <t>Migration &amp; Transfer - AWS Database Migration Service (AWS DMS) - OnDemand - On Demand DMS c5.24xlarge Multi-AZ Instance Hour - Pricing tier start: 0, Pricing tier end: inf - Usage Type: EUS1-Multi-AZUsg:dms.c5.24xlarge - Operation: CreateDMSInstance</t>
  </si>
  <si>
    <t>On Demand DMS c5.9xlarge Instance Hour</t>
  </si>
  <si>
    <t>Migration &amp; Transfer - AWS Database Migration Service (AWS DMS) - OnDemand - On Demand DMS c5.9xlarge Instance Hour - Pricing tier start: 0, Pricing tier end: inf - Usage Type: EUS1-InstanceUsg:dms.c5.9xlarge - Operation: CreateDMSInstance</t>
  </si>
  <si>
    <t>On Demand DMS c5.9xlarge Multi-AZ Instance Hour</t>
  </si>
  <si>
    <t>Migration &amp; Transfer - AWS Database Migration Service (AWS DMS) - OnDemand - On Demand DMS c5.9xlarge Multi-AZ Instance Hour - Pricing tier start: 0, Pricing tier end: inf - Usage Type: EUS1-Multi-AZUsg:dms.c5.9xlarge - Operation: CreateDMSInstance</t>
  </si>
  <si>
    <t>On Demand DMS c6i.12xlarge Instance Hour</t>
  </si>
  <si>
    <t>Migration &amp; Transfer - AWS Database Migration Service (AWS DMS) - OnDemand - On Demand DMS c6i.12xlarge Instance Hour - Pricing tier start: 0, Pricing tier end: inf - Usage Type: EUS1-InstanceUsg:dms.c6i.12xlarge - Operation: CreateDMSInstance</t>
  </si>
  <si>
    <t>On Demand DMS c6i.12xlarge Multi-AZ Instance Hour</t>
  </si>
  <si>
    <t>Migration &amp; Transfer - AWS Database Migration Service (AWS DMS) - OnDemand - On Demand DMS c6i.12xlarge Multi-AZ Instance Hour - Pricing tier start: 0, Pricing tier end: inf - Usage Type: EUS1-Multi-AZUsg:dms.c6i.12xlarge - Operation: CreateDMSInstance</t>
  </si>
  <si>
    <t>On Demand DMS c6i.16xlarge Instance Hour</t>
  </si>
  <si>
    <t>Migration &amp; Transfer - AWS Database Migration Service (AWS DMS) - OnDemand - On Demand DMS c6i.16xlarge Instance Hour - Pricing tier start: 0, Pricing tier end: inf - Usage Type: EUS1-InstanceUsg:dms.c6i.16xlarge - Operation: CreateDMSInstance</t>
  </si>
  <si>
    <t>On Demand DMS c6i.16xlarge Multi-AZ Instance Hour</t>
  </si>
  <si>
    <t>Migration &amp; Transfer - AWS Database Migration Service (AWS DMS) - OnDemand - On Demand DMS c6i.16xlarge Multi-AZ Instance Hour - Pricing tier start: 0, Pricing tier end: inf - Usage Type: EUS1-Multi-AZUsg:dms.c6i.16xlarge - Operation: CreateDMSInstance</t>
  </si>
  <si>
    <t>On Demand DMS c6i.24xlarge Instance Hour</t>
  </si>
  <si>
    <t>Migration &amp; Transfer - AWS Database Migration Service (AWS DMS) - OnDemand - On Demand DMS c6i.24xlarge Instance Hour - Pricing tier start: 0, Pricing tier end: inf - Usage Type: EUS1-InstanceUsg:dms.c6i.24xlarge - Operation: CreateDMSInstance</t>
  </si>
  <si>
    <t>On Demand DMS c6i.24xlarge Multi-AZ Instance Hour</t>
  </si>
  <si>
    <t>Migration &amp; Transfer - AWS Database Migration Service (AWS DMS) - OnDemand - On Demand DMS c6i.24xlarge Multi-AZ Instance Hour - Pricing tier start: 0, Pricing tier end: inf - Usage Type: EUS1-Multi-AZUsg:dms.c6i.24xlarge - Operation: CreateDMSInstance</t>
  </si>
  <si>
    <t>On Demand DMS c6i.2xlarge Instance Hour</t>
  </si>
  <si>
    <t>Migration &amp; Transfer - AWS Database Migration Service (AWS DMS) - OnDemand - On Demand DMS c6i.2xlarge Instance Hour - Pricing tier start: 0, Pricing tier end: inf - Usage Type: EUS1-InstanceUsg:dms.c6i.2xlarge - Operation: CreateDMSInstance</t>
  </si>
  <si>
    <t>On Demand DMS c6i.2xlarge Multi-AZ Instance Hour</t>
  </si>
  <si>
    <t>Migration &amp; Transfer - AWS Database Migration Service (AWS DMS) - OnDemand - On Demand DMS c6i.2xlarge Multi-AZ Instance Hour - Pricing tier start: 0, Pricing tier end: inf - Usage Type: EUS1-Multi-AZUsg:dms.c6i.2xlarge - Operation: CreateDMSInstance</t>
  </si>
  <si>
    <t>On Demand DMS c6i.32xlarge Instance Hour</t>
  </si>
  <si>
    <t>Migration &amp; Transfer - AWS Database Migration Service (AWS DMS) - OnDemand - On Demand DMS c6i.32xlarge Instance Hour - Pricing tier start: 0, Pricing tier end: inf - Usage Type: EUS1-InstanceUsg:dms.c6i.32xlarge - Operation: CreateDMSInstance</t>
  </si>
  <si>
    <t>On Demand DMS c6i.32xlarge Multi-AZ Instance Hour</t>
  </si>
  <si>
    <t>Migration &amp; Transfer - AWS Database Migration Service (AWS DMS) - OnDemand - On Demand DMS c6i.32xlarge Multi-AZ Instance Hour - Pricing tier start: 0, Pricing tier end: inf - Usage Type: EUS1-Multi-AZUsg:dms.c6i.32xlarge - Operation: CreateDMSInstance</t>
  </si>
  <si>
    <t>On Demand DMS c6i.4xlarge Instance Hour</t>
  </si>
  <si>
    <t>Migration &amp; Transfer - AWS Database Migration Service (AWS DMS) - OnDemand - On Demand DMS c6i.4xlarge Instance Hour - Pricing tier start: 0, Pricing tier end: inf - Usage Type: EUS1-InstanceUsg:dms.c6i.4xlarge - Operation: CreateDMSInstance</t>
  </si>
  <si>
    <t>On Demand DMS c6i.4xlarge Multi-AZ Instance Hour</t>
  </si>
  <si>
    <t>Migration &amp; Transfer - AWS Database Migration Service (AWS DMS) - OnDemand - On Demand DMS c6i.4xlarge Multi-AZ Instance Hour - Pricing tier start: 0, Pricing tier end: inf - Usage Type: EUS1-Multi-AZUsg:dms.c6i.4xlarge - Operation: CreateDMSInstance</t>
  </si>
  <si>
    <t>On Demand DMS c6i.8xlarge Instance Hour</t>
  </si>
  <si>
    <t>Migration &amp; Transfer - AWS Database Migration Service (AWS DMS) - OnDemand - On Demand DMS c6i.8xlarge Instance Hour - Pricing tier start: 0, Pricing tier end: inf - Usage Type: EUS1-InstanceUsg:dms.c6i.8xlarge - Operation: CreateDMSInstance</t>
  </si>
  <si>
    <t>On Demand DMS c6i.8xlarge Multi-AZ Instance Hour</t>
  </si>
  <si>
    <t>Migration &amp; Transfer - AWS Database Migration Service (AWS DMS) - OnDemand - On Demand DMS c6i.8xlarge Multi-AZ Instance Hour - Pricing tier start: 0, Pricing tier end: inf - Usage Type: EUS1-Multi-AZUsg:dms.c6i.8xlarge - Operation: CreateDMSInstance</t>
  </si>
  <si>
    <t>On Demand DMS c6i.large Instance Hour</t>
  </si>
  <si>
    <t>Migration &amp; Transfer - AWS Database Migration Service (AWS DMS) - OnDemand - On Demand DMS c6i.large Instance Hour - Pricing tier start: 0, Pricing tier end: inf - Usage Type: EUS1-InstanceUsg:dms.c6i.large - Operation: CreateDMSInstance</t>
  </si>
  <si>
    <t>On Demand DMS c6i.large Multi-AZ Instance Hour</t>
  </si>
  <si>
    <t>Migration &amp; Transfer - AWS Database Migration Service (AWS DMS) - OnDemand - On Demand DMS c6i.large Multi-AZ Instance Hour - Pricing tier start: 0, Pricing tier end: inf - Usage Type: EUS1-Multi-AZUsg:dms.c6i.large - Operation: CreateDMSInstance</t>
  </si>
  <si>
    <t>On Demand DMS c6i.xlarge Instance Hour</t>
  </si>
  <si>
    <t>Migration &amp; Transfer - AWS Database Migration Service (AWS DMS) - OnDemand - On Demand DMS c6i.xlarge Instance Hour - Pricing tier start: 0, Pricing tier end: inf - Usage Type: EUS1-InstanceUsg:dms.c6i.xlarge - Operation: CreateDMSInstance</t>
  </si>
  <si>
    <t>On Demand DMS c6i.xlarge Multi-AZ Instance Hour</t>
  </si>
  <si>
    <t>Migration &amp; Transfer - AWS Database Migration Service (AWS DMS) - OnDemand - On Demand DMS c6i.xlarge Multi-AZ Instance Hour - Pricing tier start: 0, Pricing tier end: inf - Usage Type: EUS1-Multi-AZUsg:dms.c6i.xlarge - Operation: CreateDMSInstance</t>
  </si>
  <si>
    <t>On Demand DMS r5.12xlarge Instance Hour</t>
  </si>
  <si>
    <t>Migration &amp; Transfer - AWS Database Migration Service (AWS DMS) - OnDemand - On Demand DMS r5.12xlarge Instance Hour - Pricing tier start: 0, Pricing tier end: inf - Usage Type: EUS1-InstanceUsg:dms.r5.12xlarge - Operation: CreateDMSInstance</t>
  </si>
  <si>
    <t>On Demand DMS r5.12xlarge Multi-AZ Instance Hour</t>
  </si>
  <si>
    <t>Migration &amp; Transfer - AWS Database Migration Service (AWS DMS) - OnDemand - On Demand DMS r5.12xlarge Multi-AZ Instance Hour - Pricing tier start: 0, Pricing tier end: inf - Usage Type: EUS1-Multi-AZUsg:dms.r5.12xlarge - Operation: CreateDMSInstance</t>
  </si>
  <si>
    <t>On Demand DMS r5.16xlarge Instance Hour</t>
  </si>
  <si>
    <t>Migration &amp; Transfer - AWS Database Migration Service (AWS DMS) - OnDemand - On Demand DMS r5.16xlarge Instance Hour - Pricing tier start: 0, Pricing tier end: inf - Usage Type: EUS1-InstanceUsg:dms.r5.16xlarge - Operation: CreateDMSInstance</t>
  </si>
  <si>
    <t>On Demand DMS r5.16xlarge Multi-AZ Instance Hour</t>
  </si>
  <si>
    <t>Migration &amp; Transfer - AWS Database Migration Service (AWS DMS) - OnDemand - On Demand DMS r5.16xlarge Multi-AZ Instance Hour - Pricing tier start: 0, Pricing tier end: inf - Usage Type: EUS1-Multi-AZUsg:dms.r5.16xlarge - Operation: CreateDMSInstance</t>
  </si>
  <si>
    <t>On Demand DMS r5.24xlarge Instance Hour</t>
  </si>
  <si>
    <t>Migration &amp; Transfer - AWS Database Migration Service (AWS DMS) - OnDemand - On Demand DMS r5.24xlarge Instance Hour - Pricing tier start: 0, Pricing tier end: inf - Usage Type: EUS1-InstanceUsg:dms.r5.24xlarge - Operation: CreateDMSInstance</t>
  </si>
  <si>
    <t>On Demand DMS r5.24xlarge Multi-AZ Instance Hour</t>
  </si>
  <si>
    <t>Migration &amp; Transfer - AWS Database Migration Service (AWS DMS) - OnDemand - On Demand DMS r5.24xlarge Multi-AZ Instance Hour - Pricing tier start: 0, Pricing tier end: inf - Usage Type: EUS1-Multi-AZUsg:dms.r5.24xlarge - Operation: CreateDMSInstance</t>
  </si>
  <si>
    <t>On Demand DMS r5.8xlarge Instance Hour</t>
  </si>
  <si>
    <t>Migration &amp; Transfer - AWS Database Migration Service (AWS DMS) - OnDemand - On Demand DMS r5.8xlarge Instance Hour - Pricing tier start: 0, Pricing tier end: inf - Usage Type: EUS1-InstanceUsg:dms.r5.8xlarge - Operation: CreateDMSInstance</t>
  </si>
  <si>
    <t>On Demand DMS r5.8xlarge Multi-AZ Instance Hour</t>
  </si>
  <si>
    <t>Migration &amp; Transfer - AWS Database Migration Service (AWS DMS) - OnDemand - On Demand DMS r5.8xlarge Multi-AZ Instance Hour - Pricing tier start: 0, Pricing tier end: inf - Usage Type: EUS1-Multi-AZUsg:dms.r5.8xlarge - Operation: CreateDMSInstance</t>
  </si>
  <si>
    <t>On Demand DMS r6i.12xlarge Instance Hour</t>
  </si>
  <si>
    <t>Migration &amp; Transfer - AWS Database Migration Service (AWS DMS) - OnDemand - On Demand DMS r6i.12xlarge Instance Hour - Pricing tier start: 0, Pricing tier end: inf - Usage Type: EUS1-InstanceUsg:dms.r6i.12xlarge - Operation: CreateDMSInstance</t>
  </si>
  <si>
    <t>On Demand DMS r6i.12xlarge Multi-AZ Instance Hour</t>
  </si>
  <si>
    <t>Migration &amp; Transfer - AWS Database Migration Service (AWS DMS) - OnDemand - On Demand DMS r6i.12xlarge Multi-AZ Instance Hour - Pricing tier start: 0, Pricing tier end: inf - Usage Type: EUS1-Multi-AZUsg:dms.r6i.12xlarge - Operation: CreateDMSInstance</t>
  </si>
  <si>
    <t>On Demand DMS r6i.16xlarge Instance Hour</t>
  </si>
  <si>
    <t>Migration &amp; Transfer - AWS Database Migration Service (AWS DMS) - OnDemand - On Demand DMS r6i.16xlarge Instance Hour - Pricing tier start: 0, Pricing tier end: inf - Usage Type: EUS1-InstanceUsg:dms.r6i.16xlarge - Operation: CreateDMSInstance</t>
  </si>
  <si>
    <t>On Demand DMS r6i.16xlarge Multi-AZ Instance Hour</t>
  </si>
  <si>
    <t>Migration &amp; Transfer - AWS Database Migration Service (AWS DMS) - OnDemand - On Demand DMS r6i.16xlarge Multi-AZ Instance Hour - Pricing tier start: 0, Pricing tier end: inf - Usage Type: EUS1-Multi-AZUsg:dms.r6i.16xlarge - Operation: CreateDMSInstance</t>
  </si>
  <si>
    <t>On Demand DMS r6i.24xlarge Instance Hour</t>
  </si>
  <si>
    <t>Migration &amp; Transfer - AWS Database Migration Service (AWS DMS) - OnDemand - On Demand DMS r6i.24xlarge Instance Hour - Pricing tier start: 0, Pricing tier end: inf - Usage Type: EUS1-InstanceUsg:dms.r6i.24xlarge - Operation: CreateDMSInstance</t>
  </si>
  <si>
    <t>On Demand DMS r6i.24xlarge Multi-AZ Instance Hour</t>
  </si>
  <si>
    <t>Migration &amp; Transfer - AWS Database Migration Service (AWS DMS) - OnDemand - On Demand DMS r6i.24xlarge Multi-AZ Instance Hour - Pricing tier start: 0, Pricing tier end: inf - Usage Type: EUS1-Multi-AZUsg:dms.r6i.24xlarge - Operation: CreateDMSInstance</t>
  </si>
  <si>
    <t>On Demand DMS r6i.2xlarge Instance Hour</t>
  </si>
  <si>
    <t>Migration &amp; Transfer - AWS Database Migration Service (AWS DMS) - OnDemand - On Demand DMS r6i.2xlarge Instance Hour - Pricing tier start: 0, Pricing tier end: inf - Usage Type: EUS1-InstanceUsg:dms.r6i.2xlarge - Operation: CreateDMSInstance</t>
  </si>
  <si>
    <t>On Demand DMS r6i.2xlarge Multi-AZ Instance Hour</t>
  </si>
  <si>
    <t>Migration &amp; Transfer - AWS Database Migration Service (AWS DMS) - OnDemand - On Demand DMS r6i.2xlarge Multi-AZ Instance Hour - Pricing tier start: 0, Pricing tier end: inf - Usage Type: EUS1-Multi-AZUsg:dms.r6i.2xlarge - Operation: CreateDMSInstance</t>
  </si>
  <si>
    <t>On Demand DMS r6i.32xlarge Instance Hour</t>
  </si>
  <si>
    <t>Migration &amp; Transfer - AWS Database Migration Service (AWS DMS) - OnDemand - On Demand DMS r6i.32xlarge Instance Hour - Pricing tier start: 0, Pricing tier end: inf - Usage Type: EUS1-InstanceUsg:dms.r6i.32xlarge - Operation: CreateDMSInstance</t>
  </si>
  <si>
    <t>On Demand DMS r6i.32xlarge Multi-AZ Instance Hour</t>
  </si>
  <si>
    <t>Migration &amp; Transfer - AWS Database Migration Service (AWS DMS) - OnDemand - On Demand DMS r6i.32xlarge Multi-AZ Instance Hour - Pricing tier start: 0, Pricing tier end: inf - Usage Type: EUS1-Multi-AZUsg:dms.r6i.32xlarge - Operation: CreateDMSInstance</t>
  </si>
  <si>
    <t>On Demand DMS r6i.4xlarge Instance Hour</t>
  </si>
  <si>
    <t>Migration &amp; Transfer - AWS Database Migration Service (AWS DMS) - OnDemand - On Demand DMS r6i.4xlarge Instance Hour - Pricing tier start: 0, Pricing tier end: inf - Usage Type: EUS1-InstanceUsg:dms.r6i.4xlarge - Operation: CreateDMSInstance</t>
  </si>
  <si>
    <t>On Demand DMS r6i.4xlarge Multi-AZ Instance Hour</t>
  </si>
  <si>
    <t>Migration &amp; Transfer - AWS Database Migration Service (AWS DMS) - OnDemand - On Demand DMS r6i.4xlarge Multi-AZ Instance Hour - Pricing tier start: 0, Pricing tier end: inf - Usage Type: EUS1-Multi-AZUsg:dms.r6i.4xlarge - Operation: CreateDMSInstance</t>
  </si>
  <si>
    <t>On Demand DMS r6i.8xlarge Instance Hour</t>
  </si>
  <si>
    <t>Migration &amp; Transfer - AWS Database Migration Service (AWS DMS) - OnDemand - On Demand DMS r6i.8xlarge Instance Hour - Pricing tier start: 0, Pricing tier end: inf - Usage Type: EUS1-InstanceUsg:dms.r6i.8xlarge - Operation: CreateDMSInstance</t>
  </si>
  <si>
    <t>On Demand DMS r6i.8xlarge Multi-AZ Instance Hour</t>
  </si>
  <si>
    <t>Migration &amp; Transfer - AWS Database Migration Service (AWS DMS) - OnDemand - On Demand DMS r6i.8xlarge Multi-AZ Instance Hour - Pricing tier start: 0, Pricing tier end: inf - Usage Type: EUS1-Multi-AZUsg:dms.r6i.8xlarge - Operation: CreateDMSInstance</t>
  </si>
  <si>
    <t>On Demand DMS r6i.large Instance Hour</t>
  </si>
  <si>
    <t>Migration &amp; Transfer - AWS Database Migration Service (AWS DMS) - OnDemand - On Demand DMS r6i.large Instance Hour - Pricing tier start: 0, Pricing tier end: inf - Usage Type: EUS1-InstanceUsg:dms.r6i.large - Operation: CreateDMSInstance</t>
  </si>
  <si>
    <t>On Demand DMS r6i.large Multi-AZ Instance Hour</t>
  </si>
  <si>
    <t>Migration &amp; Transfer - AWS Database Migration Service (AWS DMS) - OnDemand - On Demand DMS r6i.large Multi-AZ Instance Hour - Pricing tier start: 0, Pricing tier end: inf - Usage Type: EUS1-Multi-AZUsg:dms.r6i.large - Operation: CreateDMSInstance</t>
  </si>
  <si>
    <t>On Demand DMS r6i.xlarge Instance Hour</t>
  </si>
  <si>
    <t>Migration &amp; Transfer - AWS Database Migration Service (AWS DMS) - OnDemand - On Demand DMS r6i.xlarge Instance Hour - Pricing tier start: 0, Pricing tier end: inf - Usage Type: EUS1-InstanceUsg:dms.r6i.xlarge - Operation: CreateDMSInstance</t>
  </si>
  <si>
    <t>On Demand DMS r6i.xlarge Multi-AZ Instance Hour</t>
  </si>
  <si>
    <t>Migration &amp; Transfer - AWS Database Migration Service (AWS DMS) - OnDemand - On Demand DMS r6i.xlarge Multi-AZ Instance Hour - Pricing tier start: 0, Pricing tier end: inf - Usage Type: EUS1-Multi-AZUsg:dms.r6i.xlarge - Operation: CreateDMSInstance</t>
  </si>
  <si>
    <t>USD 0.0444  per Hrs for Multi-AZUsg:dms.t3.micro:CreateDMSInstance in EU (Milan)</t>
  </si>
  <si>
    <t>Migration &amp; Transfer - AWS Database Migration Service (AWS DMS) - OnDemand - USD 0.0444  per Hrs for Multi-AZUsg:dms.t3.micro:CreateDMSInstance in EU (Milan) - Pricing tier start: 0, Pricing tier end: inf - Usage Type: EUS1-Multi-AZUsg:dms.t3.micro - Operation: CreateDMSInstance</t>
  </si>
  <si>
    <t>Migration &amp; Transfer - AWS Database Migration Service (AWS DMS) - OnDemand - vCPU-Hour of T3 CPU Credits - Pricing tier start: 0, Pricing tier end: inf - Usage Type: EUS1-CPUCredits:dms.t3 - Operation: CPUCredits</t>
  </si>
  <si>
    <t>AWS DataSync</t>
  </si>
  <si>
    <t>GB copied in EU (Milan) region</t>
  </si>
  <si>
    <t>Migration &amp; Transfer - AWS DataSync - OnDemand - GB copied in EU (Milan) region - Pricing tier start: 0, Pricing tier end: inf - Usage Type: EUS1-Transferred-Bytes</t>
  </si>
  <si>
    <t>AWS Transfer Family</t>
  </si>
  <si>
    <t>50 MB chunk for receiving large messages over AS2-HTTP to S3 in EU (Milan)</t>
  </si>
  <si>
    <t>Migration &amp; Transfer - AWS Transfer Family - OnDemand - 50 MB chunk for receiving large messages over AS2-HTTP to S3 in EU (Milan) - Pricing tier start: 0, Pricing tier end: inf - Usage Type: EUS1-InboundLargeMessages - Operation: AS2-HTTP:S3</t>
  </si>
  <si>
    <t>50 MB chunk for sending large messages over AS2-HTTP from S3 in EU (Milan)</t>
  </si>
  <si>
    <t>Migration &amp; Transfer - AWS Transfer Family - OnDemand - 50 MB chunk for sending large messages over AS2-HTTP from S3 in EU (Milan) - Pricing tier start: 0, Pricing tier end: inf - Usage Type: EUS1-OutboundLargeMessages - Operation: AS2-HTTP:S3</t>
  </si>
  <si>
    <t>connector call for file transfer in Europe (Milan)</t>
  </si>
  <si>
    <t>Executions</t>
  </si>
  <si>
    <t>Migration &amp; Transfer - AWS Transfer Family - OnDemand - connector call for file transfer in Europe (Milan) - Pricing tier start: 0, Pricing tier end: inf - Usage Type: EUS1-SFTPConnectorCall-RetrieveFilePath - Operation: SFTP:S3</t>
  </si>
  <si>
    <t>Migration &amp; Transfer - AWS Transfer Family - OnDemand - connector call for file transfer in Europe (Milan) - Pricing tier start: 0, Pricing tier end: inf - Usage Type: EUS1-SFTPConnectorCall-SendFilePath - Operation: SFTP:S3</t>
  </si>
  <si>
    <t>GB for PGP decryption in EU (Milan)</t>
  </si>
  <si>
    <t>Migration &amp; Transfer - AWS Transfer Family - OnDemand - GB for PGP decryption in EU (Milan) - Pricing tier start: 0, Pricing tier end: inf - Usage Type: EUS1-DecryptBytes-PGP - Operation: FTP:EFS</t>
  </si>
  <si>
    <t>Migration &amp; Transfer - AWS Transfer Family - OnDemand - GB for PGP decryption in EU (Milan) - Pricing tier start: 0, Pricing tier end: inf - Usage Type: EUS1-DecryptBytes-PGP - Operation: FTP:S3</t>
  </si>
  <si>
    <t>Migration &amp; Transfer - AWS Transfer Family - OnDemand - GB for PGP decryption in EU (Milan) - Pricing tier start: 0, Pricing tier end: inf - Usage Type: EUS1-DecryptBytes-PGP - Operation: FTPS:EFS</t>
  </si>
  <si>
    <t>Migration &amp; Transfer - AWS Transfer Family - OnDemand - GB for PGP decryption in EU (Milan) - Pricing tier start: 0, Pricing tier end: inf - Usage Type: EUS1-DecryptBytes-PGP - Operation: FTPS:S3</t>
  </si>
  <si>
    <t>Migration &amp; Transfer - AWS Transfer Family - OnDemand - GB for PGP decryption in EU (Milan) - Pricing tier start: 0, Pricing tier end: inf - Usage Type: EUS1-DecryptBytes-PGP - Operation: SFTP:EFS</t>
  </si>
  <si>
    <t>Migration &amp; Transfer - AWS Transfer Family - OnDemand - GB for PGP decryption in EU (Milan) - Pricing tier start: 0, Pricing tier end: inf - Usage Type: EUS1-DecryptBytes-PGP - Operation: SFTP:S3</t>
  </si>
  <si>
    <t>GB retrieved over SFTP to S3 in Europe (Milan)</t>
  </si>
  <si>
    <t>Migration &amp; Transfer - AWS Transfer Family - OnDemand - GB retrieved over SFTP to S3 in Europe (Milan) - Pricing tier start: 0, Pricing tier end: inf - Usage Type: EUS1-SFTPConnector-RetrieveBytes - Operation: SFTP:S3</t>
  </si>
  <si>
    <t>GB sent over SFTP from S3 in Europe (Milan)</t>
  </si>
  <si>
    <t>Migration &amp; Transfer - AWS Transfer Family - OnDemand - GB sent over SFTP from S3 in Europe (Milan) - Pricing tier start: 0, Pricing tier end: inf - Usage Type: EUS1-SFTPConnector-SendBytes - Operation: SFTP:S3</t>
  </si>
  <si>
    <t>GigaByte downloaded over FTP from EFS in EU (Milan)</t>
  </si>
  <si>
    <t>Migration &amp; Transfer - AWS Transfer Family - OnDemand - GigaByte downloaded over FTP from EFS in EU (Milan) - Pricing tier start: 0, Pricing tier end: inf - Usage Type: EUS1-DownloadBytes - Operation: FTP:EFS</t>
  </si>
  <si>
    <t>GigaByte downloaded over FTPS from EFS in EU (Milan)</t>
  </si>
  <si>
    <t>Migration &amp; Transfer - AWS Transfer Family - OnDemand - GigaByte downloaded over FTPS from EFS in EU (Milan) - Pricing tier start: 0, Pricing tier end: inf - Usage Type: EUS1-DownloadBytes - Operation: FTPS:EFS</t>
  </si>
  <si>
    <t>GigaByte downloaded over SFTP from EFS in EU (Milan)</t>
  </si>
  <si>
    <t>Migration &amp; Transfer - AWS Transfer Family - OnDemand - GigaByte downloaded over SFTP from EFS in EU (Milan) - Pricing tier start: 0, Pricing tier end: inf - Usage Type: EUS1-DownloadBytes - Operation: SFTP:EFS</t>
  </si>
  <si>
    <t>GigaByte downloaded over SFTP from S3 in EU (Milan)</t>
  </si>
  <si>
    <t>Migration &amp; Transfer - AWS Transfer Family - OnDemand - GigaByte downloaded over SFTP from S3 in EU (Milan) - Pricing tier start: 0, Pricing tier end: inf - Usage Type: EUS1-DownloadBytes - Operation: FTP:S3</t>
  </si>
  <si>
    <t>Migration &amp; Transfer - AWS Transfer Family - OnDemand - GigaByte downloaded over SFTP from S3 in EU (Milan) - Pricing tier start: 0, Pricing tier end: inf - Usage Type: EUS1-DownloadBytes - Operation: FTPS:S3</t>
  </si>
  <si>
    <t>Migration &amp; Transfer - AWS Transfer Family - OnDemand - GigaByte downloaded over SFTP from S3 in EU (Milan) - Pricing tier start: 0, Pricing tier end: inf - Usage Type: EUS1-DownloadBytes - Operation: SFTP:S3</t>
  </si>
  <si>
    <t>GigaByte uploaded over FTP to EFS in EU (Milan)</t>
  </si>
  <si>
    <t>Migration &amp; Transfer - AWS Transfer Family - OnDemand - GigaByte uploaded over FTP to EFS in EU (Milan) - Pricing tier start: 0, Pricing tier end: inf - Usage Type: EUS1-UploadBytes - Operation: FTP:EFS</t>
  </si>
  <si>
    <t>GigaByte uploaded over FTP to S3 in EU (Milan)</t>
  </si>
  <si>
    <t>Migration &amp; Transfer - AWS Transfer Family - OnDemand - GigaByte uploaded over FTP to S3 in EU (Milan) - Pricing tier start: 0, Pricing tier end: inf - Usage Type: EUS1-UploadBytes - Operation: FTP:S3</t>
  </si>
  <si>
    <t>GigaByte uploaded over FTPS to EFS in EU (Milan)</t>
  </si>
  <si>
    <t>Migration &amp; Transfer - AWS Transfer Family - OnDemand - GigaByte uploaded over FTPS to EFS in EU (Milan) - Pricing tier start: 0, Pricing tier end: inf - Usage Type: EUS1-UploadBytes - Operation: FTPS:EFS</t>
  </si>
  <si>
    <t>GigaByte uploaded over FTPS to S3 in EU (Milan)</t>
  </si>
  <si>
    <t>Migration &amp; Transfer - AWS Transfer Family - OnDemand - GigaByte uploaded over FTPS to S3 in EU (Milan) - Pricing tier start: 0, Pricing tier end: inf - Usage Type: EUS1-UploadBytes - Operation: FTPS:S3</t>
  </si>
  <si>
    <t>GigaByte uploaded over SFTP to EFS in EU (Milan)</t>
  </si>
  <si>
    <t>Migration &amp; Transfer - AWS Transfer Family - OnDemand - GigaByte uploaded over SFTP to EFS in EU (Milan) - Pricing tier start: 0, Pricing tier end: inf - Usage Type: EUS1-UploadBytes - Operation: SFTP:EFS</t>
  </si>
  <si>
    <t>GigaByte uploaded over SFTP to S3 in EU (Milan)</t>
  </si>
  <si>
    <t>Migration &amp; Transfer - AWS Transfer Family - OnDemand - GigaByte uploaded over SFTP to S3 in EU (Milan) - Pricing tier start: 0, Pricing tier end: inf - Usage Type: EUS1-UploadBytes - Operation: SFTP:S3</t>
  </si>
  <si>
    <t>hour for AS2:HTTP in EU (Milan)</t>
  </si>
  <si>
    <t>Hourly</t>
  </si>
  <si>
    <t>Migration &amp; Transfer - AWS Transfer Family - OnDemand - hour for AS2:HTTP in EU (Milan) - Pricing tier start: 0, Pricing tier end: inf - Usage Type: EUS1-ProtocolHours - Operation: AS2-HTTP:S3</t>
  </si>
  <si>
    <t>Hour for FTP in EU (Milan)</t>
  </si>
  <si>
    <t>Migration &amp; Transfer - AWS Transfer Family - OnDemand - Hour for FTP in EU (Milan) - Pricing tier start: 0, Pricing tier end: inf - Usage Type: EUS1-ProtocolHours - Operation: FTP:EFS</t>
  </si>
  <si>
    <t>Migration &amp; Transfer - AWS Transfer Family - OnDemand - Hour for FTP in EU (Milan) - Pricing tier start: 0, Pricing tier end: inf - Usage Type: EUS1-ProtocolHours - Operation: FTP:S3</t>
  </si>
  <si>
    <t>Hour for FTPS in EU (Milan)</t>
  </si>
  <si>
    <t>Migration &amp; Transfer - AWS Transfer Family - OnDemand - Hour for FTPS in EU (Milan) - Pricing tier start: 0, Pricing tier end: inf - Usage Type: EUS1-ProtocolHours - Operation: FTPS:EFS</t>
  </si>
  <si>
    <t>Migration &amp; Transfer - AWS Transfer Family - OnDemand - Hour for FTPS in EU (Milan) - Pricing tier start: 0, Pricing tier end: inf - Usage Type: EUS1-ProtocolHours - Operation: FTPS:S3</t>
  </si>
  <si>
    <t>Hour for SFTP in EU (Milan)</t>
  </si>
  <si>
    <t>Migration &amp; Transfer - AWS Transfer Family - OnDemand - Hour for SFTP in EU (Milan) - Pricing tier start: 0, Pricing tier end: inf - Usage Type: EUS1-ProtocolHours - Operation: SFTP:EFS</t>
  </si>
  <si>
    <t>Migration &amp; Transfer - AWS Transfer Family - OnDemand - Hour for SFTP in EU (Milan) - Pricing tier start: 0, Pricing tier end: inf - Usage Type: EUS1-ProtocolHours - Operation: SFTP:S3</t>
  </si>
  <si>
    <t>message for receiving messages over AS2-HTTP to S3 in EU (Milan)</t>
  </si>
  <si>
    <t>Migration &amp; Transfer - AWS Transfer Family - OnDemand - message for receiving messages over AS2-HTTP to S3 in EU (Milan) - Pricing tier start: 0, Pricing tier end: inf - Usage Type: EUS1-InboundMessages - Operation: AS2-HTTP:S3</t>
  </si>
  <si>
    <t>message for sending messages over AS2-HTTP from S3 in EU (Milan)</t>
  </si>
  <si>
    <t>Migration &amp; Transfer - AWS Transfer Family - OnDemand - message for sending messages over AS2-HTTP from S3 in EU (Milan) - Pricing tier start: 0, Pricing tier end: inf - Usage Type: EUS1-OutboundMessages - Operation: AS2-HTTP:S3</t>
  </si>
  <si>
    <t>Amazon Route 53</t>
  </si>
  <si>
    <t>1,000,000 queries inspected by the firewall for the first 1 Billion queries</t>
  </si>
  <si>
    <t>Queries</t>
  </si>
  <si>
    <t>Networking &amp; Content Delivery - Amazon Route 53 - OnDemand - 1,000,000 queries inspected by the firewall for the first 1 Billion queries - Pricing tier start: 0, Pricing tier end: 1000000000 - Usage Type: EUS1-DNS-FirewallQueries</t>
  </si>
  <si>
    <t>1,000,000 queries inspected by the firewall over 1 Billion queries</t>
  </si>
  <si>
    <t>Networking &amp; Content Delivery - Amazon Route 53 - OnDemand - 1,000,000 queries inspected by the firewall over 1 Billion queries - Pricing tier start: 1000000000, Pricing tier end: inf - Usage Type: EUS1-DNS-FirewallQueries</t>
  </si>
  <si>
    <t>1,000,000 resolver queries for the first 1 Billion queries in EU (Milan)</t>
  </si>
  <si>
    <t>Networking &amp; Content Delivery - Amazon Route 53 - OnDemand - 1,000,000 resolver queries for the first 1 Billion queries in EU (Milan) - Pricing tier start: 0, Pricing tier end: 1000000000 - Usage Type: EUS1-DNS-Queries</t>
  </si>
  <si>
    <t>1,000,000 resolver queries over 1 Billion queries in EU (Milan)</t>
  </si>
  <si>
    <t>Networking &amp; Content Delivery - Amazon Route 53 - OnDemand - 1,000,000 resolver queries over 1 Billion queries in EU (Milan) - Pricing tier start: 1000000000, Pricing tier end: inf - Usage Type: EUS1-DNS-Queries</t>
  </si>
  <si>
    <t>DomainName stored within domain lists.</t>
  </si>
  <si>
    <t>Networking &amp; Content Delivery - Amazon Route 53 - OnDemand - DomainName stored within domain lists. - Pricing tier start: 0, Pricing tier end: inf - Usage Type: EUS1-DNS-FirewallDomainName</t>
  </si>
  <si>
    <t>hour per DoH Resolver Network Interface in EU (Milan)</t>
  </si>
  <si>
    <t>Networking &amp; Content Delivery - Amazon Route 53 - OnDemand - hour per DoH Resolver Network Interface in EU (Milan) - Pricing tier start: 0, Pricing tier end: inf - Usage Type: EUS1-ResolverNetworkInterface-SecurityEnabled</t>
  </si>
  <si>
    <t>hour per Resolver Network Interface in EU (Milan)</t>
  </si>
  <si>
    <t>Networking &amp; Content Delivery - Amazon Route 53 - OnDemand - hour per Resolver Network Interface in EU (Milan) - Pricing tier start: 0, Pricing tier end: inf - Usage Type: EUS1-ResolverNetworkInterface</t>
  </si>
  <si>
    <t>hour per Resolver Network Interface on AWS Outpost in EU (Milan)</t>
  </si>
  <si>
    <t>Networking &amp; Content Delivery - Amazon Route 53 - OnDemand - hour per Resolver Network Interface on AWS Outpost in EU (Milan) - Pricing tier start: 0, Pricing tier end: inf - Usage Type: EUS1-OutpostRNI</t>
  </si>
  <si>
    <t>Amazon Virtual Private Cloud (Amazon VPC)</t>
  </si>
  <si>
    <t>analysis processed by VPC Reachability Analyzer</t>
  </si>
  <si>
    <t>ReachabilityAnalyses</t>
  </si>
  <si>
    <t>Networking &amp; Content Delivery - Amazon Virtual Private Cloud (Amazon VPC) - OnDemand - analysis processed by VPC Reachability Analyzer - Pricing tier start: 0, Pricing tier end: inf - Usage Type: EUS1-Analysis-Runs - Operation: RunAnalysis - Group: AWSReachabilityAnalyzer</t>
  </si>
  <si>
    <t>Charge for per GB data processed by AWS Gateway Load Balancer VPC Endpoint</t>
  </si>
  <si>
    <t>Networking &amp; Content Delivery - Amazon Virtual Private Cloud (Amazon VPC) - OnDemand - Charge for per GB data processed by AWS Gateway Load Balancer VPC Endpoint - Pricing tier start: 0, Pricing tier end: inf - Usage Type: EUS1-VpcEndpoint-GWLBE-Bytes - Operation: VpcEndpoint - Group: VPCE:VpcEndpoint</t>
  </si>
  <si>
    <t>ENI processed by VPC Network Access Analyzer eu-south-1</t>
  </si>
  <si>
    <t>NetworkInterface-Assessment</t>
  </si>
  <si>
    <t>Networking &amp; Content Delivery - Amazon Virtual Private Cloud (Amazon VPC) - OnDemand - ENI processed by VPC Network Access Analyzer eu-south-1 - Pricing tier start: 0, Pricing tier end: inf - Usage Type: EUS1-NetworkInterface-Assessment - Operation: AnalyzeENI - Group: AWSVPCAccessAnalyzer</t>
  </si>
  <si>
    <t>GB Data Processed by Transit Gateway DirectConnect Attachment</t>
  </si>
  <si>
    <t>Networking &amp; Content Delivery - Amazon Virtual Private Cloud (Amazon VPC) - OnDemand - GB Data Processed by Transit Gateway DirectConnect Attachment - Pricing tier start: 0, Pricing tier end: inf - Usage Type: EUS1-TransitGateway-Bytes - Operation: TransitGatewayDirectConnect - Group: AWSTransitGateway</t>
  </si>
  <si>
    <t>GB Data Processed by Transit Gateway VPC Attachment</t>
  </si>
  <si>
    <t>Networking &amp; Content Delivery - Amazon Virtual Private Cloud (Amazon VPC) - OnDemand - GB Data Processed by Transit Gateway VPC Attachment - Pricing tier start: 0, Pricing tier end: inf - Usage Type: EUS1-TransitGateway-Bytes - Operation: TransitGatewayVPC - Group: AWSTransitGateway</t>
  </si>
  <si>
    <t>GB Data Processed by Transit Gateway VPN Attachment</t>
  </si>
  <si>
    <t>Networking &amp; Content Delivery - Amazon Virtual Private Cloud (Amazon VPC) - OnDemand - GB Data Processed by Transit Gateway VPN Attachment - Pricing tier start: 0, Pricing tier end: inf - Usage Type: EUS1-TransitGateway-Bytes - Operation: TransitGatewayVPN - Group: AWSTransitGateway</t>
  </si>
  <si>
    <t>GB for more than 1 PB and less than 5 PB monthly data processed by VPC Endpoints</t>
  </si>
  <si>
    <t>Networking &amp; Content Delivery - Amazon Virtual Private Cloud (Amazon VPC) - OnDemand - GB for more than 1 PB and less than 5 PB monthly data processed by VPC Endpoints - Pricing tier start: 1048576, Pricing tier end: 5242880 - Usage Type: EUS1-VpcEndpoint-Bytes - Operation: VpcEndpoint - Group: VPCE:VpcEndpoint</t>
  </si>
  <si>
    <t>GB for more than 5 PB monthly data processed by VPC Endpoints</t>
  </si>
  <si>
    <t>Networking &amp; Content Delivery - Amazon Virtual Private Cloud (Amazon VPC) - OnDemand - GB for more than 5 PB monthly data processed by VPC Endpoints - Pricing tier start: 5242880, Pricing tier end: inf - Usage Type: EUS1-VpcEndpoint-Bytes - Operation: VpcEndpoint - Group: VPCE:VpcEndpoint</t>
  </si>
  <si>
    <t>GB for upto 1 PB monthly data processed by VPC Endpoints</t>
  </si>
  <si>
    <t>Networking &amp; Content Delivery - Amazon Virtual Private Cloud (Amazon VPC) - OnDemand - GB for upto 1 PB monthly data processed by VPC Endpoints - Pricing tier start: 0, Pricing tier end: 1048576 - Usage Type: EUS1-VpcEndpoint-Bytes - Operation: VpcEndpoint - Group: VPCE:VpcEndpoint</t>
  </si>
  <si>
    <t>GB for VerifiedAccess-DataProcess-Bytes:VerifiedAccess-data in EU (Milan)</t>
  </si>
  <si>
    <t>Networking &amp; Content Delivery - Amazon Virtual Private Cloud (Amazon VPC) - OnDemand - GB for VerifiedAccess-DataProcess-Bytes:VerifiedAccess-data in EU (Milan) - Pricing tier start: 0, Pricing tier end: inf - Usage Type: EUS1-VerifiedAccess-DataProcess-Bytes - Operation: VerifiedAccess-data - Group: AWSVerifiedAccess</t>
  </si>
  <si>
    <t>GigaBytes for TGW-Multicast-Consumer-Bytes:TransitGatewayVPC in EU (Milan)</t>
  </si>
  <si>
    <t>Networking &amp; Content Delivery - Amazon Virtual Private Cloud (Amazon VPC) - OnDemand - GigaBytes for TGW-Multicast-Consumer-Bytes:TransitGatewayVPC in EU (Milan) - Pricing tier start: 0, Pricing tier end: inf - Usage Type: EUS1-TGW-Multicast-Consumer-Bytes - Operation: TransitGatewayVPC - Group: AWSTransitGateway</t>
  </si>
  <si>
    <t>hour for TransitGateway-Hours:TransitGatewayConnect in EU (Milan)</t>
  </si>
  <si>
    <t>Networking &amp; Content Delivery - Amazon Virtual Private Cloud (Amazon VPC) - OnDemand - hour for TransitGateway-Hours:TransitGatewayConnect in EU (Milan) - Pricing tier start: 0, Pricing tier end: inf - Usage Type: EUS1-TransitGateway-Hours - Operation: TransitGatewayConnect - Group: AWSTransitGateway</t>
  </si>
  <si>
    <t>hour for TransitGateway-Hours:TransitGatewayDirectConnect in EU (Milan)</t>
  </si>
  <si>
    <t>Networking &amp; Content Delivery - Amazon Virtual Private Cloud (Amazon VPC) - OnDemand - hour for TransitGateway-Hours:TransitGatewayDirectConnect in EU (Milan) - Pricing tier start: 0, Pricing tier end: inf - Usage Type: EUS1-TransitGateway-Hours - Operation: TransitGatewayDirectConnect - Group: AWSTransitGateway</t>
  </si>
  <si>
    <t>hour for TransitGateway-Hours:TransitGatewayPeering in EU (Milan)</t>
  </si>
  <si>
    <t>Networking &amp; Content Delivery - Amazon Virtual Private Cloud (Amazon VPC) - OnDemand - hour for TransitGateway-Hours:TransitGatewayPeering in EU (Milan) - Pricing tier start: 0, Pricing tier end: inf - Usage Type: EUS1-TransitGateway-Hours - Operation: TransitGatewayPeering - Group: AWSTransitGateway</t>
  </si>
  <si>
    <t>hour for TransitGateway-Hours:TransitGatewayVPC in EU (Milan)</t>
  </si>
  <si>
    <t>Networking &amp; Content Delivery - Amazon Virtual Private Cloud (Amazon VPC) - OnDemand - hour for TransitGateway-Hours:TransitGatewayVPC in EU (Milan) - Pricing tier start: 0, Pricing tier end: inf - Usage Type: EUS1-TransitGateway-Hours - Operation: TransitGatewayVPC - Group: AWSTransitGateway</t>
  </si>
  <si>
    <t>hour for TransitGateway-Hours:TransitGatewayVPN in EU (Milan)</t>
  </si>
  <si>
    <t>Networking &amp; Content Delivery - Amazon Virtual Private Cloud (Amazon VPC) - OnDemand - hour for TransitGateway-Hours:TransitGatewayVPN in EU (Milan) - Pricing tier start: 0, Pricing tier end: inf - Usage Type: EUS1-TransitGateway-Hours - Operation: TransitGatewayVPN - Group: AWSTransitGateway</t>
  </si>
  <si>
    <t>Hourly for ClientVPN-ConnectionHours:ClientVPNConnections in EU (Milan)</t>
  </si>
  <si>
    <t>Networking &amp; Content Delivery - Amazon Virtual Private Cloud (Amazon VPC) - OnDemand - Hourly for ClientVPN-ConnectionHours:ClientVPNConnections in EU (Milan) - Pricing tier start: 0, Pricing tier end: inf - Usage Type: EUS1-ClientVPN-ConnectionHours - Operation: ClientVPNConnections - Group: AWSClientVPN</t>
  </si>
  <si>
    <t>Hourly for ClientVPN-EndpointHours:ClientVPNEndpoints in EU (Milan)</t>
  </si>
  <si>
    <t>Networking &amp; Content Delivery - Amazon Virtual Private Cloud (Amazon VPC) - OnDemand - Hourly for ClientVPN-EndpointHours:ClientVPNEndpoints in EU (Milan) - Pricing tier start: 0, Pricing tier end: inf - Usage Type: EUS1-ClientVPN-EndpointHours - Operation: ClientVPNEndpoints - Group: AWSClientVPN</t>
  </si>
  <si>
    <t>hours for IPAddressManager-IP-Hours:IPAM-Active-IP in EU (Milan)</t>
  </si>
  <si>
    <t>Networking &amp; Content Delivery - Amazon Virtual Private Cloud (Amazon VPC) - OnDemand - hours for IPAddressManager-IP-Hours:IPAM-Active-IP in EU (Milan) - Pricing tier start: 0, Pricing tier end: inf - Usage Type: EUS1-IPAddressManager-IP-Hours - Operation: IPAM-Active-IP - Group: AWSVPCIPAddressManager</t>
  </si>
  <si>
    <t>hours for VerifiedAccess-App-Hours:VerifiedAccess-Apps in EU (Milan)</t>
  </si>
  <si>
    <t>Networking &amp; Content Delivery - Amazon Virtual Private Cloud (Amazon VPC) - OnDemand - hours for VerifiedAccess-App-Hours:VerifiedAccess-Apps in EU (Milan) - Pricing tier start: 0, Pricing tier end: 148800 - Usage Type: EUS1-VerifiedAccess-App-Hours - Operation: VerifiedAccess-Apps - Group: AWSVerifiedAccess</t>
  </si>
  <si>
    <t>Networking &amp; Content Delivery - Amazon Virtual Private Cloud (Amazon VPC) - OnDemand - hours for VerifiedAccess-App-Hours:VerifiedAccess-Apps in EU (Milan) - Pricing tier start: 148800, Pricing tier end: inf - Usage Type: EUS1-VerifiedAccess-App-Hours - Operation: VerifiedAccess-Apps - Group: AWSVerifiedAccess</t>
  </si>
  <si>
    <t>Hrs for VpcEndpoint-GWLBE-Hours:VpcEndpoint in EU (Milan)</t>
  </si>
  <si>
    <t>Networking &amp; Content Delivery - Amazon Virtual Private Cloud (Amazon VPC) - OnDemand - Hrs for VpcEndpoint-GWLBE-Hours:VpcEndpoint in EU (Milan) - Pricing tier start: 0, Pricing tier end: inf - Usage Type: EUS1-VpcEndpoint-GWLBE-Hours - Operation: VpcEndpoint - Group: VPCE:VpcEndpoint</t>
  </si>
  <si>
    <t>Idle public IPv4 address per hour</t>
  </si>
  <si>
    <t>Networking &amp; Content Delivery - Amazon Virtual Private Cloud (Amazon VPC) - OnDemand - Idle public IPv4 address per hour - Pricing tier start: 0, Pricing tier end: inf - Usage Type: EUS1-PublicIPv4:IdleAddress - Group: VPCPublicIPv4Address</t>
  </si>
  <si>
    <t>In-use public IPv4 address per hour</t>
  </si>
  <si>
    <t>Networking &amp; Content Delivery - Amazon Virtual Private Cloud (Amazon VPC) - OnDemand - In-use public IPv4 address per hour - Pricing tier start: 0, Pricing tier end: inf - Usage Type: EUS1-PublicIPv4:InUseAddress - Group: VPCPublicIPv4Address</t>
  </si>
  <si>
    <t>Traffic Mirroring Source Hour</t>
  </si>
  <si>
    <t>Networking &amp; Content Delivery - Amazon Virtual Private Cloud (Amazon VPC) - OnDemand - Traffic Mirroring Source Hour - Pricing tier start: 0, Pricing tier end: inf - Usage Type: EUS1-ENI-Mirror - Operation: ENI-to-ENI - Group: AWSTrafficMirroring</t>
  </si>
  <si>
    <t>VPC Endpoint Hour</t>
  </si>
  <si>
    <t>Networking &amp; Content Delivery - Amazon Virtual Private Cloud (Amazon VPC) - OnDemand - VPC Endpoint Hour - Pricing tier start: 0, Pricing tier end: inf - Usage Type: EUS1-VpcEndpoint-Hours - Operation: VpcEndpoint - Group: VPCE:VpcEndpoint</t>
  </si>
  <si>
    <t>VPN Connection-Hour</t>
  </si>
  <si>
    <t>Networking &amp; Content Delivery - Amazon Virtual Private Cloud (Amazon VPC) - OnDemand - VPN Connection-Hour - Pricing tier start: 0, Pricing tier end: inf - Usage Type: EUS1-VPN-Usage-Hours:ipsec.1 - Operation: CreateVpnConnection</t>
  </si>
  <si>
    <t>AWS Cloud Map</t>
  </si>
  <si>
    <t>million API calls</t>
  </si>
  <si>
    <t>CloudMapAPICall</t>
  </si>
  <si>
    <t>Networking &amp; Content Delivery - AWS Cloud Map - OnDemand - million API calls - Pricing tier start: 0, Pricing tier end: inf - Usage Type: EUS1-Cloud-Map-DIR-API-Calls</t>
  </si>
  <si>
    <t>USD $1.00 for 1,000,000 Cloud Map API Calls in EU (Milan)</t>
  </si>
  <si>
    <t>Networking &amp; Content Delivery - AWS Cloud Map - OnDemand - USD $1.00 for 1,000,000 Cloud Map API Calls in EU (Milan) - Pricing tier start: 0, Pricing tier end: inf - Usage Type: EUS1-Cloud-Map-API-Calls</t>
  </si>
  <si>
    <t>USD Cloud Map resource per month in EU (Milan)</t>
  </si>
  <si>
    <t>CloudMapResource</t>
  </si>
  <si>
    <t>Networking &amp; Content Delivery - AWS Cloud Map - OnDemand - USD Cloud Map resource per month in EU (Milan) - Pricing tier start: 0, Pricing tier end: inf - Usage Type: EUS1-Cloud-Map-Resources</t>
  </si>
  <si>
    <t>AWS Direct Connect</t>
  </si>
  <si>
    <t>connected 10G port-hour (or partial hour) (EU (Milan), Equinix ML2, Milano, Italy)</t>
  </si>
  <si>
    <t>Networking &amp; Content Delivery - AWS Direct Connect - OnDemand - connected 10G port-hour (or partial hour) (EU (Milan), Equinix ML2, Milano, Italy) - Pricing tier start: 0, Pricing tier end: inf - Usage Type: EUS1-EQML2-PortUsage:10G - Operation: CreateDirectConnectPort</t>
  </si>
  <si>
    <t>connected 1G port-hour (or partial hour) (EU (Milan), Equinix ML2, Milano, Italy)</t>
  </si>
  <si>
    <t>Networking &amp; Content Delivery - AWS Direct Connect - OnDemand - connected 1G port-hour (or partial hour) (EU (Milan), Equinix ML2, Milano, Italy) - Pricing tier start: 0, Pricing tier end: inf - Usage Type: EUS1-EQML2-PortUsage:1G - Operation: CreateDirectConnectPort</t>
  </si>
  <si>
    <t>connected HC-100M port-hour (or partial hour) (EU (Milan), Equinix ML2, Milano, Italy)</t>
  </si>
  <si>
    <t>Networking &amp; Content Delivery - AWS Direct Connect - OnDemand - connected HC-100M port-hour (or partial hour) (EU (Milan), Equinix ML2, Milano, Italy) - Pricing tier start: 0, Pricing tier end: inf - Usage Type: EUS1-EQML2-HCPortUsage:100M</t>
  </si>
  <si>
    <t>connected HC-10G port-hour (or partial hour) (EU (Milan), Equinix ML2, Milano, Italy)</t>
  </si>
  <si>
    <t>Networking &amp; Content Delivery - AWS Direct Connect - OnDemand - connected HC-10G port-hour (or partial hour) (EU (Milan), Equinix ML2, Milano, Italy) - Pricing tier start: 0, Pricing tier end: inf - Usage Type: EUS1-EQML2-HCPortUsage:10G</t>
  </si>
  <si>
    <t>connected HC-1G port-hour (or partial hour) (EU (Milan), Equinix ML2, Milano, Italy)</t>
  </si>
  <si>
    <t>Networking &amp; Content Delivery - AWS Direct Connect - OnDemand - connected HC-1G port-hour (or partial hour) (EU (Milan), Equinix ML2, Milano, Italy) - Pricing tier start: 0, Pricing tier end: inf - Usage Type: EUS1-EQML2-HCPortUsage:1G</t>
  </si>
  <si>
    <t>connected HC-200M port-hour (or partial hour) (EU (Milan), Equinix ML2, Milano, Italy)</t>
  </si>
  <si>
    <t>Networking &amp; Content Delivery - AWS Direct Connect - OnDemand - connected HC-200M port-hour (or partial hour) (EU (Milan), Equinix ML2, Milano, Italy) - Pricing tier start: 0, Pricing tier end: inf - Usage Type: EUS1-EQML2-HCPortUsage:200M</t>
  </si>
  <si>
    <t>connected HC-2G port-hour (or partial hour) (EU (Milan), Equinix ML2, Milano, Italy)</t>
  </si>
  <si>
    <t>Networking &amp; Content Delivery - AWS Direct Connect - OnDemand - connected HC-2G port-hour (or partial hour) (EU (Milan), Equinix ML2, Milano, Italy) - Pricing tier start: 0, Pricing tier end: inf - Usage Type: EUS1-EQML2-HCPortUsage:2G</t>
  </si>
  <si>
    <t>connected HC-300M port-hour (or partial hour) (EU (Milan), Equinix ML2, Milano, Italy)</t>
  </si>
  <si>
    <t>Networking &amp; Content Delivery - AWS Direct Connect - OnDemand - connected HC-300M port-hour (or partial hour) (EU (Milan), Equinix ML2, Milano, Italy) - Pricing tier start: 0, Pricing tier end: inf - Usage Type: EUS1-EQML2-HCPortUsage:300M</t>
  </si>
  <si>
    <t>connected HC-400M port-hour (or partial hour) (EU (Milan), Equinix ML2, Milano, Italy)</t>
  </si>
  <si>
    <t>Networking &amp; Content Delivery - AWS Direct Connect - OnDemand - connected HC-400M port-hour (or partial hour) (EU (Milan), Equinix ML2, Milano, Italy) - Pricing tier start: 0, Pricing tier end: inf - Usage Type: EUS1-EQML2-HCPortUsage:400M</t>
  </si>
  <si>
    <t>connected HC-500M port-hour (or partial hour) (EU (Milan), Equinix ML2, Milano, Italy)</t>
  </si>
  <si>
    <t>Networking &amp; Content Delivery - AWS Direct Connect - OnDemand - connected HC-500M port-hour (or partial hour) (EU (Milan), Equinix ML2, Milano, Italy) - Pricing tier start: 0, Pricing tier end: inf - Usage Type: EUS1-EQML2-HCPortUsage:500M</t>
  </si>
  <si>
    <t>connected HC-50M port-hour (or partial hour) (EU (Milan), Equinix ML2, Milano, Italy)</t>
  </si>
  <si>
    <t>Networking &amp; Content Delivery - AWS Direct Connect - OnDemand - connected HC-50M port-hour (or partial hour) (EU (Milan), Equinix ML2, Milano, Italy) - Pricing tier start: 0, Pricing tier end: inf - Usage Type: EUS1-EQML2-HCPortUsage:50M</t>
  </si>
  <si>
    <t>connected HC-5G port-hour (or partial hour) (EU (Milan), Equinix ML2, Milano, Italy)</t>
  </si>
  <si>
    <t>Networking &amp; Content Delivery - AWS Direct Connect - OnDemand - connected HC-5G port-hour (or partial hour) (EU (Milan), Equinix ML2, Milano, Italy) - Pricing tier start: 0, Pricing tier end: inf - Usage Type: EUS1-EQML2-HCPortUsage:5G</t>
  </si>
  <si>
    <t>connected SiteLink vif-hour (or partial hour) at Equinix ML2, Milano, Italy</t>
  </si>
  <si>
    <t>Networking &amp; Content Delivery - AWS Direct Connect - OnDemand - connected SiteLink vif-hour (or partial hour) at Equinix ML2, Milano, Italy - Pricing tier start: 0, Pricing tier end: inf - Usage Type: EUS1-EQML2-SiteLinkVifHour</t>
  </si>
  <si>
    <t>GB - AWS Direct Connect to AWS Private Cloud data transfer Outbound per GB EU (Milan)</t>
  </si>
  <si>
    <t>Networking &amp; Content Delivery - AWS Direct Connect - OnDemand - GB - AWS Direct Connect to AWS Private Cloud data transfer Outbound per GB EU (Milan) - Pricing tier start: 0, Pricing tier end: inf - Usage Type: EUS1-151FS-DataXfer-Out:dc.3</t>
  </si>
  <si>
    <t>Networking &amp; Content Delivery - AWS Direct Connect - OnDemand - GB - AWS Direct Connect to AWS Private Cloud data transfer Outbound per GB EU (Milan) - Pricing tier start: 0, Pricing tier end: inf - Usage Type: EUS1-165HS-DataXfer-Out:dc.3</t>
  </si>
  <si>
    <t>Networking &amp; Content Delivery - AWS Direct Connect - OnDemand - GB - AWS Direct Connect to AWS Private Cloud data transfer Outbound per GB EU (Milan) - Pricing tier start: 0, Pricing tier end: inf - Usage Type: EUS1-AIMMN-DataXfer-Out:dc.3</t>
  </si>
  <si>
    <t>Networking &amp; Content Delivery - AWS Direct Connect - OnDemand - GB - AWS Direct Connect to AWS Private Cloud data transfer Outbound per GB EU (Milan) - Pricing tier start: 0, Pricing tier end: inf - Usage Type: EUS1-ALN91-DataXfer-Out:dc.3</t>
  </si>
  <si>
    <t>Networking &amp; Content Delivery - AWS Direct Connect - OnDemand - GB - AWS Direct Connect to AWS Private Cloud data transfer Outbound per GB EU (Milan) - Pricing tier start: 0, Pricing tier end: inf - Usage Type: EUS1-ATTC1-DataXfer-Out:dc.3</t>
  </si>
  <si>
    <t>Networking &amp; Content Delivery - AWS Direct Connect - OnDemand - GB - AWS Direct Connect to AWS Private Cloud data transfer Outbound per GB EU (Milan) - Pricing tier start: 0, Pricing tier end: inf - Usage Type: EUS1-BDC52-DataXfer-Out:dc.3</t>
  </si>
  <si>
    <t>Networking &amp; Content Delivery - AWS Direct Connect - OnDemand - GB - AWS Direct Connect to AWS Private Cloud data transfer Outbound per GB EU (Milan) - Pricing tier start: 0, Pricing tier end: inf - Usage Type: EUS1-BDC53-DataXfer-Out:dc.3</t>
  </si>
  <si>
    <t>Networking &amp; Content Delivery - AWS Direct Connect - OnDemand - GB - AWS Direct Connect to AWS Private Cloud data transfer Outbound per GB EU (Milan) - Pricing tier start: 0, Pricing tier end: inf - Usage Type: EUS1-CBHU2-DataXfer-Out:dc.3</t>
  </si>
  <si>
    <t>Networking &amp; Content Delivery - AWS Direct Connect - OnDemand - GB - AWS Direct Connect to AWS Private Cloud data transfer Outbound per GB EU (Milan) - Pricing tier start: 0, Pricing tier end: inf - Usage Type: EUS1-CDSR1-DataXfer-Out:dc.3</t>
  </si>
  <si>
    <t>Networking &amp; Content Delivery - AWS Direct Connect - OnDemand - GB - AWS Direct Connect to AWS Private Cloud data transfer Outbound per GB EU (Milan) - Pricing tier start: 0, Pricing tier end: inf - Usage Type: EUS1-CEC50-DataXfer-Out:dc.3</t>
  </si>
  <si>
    <t>Networking &amp; Content Delivery - AWS Direct Connect - OnDemand - GB - AWS Direct Connect to AWS Private Cloud data transfer Outbound per GB EU (Milan) - Pricing tier start: 0, Pricing tier end: inf - Usage Type: EUS1-CFT52-DataXfer-Out:dc.3</t>
  </si>
  <si>
    <t>Networking &amp; Content Delivery - AWS Direct Connect - OnDemand - GB - AWS Direct Connect to AWS Private Cloud data transfer Outbound per GB EU (Milan) - Pricing tier start: 0, Pricing tier end: inf - Usage Type: EUS1-CGM60-DataXfer-Out:dc.3</t>
  </si>
  <si>
    <t>Networking &amp; Content Delivery - AWS Direct Connect - OnDemand - GB - AWS Direct Connect to AWS Private Cloud data transfer Outbound per GB EU (Milan) - Pricing tier start: 0, Pricing tier end: inf - Usage Type: EUS1-CHT51-DataXfer-Out:dc.3</t>
  </si>
  <si>
    <t>Networking &amp; Content Delivery - AWS Direct Connect - OnDemand - GB - AWS Direct Connect to AWS Private Cloud data transfer Outbound per GB EU (Milan) - Pricing tier start: 0, Pricing tier end: inf - Usage Type: EUS1-CiBNA-DataXfer-Out:dc.3</t>
  </si>
  <si>
    <t>Networking &amp; Content Delivery - AWS Direct Connect - OnDemand - GB - AWS Direct Connect to AWS Private Cloud data transfer Outbound per GB EU (Milan) - Pricing tier start: 0, Pricing tier end: inf - Usage Type: EUS1-CiLIM-DataXfer-Out:dc.3</t>
  </si>
  <si>
    <t>Networking &amp; Content Delivery - AWS Direct Connect - OnDemand - GB - AWS Direct Connect to AWS Private Cloud data transfer Outbound per GB EU (Milan) - Pricing tier start: 0, Pricing tier end: inf - Usage Type: EUS1-COL67-DataXfer-Out:dc.3</t>
  </si>
  <si>
    <t>Networking &amp; Content Delivery - AWS Direct Connect - OnDemand - GB - AWS Direct Connect to AWS Private Cloud data transfer Outbound per GB EU (Milan) - Pricing tier start: 0, Pricing tier end: inf - Usage Type: EUS1-COLM3-DataXfer-Out:dc.3</t>
  </si>
  <si>
    <t>Networking &amp; Content Delivery - AWS Direct Connect - OnDemand - GB - AWS Direct Connect to AWS Private Cloud data transfer Outbound per GB EU (Milan) - Pricing tier start: 0, Pricing tier end: inf - Usage Type: EUS1-COLV2-DataXfer-Out:dc.3</t>
  </si>
  <si>
    <t>Networking &amp; Content Delivery - AWS Direct Connect - OnDemand - GB - AWS Direct Connect to AWS Private Cloud data transfer Outbound per GB EU (Milan) - Pricing tier start: 0, Pricing tier end: inf - Usage Type: EUS1-COLV3-DataXfer-Out:dc.3</t>
  </si>
  <si>
    <t>Networking &amp; Content Delivery - AWS Direct Connect - OnDemand - GB - AWS Direct Connect to AWS Private Cloud data transfer Outbound per GB EU (Milan) - Pricing tier start: 0, Pricing tier end: inf - Usage Type: EUS1-CS32A-DataXfer-Out:dc.3</t>
  </si>
  <si>
    <t>Networking &amp; Content Delivery - AWS Direct Connect - OnDemand - GB - AWS Direct Connect to AWS Private Cloud data transfer Outbound per GB EU (Milan) - Pricing tier start: 0, Pricing tier end: inf - Usage Type: EUS1-CSDE1-DataXfer-Out:dc.3</t>
  </si>
  <si>
    <t>Networking &amp; Content Delivery - AWS Direct Connect - OnDemand - GB - AWS Direct Connect to AWS Private Cloud data transfer Outbound per GB EU (Milan) - Pricing tier start: 0, Pricing tier end: inf - Usage Type: EUS1-CSOW-DataXfer-Out:dc.3</t>
  </si>
  <si>
    <t>Networking &amp; Content Delivery - AWS Direct Connect - OnDemand - GB - AWS Direct Connect to AWS Private Cloud data transfer Outbound per GB EU (Milan) - Pricing tier start: 0, Pricing tier end: inf - Usage Type: EUS1-CSSV2-DataXfer-Out:dc.3</t>
  </si>
  <si>
    <t>Networking &amp; Content Delivery - AWS Direct Connect - OnDemand - GB - AWS Direct Connect to AWS Private Cloud data transfer Outbound per GB EU (Milan) - Pricing tier start: 0, Pricing tier end: inf - Usage Type: EUS1-CSSV4-DataXfer-Out:dc.3</t>
  </si>
  <si>
    <t>Networking &amp; Content Delivery - AWS Direct Connect - OnDemand - GB - AWS Direct Connect to AWS Private Cloud data transfer Outbound per GB EU (Milan) - Pricing tier start: 0, Pricing tier end: inf - Usage Type: EUS1-CSVA1-DataXfer-Out:dc.3</t>
  </si>
  <si>
    <t>Networking &amp; Content Delivery - AWS Direct Connect - OnDemand - GB - AWS Direct Connect to AWS Private Cloud data transfer Outbound per GB EU (Milan) - Pricing tier start: 0, Pricing tier end: inf - Usage Type: EUS1-CYOW3-DataXfer-Out:dc.3</t>
  </si>
  <si>
    <t>Networking &amp; Content Delivery - AWS Direct Connect - OnDemand - GB - AWS Direct Connect to AWS Private Cloud data transfer Outbound per GB EU (Milan) - Pricing tier start: 0, Pricing tier end: inf - Usage Type: EUS1-DBLV1-DataXfer-Out:dc.3</t>
  </si>
  <si>
    <t>Networking &amp; Content Delivery - AWS Direct Connect - OnDemand - GB - AWS Direct Connect to AWS Private Cloud data transfer Outbound per GB EU (Milan) - Pricing tier start: 0, Pricing tier end: inf - Usage Type: EUS1-DCDH6-DataXfer-Out:dc.3</t>
  </si>
  <si>
    <t>Networking &amp; Content Delivery - AWS Direct Connect - OnDemand - GB - AWS Direct Connect to AWS Private Cloud data transfer Outbound per GB EU (Milan) - Pricing tier start: 0, Pricing tier end: inf - Usage Type: EUS1-DCIJ3-DataXfer-Out:dc.3</t>
  </si>
  <si>
    <t>Networking &amp; Content Delivery - AWS Direct Connect - OnDemand - GB - AWS Direct Connect to AWS Private Cloud data transfer Outbound per GB EU (Milan) - Pricing tier start: 0, Pricing tier end: inf - Usage Type: EUS1-DGPU1-DataXfer-Out:dc.3</t>
  </si>
  <si>
    <t>Networking &amp; Content Delivery - AWS Direct Connect - OnDemand - GB - AWS Direct Connect to AWS Private Cloud data transfer Outbound per GB EU (Milan) - Pricing tier start: 0, Pricing tier end: inf - Usage Type: EUS1-ECPH1-DataXfer-Out:dc.3</t>
  </si>
  <si>
    <t>Networking &amp; Content Delivery - AWS Direct Connect - OnDemand - GB - AWS Direct Connect to AWS Private Cloud data transfer Outbound per GB EU (Milan) - Pricing tier start: 0, Pricing tier end: inf - Usage Type: EUS1-ECPO1-DataXfer-Out:dc.3</t>
  </si>
  <si>
    <t>Networking &amp; Content Delivery - AWS Direct Connect - OnDemand - GB - AWS Direct Connect to AWS Private Cloud data transfer Outbound per GB EU (Milan) - Pricing tier start: 0, Pricing tier end: inf - Usage Type: EUS1-ECTL1-DataXfer-Out:dc.3</t>
  </si>
  <si>
    <t>Networking &amp; Content Delivery - AWS Direct Connect - OnDemand - GB - AWS Direct Connect to AWS Private Cloud data transfer Outbound per GB EU (Milan) - Pricing tier start: 0, Pricing tier end: inf - Usage Type: EUS1-EirCL-DataXfer-Out:dc.3</t>
  </si>
  <si>
    <t>Networking &amp; Content Delivery - AWS Direct Connect - OnDemand - GB - AWS Direct Connect to AWS Private Cloud data transfer Outbound per GB EU (Milan) - Pricing tier start: 0, Pricing tier end: inf - Usage Type: EUS1-EPVM2-DataXfer-Out:dc.3</t>
  </si>
  <si>
    <t>Networking &amp; Content Delivery - AWS Direct Connect - OnDemand - GB - AWS Direct Connect to AWS Private Cloud data transfer Outbound per GB EU (Milan) - Pricing tier start: 0, Pricing tier end: inf - Usage Type: EUS1-EQAM3-DataXfer-Out:dc.3</t>
  </si>
  <si>
    <t>Networking &amp; Content Delivery - AWS Direct Connect - OnDemand - GB - AWS Direct Connect to AWS Private Cloud data transfer Outbound per GB EU (Milan) - Pricing tier start: 0, Pricing tier end: inf - Usage Type: EUS1-EQBG1-DataXfer-Out:dc.3</t>
  </si>
  <si>
    <t>Networking &amp; Content Delivery - AWS Direct Connect - OnDemand - GB - AWS Direct Connect to AWS Private Cloud data transfer Outbound per GB EU (Milan) - Pricing tier start: 0, Pricing tier end: inf - Usage Type: EUS1-EQC50-DataXfer-Out:dc.3</t>
  </si>
  <si>
    <t>Networking &amp; Content Delivery - AWS Direct Connect - OnDemand - GB - AWS Direct Connect to AWS Private Cloud data transfer Outbound per GB EU (Milan) - Pricing tier start: 0, Pricing tier end: inf - Usage Type: EUS1-EQCL1-DataXfer-Out:dc.3</t>
  </si>
  <si>
    <t>Networking &amp; Content Delivery - AWS Direct Connect - OnDemand - GB - AWS Direct Connect to AWS Private Cloud data transfer Outbound per GB EU (Milan) - Pricing tier start: 0, Pricing tier end: inf - Usage Type: EUS1-EQCL3-DataXfer-Out:dc.3</t>
  </si>
  <si>
    <t>Networking &amp; Content Delivery - AWS Direct Connect - OnDemand - GB - AWS Direct Connect to AWS Private Cloud data transfer Outbound per GB EU (Milan) - Pricing tier start: 0, Pricing tier end: inf - Usage Type: EUS1-EqDA2-DataXfer-Out:dc.3</t>
  </si>
  <si>
    <t>Networking &amp; Content Delivery - AWS Direct Connect - OnDemand - GB - AWS Direct Connect to AWS Private Cloud data transfer Outbound per GB EU (Milan) - Pricing tier start: 0, Pricing tier end: inf - Usage Type: EUS1-EqDC2-DataXfer-Out:dc.3</t>
  </si>
  <si>
    <t>Networking &amp; Content Delivery - AWS Direct Connect - OnDemand - GB - AWS Direct Connect to AWS Private Cloud data transfer Outbound per GB EU (Milan) - Pricing tier start: 0, Pricing tier end: inf - Usage Type: EUS1-EQDX1-DataXfer-Out:dc.3</t>
  </si>
  <si>
    <t>Networking &amp; Content Delivery - AWS Direct Connect - OnDemand - GB - AWS Direct Connect to AWS Private Cloud data transfer Outbound per GB EU (Milan) - Pricing tier start: 0, Pricing tier end: inf - Usage Type: EUS1-EqFA5-DataXfer-Out:dc.3</t>
  </si>
  <si>
    <t>Networking &amp; Content Delivery - AWS Direct Connect - OnDemand - GB - AWS Direct Connect to AWS Private Cloud data transfer Outbound per GB EU (Milan) - Pricing tier start: 0, Pricing tier end: inf - Usage Type: EUS1-EqHE6-DataXfer-Out:dc.3</t>
  </si>
  <si>
    <t>Networking &amp; Content Delivery - AWS Direct Connect - OnDemand - GB - AWS Direct Connect to AWS Private Cloud data transfer Outbound per GB EU (Milan) - Pricing tier start: 0, Pricing tier end: inf - Usage Type: EUS1-EQHK1-DataXfer-Out:dc.3</t>
  </si>
  <si>
    <t>Networking &amp; Content Delivery - AWS Direct Connect - OnDemand - GB - AWS Direct Connect to AWS Private Cloud data transfer Outbound per GB EU (Milan) - Pricing tier start: 0, Pricing tier end: inf - Usage Type: EUS1-EqLA3-DataXfer-Out:dc.3</t>
  </si>
  <si>
    <t>Networking &amp; Content Delivery - AWS Direct Connect - OnDemand - GB - AWS Direct Connect to AWS Private Cloud data transfer Outbound per GB EU (Milan) - Pricing tier start: 0, Pricing tier end: inf - Usage Type: EUS1-EqLD5-DataXfer-Out:dc.3</t>
  </si>
  <si>
    <t>Networking &amp; Content Delivery - AWS Direct Connect - OnDemand - GB - AWS Direct Connect to AWS Private Cloud data transfer Outbound per GB EU (Milan) - Pricing tier start: 0, Pricing tier end: inf - Usage Type: EUS1-EQMA3-DataXfer-Out:dc.3</t>
  </si>
  <si>
    <t>Networking &amp; Content Delivery - AWS Direct Connect - OnDemand - GB - AWS Direct Connect to AWS Private Cloud data transfer Outbound per GB EU (Milan) - Pricing tier start: 0, Pricing tier end: inf - Usage Type: EUS1-EQMB2-DataXfer-Out:dc.3</t>
  </si>
  <si>
    <t>Networking &amp; Content Delivery - AWS Direct Connect - OnDemand - GB - AWS Direct Connect to AWS Private Cloud data transfer Outbound per GB EU (Milan) - Pricing tier start: 0, Pricing tier end: inf - Usage Type: EUS1-EQMC1-DataXfer-Out:dc.3</t>
  </si>
  <si>
    <t>Networking &amp; Content Delivery - AWS Direct Connect - OnDemand - GB - AWS Direct Connect to AWS Private Cloud data transfer Outbound per GB EU (Milan) - Pricing tier start: 0, Pricing tier end: inf - Usage Type: EUS1-EqME2-DataXfer-Out:dc.3</t>
  </si>
  <si>
    <t>Networking &amp; Content Delivery - AWS Direct Connect - OnDemand - GB - AWS Direct Connect to AWS Private Cloud data transfer Outbound per GB EU (Milan) - Pricing tier start: 0, Pricing tier end: inf - Usage Type: EUS1-EQMI1-DataXfer-Out:dc.3</t>
  </si>
  <si>
    <t>Networking &amp; Content Delivery - AWS Direct Connect - OnDemand - GB - AWS Direct Connect to AWS Private Cloud data transfer Outbound per GB EU (Milan) - Pricing tier start: 0, Pricing tier end: inf - Usage Type: EUS1-EQML2-DataXfer-Out:dc.3</t>
  </si>
  <si>
    <t>Networking &amp; Content Delivery - AWS Direct Connect - OnDemand - GB - AWS Direct Connect to AWS Private Cloud data transfer Outbound per GB EU (Milan) - Pricing tier start: 0, Pricing tier end: inf - Usage Type: EUS1-EQMU1-DataXfer-Out:dc.3</t>
  </si>
  <si>
    <t>Networking &amp; Content Delivery - AWS Direct Connect - OnDemand - GB - AWS Direct Connect to AWS Private Cloud data transfer Outbound per GB EU (Milan) - Pricing tier start: 0, Pricing tier end: inf - Usage Type: EUS1-EQNY5-DataXfer-Out:dc.3</t>
  </si>
  <si>
    <t>Networking &amp; Content Delivery - AWS Direct Connect - OnDemand - GB - AWS Direct Connect to AWS Private Cloud data transfer Outbound per GB EU (Milan) - Pricing tier start: 0, Pricing tier end: inf - Usage Type: EUS1-EqOS1-DataXfer-Out:dc.3</t>
  </si>
  <si>
    <t>Networking &amp; Content Delivery - AWS Direct Connect - OnDemand - GB - AWS Direct Connect to AWS Private Cloud data transfer Outbound per GB EU (Milan) - Pricing tier start: 0, Pricing tier end: inf - Usage Type: EUS1-EQPA3-DataXfer-Out:dc.3</t>
  </si>
  <si>
    <t>Networking &amp; Content Delivery - AWS Direct Connect - OnDemand - GB - AWS Direct Connect to AWS Private Cloud data transfer Outbound per GB EU (Milan) - Pricing tier start: 0, Pricing tier end: inf - Usage Type: EUS1-EQRJ2-DataXfer-Out:dc.3</t>
  </si>
  <si>
    <t>Networking &amp; Content Delivery - AWS Direct Connect - OnDemand - GB - AWS Direct Connect to AWS Private Cloud data transfer Outbound per GB EU (Milan) - Pricing tier start: 0, Pricing tier end: inf - Usage Type: EUS1-EqSe2-DataXfer-Out:dc.3</t>
  </si>
  <si>
    <t>Networking &amp; Content Delivery - AWS Direct Connect - OnDemand - GB - AWS Direct Connect to AWS Private Cloud data transfer Outbound per GB EU (Milan) - Pricing tier start: 0, Pricing tier end: inf - Usage Type: EUS1-EqSG2-DataXfer-Out:dc.3</t>
  </si>
  <si>
    <t>Networking &amp; Content Delivery - AWS Direct Connect - OnDemand - GB - AWS Direct Connect to AWS Private Cloud data transfer Outbound per GB EU (Milan) - Pricing tier start: 0, Pricing tier end: inf - Usage Type: EUS1-EQSK1-DataXfer-Out:dc.3</t>
  </si>
  <si>
    <t>Networking &amp; Content Delivery - AWS Direct Connect - OnDemand - GB - AWS Direct Connect to AWS Private Cloud data transfer Outbound per GB EU (Milan) - Pricing tier start: 0, Pricing tier end: inf - Usage Type: EUS1-EqSV5-DataXfer-Out:dc.3</t>
  </si>
  <si>
    <t>Networking &amp; Content Delivery - AWS Direct Connect - OnDemand - GB - AWS Direct Connect to AWS Private Cloud data transfer Outbound per GB EU (Milan) - Pricing tier start: 0, Pricing tier end: inf - Usage Type: EUS1-EqSvG-DataXfer-Out:dc.3</t>
  </si>
  <si>
    <t>Networking &amp; Content Delivery - AWS Direct Connect - OnDemand - GB - AWS Direct Connect to AWS Private Cloud data transfer Outbound per GB EU (Milan) - Pricing tier start: 0, Pricing tier end: inf - Usage Type: EUS1-EqSY3-DataXfer-Out:dc.3</t>
  </si>
  <si>
    <t>Networking &amp; Content Delivery - AWS Direct Connect - OnDemand - GB - AWS Direct Connect to AWS Private Cloud data transfer Outbound per GB EU (Milan) - Pricing tier start: 0, Pricing tier end: inf - Usage Type: EUS1-EQTR2-DataXfer-Out:dc.3</t>
  </si>
  <si>
    <t>Networking &amp; Content Delivery - AWS Direct Connect - OnDemand - GB - AWS Direct Connect to AWS Private Cloud data transfer Outbound per GB EU (Milan) - Pricing tier start: 0, Pricing tier end: inf - Usage Type: EUS1-EqTY2-DataXfer-Out:dc.3</t>
  </si>
  <si>
    <t>Networking &amp; Content Delivery - AWS Direct Connect - OnDemand - GB - AWS Direct Connect to AWS Private Cloud data transfer Outbound per GB EU (Milan) - Pricing tier start: 0, Pricing tier end: inf - Usage Type: EUS1-EqWA1-DataXfer-Out:dc.3</t>
  </si>
  <si>
    <t>Networking &amp; Content Delivery - AWS Direct Connect - OnDemand - GB - AWS Direct Connect to AWS Private Cloud data transfer Outbound per GB EU (Milan) - Pricing tier start: 0, Pricing tier end: inf - Usage Type: EUS1-EQZH5-DataXfer-Out:dc.3</t>
  </si>
  <si>
    <t>Networking &amp; Content Delivery - AWS Direct Connect - OnDemand - GB - AWS Direct Connect to AWS Private Cloud data transfer Outbound per GB EU (Milan) - Pricing tier start: 0, Pricing tier end: inf - Usage Type: EUS1-ETIFJ-DataXfer-Out:dc.3</t>
  </si>
  <si>
    <t>Networking &amp; Content Delivery - AWS Direct Connect - OnDemand - GB - AWS Direct Connect to AWS Private Cloud data transfer Outbound per GB EU (Milan) - Pricing tier start: 0, Pricing tier end: inf - Usage Type: EUS1-GbSY6-DataXfer-Out:dc.3</t>
  </si>
  <si>
    <t>Networking &amp; Content Delivery - AWS Direct Connect - OnDemand - GB - AWS Direct Connect to AWS Private Cloud data transfer Outbound per GB EU (Milan) - Pricing tier start: 0, Pricing tier end: inf - Usage Type: EUS1-GPX51-DataXfer-Out:dc.3</t>
  </si>
  <si>
    <t>Networking &amp; Content Delivery - AWS Direct Connect - OnDemand - GB - AWS Direct Connect to AWS Private Cloud data transfer Outbound per GB EU (Milan) - Pricing tier start: 0, Pricing tier end: inf - Usage Type: EUS1-GSS52-DataXfer-Out:dc.3</t>
  </si>
  <si>
    <t>Networking &amp; Content Delivery - AWS Direct Connect - OnDemand - GB - AWS Direct Connect to AWS Private Cloud data transfer Outbound per GB EU (Milan) - Pricing tier start: 0, Pricing tier end: inf - Usage Type: EUS1-IAMGI-DataXfer-Out:dc.3</t>
  </si>
  <si>
    <t>Networking &amp; Content Delivery - AWS Direct Connect - OnDemand - GB - AWS Direct Connect to AWS Private Cloud data transfer Outbound per GB EU (Milan) - Pricing tier start: 0, Pricing tier end: inf - Usage Type: EUS1-INX6-DataXfer-Out:dc.3</t>
  </si>
  <si>
    <t>Networking &amp; Content Delivery - AWS Direct Connect - OnDemand - GB - AWS Direct Connect to AWS Private Cloud data transfer Outbound per GB EU (Milan) - Pricing tier start: 0, Pricing tier end: inf - Usage Type: EUS1-IPB50-DataXfer-Out:dc.3</t>
  </si>
  <si>
    <t>Networking &amp; Content Delivery - AWS Direct Connect - OnDemand - GB - AWS Direct Connect to AWS Private Cloud data transfer Outbound per GB EU (Milan) - Pricing tier start: 0, Pricing tier end: inf - Usage Type: EUS1-IPHH3-DataXfer-Out:dc.3</t>
  </si>
  <si>
    <t>Networking &amp; Content Delivery - AWS Direct Connect - OnDemand - GB - AWS Direct Connect to AWS Private Cloud data transfer Outbound per GB EU (Milan) - Pricing tier start: 0, Pricing tier end: inf - Usage Type: EUS1-ITCM2-DataXfer-Out:dc.3</t>
  </si>
  <si>
    <t>Networking &amp; Content Delivery - AWS Direct Connect - OnDemand - GB - AWS Direct Connect to AWS Private Cloud data transfer Outbound per GB EU (Milan) - Pricing tier start: 0, Pricing tier end: inf - Usage Type: EUS1-ITXA7-DataXfer-Out:dc.3</t>
  </si>
  <si>
    <t>Networking &amp; Content Delivery - AWS Direct Connect - OnDemand - GB - AWS Direct Connect to AWS Private Cloud data transfer Outbound per GB EU (Milan) - Pricing tier start: 0, Pricing tier end: inf - Usage Type: EUS1-ITXC2-DataXfer-Out:dc.3</t>
  </si>
  <si>
    <t>Networking &amp; Content Delivery - AWS Direct Connect - OnDemand - GB - AWS Direct Connect to AWS Private Cloud data transfer Outbound per GB EU (Milan) - Pricing tier start: 0, Pricing tier end: inf - Usage Type: EUS1-ITXD2-DataXfer-Out:dc.3</t>
  </si>
  <si>
    <t>Networking &amp; Content Delivery - AWS Direct Connect - OnDemand - GB - AWS Direct Connect to AWS Private Cloud data transfer Outbound per GB EU (Milan) - Pricing tier start: 0, Pricing tier end: inf - Usage Type: EUS1-ITXM1-DataXfer-Out:dc.3</t>
  </si>
  <si>
    <t>Networking &amp; Content Delivery - AWS Direct Connect - OnDemand - GB - AWS Direct Connect to AWS Private Cloud data transfer Outbound per GB EU (Milan) - Pricing tier start: 0, Pricing tier end: inf - Usage Type: EUS1-ITXM2-DataXfer-Out:dc.3</t>
  </si>
  <si>
    <t>Networking &amp; Content Delivery - AWS Direct Connect - OnDemand - GB - AWS Direct Connect to AWS Private Cloud data transfer Outbound per GB EU (Milan) - Pricing tier start: 0, Pricing tier end: inf - Usage Type: EUS1-ITXP7-DataXfer-Out:dc.3</t>
  </si>
  <si>
    <t>Networking &amp; Content Delivery - AWS Direct Connect - OnDemand - GB - AWS Direct Connect to AWS Private Cloud data transfer Outbound per GB EU (Milan) - Pricing tier start: 0, Pricing tier end: inf - Usage Type: EUS1-ITXS1-DataXfer-Out:dc.3</t>
  </si>
  <si>
    <t>Networking &amp; Content Delivery - AWS Direct Connect - OnDemand - GB - AWS Direct Connect to AWS Private Cloud data transfer Outbound per GB EU (Milan) - Pricing tier start: 0, Pricing tier end: inf - Usage Type: EUS1-ITXV2-DataXfer-Out:dc.3</t>
  </si>
  <si>
    <t>Networking &amp; Content Delivery - AWS Direct Connect - OnDemand - GB - AWS Direct Connect to AWS Private Cloud data transfer Outbound per GB EU (Milan) - Pricing tier start: 0, Pricing tier end: inf - Usage Type: EUS1-ITXZ1-DataXfer-Out:dc.3</t>
  </si>
  <si>
    <t>Networking &amp; Content Delivery - AWS Direct Connect - OnDemand - GB - AWS Direct Connect to AWS Private Cloud data transfer Outbound per GB EU (Milan) - Pricing tier start: 0, Pricing tier end: inf - Usage Type: EUS1-JKT02-DataXfer-Out:dc.3</t>
  </si>
  <si>
    <t>Networking &amp; Content Delivery - AWS Direct Connect - OnDemand - GB - AWS Direct Connect to AWS Private Cloud data transfer Outbound per GB EU (Milan) - Pricing tier start: 0, Pricing tier end: inf - Usage Type: EUS1-KIOQ1-DataXfer-Out:dc.3</t>
  </si>
  <si>
    <t>Networking &amp; Content Delivery - AWS Direct Connect - OnDemand - GB - AWS Direct Connect to AWS Private Cloud data transfer Outbound per GB EU (Milan) - Pricing tier start: 0, Pricing tier end: inf - Usage Type: EUS1-LGKNX-DataXfer-Out:dc.3</t>
  </si>
  <si>
    <t>Networking &amp; Content Delivery - AWS Direct Connect - OnDemand - GB - AWS Direct Connect to AWS Private Cloud data transfer Outbound per GB EU (Milan) - Pricing tier start: 0, Pricing tier end: inf - Usage Type: EUS1-LGT50-DataXfer-Out:dc.3</t>
  </si>
  <si>
    <t>Networking &amp; Content Delivery - AWS Direct Connect - OnDemand - GB - AWS Direct Connect to AWS Private Cloud data transfer Outbound per GB EU (Milan) - Pricing tier start: 0, Pricing tier end: inf - Usage Type: EUS1-LGU57-DataXfer-Out:dc.3</t>
  </si>
  <si>
    <t>Networking &amp; Content Delivery - AWS Direct Connect - OnDemand - GB - AWS Direct Connect to AWS Private Cloud data transfer Outbound per GB EU (Milan) - Pricing tier start: 0, Pricing tier end: inf - Usage Type: EUS1-MB1SD-DataXfer-Out:dc.3</t>
  </si>
  <si>
    <t>Networking &amp; Content Delivery - AWS Direct Connect - OnDemand - GB - AWS Direct Connect to AWS Private Cloud data transfer Outbound per GB EU (Milan) - Pricing tier start: 0, Pricing tier end: inf - Usage Type: EUS1-MOILH-DataXfer-Out:dc.3</t>
  </si>
  <si>
    <t>Networking &amp; Content Delivery - AWS Direct Connect - OnDemand - GB - AWS Direct Connect to AWS Private Cloud data transfer Outbound per GB EU (Milan) - Pricing tier start: 0, Pricing tier end: inf - Usage Type: EUS1-NDCC1-DataXfer-Out:dc.3</t>
  </si>
  <si>
    <t>Networking &amp; Content Delivery - AWS Direct Connect - OnDemand - GB - AWS Direct Connect to AWS Private Cloud data transfer Outbound per GB EU (Milan) - Pricing tier start: 0, Pricing tier end: inf - Usage Type: EUS1-NDCM1-DataXfer-Out:dc.3</t>
  </si>
  <si>
    <t>Networking &amp; Content Delivery - AWS Direct Connect - OnDemand - GB - AWS Direct Connect to AWS Private Cloud data transfer Outbound per GB EU (Milan) - Pricing tier start: 0, Pricing tier end: inf - Usage Type: EUS1-NDCP1-DataXfer-Out:dc.3</t>
  </si>
  <si>
    <t>Networking &amp; Content Delivery - AWS Direct Connect - OnDemand - GB - AWS Direct Connect to AWS Private Cloud data transfer Outbound per GB EU (Milan) - Pricing tier start: 0, Pricing tier end: inf - Usage Type: EUS1-NDCS2-DataXfer-Out:dc.3</t>
  </si>
  <si>
    <t>Networking &amp; Content Delivery - AWS Direct Connect - OnDemand - GB - AWS Direct Connect to AWS Private Cloud data transfer Outbound per GB EU (Milan) - Pricing tier start: 0, Pricing tier end: inf - Usage Type: EUS1-NEIN2-DataXfer-Out:dc.3</t>
  </si>
  <si>
    <t>Networking &amp; Content Delivery - AWS Direct Connect - OnDemand - GB - AWS Direct Connect to AWS Private Cloud data transfer Outbound per GB EU (Milan) - Pricing tier start: 0, Pricing tier end: inf - Usage Type: EUS1-NMBL2-DataXfer-Out:dc.3</t>
  </si>
  <si>
    <t>Networking &amp; Content Delivery - AWS Direct Connect - OnDemand - GB - AWS Direct Connect to AWS Private Cloud data transfer Outbound per GB EU (Milan) - Pricing tier start: 0, Pricing tier end: inf - Usage Type: EUS1-NPKC1-DataXfer-Out:dc.3</t>
  </si>
  <si>
    <t>Networking &amp; Content Delivery - AWS Direct Connect - OnDemand - GB - AWS Direct Connect to AWS Private Cloud data transfer Outbound per GB EU (Milan) - Pricing tier start: 0, Pricing tier end: inf - Usage Type: EUS1-NTM62-DataXfer-Out:dc.3</t>
  </si>
  <si>
    <t>Networking &amp; Content Delivery - AWS Direct Connect - OnDemand - GB - AWS Direct Connect to AWS Private Cloud data transfer Outbound per GB EU (Milan) - Pricing tier start: 0, Pricing tier end: inf - Usage Type: EUS1-PEH51-DataXfer-Out:dc.3</t>
  </si>
  <si>
    <t>Networking &amp; Content Delivery - AWS Direct Connect - OnDemand - GB - AWS Direct Connect to AWS Private Cloud data transfer Outbound per GB EU (Milan) - Pricing tier start: 0, Pricing tier end: inf - Usage Type: EUS1-PNP51-DataXfer-Out:dc.3</t>
  </si>
  <si>
    <t>Networking &amp; Content Delivery - AWS Direct Connect - OnDemand - GB - AWS Direct Connect to AWS Private Cloud data transfer Outbound per GB EU (Milan) - Pricing tier start: 0, Pricing tier end: inf - Usage Type: EUS1-QTDC2-DataXfer-Out:dc.3</t>
  </si>
  <si>
    <t>Networking &amp; Content Delivery - AWS Direct Connect - OnDemand - GB - AWS Direct Connect to AWS Private Cloud data transfer Outbound per GB EU (Milan) - Pricing tier start: 0, Pricing tier end: inf - Usage Type: EUS1-QTS52-DataXfer-Out:dc.3</t>
  </si>
  <si>
    <t>Networking &amp; Content Delivery - AWS Direct Connect - OnDemand - GB - AWS Direct Connect to AWS Private Cloud data transfer Outbound per GB EU (Milan) - Pricing tier start: 0, Pricing tier end: inf - Usage Type: EUS1-RCL1-DataXfer-Out:dc.3</t>
  </si>
  <si>
    <t>Networking &amp; Content Delivery - AWS Direct Connect - OnDemand - GB - AWS Direct Connect to AWS Private Cloud data transfer Outbound per GB EU (Milan) - Pricing tier start: 0, Pricing tier end: inf - Usage Type: EUS1-SCDB9-DataXfer-Out:dc.3</t>
  </si>
  <si>
    <t>Networking &amp; Content Delivery - AWS Direct Connect - OnDemand - GB - AWS Direct Connect to AWS Private Cloud data transfer Outbound per GB EU (Milan) - Pricing tier start: 0, Pricing tier end: inf - Usage Type: EUS1-SFY52-DataXfer-Out:dc.3</t>
  </si>
  <si>
    <t>Networking &amp; Content Delivery - AWS Direct Connect - OnDemand - GB - AWS Direct Connect to AWS Private Cloud data transfer Outbound per GB EU (Milan) - Pricing tier start: 0, Pricing tier end: inf - Usage Type: EUS1-SNAP-DataXfer-Out:dc.3</t>
  </si>
  <si>
    <t>Networking &amp; Content Delivery - AWS Direct Connect - OnDemand - GB - AWS Direct Connect to AWS Private Cloud data transfer Outbound per GB EU (Milan) - Pricing tier start: 0, Pricing tier end: inf - Usage Type: EUS1-SONQU-DataXfer-Out:dc.3</t>
  </si>
  <si>
    <t>Networking &amp; Content Delivery - AWS Direct Connect - OnDemand - GB - AWS Direct Connect to AWS Private Cloud data transfer Outbound per GB EU (Milan) - Pricing tier start: 0, Pricing tier end: inf - Usage Type: EUS1-T5aLA-DataXfer-Out:dc.3</t>
  </si>
  <si>
    <t>Networking &amp; Content Delivery - AWS Direct Connect - OnDemand - GB - AWS Direct Connect to AWS Private Cloud data transfer Outbound per GB EU (Milan) - Pricing tier start: 0, Pricing tier end: inf - Usage Type: EUS1-TCCBK-DataXfer-Out:dc.3</t>
  </si>
  <si>
    <t>Networking &amp; Content Delivery - AWS Direct Connect - OnDemand - GB - AWS Direct Connect to AWS Private Cloud data transfer Outbound per GB EU (Milan) - Pricing tier start: 0, Pricing tier end: inf - Usage Type: EUS1-TCDC1-DataXfer-Out:dc.3</t>
  </si>
  <si>
    <t>Networking &amp; Content Delivery - AWS Direct Connect - OnDemand - GB - AWS Direct Connect to AWS Private Cloud data transfer Outbound per GB EU (Milan) - Pricing tier start: 0, Pricing tier end: inf - Usage Type: EUS1-TCDE2-DataXfer-Out:dc.3</t>
  </si>
  <si>
    <t>Networking &amp; Content Delivery - AWS Direct Connect - OnDemand - GB - AWS Direct Connect to AWS Private Cloud data transfer Outbound per GB EU (Milan) - Pricing tier start: 0, Pricing tier end: inf - Usage Type: EUS1-TCDK1-DataXfer-Out:dc.3</t>
  </si>
  <si>
    <t>Networking &amp; Content Delivery - AWS Direct Connect - OnDemand - GB - AWS Direct Connect to AWS Private Cloud data transfer Outbound per GB EU (Milan) - Pricing tier start: 0, Pricing tier end: inf - Usage Type: EUS1-TCHY1-DataXfer-Out:dc.3</t>
  </si>
  <si>
    <t>Networking &amp; Content Delivery - AWS Direct Connect - OnDemand - GB - AWS Direct Connect to AWS Private Cloud data transfer Outbound per GB EU (Milan) - Pricing tier start: 0, Pricing tier end: inf - Usage Type: EUS1-TCSH-DataXfer-Out:dc.3</t>
  </si>
  <si>
    <t>Networking &amp; Content Delivery - AWS Direct Connect - OnDemand - GB - AWS Direct Connect to AWS Private Cloud data transfer Outbound per GB EU (Milan) - Pricing tier start: 0, Pricing tier end: inf - Usage Type: EUS1-TECT1-DataXfer-Out:dc.3</t>
  </si>
  <si>
    <t>Networking &amp; Content Delivery - AWS Direct Connect - OnDemand - GB - AWS Direct Connect to AWS Private Cloud data transfer Outbound per GB EU (Milan) - Pricing tier start: 0, Pricing tier end: inf - Usage Type: EUS1-TEJB1-DataXfer-Out:dc.3</t>
  </si>
  <si>
    <t>Networking &amp; Content Delivery - AWS Direct Connect - OnDemand - GB - AWS Direct Connect to AWS Private Cloud data transfer Outbound per GB EU (Milan) - Pricing tier start: 0, Pricing tier end: inf - Usage Type: EUS1-THNO2-DataXfer-Out:dc.3</t>
  </si>
  <si>
    <t>Networking &amp; Content Delivery - AWS Direct Connect - OnDemand - GB - AWS Direct Connect to AWS Private Cloud data transfer Outbound per GB EU (Milan) - Pricing tier start: 0, Pricing tier end: inf - Usage Type: EUS1-THV52-DataXfer-Out:dc.3</t>
  </si>
  <si>
    <t>Networking &amp; Content Delivery - AWS Direct Connect - OnDemand - GB - AWS Direct Connect to AWS Private Cloud data transfer Outbound per GB EU (Milan) - Pricing tier start: 0, Pricing tier end: inf - Usage Type: EUS1-TIVIT-DataXfer-Out:dc.3</t>
  </si>
  <si>
    <t>Networking &amp; Content Delivery - AWS Direct Connect - OnDemand - GB - AWS Direct Connect to AWS Private Cloud data transfer Outbound per GB EU (Milan) - Pricing tier start: 0, Pricing tier end: inf - Usage Type: EUS1-TLLPJ-DataXfer-Out:dc.3</t>
  </si>
  <si>
    <t>Networking &amp; Content Delivery - AWS Direct Connect - OnDemand - GB - AWS Direct Connect to AWS Private Cloud data transfer Outbound per GB EU (Milan) - Pricing tier start: 0, Pricing tier end: inf - Usage Type: EUS1-TLS10-DataXfer-Out:dc.3</t>
  </si>
  <si>
    <t>Networking &amp; Content Delivery - AWS Direct Connect - OnDemand - GB - AWS Direct Connect to AWS Private Cloud data transfer Outbound per GB EU (Milan) - Pricing tier start: 0, Pricing tier end: inf - Usage Type: EUS1-TLXA1-DataXfer-Out:dc.3</t>
  </si>
  <si>
    <t>Networking &amp; Content Delivery - AWS Direct Connect - OnDemand - GB - AWS Direct Connect to AWS Private Cloud data transfer Outbound per GB EU (Milan) - Pricing tier start: 0, Pricing tier end: inf - Usage Type: EUS1-TNDB-DataXfer-Out:dc.3</t>
  </si>
  <si>
    <t>Networking &amp; Content Delivery - AWS Direct Connect - OnDemand - GB - AWS Direct Connect to AWS Private Cloud data transfer Outbound per GB EU (Milan) - Pricing tier start: 0, Pricing tier end: inf - Usage Type: EUS1-TPS19-DataXfer-Out:dc.3</t>
  </si>
  <si>
    <t>GB - AWS Direct Connect to AWS Public Cloud data transfer Outbound per GB EU (Milan)</t>
  </si>
  <si>
    <t>Networking &amp; Content Delivery - AWS Direct Connect - OnDemand - GB - AWS Direct Connect to AWS Public Cloud data transfer Outbound per GB EU (Milan) - Pricing tier start: 0, Pricing tier end: inf - Usage Type: EUS1-151FS-DataXfer-Out</t>
  </si>
  <si>
    <t>Networking &amp; Content Delivery - AWS Direct Connect - OnDemand - GB - AWS Direct Connect to AWS Public Cloud data transfer Outbound per GB EU (Milan) - Pricing tier start: 0, Pricing tier end: inf - Usage Type: EUS1-165HS-DataXfer-Out</t>
  </si>
  <si>
    <t>Networking &amp; Content Delivery - AWS Direct Connect - OnDemand - GB - AWS Direct Connect to AWS Public Cloud data transfer Outbound per GB EU (Milan) - Pricing tier start: 0, Pricing tier end: inf - Usage Type: EUS1-AIMMN-DataXfer-Out</t>
  </si>
  <si>
    <t>Networking &amp; Content Delivery - AWS Direct Connect - OnDemand - GB - AWS Direct Connect to AWS Public Cloud data transfer Outbound per GB EU (Milan) - Pricing tier start: 0, Pricing tier end: inf - Usage Type: EUS1-ALN91-DataXfer-Out</t>
  </si>
  <si>
    <t>Networking &amp; Content Delivery - AWS Direct Connect - OnDemand - GB - AWS Direct Connect to AWS Public Cloud data transfer Outbound per GB EU (Milan) - Pricing tier start: 0, Pricing tier end: inf - Usage Type: EUS1-ATTC1-DataXfer-Out</t>
  </si>
  <si>
    <t>Networking &amp; Content Delivery - AWS Direct Connect - OnDemand - GB - AWS Direct Connect to AWS Public Cloud data transfer Outbound per GB EU (Milan) - Pricing tier start: 0, Pricing tier end: inf - Usage Type: EUS1-BDC52-DataXfer-Out</t>
  </si>
  <si>
    <t>Networking &amp; Content Delivery - AWS Direct Connect - OnDemand - GB - AWS Direct Connect to AWS Public Cloud data transfer Outbound per GB EU (Milan) - Pricing tier start: 0, Pricing tier end: inf - Usage Type: EUS1-BDC53-DataXfer-Out</t>
  </si>
  <si>
    <t>Networking &amp; Content Delivery - AWS Direct Connect - OnDemand - GB - AWS Direct Connect to AWS Public Cloud data transfer Outbound per GB EU (Milan) - Pricing tier start: 0, Pricing tier end: inf - Usage Type: EUS1-CBHU2-DataXfer-Out</t>
  </si>
  <si>
    <t>Networking &amp; Content Delivery - AWS Direct Connect - OnDemand - GB - AWS Direct Connect to AWS Public Cloud data transfer Outbound per GB EU (Milan) - Pricing tier start: 0, Pricing tier end: inf - Usage Type: EUS1-CDSR1-DataXfer-Out</t>
  </si>
  <si>
    <t>Networking &amp; Content Delivery - AWS Direct Connect - OnDemand - GB - AWS Direct Connect to AWS Public Cloud data transfer Outbound per GB EU (Milan) - Pricing tier start: 0, Pricing tier end: inf - Usage Type: EUS1-CEC50-DataXfer-Out</t>
  </si>
  <si>
    <t>Networking &amp; Content Delivery - AWS Direct Connect - OnDemand - GB - AWS Direct Connect to AWS Public Cloud data transfer Outbound per GB EU (Milan) - Pricing tier start: 0, Pricing tier end: inf - Usage Type: EUS1-CFT52-DataXfer-Out</t>
  </si>
  <si>
    <t>Networking &amp; Content Delivery - AWS Direct Connect - OnDemand - GB - AWS Direct Connect to AWS Public Cloud data transfer Outbound per GB EU (Milan) - Pricing tier start: 0, Pricing tier end: inf - Usage Type: EUS1-CGM60-DataXfer-Out</t>
  </si>
  <si>
    <t>Networking &amp; Content Delivery - AWS Direct Connect - OnDemand - GB - AWS Direct Connect to AWS Public Cloud data transfer Outbound per GB EU (Milan) - Pricing tier start: 0, Pricing tier end: inf - Usage Type: EUS1-CHT51-DataXfer-Out</t>
  </si>
  <si>
    <t>Networking &amp; Content Delivery - AWS Direct Connect - OnDemand - GB - AWS Direct Connect to AWS Public Cloud data transfer Outbound per GB EU (Milan) - Pricing tier start: 0, Pricing tier end: inf - Usage Type: EUS1-CiBNA-DataXfer-Out</t>
  </si>
  <si>
    <t>Networking &amp; Content Delivery - AWS Direct Connect - OnDemand - GB - AWS Direct Connect to AWS Public Cloud data transfer Outbound per GB EU (Milan) - Pricing tier start: 0, Pricing tier end: inf - Usage Type: EUS1-CiLIM-DataXfer-Out</t>
  </si>
  <si>
    <t>Networking &amp; Content Delivery - AWS Direct Connect - OnDemand - GB - AWS Direct Connect to AWS Public Cloud data transfer Outbound per GB EU (Milan) - Pricing tier start: 0, Pricing tier end: inf - Usage Type: EUS1-COL67-DataXfer-Out</t>
  </si>
  <si>
    <t>Networking &amp; Content Delivery - AWS Direct Connect - OnDemand - GB - AWS Direct Connect to AWS Public Cloud data transfer Outbound per GB EU (Milan) - Pricing tier start: 0, Pricing tier end: inf - Usage Type: EUS1-COLM3-DataXfer-Out</t>
  </si>
  <si>
    <t>Networking &amp; Content Delivery - AWS Direct Connect - OnDemand - GB - AWS Direct Connect to AWS Public Cloud data transfer Outbound per GB EU (Milan) - Pricing tier start: 0, Pricing tier end: inf - Usage Type: EUS1-COLV2-DataXfer-Out</t>
  </si>
  <si>
    <t>Networking &amp; Content Delivery - AWS Direct Connect - OnDemand - GB - AWS Direct Connect to AWS Public Cloud data transfer Outbound per GB EU (Milan) - Pricing tier start: 0, Pricing tier end: inf - Usage Type: EUS1-COLV3-DataXfer-Out</t>
  </si>
  <si>
    <t>Networking &amp; Content Delivery - AWS Direct Connect - OnDemand - GB - AWS Direct Connect to AWS Public Cloud data transfer Outbound per GB EU (Milan) - Pricing tier start: 0, Pricing tier end: inf - Usage Type: EUS1-CS32A-DataXfer-Out</t>
  </si>
  <si>
    <t>Networking &amp; Content Delivery - AWS Direct Connect - OnDemand - GB - AWS Direct Connect to AWS Public Cloud data transfer Outbound per GB EU (Milan) - Pricing tier start: 0, Pricing tier end: inf - Usage Type: EUS1-CSDE1-DataXfer-Out</t>
  </si>
  <si>
    <t>Networking &amp; Content Delivery - AWS Direct Connect - OnDemand - GB - AWS Direct Connect to AWS Public Cloud data transfer Outbound per GB EU (Milan) - Pricing tier start: 0, Pricing tier end: inf - Usage Type: EUS1-CSOW-DataXfer-Out</t>
  </si>
  <si>
    <t>Networking &amp; Content Delivery - AWS Direct Connect - OnDemand - GB - AWS Direct Connect to AWS Public Cloud data transfer Outbound per GB EU (Milan) - Pricing tier start: 0, Pricing tier end: inf - Usage Type: EUS1-CSSV2-DataXfer-Out</t>
  </si>
  <si>
    <t>Networking &amp; Content Delivery - AWS Direct Connect - OnDemand - GB - AWS Direct Connect to AWS Public Cloud data transfer Outbound per GB EU (Milan) - Pricing tier start: 0, Pricing tier end: inf - Usage Type: EUS1-CSSV4-DataXfer-Out</t>
  </si>
  <si>
    <t>Networking &amp; Content Delivery - AWS Direct Connect - OnDemand - GB - AWS Direct Connect to AWS Public Cloud data transfer Outbound per GB EU (Milan) - Pricing tier start: 0, Pricing tier end: inf - Usage Type: EUS1-CSVA1-DataXfer-Out</t>
  </si>
  <si>
    <t>Networking &amp; Content Delivery - AWS Direct Connect - OnDemand - GB - AWS Direct Connect to AWS Public Cloud data transfer Outbound per GB EU (Milan) - Pricing tier start: 0, Pricing tier end: inf - Usage Type: EUS1-CYOW3-DataXfer-Out</t>
  </si>
  <si>
    <t>Networking &amp; Content Delivery - AWS Direct Connect - OnDemand - GB - AWS Direct Connect to AWS Public Cloud data transfer Outbound per GB EU (Milan) - Pricing tier start: 0, Pricing tier end: inf - Usage Type: EUS1-DBLV1-DataXfer-Out</t>
  </si>
  <si>
    <t>Networking &amp; Content Delivery - AWS Direct Connect - OnDemand - GB - AWS Direct Connect to AWS Public Cloud data transfer Outbound per GB EU (Milan) - Pricing tier start: 0, Pricing tier end: inf - Usage Type: EUS1-DCDH6-DataXfer-Out</t>
  </si>
  <si>
    <t>Networking &amp; Content Delivery - AWS Direct Connect - OnDemand - GB - AWS Direct Connect to AWS Public Cloud data transfer Outbound per GB EU (Milan) - Pricing tier start: 0, Pricing tier end: inf - Usage Type: EUS1-DCIJ3-DataXfer-Out</t>
  </si>
  <si>
    <t>Networking &amp; Content Delivery - AWS Direct Connect - OnDemand - GB - AWS Direct Connect to AWS Public Cloud data transfer Outbound per GB EU (Milan) - Pricing tier start: 0, Pricing tier end: inf - Usage Type: EUS1-DGPU1-DataXfer-Out</t>
  </si>
  <si>
    <t>Networking &amp; Content Delivery - AWS Direct Connect - OnDemand - GB - AWS Direct Connect to AWS Public Cloud data transfer Outbound per GB EU (Milan) - Pricing tier start: 0, Pricing tier end: inf - Usage Type: EUS1-ECPH1-DataXfer-Out</t>
  </si>
  <si>
    <t>Networking &amp; Content Delivery - AWS Direct Connect - OnDemand - GB - AWS Direct Connect to AWS Public Cloud data transfer Outbound per GB EU (Milan) - Pricing tier start: 0, Pricing tier end: inf - Usage Type: EUS1-ECPO1-DataXfer-Out</t>
  </si>
  <si>
    <t>Networking &amp; Content Delivery - AWS Direct Connect - OnDemand - GB - AWS Direct Connect to AWS Public Cloud data transfer Outbound per GB EU (Milan) - Pricing tier start: 0, Pricing tier end: inf - Usage Type: EUS1-ECTL1-DataXfer-Out</t>
  </si>
  <si>
    <t>Networking &amp; Content Delivery - AWS Direct Connect - OnDemand - GB - AWS Direct Connect to AWS Public Cloud data transfer Outbound per GB EU (Milan) - Pricing tier start: 0, Pricing tier end: inf - Usage Type: EUS1-EirCL-DataXfer-Out</t>
  </si>
  <si>
    <t>Networking &amp; Content Delivery - AWS Direct Connect - OnDemand - GB - AWS Direct Connect to AWS Public Cloud data transfer Outbound per GB EU (Milan) - Pricing tier start: 0, Pricing tier end: inf - Usage Type: EUS1-EPVM2-DataXfer-Out</t>
  </si>
  <si>
    <t>Networking &amp; Content Delivery - AWS Direct Connect - OnDemand - GB - AWS Direct Connect to AWS Public Cloud data transfer Outbound per GB EU (Milan) - Pricing tier start: 0, Pricing tier end: inf - Usage Type: EUS1-EQAM3-DataXfer-Out</t>
  </si>
  <si>
    <t>Networking &amp; Content Delivery - AWS Direct Connect - OnDemand - GB - AWS Direct Connect to AWS Public Cloud data transfer Outbound per GB EU (Milan) - Pricing tier start: 0, Pricing tier end: inf - Usage Type: EUS1-EQBG1-DataXfer-Out</t>
  </si>
  <si>
    <t>Networking &amp; Content Delivery - AWS Direct Connect - OnDemand - GB - AWS Direct Connect to AWS Public Cloud data transfer Outbound per GB EU (Milan) - Pricing tier start: 0, Pricing tier end: inf - Usage Type: EUS1-EQC50-DataXfer-Out</t>
  </si>
  <si>
    <t>Networking &amp; Content Delivery - AWS Direct Connect - OnDemand - GB - AWS Direct Connect to AWS Public Cloud data transfer Outbound per GB EU (Milan) - Pricing tier start: 0, Pricing tier end: inf - Usage Type: EUS1-EQCL1-DataXfer-Out</t>
  </si>
  <si>
    <t>Networking &amp; Content Delivery - AWS Direct Connect - OnDemand - GB - AWS Direct Connect to AWS Public Cloud data transfer Outbound per GB EU (Milan) - Pricing tier start: 0, Pricing tier end: inf - Usage Type: EUS1-EQCL3-DataXfer-Out</t>
  </si>
  <si>
    <t>Networking &amp; Content Delivery - AWS Direct Connect - OnDemand - GB - AWS Direct Connect to AWS Public Cloud data transfer Outbound per GB EU (Milan) - Pricing tier start: 0, Pricing tier end: inf - Usage Type: EUS1-EqDA2-DataXfer-Out</t>
  </si>
  <si>
    <t>Networking &amp; Content Delivery - AWS Direct Connect - OnDemand - GB - AWS Direct Connect to AWS Public Cloud data transfer Outbound per GB EU (Milan) - Pricing tier start: 0, Pricing tier end: inf - Usage Type: EUS1-EqDC2-DataXfer-Out</t>
  </si>
  <si>
    <t>Networking &amp; Content Delivery - AWS Direct Connect - OnDemand - GB - AWS Direct Connect to AWS Public Cloud data transfer Outbound per GB EU (Milan) - Pricing tier start: 0, Pricing tier end: inf - Usage Type: EUS1-EQDX1-DataXfer-Out</t>
  </si>
  <si>
    <t>Networking &amp; Content Delivery - AWS Direct Connect - OnDemand - GB - AWS Direct Connect to AWS Public Cloud data transfer Outbound per GB EU (Milan) - Pricing tier start: 0, Pricing tier end: inf - Usage Type: EUS1-EqFA5-DataXfer-Out</t>
  </si>
  <si>
    <t>Networking &amp; Content Delivery - AWS Direct Connect - OnDemand - GB - AWS Direct Connect to AWS Public Cloud data transfer Outbound per GB EU (Milan) - Pricing tier start: 0, Pricing tier end: inf - Usage Type: EUS1-EqHE6-DataXfer-Out</t>
  </si>
  <si>
    <t>Networking &amp; Content Delivery - AWS Direct Connect - OnDemand - GB - AWS Direct Connect to AWS Public Cloud data transfer Outbound per GB EU (Milan) - Pricing tier start: 0, Pricing tier end: inf - Usage Type: EUS1-EQHK1-DataXfer-Out</t>
  </si>
  <si>
    <t>Networking &amp; Content Delivery - AWS Direct Connect - OnDemand - GB - AWS Direct Connect to AWS Public Cloud data transfer Outbound per GB EU (Milan) - Pricing tier start: 0, Pricing tier end: inf - Usage Type: EUS1-EqLA3-DataXfer-Out</t>
  </si>
  <si>
    <t>Networking &amp; Content Delivery - AWS Direct Connect - OnDemand - GB - AWS Direct Connect to AWS Public Cloud data transfer Outbound per GB EU (Milan) - Pricing tier start: 0, Pricing tier end: inf - Usage Type: EUS1-EqLD5-DataXfer-Out</t>
  </si>
  <si>
    <t>Networking &amp; Content Delivery - AWS Direct Connect - OnDemand - GB - AWS Direct Connect to AWS Public Cloud data transfer Outbound per GB EU (Milan) - Pricing tier start: 0, Pricing tier end: inf - Usage Type: EUS1-EQMA3-DataXfer-Out</t>
  </si>
  <si>
    <t>Networking &amp; Content Delivery - AWS Direct Connect - OnDemand - GB - AWS Direct Connect to AWS Public Cloud data transfer Outbound per GB EU (Milan) - Pricing tier start: 0, Pricing tier end: inf - Usage Type: EUS1-EQMB2-DataXfer-Out</t>
  </si>
  <si>
    <t>Networking &amp; Content Delivery - AWS Direct Connect - OnDemand - GB - AWS Direct Connect to AWS Public Cloud data transfer Outbound per GB EU (Milan) - Pricing tier start: 0, Pricing tier end: inf - Usage Type: EUS1-EQMC1-DataXfer-Out</t>
  </si>
  <si>
    <t>Networking &amp; Content Delivery - AWS Direct Connect - OnDemand - GB - AWS Direct Connect to AWS Public Cloud data transfer Outbound per GB EU (Milan) - Pricing tier start: 0, Pricing tier end: inf - Usage Type: EUS1-EqME2-DataXfer-Out</t>
  </si>
  <si>
    <t>Networking &amp; Content Delivery - AWS Direct Connect - OnDemand - GB - AWS Direct Connect to AWS Public Cloud data transfer Outbound per GB EU (Milan) - Pricing tier start: 0, Pricing tier end: inf - Usage Type: EUS1-EQMI1-DataXfer-Out</t>
  </si>
  <si>
    <t>Networking &amp; Content Delivery - AWS Direct Connect - OnDemand - GB - AWS Direct Connect to AWS Public Cloud data transfer Outbound per GB EU (Milan) - Pricing tier start: 0, Pricing tier end: inf - Usage Type: EUS1-EQML2-DataXfer-Out</t>
  </si>
  <si>
    <t>Networking &amp; Content Delivery - AWS Direct Connect - OnDemand - GB - AWS Direct Connect to AWS Public Cloud data transfer Outbound per GB EU (Milan) - Pricing tier start: 0, Pricing tier end: inf - Usage Type: EUS1-EQMU1-DataXfer-Out</t>
  </si>
  <si>
    <t>Networking &amp; Content Delivery - AWS Direct Connect - OnDemand - GB - AWS Direct Connect to AWS Public Cloud data transfer Outbound per GB EU (Milan) - Pricing tier start: 0, Pricing tier end: inf - Usage Type: EUS1-EQNY5-DataXfer-Out</t>
  </si>
  <si>
    <t>Networking &amp; Content Delivery - AWS Direct Connect - OnDemand - GB - AWS Direct Connect to AWS Public Cloud data transfer Outbound per GB EU (Milan) - Pricing tier start: 0, Pricing tier end: inf - Usage Type: EUS1-EqOS1-DataXfer-Out</t>
  </si>
  <si>
    <t>Networking &amp; Content Delivery - AWS Direct Connect - OnDemand - GB - AWS Direct Connect to AWS Public Cloud data transfer Outbound per GB EU (Milan) - Pricing tier start: 0, Pricing tier end: inf - Usage Type: EUS1-EQPA3-DataXfer-Out</t>
  </si>
  <si>
    <t>Networking &amp; Content Delivery - AWS Direct Connect - OnDemand - GB - AWS Direct Connect to AWS Public Cloud data transfer Outbound per GB EU (Milan) - Pricing tier start: 0, Pricing tier end: inf - Usage Type: EUS1-EQRJ2-DataXfer-Out</t>
  </si>
  <si>
    <t>Networking &amp; Content Delivery - AWS Direct Connect - OnDemand - GB - AWS Direct Connect to AWS Public Cloud data transfer Outbound per GB EU (Milan) - Pricing tier start: 0, Pricing tier end: inf - Usage Type: EUS1-EqSe2-DataXfer-Out</t>
  </si>
  <si>
    <t>Networking &amp; Content Delivery - AWS Direct Connect - OnDemand - GB - AWS Direct Connect to AWS Public Cloud data transfer Outbound per GB EU (Milan) - Pricing tier start: 0, Pricing tier end: inf - Usage Type: EUS1-EqSG2-DataXfer-Out</t>
  </si>
  <si>
    <t>Networking &amp; Content Delivery - AWS Direct Connect - OnDemand - GB - AWS Direct Connect to AWS Public Cloud data transfer Outbound per GB EU (Milan) - Pricing tier start: 0, Pricing tier end: inf - Usage Type: EUS1-EQSK1-DataXfer-Out</t>
  </si>
  <si>
    <t>Networking &amp; Content Delivery - AWS Direct Connect - OnDemand - GB - AWS Direct Connect to AWS Public Cloud data transfer Outbound per GB EU (Milan) - Pricing tier start: 0, Pricing tier end: inf - Usage Type: EUS1-EqSV5-DataXfer-Out</t>
  </si>
  <si>
    <t>Networking &amp; Content Delivery - AWS Direct Connect - OnDemand - GB - AWS Direct Connect to AWS Public Cloud data transfer Outbound per GB EU (Milan) - Pricing tier start: 0, Pricing tier end: inf - Usage Type: EUS1-EqSvG-DataXfer-Out</t>
  </si>
  <si>
    <t>Networking &amp; Content Delivery - AWS Direct Connect - OnDemand - GB - AWS Direct Connect to AWS Public Cloud data transfer Outbound per GB EU (Milan) - Pricing tier start: 0, Pricing tier end: inf - Usage Type: EUS1-EqSY3-DataXfer-Out</t>
  </si>
  <si>
    <t>Networking &amp; Content Delivery - AWS Direct Connect - OnDemand - GB - AWS Direct Connect to AWS Public Cloud data transfer Outbound per GB EU (Milan) - Pricing tier start: 0, Pricing tier end: inf - Usage Type: EUS1-EQTR2-DataXfer-Out</t>
  </si>
  <si>
    <t>Networking &amp; Content Delivery - AWS Direct Connect - OnDemand - GB - AWS Direct Connect to AWS Public Cloud data transfer Outbound per GB EU (Milan) - Pricing tier start: 0, Pricing tier end: inf - Usage Type: EUS1-EqTY2-DataXfer-Out</t>
  </si>
  <si>
    <t>Networking &amp; Content Delivery - AWS Direct Connect - OnDemand - GB - AWS Direct Connect to AWS Public Cloud data transfer Outbound per GB EU (Milan) - Pricing tier start: 0, Pricing tier end: inf - Usage Type: EUS1-EqWA1-DataXfer-Out</t>
  </si>
  <si>
    <t>Networking &amp; Content Delivery - AWS Direct Connect - OnDemand - GB - AWS Direct Connect to AWS Public Cloud data transfer Outbound per GB EU (Milan) - Pricing tier start: 0, Pricing tier end: inf - Usage Type: EUS1-EQZH5-DataXfer-Out</t>
  </si>
  <si>
    <t>Networking &amp; Content Delivery - AWS Direct Connect - OnDemand - GB - AWS Direct Connect to AWS Public Cloud data transfer Outbound per GB EU (Milan) - Pricing tier start: 0, Pricing tier end: inf - Usage Type: EUS1-ETIFJ-DataXfer-Out</t>
  </si>
  <si>
    <t>Networking &amp; Content Delivery - AWS Direct Connect - OnDemand - GB - AWS Direct Connect to AWS Public Cloud data transfer Outbound per GB EU (Milan) - Pricing tier start: 0, Pricing tier end: inf - Usage Type: EUS1-GbSY6-DataXfer-Out</t>
  </si>
  <si>
    <t>Networking &amp; Content Delivery - AWS Direct Connect - OnDemand - GB - AWS Direct Connect to AWS Public Cloud data transfer Outbound per GB EU (Milan) - Pricing tier start: 0, Pricing tier end: inf - Usage Type: EUS1-GPX51-DataXfer-Out</t>
  </si>
  <si>
    <t>Networking &amp; Content Delivery - AWS Direct Connect - OnDemand - GB - AWS Direct Connect to AWS Public Cloud data transfer Outbound per GB EU (Milan) - Pricing tier start: 0, Pricing tier end: inf - Usage Type: EUS1-GSS52-DataXfer-Out</t>
  </si>
  <si>
    <t>Networking &amp; Content Delivery - AWS Direct Connect - OnDemand - GB - AWS Direct Connect to AWS Public Cloud data transfer Outbound per GB EU (Milan) - Pricing tier start: 0, Pricing tier end: inf - Usage Type: EUS1-IAMGI-DataXfer-Out</t>
  </si>
  <si>
    <t>Networking &amp; Content Delivery - AWS Direct Connect - OnDemand - GB - AWS Direct Connect to AWS Public Cloud data transfer Outbound per GB EU (Milan) - Pricing tier start: 0, Pricing tier end: inf - Usage Type: EUS1-INX6-DataXfer-Out</t>
  </si>
  <si>
    <t>Networking &amp; Content Delivery - AWS Direct Connect - OnDemand - GB - AWS Direct Connect to AWS Public Cloud data transfer Outbound per GB EU (Milan) - Pricing tier start: 0, Pricing tier end: inf - Usage Type: EUS1-IPB50-DataXfer-Out</t>
  </si>
  <si>
    <t>Networking &amp; Content Delivery - AWS Direct Connect - OnDemand - GB - AWS Direct Connect to AWS Public Cloud data transfer Outbound per GB EU (Milan) - Pricing tier start: 0, Pricing tier end: inf - Usage Type: EUS1-IPHH3-DataXfer-Out</t>
  </si>
  <si>
    <t>Networking &amp; Content Delivery - AWS Direct Connect - OnDemand - GB - AWS Direct Connect to AWS Public Cloud data transfer Outbound per GB EU (Milan) - Pricing tier start: 0, Pricing tier end: inf - Usage Type: EUS1-ITCM2-DataXfer-Out</t>
  </si>
  <si>
    <t>Networking &amp; Content Delivery - AWS Direct Connect - OnDemand - GB - AWS Direct Connect to AWS Public Cloud data transfer Outbound per GB EU (Milan) - Pricing tier start: 0, Pricing tier end: inf - Usage Type: EUS1-ITXA7-DataXfer-Out</t>
  </si>
  <si>
    <t>Networking &amp; Content Delivery - AWS Direct Connect - OnDemand - GB - AWS Direct Connect to AWS Public Cloud data transfer Outbound per GB EU (Milan) - Pricing tier start: 0, Pricing tier end: inf - Usage Type: EUS1-ITXC2-DataXfer-Out</t>
  </si>
  <si>
    <t>Networking &amp; Content Delivery - AWS Direct Connect - OnDemand - GB - AWS Direct Connect to AWS Public Cloud data transfer Outbound per GB EU (Milan) - Pricing tier start: 0, Pricing tier end: inf - Usage Type: EUS1-ITXD2-DataXfer-Out</t>
  </si>
  <si>
    <t>Networking &amp; Content Delivery - AWS Direct Connect - OnDemand - GB - AWS Direct Connect to AWS Public Cloud data transfer Outbound per GB EU (Milan) - Pricing tier start: 0, Pricing tier end: inf - Usage Type: EUS1-ITXM1-DataXfer-Out</t>
  </si>
  <si>
    <t>Networking &amp; Content Delivery - AWS Direct Connect - OnDemand - GB - AWS Direct Connect to AWS Public Cloud data transfer Outbound per GB EU (Milan) - Pricing tier start: 0, Pricing tier end: inf - Usage Type: EUS1-ITXM2-DataXfer-Out</t>
  </si>
  <si>
    <t>Networking &amp; Content Delivery - AWS Direct Connect - OnDemand - GB - AWS Direct Connect to AWS Public Cloud data transfer Outbound per GB EU (Milan) - Pricing tier start: 0, Pricing tier end: inf - Usage Type: EUS1-ITXP7-DataXfer-Out</t>
  </si>
  <si>
    <t>Networking &amp; Content Delivery - AWS Direct Connect - OnDemand - GB - AWS Direct Connect to AWS Public Cloud data transfer Outbound per GB EU (Milan) - Pricing tier start: 0, Pricing tier end: inf - Usage Type: EUS1-ITXS1-DataXfer-Out</t>
  </si>
  <si>
    <t>Networking &amp; Content Delivery - AWS Direct Connect - OnDemand - GB - AWS Direct Connect to AWS Public Cloud data transfer Outbound per GB EU (Milan) - Pricing tier start: 0, Pricing tier end: inf - Usage Type: EUS1-ITXV2-DataXfer-Out</t>
  </si>
  <si>
    <t>Networking &amp; Content Delivery - AWS Direct Connect - OnDemand - GB - AWS Direct Connect to AWS Public Cloud data transfer Outbound per GB EU (Milan) - Pricing tier start: 0, Pricing tier end: inf - Usage Type: EUS1-ITXZ1-DataXfer-Out</t>
  </si>
  <si>
    <t>Networking &amp; Content Delivery - AWS Direct Connect - OnDemand - GB - AWS Direct Connect to AWS Public Cloud data transfer Outbound per GB EU (Milan) - Pricing tier start: 0, Pricing tier end: inf - Usage Type: EUS1-JKT02-DataXfer-Out</t>
  </si>
  <si>
    <t>Networking &amp; Content Delivery - AWS Direct Connect - OnDemand - GB - AWS Direct Connect to AWS Public Cloud data transfer Outbound per GB EU (Milan) - Pricing tier start: 0, Pricing tier end: inf - Usage Type: EUS1-KIOQ1-DataXfer-Out</t>
  </si>
  <si>
    <t>Networking &amp; Content Delivery - AWS Direct Connect - OnDemand - GB - AWS Direct Connect to AWS Public Cloud data transfer Outbound per GB EU (Milan) - Pricing tier start: 0, Pricing tier end: inf - Usage Type: EUS1-LGKNX-DataXfer-Out</t>
  </si>
  <si>
    <t>Networking &amp; Content Delivery - AWS Direct Connect - OnDemand - GB - AWS Direct Connect to AWS Public Cloud data transfer Outbound per GB EU (Milan) - Pricing tier start: 0, Pricing tier end: inf - Usage Type: EUS1-LGT50-DataXfer-Out</t>
  </si>
  <si>
    <t>Networking &amp; Content Delivery - AWS Direct Connect - OnDemand - GB - AWS Direct Connect to AWS Public Cloud data transfer Outbound per GB EU (Milan) - Pricing tier start: 0, Pricing tier end: inf - Usage Type: EUS1-LGU57-DataXfer-Out</t>
  </si>
  <si>
    <t>Networking &amp; Content Delivery - AWS Direct Connect - OnDemand - GB - AWS Direct Connect to AWS Public Cloud data transfer Outbound per GB EU (Milan) - Pricing tier start: 0, Pricing tier end: inf - Usage Type: EUS1-MB1SD-DataXfer-Out</t>
  </si>
  <si>
    <t>Networking &amp; Content Delivery - AWS Direct Connect - OnDemand - GB - AWS Direct Connect to AWS Public Cloud data transfer Outbound per GB EU (Milan) - Pricing tier start: 0, Pricing tier end: inf - Usage Type: EUS1-MOILH-DataXfer-Out</t>
  </si>
  <si>
    <t>Networking &amp; Content Delivery - AWS Direct Connect - OnDemand - GB - AWS Direct Connect to AWS Public Cloud data transfer Outbound per GB EU (Milan) - Pricing tier start: 0, Pricing tier end: inf - Usage Type: EUS1-NDCC1-DataXfer-Out</t>
  </si>
  <si>
    <t>Networking &amp; Content Delivery - AWS Direct Connect - OnDemand - GB - AWS Direct Connect to AWS Public Cloud data transfer Outbound per GB EU (Milan) - Pricing tier start: 0, Pricing tier end: inf - Usage Type: EUS1-NDCM1-DataXfer-Out</t>
  </si>
  <si>
    <t>Networking &amp; Content Delivery - AWS Direct Connect - OnDemand - GB - AWS Direct Connect to AWS Public Cloud data transfer Outbound per GB EU (Milan) - Pricing tier start: 0, Pricing tier end: inf - Usage Type: EUS1-NDCP1-DataXfer-Out</t>
  </si>
  <si>
    <t>Networking &amp; Content Delivery - AWS Direct Connect - OnDemand - GB - AWS Direct Connect to AWS Public Cloud data transfer Outbound per GB EU (Milan) - Pricing tier start: 0, Pricing tier end: inf - Usage Type: EUS1-NDCS2-DataXfer-Out</t>
  </si>
  <si>
    <t>Networking &amp; Content Delivery - AWS Direct Connect - OnDemand - GB - AWS Direct Connect to AWS Public Cloud data transfer Outbound per GB EU (Milan) - Pricing tier start: 0, Pricing tier end: inf - Usage Type: EUS1-NEIN2-DataXfer-Out</t>
  </si>
  <si>
    <t>Networking &amp; Content Delivery - AWS Direct Connect - OnDemand - GB - AWS Direct Connect to AWS Public Cloud data transfer Outbound per GB EU (Milan) - Pricing tier start: 0, Pricing tier end: inf - Usage Type: EUS1-NMBL2-DataXfer-Out</t>
  </si>
  <si>
    <t>Networking &amp; Content Delivery - AWS Direct Connect - OnDemand - GB - AWS Direct Connect to AWS Public Cloud data transfer Outbound per GB EU (Milan) - Pricing tier start: 0, Pricing tier end: inf - Usage Type: EUS1-NPKC1-DataXfer-Out</t>
  </si>
  <si>
    <t>Networking &amp; Content Delivery - AWS Direct Connect - OnDemand - GB - AWS Direct Connect to AWS Public Cloud data transfer Outbound per GB EU (Milan) - Pricing tier start: 0, Pricing tier end: inf - Usage Type: EUS1-NTM62-DataXfer-Out</t>
  </si>
  <si>
    <t>Networking &amp; Content Delivery - AWS Direct Connect - OnDemand - GB - AWS Direct Connect to AWS Public Cloud data transfer Outbound per GB EU (Milan) - Pricing tier start: 0, Pricing tier end: inf - Usage Type: EUS1-PEH51-DataXfer-Out</t>
  </si>
  <si>
    <t>Networking &amp; Content Delivery - AWS Direct Connect - OnDemand - GB - AWS Direct Connect to AWS Public Cloud data transfer Outbound per GB EU (Milan) - Pricing tier start: 0, Pricing tier end: inf - Usage Type: EUS1-PNP51-DataXfer-Out</t>
  </si>
  <si>
    <t>Networking &amp; Content Delivery - AWS Direct Connect - OnDemand - GB - AWS Direct Connect to AWS Public Cloud data transfer Outbound per GB EU (Milan) - Pricing tier start: 0, Pricing tier end: inf - Usage Type: EUS1-QTDC2-DataXfer-Out</t>
  </si>
  <si>
    <t>Networking &amp; Content Delivery - AWS Direct Connect - OnDemand - GB - AWS Direct Connect to AWS Public Cloud data transfer Outbound per GB EU (Milan) - Pricing tier start: 0, Pricing tier end: inf - Usage Type: EUS1-QTS52-DataXfer-Out</t>
  </si>
  <si>
    <t>Networking &amp; Content Delivery - AWS Direct Connect - OnDemand - GB - AWS Direct Connect to AWS Public Cloud data transfer Outbound per GB EU (Milan) - Pricing tier start: 0, Pricing tier end: inf - Usage Type: EUS1-RCL1-DataXfer-Out</t>
  </si>
  <si>
    <t>Networking &amp; Content Delivery - AWS Direct Connect - OnDemand - GB - AWS Direct Connect to AWS Public Cloud data transfer Outbound per GB EU (Milan) - Pricing tier start: 0, Pricing tier end: inf - Usage Type: EUS1-SCDB9-DataXfer-Out</t>
  </si>
  <si>
    <t>Networking &amp; Content Delivery - AWS Direct Connect - OnDemand - GB - AWS Direct Connect to AWS Public Cloud data transfer Outbound per GB EU (Milan) - Pricing tier start: 0, Pricing tier end: inf - Usage Type: EUS1-SFY52-DataXfer-Out</t>
  </si>
  <si>
    <t>Networking &amp; Content Delivery - AWS Direct Connect - OnDemand - GB - AWS Direct Connect to AWS Public Cloud data transfer Outbound per GB EU (Milan) - Pricing tier start: 0, Pricing tier end: inf - Usage Type: EUS1-SNAP-DataXfer-Out</t>
  </si>
  <si>
    <t>Networking &amp; Content Delivery - AWS Direct Connect - OnDemand - GB - AWS Direct Connect to AWS Public Cloud data transfer Outbound per GB EU (Milan) - Pricing tier start: 0, Pricing tier end: inf - Usage Type: EUS1-SONQU-DataXfer-Out</t>
  </si>
  <si>
    <t>Networking &amp; Content Delivery - AWS Direct Connect - OnDemand - GB - AWS Direct Connect to AWS Public Cloud data transfer Outbound per GB EU (Milan) - Pricing tier start: 0, Pricing tier end: inf - Usage Type: EUS1-T5aLA-DataXfer-Out</t>
  </si>
  <si>
    <t>Networking &amp; Content Delivery - AWS Direct Connect - OnDemand - GB - AWS Direct Connect to AWS Public Cloud data transfer Outbound per GB EU (Milan) - Pricing tier start: 0, Pricing tier end: inf - Usage Type: EUS1-TCCBK-DataXfer-Out</t>
  </si>
  <si>
    <t>Networking &amp; Content Delivery - AWS Direct Connect - OnDemand - GB - AWS Direct Connect to AWS Public Cloud data transfer Outbound per GB EU (Milan) - Pricing tier start: 0, Pricing tier end: inf - Usage Type: EUS1-TCDC1-DataXfer-Out</t>
  </si>
  <si>
    <t>Networking &amp; Content Delivery - AWS Direct Connect - OnDemand - GB - AWS Direct Connect to AWS Public Cloud data transfer Outbound per GB EU (Milan) - Pricing tier start: 0, Pricing tier end: inf - Usage Type: EUS1-TCDE2-DataXfer-Out</t>
  </si>
  <si>
    <t>Networking &amp; Content Delivery - AWS Direct Connect - OnDemand - GB - AWS Direct Connect to AWS Public Cloud data transfer Outbound per GB EU (Milan) - Pricing tier start: 0, Pricing tier end: inf - Usage Type: EUS1-TCDK1-DataXfer-Out</t>
  </si>
  <si>
    <t>Networking &amp; Content Delivery - AWS Direct Connect - OnDemand - GB - AWS Direct Connect to AWS Public Cloud data transfer Outbound per GB EU (Milan) - Pricing tier start: 0, Pricing tier end: inf - Usage Type: EUS1-TCHY1-DataXfer-Out</t>
  </si>
  <si>
    <t>Networking &amp; Content Delivery - AWS Direct Connect - OnDemand - GB - AWS Direct Connect to AWS Public Cloud data transfer Outbound per GB EU (Milan) - Pricing tier start: 0, Pricing tier end: inf - Usage Type: EUS1-TCSH-DataXfer-Out</t>
  </si>
  <si>
    <t>Networking &amp; Content Delivery - AWS Direct Connect - OnDemand - GB - AWS Direct Connect to AWS Public Cloud data transfer Outbound per GB EU (Milan) - Pricing tier start: 0, Pricing tier end: inf - Usage Type: EUS1-TECT1-DataXfer-Out</t>
  </si>
  <si>
    <t>Networking &amp; Content Delivery - AWS Direct Connect - OnDemand - GB - AWS Direct Connect to AWS Public Cloud data transfer Outbound per GB EU (Milan) - Pricing tier start: 0, Pricing tier end: inf - Usage Type: EUS1-TEJB1-DataXfer-Out</t>
  </si>
  <si>
    <t>Networking &amp; Content Delivery - AWS Direct Connect - OnDemand - GB - AWS Direct Connect to AWS Public Cloud data transfer Outbound per GB EU (Milan) - Pricing tier start: 0, Pricing tier end: inf - Usage Type: EUS1-THNO2-DataXfer-Out</t>
  </si>
  <si>
    <t>Networking &amp; Content Delivery - AWS Direct Connect - OnDemand - GB - AWS Direct Connect to AWS Public Cloud data transfer Outbound per GB EU (Milan) - Pricing tier start: 0, Pricing tier end: inf - Usage Type: EUS1-THV52-DataXfer-Out</t>
  </si>
  <si>
    <t>Networking &amp; Content Delivery - AWS Direct Connect - OnDemand - GB - AWS Direct Connect to AWS Public Cloud data transfer Outbound per GB EU (Milan) - Pricing tier start: 0, Pricing tier end: inf - Usage Type: EUS1-TIVIT-DataXfer-Out</t>
  </si>
  <si>
    <t>Networking &amp; Content Delivery - AWS Direct Connect - OnDemand - GB - AWS Direct Connect to AWS Public Cloud data transfer Outbound per GB EU (Milan) - Pricing tier start: 0, Pricing tier end: inf - Usage Type: EUS1-TLLPJ-DataXfer-Out</t>
  </si>
  <si>
    <t>Networking &amp; Content Delivery - AWS Direct Connect - OnDemand - GB - AWS Direct Connect to AWS Public Cloud data transfer Outbound per GB EU (Milan) - Pricing tier start: 0, Pricing tier end: inf - Usage Type: EUS1-TLS10-DataXfer-Out</t>
  </si>
  <si>
    <t>Networking &amp; Content Delivery - AWS Direct Connect - OnDemand - GB - AWS Direct Connect to AWS Public Cloud data transfer Outbound per GB EU (Milan) - Pricing tier start: 0, Pricing tier end: inf - Usage Type: EUS1-TLXA1-DataXfer-Out</t>
  </si>
  <si>
    <t>Networking &amp; Content Delivery - AWS Direct Connect - OnDemand - GB - AWS Direct Connect to AWS Public Cloud data transfer Outbound per GB EU (Milan) - Pricing tier start: 0, Pricing tier end: inf - Usage Type: EUS1-TNDB-DataXfer-Out</t>
  </si>
  <si>
    <t>Networking &amp; Content Delivery - AWS Direct Connect - OnDemand - GB - AWS Direct Connect to AWS Public Cloud data transfer Outbound per GB EU (Milan) - Pricing tier start: 0, Pricing tier end: inf - Usage Type: EUS1-TPS19-DataXfer-Out</t>
  </si>
  <si>
    <t>AWS Global Accelerator</t>
  </si>
  <si>
    <t>$0.033  per GB - DT-Premium-from-Europe-regions-out-to-Asia-Pacific-AWS-clients</t>
  </si>
  <si>
    <t>Networking &amp; Content Delivery - AWS Global Accelerator - OnDemand - $0.033  per GB - DT-Premium-from-Europe-regions-out-to-Asia-Pacific-AWS-clients - Pricing tier start: 0, Pricing tier end: inf - Usage Type: EU-AP-OUT-Bytes-AWS - Operation: Dominant</t>
  </si>
  <si>
    <t>$0.033  per GB - DT-Premium-from-Europe-regions-out-to-Asia-Pacific-Internet-clients</t>
  </si>
  <si>
    <t>Networking &amp; Content Delivery - AWS Global Accelerator - OnDemand - $0.033  per GB - DT-Premium-from-Europe-regions-out-to-Asia-Pacific-Internet-clients - Pricing tier start: 0, Pricing tier end: inf - Usage Type: EU-AP-OUT-Bytes-Internet - Operation: Dominant</t>
  </si>
  <si>
    <t>Fixed fee for every hour or partial hour that your accelerator runs</t>
  </si>
  <si>
    <t>Accelerator-Hours</t>
  </si>
  <si>
    <t>Networking &amp; Content Delivery - AWS Global Accelerator - OnDemand - Fixed fee for every hour or partial hour that your accelerator runs - Pricing tier start: 0, Pricing tier end: inf - Usage Type: Global-Accelerator-fixed-fee</t>
  </si>
  <si>
    <t>GB - DT-Premium-from-Asia-Pacific-AWS-clients-in-to-Asia-Pacific-regions</t>
  </si>
  <si>
    <t>Networking &amp; Content Delivery - AWS Global Accelerator - OnDemand - GB - DT-Premium-from-Asia-Pacific-AWS-clients-in-to-Asia-Pacific-regions - Pricing tier start: 0, Pricing tier end: inf - Usage Type: AP-AP-IN-Bytes-AWS - Operation: Dominant</t>
  </si>
  <si>
    <t>GB - DT-Premium-from-Asia-Pacific-AWS-clients-in-to-Australia-regions</t>
  </si>
  <si>
    <t>Networking &amp; Content Delivery - AWS Global Accelerator - OnDemand - GB - DT-Premium-from-Asia-Pacific-AWS-clients-in-to-Australia-regions - Pricing tier start: 0, Pricing tier end: inf - Usage Type: AU-AP-IN-Bytes-AWS - Operation: Dominant</t>
  </si>
  <si>
    <t>GB - DT-Premium-from-Asia-Pacific-AWS-clients-in-to-Europe-regions</t>
  </si>
  <si>
    <t>Networking &amp; Content Delivery - AWS Global Accelerator - OnDemand - GB - DT-Premium-from-Asia-Pacific-AWS-clients-in-to-Europe-regions - Pricing tier start: 0, Pricing tier end: inf - Usage Type: EU-AP-IN-Bytes-AWS - Operation: Dominant</t>
  </si>
  <si>
    <t>GB - DT-Premium-from-Asia-Pacific-AWS-clients-in-to-India-regions</t>
  </si>
  <si>
    <t>Networking &amp; Content Delivery - AWS Global Accelerator - OnDemand - GB - DT-Premium-from-Asia-Pacific-AWS-clients-in-to-India-regions - Pricing tier start: 0, Pricing tier end: inf - Usage Type: IN-AP-IN-Bytes-AWS - Operation: Dominant</t>
  </si>
  <si>
    <t>GB - DT-Premium-from-Asia-Pacific-AWS-clients-in-to-Middle-East-regions</t>
  </si>
  <si>
    <t>Networking &amp; Content Delivery - AWS Global Accelerator - OnDemand - GB - DT-Premium-from-Asia-Pacific-AWS-clients-in-to-Middle-East-regions - Pricing tier start: 0, Pricing tier end: inf - Usage Type: ME-AP-IN-Bytes-AWS - Operation: Dominant</t>
  </si>
  <si>
    <t>GB - DT-Premium-from-Asia-Pacific-AWS-clients-in-to-North-America-regions</t>
  </si>
  <si>
    <t>Networking &amp; Content Delivery - AWS Global Accelerator - OnDemand - GB - DT-Premium-from-Asia-Pacific-AWS-clients-in-to-North-America-regions - Pricing tier start: 0, Pricing tier end: inf - Usage Type: NA-AP-IN-Bytes-AWS - Operation: Dominant</t>
  </si>
  <si>
    <t>GB - DT-Premium-from-Asia-Pacific-AWS-clients-in-to-South-Africa-region</t>
  </si>
  <si>
    <t>Networking &amp; Content Delivery - AWS Global Accelerator - OnDemand - GB - DT-Premium-from-Asia-Pacific-AWS-clients-in-to-South-Africa-region - Pricing tier start: 0, Pricing tier end: inf - Usage Type: ZA-AP-IN-Bytes-AWS - Operation: Dominant</t>
  </si>
  <si>
    <t>GB - DT-Premium-from-Asia-Pacific-AWS-clients-in-to-South-America-regions</t>
  </si>
  <si>
    <t>Networking &amp; Content Delivery - AWS Global Accelerator - OnDemand - GB - DT-Premium-from-Asia-Pacific-AWS-clients-in-to-South-America-regions - Pricing tier start: 0, Pricing tier end: inf - Usage Type: SA-AP-IN-Bytes-AWS - Operation: Dominant</t>
  </si>
  <si>
    <t>GB - DT-Premium-from-Asia-Pacific-AWS-clients-in-to-South-Korea-regions</t>
  </si>
  <si>
    <t>Networking &amp; Content Delivery - AWS Global Accelerator - OnDemand - GB - DT-Premium-from-Asia-Pacific-AWS-clients-in-to-South-Korea-regions - Pricing tier start: 0, Pricing tier end: inf - Usage Type: KR-AP-IN-Bytes-AWS - Operation: Dominant</t>
  </si>
  <si>
    <t>GB - DT-Premium-from-Asia-Pacific-Internet-clients-in-to-Asia-Pacific-regions</t>
  </si>
  <si>
    <t>Networking &amp; Content Delivery - AWS Global Accelerator - OnDemand - GB - DT-Premium-from-Asia-Pacific-Internet-clients-in-to-Asia-Pacific-regions - Pricing tier start: 0, Pricing tier end: inf - Usage Type: AP-AP-IN-Bytes-Internet - Operation: Dominant</t>
  </si>
  <si>
    <t>GB - DT-Premium-from-Asia-Pacific-Internet-clients-in-to-Australia-regions</t>
  </si>
  <si>
    <t>Networking &amp; Content Delivery - AWS Global Accelerator - OnDemand - GB - DT-Premium-from-Asia-Pacific-Internet-clients-in-to-Australia-regions - Pricing tier start: 0, Pricing tier end: inf - Usage Type: AU-AP-IN-Bytes-Internet - Operation: Dominant</t>
  </si>
  <si>
    <t>GB - DT-Premium-from-Asia-Pacific-Internet-clients-in-to-Europe-regions</t>
  </si>
  <si>
    <t>Networking &amp; Content Delivery - AWS Global Accelerator - OnDemand - GB - DT-Premium-from-Asia-Pacific-Internet-clients-in-to-Europe-regions - Pricing tier start: 0, Pricing tier end: inf - Usage Type: EU-AP-IN-Bytes-Internet - Operation: Dominant</t>
  </si>
  <si>
    <t>GB - DT-Premium-from-Asia-Pacific-Internet-clients-in-to-India-regions</t>
  </si>
  <si>
    <t>Networking &amp; Content Delivery - AWS Global Accelerator - OnDemand - GB - DT-Premium-from-Asia-Pacific-Internet-clients-in-to-India-regions - Pricing tier start: 0, Pricing tier end: inf - Usage Type: IN-AP-IN-Bytes-Internet - Operation: Dominant</t>
  </si>
  <si>
    <t>GB - DT-Premium-from-Asia-Pacific-Internet-clients-in-to-Middle-East-regions</t>
  </si>
  <si>
    <t>Networking &amp; Content Delivery - AWS Global Accelerator - OnDemand - GB - DT-Premium-from-Asia-Pacific-Internet-clients-in-to-Middle-East-regions - Pricing tier start: 0, Pricing tier end: inf - Usage Type: ME-AP-IN-Bytes-Internet - Operation: Dominant</t>
  </si>
  <si>
    <t>GB - DT-Premium-from-Asia-Pacific-Internet-clients-in-to-North-America-regions</t>
  </si>
  <si>
    <t>Networking &amp; Content Delivery - AWS Global Accelerator - OnDemand - GB - DT-Premium-from-Asia-Pacific-Internet-clients-in-to-North-America-regions - Pricing tier start: 0, Pricing tier end: inf - Usage Type: NA-AP-IN-Bytes-Internet - Operation: Dominant</t>
  </si>
  <si>
    <t>GB - DT-Premium-from-Asia-Pacific-Internet-clients-in-to-South-Africa-region</t>
  </si>
  <si>
    <t>Networking &amp; Content Delivery - AWS Global Accelerator - OnDemand - GB - DT-Premium-from-Asia-Pacific-Internet-clients-in-to-South-Africa-region - Pricing tier start: 0, Pricing tier end: inf - Usage Type: ZA-AP-IN-Bytes-Internet - Operation: Dominant</t>
  </si>
  <si>
    <t>GB - DT-Premium-from-Asia-Pacific-Internet-clients-in-to-South-America-regions</t>
  </si>
  <si>
    <t>Networking &amp; Content Delivery - AWS Global Accelerator - OnDemand - GB - DT-Premium-from-Asia-Pacific-Internet-clients-in-to-South-America-regions - Pricing tier start: 0, Pricing tier end: inf - Usage Type: SA-AP-IN-Bytes-Internet - Operation: Dominant</t>
  </si>
  <si>
    <t>GB - DT-Premium-from-Asia-Pacific-Internet-clients-in-to-South-Korea-regions</t>
  </si>
  <si>
    <t>Networking &amp; Content Delivery - AWS Global Accelerator - OnDemand - GB - DT-Premium-from-Asia-Pacific-Internet-clients-in-to-South-Korea-regions - Pricing tier start: 0, Pricing tier end: inf - Usage Type: KR-AP-IN-Bytes-Internet - Operation: Dominant</t>
  </si>
  <si>
    <t>GB - DT-Premium-from-Asia-Pacific-regions-out-to-Asia-Pacific-AWS-clients</t>
  </si>
  <si>
    <t>Networking &amp; Content Delivery - AWS Global Accelerator - OnDemand - GB - DT-Premium-from-Asia-Pacific-regions-out-to-Asia-Pacific-AWS-clients - Pricing tier start: 0, Pricing tier end: inf - Usage Type: AP-AP-OUT-Bytes-AWS - Operation: Dominant</t>
  </si>
  <si>
    <t>GB - DT-Premium-from-Asia-Pacific-regions-out-to-Asia-Pacific-Internet-clients</t>
  </si>
  <si>
    <t>Networking &amp; Content Delivery - AWS Global Accelerator - OnDemand - GB - DT-Premium-from-Asia-Pacific-regions-out-to-Asia-Pacific-Internet-clients - Pricing tier start: 0, Pricing tier end: inf - Usage Type: AP-AP-OUT-Bytes-Internet - Operation: Dominant</t>
  </si>
  <si>
    <t>GB - DT-Premium-from-Asia-Pacific-regions-out-to-Australia-AWS-clients</t>
  </si>
  <si>
    <t>Networking &amp; Content Delivery - AWS Global Accelerator - OnDemand - GB - DT-Premium-from-Asia-Pacific-regions-out-to-Australia-AWS-clients - Pricing tier start: 0, Pricing tier end: inf - Usage Type: AP-AU-OUT-Bytes-AWS - Operation: Dominant</t>
  </si>
  <si>
    <t>GB - DT-Premium-from-Asia-Pacific-regions-out-to-Australia-Internet-clients</t>
  </si>
  <si>
    <t>Networking &amp; Content Delivery - AWS Global Accelerator - OnDemand - GB - DT-Premium-from-Asia-Pacific-regions-out-to-Australia-Internet-clients - Pricing tier start: 0, Pricing tier end: inf - Usage Type: AP-AU-OUT-Bytes-Internet - Operation: Dominant</t>
  </si>
  <si>
    <t>GB - DT-Premium-from-Asia-Pacific-regions-out-to-Europe-AWS-clients</t>
  </si>
  <si>
    <t>Networking &amp; Content Delivery - AWS Global Accelerator - OnDemand - GB - DT-Premium-from-Asia-Pacific-regions-out-to-Europe-AWS-clients - Pricing tier start: 0, Pricing tier end: inf - Usage Type: AP-EU-OUT-Bytes-AWS - Operation: Dominant</t>
  </si>
  <si>
    <t>GB - DT-Premium-from-Asia-Pacific-regions-out-to-Europe-Internet-clients</t>
  </si>
  <si>
    <t>Networking &amp; Content Delivery - AWS Global Accelerator - OnDemand - GB - DT-Premium-from-Asia-Pacific-regions-out-to-Europe-Internet-clients - Pricing tier start: 0, Pricing tier end: inf - Usage Type: AP-EU-OUT-Bytes-Internet - Operation: Dominant</t>
  </si>
  <si>
    <t>GB - DT-Premium-from-Asia-Pacific-regions-out-to-India-AWS-clients</t>
  </si>
  <si>
    <t>Networking &amp; Content Delivery - AWS Global Accelerator - OnDemand - GB - DT-Premium-from-Asia-Pacific-regions-out-to-India-AWS-clients - Pricing tier start: 0, Pricing tier end: inf - Usage Type: AP-IN-OUT-Bytes-AWS - Operation: Dominant</t>
  </si>
  <si>
    <t>GB - DT-Premium-from-Asia-Pacific-regions-out-to-India-Internet-clients</t>
  </si>
  <si>
    <t>Networking &amp; Content Delivery - AWS Global Accelerator - OnDemand - GB - DT-Premium-from-Asia-Pacific-regions-out-to-India-Internet-clients - Pricing tier start: 0, Pricing tier end: inf - Usage Type: AP-IN-OUT-Bytes-Internet - Operation: Dominant</t>
  </si>
  <si>
    <t>GB - DT-Premium-from-Asia-Pacific-regions-out-to-Middle-East-AWS-clients</t>
  </si>
  <si>
    <t>Networking &amp; Content Delivery - AWS Global Accelerator - OnDemand - GB - DT-Premium-from-Asia-Pacific-regions-out-to-Middle-East-AWS-clients - Pricing tier start: 0, Pricing tier end: inf - Usage Type: AP-ME-OUT-Bytes-AWS - Operation: Dominant</t>
  </si>
  <si>
    <t>GB - DT-Premium-from-Asia-Pacific-regions-out-to-Middle-East-Internet-clients</t>
  </si>
  <si>
    <t>Networking &amp; Content Delivery - AWS Global Accelerator - OnDemand - GB - DT-Premium-from-Asia-Pacific-regions-out-to-Middle-East-Internet-clients - Pricing tier start: 0, Pricing tier end: inf - Usage Type: AP-ME-OUT-Bytes-Internet - Operation: Dominant</t>
  </si>
  <si>
    <t>GB - DT-Premium-from-Asia-Pacific-regions-out-to-North-America-AWS-clients</t>
  </si>
  <si>
    <t>Networking &amp; Content Delivery - AWS Global Accelerator - OnDemand - GB - DT-Premium-from-Asia-Pacific-regions-out-to-North-America-AWS-clients - Pricing tier start: 0, Pricing tier end: inf - Usage Type: AP-NA-OUT-Bytes-AWS - Operation: Dominant</t>
  </si>
  <si>
    <t>GB - DT-Premium-from-Asia-Pacific-regions-out-to-North-America-Internet-clients</t>
  </si>
  <si>
    <t>Networking &amp; Content Delivery - AWS Global Accelerator - OnDemand - GB - DT-Premium-from-Asia-Pacific-regions-out-to-North-America-Internet-clients - Pricing tier start: 0, Pricing tier end: inf - Usage Type: AP-NA-OUT-Bytes-Internet - Operation: Dominant</t>
  </si>
  <si>
    <t>GB - DT-Premium-from-Asia-Pacific-regions-out-to-South-Africa-AWS-clients</t>
  </si>
  <si>
    <t>Networking &amp; Content Delivery - AWS Global Accelerator - OnDemand - GB - DT-Premium-from-Asia-Pacific-regions-out-to-South-Africa-AWS-clients - Pricing tier start: 0, Pricing tier end: inf - Usage Type: AP-ZA-OUT-Bytes-AWS - Operation: Dominant</t>
  </si>
  <si>
    <t>GB - DT-Premium-from-Asia-Pacific-regions-out-to-South-Africa-Internet-clients</t>
  </si>
  <si>
    <t>Networking &amp; Content Delivery - AWS Global Accelerator - OnDemand - GB - DT-Premium-from-Asia-Pacific-regions-out-to-South-Africa-Internet-clients - Pricing tier start: 0, Pricing tier end: inf - Usage Type: AP-ZA-OUT-Bytes-Internet - Operation: Dominant</t>
  </si>
  <si>
    <t>GB - DT-Premium-from-Asia-Pacific-regions-out-to-South-America-AWS-clients</t>
  </si>
  <si>
    <t>Networking &amp; Content Delivery - AWS Global Accelerator - OnDemand - GB - DT-Premium-from-Asia-Pacific-regions-out-to-South-America-AWS-clients - Pricing tier start: 0, Pricing tier end: inf - Usage Type: AP-SA-OUT-Bytes-AWS - Operation: Dominant</t>
  </si>
  <si>
    <t>GB - DT-Premium-from-Asia-Pacific-regions-out-to-South-America-Internet-clients</t>
  </si>
  <si>
    <t>Networking &amp; Content Delivery - AWS Global Accelerator - OnDemand - GB - DT-Premium-from-Asia-Pacific-regions-out-to-South-America-Internet-clients - Pricing tier start: 0, Pricing tier end: inf - Usage Type: AP-SA-OUT-Bytes-Internet - Operation: Dominant</t>
  </si>
  <si>
    <t>GB - DT-Premium-from-Asia-Pacific-regions-out-to-South-Korea-AWS-clients</t>
  </si>
  <si>
    <t>Networking &amp; Content Delivery - AWS Global Accelerator - OnDemand - GB - DT-Premium-from-Asia-Pacific-regions-out-to-South-Korea-AWS-clients - Pricing tier start: 0, Pricing tier end: inf - Usage Type: AP-KR-OUT-Bytes-AWS - Operation: Dominant</t>
  </si>
  <si>
    <t>GB - DT-Premium-from-Asia-Pacific-regions-out-to-South-Korea-Internet-clients</t>
  </si>
  <si>
    <t>Networking &amp; Content Delivery - AWS Global Accelerator - OnDemand - GB - DT-Premium-from-Asia-Pacific-regions-out-to-South-Korea-Internet-clients - Pricing tier start: 0, Pricing tier end: inf - Usage Type: AP-KR-OUT-Bytes-Internet - Operation: Dominant</t>
  </si>
  <si>
    <t>GB - DT-Premium-from-Australia-AWS-clients-in-to-Asia-Pacific-regions</t>
  </si>
  <si>
    <t>Networking &amp; Content Delivery - AWS Global Accelerator - OnDemand - GB - DT-Premium-from-Australia-AWS-clients-in-to-Asia-Pacific-regions - Pricing tier start: 0, Pricing tier end: inf - Usage Type: AP-AU-IN-Bytes-AWS - Operation: Dominant</t>
  </si>
  <si>
    <t>GB - DT-Premium-from-Australia-AWS-clients-in-to-Australia-regions</t>
  </si>
  <si>
    <t>Networking &amp; Content Delivery - AWS Global Accelerator - OnDemand - GB - DT-Premium-from-Australia-AWS-clients-in-to-Australia-regions - Pricing tier start: 0, Pricing tier end: inf - Usage Type: AU-AU-IN-Bytes-AWS - Operation: Dominant</t>
  </si>
  <si>
    <t>GB - DT-Premium-from-Australia-AWS-clients-in-to-Europe-regions</t>
  </si>
  <si>
    <t>Networking &amp; Content Delivery - AWS Global Accelerator - OnDemand - GB - DT-Premium-from-Australia-AWS-clients-in-to-Europe-regions - Pricing tier start: 0, Pricing tier end: inf - Usage Type: EU-AU-IN-Bytes-AWS - Operation: Dominant</t>
  </si>
  <si>
    <t>GB - DT-Premium-from-Australia-AWS-clients-in-to-India-regions</t>
  </si>
  <si>
    <t>Networking &amp; Content Delivery - AWS Global Accelerator - OnDemand - GB - DT-Premium-from-Australia-AWS-clients-in-to-India-regions - Pricing tier start: 0, Pricing tier end: inf - Usage Type: IN-AU-IN-Bytes-AWS - Operation: Dominant</t>
  </si>
  <si>
    <t>GB - DT-Premium-from-Australia-AWS-clients-in-to-Middle-East-regions</t>
  </si>
  <si>
    <t>Networking &amp; Content Delivery - AWS Global Accelerator - OnDemand - GB - DT-Premium-from-Australia-AWS-clients-in-to-Middle-East-regions - Pricing tier start: 0, Pricing tier end: inf - Usage Type: ME-AU-IN-Bytes-AWS - Operation: Dominant</t>
  </si>
  <si>
    <t>GB - DT-Premium-from-Australia-AWS-clients-in-to-North-America-regions</t>
  </si>
  <si>
    <t>Networking &amp; Content Delivery - AWS Global Accelerator - OnDemand - GB - DT-Premium-from-Australia-AWS-clients-in-to-North-America-regions - Pricing tier start: 0, Pricing tier end: inf - Usage Type: NA-AU-IN-Bytes-AWS - Operation: Dominant</t>
  </si>
  <si>
    <t>GB - DT-Premium-from-Australia-AWS-clients-in-to-South-Africa-region</t>
  </si>
  <si>
    <t>Networking &amp; Content Delivery - AWS Global Accelerator - OnDemand - GB - DT-Premium-from-Australia-AWS-clients-in-to-South-Africa-region - Pricing tier start: 0, Pricing tier end: inf - Usage Type: ZA-AU-IN-Bytes-AWS - Operation: Dominant</t>
  </si>
  <si>
    <t>GB - DT-Premium-from-Australia-AWS-clients-in-to-South-America-regions</t>
  </si>
  <si>
    <t>Networking &amp; Content Delivery - AWS Global Accelerator - OnDemand - GB - DT-Premium-from-Australia-AWS-clients-in-to-South-America-regions - Pricing tier start: 0, Pricing tier end: inf - Usage Type: SA-AU-IN-Bytes-AWS - Operation: Dominant</t>
  </si>
  <si>
    <t>GB - DT-Premium-from-Australia-AWS-clients-in-to-South-Korea-regions</t>
  </si>
  <si>
    <t>Networking &amp; Content Delivery - AWS Global Accelerator - OnDemand - GB - DT-Premium-from-Australia-AWS-clients-in-to-South-Korea-regions - Pricing tier start: 0, Pricing tier end: inf - Usage Type: KR-AU-IN-Bytes-AWS - Operation: Dominant</t>
  </si>
  <si>
    <t>GB - DT-Premium-from-Australia-Internet-clients-in-to-Asia-Pacific-regions</t>
  </si>
  <si>
    <t>Networking &amp; Content Delivery - AWS Global Accelerator - OnDemand - GB - DT-Premium-from-Australia-Internet-clients-in-to-Asia-Pacific-regions - Pricing tier start: 0, Pricing tier end: inf - Usage Type: AP-AU-IN-Bytes-Internet - Operation: Dominant</t>
  </si>
  <si>
    <t>GB - DT-Premium-from-Australia-Internet-clients-in-to-Australia-regions</t>
  </si>
  <si>
    <t>Networking &amp; Content Delivery - AWS Global Accelerator - OnDemand - GB - DT-Premium-from-Australia-Internet-clients-in-to-Australia-regions - Pricing tier start: 0, Pricing tier end: inf - Usage Type: AU-AU-IN-Bytes-Internet - Operation: Dominant</t>
  </si>
  <si>
    <t>GB - DT-Premium-from-Australia-Internet-clients-in-to-Europe-regions</t>
  </si>
  <si>
    <t>Networking &amp; Content Delivery - AWS Global Accelerator - OnDemand - GB - DT-Premium-from-Australia-Internet-clients-in-to-Europe-regions - Pricing tier start: 0, Pricing tier end: inf - Usage Type: EU-AU-IN-Bytes-Internet - Operation: Dominant</t>
  </si>
  <si>
    <t>GB - DT-Premium-from-Australia-Internet-clients-in-to-India-regions</t>
  </si>
  <si>
    <t>Networking &amp; Content Delivery - AWS Global Accelerator - OnDemand - GB - DT-Premium-from-Australia-Internet-clients-in-to-India-regions - Pricing tier start: 0, Pricing tier end: inf - Usage Type: IN-AU-IN-Bytes-Internet - Operation: Dominant</t>
  </si>
  <si>
    <t>GB - DT-Premium-from-Australia-Internet-clients-in-to-Middle-East-regions</t>
  </si>
  <si>
    <t>Networking &amp; Content Delivery - AWS Global Accelerator - OnDemand - GB - DT-Premium-from-Australia-Internet-clients-in-to-Middle-East-regions - Pricing tier start: 0, Pricing tier end: inf - Usage Type: ME-AU-IN-Bytes-Internet - Operation: Dominant</t>
  </si>
  <si>
    <t>GB - DT-Premium-from-Australia-Internet-clients-in-to-North-America-regions</t>
  </si>
  <si>
    <t>Networking &amp; Content Delivery - AWS Global Accelerator - OnDemand - GB - DT-Premium-from-Australia-Internet-clients-in-to-North-America-regions - Pricing tier start: 0, Pricing tier end: inf - Usage Type: NA-AU-IN-Bytes-Internet - Operation: Dominant</t>
  </si>
  <si>
    <t>GB - DT-Premium-from-Australia-Internet-clients-in-to-South-Africa-region</t>
  </si>
  <si>
    <t>Networking &amp; Content Delivery - AWS Global Accelerator - OnDemand - GB - DT-Premium-from-Australia-Internet-clients-in-to-South-Africa-region - Pricing tier start: 0, Pricing tier end: inf - Usage Type: ZA-AU-IN-Bytes-Internet - Operation: Dominant</t>
  </si>
  <si>
    <t>GB - DT-Premium-from-Australia-Internet-clients-in-to-South-America-regions</t>
  </si>
  <si>
    <t>Networking &amp; Content Delivery - AWS Global Accelerator - OnDemand - GB - DT-Premium-from-Australia-Internet-clients-in-to-South-America-regions - Pricing tier start: 0, Pricing tier end: inf - Usage Type: SA-AU-IN-Bytes-Internet - Operation: Dominant</t>
  </si>
  <si>
    <t>GB - DT-Premium-from-Australia-Internet-clients-in-to-South-Korea-regions</t>
  </si>
  <si>
    <t>Networking &amp; Content Delivery - AWS Global Accelerator - OnDemand - GB - DT-Premium-from-Australia-Internet-clients-in-to-South-Korea-regions - Pricing tier start: 0, Pricing tier end: inf - Usage Type: KR-AU-IN-Bytes-Internet - Operation: Dominant</t>
  </si>
  <si>
    <t>GB - DT-Premium-from-Australia-regions-out-to-Asia-Pacific-AWS-clients</t>
  </si>
  <si>
    <t>Networking &amp; Content Delivery - AWS Global Accelerator - OnDemand - GB - DT-Premium-from-Australia-regions-out-to-Asia-Pacific-AWS-clients - Pricing tier start: 0, Pricing tier end: inf - Usage Type: AU-AP-OUT-Bytes-AWS - Operation: Dominant</t>
  </si>
  <si>
    <t>GB - DT-Premium-from-Australia-regions-out-to-Asia-Pacific-Internet-clients</t>
  </si>
  <si>
    <t>Networking &amp; Content Delivery - AWS Global Accelerator - OnDemand - GB - DT-Premium-from-Australia-regions-out-to-Asia-Pacific-Internet-clients - Pricing tier start: 0, Pricing tier end: inf - Usage Type: AU-AP-OUT-Bytes-Internet - Operation: Dominant</t>
  </si>
  <si>
    <t>GB - DT-Premium-from-Australia-regions-out-to-Australia-AWS-clients</t>
  </si>
  <si>
    <t>Networking &amp; Content Delivery - AWS Global Accelerator - OnDemand - GB - DT-Premium-from-Australia-regions-out-to-Australia-AWS-clients - Pricing tier start: 0, Pricing tier end: inf - Usage Type: AU-AU-OUT-Bytes-AWS - Operation: Dominant</t>
  </si>
  <si>
    <t>GB - DT-Premium-from-Australia-regions-out-to-Australia-Internet-clients</t>
  </si>
  <si>
    <t>Networking &amp; Content Delivery - AWS Global Accelerator - OnDemand - GB - DT-Premium-from-Australia-regions-out-to-Australia-Internet-clients - Pricing tier start: 0, Pricing tier end: inf - Usage Type: AU-AU-OUT-Bytes-Internet - Operation: Dominant</t>
  </si>
  <si>
    <t>GB - DT-Premium-from-Australia-regions-out-to-Europe-AWS-clients</t>
  </si>
  <si>
    <t>Networking &amp; Content Delivery - AWS Global Accelerator - OnDemand - GB - DT-Premium-from-Australia-regions-out-to-Europe-AWS-clients - Pricing tier start: 0, Pricing tier end: inf - Usage Type: AU-EU-OUT-Bytes-AWS - Operation: Dominant</t>
  </si>
  <si>
    <t>GB - DT-Premium-from-Australia-regions-out-to-Europe-Internet-clients</t>
  </si>
  <si>
    <t>Networking &amp; Content Delivery - AWS Global Accelerator - OnDemand - GB - DT-Premium-from-Australia-regions-out-to-Europe-Internet-clients - Pricing tier start: 0, Pricing tier end: inf - Usage Type: AU-EU-OUT-Bytes-Internet - Operation: Dominant</t>
  </si>
  <si>
    <t>GB - DT-Premium-from-Australia-regions-out-to-India-AWS-clients</t>
  </si>
  <si>
    <t>Networking &amp; Content Delivery - AWS Global Accelerator - OnDemand - GB - DT-Premium-from-Australia-regions-out-to-India-AWS-clients - Pricing tier start: 0, Pricing tier end: inf - Usage Type: AU-IN-OUT-Bytes-AWS - Operation: Dominant</t>
  </si>
  <si>
    <t>GB - DT-Premium-from-Australia-regions-out-to-India-Internet-clients</t>
  </si>
  <si>
    <t>Networking &amp; Content Delivery - AWS Global Accelerator - OnDemand - GB - DT-Premium-from-Australia-regions-out-to-India-Internet-clients - Pricing tier start: 0, Pricing tier end: inf - Usage Type: AU-IN-OUT-Bytes-Internet - Operation: Dominant</t>
  </si>
  <si>
    <t>GB - DT-Premium-from-Australia-regions-out-to-Middle-East-AWS-clients</t>
  </si>
  <si>
    <t>Networking &amp; Content Delivery - AWS Global Accelerator - OnDemand - GB - DT-Premium-from-Australia-regions-out-to-Middle-East-AWS-clients - Pricing tier start: 0, Pricing tier end: inf - Usage Type: AU-ME-OUT-Bytes-AWS - Operation: Dominant</t>
  </si>
  <si>
    <t>GB - DT-Premium-from-Australia-regions-out-to-Middle-East-Internet-clients</t>
  </si>
  <si>
    <t>Networking &amp; Content Delivery - AWS Global Accelerator - OnDemand - GB - DT-Premium-from-Australia-regions-out-to-Middle-East-Internet-clients - Pricing tier start: 0, Pricing tier end: inf - Usage Type: AU-ME-OUT-Bytes-Internet - Operation: Dominant</t>
  </si>
  <si>
    <t>GB - DT-Premium-from-Australia-regions-out-to-North-America-AWS-clients</t>
  </si>
  <si>
    <t>Networking &amp; Content Delivery - AWS Global Accelerator - OnDemand - GB - DT-Premium-from-Australia-regions-out-to-North-America-AWS-clients - Pricing tier start: 0, Pricing tier end: inf - Usage Type: AU-NA-OUT-Bytes-AWS - Operation: Dominant</t>
  </si>
  <si>
    <t>GB - DT-Premium-from-Australia-regions-out-to-North-America-Internet-clients</t>
  </si>
  <si>
    <t>Networking &amp; Content Delivery - AWS Global Accelerator - OnDemand - GB - DT-Premium-from-Australia-regions-out-to-North-America-Internet-clients - Pricing tier start: 0, Pricing tier end: inf - Usage Type: AU-NA-OUT-Bytes-Internet - Operation: Dominant</t>
  </si>
  <si>
    <t>GB - DT-Premium-from-Australia-regions-out-to-South-Africa-AWS-clients</t>
  </si>
  <si>
    <t>Networking &amp; Content Delivery - AWS Global Accelerator - OnDemand - GB - DT-Premium-from-Australia-regions-out-to-South-Africa-AWS-clients - Pricing tier start: 0, Pricing tier end: inf - Usage Type: AU-ZA-OUT-Bytes-AWS - Operation: Dominant</t>
  </si>
  <si>
    <t>GB - DT-Premium-from-Australia-regions-out-to-South-Africa-Internet-clients</t>
  </si>
  <si>
    <t>Networking &amp; Content Delivery - AWS Global Accelerator - OnDemand - GB - DT-Premium-from-Australia-regions-out-to-South-Africa-Internet-clients - Pricing tier start: 0, Pricing tier end: inf - Usage Type: AU-ZA-OUT-Bytes-Internet - Operation: Dominant</t>
  </si>
  <si>
    <t>GB - DT-Premium-from-Australia-regions-out-to-South-America-AWS-clients</t>
  </si>
  <si>
    <t>Networking &amp; Content Delivery - AWS Global Accelerator - OnDemand - GB - DT-Premium-from-Australia-regions-out-to-South-America-AWS-clients - Pricing tier start: 0, Pricing tier end: inf - Usage Type: AU-SA-OUT-Bytes-AWS - Operation: Dominant</t>
  </si>
  <si>
    <t>GB - DT-Premium-from-Australia-regions-out-to-South-America-Internet-clients</t>
  </si>
  <si>
    <t>Networking &amp; Content Delivery - AWS Global Accelerator - OnDemand - GB - DT-Premium-from-Australia-regions-out-to-South-America-Internet-clients - Pricing tier start: 0, Pricing tier end: inf - Usage Type: AU-SA-OUT-Bytes-Internet - Operation: Dominant</t>
  </si>
  <si>
    <t>GB - DT-Premium-from-Australia-regions-out-to-South-Korea-AWS-clients</t>
  </si>
  <si>
    <t>Networking &amp; Content Delivery - AWS Global Accelerator - OnDemand - GB - DT-Premium-from-Australia-regions-out-to-South-Korea-AWS-clients - Pricing tier start: 0, Pricing tier end: inf - Usage Type: AU-KR-OUT-Bytes-AWS - Operation: Dominant</t>
  </si>
  <si>
    <t>GB - DT-Premium-from-Australia-regions-out-to-South-Korea-Internet-clients</t>
  </si>
  <si>
    <t>Networking &amp; Content Delivery - AWS Global Accelerator - OnDemand - GB - DT-Premium-from-Australia-regions-out-to-South-Korea-Internet-clients - Pricing tier start: 0, Pricing tier end: inf - Usage Type: AU-KR-OUT-Bytes-Internet - Operation: Dominant</t>
  </si>
  <si>
    <t>GB - DT-Premium-from-Europe-AWS-clients-in-to-Asia-Pacific-regions</t>
  </si>
  <si>
    <t>Networking &amp; Content Delivery - AWS Global Accelerator - OnDemand - GB - DT-Premium-from-Europe-AWS-clients-in-to-Asia-Pacific-regions - Pricing tier start: 0, Pricing tier end: inf - Usage Type: AP-EU-IN-Bytes-AWS - Operation: Dominant</t>
  </si>
  <si>
    <t>GB - DT-Premium-from-Europe-AWS-clients-in-to-Australia-regions</t>
  </si>
  <si>
    <t>Networking &amp; Content Delivery - AWS Global Accelerator - OnDemand - GB - DT-Premium-from-Europe-AWS-clients-in-to-Australia-regions - Pricing tier start: 0, Pricing tier end: inf - Usage Type: AU-EU-IN-Bytes-AWS - Operation: Dominant</t>
  </si>
  <si>
    <t>GB - DT-Premium-from-Europe-AWS-clients-in-to-Europe-regions</t>
  </si>
  <si>
    <t>Networking &amp; Content Delivery - AWS Global Accelerator - OnDemand - GB - DT-Premium-from-Europe-AWS-clients-in-to-Europe-regions - Pricing tier start: 0, Pricing tier end: inf - Usage Type: EU-EU-IN-Bytes-AWS - Operation: Dominant</t>
  </si>
  <si>
    <t>GB - DT-Premium-from-Europe-AWS-clients-in-to-India-regions</t>
  </si>
  <si>
    <t>Networking &amp; Content Delivery - AWS Global Accelerator - OnDemand - GB - DT-Premium-from-Europe-AWS-clients-in-to-India-regions - Pricing tier start: 0, Pricing tier end: inf - Usage Type: IN-EU-IN-Bytes-AWS - Operation: Dominant</t>
  </si>
  <si>
    <t>GB - DT-Premium-from-Europe-AWS-clients-in-to-Middle-East-regions</t>
  </si>
  <si>
    <t>Networking &amp; Content Delivery - AWS Global Accelerator - OnDemand - GB - DT-Premium-from-Europe-AWS-clients-in-to-Middle-East-regions - Pricing tier start: 0, Pricing tier end: inf - Usage Type: ME-EU-IN-Bytes-AWS - Operation: Dominant</t>
  </si>
  <si>
    <t>GB - DT-Premium-from-Europe-AWS-clients-in-to-North-America-regions</t>
  </si>
  <si>
    <t>Networking &amp; Content Delivery - AWS Global Accelerator - OnDemand - GB - DT-Premium-from-Europe-AWS-clients-in-to-North-America-regions - Pricing tier start: 0, Pricing tier end: inf - Usage Type: NA-EU-IN-Bytes-AWS - Operation: Dominant</t>
  </si>
  <si>
    <t>GB - DT-Premium-from-Europe-AWS-clients-in-to-South-Africa-region</t>
  </si>
  <si>
    <t>Networking &amp; Content Delivery - AWS Global Accelerator - OnDemand - GB - DT-Premium-from-Europe-AWS-clients-in-to-South-Africa-region - Pricing tier start: 0, Pricing tier end: inf - Usage Type: ZA-EU-IN-Bytes-AWS - Operation: Dominant</t>
  </si>
  <si>
    <t>GB - DT-Premium-from-Europe-AWS-clients-in-to-South-America-regions</t>
  </si>
  <si>
    <t>Networking &amp; Content Delivery - AWS Global Accelerator - OnDemand - GB - DT-Premium-from-Europe-AWS-clients-in-to-South-America-regions - Pricing tier start: 0, Pricing tier end: inf - Usage Type: SA-EU-IN-Bytes-AWS - Operation: Dominant</t>
  </si>
  <si>
    <t>GB - DT-Premium-from-Europe-AWS-clients-in-to-South-Korea-regions</t>
  </si>
  <si>
    <t>Networking &amp; Content Delivery - AWS Global Accelerator - OnDemand - GB - DT-Premium-from-Europe-AWS-clients-in-to-South-Korea-regions - Pricing tier start: 0, Pricing tier end: inf - Usage Type: KR-EU-IN-Bytes-AWS - Operation: Dominant</t>
  </si>
  <si>
    <t>GB - DT-Premium-from-Europe-Internet-clients-in-to-Asia-Pacific-regions</t>
  </si>
  <si>
    <t>Networking &amp; Content Delivery - AWS Global Accelerator - OnDemand - GB - DT-Premium-from-Europe-Internet-clients-in-to-Asia-Pacific-regions - Pricing tier start: 0, Pricing tier end: inf - Usage Type: AP-EU-IN-Bytes-Internet - Operation: Dominant</t>
  </si>
  <si>
    <t>GB - DT-Premium-from-Europe-Internet-clients-in-to-Australia-regions</t>
  </si>
  <si>
    <t>Networking &amp; Content Delivery - AWS Global Accelerator - OnDemand - GB - DT-Premium-from-Europe-Internet-clients-in-to-Australia-regions - Pricing tier start: 0, Pricing tier end: inf - Usage Type: AU-EU-IN-Bytes-Internet - Operation: Dominant</t>
  </si>
  <si>
    <t>GB - DT-Premium-from-Europe-Internet-clients-in-to-Europe-regions</t>
  </si>
  <si>
    <t>Networking &amp; Content Delivery - AWS Global Accelerator - OnDemand - GB - DT-Premium-from-Europe-Internet-clients-in-to-Europe-regions - Pricing tier start: 0, Pricing tier end: inf - Usage Type: EU-EU-IN-Bytes-Internet - Operation: Dominant</t>
  </si>
  <si>
    <t>GB - DT-Premium-from-Europe-Internet-clients-in-to-India-regions</t>
  </si>
  <si>
    <t>Networking &amp; Content Delivery - AWS Global Accelerator - OnDemand - GB - DT-Premium-from-Europe-Internet-clients-in-to-India-regions - Pricing tier start: 0, Pricing tier end: inf - Usage Type: IN-EU-IN-Bytes-Internet - Operation: Dominant</t>
  </si>
  <si>
    <t>GB - DT-Premium-from-Europe-Internet-clients-in-to-Middle-East-regions</t>
  </si>
  <si>
    <t>Networking &amp; Content Delivery - AWS Global Accelerator - OnDemand - GB - DT-Premium-from-Europe-Internet-clients-in-to-Middle-East-regions - Pricing tier start: 0, Pricing tier end: inf - Usage Type: ME-EU-IN-Bytes-Internet - Operation: Dominant</t>
  </si>
  <si>
    <t>GB - DT-Premium-from-Europe-Internet-clients-in-to-North-America-regions</t>
  </si>
  <si>
    <t>Networking &amp; Content Delivery - AWS Global Accelerator - OnDemand - GB - DT-Premium-from-Europe-Internet-clients-in-to-North-America-regions - Pricing tier start: 0, Pricing tier end: inf - Usage Type: NA-EU-IN-Bytes-Internet - Operation: Dominant</t>
  </si>
  <si>
    <t>GB - DT-Premium-from-Europe-Internet-clients-in-to-South-Africa-region</t>
  </si>
  <si>
    <t>Networking &amp; Content Delivery - AWS Global Accelerator - OnDemand - GB - DT-Premium-from-Europe-Internet-clients-in-to-South-Africa-region - Pricing tier start: 0, Pricing tier end: inf - Usage Type: ZA-EU-IN-Bytes-Internet - Operation: Dominant</t>
  </si>
  <si>
    <t>GB - DT-Premium-from-Europe-Internet-clients-in-to-South-America-regions</t>
  </si>
  <si>
    <t>Networking &amp; Content Delivery - AWS Global Accelerator - OnDemand - GB - DT-Premium-from-Europe-Internet-clients-in-to-South-America-regions - Pricing tier start: 0, Pricing tier end: inf - Usage Type: SA-EU-IN-Bytes-Internet - Operation: Dominant</t>
  </si>
  <si>
    <t>GB - DT-Premium-from-Europe-Internet-clients-in-to-South-Korea-regions</t>
  </si>
  <si>
    <t>Networking &amp; Content Delivery - AWS Global Accelerator - OnDemand - GB - DT-Premium-from-Europe-Internet-clients-in-to-South-Korea-regions - Pricing tier start: 0, Pricing tier end: inf - Usage Type: KR-EU-IN-Bytes-Internet - Operation: Dominant</t>
  </si>
  <si>
    <t>GB - DT-Premium-from-Europe-regions-out-to-Australia-AWS-clients</t>
  </si>
  <si>
    <t>Networking &amp; Content Delivery - AWS Global Accelerator - OnDemand - GB - DT-Premium-from-Europe-regions-out-to-Australia-AWS-clients - Pricing tier start: 0, Pricing tier end: inf - Usage Type: EU-AU-OUT-Bytes-AWS - Operation: Dominant</t>
  </si>
  <si>
    <t>GB - DT-Premium-from-Europe-regions-out-to-Australia-Internet-clients</t>
  </si>
  <si>
    <t>Networking &amp; Content Delivery - AWS Global Accelerator - OnDemand - GB - DT-Premium-from-Europe-regions-out-to-Australia-Internet-clients - Pricing tier start: 0, Pricing tier end: inf - Usage Type: EU-AU-OUT-Bytes-Internet - Operation: Dominant</t>
  </si>
  <si>
    <t>GB - DT-Premium-from-Europe-regions-out-to-Europe-AWS-clients</t>
  </si>
  <si>
    <t>Networking &amp; Content Delivery - AWS Global Accelerator - OnDemand - GB - DT-Premium-from-Europe-regions-out-to-Europe-AWS-clients - Pricing tier start: 0, Pricing tier end: inf - Usage Type: EU-EU-OUT-Bytes-AWS - Operation: Dominant</t>
  </si>
  <si>
    <t>GB - DT-Premium-from-Europe-regions-out-to-Europe-Internet-clients</t>
  </si>
  <si>
    <t>Networking &amp; Content Delivery - AWS Global Accelerator - OnDemand - GB - DT-Premium-from-Europe-regions-out-to-Europe-Internet-clients - Pricing tier start: 0, Pricing tier end: inf - Usage Type: EU-EU-OUT-Bytes-Internet - Operation: Dominant</t>
  </si>
  <si>
    <t>GB - DT-Premium-from-Europe-regions-out-to-India-AWS-clients</t>
  </si>
  <si>
    <t>Networking &amp; Content Delivery - AWS Global Accelerator - OnDemand - GB - DT-Premium-from-Europe-regions-out-to-India-AWS-clients - Pricing tier start: 0, Pricing tier end: inf - Usage Type: EU-IN-OUT-Bytes-AWS - Operation: Dominant</t>
  </si>
  <si>
    <t>GB - DT-Premium-from-Europe-regions-out-to-India-Internet-clients</t>
  </si>
  <si>
    <t>Networking &amp; Content Delivery - AWS Global Accelerator - OnDemand - GB - DT-Premium-from-Europe-regions-out-to-India-Internet-clients - Pricing tier start: 0, Pricing tier end: inf - Usage Type: EU-IN-OUT-Bytes-Internet - Operation: Dominant</t>
  </si>
  <si>
    <t>GB - DT-Premium-from-Europe-regions-out-to-Middle-East-AWS-clients</t>
  </si>
  <si>
    <t>Networking &amp; Content Delivery - AWS Global Accelerator - OnDemand - GB - DT-Premium-from-Europe-regions-out-to-Middle-East-AWS-clients - Pricing tier start: 0, Pricing tier end: inf - Usage Type: EU-ME-OUT-Bytes-AWS - Operation: Dominant</t>
  </si>
  <si>
    <t>GB - DT-Premium-from-Europe-regions-out-to-Middle-East-Internet-clients</t>
  </si>
  <si>
    <t>Networking &amp; Content Delivery - AWS Global Accelerator - OnDemand - GB - DT-Premium-from-Europe-regions-out-to-Middle-East-Internet-clients - Pricing tier start: 0, Pricing tier end: inf - Usage Type: EU-ME-OUT-Bytes-Internet - Operation: Dominant</t>
  </si>
  <si>
    <t>GB - DT-Premium-from-Europe-regions-out-to-North-America-AWS-clients</t>
  </si>
  <si>
    <t>Networking &amp; Content Delivery - AWS Global Accelerator - OnDemand - GB - DT-Premium-from-Europe-regions-out-to-North-America-AWS-clients - Pricing tier start: 0, Pricing tier end: inf - Usage Type: EU-NA-OUT-Bytes-AWS - Operation: Dominant</t>
  </si>
  <si>
    <t>GB - DT-Premium-from-Europe-regions-out-to-North-America-Internet-clients</t>
  </si>
  <si>
    <t>Networking &amp; Content Delivery - AWS Global Accelerator - OnDemand - GB - DT-Premium-from-Europe-regions-out-to-North-America-Internet-clients - Pricing tier start: 0, Pricing tier end: inf - Usage Type: EU-NA-OUT-Bytes-Internet - Operation: Dominant</t>
  </si>
  <si>
    <t>GB - DT-Premium-from-Europe-regions-out-to-South-Africa-AWS-clients</t>
  </si>
  <si>
    <t>Networking &amp; Content Delivery - AWS Global Accelerator - OnDemand - GB - DT-Premium-from-Europe-regions-out-to-South-Africa-AWS-clients - Pricing tier start: 0, Pricing tier end: inf - Usage Type: EU-ZA-OUT-Bytes-AWS - Operation: Dominant</t>
  </si>
  <si>
    <t>GB - DT-Premium-from-Europe-regions-out-to-South-Africa-Internet-clients</t>
  </si>
  <si>
    <t>Networking &amp; Content Delivery - AWS Global Accelerator - OnDemand - GB - DT-Premium-from-Europe-regions-out-to-South-Africa-Internet-clients - Pricing tier start: 0, Pricing tier end: inf - Usage Type: EU-ZA-OUT-Bytes-Internet - Operation: Dominant</t>
  </si>
  <si>
    <t>GB - DT-Premium-from-Europe-regions-out-to-South-America-AWS-clients</t>
  </si>
  <si>
    <t>Networking &amp; Content Delivery - AWS Global Accelerator - OnDemand - GB - DT-Premium-from-Europe-regions-out-to-South-America-AWS-clients - Pricing tier start: 0, Pricing tier end: inf - Usage Type: EU-SA-OUT-Bytes-AWS - Operation: Dominant</t>
  </si>
  <si>
    <t>GB - DT-Premium-from-Europe-regions-out-to-South-America-Internet-clients</t>
  </si>
  <si>
    <t>Networking &amp; Content Delivery - AWS Global Accelerator - OnDemand - GB - DT-Premium-from-Europe-regions-out-to-South-America-Internet-clients - Pricing tier start: 0, Pricing tier end: inf - Usage Type: EU-SA-OUT-Bytes-Internet - Operation: Dominant</t>
  </si>
  <si>
    <t>GB - DT-Premium-from-Europe-regions-out-to-South-Korea-AWS-clients</t>
  </si>
  <si>
    <t>Networking &amp; Content Delivery - AWS Global Accelerator - OnDemand - GB - DT-Premium-from-Europe-regions-out-to-South-Korea-AWS-clients - Pricing tier start: 0, Pricing tier end: inf - Usage Type: EU-KR-OUT-Bytes-AWS - Operation: Dominant</t>
  </si>
  <si>
    <t>GB - DT-Premium-from-Europe-regions-out-to-South-Korea-Internet-clients</t>
  </si>
  <si>
    <t>Networking &amp; Content Delivery - AWS Global Accelerator - OnDemand - GB - DT-Premium-from-Europe-regions-out-to-South-Korea-Internet-clients - Pricing tier start: 0, Pricing tier end: inf - Usage Type: EU-KR-OUT-Bytes-Internet - Operation: Dominant</t>
  </si>
  <si>
    <t>GB - DT-Premium-from-India-AWS-clients-in-to-Asia-Pacific-regions</t>
  </si>
  <si>
    <t>Networking &amp; Content Delivery - AWS Global Accelerator - OnDemand - GB - DT-Premium-from-India-AWS-clients-in-to-Asia-Pacific-regions - Pricing tier start: 0, Pricing tier end: inf - Usage Type: AP-IN-IN-Bytes-AWS - Operation: Dominant</t>
  </si>
  <si>
    <t>GB - DT-Premium-from-India-AWS-clients-in-to-Australia-regions</t>
  </si>
  <si>
    <t>Networking &amp; Content Delivery - AWS Global Accelerator - OnDemand - GB - DT-Premium-from-India-AWS-clients-in-to-Australia-regions - Pricing tier start: 0, Pricing tier end: inf - Usage Type: AU-IN-IN-Bytes-AWS - Operation: Dominant</t>
  </si>
  <si>
    <t>GB - DT-Premium-from-India-AWS-clients-in-to-Europe-regions</t>
  </si>
  <si>
    <t>Networking &amp; Content Delivery - AWS Global Accelerator - OnDemand - GB - DT-Premium-from-India-AWS-clients-in-to-Europe-regions - Pricing tier start: 0, Pricing tier end: inf - Usage Type: EU-IN-IN-Bytes-AWS - Operation: Dominant</t>
  </si>
  <si>
    <t>GB - DT-Premium-from-India-AWS-clients-in-to-India-regions</t>
  </si>
  <si>
    <t>Networking &amp; Content Delivery - AWS Global Accelerator - OnDemand - GB - DT-Premium-from-India-AWS-clients-in-to-India-regions - Pricing tier start: 0, Pricing tier end: inf - Usage Type: IN-IN-IN-Bytes-AWS - Operation: Dominant</t>
  </si>
  <si>
    <t>GB - DT-Premium-from-India-AWS-clients-in-to-Middle-East-regions</t>
  </si>
  <si>
    <t>Networking &amp; Content Delivery - AWS Global Accelerator - OnDemand - GB - DT-Premium-from-India-AWS-clients-in-to-Middle-East-regions - Pricing tier start: 0, Pricing tier end: inf - Usage Type: ME-IN-IN-Bytes-AWS - Operation: Dominant</t>
  </si>
  <si>
    <t>GB - DT-Premium-from-India-AWS-clients-in-to-North-America-regions</t>
  </si>
  <si>
    <t>Networking &amp; Content Delivery - AWS Global Accelerator - OnDemand - GB - DT-Premium-from-India-AWS-clients-in-to-North-America-regions - Pricing tier start: 0, Pricing tier end: inf - Usage Type: NA-IN-IN-Bytes-AWS - Operation: Dominant</t>
  </si>
  <si>
    <t>GB - DT-Premium-from-India-AWS-clients-in-to-South-Africa-region</t>
  </si>
  <si>
    <t>Networking &amp; Content Delivery - AWS Global Accelerator - OnDemand - GB - DT-Premium-from-India-AWS-clients-in-to-South-Africa-region - Pricing tier start: 0, Pricing tier end: inf - Usage Type: ZA-IN-IN-Bytes-AWS - Operation: Dominant</t>
  </si>
  <si>
    <t>GB - DT-Premium-from-India-AWS-clients-in-to-South-America-regions</t>
  </si>
  <si>
    <t>Networking &amp; Content Delivery - AWS Global Accelerator - OnDemand - GB - DT-Premium-from-India-AWS-clients-in-to-South-America-regions - Pricing tier start: 0, Pricing tier end: inf - Usage Type: SA-IN-IN-Bytes-AWS - Operation: Dominant</t>
  </si>
  <si>
    <t>GB - DT-Premium-from-India-AWS-clients-in-to-South-Korea-regions</t>
  </si>
  <si>
    <t>Networking &amp; Content Delivery - AWS Global Accelerator - OnDemand - GB - DT-Premium-from-India-AWS-clients-in-to-South-Korea-regions - Pricing tier start: 0, Pricing tier end: inf - Usage Type: KR-IN-IN-Bytes-AWS - Operation: Dominant</t>
  </si>
  <si>
    <t>GB - DT-Premium-from-India-Internet-clients-in-to-Asia-Pacific-regions</t>
  </si>
  <si>
    <t>Networking &amp; Content Delivery - AWS Global Accelerator - OnDemand - GB - DT-Premium-from-India-Internet-clients-in-to-Asia-Pacific-regions - Pricing tier start: 0, Pricing tier end: inf - Usage Type: AP-IN-IN-Bytes-Internet - Operation: Dominant</t>
  </si>
  <si>
    <t>GB - DT-Premium-from-India-Internet-clients-in-to-Australia-regions</t>
  </si>
  <si>
    <t>Networking &amp; Content Delivery - AWS Global Accelerator - OnDemand - GB - DT-Premium-from-India-Internet-clients-in-to-Australia-regions - Pricing tier start: 0, Pricing tier end: inf - Usage Type: AU-IN-IN-Bytes-Internet - Operation: Dominant</t>
  </si>
  <si>
    <t>GB - DT-Premium-from-India-Internet-clients-in-to-Europe-regions</t>
  </si>
  <si>
    <t>Networking &amp; Content Delivery - AWS Global Accelerator - OnDemand - GB - DT-Premium-from-India-Internet-clients-in-to-Europe-regions - Pricing tier start: 0, Pricing tier end: inf - Usage Type: EU-IN-IN-Bytes-Internet - Operation: Dominant</t>
  </si>
  <si>
    <t>GB - DT-Premium-from-India-Internet-clients-in-to-India-regions</t>
  </si>
  <si>
    <t>Networking &amp; Content Delivery - AWS Global Accelerator - OnDemand - GB - DT-Premium-from-India-Internet-clients-in-to-India-regions - Pricing tier start: 0, Pricing tier end: inf - Usage Type: IN-IN-IN-Bytes-Internet - Operation: Dominant</t>
  </si>
  <si>
    <t>GB - DT-Premium-from-India-Internet-clients-in-to-Middle-East-regions</t>
  </si>
  <si>
    <t>Networking &amp; Content Delivery - AWS Global Accelerator - OnDemand - GB - DT-Premium-from-India-Internet-clients-in-to-Middle-East-regions - Pricing tier start: 0, Pricing tier end: inf - Usage Type: ME-IN-IN-Bytes-Internet - Operation: Dominant</t>
  </si>
  <si>
    <t>GB - DT-Premium-from-India-Internet-clients-in-to-North-America-regions</t>
  </si>
  <si>
    <t>Networking &amp; Content Delivery - AWS Global Accelerator - OnDemand - GB - DT-Premium-from-India-Internet-clients-in-to-North-America-regions - Pricing tier start: 0, Pricing tier end: inf - Usage Type: NA-IN-IN-Bytes-Internet - Operation: Dominant</t>
  </si>
  <si>
    <t>GB - DT-Premium-from-India-Internet-clients-in-to-South-Africa-region</t>
  </si>
  <si>
    <t>Networking &amp; Content Delivery - AWS Global Accelerator - OnDemand - GB - DT-Premium-from-India-Internet-clients-in-to-South-Africa-region - Pricing tier start: 0, Pricing tier end: inf - Usage Type: ZA-IN-IN-Bytes-Internet - Operation: Dominant</t>
  </si>
  <si>
    <t>GB - DT-Premium-from-India-Internet-clients-in-to-South-America-regions</t>
  </si>
  <si>
    <t>Networking &amp; Content Delivery - AWS Global Accelerator - OnDemand - GB - DT-Premium-from-India-Internet-clients-in-to-South-America-regions - Pricing tier start: 0, Pricing tier end: inf - Usage Type: SA-IN-IN-Bytes-Internet - Operation: Dominant</t>
  </si>
  <si>
    <t>GB - DT-Premium-from-India-Internet-clients-in-to-South-Korea-regions</t>
  </si>
  <si>
    <t>Networking &amp; Content Delivery - AWS Global Accelerator - OnDemand - GB - DT-Premium-from-India-Internet-clients-in-to-South-Korea-regions - Pricing tier start: 0, Pricing tier end: inf - Usage Type: KR-IN-IN-Bytes-Internet - Operation: Dominant</t>
  </si>
  <si>
    <t>GB - DT-Premium-from-India-regions-out-to-Asia-Pacific-AWS-clients</t>
  </si>
  <si>
    <t>Networking &amp; Content Delivery - AWS Global Accelerator - OnDemand - GB - DT-Premium-from-India-regions-out-to-Asia-Pacific-AWS-clients - Pricing tier start: 0, Pricing tier end: inf - Usage Type: IN-AP-OUT-Bytes-AWS - Operation: Dominant</t>
  </si>
  <si>
    <t>GB - DT-Premium-from-India-regions-out-to-Asia-Pacific-Internet-clients</t>
  </si>
  <si>
    <t>Networking &amp; Content Delivery - AWS Global Accelerator - OnDemand - GB - DT-Premium-from-India-regions-out-to-Asia-Pacific-Internet-clients - Pricing tier start: 0, Pricing tier end: inf - Usage Type: IN-AP-OUT-Bytes-Internet - Operation: Dominant</t>
  </si>
  <si>
    <t>GB - DT-Premium-from-India-regions-out-to-Australia-AWS-clients</t>
  </si>
  <si>
    <t>Networking &amp; Content Delivery - AWS Global Accelerator - OnDemand - GB - DT-Premium-from-India-regions-out-to-Australia-AWS-clients - Pricing tier start: 0, Pricing tier end: inf - Usage Type: IN-AU-OUT-Bytes-AWS - Operation: Dominant</t>
  </si>
  <si>
    <t>GB - DT-Premium-from-India-regions-out-to-Australia-Internet-clients</t>
  </si>
  <si>
    <t>Networking &amp; Content Delivery - AWS Global Accelerator - OnDemand - GB - DT-Premium-from-India-regions-out-to-Australia-Internet-clients - Pricing tier start: 0, Pricing tier end: inf - Usage Type: IN-AU-OUT-Bytes-Internet - Operation: Dominant</t>
  </si>
  <si>
    <t>GB - DT-Premium-from-India-regions-out-to-Europe-AWS-clients</t>
  </si>
  <si>
    <t>Networking &amp; Content Delivery - AWS Global Accelerator - OnDemand - GB - DT-Premium-from-India-regions-out-to-Europe-AWS-clients - Pricing tier start: 0, Pricing tier end: inf - Usage Type: IN-EU-OUT-Bytes-AWS - Operation: Dominant</t>
  </si>
  <si>
    <t>GB - DT-Premium-from-India-regions-out-to-Europe-Internet-clients</t>
  </si>
  <si>
    <t>Networking &amp; Content Delivery - AWS Global Accelerator - OnDemand - GB - DT-Premium-from-India-regions-out-to-Europe-Internet-clients - Pricing tier start: 0, Pricing tier end: inf - Usage Type: IN-EU-OUT-Bytes-Internet - Operation: Dominant</t>
  </si>
  <si>
    <t>GB - DT-Premium-from-India-regions-out-to-India-AWS-clients</t>
  </si>
  <si>
    <t>Networking &amp; Content Delivery - AWS Global Accelerator - OnDemand - GB - DT-Premium-from-India-regions-out-to-India-AWS-clients - Pricing tier start: 0, Pricing tier end: inf - Usage Type: IN-IN-OUT-Bytes-AWS - Operation: Dominant</t>
  </si>
  <si>
    <t>GB - DT-Premium-from-India-regions-out-to-India-Internet-clients</t>
  </si>
  <si>
    <t>Networking &amp; Content Delivery - AWS Global Accelerator - OnDemand - GB - DT-Premium-from-India-regions-out-to-India-Internet-clients - Pricing tier start: 0, Pricing tier end: inf - Usage Type: IN-IN-OUT-Bytes-Internet - Operation: Dominant</t>
  </si>
  <si>
    <t>GB - DT-Premium-from-India-regions-out-to-Middle-East-AWS-clients</t>
  </si>
  <si>
    <t>Networking &amp; Content Delivery - AWS Global Accelerator - OnDemand - GB - DT-Premium-from-India-regions-out-to-Middle-East-AWS-clients - Pricing tier start: 0, Pricing tier end: inf - Usage Type: IN-ME-OUT-Bytes-AWS - Operation: Dominant</t>
  </si>
  <si>
    <t>GB - DT-Premium-from-India-regions-out-to-Middle-East-Internet-clients</t>
  </si>
  <si>
    <t>Networking &amp; Content Delivery - AWS Global Accelerator - OnDemand - GB - DT-Premium-from-India-regions-out-to-Middle-East-Internet-clients - Pricing tier start: 0, Pricing tier end: inf - Usage Type: IN-ME-OUT-Bytes-Internet - Operation: Dominant</t>
  </si>
  <si>
    <t>GB - DT-Premium-from-India-regions-out-to-North-America-AWS-clients</t>
  </si>
  <si>
    <t>Networking &amp; Content Delivery - AWS Global Accelerator - OnDemand - GB - DT-Premium-from-India-regions-out-to-North-America-AWS-clients - Pricing tier start: 0, Pricing tier end: inf - Usage Type: IN-NA-OUT-Bytes-AWS - Operation: Dominant</t>
  </si>
  <si>
    <t>GB - DT-Premium-from-India-regions-out-to-North-America-Internet-clients</t>
  </si>
  <si>
    <t>Networking &amp; Content Delivery - AWS Global Accelerator - OnDemand - GB - DT-Premium-from-India-regions-out-to-North-America-Internet-clients - Pricing tier start: 0, Pricing tier end: inf - Usage Type: IN-NA-OUT-Bytes-Internet - Operation: Dominant</t>
  </si>
  <si>
    <t>GB - DT-Premium-from-India-regions-out-to-South-Africa-AWS-clients</t>
  </si>
  <si>
    <t>Networking &amp; Content Delivery - AWS Global Accelerator - OnDemand - GB - DT-Premium-from-India-regions-out-to-South-Africa-AWS-clients - Pricing tier start: 0, Pricing tier end: inf - Usage Type: IN-ZA-OUT-Bytes-AWS - Operation: Dominant</t>
  </si>
  <si>
    <t>GB - DT-Premium-from-India-regions-out-to-South-Africa-Internet-clients</t>
  </si>
  <si>
    <t>Networking &amp; Content Delivery - AWS Global Accelerator - OnDemand - GB - DT-Premium-from-India-regions-out-to-South-Africa-Internet-clients - Pricing tier start: 0, Pricing tier end: inf - Usage Type: IN-ZA-OUT-Bytes-Internet - Operation: Dominant</t>
  </si>
  <si>
    <t>GB - DT-Premium-from-India-regions-out-to-South-America-AWS-clients</t>
  </si>
  <si>
    <t>Networking &amp; Content Delivery - AWS Global Accelerator - OnDemand - GB - DT-Premium-from-India-regions-out-to-South-America-AWS-clients - Pricing tier start: 0, Pricing tier end: inf - Usage Type: IN-SA-OUT-Bytes-AWS - Operation: Dominant</t>
  </si>
  <si>
    <t>GB - DT-Premium-from-India-regions-out-to-South-America-Internet-clients</t>
  </si>
  <si>
    <t>Networking &amp; Content Delivery - AWS Global Accelerator - OnDemand - GB - DT-Premium-from-India-regions-out-to-South-America-Internet-clients - Pricing tier start: 0, Pricing tier end: inf - Usage Type: IN-SA-OUT-Bytes-Internet - Operation: Dominant</t>
  </si>
  <si>
    <t>GB - DT-Premium-from-India-regions-out-to-South-Korea-AWS-clients</t>
  </si>
  <si>
    <t>Networking &amp; Content Delivery - AWS Global Accelerator - OnDemand - GB - DT-Premium-from-India-regions-out-to-South-Korea-AWS-clients - Pricing tier start: 0, Pricing tier end: inf - Usage Type: IN-KR-OUT-Bytes-AWS - Operation: Dominant</t>
  </si>
  <si>
    <t>GB - DT-Premium-from-India-regions-out-to-South-Korea-Internet-clients</t>
  </si>
  <si>
    <t>Networking &amp; Content Delivery - AWS Global Accelerator - OnDemand - GB - DT-Premium-from-India-regions-out-to-South-Korea-Internet-clients - Pricing tier start: 0, Pricing tier end: inf - Usage Type: IN-KR-OUT-Bytes-Internet - Operation: Dominant</t>
  </si>
  <si>
    <t>GB - DT-Premium-from-Middle-East-AWS-clients-in-to-Asia-Pacific-regions</t>
  </si>
  <si>
    <t>Networking &amp; Content Delivery - AWS Global Accelerator - OnDemand - GB - DT-Premium-from-Middle-East-AWS-clients-in-to-Asia-Pacific-regions - Pricing tier start: 0, Pricing tier end: inf - Usage Type: AP-ME-IN-Bytes-AWS - Operation: Dominant</t>
  </si>
  <si>
    <t>GB - DT-Premium-from-Middle-East-AWS-clients-in-to-Australia-regions</t>
  </si>
  <si>
    <t>Networking &amp; Content Delivery - AWS Global Accelerator - OnDemand - GB - DT-Premium-from-Middle-East-AWS-clients-in-to-Australia-regions - Pricing tier start: 0, Pricing tier end: inf - Usage Type: AU-ME-IN-Bytes-AWS - Operation: Dominant</t>
  </si>
  <si>
    <t>GB - DT-Premium-from-Middle-East-AWS-clients-in-to-Europe-regions</t>
  </si>
  <si>
    <t>Networking &amp; Content Delivery - AWS Global Accelerator - OnDemand - GB - DT-Premium-from-Middle-East-AWS-clients-in-to-Europe-regions - Pricing tier start: 0, Pricing tier end: inf - Usage Type: EU-ME-IN-Bytes-AWS - Operation: Dominant</t>
  </si>
  <si>
    <t>GB - DT-Premium-from-Middle-East-AWS-clients-in-to-India-regions</t>
  </si>
  <si>
    <t>Networking &amp; Content Delivery - AWS Global Accelerator - OnDemand - GB - DT-Premium-from-Middle-East-AWS-clients-in-to-India-regions - Pricing tier start: 0, Pricing tier end: inf - Usage Type: IN-ME-IN-Bytes-AWS - Operation: Dominant</t>
  </si>
  <si>
    <t>GB - DT-Premium-from-Middle-East-AWS-clients-in-to-Middle-East-regions</t>
  </si>
  <si>
    <t>Networking &amp; Content Delivery - AWS Global Accelerator - OnDemand - GB - DT-Premium-from-Middle-East-AWS-clients-in-to-Middle-East-regions - Pricing tier start: 0, Pricing tier end: inf - Usage Type: ME-ME-IN-Bytes-AWS - Operation: Dominant</t>
  </si>
  <si>
    <t>GB - DT-Premium-from-Middle-East-AWS-clients-in-to-North-America-regions</t>
  </si>
  <si>
    <t>Networking &amp; Content Delivery - AWS Global Accelerator - OnDemand - GB - DT-Premium-from-Middle-East-AWS-clients-in-to-North-America-regions - Pricing tier start: 0, Pricing tier end: inf - Usage Type: NA-ME-IN-Bytes-AWS - Operation: Dominant</t>
  </si>
  <si>
    <t>GB - DT-Premium-from-Middle-East-AWS-clients-in-to-South-Africa-region</t>
  </si>
  <si>
    <t>Networking &amp; Content Delivery - AWS Global Accelerator - OnDemand - GB - DT-Premium-from-Middle-East-AWS-clients-in-to-South-Africa-region - Pricing tier start: 0, Pricing tier end: inf - Usage Type: ZA-ME-IN-Bytes-AWS - Operation: Dominant</t>
  </si>
  <si>
    <t>GB - DT-Premium-from-Middle-East-AWS-clients-in-to-South-America-regions</t>
  </si>
  <si>
    <t>Networking &amp; Content Delivery - AWS Global Accelerator - OnDemand - GB - DT-Premium-from-Middle-East-AWS-clients-in-to-South-America-regions - Pricing tier start: 0, Pricing tier end: inf - Usage Type: SA-ME-IN-Bytes-AWS - Operation: Dominant</t>
  </si>
  <si>
    <t>GB - DT-Premium-from-Middle-East-AWS-clients-in-to-South-Korea-regions</t>
  </si>
  <si>
    <t>Networking &amp; Content Delivery - AWS Global Accelerator - OnDemand - GB - DT-Premium-from-Middle-East-AWS-clients-in-to-South-Korea-regions - Pricing tier start: 0, Pricing tier end: inf - Usage Type: KR-ME-IN-Bytes-AWS - Operation: Dominant</t>
  </si>
  <si>
    <t>GB - DT-Premium-from-Middle-East-Internet-clients-in-to-Asia-Pacific-regions</t>
  </si>
  <si>
    <t>Networking &amp; Content Delivery - AWS Global Accelerator - OnDemand - GB - DT-Premium-from-Middle-East-Internet-clients-in-to-Asia-Pacific-regions - Pricing tier start: 0, Pricing tier end: inf - Usage Type: AP-ME-IN-Bytes-Internet - Operation: Dominant</t>
  </si>
  <si>
    <t>GB - DT-Premium-from-Middle-East-Internet-clients-in-to-Australia-regions</t>
  </si>
  <si>
    <t>Networking &amp; Content Delivery - AWS Global Accelerator - OnDemand - GB - DT-Premium-from-Middle-East-Internet-clients-in-to-Australia-regions - Pricing tier start: 0, Pricing tier end: inf - Usage Type: AU-ME-IN-Bytes-Internet - Operation: Dominant</t>
  </si>
  <si>
    <t>GB - DT-Premium-from-Middle-East-Internet-clients-in-to-Europe-regions</t>
  </si>
  <si>
    <t>Networking &amp; Content Delivery - AWS Global Accelerator - OnDemand - GB - DT-Premium-from-Middle-East-Internet-clients-in-to-Europe-regions - Pricing tier start: 0, Pricing tier end: inf - Usage Type: EU-ME-IN-Bytes-Internet - Operation: Dominant</t>
  </si>
  <si>
    <t>GB - DT-Premium-from-Middle-East-Internet-clients-in-to-India-regions</t>
  </si>
  <si>
    <t>Networking &amp; Content Delivery - AWS Global Accelerator - OnDemand - GB - DT-Premium-from-Middle-East-Internet-clients-in-to-India-regions - Pricing tier start: 0, Pricing tier end: inf - Usage Type: IN-ME-IN-Bytes-Internet - Operation: Dominant</t>
  </si>
  <si>
    <t>GB - DT-Premium-from-Middle-East-Internet-clients-in-to-Middle-East-regions</t>
  </si>
  <si>
    <t>Networking &amp; Content Delivery - AWS Global Accelerator - OnDemand - GB - DT-Premium-from-Middle-East-Internet-clients-in-to-Middle-East-regions - Pricing tier start: 0, Pricing tier end: inf - Usage Type: ME-ME-IN-Bytes-Internet - Operation: Dominant</t>
  </si>
  <si>
    <t>GB - DT-Premium-from-Middle-East-Internet-clients-in-to-North-America-regions</t>
  </si>
  <si>
    <t>Networking &amp; Content Delivery - AWS Global Accelerator - OnDemand - GB - DT-Premium-from-Middle-East-Internet-clients-in-to-North-America-regions - Pricing tier start: 0, Pricing tier end: inf - Usage Type: NA-ME-IN-Bytes-Internet - Operation: Dominant</t>
  </si>
  <si>
    <t>GB - DT-Premium-from-Middle-East-Internet-clients-in-to-South-Africa-region</t>
  </si>
  <si>
    <t>Networking &amp; Content Delivery - AWS Global Accelerator - OnDemand - GB - DT-Premium-from-Middle-East-Internet-clients-in-to-South-Africa-region - Pricing tier start: 0, Pricing tier end: inf - Usage Type: ZA-ME-IN-Bytes-Internet - Operation: Dominant</t>
  </si>
  <si>
    <t>GB - DT-Premium-from-Middle-East-Internet-clients-in-to-South-America-regions</t>
  </si>
  <si>
    <t>Networking &amp; Content Delivery - AWS Global Accelerator - OnDemand - GB - DT-Premium-from-Middle-East-Internet-clients-in-to-South-America-regions - Pricing tier start: 0, Pricing tier end: inf - Usage Type: SA-ME-IN-Bytes-Internet - Operation: Dominant</t>
  </si>
  <si>
    <t>GB - DT-Premium-from-Middle-East-Internet-clients-in-to-South-Korea-regions</t>
  </si>
  <si>
    <t>Networking &amp; Content Delivery - AWS Global Accelerator - OnDemand - GB - DT-Premium-from-Middle-East-Internet-clients-in-to-South-Korea-regions - Pricing tier start: 0, Pricing tier end: inf - Usage Type: KR-ME-IN-Bytes-Internet - Operation: Dominant</t>
  </si>
  <si>
    <t>GB - DT-Premium-from-Middle-East-regions-out-to-Asia-Pacific-AWS-clients</t>
  </si>
  <si>
    <t>Networking &amp; Content Delivery - AWS Global Accelerator - OnDemand - GB - DT-Premium-from-Middle-East-regions-out-to-Asia-Pacific-AWS-clients - Pricing tier start: 0, Pricing tier end: inf - Usage Type: ME-AP-OUT-Bytes-AWS - Operation: Dominant</t>
  </si>
  <si>
    <t>GB - DT-Premium-from-Middle-East-regions-out-to-Asia-Pacific-Internet-clients</t>
  </si>
  <si>
    <t>Networking &amp; Content Delivery - AWS Global Accelerator - OnDemand - GB - DT-Premium-from-Middle-East-regions-out-to-Asia-Pacific-Internet-clients - Pricing tier start: 0, Pricing tier end: inf - Usage Type: ME-AP-OUT-Bytes-Internet - Operation: Dominant</t>
  </si>
  <si>
    <t>GB - DT-Premium-from-Middle-East-regions-out-to-Australia-AWS-clients</t>
  </si>
  <si>
    <t>Networking &amp; Content Delivery - AWS Global Accelerator - OnDemand - GB - DT-Premium-from-Middle-East-regions-out-to-Australia-AWS-clients - Pricing tier start: 0, Pricing tier end: inf - Usage Type: ME-AU-OUT-Bytes-AWS - Operation: Dominant</t>
  </si>
  <si>
    <t>GB - DT-Premium-from-Middle-East-regions-out-to-Australia-Internet-clients</t>
  </si>
  <si>
    <t>Networking &amp; Content Delivery - AWS Global Accelerator - OnDemand - GB - DT-Premium-from-Middle-East-regions-out-to-Australia-Internet-clients - Pricing tier start: 0, Pricing tier end: inf - Usage Type: ME-AU-OUT-Bytes-Internet - Operation: Dominant</t>
  </si>
  <si>
    <t>GB - DT-Premium-from-Middle-East-regions-out-to-Europe-AWS-clients</t>
  </si>
  <si>
    <t>Networking &amp; Content Delivery - AWS Global Accelerator - OnDemand - GB - DT-Premium-from-Middle-East-regions-out-to-Europe-AWS-clients - Pricing tier start: 0, Pricing tier end: inf - Usage Type: ME-EU-OUT-Bytes-AWS - Operation: Dominant</t>
  </si>
  <si>
    <t>GB - DT-Premium-from-Middle-East-regions-out-to-Europe-Internet-clients</t>
  </si>
  <si>
    <t>Networking &amp; Content Delivery - AWS Global Accelerator - OnDemand - GB - DT-Premium-from-Middle-East-regions-out-to-Europe-Internet-clients - Pricing tier start: 0, Pricing tier end: inf - Usage Type: ME-EU-OUT-Bytes-Internet - Operation: Dominant</t>
  </si>
  <si>
    <t>GB - DT-Premium-from-Middle-East-regions-out-to-India-AWS-clients</t>
  </si>
  <si>
    <t>Networking &amp; Content Delivery - AWS Global Accelerator - OnDemand - GB - DT-Premium-from-Middle-East-regions-out-to-India-AWS-clients - Pricing tier start: 0, Pricing tier end: inf - Usage Type: ME-IN-OUT-Bytes-AWS - Operation: Dominant</t>
  </si>
  <si>
    <t>GB - DT-Premium-from-Middle-East-regions-out-to-India-Internet-clients</t>
  </si>
  <si>
    <t>Networking &amp; Content Delivery - AWS Global Accelerator - OnDemand - GB - DT-Premium-from-Middle-East-regions-out-to-India-Internet-clients - Pricing tier start: 0, Pricing tier end: inf - Usage Type: ME-IN-OUT-Bytes-Internet - Operation: Dominant</t>
  </si>
  <si>
    <t>GB - DT-Premium-from-Middle-East-regions-out-to-Middle-East-AWS-clients</t>
  </si>
  <si>
    <t>Networking &amp; Content Delivery - AWS Global Accelerator - OnDemand - GB - DT-Premium-from-Middle-East-regions-out-to-Middle-East-AWS-clients - Pricing tier start: 0, Pricing tier end: inf - Usage Type: ME-ME-OUT-Bytes-AWS - Operation: Dominant</t>
  </si>
  <si>
    <t>GB - DT-Premium-from-Middle-East-regions-out-to-Middle-East-Internet-clients</t>
  </si>
  <si>
    <t>Networking &amp; Content Delivery - AWS Global Accelerator - OnDemand - GB - DT-Premium-from-Middle-East-regions-out-to-Middle-East-Internet-clients - Pricing tier start: 0, Pricing tier end: inf - Usage Type: ME-ME-OUT-Bytes-Internet - Operation: Dominant</t>
  </si>
  <si>
    <t>GB - DT-Premium-from-Middle-East-regions-out-to-North-America-AWS-clients</t>
  </si>
  <si>
    <t>Networking &amp; Content Delivery - AWS Global Accelerator - OnDemand - GB - DT-Premium-from-Middle-East-regions-out-to-North-America-AWS-clients - Pricing tier start: 0, Pricing tier end: inf - Usage Type: ME-NA-OUT-Bytes-AWS - Operation: Dominant</t>
  </si>
  <si>
    <t>GB - DT-Premium-from-Middle-East-regions-out-to-North-America-Internet-clients</t>
  </si>
  <si>
    <t>Networking &amp; Content Delivery - AWS Global Accelerator - OnDemand - GB - DT-Premium-from-Middle-East-regions-out-to-North-America-Internet-clients - Pricing tier start: 0, Pricing tier end: inf - Usage Type: ME-NA-OUT-Bytes-Internet - Operation: Dominant</t>
  </si>
  <si>
    <t>GB - DT-Premium-from-Middle-East-regions-out-to-South-Africa-AWS-clients</t>
  </si>
  <si>
    <t>Networking &amp; Content Delivery - AWS Global Accelerator - OnDemand - GB - DT-Premium-from-Middle-East-regions-out-to-South-Africa-AWS-clients - Pricing tier start: 0, Pricing tier end: inf - Usage Type: ME-ZA-OUT-Bytes-AWS - Operation: Dominant</t>
  </si>
  <si>
    <t>GB - DT-Premium-from-Middle-East-regions-out-to-South-Africa-Internet-clients</t>
  </si>
  <si>
    <t>Networking &amp; Content Delivery - AWS Global Accelerator - OnDemand - GB - DT-Premium-from-Middle-East-regions-out-to-South-Africa-Internet-clients - Pricing tier start: 0, Pricing tier end: inf - Usage Type: ME-ZA-OUT-Bytes-Internet - Operation: Dominant</t>
  </si>
  <si>
    <t>GB - DT-Premium-from-Middle-East-regions-out-to-South-America-AWS-clients</t>
  </si>
  <si>
    <t>Networking &amp; Content Delivery - AWS Global Accelerator - OnDemand - GB - DT-Premium-from-Middle-East-regions-out-to-South-America-AWS-clients - Pricing tier start: 0, Pricing tier end: inf - Usage Type: ME-SA-OUT-Bytes-AWS - Operation: Dominant</t>
  </si>
  <si>
    <t>GB - DT-Premium-from-Middle-East-regions-out-to-South-America-Internet-clients</t>
  </si>
  <si>
    <t>Networking &amp; Content Delivery - AWS Global Accelerator - OnDemand - GB - DT-Premium-from-Middle-East-regions-out-to-South-America-Internet-clients - Pricing tier start: 0, Pricing tier end: inf - Usage Type: ME-SA-OUT-Bytes-Internet - Operation: Dominant</t>
  </si>
  <si>
    <t>GB - DT-Premium-from-Middle-East-regions-out-to-South-Korea-AWS-clients</t>
  </si>
  <si>
    <t>Networking &amp; Content Delivery - AWS Global Accelerator - OnDemand - GB - DT-Premium-from-Middle-East-regions-out-to-South-Korea-AWS-clients - Pricing tier start: 0, Pricing tier end: inf - Usage Type: ME-KR-OUT-Bytes-AWS - Operation: Dominant</t>
  </si>
  <si>
    <t>GB - DT-Premium-from-Middle-East-regions-out-to-South-Korea-Internet-clients</t>
  </si>
  <si>
    <t>Networking &amp; Content Delivery - AWS Global Accelerator - OnDemand - GB - DT-Premium-from-Middle-East-regions-out-to-South-Korea-Internet-clients - Pricing tier start: 0, Pricing tier end: inf - Usage Type: ME-KR-OUT-Bytes-Internet - Operation: Dominant</t>
  </si>
  <si>
    <t>GB - DT-Premium-from-North-America-AWS-clients-in-to-Asia-Pacific-regions</t>
  </si>
  <si>
    <t>Networking &amp; Content Delivery - AWS Global Accelerator - OnDemand - GB - DT-Premium-from-North-America-AWS-clients-in-to-Asia-Pacific-regions - Pricing tier start: 0, Pricing tier end: inf - Usage Type: AP-NA-IN-Bytes-AWS - Operation: Dominant</t>
  </si>
  <si>
    <t>GB - DT-Premium-from-North-America-AWS-clients-in-to-Australia-regions</t>
  </si>
  <si>
    <t>Networking &amp; Content Delivery - AWS Global Accelerator - OnDemand - GB - DT-Premium-from-North-America-AWS-clients-in-to-Australia-regions - Pricing tier start: 0, Pricing tier end: inf - Usage Type: AU-NA-IN-Bytes-AWS - Operation: Dominant</t>
  </si>
  <si>
    <t>GB - DT-Premium-from-North-America-AWS-clients-in-to-Europe-regions</t>
  </si>
  <si>
    <t>Networking &amp; Content Delivery - AWS Global Accelerator - OnDemand - GB - DT-Premium-from-North-America-AWS-clients-in-to-Europe-regions - Pricing tier start: 0, Pricing tier end: inf - Usage Type: EU-NA-IN-Bytes-AWS - Operation: Dominant</t>
  </si>
  <si>
    <t>GB - DT-Premium-from-North-America-AWS-clients-in-to-India-regions</t>
  </si>
  <si>
    <t>Networking &amp; Content Delivery - AWS Global Accelerator - OnDemand - GB - DT-Premium-from-North-America-AWS-clients-in-to-India-regions - Pricing tier start: 0, Pricing tier end: inf - Usage Type: IN-NA-IN-Bytes-AWS - Operation: Dominant</t>
  </si>
  <si>
    <t>GB - DT-Premium-from-North-America-AWS-clients-in-to-Middle-East-regions</t>
  </si>
  <si>
    <t>Networking &amp; Content Delivery - AWS Global Accelerator - OnDemand - GB - DT-Premium-from-North-America-AWS-clients-in-to-Middle-East-regions - Pricing tier start: 0, Pricing tier end: inf - Usage Type: ME-NA-IN-Bytes-AWS - Operation: Dominant</t>
  </si>
  <si>
    <t>GB - DT-Premium-from-North-America-AWS-clients-in-to-North-America-regions</t>
  </si>
  <si>
    <t>Networking &amp; Content Delivery - AWS Global Accelerator - OnDemand - GB - DT-Premium-from-North-America-AWS-clients-in-to-North-America-regions - Pricing tier start: 0, Pricing tier end: inf - Usage Type: NA-NA-IN-Bytes-AWS - Operation: Dominant</t>
  </si>
  <si>
    <t>GB - DT-Premium-from-North-America-AWS-clients-in-to-South-Africa-region</t>
  </si>
  <si>
    <t>Networking &amp; Content Delivery - AWS Global Accelerator - OnDemand - GB - DT-Premium-from-North-America-AWS-clients-in-to-South-Africa-region - Pricing tier start: 0, Pricing tier end: inf - Usage Type: ZA-NA-IN-Bytes-AWS - Operation: Dominant</t>
  </si>
  <si>
    <t>GB - DT-Premium-from-North-America-AWS-clients-in-to-South-America-regions</t>
  </si>
  <si>
    <t>Networking &amp; Content Delivery - AWS Global Accelerator - OnDemand - GB - DT-Premium-from-North-America-AWS-clients-in-to-South-America-regions - Pricing tier start: 0, Pricing tier end: inf - Usage Type: SA-NA-IN-Bytes-AWS - Operation: Dominant</t>
  </si>
  <si>
    <t>GB - DT-Premium-from-North-America-AWS-clients-in-to-South-Korea-regions</t>
  </si>
  <si>
    <t>Networking &amp; Content Delivery - AWS Global Accelerator - OnDemand - GB - DT-Premium-from-North-America-AWS-clients-in-to-South-Korea-regions - Pricing tier start: 0, Pricing tier end: inf - Usage Type: KR-NA-IN-Bytes-AWS - Operation: Dominant</t>
  </si>
  <si>
    <t>GB - DT-Premium-from-North-America-Internet-clients-in-to-Asia-Pacific-regions</t>
  </si>
  <si>
    <t>Networking &amp; Content Delivery - AWS Global Accelerator - OnDemand - GB - DT-Premium-from-North-America-Internet-clients-in-to-Asia-Pacific-regions - Pricing tier start: 0, Pricing tier end: inf - Usage Type: AP-NA-IN-Bytes-Internet - Operation: Dominant</t>
  </si>
  <si>
    <t>GB - DT-Premium-from-North-America-Internet-clients-in-to-Australia-regions</t>
  </si>
  <si>
    <t>Networking &amp; Content Delivery - AWS Global Accelerator - OnDemand - GB - DT-Premium-from-North-America-Internet-clients-in-to-Australia-regions - Pricing tier start: 0, Pricing tier end: inf - Usage Type: AU-NA-IN-Bytes-Internet - Operation: Dominant</t>
  </si>
  <si>
    <t>GB - DT-Premium-from-North-America-Internet-clients-in-to-Europe-regions</t>
  </si>
  <si>
    <t>Networking &amp; Content Delivery - AWS Global Accelerator - OnDemand - GB - DT-Premium-from-North-America-Internet-clients-in-to-Europe-regions - Pricing tier start: 0, Pricing tier end: inf - Usage Type: EU-NA-IN-Bytes-Internet - Operation: Dominant</t>
  </si>
  <si>
    <t>GB - DT-Premium-from-North-America-Internet-clients-in-to-India-regions</t>
  </si>
  <si>
    <t>Networking &amp; Content Delivery - AWS Global Accelerator - OnDemand - GB - DT-Premium-from-North-America-Internet-clients-in-to-India-regions - Pricing tier start: 0, Pricing tier end: inf - Usage Type: IN-NA-IN-Bytes-Internet - Operation: Dominant</t>
  </si>
  <si>
    <t>GB - DT-Premium-from-North-America-Internet-clients-in-to-Middle-East-regions</t>
  </si>
  <si>
    <t>Networking &amp; Content Delivery - AWS Global Accelerator - OnDemand - GB - DT-Premium-from-North-America-Internet-clients-in-to-Middle-East-regions - Pricing tier start: 0, Pricing tier end: inf - Usage Type: ME-NA-IN-Bytes-Internet - Operation: Dominant</t>
  </si>
  <si>
    <t>GB - DT-Premium-from-North-America-Internet-clients-in-to-North-America-regions</t>
  </si>
  <si>
    <t>Networking &amp; Content Delivery - AWS Global Accelerator - OnDemand - GB - DT-Premium-from-North-America-Internet-clients-in-to-North-America-regions - Pricing tier start: 0, Pricing tier end: inf - Usage Type: NA-NA-IN-Bytes-Internet - Operation: Dominant</t>
  </si>
  <si>
    <t>GB - DT-Premium-from-North-America-Internet-clients-in-to-South-Africa-region</t>
  </si>
  <si>
    <t>Networking &amp; Content Delivery - AWS Global Accelerator - OnDemand - GB - DT-Premium-from-North-America-Internet-clients-in-to-South-Africa-region - Pricing tier start: 0, Pricing tier end: inf - Usage Type: ZA-NA-IN-Bytes-Internet - Operation: Dominant</t>
  </si>
  <si>
    <t>GB - DT-Premium-from-North-America-Internet-clients-in-to-South-America-regions</t>
  </si>
  <si>
    <t>Networking &amp; Content Delivery - AWS Global Accelerator - OnDemand - GB - DT-Premium-from-North-America-Internet-clients-in-to-South-America-regions - Pricing tier start: 0, Pricing tier end: inf - Usage Type: SA-NA-IN-Bytes-Internet - Operation: Dominant</t>
  </si>
  <si>
    <t>GB - DT-Premium-from-North-America-Internet-clients-in-to-South-Korea-regions</t>
  </si>
  <si>
    <t>Networking &amp; Content Delivery - AWS Global Accelerator - OnDemand - GB - DT-Premium-from-North-America-Internet-clients-in-to-South-Korea-regions - Pricing tier start: 0, Pricing tier end: inf - Usage Type: KR-NA-IN-Bytes-Internet - Operation: Dominant</t>
  </si>
  <si>
    <t>GB - DT-Premium-from-North-America-regions-out-to-Asia-Pacific-AWS-clients</t>
  </si>
  <si>
    <t>Networking &amp; Content Delivery - AWS Global Accelerator - OnDemand - GB - DT-Premium-from-North-America-regions-out-to-Asia-Pacific-AWS-clients - Pricing tier start: 0, Pricing tier end: inf - Usage Type: NA-AP-OUT-Bytes-AWS - Operation: Dominant</t>
  </si>
  <si>
    <t>GB - DT-Premium-from-North-America-regions-out-to-Asia-Pacific-Internet-clients</t>
  </si>
  <si>
    <t>Networking &amp; Content Delivery - AWS Global Accelerator - OnDemand - GB - DT-Premium-from-North-America-regions-out-to-Asia-Pacific-Internet-clients - Pricing tier start: 0, Pricing tier end: inf - Usage Type: NA-AP-OUT-Bytes-Internet - Operation: Dominant</t>
  </si>
  <si>
    <t>GB - DT-Premium-from-North-America-regions-out-to-Australia-AWS-clients</t>
  </si>
  <si>
    <t>Networking &amp; Content Delivery - AWS Global Accelerator - OnDemand - GB - DT-Premium-from-North-America-regions-out-to-Australia-AWS-clients - Pricing tier start: 0, Pricing tier end: inf - Usage Type: NA-AU-OUT-Bytes-AWS - Operation: Dominant</t>
  </si>
  <si>
    <t>GB - DT-Premium-from-North-America-regions-out-to-Australia-Internet-clients</t>
  </si>
  <si>
    <t>Networking &amp; Content Delivery - AWS Global Accelerator - OnDemand - GB - DT-Premium-from-North-America-regions-out-to-Australia-Internet-clients - Pricing tier start: 0, Pricing tier end: inf - Usage Type: NA-AU-OUT-Bytes-Internet - Operation: Dominant</t>
  </si>
  <si>
    <t>GB - DT-Premium-from-North-America-regions-out-to-Europe-AWS-clients</t>
  </si>
  <si>
    <t>Networking &amp; Content Delivery - AWS Global Accelerator - OnDemand - GB - DT-Premium-from-North-America-regions-out-to-Europe-AWS-clients - Pricing tier start: 0, Pricing tier end: inf - Usage Type: NA-EU-OUT-Bytes-AWS - Operation: Dominant</t>
  </si>
  <si>
    <t>GB - DT-Premium-from-North-America-regions-out-to-Europe-Internet-clients</t>
  </si>
  <si>
    <t>Networking &amp; Content Delivery - AWS Global Accelerator - OnDemand - GB - DT-Premium-from-North-America-regions-out-to-Europe-Internet-clients - Pricing tier start: 0, Pricing tier end: inf - Usage Type: NA-EU-OUT-Bytes-Internet - Operation: Dominant</t>
  </si>
  <si>
    <t>GB - DT-Premium-from-North-America-regions-out-to-India-AWS-clients</t>
  </si>
  <si>
    <t>Networking &amp; Content Delivery - AWS Global Accelerator - OnDemand - GB - DT-Premium-from-North-America-regions-out-to-India-AWS-clients - Pricing tier start: 0, Pricing tier end: inf - Usage Type: NA-IN-OUT-Bytes-AWS - Operation: Dominant</t>
  </si>
  <si>
    <t>GB - DT-Premium-from-North-America-regions-out-to-India-Internet-clients</t>
  </si>
  <si>
    <t>Networking &amp; Content Delivery - AWS Global Accelerator - OnDemand - GB - DT-Premium-from-North-America-regions-out-to-India-Internet-clients - Pricing tier start: 0, Pricing tier end: inf - Usage Type: NA-IN-OUT-Bytes-Internet - Operation: Dominant</t>
  </si>
  <si>
    <t>GB - DT-Premium-from-North-America-regions-out-to-Middle-East-AWS-clients</t>
  </si>
  <si>
    <t>Networking &amp; Content Delivery - AWS Global Accelerator - OnDemand - GB - DT-Premium-from-North-America-regions-out-to-Middle-East-AWS-clients - Pricing tier start: 0, Pricing tier end: inf - Usage Type: NA-ME-OUT-Bytes-AWS - Operation: Dominant</t>
  </si>
  <si>
    <t>GB - DT-Premium-from-North-America-regions-out-to-Middle-East-Internet-clients</t>
  </si>
  <si>
    <t>Networking &amp; Content Delivery - AWS Global Accelerator - OnDemand - GB - DT-Premium-from-North-America-regions-out-to-Middle-East-Internet-clients - Pricing tier start: 0, Pricing tier end: inf - Usage Type: NA-ME-OUT-Bytes-Internet - Operation: Dominant</t>
  </si>
  <si>
    <t>GB - DT-Premium-from-North-America-regions-out-to-North-America-AWS-clients</t>
  </si>
  <si>
    <t>Networking &amp; Content Delivery - AWS Global Accelerator - OnDemand - GB - DT-Premium-from-North-America-regions-out-to-North-America-AWS-clients - Pricing tier start: 0, Pricing tier end: inf - Usage Type: NA-NA-OUT-Bytes-AWS - Operation: Dominant</t>
  </si>
  <si>
    <t>GB - DT-Premium-from-North-America-regions-out-to-North-America-Internet-clients</t>
  </si>
  <si>
    <t>Networking &amp; Content Delivery - AWS Global Accelerator - OnDemand - GB - DT-Premium-from-North-America-regions-out-to-North-America-Internet-clients - Pricing tier start: 0, Pricing tier end: inf - Usage Type: NA-NA-OUT-Bytes-Internet - Operation: Dominant</t>
  </si>
  <si>
    <t>GB - DT-Premium-from-North-America-regions-out-to-South-Africa-AWS-clients</t>
  </si>
  <si>
    <t>Networking &amp; Content Delivery - AWS Global Accelerator - OnDemand - GB - DT-Premium-from-North-America-regions-out-to-South-Africa-AWS-clients - Pricing tier start: 0, Pricing tier end: inf - Usage Type: NA-ZA-OUT-Bytes-AWS - Operation: Dominant</t>
  </si>
  <si>
    <t>GB - DT-Premium-from-North-America-regions-out-to-South-Africa-Internet-clients</t>
  </si>
  <si>
    <t>Networking &amp; Content Delivery - AWS Global Accelerator - OnDemand - GB - DT-Premium-from-North-America-regions-out-to-South-Africa-Internet-clients - Pricing tier start: 0, Pricing tier end: inf - Usage Type: NA-ZA-OUT-Bytes-Internet - Operation: Dominant</t>
  </si>
  <si>
    <t>GB - DT-Premium-from-North-America-regions-out-to-South-America-AWS-clients</t>
  </si>
  <si>
    <t>Networking &amp; Content Delivery - AWS Global Accelerator - OnDemand - GB - DT-Premium-from-North-America-regions-out-to-South-America-AWS-clients - Pricing tier start: 0, Pricing tier end: inf - Usage Type: NA-SA-OUT-Bytes-AWS - Operation: Dominant</t>
  </si>
  <si>
    <t>GB - DT-Premium-from-North-America-regions-out-to-South-America-Internet-clients</t>
  </si>
  <si>
    <t>Networking &amp; Content Delivery - AWS Global Accelerator - OnDemand - GB - DT-Premium-from-North-America-regions-out-to-South-America-Internet-clients - Pricing tier start: 0, Pricing tier end: inf - Usage Type: NA-SA-OUT-Bytes-Internet - Operation: Dominant</t>
  </si>
  <si>
    <t>GB - DT-Premium-from-North-America-regions-out-to-South-Korea-AWS-clients</t>
  </si>
  <si>
    <t>Networking &amp; Content Delivery - AWS Global Accelerator - OnDemand - GB - DT-Premium-from-North-America-regions-out-to-South-Korea-AWS-clients - Pricing tier start: 0, Pricing tier end: inf - Usage Type: NA-KR-OUT-Bytes-AWS - Operation: Dominant</t>
  </si>
  <si>
    <t>GB - DT-Premium-from-North-America-regions-out-to-South-Korea-Internet-clients</t>
  </si>
  <si>
    <t>Networking &amp; Content Delivery - AWS Global Accelerator - OnDemand - GB - DT-Premium-from-North-America-regions-out-to-South-Korea-Internet-clients - Pricing tier start: 0, Pricing tier end: inf - Usage Type: NA-KR-OUT-Bytes-Internet - Operation: Dominant</t>
  </si>
  <si>
    <t>GB - DT-Premium-from-South-Africa-AWS-clients-in-to-Asia-Pacific-regions</t>
  </si>
  <si>
    <t>Networking &amp; Content Delivery - AWS Global Accelerator - OnDemand - GB - DT-Premium-from-South-Africa-AWS-clients-in-to-Asia-Pacific-regions - Pricing tier start: 0, Pricing tier end: inf - Usage Type: AP-ZA-IN-Bytes-AWS - Operation: Dominant</t>
  </si>
  <si>
    <t>GB - DT-Premium-from-South-Africa-AWS-clients-in-to-Australia-regions</t>
  </si>
  <si>
    <t>Networking &amp; Content Delivery - AWS Global Accelerator - OnDemand - GB - DT-Premium-from-South-Africa-AWS-clients-in-to-Australia-regions - Pricing tier start: 0, Pricing tier end: inf - Usage Type: AU-ZA-IN-Bytes-AWS - Operation: Dominant</t>
  </si>
  <si>
    <t>GB - DT-Premium-from-South-Africa-AWS-clients-in-to-Europe-regions</t>
  </si>
  <si>
    <t>Networking &amp; Content Delivery - AWS Global Accelerator - OnDemand - GB - DT-Premium-from-South-Africa-AWS-clients-in-to-Europe-regions - Pricing tier start: 0, Pricing tier end: inf - Usage Type: EU-ZA-IN-Bytes-AWS - Operation: Dominant</t>
  </si>
  <si>
    <t>GB - DT-Premium-from-South-Africa-AWS-clients-in-to-India-regions</t>
  </si>
  <si>
    <t>Networking &amp; Content Delivery - AWS Global Accelerator - OnDemand - GB - DT-Premium-from-South-Africa-AWS-clients-in-to-India-regions - Pricing tier start: 0, Pricing tier end: inf - Usage Type: IN-ZA-IN-Bytes-AWS - Operation: Dominant</t>
  </si>
  <si>
    <t>GB - DT-Premium-from-South-Africa-AWS-clients-in-to-Middle-East-regions</t>
  </si>
  <si>
    <t>Networking &amp; Content Delivery - AWS Global Accelerator - OnDemand - GB - DT-Premium-from-South-Africa-AWS-clients-in-to-Middle-East-regions - Pricing tier start: 0, Pricing tier end: inf - Usage Type: ME-ZA-IN-Bytes-AWS - Operation: Dominant</t>
  </si>
  <si>
    <t>GB - DT-Premium-from-South-Africa-AWS-clients-in-to-North-America-regions</t>
  </si>
  <si>
    <t>Networking &amp; Content Delivery - AWS Global Accelerator - OnDemand - GB - DT-Premium-from-South-Africa-AWS-clients-in-to-North-America-regions - Pricing tier start: 0, Pricing tier end: inf - Usage Type: NA-ZA-IN-Bytes-AWS - Operation: Dominant</t>
  </si>
  <si>
    <t>GB - DT-Premium-from-South-Africa-AWS-clients-in-to-South-Africa-region</t>
  </si>
  <si>
    <t>Networking &amp; Content Delivery - AWS Global Accelerator - OnDemand - GB - DT-Premium-from-South-Africa-AWS-clients-in-to-South-Africa-region - Pricing tier start: 0, Pricing tier end: inf - Usage Type: ZA-ZA-IN-Bytes-AWS - Operation: Dominant</t>
  </si>
  <si>
    <t>GB - DT-Premium-from-South-Africa-AWS-clients-in-to-South-America-regions</t>
  </si>
  <si>
    <t>Networking &amp; Content Delivery - AWS Global Accelerator - OnDemand - GB - DT-Premium-from-South-Africa-AWS-clients-in-to-South-America-regions - Pricing tier start: 0, Pricing tier end: inf - Usage Type: SA-ZA-IN-Bytes-AWS - Operation: Dominant</t>
  </si>
  <si>
    <t>GB - DT-Premium-from-South-Africa-AWS-clients-in-to-South-Korea-regions</t>
  </si>
  <si>
    <t>Networking &amp; Content Delivery - AWS Global Accelerator - OnDemand - GB - DT-Premium-from-South-Africa-AWS-clients-in-to-South-Korea-regions - Pricing tier start: 0, Pricing tier end: inf - Usage Type: KR-ZA-IN-Bytes-AWS - Operation: Dominant</t>
  </si>
  <si>
    <t>GB - DT-Premium-from-South-Africa-Internet-clients-in-to-Asia-Pacific-regions</t>
  </si>
  <si>
    <t>Networking &amp; Content Delivery - AWS Global Accelerator - OnDemand - GB - DT-Premium-from-South-Africa-Internet-clients-in-to-Asia-Pacific-regions - Pricing tier start: 0, Pricing tier end: inf - Usage Type: AP-ZA-IN-Bytes-Internet - Operation: Dominant</t>
  </si>
  <si>
    <t>GB - DT-Premium-from-South-Africa-Internet-clients-in-to-Australia-regions</t>
  </si>
  <si>
    <t>Networking &amp; Content Delivery - AWS Global Accelerator - OnDemand - GB - DT-Premium-from-South-Africa-Internet-clients-in-to-Australia-regions - Pricing tier start: 0, Pricing tier end: inf - Usage Type: AU-ZA-IN-Bytes-Internet - Operation: Dominant</t>
  </si>
  <si>
    <t>GB - DT-Premium-from-South-Africa-Internet-clients-in-to-Europe-regions</t>
  </si>
  <si>
    <t>Networking &amp; Content Delivery - AWS Global Accelerator - OnDemand - GB - DT-Premium-from-South-Africa-Internet-clients-in-to-Europe-regions - Pricing tier start: 0, Pricing tier end: inf - Usage Type: EU-ZA-IN-Bytes-Internet - Operation: Dominant</t>
  </si>
  <si>
    <t>GB - DT-Premium-from-South-Africa-Internet-clients-in-to-India-regions</t>
  </si>
  <si>
    <t>Networking &amp; Content Delivery - AWS Global Accelerator - OnDemand - GB - DT-Premium-from-South-Africa-Internet-clients-in-to-India-regions - Pricing tier start: 0, Pricing tier end: inf - Usage Type: IN-ZA-IN-Bytes-Internet - Operation: Dominant</t>
  </si>
  <si>
    <t>GB - DT-Premium-from-South-Africa-Internet-clients-in-to-Middle-East-regions</t>
  </si>
  <si>
    <t>Networking &amp; Content Delivery - AWS Global Accelerator - OnDemand - GB - DT-Premium-from-South-Africa-Internet-clients-in-to-Middle-East-regions - Pricing tier start: 0, Pricing tier end: inf - Usage Type: ME-ZA-IN-Bytes-Internet - Operation: Dominant</t>
  </si>
  <si>
    <t>GB - DT-Premium-from-South-Africa-Internet-clients-in-to-North-America-regions</t>
  </si>
  <si>
    <t>Networking &amp; Content Delivery - AWS Global Accelerator - OnDemand - GB - DT-Premium-from-South-Africa-Internet-clients-in-to-North-America-regions - Pricing tier start: 0, Pricing tier end: inf - Usage Type: NA-ZA-IN-Bytes-Internet - Operation: Dominant</t>
  </si>
  <si>
    <t>GB - DT-Premium-from-South-Africa-Internet-clients-in-to-South-Africa-region</t>
  </si>
  <si>
    <t>Networking &amp; Content Delivery - AWS Global Accelerator - OnDemand - GB - DT-Premium-from-South-Africa-Internet-clients-in-to-South-Africa-region - Pricing tier start: 0, Pricing tier end: inf - Usage Type: ZA-ZA-IN-Bytes-Internet - Operation: Dominant</t>
  </si>
  <si>
    <t>GB - DT-Premium-from-South-Africa-Internet-clients-in-to-South-America-regions</t>
  </si>
  <si>
    <t>Networking &amp; Content Delivery - AWS Global Accelerator - OnDemand - GB - DT-Premium-from-South-Africa-Internet-clients-in-to-South-America-regions - Pricing tier start: 0, Pricing tier end: inf - Usage Type: SA-ZA-IN-Bytes-Internet - Operation: Dominant</t>
  </si>
  <si>
    <t>GB - DT-Premium-from-South-Africa-Internet-clients-in-to-South-Korea-regions</t>
  </si>
  <si>
    <t>Networking &amp; Content Delivery - AWS Global Accelerator - OnDemand - GB - DT-Premium-from-South-Africa-Internet-clients-in-to-South-Korea-regions - Pricing tier start: 0, Pricing tier end: inf - Usage Type: KR-ZA-IN-Bytes-Internet - Operation: Dominant</t>
  </si>
  <si>
    <t>GB - DT-Premium-from-South-Africa-region-out-to-Asia-Pacific-AWS-clients</t>
  </si>
  <si>
    <t>Networking &amp; Content Delivery - AWS Global Accelerator - OnDemand - GB - DT-Premium-from-South-Africa-region-out-to-Asia-Pacific-AWS-clients - Pricing tier start: 0, Pricing tier end: inf - Usage Type: ZA-AP-OUT-Bytes-AWS - Operation: Dominant</t>
  </si>
  <si>
    <t>GB - DT-Premium-from-South-Africa-region-out-to-Asia-Pacific-Internet-clients</t>
  </si>
  <si>
    <t>Networking &amp; Content Delivery - AWS Global Accelerator - OnDemand - GB - DT-Premium-from-South-Africa-region-out-to-Asia-Pacific-Internet-clients - Pricing tier start: 0, Pricing tier end: inf - Usage Type: ZA-AP-OUT-Bytes-Internet - Operation: Dominant</t>
  </si>
  <si>
    <t>GB - DT-Premium-from-South-Africa-region-out-to-Australia-AWS-clients</t>
  </si>
  <si>
    <t>Networking &amp; Content Delivery - AWS Global Accelerator - OnDemand - GB - DT-Premium-from-South-Africa-region-out-to-Australia-AWS-clients - Pricing tier start: 0, Pricing tier end: inf - Usage Type: ZA-AU-OUT-Bytes-AWS - Operation: Dominant</t>
  </si>
  <si>
    <t>GB - DT-Premium-from-South-Africa-region-out-to-Australia-Internet-clients</t>
  </si>
  <si>
    <t>Networking &amp; Content Delivery - AWS Global Accelerator - OnDemand - GB - DT-Premium-from-South-Africa-region-out-to-Australia-Internet-clients - Pricing tier start: 0, Pricing tier end: inf - Usage Type: ZA-AU-OUT-Bytes-Internet - Operation: Dominant</t>
  </si>
  <si>
    <t>GB - DT-Premium-from-South-Africa-region-out-to-Europe-AWS-clients</t>
  </si>
  <si>
    <t>Networking &amp; Content Delivery - AWS Global Accelerator - OnDemand - GB - DT-Premium-from-South-Africa-region-out-to-Europe-AWS-clients - Pricing tier start: 0, Pricing tier end: inf - Usage Type: ZA-EU-OUT-Bytes-AWS - Operation: Dominant</t>
  </si>
  <si>
    <t>GB - DT-Premium-from-South-Africa-region-out-to-Europe-Internet-clients</t>
  </si>
  <si>
    <t>Networking &amp; Content Delivery - AWS Global Accelerator - OnDemand - GB - DT-Premium-from-South-Africa-region-out-to-Europe-Internet-clients - Pricing tier start: 0, Pricing tier end: inf - Usage Type: ZA-EU-OUT-Bytes-Internet - Operation: Dominant</t>
  </si>
  <si>
    <t>GB - DT-Premium-from-South-Africa-region-out-to-India-AWS-clients</t>
  </si>
  <si>
    <t>Networking &amp; Content Delivery - AWS Global Accelerator - OnDemand - GB - DT-Premium-from-South-Africa-region-out-to-India-AWS-clients - Pricing tier start: 0, Pricing tier end: inf - Usage Type: ZA-IN-OUT-Bytes-AWS - Operation: Dominant</t>
  </si>
  <si>
    <t>GB - DT-Premium-from-South-Africa-region-out-to-India-Internet-clients</t>
  </si>
  <si>
    <t>Networking &amp; Content Delivery - AWS Global Accelerator - OnDemand - GB - DT-Premium-from-South-Africa-region-out-to-India-Internet-clients - Pricing tier start: 0, Pricing tier end: inf - Usage Type: ZA-IN-OUT-Bytes-Internet - Operation: Dominant</t>
  </si>
  <si>
    <t>GB - DT-Premium-from-South-Africa-region-out-to-Middle-East-AWS-clients</t>
  </si>
  <si>
    <t>Networking &amp; Content Delivery - AWS Global Accelerator - OnDemand - GB - DT-Premium-from-South-Africa-region-out-to-Middle-East-AWS-clients - Pricing tier start: 0, Pricing tier end: inf - Usage Type: ZA-ME-OUT-Bytes-AWS - Operation: Dominant</t>
  </si>
  <si>
    <t>GB - DT-Premium-from-South-Africa-region-out-to-Middle-East-Internet-clients</t>
  </si>
  <si>
    <t>Networking &amp; Content Delivery - AWS Global Accelerator - OnDemand - GB - DT-Premium-from-South-Africa-region-out-to-Middle-East-Internet-clients - Pricing tier start: 0, Pricing tier end: inf - Usage Type: ZA-ME-OUT-Bytes-Internet - Operation: Dominant</t>
  </si>
  <si>
    <t>GB - DT-Premium-from-South-Africa-region-out-to-North-America-AWS-clients</t>
  </si>
  <si>
    <t>Networking &amp; Content Delivery - AWS Global Accelerator - OnDemand - GB - DT-Premium-from-South-Africa-region-out-to-North-America-AWS-clients - Pricing tier start: 0, Pricing tier end: inf - Usage Type: ZA-NA-OUT-Bytes-AWS - Operation: Dominant</t>
  </si>
  <si>
    <t>GB - DT-Premium-from-South-Africa-region-out-to-North-America-Internet-clients</t>
  </si>
  <si>
    <t>Networking &amp; Content Delivery - AWS Global Accelerator - OnDemand - GB - DT-Premium-from-South-Africa-region-out-to-North-America-Internet-clients - Pricing tier start: 0, Pricing tier end: inf - Usage Type: ZA-NA-OUT-Bytes-Internet - Operation: Dominant</t>
  </si>
  <si>
    <t>GB - DT-Premium-from-South-Africa-region-out-to-South-Africa-AWS-clients</t>
  </si>
  <si>
    <t>Networking &amp; Content Delivery - AWS Global Accelerator - OnDemand - GB - DT-Premium-from-South-Africa-region-out-to-South-Africa-AWS-clients - Pricing tier start: 0, Pricing tier end: inf - Usage Type: ZA-ZA-OUT-Bytes-AWS - Operation: Dominant</t>
  </si>
  <si>
    <t>GB - DT-Premium-from-South-Africa-region-out-to-South-Africa-Internet-clients</t>
  </si>
  <si>
    <t>Networking &amp; Content Delivery - AWS Global Accelerator - OnDemand - GB - DT-Premium-from-South-Africa-region-out-to-South-Africa-Internet-clients - Pricing tier start: 0, Pricing tier end: inf - Usage Type: ZA-ZA-OUT-Bytes-Internet - Operation: Dominant</t>
  </si>
  <si>
    <t>GB - DT-Premium-from-South-Africa-region-out-to-South-America-AWS-clients</t>
  </si>
  <si>
    <t>Networking &amp; Content Delivery - AWS Global Accelerator - OnDemand - GB - DT-Premium-from-South-Africa-region-out-to-South-America-AWS-clients - Pricing tier start: 0, Pricing tier end: inf - Usage Type: ZA-SA-OUT-Bytes-AWS - Operation: Dominant</t>
  </si>
  <si>
    <t>GB - DT-Premium-from-South-Africa-region-out-to-South-America-Internet-clients</t>
  </si>
  <si>
    <t>Networking &amp; Content Delivery - AWS Global Accelerator - OnDemand - GB - DT-Premium-from-South-Africa-region-out-to-South-America-Internet-clients - Pricing tier start: 0, Pricing tier end: inf - Usage Type: ZA-SA-OUT-Bytes-Internet - Operation: Dominant</t>
  </si>
  <si>
    <t>GB - DT-Premium-from-South-Africa-region-out-to-South-Korea-AWS-clients</t>
  </si>
  <si>
    <t>Networking &amp; Content Delivery - AWS Global Accelerator - OnDemand - GB - DT-Premium-from-South-Africa-region-out-to-South-Korea-AWS-clients - Pricing tier start: 0, Pricing tier end: inf - Usage Type: ZA-KR-OUT-Bytes-AWS - Operation: Dominant</t>
  </si>
  <si>
    <t>GB - DT-Premium-from-South-Africa-region-out-to-South-Korea-Internet-clients</t>
  </si>
  <si>
    <t>Networking &amp; Content Delivery - AWS Global Accelerator - OnDemand - GB - DT-Premium-from-South-Africa-region-out-to-South-Korea-Internet-clients - Pricing tier start: 0, Pricing tier end: inf - Usage Type: ZA-KR-OUT-Bytes-Internet - Operation: Dominant</t>
  </si>
  <si>
    <t>GB - DT-Premium-from-South-America-AWS-clients-in-to-Asia-Pacific-regions</t>
  </si>
  <si>
    <t>Networking &amp; Content Delivery - AWS Global Accelerator - OnDemand - GB - DT-Premium-from-South-America-AWS-clients-in-to-Asia-Pacific-regions - Pricing tier start: 0, Pricing tier end: inf - Usage Type: AP-SA-IN-Bytes-AWS - Operation: Dominant</t>
  </si>
  <si>
    <t>GB - DT-Premium-from-South-America-AWS-clients-in-to-Australia-regions</t>
  </si>
  <si>
    <t>Networking &amp; Content Delivery - AWS Global Accelerator - OnDemand - GB - DT-Premium-from-South-America-AWS-clients-in-to-Australia-regions - Pricing tier start: 0, Pricing tier end: inf - Usage Type: AU-SA-IN-Bytes-AWS - Operation: Dominant</t>
  </si>
  <si>
    <t>GB - DT-Premium-from-South-America-AWS-clients-in-to-Europe-regions</t>
  </si>
  <si>
    <t>Networking &amp; Content Delivery - AWS Global Accelerator - OnDemand - GB - DT-Premium-from-South-America-AWS-clients-in-to-Europe-regions - Pricing tier start: 0, Pricing tier end: inf - Usage Type: EU-SA-IN-Bytes-AWS - Operation: Dominant</t>
  </si>
  <si>
    <t>GB - DT-Premium-from-South-America-AWS-clients-in-to-India-regions</t>
  </si>
  <si>
    <t>Networking &amp; Content Delivery - AWS Global Accelerator - OnDemand - GB - DT-Premium-from-South-America-AWS-clients-in-to-India-regions - Pricing tier start: 0, Pricing tier end: inf - Usage Type: IN-SA-IN-Bytes-AWS - Operation: Dominant</t>
  </si>
  <si>
    <t>GB - DT-Premium-from-South-America-AWS-clients-in-to-Middle-East-regions</t>
  </si>
  <si>
    <t>Networking &amp; Content Delivery - AWS Global Accelerator - OnDemand - GB - DT-Premium-from-South-America-AWS-clients-in-to-Middle-East-regions - Pricing tier start: 0, Pricing tier end: inf - Usage Type: ME-SA-IN-Bytes-AWS - Operation: Dominant</t>
  </si>
  <si>
    <t>GB - DT-Premium-from-South-America-AWS-clients-in-to-North-America-regions</t>
  </si>
  <si>
    <t>Networking &amp; Content Delivery - AWS Global Accelerator - OnDemand - GB - DT-Premium-from-South-America-AWS-clients-in-to-North-America-regions - Pricing tier start: 0, Pricing tier end: inf - Usage Type: NA-SA-IN-Bytes-AWS - Operation: Dominant</t>
  </si>
  <si>
    <t>GB - DT-Premium-from-South-America-AWS-clients-in-to-South-Africa-region</t>
  </si>
  <si>
    <t>Networking &amp; Content Delivery - AWS Global Accelerator - OnDemand - GB - DT-Premium-from-South-America-AWS-clients-in-to-South-Africa-region - Pricing tier start: 0, Pricing tier end: inf - Usage Type: ZA-SA-IN-Bytes-AWS - Operation: Dominant</t>
  </si>
  <si>
    <t>GB - DT-Premium-from-South-America-AWS-clients-in-to-South-America-regions</t>
  </si>
  <si>
    <t>Networking &amp; Content Delivery - AWS Global Accelerator - OnDemand - GB - DT-Premium-from-South-America-AWS-clients-in-to-South-America-regions - Pricing tier start: 0, Pricing tier end: inf - Usage Type: SA-SA-IN-Bytes-AWS - Operation: Dominant</t>
  </si>
  <si>
    <t>GB - DT-Premium-from-South-America-AWS-clients-in-to-South-Korea-regions</t>
  </si>
  <si>
    <t>Networking &amp; Content Delivery - AWS Global Accelerator - OnDemand - GB - DT-Premium-from-South-America-AWS-clients-in-to-South-Korea-regions - Pricing tier start: 0, Pricing tier end: inf - Usage Type: KR-SA-IN-Bytes-AWS - Operation: Dominant</t>
  </si>
  <si>
    <t>GB - DT-Premium-from-South-America-Internet-clients-in-to-Asia-Pacific-regions</t>
  </si>
  <si>
    <t>Networking &amp; Content Delivery - AWS Global Accelerator - OnDemand - GB - DT-Premium-from-South-America-Internet-clients-in-to-Asia-Pacific-regions - Pricing tier start: 0, Pricing tier end: inf - Usage Type: AP-SA-IN-Bytes-Internet - Operation: Dominant</t>
  </si>
  <si>
    <t>GB - DT-Premium-from-South-America-Internet-clients-in-to-Australia-regions</t>
  </si>
  <si>
    <t>Networking &amp; Content Delivery - AWS Global Accelerator - OnDemand - GB - DT-Premium-from-South-America-Internet-clients-in-to-Australia-regions - Pricing tier start: 0, Pricing tier end: inf - Usage Type: AU-SA-IN-Bytes-Internet - Operation: Dominant</t>
  </si>
  <si>
    <t>GB - DT-Premium-from-South-America-Internet-clients-in-to-Europe-regions</t>
  </si>
  <si>
    <t>Networking &amp; Content Delivery - AWS Global Accelerator - OnDemand - GB - DT-Premium-from-South-America-Internet-clients-in-to-Europe-regions - Pricing tier start: 0, Pricing tier end: inf - Usage Type: EU-SA-IN-Bytes-Internet - Operation: Dominant</t>
  </si>
  <si>
    <t>GB - DT-Premium-from-South-America-Internet-clients-in-to-India-regions</t>
  </si>
  <si>
    <t>Networking &amp; Content Delivery - AWS Global Accelerator - OnDemand - GB - DT-Premium-from-South-America-Internet-clients-in-to-India-regions - Pricing tier start: 0, Pricing tier end: inf - Usage Type: IN-SA-IN-Bytes-Internet - Operation: Dominant</t>
  </si>
  <si>
    <t>GB - DT-Premium-from-South-America-Internet-clients-in-to-Middle-East-regions</t>
  </si>
  <si>
    <t>Networking &amp; Content Delivery - AWS Global Accelerator - OnDemand - GB - DT-Premium-from-South-America-Internet-clients-in-to-Middle-East-regions - Pricing tier start: 0, Pricing tier end: inf - Usage Type: ME-SA-IN-Bytes-Internet - Operation: Dominant</t>
  </si>
  <si>
    <t>GB - DT-Premium-from-South-America-Internet-clients-in-to-North-America-regions</t>
  </si>
  <si>
    <t>Networking &amp; Content Delivery - AWS Global Accelerator - OnDemand - GB - DT-Premium-from-South-America-Internet-clients-in-to-North-America-regions - Pricing tier start: 0, Pricing tier end: inf - Usage Type: NA-SA-IN-Bytes-Internet - Operation: Dominant</t>
  </si>
  <si>
    <t>GB - DT-Premium-from-South-America-Internet-clients-in-to-South-Africa-region</t>
  </si>
  <si>
    <t>Networking &amp; Content Delivery - AWS Global Accelerator - OnDemand - GB - DT-Premium-from-South-America-Internet-clients-in-to-South-Africa-region - Pricing tier start: 0, Pricing tier end: inf - Usage Type: ZA-SA-IN-Bytes-Internet - Operation: Dominant</t>
  </si>
  <si>
    <t>GB - DT-Premium-from-South-America-Internet-clients-in-to-South-America-regions</t>
  </si>
  <si>
    <t>Networking &amp; Content Delivery - AWS Global Accelerator - OnDemand - GB - DT-Premium-from-South-America-Internet-clients-in-to-South-America-regions - Pricing tier start: 0, Pricing tier end: inf - Usage Type: SA-SA-IN-Bytes-Internet - Operation: Dominant</t>
  </si>
  <si>
    <t>GB - DT-Premium-from-South-America-Internet-clients-in-to-South-Korea-regions</t>
  </si>
  <si>
    <t>Networking &amp; Content Delivery - AWS Global Accelerator - OnDemand - GB - DT-Premium-from-South-America-Internet-clients-in-to-South-Korea-regions - Pricing tier start: 0, Pricing tier end: inf - Usage Type: KR-SA-IN-Bytes-Internet - Operation: Dominant</t>
  </si>
  <si>
    <t>GB - DT-Premium-from-South-America-regions-out-to-Asia-Pacific-AWS-clients</t>
  </si>
  <si>
    <t>Networking &amp; Content Delivery - AWS Global Accelerator - OnDemand - GB - DT-Premium-from-South-America-regions-out-to-Asia-Pacific-AWS-clients - Pricing tier start: 0, Pricing tier end: inf - Usage Type: SA-AP-OUT-Bytes-AWS - Operation: Dominant</t>
  </si>
  <si>
    <t>GB - DT-Premium-from-South-America-regions-out-to-Asia-Pacific-Internet-clients</t>
  </si>
  <si>
    <t>Networking &amp; Content Delivery - AWS Global Accelerator - OnDemand - GB - DT-Premium-from-South-America-regions-out-to-Asia-Pacific-Internet-clients - Pricing tier start: 0, Pricing tier end: inf - Usage Type: SA-AP-OUT-Bytes-Internet - Operation: Dominant</t>
  </si>
  <si>
    <t>GB - DT-Premium-from-South-America-regions-out-to-Australia-AWS-clients</t>
  </si>
  <si>
    <t>Networking &amp; Content Delivery - AWS Global Accelerator - OnDemand - GB - DT-Premium-from-South-America-regions-out-to-Australia-AWS-clients - Pricing tier start: 0, Pricing tier end: inf - Usage Type: SA-AU-OUT-Bytes-AWS - Operation: Dominant</t>
  </si>
  <si>
    <t>GB - DT-Premium-from-South-America-regions-out-to-Australia-Internet-clients</t>
  </si>
  <si>
    <t>Networking &amp; Content Delivery - AWS Global Accelerator - OnDemand - GB - DT-Premium-from-South-America-regions-out-to-Australia-Internet-clients - Pricing tier start: 0, Pricing tier end: inf - Usage Type: SA-AU-OUT-Bytes-Internet - Operation: Dominant</t>
  </si>
  <si>
    <t>GB - DT-Premium-from-South-America-regions-out-to-Europe-AWS-clients</t>
  </si>
  <si>
    <t>Networking &amp; Content Delivery - AWS Global Accelerator - OnDemand - GB - DT-Premium-from-South-America-regions-out-to-Europe-AWS-clients - Pricing tier start: 0, Pricing tier end: inf - Usage Type: SA-EU-OUT-Bytes-AWS - Operation: Dominant</t>
  </si>
  <si>
    <t>GB - DT-Premium-from-South-America-regions-out-to-Europe-Internet-clients</t>
  </si>
  <si>
    <t>Networking &amp; Content Delivery - AWS Global Accelerator - OnDemand - GB - DT-Premium-from-South-America-regions-out-to-Europe-Internet-clients - Pricing tier start: 0, Pricing tier end: inf - Usage Type: SA-EU-OUT-Bytes-Internet - Operation: Dominant</t>
  </si>
  <si>
    <t>GB - DT-Premium-from-South-America-regions-out-to-India-AWS-clients</t>
  </si>
  <si>
    <t>Networking &amp; Content Delivery - AWS Global Accelerator - OnDemand - GB - DT-Premium-from-South-America-regions-out-to-India-AWS-clients - Pricing tier start: 0, Pricing tier end: inf - Usage Type: SA-IN-OUT-Bytes-AWS - Operation: Dominant</t>
  </si>
  <si>
    <t>GB - DT-Premium-from-South-America-regions-out-to-India-Internet-clients</t>
  </si>
  <si>
    <t>Networking &amp; Content Delivery - AWS Global Accelerator - OnDemand - GB - DT-Premium-from-South-America-regions-out-to-India-Internet-clients - Pricing tier start: 0, Pricing tier end: inf - Usage Type: SA-IN-OUT-Bytes-Internet - Operation: Dominant</t>
  </si>
  <si>
    <t>GB - DT-Premium-from-South-America-regions-out-to-Middle-East-AWS-clients</t>
  </si>
  <si>
    <t>Networking &amp; Content Delivery - AWS Global Accelerator - OnDemand - GB - DT-Premium-from-South-America-regions-out-to-Middle-East-AWS-clients - Pricing tier start: 0, Pricing tier end: inf - Usage Type: SA-ME-OUT-Bytes-AWS - Operation: Dominant</t>
  </si>
  <si>
    <t>GB - DT-Premium-from-South-America-regions-out-to-Middle-East-Internet-clients</t>
  </si>
  <si>
    <t>Networking &amp; Content Delivery - AWS Global Accelerator - OnDemand - GB - DT-Premium-from-South-America-regions-out-to-Middle-East-Internet-clients - Pricing tier start: 0, Pricing tier end: inf - Usage Type: SA-ME-OUT-Bytes-Internet - Operation: Dominant</t>
  </si>
  <si>
    <t>GB - DT-Premium-from-South-America-regions-out-to-North-America-AWS-clients</t>
  </si>
  <si>
    <t>Networking &amp; Content Delivery - AWS Global Accelerator - OnDemand - GB - DT-Premium-from-South-America-regions-out-to-North-America-AWS-clients - Pricing tier start: 0, Pricing tier end: inf - Usage Type: SA-NA-OUT-Bytes-AWS - Operation: Dominant</t>
  </si>
  <si>
    <t>GB - DT-Premium-from-South-America-regions-out-to-North-America-Internet-clients</t>
  </si>
  <si>
    <t>Networking &amp; Content Delivery - AWS Global Accelerator - OnDemand - GB - DT-Premium-from-South-America-regions-out-to-North-America-Internet-clients - Pricing tier start: 0, Pricing tier end: inf - Usage Type: SA-NA-OUT-Bytes-Internet - Operation: Dominant</t>
  </si>
  <si>
    <t>GB - DT-Premium-from-South-America-regions-out-to-South-Africa-AWS-clients</t>
  </si>
  <si>
    <t>Networking &amp; Content Delivery - AWS Global Accelerator - OnDemand - GB - DT-Premium-from-South-America-regions-out-to-South-Africa-AWS-clients - Pricing tier start: 0, Pricing tier end: inf - Usage Type: SA-ZA-OUT-Bytes-AWS - Operation: Dominant</t>
  </si>
  <si>
    <t>GB - DT-Premium-from-South-America-regions-out-to-South-Africa-Internet-clients</t>
  </si>
  <si>
    <t>Networking &amp; Content Delivery - AWS Global Accelerator - OnDemand - GB - DT-Premium-from-South-America-regions-out-to-South-Africa-Internet-clients - Pricing tier start: 0, Pricing tier end: inf - Usage Type: SA-ZA-OUT-Bytes-Internet - Operation: Dominant</t>
  </si>
  <si>
    <t>GB - DT-Premium-from-South-America-regions-out-to-South-America-AWS-clients</t>
  </si>
  <si>
    <t>Networking &amp; Content Delivery - AWS Global Accelerator - OnDemand - GB - DT-Premium-from-South-America-regions-out-to-South-America-AWS-clients - Pricing tier start: 0, Pricing tier end: inf - Usage Type: SA-SA-OUT-Bytes-AWS - Operation: Dominant</t>
  </si>
  <si>
    <t>GB - DT-Premium-from-South-America-regions-out-to-South-America-Internet-clients</t>
  </si>
  <si>
    <t>Networking &amp; Content Delivery - AWS Global Accelerator - OnDemand - GB - DT-Premium-from-South-America-regions-out-to-South-America-Internet-clients - Pricing tier start: 0, Pricing tier end: inf - Usage Type: SA-SA-OUT-Bytes-Internet - Operation: Dominant</t>
  </si>
  <si>
    <t>GB - DT-Premium-from-South-America-regions-out-to-South-Korea-AWS-clients</t>
  </si>
  <si>
    <t>Networking &amp; Content Delivery - AWS Global Accelerator - OnDemand - GB - DT-Premium-from-South-America-regions-out-to-South-Korea-AWS-clients - Pricing tier start: 0, Pricing tier end: inf - Usage Type: SA-KR-OUT-Bytes-AWS - Operation: Dominant</t>
  </si>
  <si>
    <t>GB - DT-Premium-from-South-America-regions-out-to-South-Korea-Internet-clients</t>
  </si>
  <si>
    <t>Networking &amp; Content Delivery - AWS Global Accelerator - OnDemand - GB - DT-Premium-from-South-America-regions-out-to-South-Korea-Internet-clients - Pricing tier start: 0, Pricing tier end: inf - Usage Type: SA-KR-OUT-Bytes-Internet - Operation: Dominant</t>
  </si>
  <si>
    <t>GB - DT-Premium-from-South-Korea-AWS-clients-in-to-Asia-Pacific-regions</t>
  </si>
  <si>
    <t>Networking &amp; Content Delivery - AWS Global Accelerator - OnDemand - GB - DT-Premium-from-South-Korea-AWS-clients-in-to-Asia-Pacific-regions - Pricing tier start: 0, Pricing tier end: inf - Usage Type: AP-KR-IN-Bytes-AWS - Operation: Dominant</t>
  </si>
  <si>
    <t>GB - DT-Premium-from-South-Korea-AWS-clients-in-to-Australia-regions</t>
  </si>
  <si>
    <t>Networking &amp; Content Delivery - AWS Global Accelerator - OnDemand - GB - DT-Premium-from-South-Korea-AWS-clients-in-to-Australia-regions - Pricing tier start: 0, Pricing tier end: inf - Usage Type: AU-KR-IN-Bytes-AWS - Operation: Dominant</t>
  </si>
  <si>
    <t>GB - DT-Premium-from-South-Korea-AWS-clients-in-to-Europe-regions</t>
  </si>
  <si>
    <t>Networking &amp; Content Delivery - AWS Global Accelerator - OnDemand - GB - DT-Premium-from-South-Korea-AWS-clients-in-to-Europe-regions - Pricing tier start: 0, Pricing tier end: inf - Usage Type: EU-KR-IN-Bytes-AWS - Operation: Dominant</t>
  </si>
  <si>
    <t>GB - DT-Premium-from-South-Korea-AWS-clients-in-to-India-regions</t>
  </si>
  <si>
    <t>Networking &amp; Content Delivery - AWS Global Accelerator - OnDemand - GB - DT-Premium-from-South-Korea-AWS-clients-in-to-India-regions - Pricing tier start: 0, Pricing tier end: inf - Usage Type: IN-KR-IN-Bytes-AWS - Operation: Dominant</t>
  </si>
  <si>
    <t>GB - DT-Premium-from-South-Korea-AWS-clients-in-to-Middle-East-regions</t>
  </si>
  <si>
    <t>Networking &amp; Content Delivery - AWS Global Accelerator - OnDemand - GB - DT-Premium-from-South-Korea-AWS-clients-in-to-Middle-East-regions - Pricing tier start: 0, Pricing tier end: inf - Usage Type: ME-KR-IN-Bytes-AWS - Operation: Dominant</t>
  </si>
  <si>
    <t>GB - DT-Premium-from-South-Korea-AWS-clients-in-to-North-America-regions</t>
  </si>
  <si>
    <t>Networking &amp; Content Delivery - AWS Global Accelerator - OnDemand - GB - DT-Premium-from-South-Korea-AWS-clients-in-to-North-America-regions - Pricing tier start: 0, Pricing tier end: inf - Usage Type: NA-KR-IN-Bytes-AWS - Operation: Dominant</t>
  </si>
  <si>
    <t>GB - DT-Premium-from-South-Korea-AWS-clients-in-to-South-Africa-region</t>
  </si>
  <si>
    <t>Networking &amp; Content Delivery - AWS Global Accelerator - OnDemand - GB - DT-Premium-from-South-Korea-AWS-clients-in-to-South-Africa-region - Pricing tier start: 0, Pricing tier end: inf - Usage Type: ZA-KR-IN-Bytes-AWS - Operation: Dominant</t>
  </si>
  <si>
    <t>GB - DT-Premium-from-South-Korea-AWS-clients-in-to-South-America-regions</t>
  </si>
  <si>
    <t>Networking &amp; Content Delivery - AWS Global Accelerator - OnDemand - GB - DT-Premium-from-South-Korea-AWS-clients-in-to-South-America-regions - Pricing tier start: 0, Pricing tier end: inf - Usage Type: SA-KR-IN-Bytes-AWS - Operation: Dominant</t>
  </si>
  <si>
    <t>GB - DT-Premium-from-South-Korea-AWS-clients-in-to-South-Korea-regions</t>
  </si>
  <si>
    <t>Networking &amp; Content Delivery - AWS Global Accelerator - OnDemand - GB - DT-Premium-from-South-Korea-AWS-clients-in-to-South-Korea-regions - Pricing tier start: 0, Pricing tier end: inf - Usage Type: KR-KR-IN-Bytes-AWS - Operation: Dominant</t>
  </si>
  <si>
    <t>GB - DT-Premium-from-South-Korea-Internet-clients-in-to-Asia-Pacific-regions</t>
  </si>
  <si>
    <t>Networking &amp; Content Delivery - AWS Global Accelerator - OnDemand - GB - DT-Premium-from-South-Korea-Internet-clients-in-to-Asia-Pacific-regions - Pricing tier start: 0, Pricing tier end: inf - Usage Type: AP-KR-IN-Bytes-Internet - Operation: Dominant</t>
  </si>
  <si>
    <t>GB - DT-Premium-from-South-Korea-Internet-clients-in-to-Australia-regions</t>
  </si>
  <si>
    <t>Networking &amp; Content Delivery - AWS Global Accelerator - OnDemand - GB - DT-Premium-from-South-Korea-Internet-clients-in-to-Australia-regions - Pricing tier start: 0, Pricing tier end: inf - Usage Type: AU-KR-IN-Bytes-Internet - Operation: Dominant</t>
  </si>
  <si>
    <t>GB - DT-Premium-from-South-Korea-Internet-clients-in-to-Europe-regions</t>
  </si>
  <si>
    <t>Networking &amp; Content Delivery - AWS Global Accelerator - OnDemand - GB - DT-Premium-from-South-Korea-Internet-clients-in-to-Europe-regions - Pricing tier start: 0, Pricing tier end: inf - Usage Type: EU-KR-IN-Bytes-Internet - Operation: Dominant</t>
  </si>
  <si>
    <t>GB - DT-Premium-from-South-Korea-Internet-clients-in-to-India-regions</t>
  </si>
  <si>
    <t>Networking &amp; Content Delivery - AWS Global Accelerator - OnDemand - GB - DT-Premium-from-South-Korea-Internet-clients-in-to-India-regions - Pricing tier start: 0, Pricing tier end: inf - Usage Type: IN-KR-IN-Bytes-Internet - Operation: Dominant</t>
  </si>
  <si>
    <t>GB - DT-Premium-from-South-Korea-Internet-clients-in-to-Middle-East-regions</t>
  </si>
  <si>
    <t>Networking &amp; Content Delivery - AWS Global Accelerator - OnDemand - GB - DT-Premium-from-South-Korea-Internet-clients-in-to-Middle-East-regions - Pricing tier start: 0, Pricing tier end: inf - Usage Type: ME-KR-IN-Bytes-Internet - Operation: Dominant</t>
  </si>
  <si>
    <t>GB - DT-Premium-from-South-Korea-Internet-clients-in-to-North-America-regions</t>
  </si>
  <si>
    <t>Networking &amp; Content Delivery - AWS Global Accelerator - OnDemand - GB - DT-Premium-from-South-Korea-Internet-clients-in-to-North-America-regions - Pricing tier start: 0, Pricing tier end: inf - Usage Type: NA-KR-IN-Bytes-Internet - Operation: Dominant</t>
  </si>
  <si>
    <t>GB - DT-Premium-from-South-Korea-Internet-clients-in-to-South-Africa-region</t>
  </si>
  <si>
    <t>Networking &amp; Content Delivery - AWS Global Accelerator - OnDemand - GB - DT-Premium-from-South-Korea-Internet-clients-in-to-South-Africa-region - Pricing tier start: 0, Pricing tier end: inf - Usage Type: ZA-KR-IN-Bytes-Internet - Operation: Dominant</t>
  </si>
  <si>
    <t>GB - DT-Premium-from-South-Korea-Internet-clients-in-to-South-America-regions</t>
  </si>
  <si>
    <t>Networking &amp; Content Delivery - AWS Global Accelerator - OnDemand - GB - DT-Premium-from-South-Korea-Internet-clients-in-to-South-America-regions - Pricing tier start: 0, Pricing tier end: inf - Usage Type: SA-KR-IN-Bytes-Internet - Operation: Dominant</t>
  </si>
  <si>
    <t>GB - DT-Premium-from-South-Korea-Internet-clients-in-to-South-Korea-regions</t>
  </si>
  <si>
    <t>Networking &amp; Content Delivery - AWS Global Accelerator - OnDemand - GB - DT-Premium-from-South-Korea-Internet-clients-in-to-South-Korea-regions - Pricing tier start: 0, Pricing tier end: inf - Usage Type: KR-KR-IN-Bytes-Internet - Operation: Dominant</t>
  </si>
  <si>
    <t>GB - DT-Premium-from-South-Korea-regions-out-to-Asia-Pacific-AWS-clients</t>
  </si>
  <si>
    <t>Networking &amp; Content Delivery - AWS Global Accelerator - OnDemand - GB - DT-Premium-from-South-Korea-regions-out-to-Asia-Pacific-AWS-clients - Pricing tier start: 0, Pricing tier end: inf - Usage Type: KR-AP-OUT-Bytes-AWS - Operation: Dominant</t>
  </si>
  <si>
    <t>GB - DT-Premium-from-South-Korea-regions-out-to-Asia-Pacific-Internet-clients</t>
  </si>
  <si>
    <t>Networking &amp; Content Delivery - AWS Global Accelerator - OnDemand - GB - DT-Premium-from-South-Korea-regions-out-to-Asia-Pacific-Internet-clients - Pricing tier start: 0, Pricing tier end: inf - Usage Type: KR-AP-OUT-Bytes-Internet - Operation: Dominant</t>
  </si>
  <si>
    <t>GB - DT-Premium-from-South-Korea-regions-out-to-Australia-AWS-clients</t>
  </si>
  <si>
    <t>Networking &amp; Content Delivery - AWS Global Accelerator - OnDemand - GB - DT-Premium-from-South-Korea-regions-out-to-Australia-AWS-clients - Pricing tier start: 0, Pricing tier end: inf - Usage Type: KR-AU-OUT-Bytes-AWS - Operation: Dominant</t>
  </si>
  <si>
    <t>GB - DT-Premium-from-South-Korea-regions-out-to-Australia-Internet-clients</t>
  </si>
  <si>
    <t>Networking &amp; Content Delivery - AWS Global Accelerator - OnDemand - GB - DT-Premium-from-South-Korea-regions-out-to-Australia-Internet-clients - Pricing tier start: 0, Pricing tier end: inf - Usage Type: KR-AU-OUT-Bytes-Internet - Operation: Dominant</t>
  </si>
  <si>
    <t>GB - DT-Premium-from-South-Korea-regions-out-to-Europe-AWS-clients</t>
  </si>
  <si>
    <t>Networking &amp; Content Delivery - AWS Global Accelerator - OnDemand - GB - DT-Premium-from-South-Korea-regions-out-to-Europe-AWS-clients - Pricing tier start: 0, Pricing tier end: inf - Usage Type: KR-EU-OUT-Bytes-AWS - Operation: Dominant</t>
  </si>
  <si>
    <t>GB - DT-Premium-from-South-Korea-regions-out-to-Europe-Internet-clients</t>
  </si>
  <si>
    <t>Networking &amp; Content Delivery - AWS Global Accelerator - OnDemand - GB - DT-Premium-from-South-Korea-regions-out-to-Europe-Internet-clients - Pricing tier start: 0, Pricing tier end: inf - Usage Type: KR-EU-OUT-Bytes-Internet - Operation: Dominant</t>
  </si>
  <si>
    <t>GB - DT-Premium-from-South-Korea-regions-out-to-India-AWS-clients</t>
  </si>
  <si>
    <t>Networking &amp; Content Delivery - AWS Global Accelerator - OnDemand - GB - DT-Premium-from-South-Korea-regions-out-to-India-AWS-clients - Pricing tier start: 0, Pricing tier end: inf - Usage Type: KR-IN-OUT-Bytes-AWS - Operation: Dominant</t>
  </si>
  <si>
    <t>GB - DT-Premium-from-South-Korea-regions-out-to-India-Internet-clients</t>
  </si>
  <si>
    <t>Networking &amp; Content Delivery - AWS Global Accelerator - OnDemand - GB - DT-Premium-from-South-Korea-regions-out-to-India-Internet-clients - Pricing tier start: 0, Pricing tier end: inf - Usage Type: KR-IN-OUT-Bytes-Internet - Operation: Dominant</t>
  </si>
  <si>
    <t>GB - DT-Premium-from-South-Korea-regions-out-to-Middle-East-AWS-clients</t>
  </si>
  <si>
    <t>Networking &amp; Content Delivery - AWS Global Accelerator - OnDemand - GB - DT-Premium-from-South-Korea-regions-out-to-Middle-East-AWS-clients - Pricing tier start: 0, Pricing tier end: inf - Usage Type: KR-ME-OUT-Bytes-AWS - Operation: Dominant</t>
  </si>
  <si>
    <t>GB - DT-Premium-from-South-Korea-regions-out-to-Middle-East-Internet-clients</t>
  </si>
  <si>
    <t>Networking &amp; Content Delivery - AWS Global Accelerator - OnDemand - GB - DT-Premium-from-South-Korea-regions-out-to-Middle-East-Internet-clients - Pricing tier start: 0, Pricing tier end: inf - Usage Type: KR-ME-OUT-Bytes-Internet - Operation: Dominant</t>
  </si>
  <si>
    <t>GB - DT-Premium-from-South-Korea-regions-out-to-North-America-AWS-clients</t>
  </si>
  <si>
    <t>Networking &amp; Content Delivery - AWS Global Accelerator - OnDemand - GB - DT-Premium-from-South-Korea-regions-out-to-North-America-AWS-clients - Pricing tier start: 0, Pricing tier end: inf - Usage Type: KR-NA-OUT-Bytes-AWS - Operation: Dominant</t>
  </si>
  <si>
    <t>GB - DT-Premium-from-South-Korea-regions-out-to-North-America-Internet-clients</t>
  </si>
  <si>
    <t>Networking &amp; Content Delivery - AWS Global Accelerator - OnDemand - GB - DT-Premium-from-South-Korea-regions-out-to-North-America-Internet-clients - Pricing tier start: 0, Pricing tier end: inf - Usage Type: KR-NA-OUT-Bytes-Internet - Operation: Dominant</t>
  </si>
  <si>
    <t>GB - DT-Premium-from-South-Korea-regions-out-to-South-Africa-AWS-clients</t>
  </si>
  <si>
    <t>Networking &amp; Content Delivery - AWS Global Accelerator - OnDemand - GB - DT-Premium-from-South-Korea-regions-out-to-South-Africa-AWS-clients - Pricing tier start: 0, Pricing tier end: inf - Usage Type: KR-ZA-OUT-Bytes-AWS - Operation: Dominant</t>
  </si>
  <si>
    <t>GB - DT-Premium-from-South-Korea-regions-out-to-South-Africa-Internet-clients</t>
  </si>
  <si>
    <t>Networking &amp; Content Delivery - AWS Global Accelerator - OnDemand - GB - DT-Premium-from-South-Korea-regions-out-to-South-Africa-Internet-clients - Pricing tier start: 0, Pricing tier end: inf - Usage Type: KR-ZA-OUT-Bytes-Internet - Operation: Dominant</t>
  </si>
  <si>
    <t>GB - DT-Premium-from-South-Korea-regions-out-to-South-America-AWS-clients</t>
  </si>
  <si>
    <t>Networking &amp; Content Delivery - AWS Global Accelerator - OnDemand - GB - DT-Premium-from-South-Korea-regions-out-to-South-America-AWS-clients - Pricing tier start: 0, Pricing tier end: inf - Usage Type: KR-SA-OUT-Bytes-AWS - Operation: Dominant</t>
  </si>
  <si>
    <t>GB - DT-Premium-from-South-Korea-regions-out-to-South-America-Internet-clients</t>
  </si>
  <si>
    <t>Networking &amp; Content Delivery - AWS Global Accelerator - OnDemand - GB - DT-Premium-from-South-Korea-regions-out-to-South-America-Internet-clients - Pricing tier start: 0, Pricing tier end: inf - Usage Type: KR-SA-OUT-Bytes-Internet - Operation: Dominant</t>
  </si>
  <si>
    <t>GB - DT-Premium-from-South-Korea-regions-out-to-South-Korea-AWS-clients</t>
  </si>
  <si>
    <t>Networking &amp; Content Delivery - AWS Global Accelerator - OnDemand - GB - DT-Premium-from-South-Korea-regions-out-to-South-Korea-AWS-clients - Pricing tier start: 0, Pricing tier end: inf - Usage Type: KR-KR-OUT-Bytes-AWS - Operation: Dominant</t>
  </si>
  <si>
    <t>GB - DT-Premium-from-South-Korea-regions-out-to-South-Korea-Internet-clients</t>
  </si>
  <si>
    <t>Networking &amp; Content Delivery - AWS Global Accelerator - OnDemand - GB - DT-Premium-from-South-Korea-regions-out-to-South-Korea-Internet-clients - Pricing tier start: 0, Pricing tier end: inf - Usage Type: KR-KR-OUT-Bytes-Internet - Operation: Dominant</t>
  </si>
  <si>
    <t>AWS Secrets Manager</t>
  </si>
  <si>
    <t>10000 API Requests</t>
  </si>
  <si>
    <t>Networking &amp; Content Delivery - AWS Secrets Manager - OnDemand - 10000 API Requests - Pricing tier start: 0, Pricing tier end: inf - Usage Type: EUS1-AWSSecretsManagerAPIRequest - Group: AWSSecretsManager-APIRequest</t>
  </si>
  <si>
    <t>Secret</t>
  </si>
  <si>
    <t>Secrets</t>
  </si>
  <si>
    <t>Networking &amp; Content Delivery - AWS Secrets Manager - OnDemand - Secret - Pricing tier start: 0, Pricing tier end: inf - Usage Type: EUS1-AWSSecretsManager-Secrets - Group: AWSSecretsManager-Secret</t>
  </si>
  <si>
    <t>Elastic Load Balancing</t>
  </si>
  <si>
    <t>Application LoadBalancer-hour (or partial hour)</t>
  </si>
  <si>
    <t>Networking &amp; Content Delivery - Elastic Load Balancing - OnDemand - Application LoadBalancer-hour (or partial hour) - Pricing tier start: 0, Pricing tier end: inf - Usage Type: EUS1-LoadBalancerUsage - Operation: LoadBalancing:Application - Group: ELB:Balancing</t>
  </si>
  <si>
    <t xml:space="preserve">associated Application load balancer Trust Store unit-hour </t>
  </si>
  <si>
    <t>Networking &amp; Content Delivery - Elastic Load Balancing - OnDemand - associated Application load balancer Trust Store unit-hour  - Pricing tier start: 0, Pricing tier end: inf - Usage Type: EUS1-TS-LoadBalancerUsage - Operation: LoadBalancing:Application - Group: ELB:Balancing</t>
  </si>
  <si>
    <t>Gateway LoadBalancer-hour (or partial hour) in EU (Milan)</t>
  </si>
  <si>
    <t>Networking &amp; Content Delivery - Elastic Load Balancing - OnDemand - Gateway LoadBalancer-hour (or partial hour) in EU (Milan) - Pricing tier start: 0, Pricing tier end: inf - Usage Type: EUS1-LoadBalancerUsage - Operation: LoadBalancing:Gateway - Group: ELB:Balancing</t>
  </si>
  <si>
    <t>GB Data Processed by the LoadBalancer</t>
  </si>
  <si>
    <t>Networking &amp; Content Delivery - Elastic Load Balancing - OnDemand - GB Data Processed by the LoadBalancer - Pricing tier start: 0, Pricing tier end: inf - Usage Type: EUS1-DataProcessing-Bytes - Operation: LoadBalancing - Group: ELB:Balancing</t>
  </si>
  <si>
    <t>Hrs for Outposts-LoadBalancerUsage:LoadBalancing:Application in EU (Milan)</t>
  </si>
  <si>
    <t>Networking &amp; Content Delivery - Elastic Load Balancing - OnDemand - Hrs for Outposts-LoadBalancerUsage:LoadBalancing:Application in EU (Milan) - Pricing tier start: 0, Pricing tier end: inf - Usage Type: EUS1-Outposts-LoadBalancerUsage - Operation: LoadBalancing:Application - Group: ELB:Balancing</t>
  </si>
  <si>
    <t>LoadBalancer-hour (or partial hour)</t>
  </si>
  <si>
    <t>Networking &amp; Content Delivery - Elastic Load Balancing - OnDemand - LoadBalancer-hour (or partial hour) - Pricing tier start: 0, Pricing tier end: inf - Usage Type: EUS1-LoadBalancerUsage - Operation: LoadBalancing - Group: ELB:Balancing</t>
  </si>
  <si>
    <t>Network LoadBalancer-hour (or partial hour)</t>
  </si>
  <si>
    <t>Networking &amp; Content Delivery - Elastic Load Balancing - OnDemand - Network LoadBalancer-hour (or partial hour) - Pricing tier start: 0, Pricing tier end: inf - Usage Type: EUS1-LoadBalancerUsage - Operation: LoadBalancing:Network - Group: ELB:Balancing</t>
  </si>
  <si>
    <t>used Application load balancer capacity unit-hour (or partial hour)</t>
  </si>
  <si>
    <t>Networking &amp; Content Delivery - Elastic Load Balancing - OnDemand - used Application load balancer capacity unit-hour (or partial hour) - Pricing tier start: 0, Pricing tier end: inf - Usage Type: EUS1-LCUUsage - Operation: LoadBalancing:Application - Group: ELB:Balancing</t>
  </si>
  <si>
    <t>used Gateway load balancer capacity unit-hour (or partial hour) in EU (Milan)</t>
  </si>
  <si>
    <t>Networking &amp; Content Delivery - Elastic Load Balancing - OnDemand - used Gateway load balancer capacity unit-hour (or partial hour) in EU (Milan) - Pricing tier start: 0, Pricing tier end: inf - Usage Type: EUS1-LCUUsage - Operation: LoadBalancing:Gateway - Group: ELB:Balancing</t>
  </si>
  <si>
    <t>used Network load balancer capacity unit-hour (or partial hour)</t>
  </si>
  <si>
    <t>Networking &amp; Content Delivery - Elastic Load Balancing - OnDemand - used Network load balancer capacity unit-hour (or partial hour) - Pricing tier start: 0, Pricing tier end: inf - Usage Type: EUS1-LCUUsage - Operation: LoadBalancing:Network - Group: ELB:Balancing</t>
  </si>
  <si>
    <t>Amazon Cognito</t>
  </si>
  <si>
    <t>Cognito User Pools eu-south-1 advanced security features users tier 1 pricing</t>
  </si>
  <si>
    <t>CognitoUserPoolsMAU</t>
  </si>
  <si>
    <t>Security, Identity &amp; Compliance - Amazon Cognito - OnDemand - Cognito User Pools eu-south-1 advanced security features users tier 1 pricing - Pricing tier start: 0, Pricing tier end: 50000 - Usage Type: EUS1-CognitoASFMAU - Operation: CognitoASFOperation</t>
  </si>
  <si>
    <t>Cognito User Pools eu-south-1 advanced security features users tier 2 pricing</t>
  </si>
  <si>
    <t>Security, Identity &amp; Compliance - Amazon Cognito - OnDemand - Cognito User Pools eu-south-1 advanced security features users tier 2 pricing - Pricing tier start: 50000, Pricing tier end: 100000 - Usage Type: EUS1-CognitoASFMAU - Operation: CognitoASFOperation</t>
  </si>
  <si>
    <t>Cognito User Pools eu-south-1 advanced security features users tier 3 pricing</t>
  </si>
  <si>
    <t>Security, Identity &amp; Compliance - Amazon Cognito - OnDemand - Cognito User Pools eu-south-1 advanced security features users tier 3 pricing - Pricing tier start: 100000, Pricing tier end: 1000000 - Usage Type: EUS1-CognitoASFMAU - Operation: CognitoASFOperation</t>
  </si>
  <si>
    <t>Cognito User Pools eu-south-1 advanced security features users tier 4 pricing</t>
  </si>
  <si>
    <t>Security, Identity &amp; Compliance - Amazon Cognito - OnDemand - Cognito User Pools eu-south-1 advanced security features users tier 4 pricing - Pricing tier start: 1000000, Pricing tier end: 10000000 - Usage Type: EUS1-CognitoASFMAU - Operation: CognitoASFOperation</t>
  </si>
  <si>
    <t>Cognito User Pools eu-south-1 advanced security features users tier 5 pricing</t>
  </si>
  <si>
    <t>Security, Identity &amp; Compliance - Amazon Cognito - OnDemand - Cognito User Pools eu-south-1 advanced security features users tier 5 pricing - Pricing tier start: 10000000, Pricing tier end: inf - Usage Type: EUS1-CognitoASFMAU - Operation: CognitoASFOperation</t>
  </si>
  <si>
    <t>Cognito User Pools eu-south-1 enterprise users tier 1 pricing</t>
  </si>
  <si>
    <t>Security, Identity &amp; Compliance - Amazon Cognito - OnDemand - Cognito User Pools eu-south-1 enterprise users tier 1 pricing - Pricing tier start: 0, Pricing tier end: inf - Usage Type: EUS1-CognitoEnterpriseMAU - Operation: CognitoEnterpriseOperation</t>
  </si>
  <si>
    <t>Cognito User Pools eu-south-1 tier 1 pricing</t>
  </si>
  <si>
    <t>Security, Identity &amp; Compliance - Amazon Cognito - OnDemand - Cognito User Pools eu-south-1 tier 1 pricing - Pricing tier start: 0, Pricing tier end: 50000 - Usage Type: EUS1-CognitoUserPoolsMAU - Operation: CognitoUserPoolsOperation</t>
  </si>
  <si>
    <t>Cognito User Pools eu-south-1 tier 2 pricing</t>
  </si>
  <si>
    <t>Security, Identity &amp; Compliance - Amazon Cognito - OnDemand - Cognito User Pools eu-south-1 tier 2 pricing - Pricing tier start: 50000, Pricing tier end: 950000 - Usage Type: EUS1-CognitoUserPoolsMAU - Operation: CognitoUserPoolsOperation</t>
  </si>
  <si>
    <t>Cognito User Pools eu-south-1 tier 3 pricing</t>
  </si>
  <si>
    <t>Security, Identity &amp; Compliance - Amazon Cognito - OnDemand - Cognito User Pools eu-south-1 tier 3 pricing - Pricing tier start: 950000, Pricing tier end: 9950000 - Usage Type: EUS1-CognitoUserPoolsMAU - Operation: CognitoUserPoolsOperation</t>
  </si>
  <si>
    <t>Cognito User Pools eu-south-1 tier 4 pricing</t>
  </si>
  <si>
    <t>Security, Identity &amp; Compliance - Amazon Cognito - OnDemand - Cognito User Pools eu-south-1 tier 4 pricing - Pricing tier start: 9950000, Pricing tier end: inf - Usage Type: EUS1-CognitoUserPoolsMAU - Operation: CognitoUserPoolsOperation</t>
  </si>
  <si>
    <t>Amazon Detective</t>
  </si>
  <si>
    <t>GB for the first 1,000GB / month of data analyzed in EU (Milan)</t>
  </si>
  <si>
    <t>Security, Identity &amp; Compliance - Amazon Detective - OnDemand - GB for the first 1,000GB / month of data analyzed in EU (Milan) - Pricing tier start: 0, Pricing tier end: 1000 - Usage Type: EUS1-PaidDataAnalyzed-Bytes</t>
  </si>
  <si>
    <t>GB for the next 4,000GB / month of data analyzed in EU (Milan)</t>
  </si>
  <si>
    <t>Security, Identity &amp; Compliance - Amazon Detective - OnDemand - GB for the next 4,000GB / month of data analyzed in EU (Milan) - Pricing tier start: 1000, Pricing tier end: 5000 - Usage Type: EUS1-PaidDataAnalyzed-Bytes</t>
  </si>
  <si>
    <t>GB for the next 5,000GB / month of data analyzed EU (Milan)</t>
  </si>
  <si>
    <t>Security, Identity &amp; Compliance - Amazon Detective - OnDemand - GB for the next 5,000GB / month of data analyzed EU (Milan) - Pricing tier start: 5000, Pricing tier end: 10000 - Usage Type: EUS1-PaidDataAnalyzed-Bytes</t>
  </si>
  <si>
    <t>GB over 10,000GB / month of data analyzed in EU (Milan)</t>
  </si>
  <si>
    <t>Security, Identity &amp; Compliance - Amazon Detective - OnDemand - GB over 10,000GB / month of data analyzed in EU (Milan) - Pricing tier start: 10000, Pricing tier end: inf - Usage Type: EUS1-PaidDataAnalyzed-Bytes</t>
  </si>
  <si>
    <t>Amazon GuardDuty</t>
  </si>
  <si>
    <t>ACU / month analyzed in Europe (Milan) region</t>
  </si>
  <si>
    <t>Security, Identity &amp; Compliance - Amazon GuardDuty - OnDemand - ACU / month analyzed in Europe (Milan) region - Pricing tier start: 0, Pricing tier end: inf - Usage Type: EUS1-PaidRDSACUMonitored - Operation: CreateDBInstance - Group: Security Services - Amazon GuardDuty Paid RDS ACU Monitored - CreateDBInstance</t>
  </si>
  <si>
    <t>Security, Identity &amp; Compliance - Amazon GuardDuty - OnDemand - ACU / month analyzed in Europe (Milan) region - Pricing tier start: 0, Pricing tier end: inf - Usage Type: EUS1-PaidRDSACUMonitored - Operation: CreateDBInstance:0002 - Group: Security Services - Amazon GuardDuty Paid RDS ACU Monitored - CreateDBInstance:0002</t>
  </si>
  <si>
    <t>Security, Identity &amp; Compliance - Amazon GuardDuty - OnDemand - ACU / month analyzed in Europe (Milan) region - Pricing tier start: 0, Pricing tier end: inf - Usage Type: EUS1-PaidRDSACUMonitored - Operation: CreateDBInstance:0003 - Group: Security Services - Amazon GuardDuty Paid RDS ACU Monitored - CreateDBInstance:0003</t>
  </si>
  <si>
    <t>Security, Identity &amp; Compliance - Amazon GuardDuty - OnDemand - ACU / month analyzed in Europe (Milan) region - Pricing tier start: 0, Pricing tier end: inf - Usage Type: EUS1-PaidRDSACUMonitored - Operation: CreateDBInstance:0004 - Group: Security Services - Amazon GuardDuty Paid RDS ACU Monitored - CreateDBInstance:0004</t>
  </si>
  <si>
    <t>Security, Identity &amp; Compliance - Amazon GuardDuty - OnDemand - ACU / month analyzed in Europe (Milan) region - Pricing tier start: 0, Pricing tier end: inf - Usage Type: EUS1-PaidRDSACUMonitored - Operation: CreateDBInstance:0005 - Group: Security Services - Amazon GuardDuty Paid RDS ACU Monitored - CreateDBInstance:0005</t>
  </si>
  <si>
    <t>Security, Identity &amp; Compliance - Amazon GuardDuty - OnDemand - ACU / month analyzed in Europe (Milan) region - Pricing tier start: 0, Pricing tier end: inf - Usage Type: EUS1-PaidRDSACUMonitored - Operation: CreateDBInstance:0006 - Group: Security Services - Amazon GuardDuty Paid RDS ACU Monitored - CreateDBInstance:0006</t>
  </si>
  <si>
    <t>Security, Identity &amp; Compliance - Amazon GuardDuty - OnDemand - ACU / month analyzed in Europe (Milan) region - Pricing tier start: 0, Pricing tier end: inf - Usage Type: EUS1-PaidRDSACUMonitored - Operation: CreateDBInstance:0008 - Group: Security Services - Amazon GuardDuty Paid RDS ACU Monitored - CreateDBInstance:0008</t>
  </si>
  <si>
    <t>Security, Identity &amp; Compliance - Amazon GuardDuty - OnDemand - ACU / month analyzed in Europe (Milan) region - Pricing tier start: 0, Pricing tier end: inf - Usage Type: EUS1-PaidRDSACUMonitored - Operation: CreateDBInstance:0009 - Group: Security Services - Amazon GuardDuty Paid RDS ACU Monitored - CreateDBInstance:0009</t>
  </si>
  <si>
    <t>Security, Identity &amp; Compliance - Amazon GuardDuty - OnDemand - ACU / month analyzed in Europe (Milan) region - Pricing tier start: 0, Pricing tier end: inf - Usage Type: EUS1-PaidRDSACUMonitored - Operation: CreateDBInstance:0010 - Group: Security Services - Amazon GuardDuty Paid RDS ACU Monitored - CreateDBInstance:0010</t>
  </si>
  <si>
    <t>Security, Identity &amp; Compliance - Amazon GuardDuty - OnDemand - ACU / month analyzed in Europe (Milan) region - Pricing tier start: 0, Pricing tier end: inf - Usage Type: EUS1-PaidRDSACUMonitored - Operation: CreateDBInstance:0011 - Group: Security Services - Amazon GuardDuty Paid RDS ACU Monitored - CreateDBInstance:0011</t>
  </si>
  <si>
    <t>Security, Identity &amp; Compliance - Amazon GuardDuty - OnDemand - ACU / month analyzed in Europe (Milan) region - Pricing tier start: 0, Pricing tier end: inf - Usage Type: EUS1-PaidRDSACUMonitored - Operation: CreateDBInstance:0012 - Group: Security Services - Amazon GuardDuty Paid RDS ACU Monitored - CreateDBInstance:0012</t>
  </si>
  <si>
    <t>Security, Identity &amp; Compliance - Amazon GuardDuty - OnDemand - ACU / month analyzed in Europe (Milan) region - Pricing tier start: 0, Pricing tier end: inf - Usage Type: EUS1-PaidRDSACUMonitored - Operation: CreateDBInstance:0014 - Group: Security Services - Amazon GuardDuty Paid RDS ACU Monitored - CreateDBInstance:0014</t>
  </si>
  <si>
    <t>Security, Identity &amp; Compliance - Amazon GuardDuty - OnDemand - ACU / month analyzed in Europe (Milan) region - Pricing tier start: 0, Pricing tier end: inf - Usage Type: EUS1-PaidRDSACUMonitored - Operation: CreateDBInstance:0015 - Group: Security Services - Amazon GuardDuty Paid RDS ACU Monitored - CreateDBInstance:0015</t>
  </si>
  <si>
    <t>Security, Identity &amp; Compliance - Amazon GuardDuty - OnDemand - ACU / month analyzed in Europe (Milan) region - Pricing tier start: 0, Pricing tier end: inf - Usage Type: EUS1-PaidRDSACUMonitored - Operation: CreateDBInstance:0016 - Group: Security Services - Amazon GuardDuty Paid RDS ACU Monitored - CreateDBInstance:0016</t>
  </si>
  <si>
    <t>Security, Identity &amp; Compliance - Amazon GuardDuty - OnDemand - ACU / month analyzed in Europe (Milan) region - Pricing tier start: 0, Pricing tier end: inf - Usage Type: EUS1-PaidRDSACUMonitored - Operation: CreateDBInstance:0018 - Group: Security Services - Amazon GuardDuty Paid RDS ACU Monitored - CreateDBInstance:0018</t>
  </si>
  <si>
    <t>Security, Identity &amp; Compliance - Amazon GuardDuty - OnDemand - ACU / month analyzed in Europe (Milan) region - Pricing tier start: 0, Pricing tier end: inf - Usage Type: EUS1-PaidRDSACUMonitored - Operation: CreateDBInstance:0019 - Group: Security Services - Amazon GuardDuty Paid RDS ACU Monitored - CreateDBInstance:0019</t>
  </si>
  <si>
    <t>Security, Identity &amp; Compliance - Amazon GuardDuty - OnDemand - ACU / month analyzed in Europe (Milan) region - Pricing tier start: 0, Pricing tier end: inf - Usage Type: EUS1-PaidRDSACUMonitored - Operation: CreateDBInstance:0020 - Group: Security Services - Amazon GuardDuty Paid RDS ACU Monitored - CreateDBInstance:0020</t>
  </si>
  <si>
    <t>Security, Identity &amp; Compliance - Amazon GuardDuty - OnDemand - ACU / month analyzed in Europe (Milan) region - Pricing tier start: 0, Pricing tier end: inf - Usage Type: EUS1-PaidRDSACUMonitored - Operation: CreateDBInstance:0021 - Group: Security Services - Amazon GuardDuty Paid RDS ACU Monitored - CreateDBInstance:0021</t>
  </si>
  <si>
    <t>CloudTrail event analyzed in EU (Milan) region</t>
  </si>
  <si>
    <t>Security, Identity &amp; Compliance - Amazon GuardDuty - OnDemand - CloudTrail event analyzed in EU (Milan) region - Pricing tier start: 0, Pricing tier end: inf - Usage Type: EUS1-PaidEventsAnalyzed - Group: Security Services - Amazon GuardDuty Paid CloudTrail Events Processed</t>
  </si>
  <si>
    <t>GB for PaidMalwareProtectionEBSDataScanned in EU (Milan)</t>
  </si>
  <si>
    <t>Security, Identity &amp; Compliance - Amazon GuardDuty - OnDemand - GB for PaidMalwareProtectionEBSDataScanned in EU (Milan) - Pricing tier start: 0, Pricing tier end: inf - Usage Type: EUS1-PaidMalwareProtectionEBSDataScanned - Group: Security Services - Amazon GuardDuty Paid Malware Protection EBS Data Scanned</t>
  </si>
  <si>
    <t>GB for PaidOnDemandEBSVolumeDataScanned in EU (Milan)</t>
  </si>
  <si>
    <t>Security, Identity &amp; Compliance - Amazon GuardDuty - OnDemand - GB for PaidOnDemandEBSVolumeDataScanned in EU (Milan) - Pricing tier start: 0, Pricing tier end: inf - Usage Type: EUS1-PaidOnDemandEBSVolumeDataScanned - Group: Security Services - Amazon GuardDuty Paid On Demand Malware Protection EBS Volume Data Scanned</t>
  </si>
  <si>
    <t>GB for the first 500 GB / month of data analyzed EU (Milan) region</t>
  </si>
  <si>
    <t>Security, Identity &amp; Compliance - Amazon GuardDuty - OnDemand - GB for the first 500 GB / month of data analyzed EU (Milan) region - Pricing tier start: 0, Pricing tier end: 500 - Usage Type: EUS1-PaidEventsAnalyzed-Bytes - Group: Security Services - Amazon GuardDuty Paid Data Events Processed</t>
  </si>
  <si>
    <t>GB for the first 500 GB / month of Lambda based network data analyzed in EU (Milan) region</t>
  </si>
  <si>
    <t>Security, Identity &amp; Compliance - Amazon GuardDuty - OnDemand - GB for the first 500 GB / month of Lambda based network data analyzed in EU (Milan) region - Pricing tier start: 0, Pricing tier end: 500 - Usage Type: EUS1-PaidLambdaNetworkLogsAnalyzed-Bytes - Group: Security Services - Amazon GuardDuty Paid Lambda Data Events Processed</t>
  </si>
  <si>
    <t>GB for the next 2000 GB / month of data analyzed EU (Milan) region</t>
  </si>
  <si>
    <t>Security, Identity &amp; Compliance - Amazon GuardDuty - OnDemand - GB for the next 2000 GB / month of data analyzed EU (Milan) region - Pricing tier start: 500, Pricing tier end: 2500 - Usage Type: EUS1-PaidEventsAnalyzed-Bytes - Group: Security Services - Amazon GuardDuty Paid Data Events Processed</t>
  </si>
  <si>
    <t>GB for the next 2000 GB / month of Lambda based network data analyzed in EU (Milan) region</t>
  </si>
  <si>
    <t>Security, Identity &amp; Compliance - Amazon GuardDuty - OnDemand - GB for the next 2000 GB / month of Lambda based network data analyzed in EU (Milan) region - Pricing tier start: 500, Pricing tier end: 2500 - Usage Type: EUS1-PaidLambdaNetworkLogsAnalyzed-Bytes - Group: Security Services - Amazon GuardDuty Paid Lambda Data Events Processed</t>
  </si>
  <si>
    <t>GB for the next 7500 GB / month of data analyzed EU (Milan) region</t>
  </si>
  <si>
    <t>Security, Identity &amp; Compliance - Amazon GuardDuty - OnDemand - GB for the next 7500 GB / month of data analyzed EU (Milan) region - Pricing tier start: 2500, Pricing tier end: 10000 - Usage Type: EUS1-PaidEventsAnalyzed-Bytes - Group: Security Services - Amazon GuardDuty Paid Data Events Processed</t>
  </si>
  <si>
    <t>GB for the next 7500 GB / month of Lambda based network data analyzed in EU (Milan) region</t>
  </si>
  <si>
    <t>Security, Identity &amp; Compliance - Amazon GuardDuty - OnDemand - GB for the next 7500 GB / month of Lambda based network data analyzed in EU (Milan) region - Pricing tier start: 2500, Pricing tier end: 10000 - Usage Type: EUS1-PaidLambdaNetworkLogsAnalyzed-Bytes - Group: Security Services - Amazon GuardDuty Paid Lambda Data Events Processed</t>
  </si>
  <si>
    <t>GB over 10000 GB / month of data analyzed EU (Milan) region</t>
  </si>
  <si>
    <t>Security, Identity &amp; Compliance - Amazon GuardDuty - OnDemand - GB over 10000 GB / month of data analyzed EU (Milan) region - Pricing tier start: 10000, Pricing tier end: inf - Usage Type: EUS1-PaidEventsAnalyzed-Bytes - Group: Security Services - Amazon GuardDuty Paid Data Events Processed</t>
  </si>
  <si>
    <t>GB over 10000 GB / month of Lambda based network data analyzed in EU (Milan) region</t>
  </si>
  <si>
    <t>Security, Identity &amp; Compliance - Amazon GuardDuty - OnDemand - GB over 10000 GB / month of Lambda based network data analyzed in EU (Milan) region - Pricing tier start: 10000, Pricing tier end: inf - Usage Type: EUS1-PaidLambdaNetworkLogsAnalyzed-Bytes - Group: Security Services - Amazon GuardDuty Paid Lambda Data Events Processed</t>
  </si>
  <si>
    <t>Kubernetes Audit Log for the first 100000000 logs / month in EU (Milan) region</t>
  </si>
  <si>
    <t>Security, Identity &amp; Compliance - Amazon GuardDuty - OnDemand - Kubernetes Audit Log for the first 100000000 logs / month in EU (Milan) region - Pricing tier start: 0, Pricing tier end: 100000000 - Usage Type: EUS1-PaidKubernetesAuditLogsAnalyzed - Group: Security Services - Amazon GuardDuty Paid Kubernetes Audit Logs Events Processed</t>
  </si>
  <si>
    <t>Kubernetes Audit Log for the next 100000000 logs / month in EU (Milan) region</t>
  </si>
  <si>
    <t>Security, Identity &amp; Compliance - Amazon GuardDuty - OnDemand - Kubernetes Audit Log for the next 100000000 logs / month in EU (Milan) region - Pricing tier start: 100000000, Pricing tier end: 200000000 - Usage Type: EUS1-PaidKubernetesAuditLogsAnalyzed - Group: Security Services - Amazon GuardDuty Paid Kubernetes Audit Logs Events Processed</t>
  </si>
  <si>
    <t>Kubernetes Audit Log over 200000000 logs / month in EU (Milan) region</t>
  </si>
  <si>
    <t>Security, Identity &amp; Compliance - Amazon GuardDuty - OnDemand - Kubernetes Audit Log over 200000000 logs / month in EU (Milan) region - Pricing tier start: 200000000, Pricing tier end: inf - Usage Type: EUS1-PaidKubernetesAuditLogsAnalyzed - Group: Security Services - Amazon GuardDuty Paid Kubernetes Audit Logs Events Processed</t>
  </si>
  <si>
    <t>S3 Data Event for the first 500000000 events / month analyzed in EU (Milan) region</t>
  </si>
  <si>
    <t>Security, Identity &amp; Compliance - Amazon GuardDuty - OnDemand - S3 Data Event for the first 500000000 events / month analyzed in EU (Milan) region - Pricing tier start: 0, Pricing tier end: 500000000 - Usage Type: EUS1-PaidS3DataEventsAnalyzed - Group: Security Services - Amazon GuardDuty Paid S3 Data Events Processed</t>
  </si>
  <si>
    <t>S3 Data Event for the next 4500000000 events / month analyzed in EU (Milan) region</t>
  </si>
  <si>
    <t>Security, Identity &amp; Compliance - Amazon GuardDuty - OnDemand - S3 Data Event for the next 4500000000 events / month analyzed in EU (Milan) region - Pricing tier start: 500000000, Pricing tier end: 5000000000 - Usage Type: EUS1-PaidS3DataEventsAnalyzed - Group: Security Services - Amazon GuardDuty Paid S3 Data Events Processed</t>
  </si>
  <si>
    <t>S3 Data Event over 5000000000 events / month analyzed in EU (Milan) region</t>
  </si>
  <si>
    <t>Security, Identity &amp; Compliance - Amazon GuardDuty - OnDemand - S3 Data Event over 5000000000 events / month analyzed in EU (Milan) region - Pricing tier start: 5000000000, Pricing tier end: inf - Usage Type: EUS1-PaidS3DataEventsAnalyzed - Group: Security Services - Amazon GuardDuty Paid S3 Data Events Processed</t>
  </si>
  <si>
    <t>vCPU / month analyzed in Europe (Milan) region</t>
  </si>
  <si>
    <t>Security, Identity &amp; Compliance - Amazon GuardDuty - OnDemand - vCPU / month analyzed in Europe (Milan) region - Pricing tier start: 0, Pricing tier end: inf - Usage Type: EUS1-PaidRDSvCPUMonitored - Operation: CreateDBInstance - Group: Security Services - Amazon GuardDuty Paid RDS vCPU Monitored - CreateDBInstance</t>
  </si>
  <si>
    <t>Security, Identity &amp; Compliance - Amazon GuardDuty - OnDemand - vCPU / month analyzed in Europe (Milan) region - Pricing tier start: 0, Pricing tier end: inf - Usage Type: EUS1-PaidRDSvCPUMonitored - Operation: CreateDBInstance:0002 - Group: Security Services - Amazon GuardDuty Paid RDS vCPU Monitored - CreateDBInstance:0002</t>
  </si>
  <si>
    <t>Security, Identity &amp; Compliance - Amazon GuardDuty - OnDemand - vCPU / month analyzed in Europe (Milan) region - Pricing tier start: 0, Pricing tier end: inf - Usage Type: EUS1-PaidRDSvCPUMonitored - Operation: CreateDBInstance:0003 - Group: Security Services - Amazon GuardDuty Paid RDS vCPU Monitored - CreateDBInstance:0003</t>
  </si>
  <si>
    <t>Security, Identity &amp; Compliance - Amazon GuardDuty - OnDemand - vCPU / month analyzed in Europe (Milan) region - Pricing tier start: 0, Pricing tier end: inf - Usage Type: EUS1-PaidRDSvCPUMonitored - Operation: CreateDBInstance:0004 - Group: Security Services - Amazon GuardDuty Paid RDS vCPU Monitored - CreateDBInstance:0004</t>
  </si>
  <si>
    <t>Security, Identity &amp; Compliance - Amazon GuardDuty - OnDemand - vCPU / month analyzed in Europe (Milan) region - Pricing tier start: 0, Pricing tier end: inf - Usage Type: EUS1-PaidRDSvCPUMonitored - Operation: CreateDBInstance:0005 - Group: Security Services - Amazon GuardDuty Paid RDS vCPU Monitored - CreateDBInstance:0005</t>
  </si>
  <si>
    <t>Security, Identity &amp; Compliance - Amazon GuardDuty - OnDemand - vCPU / month analyzed in Europe (Milan) region - Pricing tier start: 0, Pricing tier end: inf - Usage Type: EUS1-PaidRDSvCPUMonitored - Operation: CreateDBInstance:0006 - Group: Security Services - Amazon GuardDuty Paid RDS vCPU Monitored - CreateDBInstance:0006</t>
  </si>
  <si>
    <t>Security, Identity &amp; Compliance - Amazon GuardDuty - OnDemand - vCPU / month analyzed in Europe (Milan) region - Pricing tier start: 0, Pricing tier end: inf - Usage Type: EUS1-PaidRDSvCPUMonitored - Operation: CreateDBInstance:0008 - Group: Security Services - Amazon GuardDuty Paid RDS vCPU Monitored - CreateDBInstance:0008</t>
  </si>
  <si>
    <t>Security, Identity &amp; Compliance - Amazon GuardDuty - OnDemand - vCPU / month analyzed in Europe (Milan) region - Pricing tier start: 0, Pricing tier end: inf - Usage Type: EUS1-PaidRDSvCPUMonitored - Operation: CreateDBInstance:0009 - Group: Security Services - Amazon GuardDuty Paid RDS vCPU Monitored - CreateDBInstance:0009</t>
  </si>
  <si>
    <t>Security, Identity &amp; Compliance - Amazon GuardDuty - OnDemand - vCPU / month analyzed in Europe (Milan) region - Pricing tier start: 0, Pricing tier end: inf - Usage Type: EUS1-PaidRDSvCPUMonitored - Operation: CreateDBInstance:0010 - Group: Security Services - Amazon GuardDuty Paid RDS vCPU Monitored - CreateDBInstance:0010</t>
  </si>
  <si>
    <t>Security, Identity &amp; Compliance - Amazon GuardDuty - OnDemand - vCPU / month analyzed in Europe (Milan) region - Pricing tier start: 0, Pricing tier end: inf - Usage Type: EUS1-PaidRDSvCPUMonitored - Operation: CreateDBInstance:0011 - Group: Security Services - Amazon GuardDuty Paid RDS vCPU Monitored - CreateDBInstance:0011</t>
  </si>
  <si>
    <t>Security, Identity &amp; Compliance - Amazon GuardDuty - OnDemand - vCPU / month analyzed in Europe (Milan) region - Pricing tier start: 0, Pricing tier end: inf - Usage Type: EUS1-PaidRDSvCPUMonitored - Operation: CreateDBInstance:0012 - Group: Security Services - Amazon GuardDuty Paid RDS vCPU Monitored - CreateDBInstance:0012</t>
  </si>
  <si>
    <t>Security, Identity &amp; Compliance - Amazon GuardDuty - OnDemand - vCPU / month analyzed in Europe (Milan) region - Pricing tier start: 0, Pricing tier end: inf - Usage Type: EUS1-PaidRDSvCPUMonitored - Operation: CreateDBInstance:0014 - Group: Security Services - Amazon GuardDuty Paid RDS vCPU Monitored - CreateDBInstance:0014</t>
  </si>
  <si>
    <t>Security, Identity &amp; Compliance - Amazon GuardDuty - OnDemand - vCPU / month analyzed in Europe (Milan) region - Pricing tier start: 0, Pricing tier end: inf - Usage Type: EUS1-PaidRDSvCPUMonitored - Operation: CreateDBInstance:0015 - Group: Security Services - Amazon GuardDuty Paid RDS vCPU Monitored - CreateDBInstance:0015</t>
  </si>
  <si>
    <t>Security, Identity &amp; Compliance - Amazon GuardDuty - OnDemand - vCPU / month analyzed in Europe (Milan) region - Pricing tier start: 0, Pricing tier end: inf - Usage Type: EUS1-PaidRDSvCPUMonitored - Operation: CreateDBInstance:0016 - Group: Security Services - Amazon GuardDuty Paid RDS vCPU Monitored - CreateDBInstance:0016</t>
  </si>
  <si>
    <t>Security, Identity &amp; Compliance - Amazon GuardDuty - OnDemand - vCPU / month analyzed in Europe (Milan) region - Pricing tier start: 0, Pricing tier end: inf - Usage Type: EUS1-PaidRDSvCPUMonitored - Operation: CreateDBInstance:0018 - Group: Security Services - Amazon GuardDuty Paid RDS vCPU Monitored - CreateDBInstance:0018</t>
  </si>
  <si>
    <t>Security, Identity &amp; Compliance - Amazon GuardDuty - OnDemand - vCPU / month analyzed in Europe (Milan) region - Pricing tier start: 0, Pricing tier end: inf - Usage Type: EUS1-PaidRDSvCPUMonitored - Operation: CreateDBInstance:0019 - Group: Security Services - Amazon GuardDuty Paid RDS vCPU Monitored - CreateDBInstance:0019</t>
  </si>
  <si>
    <t>Security, Identity &amp; Compliance - Amazon GuardDuty - OnDemand - vCPU / month analyzed in Europe (Milan) region - Pricing tier start: 0, Pricing tier end: inf - Usage Type: EUS1-PaidRDSvCPUMonitored - Operation: CreateDBInstance:0020 - Group: Security Services - Amazon GuardDuty Paid RDS vCPU Monitored - CreateDBInstance:0020</t>
  </si>
  <si>
    <t>Security, Identity &amp; Compliance - Amazon GuardDuty - OnDemand - vCPU / month analyzed in Europe (Milan) region - Pricing tier start: 0, Pricing tier end: inf - Usage Type: EUS1-PaidRDSvCPUMonitored - Operation: CreateDBInstance:0021 - Group: Security Services - Amazon GuardDuty Paid RDS vCPU Monitored - CreateDBInstance:0021</t>
  </si>
  <si>
    <t>vCPU for above 5000 EC2 vCPU / month monitored in Europe (Milan) region</t>
  </si>
  <si>
    <t>Security, Identity &amp; Compliance - Amazon GuardDuty - OnDemand - vCPU for above 5000 EC2 vCPU / month monitored in Europe (Milan) region - Pricing tier start: 5000, Pricing tier end: inf - Usage Type: EUS1-PaidEC2vCPUMonitored - Group: Security Services - Amazon GuardDuty Paid EC2 vCPU Monitored</t>
  </si>
  <si>
    <t>vCPU for above 5000 Fargate vCPU / month monitored in Europe (Milan) region</t>
  </si>
  <si>
    <t>Security, Identity &amp; Compliance - Amazon GuardDuty - OnDemand - vCPU for above 5000 Fargate vCPU / month monitored in Europe (Milan) region - Pricing tier start: 5000, Pricing tier end: inf - Usage Type: EUS1-PaidFargatevCPUMonitored - Group: Security Services - Amazon GuardDuty Paid Fargate vCPU Monitored</t>
  </si>
  <si>
    <t>vCPU for above 5000 vCPU / month monitored in Europe (Milan) region</t>
  </si>
  <si>
    <t>Security, Identity &amp; Compliance - Amazon GuardDuty - OnDemand - vCPU for above 5000 vCPU / month monitored in Europe (Milan) region - Pricing tier start: 5000, Pricing tier end: inf - Usage Type: EUS1-PaidEKSvCPUMonitored - Group: Security Services - Amazon GuardDuty Paid EKS vCPU Monitored</t>
  </si>
  <si>
    <t>vCPU for the first 500 EC2 vCPU / month monitored in Europe (Milan) region</t>
  </si>
  <si>
    <t>Security, Identity &amp; Compliance - Amazon GuardDuty - OnDemand - vCPU for the first 500 EC2 vCPU / month monitored in Europe (Milan) region - Pricing tier start: 0, Pricing tier end: 500 - Usage Type: EUS1-PaidEC2vCPUMonitored - Group: Security Services - Amazon GuardDuty Paid EC2 vCPU Monitored</t>
  </si>
  <si>
    <t>vCPU for the first 500 Fargate vCPU / month monitored in Europe (Milan) region</t>
  </si>
  <si>
    <t>Security, Identity &amp; Compliance - Amazon GuardDuty - OnDemand - vCPU for the first 500 Fargate vCPU / month monitored in Europe (Milan) region - Pricing tier start: 0, Pricing tier end: 500 - Usage Type: EUS1-PaidFargatevCPUMonitored - Group: Security Services - Amazon GuardDuty Paid Fargate vCPU Monitored</t>
  </si>
  <si>
    <t>vCPU for the first 500 vCPU / month monitored in Europe (Milan) region</t>
  </si>
  <si>
    <t>Security, Identity &amp; Compliance - Amazon GuardDuty - OnDemand - vCPU for the first 500 vCPU / month monitored in Europe (Milan) region - Pricing tier start: 0, Pricing tier end: 500 - Usage Type: EUS1-PaidEKSvCPUMonitored - Group: Security Services - Amazon GuardDuty Paid EKS vCPU Monitored</t>
  </si>
  <si>
    <t>vCPU for the next 4500 EC2 vCPU / month monitored in Europe (Milan) region</t>
  </si>
  <si>
    <t>Security, Identity &amp; Compliance - Amazon GuardDuty - OnDemand - vCPU for the next 4500 EC2 vCPU / month monitored in Europe (Milan) region - Pricing tier start: 500, Pricing tier end: 5000 - Usage Type: EUS1-PaidEC2vCPUMonitored - Group: Security Services - Amazon GuardDuty Paid EC2 vCPU Monitored</t>
  </si>
  <si>
    <t>vCPU for the next 4500 Fargate vCPU / month monitored in Europe (Milan) region</t>
  </si>
  <si>
    <t>Security, Identity &amp; Compliance - Amazon GuardDuty - OnDemand - vCPU for the next 4500 Fargate vCPU / month monitored in Europe (Milan) region - Pricing tier start: 500, Pricing tier end: 5000 - Usage Type: EUS1-PaidFargatevCPUMonitored - Group: Security Services - Amazon GuardDuty Paid Fargate vCPU Monitored</t>
  </si>
  <si>
    <t>vCPU for the next 4500 vCPU / month monitored in Europe (Milan) region</t>
  </si>
  <si>
    <t>Security, Identity &amp; Compliance - Amazon GuardDuty - OnDemand - vCPU for the next 4500 vCPU / month monitored in Europe (Milan) region - Pricing tier start: 500, Pricing tier end: 5000 - Usage Type: EUS1-PaidEKSvCPUMonitored - Group: Security Services - Amazon GuardDuty Paid EKS vCPU Monitored</t>
  </si>
  <si>
    <t>Amazon Inspector</t>
  </si>
  <si>
    <t>container image assessment in CI/CD in EU (Milan)</t>
  </si>
  <si>
    <t>resource assessment</t>
  </si>
  <si>
    <t>Security, Identity &amp; Compliance - Amazon Inspector - OnDemand - container image assessment in CI/CD in EU (Milan) - Pricing tier start: 0, Pricing tier end: inf - Usage Type: EUS1-CICD-container-image-assessment</t>
  </si>
  <si>
    <t>Hourly for Lambda-Standard-Scanning in EU (Milan)</t>
  </si>
  <si>
    <t>Security, Identity &amp; Compliance - Amazon Inspector - OnDemand - Hourly for Lambda-Standard-Scanning in EU (Milan) - Pricing tier start: 0, Pricing tier end: inf - Usage Type: EUS1-Lambda-Standard-Scanning</t>
  </si>
  <si>
    <t>instance per assessment for CIS checks in EU (Milan)</t>
  </si>
  <si>
    <t>Resource-assessment</t>
  </si>
  <si>
    <t>Security, Identity &amp; Compliance - Amazon Inspector - OnDemand - instance per assessment for CIS checks in EU (Milan) - Pricing tier start: 0, Pricing tier end: inf - Usage Type: EUS1-EC2-CIS-checks</t>
  </si>
  <si>
    <t>Instance-hrs for EC2-Scanning in EU (Milan)</t>
  </si>
  <si>
    <t>Instance-hrs</t>
  </si>
  <si>
    <t>Security, Identity &amp; Compliance - Amazon Inspector - OnDemand - Instance-hrs for EC2-Scanning in EU (Milan) - Pricing tier start: 0, Pricing tier end: inf - Usage Type: EUS1-EC2-Scanning</t>
  </si>
  <si>
    <t>Resource-assessment for container-image-initial-scan in EU (Milan)</t>
  </si>
  <si>
    <t>Security, Identity &amp; Compliance - Amazon Inspector - OnDemand - Resource-assessment for container-image-initial-scan in EU (Milan) - Pricing tier start: 0, Pricing tier end: inf - Usage Type: EUS1-container-image-initial-scan</t>
  </si>
  <si>
    <t>Resource-assessment for container-image-re-scan in EU (Milan)</t>
  </si>
  <si>
    <t>Security, Identity &amp; Compliance - Amazon Inspector - OnDemand - Resource-assessment for container-image-re-scan in EU (Milan) - Pricing tier start: 0, Pricing tier end: inf - Usage Type: EUS1-container-image-re-scan</t>
  </si>
  <si>
    <t>AWS Certificate Manager</t>
  </si>
  <si>
    <t>$400 monthly charge for AWS Private CA (General-purpose mode) operation in Europe (Milan)</t>
  </si>
  <si>
    <t>CertificateAuthorities</t>
  </si>
  <si>
    <t>Security, Identity &amp; Compliance - AWS Certificate Manager - OnDemand - $400 monthly charge for AWS Private CA (General-purpose mode) operation in Europe (Milan) - Pricing tier start: 0, Pricing tier end: inf - Usage Type: EUS1-PaidPrivateCA - Group: Certificate Authority Paid</t>
  </si>
  <si>
    <t>$50 monthly charge for AWS Private CA (Short-lived certificate mode) operation in Europe (Milan)</t>
  </si>
  <si>
    <t>Security, Identity &amp; Compliance - AWS Certificate Manager - OnDemand - $50 monthly charge for AWS Private CA (Short-lived certificate mode) operation in Europe (Milan) - Pricing tier start: 0, Pricing tier end: inf - Usage Type: EUS1-ShortLivedCertificatePrivateCA - Group: Short-lived Certificate Authority</t>
  </si>
  <si>
    <t>100,000 OCSP Queries in Europe (Milan)</t>
  </si>
  <si>
    <t>Security, Identity &amp; Compliance - AWS Certificate Manager - OnDemand - 100,000 OCSP Queries in Europe (Milan) - Pricing tier start: 0, Pricing tier end: inf - Usage Type: EUS1-OCSPPerQuery - Group: OCSP Query</t>
  </si>
  <si>
    <t>certificate (Short-lived certificate mode CA) in Europe (Milan)</t>
  </si>
  <si>
    <t>Certificates</t>
  </si>
  <si>
    <t>Security, Identity &amp; Compliance - AWS Certificate Manager - OnDemand - certificate (Short-lived certificate mode CA) in Europe (Milan) - Pricing tier start: 0, Pricing tier end: inf - Usage Type: EUS1-ShortLivedCertificatesIssued - Group: Short-lived Certificate Issued</t>
  </si>
  <si>
    <t>certificate for 10,001 or more certs (General-purpose mode CA) in Europe (Milan)</t>
  </si>
  <si>
    <t>Security, Identity &amp; Compliance - AWS Certificate Manager - OnDemand - certificate for 10,001 or more certs (General-purpose mode CA) in Europe (Milan) - Pricing tier start: 10000, Pricing tier end: inf - Usage Type: EUS1-PrivateCertificatesIssued - Group: Certificate Issued</t>
  </si>
  <si>
    <t>certificate for the first 1,000 certs (General-purpose mode CA) in Europe (Milan)</t>
  </si>
  <si>
    <t>Security, Identity &amp; Compliance - AWS Certificate Manager - OnDemand - certificate for the first 1,000 certs (General-purpose mode CA) in Europe (Milan) - Pricing tier start: 0, Pricing tier end: 1000 - Usage Type: EUS1-PrivateCertificatesIssued - Group: Certificate Issued</t>
  </si>
  <si>
    <t>certificate for the next 1,001 to 10,000 certs (General-purpose mode CA) in Europe (Milan)</t>
  </si>
  <si>
    <t>Security, Identity &amp; Compliance - AWS Certificate Manager - OnDemand - certificate for the next 1,001 to 10,000 certs (General-purpose mode CA) in Europe (Milan) - Pricing tier start: 1000, Pricing tier end: 10000 - Usage Type: EUS1-PrivateCertificatesIssued - Group: Certificate Issued</t>
  </si>
  <si>
    <t>certificate queried, per month for OCSP response generation in Europe (Milan)</t>
  </si>
  <si>
    <t>Security, Identity &amp; Compliance - AWS Certificate Manager - OnDemand - certificate queried, per month for OCSP response generation in Europe (Milan) - Pricing tier start: 0, Pricing tier end: inf - Usage Type: EUS1-OCSPResponseHandling - Group: OCSP Response</t>
  </si>
  <si>
    <t>AWS CloudHSM</t>
  </si>
  <si>
    <t>$1.62 hourly charge for new CloudHSM usage in EU (Milan)</t>
  </si>
  <si>
    <t>Security, Identity &amp; Compliance - AWS CloudHSM - OnDemand - $1.62 hourly charge for new CloudHSM usage in EU (Milan) - Pricing tier start: 0, Pricing tier end: inf - Usage Type: EUS1-CloudHSMv2Usage - Operation: Hourly</t>
  </si>
  <si>
    <t>AWS Directory Service</t>
  </si>
  <si>
    <t>hour for Large AD Connector per directory usage in Europe (Milan)</t>
  </si>
  <si>
    <t>Security, Identity &amp; Compliance - AWS Directory Service - OnDemand - hour for Large AD Connector per directory usage in Europe (Milan) - Pricing tier start: 0, Pricing tier end: inf - Usage Type: EUS1-Large-ADConnector-Usage - Operation: Hourly</t>
  </si>
  <si>
    <t>hour for Microsoft AD (Enterprise) per domain controller usage in Europe (Milan)</t>
  </si>
  <si>
    <t>Security, Identity &amp; Compliance - AWS Directory Service - OnDemand - hour for Microsoft AD (Enterprise) per domain controller usage in Europe (Milan) - Pricing tier start: 0, Pricing tier end: inf - Usage Type: EUS1-MicrosoftAD-DC-Usage - Operation: Hourly</t>
  </si>
  <si>
    <t>hour for Microsoft AD (Standard) per domain controller usage in Europe (Milan)</t>
  </si>
  <si>
    <t>Security, Identity &amp; Compliance - AWS Directory Service - OnDemand - hour for Microsoft AD (Standard) per domain controller usage in Europe (Milan) - Pricing tier start: 0, Pricing tier end: inf - Usage Type: EUS1-Std-MicrosoftAD-DC-Usage - Operation: Hourly</t>
  </si>
  <si>
    <t>hour for Small AD Connector per directory usage in Europe (Milan)</t>
  </si>
  <si>
    <t>Security, Identity &amp; Compliance - AWS Directory Service - OnDemand - hour for Small AD Connector per directory usage in Europe (Milan) - Pricing tier start: 0, Pricing tier end: inf - Usage Type: EUS1-Small-Directory-Usage - Operation: Hourly</t>
  </si>
  <si>
    <t>hour per account to which a Microsoft AD (Enterprise) directory is shared in Europe (Milan)</t>
  </si>
  <si>
    <t>Security, Identity &amp; Compliance - AWS Directory Service - OnDemand - hour per account to which a Microsoft AD (Enterprise) directory is shared in Europe (Milan) - Pricing tier start: 0, Pricing tier end: inf - Usage Type: EUS1-SharedMsftAD-Usage - Operation: Hourly</t>
  </si>
  <si>
    <t>hour per account to which a Microsoft AD (Standard) directory is shared in Europe (Milan)</t>
  </si>
  <si>
    <t>Security, Identity &amp; Compliance - AWS Directory Service - OnDemand - hour per account to which a Microsoft AD (Standard) directory is shared in Europe (Milan) - Pricing tier start: 0, Pricing tier end: inf - Usage Type: EUS1-Std-SharedMsftAD-Usage - Operation: Hourly</t>
  </si>
  <si>
    <t>AWS Key Management Service (AWS KMS)</t>
  </si>
  <si>
    <t>10000 ECC Generate Data Key Pair Requests in EU (Milan)</t>
  </si>
  <si>
    <t>Security, Identity &amp; Compliance - AWS Key Management Service (AWS KMS) - OnDemand - 10000 ECC Generate Data Key Pair Requests in EU (Milan) - Pricing tier start: 0, Pricing tier end: inf - Usage Type: eu-south-1-KMS-Requests-GenerateDatakeyPair-ECC - Group: awskms-Requests-GenerateDatakeyPair-ECC</t>
  </si>
  <si>
    <t>10000 KMS Asymmetric Requests excluding RSA 2048 in EU (Milan)</t>
  </si>
  <si>
    <t>Security, Identity &amp; Compliance - AWS Key Management Service (AWS KMS) - OnDemand - 10000 KMS Asymmetric Requests excluding RSA 2048 in EU (Milan) - Pricing tier start: 0, Pricing tier end: inf - Usage Type: eu-south-1-KMS-Requests-Asymmetric - Group: awskms-Requests-Asymmetric</t>
  </si>
  <si>
    <t>10000 KMS Requests in EU (Milan)</t>
  </si>
  <si>
    <t>Security, Identity &amp; Compliance - AWS Key Management Service (AWS KMS) - OnDemand - 10000 KMS Requests in EU (Milan) - Pricing tier start: 0, Pricing tier end: inf - Usage Type: eu-south-1-KMS-Requests - Group: awskms-APIRequest-All</t>
  </si>
  <si>
    <t>10000 KMS RSA 2048 requests in EU (Milan)</t>
  </si>
  <si>
    <t>Security, Identity &amp; Compliance - AWS Key Management Service (AWS KMS) - OnDemand - 10000 KMS RSA 2048 requests in EU (Milan) - Pricing tier start: 0, Pricing tier end: inf - Usage Type: eu-south-1-KMS-Requests-Asymmetric-RSA_2048 - Group: aws-kms-Requests-Asymmetric-RSA_2048</t>
  </si>
  <si>
    <t>10000 RSA Generate Data Key Pair Requests in EU (Milan)</t>
  </si>
  <si>
    <t>Security, Identity &amp; Compliance - AWS Key Management Service (AWS KMS) - OnDemand - 10000 RSA Generate Data Key Pair Requests in EU (Milan) - Pricing tier start: 0, Pricing tier end: inf - Usage Type: eu-south-1-KMS-Requests-GenerateDatakeyPair-RSA - Group: awskms-Requests-GenerateDatakeyPair-RSA</t>
  </si>
  <si>
    <t>customer managed KMS key version in EU (Milan)</t>
  </si>
  <si>
    <t>Keys</t>
  </si>
  <si>
    <t>Security, Identity &amp; Compliance - AWS Key Management Service (AWS KMS) - OnDemand - customer managed KMS key version in EU (Milan) - Pricing tier start: 0, Pricing tier end: inf - Usage Type: eu-south-1-KMS-Keys</t>
  </si>
  <si>
    <t>AWS Network Firewall</t>
  </si>
  <si>
    <t>endpoint hour for Advanced Inspection Endpoint Hour in EU (Milan)</t>
  </si>
  <si>
    <t>Security, Identity &amp; Compliance - AWS Network Firewall - OnDemand - endpoint hour for Advanced Inspection Endpoint Hour in EU (Milan) - Pricing tier start: 0, Pricing tier end: inf - Usage Type: EUS1-Advanced-Inspection-Endpoint-Hour - Operation: Operation:Metering</t>
  </si>
  <si>
    <t>endpoint hour for AWS Network Firewall in EU (Milan)</t>
  </si>
  <si>
    <t>Security, Identity &amp; Compliance - AWS Network Firewall - OnDemand - endpoint hour for AWS Network Firewall in EU (Milan) - Pricing tier start: 0, Pricing tier end: inf - Usage Type: EUS1-Endpoint-Hour - Operation: Operation:Metering</t>
  </si>
  <si>
    <t>GB processed by AWS Network Firewall in EU (Milan)</t>
  </si>
  <si>
    <t>Security, Identity &amp; Compliance - AWS Network Firewall - OnDemand - GB processed by AWS Network Firewall in EU (Milan) - Pricing tier start: 0, Pricing tier end: inf - Usage Type: EUS1-Traffic-GB-Processed - Operation: Operation:NormalUsage</t>
  </si>
  <si>
    <t>GB processed for Advanced Inspection Traffic GB Processed in  EU (Milan)</t>
  </si>
  <si>
    <t>Security, Identity &amp; Compliance - AWS Network Firewall - OnDemand - GB processed for Advanced Inspection Traffic GB Processed in  EU (Milan) - Pricing tier start: 0, Pricing tier end: inf - Usage Type: EUS1-Advanced-Inspection-Traffic-GB-Processed - Operation: Operation:NormalUsage</t>
  </si>
  <si>
    <t>AWS Security Hub</t>
  </si>
  <si>
    <t>Between 100M and 1000M Evaluation Events for RuleEvaluation in EU (Milan)</t>
  </si>
  <si>
    <t>Rule Evaluation Event</t>
  </si>
  <si>
    <t>Security, Identity &amp; Compliance - AWS Security Hub - OnDemand - Between 100M and 1000M Evaluation Events for RuleEvaluation in EU (Milan) - Pricing tier start: 100000000, Pricing tier end: 1000000000 - Usage Type: EUS1-RuleEvaluation</t>
  </si>
  <si>
    <t>Between 1M and 100M Evaluation Events for RuleEvaluation in EU (Milan)</t>
  </si>
  <si>
    <t>Security, Identity &amp; Compliance - AWS Security Hub - OnDemand - Between 1M and 100M Evaluation Events for RuleEvaluation in EU (Milan) - Pricing tier start: 1000000, Pricing tier end: 100000000 - Usage Type: EUS1-RuleEvaluation</t>
  </si>
  <si>
    <t>Over 1000M Evaluation Events for RuleEvaluation in EU (Milan)</t>
  </si>
  <si>
    <t>Security, Identity &amp; Compliance - AWS Security Hub - OnDemand - Over 1000M Evaluation Events for RuleEvaluation in EU (Milan) - Pricing tier start: 1000000000, Pricing tier end: inf - Usage Type: EUS1-RuleEvaluation</t>
  </si>
  <si>
    <t>Security Checks for PaidComplianceCheck in EU (Milan)</t>
  </si>
  <si>
    <t>Security Checks</t>
  </si>
  <si>
    <t>Security, Identity &amp; Compliance - AWS Security Hub - OnDemand - Security Checks for PaidComplianceCheck in EU (Milan) - Pricing tier start: 0, Pricing tier end: 100000 - Usage Type: EUS1-PaidComplianceCheck</t>
  </si>
  <si>
    <t>USD3.36E-Finding Ingestion Events for OtherProduct:PaidFindingsIngestion in EU (Milan)</t>
  </si>
  <si>
    <t>Finding Ingestion Events</t>
  </si>
  <si>
    <t>Security, Identity &amp; Compliance - AWS Security Hub - OnDemand - USD3.36E-Finding Ingestion Events for OtherProduct:PaidFindingsIngestion in EU (Milan) - Pricing tier start: 10000, Pricing tier end: inf - Usage Type: EUS1-OtherProduct:PaidFindingsIngestion</t>
  </si>
  <si>
    <t>USD5.0E-Security Checks for PaidComplianceCheck in EU (Milan)</t>
  </si>
  <si>
    <t>Security, Identity &amp; Compliance - AWS Security Hub - OnDemand - USD5.0E-Security Checks for PaidComplianceCheck in EU (Milan) - Pricing tier start: 500000, Pricing tier end: inf - Usage Type: EUS1-PaidComplianceCheck</t>
  </si>
  <si>
    <t>USD8.0E-Security Checks for PaidComplianceCheck in EU (Milan)</t>
  </si>
  <si>
    <t>Security, Identity &amp; Compliance - AWS Security Hub - OnDemand - USD8.0E-Security Checks for PaidComplianceCheck in EU (Milan) - Pricing tier start: 100000, Pricing tier end: 500000 - Usage Type: EUS1-PaidComplianceCheck</t>
  </si>
  <si>
    <t>AWS Shield</t>
  </si>
  <si>
    <t>Shield Data Transfer Out of EIP in MXP - Above 500 TB</t>
  </si>
  <si>
    <t>Security, Identity &amp; Compliance - AWS Shield - OnDemand - Shield Data Transfer Out of EIP in MXP - Above 500 TB - Pricing tier start: 512000, Pricing tier end: inf - Usage Type: EUS1-DataTransfer-Shield-Bytes - Operation: ShieldProtectionEIP</t>
  </si>
  <si>
    <t>Shield Data Transfer Out of EIP in MXP - First 100 TB</t>
  </si>
  <si>
    <t>Security, Identity &amp; Compliance - AWS Shield - OnDemand - Shield Data Transfer Out of EIP in MXP - First 100 TB - Pricing tier start: 0, Pricing tier end: 102400 - Usage Type: EUS1-DataTransfer-Shield-Bytes - Operation: ShieldProtectionEIP</t>
  </si>
  <si>
    <t>Shield Data Transfer Out of EIP in MXP - Next 400 TB</t>
  </si>
  <si>
    <t>Security, Identity &amp; Compliance - AWS Shield - OnDemand - Shield Data Transfer Out of EIP in MXP - Next 400 TB - Pricing tier start: 102400, Pricing tier end: 512000 - Usage Type: EUS1-DataTransfer-Shield-Bytes - Operation: ShieldProtectionEIP</t>
  </si>
  <si>
    <t>Shield Data Transfer Out of ELB in MXP - Above 500 TB</t>
  </si>
  <si>
    <t>Security, Identity &amp; Compliance - AWS Shield - OnDemand - Shield Data Transfer Out of ELB in MXP - Above 500 TB - Pricing tier start: 512000, Pricing tier end: inf - Usage Type: EUS1-DataTransfer-Shield-Bytes - Operation: LoadBalancing</t>
  </si>
  <si>
    <t>Shield Data Transfer Out of ELB in MXP - First 100 TB</t>
  </si>
  <si>
    <t>Security, Identity &amp; Compliance - AWS Shield - OnDemand - Shield Data Transfer Out of ELB in MXP - First 100 TB - Pricing tier start: 0, Pricing tier end: 102400 - Usage Type: EUS1-DataTransfer-Shield-Bytes - Operation: LoadBalancing</t>
  </si>
  <si>
    <t>Shield Data Transfer Out of ELB in MXP - Next 400 TB</t>
  </si>
  <si>
    <t>Security, Identity &amp; Compliance - AWS Shield - OnDemand - Shield Data Transfer Out of ELB in MXP - Next 400 TB - Pricing tier start: 102400, Pricing tier end: 512000 - Usage Type: EUS1-DataTransfer-Shield-Bytes - Operation: LoadBalancing</t>
  </si>
  <si>
    <t>AWS WAF</t>
  </si>
  <si>
    <t>$0.40Â per thousand captcha attempts analyzed</t>
  </si>
  <si>
    <t>Security, Identity &amp; Compliance - AWS WAF - OnDemand - $0.40Â per thousand captcha attempts analyzed - Pricing tier start: 0, Pricing tier end: inf - Usage Type: EUS1-CaptchaAttempted - Group: Captcha Attempts</t>
  </si>
  <si>
    <t>$0.40Â per thousand captcha attempts analyzed (Shield Protected)</t>
  </si>
  <si>
    <t>Security, Identity &amp; Compliance - AWS WAF - OnDemand - $0.40Â per thousand captcha attempts analyzed (Shield Protected) - Pricing tier start: 0, Pricing tier end: inf - Usage Type: EUS1-ShieldProtected-CaptchaAttempted - Group: Captcha Attempts (Shield Protected)</t>
  </si>
  <si>
    <t>Million Request  for ChallengeServed in EU (Milan)</t>
  </si>
  <si>
    <t>Security, Identity &amp; Compliance - AWS WAF - OnDemand - Million Request  for ChallengeServed in EU (Milan) - Pricing tier start: 0, Pricing tier end: inf - Usage Type: EUS1-ChallengeServed - Group: Challenge Served</t>
  </si>
  <si>
    <t>Million Request  for ShieldProtected-ChallengeServed in EU (Milan)</t>
  </si>
  <si>
    <t>Security, Identity &amp; Compliance - AWS WAF - OnDemand - Million Request  for ShieldProtected-ChallengeServed in EU (Milan) - Pricing tier start: 0, Pricing tier end: inf - Usage Type: EUS1-ShieldProtected-ChallengeServed - Group: Challenge Served (Shield Protected)</t>
  </si>
  <si>
    <t>Million Request for AMR-BotControl-Targeted-Request in EU (Milan)</t>
  </si>
  <si>
    <t>Security, Identity &amp; Compliance - AWS WAF - OnDemand - Million Request for AMR-BotControl-Targeted-Request in EU (Milan) - Pricing tier start: 1000000, Pricing tier end: inf - Usage Type: EUS1-AMR-BotControl-Targeted-Request - Group: AMR Bot Control Targeted Request</t>
  </si>
  <si>
    <t>Million Request for ShieldProtected-AMR-BotControl-Targeted-Request in EU (Milan)</t>
  </si>
  <si>
    <t>Security, Identity &amp; Compliance - AWS WAF - OnDemand - Million Request for ShieldProtected-AMR-BotControl-Targeted-Request in EU (Milan) - Pricing tier start: 1000000, Pricing tier end: inf - Usage Type: EUS1-ShieldProtected-AMR-BotControl-Targeted-Request - Group: AMR Bot Control Targeted Request (Shield Protected)</t>
  </si>
  <si>
    <t>million requests processed</t>
  </si>
  <si>
    <t>Security, Identity &amp; Compliance - AWS WAF - OnDemand - million requests processed - Pricing tier start: 0, Pricing tier end: inf - Usage Type: EUS1-RequestV2-Tier1 - Group: Request</t>
  </si>
  <si>
    <t>Security, Identity &amp; Compliance - AWS WAF - OnDemand - million requests processed - Pricing tier start: 0, Pricing tier end: inf - Usage Type: EUS1-RequestV2-Tier2-2000WCU - Group: Request</t>
  </si>
  <si>
    <t>Security, Identity &amp; Compliance - AWS WAF - OnDemand - million requests processed - Pricing tier start: 0, Pricing tier end: inf - Usage Type: EUS1-RequestV2-Tier3-2500WCU - Group: Request</t>
  </si>
  <si>
    <t>Security, Identity &amp; Compliance - AWS WAF - OnDemand - million requests processed - Pricing tier start: 0, Pricing tier end: inf - Usage Type: EUS1-RequestV2-Tier4-3000WCU - Group: Request</t>
  </si>
  <si>
    <t>Security, Identity &amp; Compliance - AWS WAF - OnDemand - million requests processed - Pricing tier start: 0, Pricing tier end: inf - Usage Type: EUS1-RequestV2-Tier5-3500WCU - Group: Request</t>
  </si>
  <si>
    <t>Security, Identity &amp; Compliance - AWS WAF - OnDemand - million requests processed - Pricing tier start: 0, Pricing tier end: inf - Usage Type: EUS1-RequestV2-Tier6-4000WCU - Group: Request</t>
  </si>
  <si>
    <t>Security, Identity &amp; Compliance - AWS WAF - OnDemand - million requests processed - Pricing tier start: 0, Pricing tier end: inf - Usage Type: EUS1-RequestV2-Tier7-4500WCU - Group: Request</t>
  </si>
  <si>
    <t>Security, Identity &amp; Compliance - AWS WAF - OnDemand - million requests processed - Pricing tier start: 0, Pricing tier end: inf - Usage Type: EUS1-RequestV2-Tier8-5000WCU - Group: Request</t>
  </si>
  <si>
    <t>million requests processed (32KB)</t>
  </si>
  <si>
    <t>Security, Identity &amp; Compliance - AWS WAF - OnDemand - million requests processed (32KB) - Pricing tier start: 0, Pricing tier end: inf - Usage Type: EUS1-RequestV2-32KB - Group: Request</t>
  </si>
  <si>
    <t>million requests processed (32KB, Shield)</t>
  </si>
  <si>
    <t>Security, Identity &amp; Compliance - AWS WAF - OnDemand - million requests processed (32KB, Shield) - Pricing tier start: 0, Pricing tier end: inf - Usage Type: EUS1-ShieldProtected-RequestV2-32KB - Group: Request (Shield Protected)</t>
  </si>
  <si>
    <t>million requests processed (48KB)</t>
  </si>
  <si>
    <t>Security, Identity &amp; Compliance - AWS WAF - OnDemand - million requests processed (48KB) - Pricing tier start: 0, Pricing tier end: inf - Usage Type: EUS1-RequestV2-48KB - Group: Request</t>
  </si>
  <si>
    <t>million requests processed (48KB, Shield)</t>
  </si>
  <si>
    <t>Security, Identity &amp; Compliance - AWS WAF - OnDemand - million requests processed (48KB, Shield) - Pricing tier start: 0, Pricing tier end: inf - Usage Type: EUS1-ShieldProtected-RequestV2-48KB - Group: Request (Shield Protected)</t>
  </si>
  <si>
    <t>million requests processed (64KB)</t>
  </si>
  <si>
    <t>Security, Identity &amp; Compliance - AWS WAF - OnDemand - million requests processed (64KB) - Pricing tier start: 0, Pricing tier end: inf - Usage Type: EUS1-RequestV2-64KB - Group: Request</t>
  </si>
  <si>
    <t>million requests processed (64KB, Shield)</t>
  </si>
  <si>
    <t>Security, Identity &amp; Compliance - AWS WAF - OnDemand - million requests processed (64KB, Shield) - Pricing tier start: 0, Pricing tier end: inf - Usage Type: EUS1-ShieldProtected-RequestV2-64KB - Group: Request (Shield Protected)</t>
  </si>
  <si>
    <t>million requests processed (Shield Protected)</t>
  </si>
  <si>
    <t>Security, Identity &amp; Compliance - AWS WAF - OnDemand - million requests processed (Shield Protected) - Pricing tier start: 0, Pricing tier end: inf - Usage Type: EUS1-ShieldProtected-RequestV2-Tier2-2000WCU - Group: Request (Shield Protected)</t>
  </si>
  <si>
    <t>Security, Identity &amp; Compliance - AWS WAF - OnDemand - million requests processed (Shield Protected) - Pricing tier start: 0, Pricing tier end: inf - Usage Type: EUS1-ShieldProtected-RequestV2-Tier3-2500WCU - Group: Request (Shield Protected)</t>
  </si>
  <si>
    <t>Security, Identity &amp; Compliance - AWS WAF - OnDemand - million requests processed (Shield Protected) - Pricing tier start: 0, Pricing tier end: inf - Usage Type: EUS1-ShieldProtected-RequestV2-Tier4-3000WCU - Group: Request (Shield Protected)</t>
  </si>
  <si>
    <t>Security, Identity &amp; Compliance - AWS WAF - OnDemand - million requests processed (Shield Protected) - Pricing tier start: 0, Pricing tier end: inf - Usage Type: EUS1-ShieldProtected-RequestV2-Tier5-3500WCU - Group: Request (Shield Protected)</t>
  </si>
  <si>
    <t>Security, Identity &amp; Compliance - AWS WAF - OnDemand - million requests processed (Shield Protected) - Pricing tier start: 0, Pricing tier end: inf - Usage Type: EUS1-ShieldProtected-RequestV2-Tier6-4000WCU - Group: Request (Shield Protected)</t>
  </si>
  <si>
    <t>Security, Identity &amp; Compliance - AWS WAF - OnDemand - million requests processed (Shield Protected) - Pricing tier start: 0, Pricing tier end: inf - Usage Type: EUS1-ShieldProtected-RequestV2-Tier7-4500WCU - Group: Request (Shield Protected)</t>
  </si>
  <si>
    <t>Security, Identity &amp; Compliance - AWS WAF - OnDemand - million requests processed (Shield Protected) - Pricing tier start: 0, Pricing tier end: inf - Usage Type: EUS1-ShieldProtected-RequestV2-Tier8-5000WCU - Group: Request (Shield Protected)</t>
  </si>
  <si>
    <t>million requests processed by Bot Control</t>
  </si>
  <si>
    <t>Security, Identity &amp; Compliance - AWS WAF - OnDemand - million requests processed by Bot Control - Pricing tier start: 10000000, Pricing tier end: inf - Usage Type: EUS1-AMR-BotControl-Request - Group: AMR Bot Control Request</t>
  </si>
  <si>
    <t>Security, Identity &amp; Compliance - AWS WAF - OnDemand - million requests processed by Bot Control - Pricing tier start: 10000000, Pricing tier end: inf - Usage Type: EUS1-ShieldProtected-AMR-BotControl-Request - Group: AMR Bot Control Request (Shield Protected)</t>
  </si>
  <si>
    <t>month for each Account Takeover Prevention managed rule group enabled (prorated hourly)</t>
  </si>
  <si>
    <t>Security, Identity &amp; Compliance - AWS WAF - OnDemand - month for each Account Takeover Prevention managed rule group enabled (prorated hourly) - Pricing tier start: 0, Pricing tier end: inf - Usage Type: EUS1-AMR-ATP - Group: AMR ATP Entity</t>
  </si>
  <si>
    <t>Security, Identity &amp; Compliance - AWS WAF - OnDemand - month for each Account Takeover Prevention managed rule group enabled (prorated hourly) - Pricing tier start: 0, Pricing tier end: inf - Usage Type: EUS1-ShieldProtected-AMR-ATP - Group: AMR ATP Entity (Shield Protected)</t>
  </si>
  <si>
    <t>month for each Bot Control managed rule group enabled (prorated hourly)</t>
  </si>
  <si>
    <t>Security, Identity &amp; Compliance - AWS WAF - OnDemand - month for each Bot Control managed rule group enabled (prorated hourly) - Pricing tier start: 0, Pricing tier end: inf - Usage Type: EUS1-AMR-BotControl - Group: AMR Bot Control Entity</t>
  </si>
  <si>
    <t>Security, Identity &amp; Compliance - AWS WAF - OnDemand - month for each Bot Control managed rule group enabled (prorated hourly) - Pricing tier start: 0, Pricing tier end: inf - Usage Type: EUS1-ShieldProtected-AMR-BotControl - Group: AMR Bot Control Entity (Shield Protected)</t>
  </si>
  <si>
    <t>Price per HTTP request</t>
  </si>
  <si>
    <t>Security, Identity &amp; Compliance - AWS WAF - OnDemand - Price per HTTP request - Pricing tier start: 0, Pricing tier end: inf - Usage Type: EUS1-Request - Group: Request</t>
  </si>
  <si>
    <t>Price per Rule</t>
  </si>
  <si>
    <t>Security, Identity &amp; Compliance - AWS WAF - OnDemand - Price per Rule - Pricing tier start: 0, Pricing tier end: inf - Usage Type: EUS1-Rule - Group: Rule</t>
  </si>
  <si>
    <t>Price per WebACL</t>
  </si>
  <si>
    <t>Security, Identity &amp; Compliance - AWS WAF - OnDemand - Price per WebACL - Pricing tier start: 0, Pricing tier end: inf - Usage Type: EUS1-WebACL - Group: Web ACL</t>
  </si>
  <si>
    <t>rule created (prorated hourly)</t>
  </si>
  <si>
    <t>Security, Identity &amp; Compliance - AWS WAF - OnDemand - rule created (prorated hourly) - Pricing tier start: 0, Pricing tier end: inf - Usage Type: EUS1-RuleV2 - Group: Rule</t>
  </si>
  <si>
    <t>thousand requests (Tier 1) processed by Fraud Control AMR</t>
  </si>
  <si>
    <t>Security, Identity &amp; Compliance - AWS WAF - OnDemand - thousand requests (Tier 1) processed by Fraud Control AMR - Pricing tier start: 10000, Pricing tier end: 2000000 - Usage Type: EUS1-AMR-FraudControl-Request - Group: AMR Fraud Control Request</t>
  </si>
  <si>
    <t>Security, Identity &amp; Compliance - AWS WAF - OnDemand - thousand requests (Tier 1) processed by Fraud Control AMR - Pricing tier start: 10000, Pricing tier end: 2000000 - Usage Type: EUS1-ShieldProtected-AMR-FraudControl-Request - Group: AMR Fraud Control Request (Shield Protected)</t>
  </si>
  <si>
    <t>thousand requests (Tier 2) processed by Fraud Control AMR</t>
  </si>
  <si>
    <t>Security, Identity &amp; Compliance - AWS WAF - OnDemand - thousand requests (Tier 2) processed by Fraud Control AMR - Pricing tier start: 2000000, Pricing tier end: 5000000 - Usage Type: EUS1-AMR-FraudControl-Request - Group: AMR Fraud Control Request</t>
  </si>
  <si>
    <t>Security, Identity &amp; Compliance - AWS WAF - OnDemand - thousand requests (Tier 2) processed by Fraud Control AMR - Pricing tier start: 2000000, Pricing tier end: 5000000 - Usage Type: EUS1-ShieldProtected-AMR-FraudControl-Request - Group: AMR Fraud Control Request (Shield Protected)</t>
  </si>
  <si>
    <t>thousand requests (Tier 3) processed by Fraud Control AMR</t>
  </si>
  <si>
    <t>Security, Identity &amp; Compliance - AWS WAF - OnDemand - thousand requests (Tier 3) processed by Fraud Control AMR - Pricing tier start: 5000000, Pricing tier end: 15000000 - Usage Type: EUS1-AMR-FraudControl-Request - Group: AMR Fraud Control Request</t>
  </si>
  <si>
    <t>Security, Identity &amp; Compliance - AWS WAF - OnDemand - thousand requests (Tier 3) processed by Fraud Control AMR - Pricing tier start: 5000000, Pricing tier end: 15000000 - Usage Type: EUS1-ShieldProtected-AMR-FraudControl-Request - Group: AMR Fraud Control Request (Shield Protected)</t>
  </si>
  <si>
    <t>thousand requests (Tier 4) processed by Fraud Control AMR</t>
  </si>
  <si>
    <t>Security, Identity &amp; Compliance - AWS WAF - OnDemand - thousand requests (Tier 4) processed by Fraud Control AMR - Pricing tier start: 15000000, Pricing tier end: 30000000 - Usage Type: EUS1-AMR-FraudControl-Request - Group: AMR Fraud Control Request</t>
  </si>
  <si>
    <t>Security, Identity &amp; Compliance - AWS WAF - OnDemand - thousand requests (Tier 4) processed by Fraud Control AMR - Pricing tier start: 15000000, Pricing tier end: 30000000 - Usage Type: EUS1-ShieldProtected-AMR-FraudControl-Request - Group: AMR Fraud Control Request (Shield Protected)</t>
  </si>
  <si>
    <t>thousand requests (Tier 5) processed by Fraud Control AMR</t>
  </si>
  <si>
    <t>Security, Identity &amp; Compliance - AWS WAF - OnDemand - thousand requests (Tier 5) processed by Fraud Control AMR - Pricing tier start: 30000000, Pricing tier end: inf - Usage Type: EUS1-AMR-FraudControl-Request - Group: AMR Fraud Control Request</t>
  </si>
  <si>
    <t>Security, Identity &amp; Compliance - AWS WAF - OnDemand - thousand requests (Tier 5) processed by Fraud Control AMR - Pricing tier start: 30000000, Pricing tier end: inf - Usage Type: EUS1-ShieldProtected-AMR-FraudControl-Request - Group: AMR Fraud Control Request (Shield Protected)</t>
  </si>
  <si>
    <t>web ACL created (prorated hourly)</t>
  </si>
  <si>
    <t>Security, Identity &amp; Compliance - AWS WAF - OnDemand - web ACL created (prorated hourly) - Pricing tier start: 0, Pricing tier end: inf - Usage Type: EUS1-WebACLV2 - Group: Web ACL</t>
  </si>
  <si>
    <t>Amazon Elastic File System (Amazon EFS)</t>
  </si>
  <si>
    <t>GB-Mo for One Zone Storage in EU (Milan)</t>
  </si>
  <si>
    <t>Storage - Amazon Elastic File System (Amazon EFS) - OnDemand - GB-Mo for One Zone Storage in EU (Milan) - Pricing tier start: 0, Pricing tier end: inf - Usage Type: EUS1-TimedStorage-Z-ByteHrs</t>
  </si>
  <si>
    <t>GB-Mo for One Zone-Infrequent Access Storage in EU (Milan)</t>
  </si>
  <si>
    <t>Storage - Amazon Elastic File System (Amazon EFS) - OnDemand - GB-Mo for One Zone-Infrequent Access Storage in EU (Milan) - Pricing tier start: 0, Pricing tier end: inf - Usage Type: EUS1-IATimedStorage-Z-ByteHrs</t>
  </si>
  <si>
    <t>USD GB for Elastic Throughput reads (EUS1)</t>
  </si>
  <si>
    <t>Storage - Amazon Elastic File System (Amazon EFS) - OnDemand - USD GB for Elastic Throughput reads (EUS1) - Pricing tier start: 0, Pricing tier end: inf - Usage Type: EUS1-ETDataAccess-Bytes - Operation: Read</t>
  </si>
  <si>
    <t>USD GB for Elastic Throughput writes (EUS1)</t>
  </si>
  <si>
    <t>Storage - Amazon Elastic File System (Amazon EFS) - OnDemand - USD GB for Elastic Throughput writes (EUS1) - Pricing tier start: 0, Pricing tier end: inf - Usage Type: EUS1-ETDataAccess-Bytes - Operation: Write</t>
  </si>
  <si>
    <t>USD GB for Infrequent Access reads (EUS1)</t>
  </si>
  <si>
    <t>Storage - Amazon Elastic File System (Amazon EFS) - OnDemand - USD GB for Infrequent Access reads (EUS1) - Pricing tier start: 0, Pricing tier end: inf - Usage Type: EUS1-IADataAccess-Bytes - Operation: Read</t>
  </si>
  <si>
    <t>USD GB for Infrequent Access writes (EUS1)</t>
  </si>
  <si>
    <t>Storage - Amazon Elastic File System (Amazon EFS) - OnDemand - USD GB for Infrequent Access writes (EUS1) - Pricing tier start: 0, Pricing tier end: inf - Usage Type: EUS1-IADataAccess-Bytes - Operation: Write</t>
  </si>
  <si>
    <t>USD GB-Mo for Archive reads (EUS1)</t>
  </si>
  <si>
    <t>Storage - Amazon Elastic File System (Amazon EFS) - OnDemand - USD GB-Mo for Archive reads (EUS1) - Pricing tier start: 0, Pricing tier end: inf - Usage Type: EUS1-ArchiveDataAccess-Bytes - Operation: Read</t>
  </si>
  <si>
    <t>USD GB-Mo for Archive storage (EUS1)</t>
  </si>
  <si>
    <t>Storage - Amazon Elastic File System (Amazon EFS) - OnDemand - USD GB-Mo for Archive storage (EUS1) - Pricing tier start: 0, Pricing tier end: inf - Usage Type: EUS1-ArchiveTimedStorage-ByteHrs</t>
  </si>
  <si>
    <t>USD GB-Mo for Archive writes/tiering (EUS1)</t>
  </si>
  <si>
    <t>Storage - Amazon Elastic File System (Amazon EFS) - OnDemand - USD GB-Mo for Archive writes/tiering (EUS1) - Pricing tier start: 0, Pricing tier end: inf - Usage Type: EUS1-ArchiveDataAccess-Bytes - Operation: Write</t>
  </si>
  <si>
    <t>USD GB-Mo for Infrequent Access storage with Elastic Throughput (EUS1)</t>
  </si>
  <si>
    <t>Storage - Amazon Elastic File System (Amazon EFS) - OnDemand - USD GB-Mo for Infrequent Access storage with Elastic Throughput (EUS1) - Pricing tier start: 0, Pricing tier end: inf - Usage Type: EUS1-IATimedStorage-ET-ByteHrs</t>
  </si>
  <si>
    <t>USD GB-Mo for Standard storage (EUS1)</t>
  </si>
  <si>
    <t>Storage - Amazon Elastic File System (Amazon EFS) - OnDemand - USD GB-Mo for Standard storage (EUS1) - Pricing tier start: 0, Pricing tier end: inf - Usage Type: EUS1-TimedStorage-ByteHrs</t>
  </si>
  <si>
    <t>USD GB-Mo for Standard-Infrequent Access storage (EUS1)</t>
  </si>
  <si>
    <t>Storage - Amazon Elastic File System (Amazon EFS) - OnDemand - USD GB-Mo for Standard-Infrequent Access storage (EUS1) - Pricing tier start: 0, Pricing tier end: inf - Usage Type: EUS1-IATimedStorage-ByteHrs</t>
  </si>
  <si>
    <t>USD MiBps-Mo for Provisioned Throughput (EUS1)</t>
  </si>
  <si>
    <t>Storage - Amazon Elastic File System (Amazon EFS) - OnDemand - USD MiBps-Mo for Provisioned Throughput (EUS1) - Pricing tier start: 0, Pricing tier end: inf - Usage Type: EUS1-ProvisionedTP-MiBpsHrs</t>
  </si>
  <si>
    <t>Amazon FSx</t>
  </si>
  <si>
    <t>1,000 read requests to ONTAP standard capacity pool storage - EU (Milan)</t>
  </si>
  <si>
    <t>Storage - Amazon FSx - OnDemand - 1,000 read requests to ONTAP standard capacity pool storage - EU (Milan) - Pricing tier start: 0, Pricing tier end: inf - Usage Type: EUS1-Requests.MAZ:CPoolStdRd - Operation: CreateFileSystem:ONTAP</t>
  </si>
  <si>
    <t>Storage - Amazon FSx - OnDemand - 1,000 read requests to ONTAP standard capacity pool storage - EU (Milan) - Pricing tier start: 0, Pricing tier end: inf - Usage Type: EUS1-Requests.SAZ_2N:CPoolStdRd - Operation: CreateFileSystem:ONTAP</t>
  </si>
  <si>
    <t>1,000 write requests to ONTAP standard capacity pool storage - EU (Milan)</t>
  </si>
  <si>
    <t>Storage - Amazon FSx - OnDemand - 1,000 write requests to ONTAP standard capacity pool storage - EU (Milan) - Pricing tier start: 0, Pricing tier end: inf - Usage Type: EUS1-Requests.MAZ:CPoolStdWr - Operation: CreateFileSystem:ONTAP</t>
  </si>
  <si>
    <t>Storage - Amazon FSx - OnDemand - 1,000 write requests to ONTAP standard capacity pool storage - EU (Milan) - Pricing tier start: 0, Pricing tier end: inf - Usage Type: EUS1-Requests.SAZ_2N:CPoolStdWr - Operation: CreateFileSystem:ONTAP</t>
  </si>
  <si>
    <t>GB-Month for OpenZFS backup storage - EU (Milan)</t>
  </si>
  <si>
    <t>Storage - Amazon FSx - OnDemand - GB-Month for OpenZFS backup storage - EU (Milan) - Pricing tier start: 0, Pricing tier end: inf - Usage Type: EUS1-BackupUsage - Operation: CreateFileSystem:OpenZFS</t>
  </si>
  <si>
    <t>GB-Month for provisioned OpenZFS Single-AZ SSD storage - EU (Milan)</t>
  </si>
  <si>
    <t>Storage - Amazon FSx - OnDemand - GB-Month for provisioned OpenZFS Single-AZ SSD storage - EU (Milan) - Pricing tier start: 0, Pricing tier end: inf - Usage Type: EUS1-Storage.SAZ:SSD - Operation: CreateFileSystem:OpenZFS</t>
  </si>
  <si>
    <t>GB-Month for the first 60 TB / month of SnapLock usage - EU (Milan)</t>
  </si>
  <si>
    <t>Storage - Amazon FSx - OnDemand - GB-Month for the first 60 TB / month of SnapLock usage - EU (Milan) - Pricing tier start: 0, Pricing tier end: 61440 - Usage Type: EUS1-SnaplockUsage - Operation: CreateFileSystem:ONTAP</t>
  </si>
  <si>
    <t>GB-Month of FSx for Lustre backup storage - EU (Milan)</t>
  </si>
  <si>
    <t>Storage - Amazon FSx - OnDemand - GB-Month of FSx for Lustre backup storage - EU (Milan) - Pricing tier start: 0, Pricing tier end: inf - Usage Type: EUS1-BackupUsage - Operation: CreateFileSystem:Lustre</t>
  </si>
  <si>
    <t>GB-Month of Multi-AZ Windows File Server backup storage - EU (Milan)</t>
  </si>
  <si>
    <t>Storage - Amazon FSx - OnDemand - GB-Month of Multi-AZ Windows File Server backup storage - EU (Milan) - Pricing tier start: 0, Pricing tier end: inf - Usage Type: EUS1-BackupUsage.MultiAZ - Operation: CreateFileSystem:Windows</t>
  </si>
  <si>
    <t>GB-Month of ONTAP backup storage - EU (Milan)</t>
  </si>
  <si>
    <t>Storage - Amazon FSx - OnDemand - GB-Month of ONTAP backup storage - EU (Milan) - Pricing tier start: 0, Pricing tier end: inf - Usage Type: EUS1-BackupUsage - Operation: CreateFileSystem:ONTAP</t>
  </si>
  <si>
    <t>GB-Month of ONTAP standard capacity pool storage - EU (Milan)</t>
  </si>
  <si>
    <t>Storage - Amazon FSx - OnDemand - GB-Month of ONTAP standard capacity pool storage - EU (Milan) - Pricing tier start: 0, Pricing tier end: inf - Usage Type: EUS1-Storage.MAZ:CPoolStd - Operation: CreateFileSystem:ONTAP</t>
  </si>
  <si>
    <t>Storage - Amazon FSx - OnDemand - GB-Month of ONTAP standard capacity pool storage - EU (Milan) - Pricing tier start: 0, Pricing tier end: inf - Usage Type: EUS1-Storage.SAZ_2N:CPoolStd - Operation: CreateFileSystem:ONTAP</t>
  </si>
  <si>
    <t>GB-Month of OpenZFS Multi-AZ Backup storage - EU (Milan)</t>
  </si>
  <si>
    <t>Storage - Amazon FSx - OnDemand - GB-Month of OpenZFS Multi-AZ Backup storage - EU (Milan) - Pricing tier start: 0, Pricing tier end: inf - Usage Type: EUS1-BackupUsage.MAZ - Operation: CreateFileSystem:OpenZFS</t>
  </si>
  <si>
    <t>GB-Month of persistent HDD Lustre storage with 12 MB/s per TiB - EU (Milan)</t>
  </si>
  <si>
    <t>Storage - Amazon FSx - OnDemand - GB-Month of persistent HDD Lustre storage with 12 MB/s per TiB - EU (Milan) - Pricing tier start: 0, Pricing tier end: inf - Usage Type: EUS1-Storage.HDD.12 - Operation: CreateFileSystem:Lustre</t>
  </si>
  <si>
    <t>GB-Month of persistent HDD Lustre storage with 12 MB/s per TiB with SSD cache - EU (Milan)</t>
  </si>
  <si>
    <t>Storage - Amazon FSx - OnDemand - GB-Month of persistent HDD Lustre storage with 12 MB/s per TiB with SSD cache - EU (Milan) - Pricing tier start: 0, Pricing tier end: inf - Usage Type: EUS1-Storage.HDD.12.RC20 - Operation: CreateFileSystem:Lustre</t>
  </si>
  <si>
    <t>GB-Month of persistent HDD Lustre storage with 40 MB/s per TiB - EU (Milan)</t>
  </si>
  <si>
    <t>Storage - Amazon FSx - OnDemand - GB-Month of persistent HDD Lustre storage with 40 MB/s per TiB - EU (Milan) - Pricing tier start: 0, Pricing tier end: inf - Usage Type: EUS1-Storage.HDD.40 - Operation: CreateFileSystem:Lustre</t>
  </si>
  <si>
    <t>GB-Month of persistent HDD Lustre storage with 40 MB/s per TiB with SSD cache - EU (Milan)</t>
  </si>
  <si>
    <t>Storage - Amazon FSx - OnDemand - GB-Month of persistent HDD Lustre storage with 40 MB/s per TiB with SSD cache - EU (Milan) - Pricing tier start: 0, Pricing tier end: inf - Usage Type: EUS1-Storage.HDD.40.RC20 - Operation: CreateFileSystem:Lustre</t>
  </si>
  <si>
    <t>GB-Month of provisioned Lustre storage - EU (Milan)</t>
  </si>
  <si>
    <t>Storage - Amazon FSx - OnDemand - GB-Month of provisioned Lustre storage - EU (Milan) - Pricing tier start: 0, Pricing tier end: inf - Usage Type: EUS1-Storage - Operation: CreateFileSystem:Lustre</t>
  </si>
  <si>
    <t>GB-Month of provisioned ONTAP Multi-AZ SSD storage - EU (Milan)</t>
  </si>
  <si>
    <t>Storage - Amazon FSx - OnDemand - GB-Month of provisioned ONTAP Multi-AZ SSD storage - EU (Milan) - Pricing tier start: 0, Pricing tier end: inf - Usage Type: EUS1-Storage.MAZ:SSD - Operation: CreateFileSystem:ONTAP</t>
  </si>
  <si>
    <t>GB-Month of provisioned ONTAP Single-AZ SSD storage - EU (Milan)</t>
  </si>
  <si>
    <t>Storage - Amazon FSx - OnDemand - GB-Month of provisioned ONTAP Single-AZ SSD storage - EU (Milan) - Pricing tier start: 0, Pricing tier end: inf - Usage Type: EUS1-Storage.SAZ_2N:SSD - Operation: CreateFileSystem:ONTAP</t>
  </si>
  <si>
    <t>GB-Month of provisioned OpenZFS Multi-AZ SSD storage - EU (Milan)</t>
  </si>
  <si>
    <t>Storage - Amazon FSx - OnDemand - GB-Month of provisioned OpenZFS Multi-AZ SSD storage - EU (Milan) - Pricing tier start: 0, Pricing tier end: inf - Usage Type: EUS1-Storage.MAZ:SSD - Operation: CreateFileSystem:OpenZFS</t>
  </si>
  <si>
    <t>GB-Month of provisioned persistent Lustre storage with 100 MB/s per TiB - EU (Milan)</t>
  </si>
  <si>
    <t>Storage - Amazon FSx - OnDemand - GB-Month of provisioned persistent Lustre storage with 100 MB/s per TiB - EU (Milan) - Pricing tier start: 0, Pricing tier end: inf - Usage Type: EUS1-Storage.SSD.100 - Operation: CreateFileSystem:Lustre</t>
  </si>
  <si>
    <t>GB-Month of provisioned persistent Lustre storage with 200 MB/s per TiB - EU (Milan)</t>
  </si>
  <si>
    <t>Storage - Amazon FSx - OnDemand - GB-Month of provisioned persistent Lustre storage with 200 MB/s per TiB - EU (Milan) - Pricing tier start: 0, Pricing tier end: inf - Usage Type: EUS1-Storage.SSD.200 - Operation: CreateFileSystem:Lustre</t>
  </si>
  <si>
    <t>GB-Month of provisioned persistent Lustre storage with 50 MB/s per TiB - EU (Milan)</t>
  </si>
  <si>
    <t>Storage - Amazon FSx - OnDemand - GB-Month of provisioned persistent Lustre storage with 50 MB/s per TiB - EU (Milan) - Pricing tier start: 0, Pricing tier end: inf - Usage Type: EUS1-Storage.SSD.50 - Operation: CreateFileSystem:Lustre</t>
  </si>
  <si>
    <t>GB-Month of provisioned Windows File Server Multi-AZ HDD storage - EU (Milan)</t>
  </si>
  <si>
    <t>Storage - Amazon FSx - OnDemand - GB-Month of provisioned Windows File Server Multi-AZ HDD storage - EU (Milan) - Pricing tier start: 0, Pricing tier end: inf - Usage Type: EUS1-Storage.MultiAZ:HDD - Operation: CreateFileSystem:Windows</t>
  </si>
  <si>
    <t>GB-Month of provisioned Windows File Server Multi-AZ SSD storage - EU (Milan)</t>
  </si>
  <si>
    <t>Storage - Amazon FSx - OnDemand - GB-Month of provisioned Windows File Server Multi-AZ SSD storage - EU (Milan) - Pricing tier start: 0, Pricing tier end: inf - Usage Type: EUS1-Storage.MultiAZ:SSD - Operation: CreateFileSystem:Windows</t>
  </si>
  <si>
    <t>GB-Month of provisioned Windows File Server Single-AZ HDD storage - EU (Milan)</t>
  </si>
  <si>
    <t>Storage - Amazon FSx - OnDemand - GB-Month of provisioned Windows File Server Single-AZ HDD storage - EU (Milan) - Pricing tier start: 0, Pricing tier end: inf - Usage Type: EUS1-Storage:HDD - Operation: CreateFileSystem:Windows</t>
  </si>
  <si>
    <t>GB-Month of provisioned Windows File Server storage - EU (Milan)</t>
  </si>
  <si>
    <t>Storage - Amazon FSx - OnDemand - GB-Month of provisioned Windows File Server storage - EU (Milan) - Pricing tier start: 0, Pricing tier end: inf - Usage Type: EUS1-Storage - Operation: CreateFileSystem:Windows</t>
  </si>
  <si>
    <t>GB-Month of Windows File Server backup storage - EU (Milan)</t>
  </si>
  <si>
    <t>Storage - Amazon FSx - OnDemand - GB-Month of Windows File Server backup storage - EU (Milan) - Pricing tier start: 0, Pricing tier end: inf - Usage Type: EUS1-BackupUsage - Operation: CreateFileSystem:Windows</t>
  </si>
  <si>
    <t>IOPS-Month for provisioned OpenZFS Single-AZ SSD IOPS - EU (Milan)</t>
  </si>
  <si>
    <t>Storage - Amazon FSx - OnDemand - IOPS-Month for provisioned OpenZFS Single-AZ SSD IOPS - EU (Milan) - Pricing tier start: 0, Pricing tier end: inf - Usage Type: EUS1-ProvisionedSSDIOPS.SAZ - Operation: CreateFileSystem:OpenZFS</t>
  </si>
  <si>
    <t>IOPS-Month of OpenZFS Multi-AZ Provisioned SSD IOPS - EU (Milan)</t>
  </si>
  <si>
    <t>Storage - Amazon FSx - OnDemand - IOPS-Month of OpenZFS Multi-AZ Provisioned SSD IOPS - EU (Milan) - Pricing tier start: 0, Pricing tier end: inf - Usage Type: EUS1-ProvisionedSSDIOPS.MAZ - Operation: CreateFileSystem:OpenZFS</t>
  </si>
  <si>
    <t>IOPS-Month of provisioned ONTAP Multi-AZ SSD IOPS - EU (Milan)</t>
  </si>
  <si>
    <t>Storage - Amazon FSx - OnDemand - IOPS-Month of provisioned ONTAP Multi-AZ SSD IOPS - EU (Milan) - Pricing tier start: 0, Pricing tier end: inf - Usage Type: EUS1-ProvisionedSSDIOPS.MAZ - Operation: CreateFileSystem:ONTAP</t>
  </si>
  <si>
    <t>IOPS-Month of provisioned ONTAP Single-AZ SSD IOPS - EU (Milan)</t>
  </si>
  <si>
    <t>Storage - Amazon FSx - OnDemand - IOPS-Month of provisioned ONTAP Single-AZ SSD IOPS - EU (Milan) - Pricing tier start: 0, Pricing tier end: inf - Usage Type: EUS1-ProvisionedSSDIOPS.SAZ_2N - Operation: CreateFileSystem:ONTAP</t>
  </si>
  <si>
    <t>IOPS-Month of Windows File Server Multi-AZ provisioned SSD IOPS - EU (Milan)</t>
  </si>
  <si>
    <t>Storage - Amazon FSx - OnDemand - IOPS-Month of Windows File Server Multi-AZ provisioned SSD IOPS - EU (Milan) - Pricing tier start: 0, Pricing tier end: inf - Usage Type: EUS1-ProvisionedSSDIOPS.MultiAZ - Operation: CreateFileSystem:Windows</t>
  </si>
  <si>
    <t>IOPS-Month of Windows File Server Single-AZ provisioned SSD IOPS - EU (Milan)</t>
  </si>
  <si>
    <t>Storage - Amazon FSx - OnDemand - IOPS-Month of Windows File Server Single-AZ provisioned SSD IOPS - EU (Milan) - Pricing tier start: 0, Pricing tier end: inf - Usage Type: EUS1-ProvisionedSSDIOPS - Operation: CreateFileSystem:Windows</t>
  </si>
  <si>
    <t>MB-per-second-Month of provisioned Windows File Server throughput capacity - EU (Milan)</t>
  </si>
  <si>
    <t>Storage - Amazon FSx - OnDemand - MB-per-second-Month of provisioned Windows File Server throughput capacity - EU (Milan) - Pricing tier start: 0, Pricing tier end: inf - Usage Type: EUS1-ThroughputCapacity - Operation: CreateFileSystem:Windows</t>
  </si>
  <si>
    <t>MBps-Month for provisioned Single-AZ OpenZFS throughput capacity - EU (Milan)</t>
  </si>
  <si>
    <t>Storage - Amazon FSx - OnDemand - MBps-Month for provisioned Single-AZ OpenZFS throughput capacity - EU (Milan) - Pricing tier start: 0, Pricing tier end: inf - Usage Type: EUS1-ThroughputCapacity.SAZ - Operation: CreateFileSystem:OpenZFS</t>
  </si>
  <si>
    <t>MBps-Month of OpenZFS Multi-AZ Provisioned throughput - EU (Milan)</t>
  </si>
  <si>
    <t>Storage - Amazon FSx - OnDemand - MBps-Month of OpenZFS Multi-AZ Provisioned throughput - EU (Milan) - Pricing tier start: 0, Pricing tier end: inf - Usage Type: EUS1-ThroughputCapacity.MAZ - Operation: CreateFileSystem:OpenZFS</t>
  </si>
  <si>
    <t>MBps-Month of provisioned Multi-AZ Windows File Server throughput capacity - EU (Milan)</t>
  </si>
  <si>
    <t>Storage - Amazon FSx - OnDemand - MBps-Month of provisioned Multi-AZ Windows File Server throughput capacity - EU (Milan) - Pricing tier start: 0, Pricing tier end: inf - Usage Type: EUS1-ThroughputCapacity.MultiAZ - Operation: CreateFileSystem:Windows</t>
  </si>
  <si>
    <t>MBps-Month of provisioned ONTAP Multi-AZ throughput capacity - EU (Milan)</t>
  </si>
  <si>
    <t>Storage - Amazon FSx - OnDemand - MBps-Month of provisioned ONTAP Multi-AZ throughput capacity - EU (Milan) - Pricing tier start: 0, Pricing tier end: inf - Usage Type: EUS1-ThroughputCapacity.MAZ - Operation: CreateFileSystem:ONTAP</t>
  </si>
  <si>
    <t>MBps-Month of provisioned ONTAP Single-AZ throughput capacity - EU (Milan)</t>
  </si>
  <si>
    <t>Storage - Amazon FSx - OnDemand - MBps-Month of provisioned ONTAP Single-AZ throughput capacity - EU (Milan) - Pricing tier start: 0, Pricing tier end: inf - Usage Type: EUS1-ThroughputCapacity.SAZ_2N - Operation: CreateFileSystem:ONTAP</t>
  </si>
  <si>
    <t>Amazon S3</t>
  </si>
  <si>
    <t>1 million Objects for BatchOperations-Objects in Milan</t>
  </si>
  <si>
    <t>Storage - Amazon S3 - OnDemand - 1 million Objects for BatchOperations-Objects in Milan - Pricing tier start: 0, Pricing tier end: inf - Usage Type: EUS1-BatchOperations-Objects</t>
  </si>
  <si>
    <t>1 million Objects for Inventory-ObjectsListed in Milan</t>
  </si>
  <si>
    <t>Storage - Amazon S3 - OnDemand - 1 million Objects for Inventory-ObjectsListed in Milan - Pricing tier start: 0, Pricing tier end: inf - Usage Type: EUS1-Inventory-ObjectsListed</t>
  </si>
  <si>
    <t>1 million objects in source bucket</t>
  </si>
  <si>
    <t>Storage - Amazon S3 - OnDemand - 1 million objects in source bucket - Pricing tier start: 0, Pricing tier end: inf - Usage Type: EUS1-BatchOperations-Manifest</t>
  </si>
  <si>
    <t>1 million objects monitored in S3 Analytics in Milan</t>
  </si>
  <si>
    <t>Storage - Amazon S3 - OnDemand - 1 million objects monitored in S3 Analytics in Milan - Pricing tier start: 0, Pricing tier end: inf - Usage Type: EUS1-StorageAnalytics-ObjCount</t>
  </si>
  <si>
    <t>1,000 CompleteMultipartUpload for Replication Time Control to Glacier</t>
  </si>
  <si>
    <t>Storage - Amazon S3 - OnDemand - 1,000 CompleteMultipartUpload for Replication Time Control to Glacier - Pricing tier start: 0, Pricing tier end: inf - Usage Type: EUS1-Requests-GLACIER-Tier1 - Operation: CompleteMultipartUploadReplTime - Group: S3-API-GLACIER-Tier1</t>
  </si>
  <si>
    <t>1,000 CompleteMultipartUpload for Replication to Glacier</t>
  </si>
  <si>
    <t>Storage - Amazon S3 - OnDemand - 1,000 CompleteMultipartUpload for Replication to Glacier - Pricing tier start: 0, Pricing tier end: inf - Usage Type: EUS1-Requests-GLACIER-Tier1 - Operation: CompleteMultipartUploadForRepl - Group: S3-API-GLACIER-Tier1</t>
  </si>
  <si>
    <t>1,000 CompleteMultipartUpload requests to Glacier</t>
  </si>
  <si>
    <t>Storage - Amazon S3 - OnDemand - 1,000 CompleteMultipartUpload requests to Glacier - Pricing tier start: 0, Pricing tier end: inf - Usage Type: EUS1-Requests-GLACIER-Tier1 - Operation: CompleteMultipartUpload - Group: S3-API-GLACIER-Tier1</t>
  </si>
  <si>
    <t>1,000 CopyObject requests to Glacier</t>
  </si>
  <si>
    <t>Storage - Amazon S3 - OnDemand - 1,000 CopyObject requests to Glacier - Pricing tier start: 0, Pricing tier end: inf - Usage Type: EUS1-Requests-GLACIER-Tier1 - Operation: CopyObject - Group: S3-API-GLACIER-Tier1</t>
  </si>
  <si>
    <t>1,000 CopyPart to Glacier</t>
  </si>
  <si>
    <t>Storage - Amazon S3 - OnDemand - 1,000 CopyPart to Glacier - Pricing tier start: 0, Pricing tier end: inf - Usage Type: EUS1-Requests-GLACIER-Tier1 - Operation: CopyPart - Group: S3-API-GLACIER-Tier1</t>
  </si>
  <si>
    <t>1,000 CreateAGGrant requests for S3 Access Grants</t>
  </si>
  <si>
    <t>Storage - Amazon S3 - OnDemand - 1,000 CreateAGGrant requests for S3 Access Grants - Pricing tier start: 0, Pricing tier end: inf - Usage Type: EUS1-Requests-Tier8 - Operation: CreateAGGrant - Group: S3-API-Tier8</t>
  </si>
  <si>
    <t>1,000 CreateAGIdC requests for S3 Access Grants</t>
  </si>
  <si>
    <t>Storage - Amazon S3 - OnDemand - 1,000 CreateAGIdC requests for S3 Access Grants - Pricing tier start: 0, Pricing tier end: inf - Usage Type: EUS1-Requests-Tier8 - Operation: CreateAGIdC - Group: S3-API-Tier8</t>
  </si>
  <si>
    <t>1,000 CreateAGInstance requests for S3 Access Grants</t>
  </si>
  <si>
    <t>Storage - Amazon S3 - OnDemand - 1,000 CreateAGInstance requests for S3 Access Grants - Pricing tier start: 0, Pricing tier end: inf - Usage Type: EUS1-Requests-Tier8 - Operation: CreateAGInstance - Group: S3-API-Tier8</t>
  </si>
  <si>
    <t>1,000 CreateAGInstancePolicy requests for S3 Access Grants</t>
  </si>
  <si>
    <t>Storage - Amazon S3 - OnDemand - 1,000 CreateAGInstancePolicy requests for S3 Access Grants - Pricing tier start: 0, Pricing tier end: inf - Usage Type: EUS1-Requests-Tier8 - Operation: CreateAGInstancePolicy - Group: S3-API-Tier8</t>
  </si>
  <si>
    <t>1,000 CreateAGLocation requests for S3 Access Grants</t>
  </si>
  <si>
    <t>Storage - Amazon S3 - OnDemand - 1,000 CreateAGLocation requests for S3 Access Grants - Pricing tier start: 0, Pricing tier end: inf - Usage Type: EUS1-Requests-Tier8 - Operation: CreateAGLocation - Group: S3-API-Tier8</t>
  </si>
  <si>
    <t>1,000 GetAG requests for S3 Access Grants</t>
  </si>
  <si>
    <t>Storage - Amazon S3 - OnDemand - 1,000 GetAG requests for S3 Access Grants - Pricing tier start: 0, Pricing tier end: inf - Usage Type: EUS1-Requests-Tier8 - Operation: GetAG - Group: S3-API-Tier8</t>
  </si>
  <si>
    <t>1,000 GetAGDataAccess requests for S3 Access Grants</t>
  </si>
  <si>
    <t>Storage - Amazon S3 - OnDemand - 1,000 GetAGDataAccess requests for S3 Access Grants - Pricing tier start: 0, Pricing tier end: inf - Usage Type: EUS1-Requests-Tier8 - Operation: GetAGDataAccess - Group: S3-API-Tier8</t>
  </si>
  <si>
    <t>1,000 GetAGGrant requests for S3 Access Grants</t>
  </si>
  <si>
    <t>Storage - Amazon S3 - OnDemand - 1,000 GetAGGrant requests for S3 Access Grants - Pricing tier start: 0, Pricing tier end: inf - Usage Type: EUS1-Requests-Tier8 - Operation: GetAGGrant - Group: S3-API-Tier8</t>
  </si>
  <si>
    <t>1,000 GetAGInstanceForPrefix requests for S3 Access Grants</t>
  </si>
  <si>
    <t>Storage - Amazon S3 - OnDemand - 1,000 GetAGInstanceForPrefix requests for S3 Access Grants - Pricing tier start: 0, Pricing tier end: inf - Usage Type: EUS1-Requests-Tier8 - Operation: GetAGInstanceForPrefix - Group: S3-API-Tier8</t>
  </si>
  <si>
    <t>1,000 GetAGInstancePolicy requests for S3 Access Grants</t>
  </si>
  <si>
    <t>Storage - Amazon S3 - OnDemand - 1,000 GetAGInstancePolicy requests for S3 Access Grants - Pricing tier start: 0, Pricing tier end: inf - Usage Type: EUS1-Requests-Tier8 - Operation: GetAGInstancePolicy - Group: S3-API-Tier8</t>
  </si>
  <si>
    <t>1,000 GetAGLocation requests for S3 Access Grants</t>
  </si>
  <si>
    <t>Storage - Amazon S3 - OnDemand - 1,000 GetAGLocation requests for S3 Access Grants - Pricing tier start: 0, Pricing tier end: inf - Usage Type: EUS1-Requests-Tier8 - Operation: GetAGLocation - Group: S3-API-Tier8</t>
  </si>
  <si>
    <t>1,000 Glacier Requests in Milan</t>
  </si>
  <si>
    <t>Storage - Amazon S3 - OnDemand - 1,000 Glacier Requests in Milan - Pricing tier start: 0, Pricing tier end: inf - Usage Type: EUS1-Requests-Tier3 - Operation: RestoreObject - Group: S3-API-Tier3</t>
  </si>
  <si>
    <t>Storage - Amazon S3 - OnDemand - 1,000 Glacier Requests in Milan - Pricing tier start: 0, Pricing tier end: inf - Usage Type: EUS1-Requests-Tier3 - Operation: S3-GlacierTransition - Group: S3-API-Tier3</t>
  </si>
  <si>
    <t>1,000 InitiateMultipartUpload for Replication Time Control to Glacier</t>
  </si>
  <si>
    <t>Storage - Amazon S3 - OnDemand - 1,000 InitiateMultipartUpload for Replication Time Control to Glacier - Pricing tier start: 0, Pricing tier end: inf - Usage Type: EUS1-Requests-GLACIER-Tier1 - Operation: InitiateMultipartUploadReplTime - Group: S3-API-GLACIER-Tier1</t>
  </si>
  <si>
    <t>1,000 InitiateMultipartUpload for Replication to Glacier</t>
  </si>
  <si>
    <t>Storage - Amazon S3 - OnDemand - 1,000 InitiateMultipartUpload for Replication to Glacier - Pricing tier start: 0, Pricing tier end: inf - Usage Type: EUS1-Requests-GLACIER-Tier1 - Operation: InitiateMultipartUploadForRepl - Group: S3-API-GLACIER-Tier1</t>
  </si>
  <si>
    <t>1,000 InitiateMultipartUpload requests to Glacier</t>
  </si>
  <si>
    <t>Storage - Amazon S3 - OnDemand - 1,000 InitiateMultipartUpload requests to Glacier - Pricing tier start: 0, Pricing tier end: inf - Usage Type: EUS1-Requests-GLACIER-Tier1 - Operation: InitiateMultipartUpload - Group: S3-API-GLACIER-Tier1</t>
  </si>
  <si>
    <t>1,000 Lifecycle requests to Glacier Deep Archive in Milan</t>
  </si>
  <si>
    <t>Storage - Amazon S3 - OnDemand - 1,000 Lifecycle requests to Glacier Deep Archive in Milan - Pricing tier start: 0, Pricing tier end: inf - Usage Type: EUS1-Requests-Tier3 - Operation: S3-GDATransition - Group: S3-API-Tier3</t>
  </si>
  <si>
    <t>1,000 ListAGGrants requests for S3 Access Grants</t>
  </si>
  <si>
    <t>Storage - Amazon S3 - OnDemand - 1,000 ListAGGrants requests for S3 Access Grants - Pricing tier start: 0, Pricing tier end: inf - Usage Type: EUS1-Requests-Tier8 - Operation: ListAGGrants - Group: S3-API-Tier8</t>
  </si>
  <si>
    <t>1,000 ListAGLocations requests for S3 Access Grants</t>
  </si>
  <si>
    <t>Storage - Amazon S3 - OnDemand - 1,000 ListAGLocations requests for S3 Access Grants - Pricing tier start: 0, Pricing tier end: inf - Usage Type: EUS1-Requests-Tier8 - Operation: ListAGLocations - Group: S3-API-Tier8</t>
  </si>
  <si>
    <t>1,000 ListAGs requests for S3 Access Grants</t>
  </si>
  <si>
    <t>Storage - Amazon S3 - OnDemand - 1,000 ListAGs requests for S3 Access Grants - Pricing tier start: 0, Pricing tier end: inf - Usage Type: EUS1-Requests-Tier8 - Operation: ListAGs - Group: S3-API-Tier8</t>
  </si>
  <si>
    <t>1,000 Objects for Monitoring-Automation-INT in Milan</t>
  </si>
  <si>
    <t>Storage - Amazon S3 - OnDemand - 1,000 Objects for Monitoring-Automation-INT in Milan - Pricing tier start: 0, Pricing tier end: inf - Usage Type: EUS1-Monitoring-Automation-INT</t>
  </si>
  <si>
    <t>1,000 PostObject requests to Glacier</t>
  </si>
  <si>
    <t>Storage - Amazon S3 - OnDemand - 1,000 PostObject requests to Glacier - Pricing tier start: 0, Pricing tier end: inf - Usage Type: EUS1-Requests-GLACIER-Tier1 - Operation: PostObject - Group: S3-API-GLACIER-Tier1</t>
  </si>
  <si>
    <t>1,000 PUT for Replication Time Control to Glacier</t>
  </si>
  <si>
    <t>Storage - Amazon S3 - OnDemand - 1,000 PUT for Replication Time Control to Glacier - Pricing tier start: 0, Pricing tier end: inf - Usage Type: EUS1-Requests-GLACIER-Tier1 - Operation: PutObjectReplTime - Group: S3-API-GLACIER-Tier1</t>
  </si>
  <si>
    <t>1,000 PUT for Replication to Glacier</t>
  </si>
  <si>
    <t>Storage - Amazon S3 - OnDemand - 1,000 PUT for Replication to Glacier - Pricing tier start: 0, Pricing tier end: inf - Usage Type: EUS1-Requests-GLACIER-Tier1 - Operation: PutObjectForRepl - Group: S3-API-GLACIER-Tier1</t>
  </si>
  <si>
    <t>1,000 PUT, COPY, POST or LIST requests to Glacier Instant Retrieval</t>
  </si>
  <si>
    <t>Storage - Amazon S3 - OnDemand - 1,000 PUT, COPY, POST or LIST requests to Glacier Instant Retrieval - Pricing tier start: 0, Pricing tier end: inf - Usage Type: EUS1-Requests-GIR-Tier1 - Group: S3-API-GIR-Tier1</t>
  </si>
  <si>
    <t>1,000 PUT, COPY, POST or LIST requests to One Zone-Infrequent Access in Milan</t>
  </si>
  <si>
    <t>Storage - Amazon S3 - OnDemand - 1,000 PUT, COPY, POST or LIST requests to One Zone-Infrequent Access in Milan - Pricing tier start: 0, Pricing tier end: inf - Usage Type: EUS1-Requests-ZIA-Tier1 - Group: S3-API-ZIA-Tier1</t>
  </si>
  <si>
    <t>1,000 PUT, COPY, POST or LIST requests to Standard-Infrequent Access in Milan</t>
  </si>
  <si>
    <t>Storage - Amazon S3 - OnDemand - 1,000 PUT, COPY, POST or LIST requests to Standard-Infrequent Access in Milan - Pricing tier start: 0, Pricing tier end: inf - Usage Type: EUS1-Requests-SIA-Tier1 - Group: S3-API-SIA-Tier1</t>
  </si>
  <si>
    <t>1,000 PUT, COPY, POST, or LIST requests in Milan</t>
  </si>
  <si>
    <t>Storage - Amazon S3 - OnDemand - 1,000 PUT, COPY, POST, or LIST requests in Milan - Pricing tier start: 0, Pricing tier end: inf - Usage Type: EUS1-Requests-Tier1 - Group: S3-API-Tier1</t>
  </si>
  <si>
    <t>1,000 PUT, COPY, POST, or LIST requests to Intelligent-Tiering in Milan</t>
  </si>
  <si>
    <t>Storage - Amazon S3 - OnDemand - 1,000 PUT, COPY, POST, or LIST requests to Intelligent-Tiering in Milan - Pricing tier start: 0, Pricing tier end: inf - Usage Type: EUS1-Requests-INT-Tier1 - Group: S3-API-INT-Tier1</t>
  </si>
  <si>
    <t>1,000 PutObject requests to Glacier</t>
  </si>
  <si>
    <t>Storage - Amazon S3 - OnDemand - 1,000 PutObject requests to Glacier - Pricing tier start: 0, Pricing tier end: inf - Usage Type: EUS1-Requests-GLACIER-Tier1 - Operation: PutObject - Group: S3-API-GLACIER-Tier1</t>
  </si>
  <si>
    <t>1,000 transitions to Glacier Instant Retrieval</t>
  </si>
  <si>
    <t>Storage - Amazon S3 - OnDemand - 1,000 transitions to Glacier Instant Retrieval - Pricing tier start: 0, Pricing tier end: inf - Usage Type: EUS1-Requests-Tier4 - Operation: S3-GIRTransition - Group: S3-API-Tier4</t>
  </si>
  <si>
    <t>1,000 transitions to Intelligent Tiering</t>
  </si>
  <si>
    <t>Storage - Amazon S3 - OnDemand - 1,000 transitions to Intelligent Tiering - Pricing tier start: 0, Pricing tier end: inf - Usage Type: EUS1-Requests-Tier4 - Operation: S3-INTTransition - Group: S3-API-Tier4</t>
  </si>
  <si>
    <t>1,000 transitions to One Zone-Infrequent Access</t>
  </si>
  <si>
    <t>Storage - Amazon S3 - OnDemand - 1,000 transitions to One Zone-Infrequent Access - Pricing tier start: 0, Pricing tier end: inf - Usage Type: EUS1-Requests-Tier4 - Operation: S3-ZIATransition - Group: S3-API-Tier4</t>
  </si>
  <si>
    <t>1,000 transitions to Standard-Infrequent Access</t>
  </si>
  <si>
    <t>Storage - Amazon S3 - OnDemand - 1,000 transitions to Standard-Infrequent Access - Pricing tier start: 0, Pricing tier end: inf - Usage Type: EUS1-Requests-Tier4 - Operation: S3-SIATransition - Group: S3-API-Tier4</t>
  </si>
  <si>
    <t>1,000 UpdateAGLocation requests for S3 Access Grants</t>
  </si>
  <si>
    <t>Storage - Amazon S3 - OnDemand - 1,000 UpdateAGLocation requests for S3 Access Grants - Pricing tier start: 0, Pricing tier end: inf - Usage Type: EUS1-Requests-Tier8 - Operation: UpdateAGLocation - Group: S3-API-Tier8</t>
  </si>
  <si>
    <t>1,000 UploadPart for Replication Time Control to Glacier</t>
  </si>
  <si>
    <t>Storage - Amazon S3 - OnDemand - 1,000 UploadPart for Replication Time Control to Glacier - Pricing tier start: 0, Pricing tier end: inf - Usage Type: EUS1-Requests-GLACIER-Tier1 - Operation: UploadPartReplTime - Group: S3-API-GLACIER-Tier1</t>
  </si>
  <si>
    <t>1,000 UploadPart for Replication to Glacier</t>
  </si>
  <si>
    <t>Storage - Amazon S3 - OnDemand - 1,000 UploadPart for Replication to Glacier - Pricing tier start: 0, Pricing tier end: inf - Usage Type: EUS1-Requests-GLACIER-Tier1 - Operation: UploadPartForRepl - Group: S3-API-GLACIER-Tier1</t>
  </si>
  <si>
    <t>1,000 UploadPart requests to Glacier</t>
  </si>
  <si>
    <t>Storage - Amazon S3 - OnDemand - 1,000 UploadPart requests to Glacier - Pricing tier start: 0, Pricing tier end: inf - Usage Type: EUS1-Requests-GLACIER-Tier1 - Operation: UploadPart - Group: S3-API-GLACIER-Tier1</t>
  </si>
  <si>
    <t>10,000 GET and all other requests  to One Zone-Infrequent Access in Milan</t>
  </si>
  <si>
    <t>Storage - Amazon S3 - OnDemand - 10,000 GET and all other requests  to One Zone-Infrequent Access in Milan - Pricing tier start: 0, Pricing tier end: inf - Usage Type: EUS1-Requests-ZIA-Tier2 - Group: S3-API-ZIA-Tier2</t>
  </si>
  <si>
    <t>10,000 GET and all other requests from Glacier</t>
  </si>
  <si>
    <t>Storage - Amazon S3 - OnDemand - 10,000 GET and all other requests from Glacier - Pricing tier start: 0, Pricing tier end: inf - Usage Type: EUS1-Requests-GDA-Tier2 - Group: S3-API-GDA-Tier2</t>
  </si>
  <si>
    <t>Storage - Amazon S3 - OnDemand - 10,000 GET and all other requests from Glacier - Pricing tier start: 0, Pricing tier end: inf - Usage Type: EUS1-Requests-GLACIER-Tier2 - Group: S3-API-GLACIER-Tier2</t>
  </si>
  <si>
    <t>10,000 GET and all other requests in Milan</t>
  </si>
  <si>
    <t>Storage - Amazon S3 - OnDemand - 10,000 GET and all other requests in Milan - Pricing tier start: 0, Pricing tier end: inf - Usage Type: EUS1-Requests-Tier2 - Group: S3-API-Tier2</t>
  </si>
  <si>
    <t>10,000 GET and all other requests to Glacier Instant Retrieval</t>
  </si>
  <si>
    <t>Storage - Amazon S3 - OnDemand - 10,000 GET and all other requests to Glacier Instant Retrieval - Pricing tier start: 0, Pricing tier end: inf - Usage Type: EUS1-Requests-GIR-Tier2 - Group: S3-API-GIR-Tier2</t>
  </si>
  <si>
    <t>10,000 GET and all other requests to Intelligent-Tiering in Milan</t>
  </si>
  <si>
    <t>Storage - Amazon S3 - OnDemand - 10,000 GET and all other requests to Intelligent-Tiering in Milan - Pricing tier start: 0, Pricing tier end: inf - Usage Type: EUS1-Requests-INT-Tier2 - Group: S3-API-INT-Tier2</t>
  </si>
  <si>
    <t>10,000 GET and all other requests to Standard-Infrequent Access in Milan</t>
  </si>
  <si>
    <t>Storage - Amazon S3 - OnDemand - 10,000 GET and all other requests to Standard-Infrequent Access in Milan - Pricing tier start: 0, Pricing tier end: inf - Usage Type: EUS1-Requests-SIA-Tier2 - Group: S3-API-SIA-Tier2</t>
  </si>
  <si>
    <t>10,000 tags in Milan</t>
  </si>
  <si>
    <t>Tag-Mo</t>
  </si>
  <si>
    <t>Storage - Amazon S3 - OnDemand - 10,000 tags in Milan - Pricing tier start: 0, Pricing tier end: inf - Usage Type: EUS1-TagStorage-TagHrs</t>
  </si>
  <si>
    <t>Expedited Glacier request in Milan</t>
  </si>
  <si>
    <t>Storage - Amazon S3 - OnDemand - Expedited Glacier request in Milan - Pricing tier start: 0, Pricing tier end: inf - Usage Type: EUS1-Requests-Tier6 - Group: S3-API-Tier6</t>
  </si>
  <si>
    <t>GB  - Asia Pacific (Jakarta) Data Transfer for Replication Time Control to EU (Milan)</t>
  </si>
  <si>
    <t>Storage - Amazon S3 - OnDemand - GB  - Asia Pacific (Jakarta) Data Transfer for Replication Time Control to EU (Milan) - Pricing tier start: 0, Pricing tier end: inf - Usage Type: APS4-EUS1-S3RTC-Out-Bytes</t>
  </si>
  <si>
    <t>GB  - EU (Milan) Data Transfer for Replication Time Control to Asia Pacific (Jakarta)</t>
  </si>
  <si>
    <t>Storage - Amazon S3 - OnDemand - GB  - EU (Milan) Data Transfer for Replication Time Control to Asia Pacific (Jakarta) - Pricing tier start: 0, Pricing tier end: inf - Usage Type: EUS1-APS4-S3RTC-Out-Bytes</t>
  </si>
  <si>
    <t>GB - Africa (Cape Town) Data Transfer for Replication Time Control to EU (Milan)</t>
  </si>
  <si>
    <t>Storage - Amazon S3 - OnDemand - GB - Africa (Cape Town) Data Transfer for Replication Time Control to EU (Milan) - Pricing tier start: 0, Pricing tier end: inf - Usage Type: AFS1-EUS1-S3RTC-Out-Bytes</t>
  </si>
  <si>
    <t>GB - Asia Pacific (Hong Kong) Data Transfer for Replication Time Control to EU (Milan)</t>
  </si>
  <si>
    <t>Storage - Amazon S3 - OnDemand - GB - Asia Pacific (Hong Kong) Data Transfer for Replication Time Control to EU (Milan) - Pricing tier start: 0, Pricing tier end: inf - Usage Type: APE1-EUS1-S3RTC-Out-Bytes</t>
  </si>
  <si>
    <t>GB - Asia Pacific (Hyderabad) Data Transfer for Replication Time Control to EU (Milan)</t>
  </si>
  <si>
    <t>Storage - Amazon S3 - OnDemand - GB - Asia Pacific (Hyderabad) Data Transfer for Replication Time Control to EU (Milan) - Pricing tier start: 0, Pricing tier end: inf - Usage Type: APS5-EUS1-S3RTC-Out-Bytes</t>
  </si>
  <si>
    <t>GB - Asia Pacific (Melbourne) Data Transfer for Replication Time Control to EU (Milan)</t>
  </si>
  <si>
    <t>Storage - Amazon S3 - OnDemand - GB - Asia Pacific (Melbourne) Data Transfer for Replication Time Control to EU (Milan) - Pricing tier start: 0, Pricing tier end: inf - Usage Type: APS6-EUS1-S3RTC-Out-Bytes</t>
  </si>
  <si>
    <t>GB - Asia Pacific (Mumbai) Data Transfer for Replication Time Control to EU (Milan)</t>
  </si>
  <si>
    <t>Storage - Amazon S3 - OnDemand - GB - Asia Pacific (Mumbai) Data Transfer for Replication Time Control to EU (Milan) - Pricing tier start: 0, Pricing tier end: inf - Usage Type: APS3-EUS1-S3RTC-Out-Bytes</t>
  </si>
  <si>
    <t>GB - Asia Pacific (Osaka) Data Transfer for Replication Time Control to EU (Milan)</t>
  </si>
  <si>
    <t>Storage - Amazon S3 - OnDemand - GB - Asia Pacific (Osaka) Data Transfer for Replication Time Control to EU (Milan) - Pricing tier start: 0, Pricing tier end: inf - Usage Type: APN3-EUS1-S3RTC-Out-Bytes</t>
  </si>
  <si>
    <t>GB - Asia Pacific (Seoul) Data Transfer for Replication Time Control to EU (Milan)</t>
  </si>
  <si>
    <t>Storage - Amazon S3 - OnDemand - GB - Asia Pacific (Seoul) Data Transfer for Replication Time Control to EU (Milan) - Pricing tier start: 0, Pricing tier end: inf - Usage Type: APN2-EUS1-S3RTC-Out-Bytes</t>
  </si>
  <si>
    <t>GB - Asia Pacific (Singapore) Data Transfer for Replication Time Control to EU (Milan)</t>
  </si>
  <si>
    <t>Storage - Amazon S3 - OnDemand - GB - Asia Pacific (Singapore) Data Transfer for Replication Time Control to EU (Milan) - Pricing tier start: 0, Pricing tier end: inf - Usage Type: APS1-EUS1-S3RTC-Out-Bytes</t>
  </si>
  <si>
    <t>GB - Asia Pacific (Sydney) Data Transfer for Replication Time Control to EU (Milan)</t>
  </si>
  <si>
    <t>Storage - Amazon S3 - OnDemand - GB - Asia Pacific (Sydney) Data Transfer for Replication Time Control to EU (Milan) - Pricing tier start: 0, Pricing tier end: inf - Usage Type: APS2-EUS1-S3RTC-Out-Bytes</t>
  </si>
  <si>
    <t>GB - Asia Pacific (Tokyo) Data Transfer for Replication Time Control to EU (Milan)</t>
  </si>
  <si>
    <t>Storage - Amazon S3 - OnDemand - GB - Asia Pacific (Tokyo) Data Transfer for Replication Time Control to EU (Milan) - Pricing tier start: 0, Pricing tier end: inf - Usage Type: APN1-EUS1-S3RTC-Out-Bytes</t>
  </si>
  <si>
    <t>GB - Canada (Central) Data Transfer for Replication Time Control to EU (Milan)</t>
  </si>
  <si>
    <t>Storage - Amazon S3 - OnDemand - GB - Canada (Central) Data Transfer for Replication Time Control to EU (Milan) - Pricing tier start: 0, Pricing tier end: inf - Usage Type: CAN1-EUS1-S3RTC-Out-Bytes</t>
  </si>
  <si>
    <t>GB - Canada West (Calgary) Data Transfer for Replication Time Control to EU (Milan)</t>
  </si>
  <si>
    <t>Storage - Amazon S3 - OnDemand - GB - Canada West (Calgary) Data Transfer for Replication Time Control to EU (Milan) - Pricing tier start: 0, Pricing tier end: inf - Usage Type: CAN2-EUS1-S3RTC-Out-Bytes</t>
  </si>
  <si>
    <t>GB - EU (Frankfurt) Data Transfer for Replication Time Control to EU (Milan)</t>
  </si>
  <si>
    <t>Storage - Amazon S3 - OnDemand - GB - EU (Frankfurt) Data Transfer for Replication Time Control to EU (Milan) - Pricing tier start: 0, Pricing tier end: inf - Usage Type: EUC1-EUS1-S3RTC-Out-Bytes</t>
  </si>
  <si>
    <t>GB - EU (Ireland) Data Transfer for Replication Time Control to EU (Milan)</t>
  </si>
  <si>
    <t>Storage - Amazon S3 - OnDemand - GB - EU (Ireland) Data Transfer for Replication Time Control to EU (Milan) - Pricing tier start: 0, Pricing tier end: inf - Usage Type: EU-EUS1-S3RTC-Out-Bytes</t>
  </si>
  <si>
    <t>GB - EU (London) Data Transfer for Replication Time Control to EU (Milan)</t>
  </si>
  <si>
    <t>Storage - Amazon S3 - OnDemand - GB - EU (London) Data Transfer for Replication Time Control to EU (Milan) - Pricing tier start: 0, Pricing tier end: inf - Usage Type: EUW2-EUS1-S3RTC-Out-Bytes</t>
  </si>
  <si>
    <t>GB - EU (Milan) Data Transfer for Replication Time Control to Africa (Cape Town)</t>
  </si>
  <si>
    <t>Storage - Amazon S3 - OnDemand - GB - EU (Milan) Data Transfer for Replication Time Control to Africa (Cape Town) - Pricing tier start: 0, Pricing tier end: inf - Usage Type: EUS1-AFS1-S3RTC-Out-Bytes</t>
  </si>
  <si>
    <t>GB - EU (Milan) Data Transfer for Replication Time Control to Asia Pacific (Hong Kong)</t>
  </si>
  <si>
    <t>Storage - Amazon S3 - OnDemand - GB - EU (Milan) Data Transfer for Replication Time Control to Asia Pacific (Hong Kong) - Pricing tier start: 0, Pricing tier end: inf - Usage Type: EUS1-APE1-S3RTC-Out-Bytes</t>
  </si>
  <si>
    <t>GB - EU (Milan) Data Transfer for Replication Time Control to Asia Pacific (Hyderabad)</t>
  </si>
  <si>
    <t>Storage - Amazon S3 - OnDemand - GB - EU (Milan) Data Transfer for Replication Time Control to Asia Pacific (Hyderabad) - Pricing tier start: 0, Pricing tier end: inf - Usage Type: EUS1-APS5-S3RTC-Out-Bytes</t>
  </si>
  <si>
    <t>GB - EU (Milan) Data Transfer for Replication Time Control to Asia Pacific (Melbourne)</t>
  </si>
  <si>
    <t>Storage - Amazon S3 - OnDemand - GB - EU (Milan) Data Transfer for Replication Time Control to Asia Pacific (Melbourne) - Pricing tier start: 0, Pricing tier end: inf - Usage Type: EUS1-APS6-S3RTC-Out-Bytes</t>
  </si>
  <si>
    <t>GB - EU (Milan) Data Transfer for Replication Time Control to Asia Pacific (Mumbai)</t>
  </si>
  <si>
    <t>Storage - Amazon S3 - OnDemand - GB - EU (Milan) Data Transfer for Replication Time Control to Asia Pacific (Mumbai) - Pricing tier start: 0, Pricing tier end: inf - Usage Type: EUS1-APS3-S3RTC-Out-Bytes</t>
  </si>
  <si>
    <t>GB - EU (Milan) Data Transfer for Replication Time Control to Asia Pacific (Osaka)</t>
  </si>
  <si>
    <t>Storage - Amazon S3 - OnDemand - GB - EU (Milan) Data Transfer for Replication Time Control to Asia Pacific (Osaka) - Pricing tier start: 0, Pricing tier end: inf - Usage Type: EUS1-APN3-S3RTC-Out-Bytes</t>
  </si>
  <si>
    <t>GB - EU (Milan) Data Transfer for Replication Time Control to Asia Pacific (Seoul)</t>
  </si>
  <si>
    <t>Storage - Amazon S3 - OnDemand - GB - EU (Milan) Data Transfer for Replication Time Control to Asia Pacific (Seoul) - Pricing tier start: 0, Pricing tier end: inf - Usage Type: EUS1-APN2-S3RTC-Out-Bytes</t>
  </si>
  <si>
    <t>GB - EU (Milan) Data Transfer for Replication Time Control to Asia Pacific (Singapore)</t>
  </si>
  <si>
    <t>Storage - Amazon S3 - OnDemand - GB - EU (Milan) Data Transfer for Replication Time Control to Asia Pacific (Singapore) - Pricing tier start: 0, Pricing tier end: inf - Usage Type: EUS1-APS1-S3RTC-Out-Bytes</t>
  </si>
  <si>
    <t>GB - EU (Milan) Data Transfer for Replication Time Control to Asia Pacific (Sydney)</t>
  </si>
  <si>
    <t>Storage - Amazon S3 - OnDemand - GB - EU (Milan) Data Transfer for Replication Time Control to Asia Pacific (Sydney) - Pricing tier start: 0, Pricing tier end: inf - Usage Type: EUS1-APS2-S3RTC-Out-Bytes</t>
  </si>
  <si>
    <t>GB - EU (Milan) Data Transfer for Replication Time Control to Asia Pacific (Tokyo)</t>
  </si>
  <si>
    <t>Storage - Amazon S3 - OnDemand - GB - EU (Milan) Data Transfer for Replication Time Control to Asia Pacific (Tokyo) - Pricing tier start: 0, Pricing tier end: inf - Usage Type: EUS1-APN1-S3RTC-Out-Bytes</t>
  </si>
  <si>
    <t>GB - EU (Milan) Data Transfer for Replication Time Control to Canada (Central)</t>
  </si>
  <si>
    <t>Storage - Amazon S3 - OnDemand - GB - EU (Milan) Data Transfer for Replication Time Control to Canada (Central) - Pricing tier start: 0, Pricing tier end: inf - Usage Type: EUS1-CAN1-S3RTC-Out-Bytes</t>
  </si>
  <si>
    <t>GB - EU (Milan) Data Transfer for Replication Time Control to Canada West (Calgary)</t>
  </si>
  <si>
    <t>Storage - Amazon S3 - OnDemand - GB - EU (Milan) Data Transfer for Replication Time Control to Canada West (Calgary) - Pricing tier start: 0, Pricing tier end: inf - Usage Type: EUS1-CAN2-S3RTC-Out-Bytes</t>
  </si>
  <si>
    <t>GB - EU (Milan) Data Transfer for Replication Time Control to EU (Frankfurt)</t>
  </si>
  <si>
    <t>Storage - Amazon S3 - OnDemand - GB - EU (Milan) Data Transfer for Replication Time Control to EU (Frankfurt) - Pricing tier start: 0, Pricing tier end: inf - Usage Type: EUS1-EUC1-S3RTC-Out-Bytes</t>
  </si>
  <si>
    <t>GB - EU (Milan) Data Transfer for Replication Time Control to EU (Ireland)</t>
  </si>
  <si>
    <t>Storage - Amazon S3 - OnDemand - GB - EU (Milan) Data Transfer for Replication Time Control to EU (Ireland) - Pricing tier start: 0, Pricing tier end: inf - Usage Type: EUS1-EU-S3RTC-Out-Bytes</t>
  </si>
  <si>
    <t>GB - EU (Milan) Data Transfer for Replication Time Control to EU (London)</t>
  </si>
  <si>
    <t>Storage - Amazon S3 - OnDemand - GB - EU (Milan) Data Transfer for Replication Time Control to EU (London) - Pricing tier start: 0, Pricing tier end: inf - Usage Type: EUS1-EUW2-S3RTC-Out-Bytes</t>
  </si>
  <si>
    <t>GB - EU (Milan) Data Transfer for Replication Time Control to EU (Milan)</t>
  </si>
  <si>
    <t>Storage - Amazon S3 - OnDemand - GB - EU (Milan) Data Transfer for Replication Time Control to EU (Milan) - Pricing tier start: 0, Pricing tier end: inf - Usage Type: EUS1-EUS1-S3RTC-Out-Bytes</t>
  </si>
  <si>
    <t>GB - EU (Milan) Data Transfer for Replication Time Control to EU (Paris)</t>
  </si>
  <si>
    <t>Storage - Amazon S3 - OnDemand - GB - EU (Milan) Data Transfer for Replication Time Control to EU (Paris) - Pricing tier start: 0, Pricing tier end: inf - Usage Type: EUS1-EUW3-S3RTC-Out-Bytes</t>
  </si>
  <si>
    <t>GB - EU (Milan) Data Transfer for Replication Time Control to EU (Stockholm)</t>
  </si>
  <si>
    <t>Storage - Amazon S3 - OnDemand - GB - EU (Milan) Data Transfer for Replication Time Control to EU (Stockholm) - Pricing tier start: 0, Pricing tier end: inf - Usage Type: EUS1-EUN1-S3RTC-Out-Bytes</t>
  </si>
  <si>
    <t>GB - EU (Milan) Data Transfer for Replication Time Control to Europe (Spain)</t>
  </si>
  <si>
    <t>Storage - Amazon S3 - OnDemand - GB - EU (Milan) Data Transfer for Replication Time Control to Europe (Spain) - Pricing tier start: 0, Pricing tier end: inf - Usage Type: EUS1-EUS2-S3RTC-Out-Bytes</t>
  </si>
  <si>
    <t>GB - EU (Milan) Data Transfer for Replication Time Control to Europe (Zurich)</t>
  </si>
  <si>
    <t>Storage - Amazon S3 - OnDemand - GB - EU (Milan) Data Transfer for Replication Time Control to Europe (Zurich) - Pricing tier start: 0, Pricing tier end: inf - Usage Type: EUS1-EUC2-S3RTC-Out-Bytes</t>
  </si>
  <si>
    <t>GB - EU (Milan) Data Transfer for Replication Time Control to Israel (Tel Aviv)</t>
  </si>
  <si>
    <t>Storage - Amazon S3 - OnDemand - GB - EU (Milan) Data Transfer for Replication Time Control to Israel (Tel Aviv) - Pricing tier start: 0, Pricing tier end: inf - Usage Type: EUS1-ILC1-S3RTC-Out-Bytes</t>
  </si>
  <si>
    <t>GB - EU (Milan) Data Transfer for Replication Time Control to Middle East (Bahrain)</t>
  </si>
  <si>
    <t>Storage - Amazon S3 - OnDemand - GB - EU (Milan) Data Transfer for Replication Time Control to Middle East (Bahrain) - Pricing tier start: 0, Pricing tier end: inf - Usage Type: EUS1-MES1-S3RTC-Out-Bytes</t>
  </si>
  <si>
    <t>GB - EU (Milan) Data Transfer for Replication Time Control to Middle East (UAE)</t>
  </si>
  <si>
    <t>Storage - Amazon S3 - OnDemand - GB - EU (Milan) Data Transfer for Replication Time Control to Middle East (UAE) - Pricing tier start: 0, Pricing tier end: inf - Usage Type: EUS1-MEC1-S3RTC-Out-Bytes</t>
  </si>
  <si>
    <t>GB - EU (Milan) Data Transfer for Replication Time Control to South America (Sao Paulo)</t>
  </si>
  <si>
    <t>Storage - Amazon S3 - OnDemand - GB - EU (Milan) Data Transfer for Replication Time Control to South America (Sao Paulo) - Pricing tier start: 0, Pricing tier end: inf - Usage Type: EUS1-SAE1-S3RTC-Out-Bytes</t>
  </si>
  <si>
    <t>GB - EU (Milan) Data Transfer for Replication Time Control to US East (N. Virginia)</t>
  </si>
  <si>
    <t>Storage - Amazon S3 - OnDemand - GB - EU (Milan) Data Transfer for Replication Time Control to US East (N. Virginia) - Pricing tier start: 0, Pricing tier end: inf - Usage Type: EUS1-USE1-S3RTC-Out-Bytes</t>
  </si>
  <si>
    <t>GB - EU (Milan) Data Transfer for Replication Time Control to US East (Ohio)</t>
  </si>
  <si>
    <t>Storage - Amazon S3 - OnDemand - GB - EU (Milan) Data Transfer for Replication Time Control to US East (Ohio) - Pricing tier start: 0, Pricing tier end: inf - Usage Type: EUS1-USE2-S3RTC-Out-Bytes</t>
  </si>
  <si>
    <t>GB - EU (Milan) Data Transfer for Replication Time Control to US West (N. California)</t>
  </si>
  <si>
    <t>Storage - Amazon S3 - OnDemand - GB - EU (Milan) Data Transfer for Replication Time Control to US West (N. California) - Pricing tier start: 0, Pricing tier end: inf - Usage Type: EUS1-USW1-S3RTC-Out-Bytes</t>
  </si>
  <si>
    <t>GB - EU (Milan) Data Transfer for Replication Time Control to US West (Oregon)</t>
  </si>
  <si>
    <t>Storage - Amazon S3 - OnDemand - GB - EU (Milan) Data Transfer for Replication Time Control to US West (Oregon) - Pricing tier start: 0, Pricing tier end: inf - Usage Type: EUS1-USW2-S3RTC-Out-Bytes</t>
  </si>
  <si>
    <t>GB - EU (Paris) Data Transfer for Replication Time Control to EU (Milan)</t>
  </si>
  <si>
    <t>Storage - Amazon S3 - OnDemand - GB - EU (Paris) Data Transfer for Replication Time Control to EU (Milan) - Pricing tier start: 0, Pricing tier end: inf - Usage Type: EUW3-EUS1-S3RTC-Out-Bytes</t>
  </si>
  <si>
    <t>GB - EU (Stockholm) Data Transfer for Replication Time Control to EU (Milan)</t>
  </si>
  <si>
    <t>Storage - Amazon S3 - OnDemand - GB - EU (Stockholm) Data Transfer for Replication Time Control to EU (Milan) - Pricing tier start: 0, Pricing tier end: inf - Usage Type: EUN1-EUS1-S3RTC-Out-Bytes</t>
  </si>
  <si>
    <t>GB - Europe (Spain) Data Transfer for Replication Time Control to EU (Milan)</t>
  </si>
  <si>
    <t>Storage - Amazon S3 - OnDemand - GB - Europe (Spain) Data Transfer for Replication Time Control to EU (Milan) - Pricing tier start: 0, Pricing tier end: inf - Usage Type: EUS2-EUS1-S3RTC-Out-Bytes</t>
  </si>
  <si>
    <t>GB - Europe (Zurich) Data Transfer for Replication Time Control to EU (Milan)</t>
  </si>
  <si>
    <t>Storage - Amazon S3 - OnDemand - GB - Europe (Zurich) Data Transfer for Replication Time Control to EU (Milan) - Pricing tier start: 0, Pricing tier end: inf - Usage Type: EUC2-EUS1-S3RTC-Out-Bytes</t>
  </si>
  <si>
    <t>GB - flat fee for all bytes retrieved in Glacier Instant Retrieval</t>
  </si>
  <si>
    <t>Storage - Amazon S3 - OnDemand - GB - flat fee for all bytes retrieved in Glacier Instant Retrieval - Pricing tier start: 0, Pricing tier end: inf - Usage Type: EUS1-Retrieval-GIR - Group: S3-API-GIR-Retrieval</t>
  </si>
  <si>
    <t>GB - for bytes returned by S3 Select in Glacier Instant Retrieval</t>
  </si>
  <si>
    <t>Storage - Amazon S3 - OnDemand - GB - for bytes returned by S3 Select in Glacier Instant Retrieval - Pricing tier start: 0, Pricing tier end: inf - Usage Type: EUS1-Select-Returned-GIR-Bytes - Group: S3-API-GIR-Select-Returned</t>
  </si>
  <si>
    <t>GB - for bytes returned by S3 Select in Intelligent - Tiering in Milan</t>
  </si>
  <si>
    <t>Storage - Amazon S3 - OnDemand - GB - for bytes returned by S3 Select in Intelligent - Tiering in Milan - Pricing tier start: 0, Pricing tier end: inf - Usage Type: EUS1-Select-Returned-INT-Bytes - Group: S3-API-INT-Select-Returned</t>
  </si>
  <si>
    <t>GB - for bytes returned by S3 Select in Standard in Milan</t>
  </si>
  <si>
    <t>Storage - Amazon S3 - OnDemand - GB - for bytes returned by S3 Select in Standard in Milan - Pricing tier start: 0, Pricing tier end: inf - Usage Type: EUS1-Select-Returned-Bytes - Group: S3-API-Select-Returned</t>
  </si>
  <si>
    <t>GB - for bytes scanned by S3 Select in Glacier Instant Retrieval</t>
  </si>
  <si>
    <t>Storage - Amazon S3 - OnDemand - GB - for bytes scanned by S3 Select in Glacier Instant Retrieval - Pricing tier start: 0, Pricing tier end: inf - Usage Type: EUS1-Select-Scanned-GIR-Bytes - Group: S3-API-GIR-Select-Scanned</t>
  </si>
  <si>
    <t>GB - Israel (Tel Aviv) Data Transfer for Replication Time Control to EU (Milan)</t>
  </si>
  <si>
    <t>Storage - Amazon S3 - OnDemand - GB - Israel (Tel Aviv) Data Transfer for Replication Time Control to EU (Milan) - Pricing tier start: 0, Pricing tier end: inf - Usage Type: ILC1-EUS1-S3RTC-Out-Bytes</t>
  </si>
  <si>
    <t>GB - Middle East (Bahrain) Data Transfer for Replication Time Control to EU (Milan)</t>
  </si>
  <si>
    <t>Storage - Amazon S3 - OnDemand - GB - Middle East (Bahrain) Data Transfer for Replication Time Control to EU (Milan) - Pricing tier start: 0, Pricing tier end: inf - Usage Type: MES1-EUS1-S3RTC-Out-Bytes</t>
  </si>
  <si>
    <t>GB - Middle East (UAE) Data Transfer for Replication Time Control to EU (Milan)</t>
  </si>
  <si>
    <t>Storage - Amazon S3 - OnDemand - GB - Middle East (UAE) Data Transfer for Replication Time Control to EU (Milan) - Pricing tier start: 0, Pricing tier end: inf - Usage Type: MEC1-EUS1-S3RTC-Out-Bytes</t>
  </si>
  <si>
    <t>GB - South America (Sao Paulo) Data Transfer for Replication Time Control to EU (Milan)</t>
  </si>
  <si>
    <t>Storage - Amazon S3 - OnDemand - GB - South America (Sao Paulo) Data Transfer for Replication Time Control to EU (Milan) - Pricing tier start: 0, Pricing tier end: inf - Usage Type: SAE1-EUS1-S3RTC-Out-Bytes</t>
  </si>
  <si>
    <t>GB - US East (N. Virginia) Data Transfer for Replication Time Control to EU (Milan)</t>
  </si>
  <si>
    <t>Storage - Amazon S3 - OnDemand - GB - US East (N. Virginia) Data Transfer for Replication Time Control to EU (Milan) - Pricing tier start: 0, Pricing tier end: inf - Usage Type: USE1-EUS1-S3RTC-Out-Bytes</t>
  </si>
  <si>
    <t>GB - US East (Ohio) Data Transfer for Replication Time Control to EU (Milan)</t>
  </si>
  <si>
    <t>Storage - Amazon S3 - OnDemand - GB - US East (Ohio) Data Transfer for Replication Time Control to EU (Milan) - Pricing tier start: 0, Pricing tier end: inf - Usage Type: USE2-EUS1-S3RTC-Out-Bytes</t>
  </si>
  <si>
    <t>GB - US West (N. California) Data Transfer for Replication Time Control to EU (Milan)</t>
  </si>
  <si>
    <t>Storage - Amazon S3 - OnDemand - GB - US West (N. California) Data Transfer for Replication Time Control to EU (Milan) - Pricing tier start: 0, Pricing tier end: inf - Usage Type: USW1-EUS1-S3RTC-Out-Bytes</t>
  </si>
  <si>
    <t>GB - US West (Oregon) Data Transfer for Replication Time Control to EU (Milan)</t>
  </si>
  <si>
    <t>Storage - Amazon S3 - OnDemand - GB - US West (Oregon) Data Transfer for Replication Time Control to EU (Milan) - Pricing tier start: 0, Pricing tier end: inf - Usage Type: USW2-EUS1-S3RTC-Out-Bytes</t>
  </si>
  <si>
    <t>GB flat fee for all bytes decrypted using Dual-Layer Server-Side Encryption in EU (Milan)</t>
  </si>
  <si>
    <t>Storage - Amazon S3 - OnDemand - GB flat fee for all bytes decrypted using Dual-Layer Server-Side Encryption in EU (Milan) - Pricing tier start: 0, Pricing tier end: inf - Usage Type: EUS1-S3DSSE-Out-Bytes - Group: S3-API-Dual-Decyrption</t>
  </si>
  <si>
    <t>GB flat fee for all bytes encrypted using Dual-Layer Server-Side Encryption in EU (Milan)</t>
  </si>
  <si>
    <t>Storage - Amazon S3 - OnDemand - GB flat fee for all bytes encrypted using Dual-Layer Server-Side Encryption in EU (Milan) - Pricing tier start: 0, Pricing tier end: inf - Usage Type: EUS1-S3DSSE-In-Bytes - Group: S3-API-Dual-Encryption</t>
  </si>
  <si>
    <t>GB for Bulk-Retrieval-Bytes:DeepArchiveRestoreObject in Milan</t>
  </si>
  <si>
    <t>Storage - Amazon S3 - OnDemand - GB for Bulk-Retrieval-Bytes:DeepArchiveRestoreObject in Milan - Pricing tier start: 0, Pricing tier end: inf - Usage Type: EUS1-Bulk-Retrieval-Bytes - Operation: DeepArchiveRestoreObject</t>
  </si>
  <si>
    <t>GB for Bulk-Select-Returned-Bytes in Milan</t>
  </si>
  <si>
    <t>Storage - Amazon S3 - OnDemand - GB for Bulk-Select-Returned-Bytes in Milan - Pricing tier start: 0, Pricing tier end: inf - Usage Type: EUS1-Bulk-Select-Returned-Bytes</t>
  </si>
  <si>
    <t>GB for Bulk-Select-Scanned-Bytes in Milan</t>
  </si>
  <si>
    <t>Storage - Amazon S3 - OnDemand - GB for Bulk-Select-Scanned-Bytes in Milan - Pricing tier start: 0, Pricing tier end: inf - Usage Type: EUS1-Bulk-Select-Scanned-Bytes</t>
  </si>
  <si>
    <t>GB for Expedited-Retrieval-Bytes in Milan</t>
  </si>
  <si>
    <t>Storage - Amazon S3 - OnDemand - GB for Expedited-Retrieval-Bytes in Milan - Pricing tier start: 0, Pricing tier end: inf - Usage Type: EUS1-Expedited-Retrieval-Bytes</t>
  </si>
  <si>
    <t>GB for Expedited-Retrieval-Bytes:IntAARestoreObject in EU (Milan)</t>
  </si>
  <si>
    <t>Storage - Amazon S3 - OnDemand - GB for Expedited-Retrieval-Bytes:IntAARestoreObject in EU (Milan) - Pricing tier start: 0, Pricing tier end: inf - Usage Type: EUS1-Expedited-Retrieval-Bytes - Operation: IntAARestoreObject - Group: INT-AA-RestoreObject</t>
  </si>
  <si>
    <t>GB for Exp-Select-Returned-Bytes in Milan</t>
  </si>
  <si>
    <t>Storage - Amazon S3 - OnDemand - GB for Exp-Select-Returned-Bytes in Milan - Pricing tier start: 0, Pricing tier end: inf - Usage Type: EUS1-Exp-Select-Returned-Bytes</t>
  </si>
  <si>
    <t>GB for Exp-Select-Scanned-Bytes in Milan</t>
  </si>
  <si>
    <t>Storage - Amazon S3 - OnDemand - GB for Exp-Select-Scanned-Bytes in Milan - Pricing tier start: 0, Pricing tier end: inf - Usage Type: EUS1-Exp-Select-Scanned-Bytes</t>
  </si>
  <si>
    <t>GB for Peak-Restore-Bytes-Delta in Milan</t>
  </si>
  <si>
    <t>Storage - Amazon S3 - OnDemand - GB for Peak-Restore-Bytes-Delta in Milan - Pricing tier start: 0, Pricing tier end: inf - Usage Type: EUS1-Peak-Restore-Bytes-Delta</t>
  </si>
  <si>
    <t>GB for Retrieval-SIA in Milan</t>
  </si>
  <si>
    <t>Storage - Amazon S3 - OnDemand - GB for Retrieval-SIA in Milan - Pricing tier start: 0, Pricing tier end: inf - Usage Type: EUS1-Retrieval-SIA - Group: S3-API-SIA-Retrieval</t>
  </si>
  <si>
    <t>GB for Retrieval-ZIA in Milan</t>
  </si>
  <si>
    <t>Storage - Amazon S3 - OnDemand - GB for Retrieval-ZIA in Milan - Pricing tier start: 0, Pricing tier end: inf - Usage Type: EUS1-Retrieval-ZIA - Group: S3-API-ZIA-Retrieval</t>
  </si>
  <si>
    <t>GB for S3-API-OL-BytesReturned in EU (Milan)</t>
  </si>
  <si>
    <t>Storage - Amazon S3 - OnDemand - GB for S3-API-OL-BytesReturned in EU (Milan) - Pricing tier start: 0, Pricing tier end: inf - Usage Type: EUS1-S3-API-OL-BytesReturned - Group: S3-API-OL-BytesReturned</t>
  </si>
  <si>
    <t>GB for Select-Returned-SIA-Bytes in Milan</t>
  </si>
  <si>
    <t>Storage - Amazon S3 - OnDemand - GB for Select-Returned-SIA-Bytes in Milan - Pricing tier start: 0, Pricing tier end: inf - Usage Type: EUS1-Select-Returned-SIA-Bytes - Group: S3-API-SIA-Select-Returned</t>
  </si>
  <si>
    <t>GB for Select-Returned-ZIA-Bytes in Milan</t>
  </si>
  <si>
    <t>Storage - Amazon S3 - OnDemand - GB for Select-Returned-ZIA-Bytes in Milan - Pricing tier start: 0, Pricing tier end: inf - Usage Type: EUS1-Select-Returned-ZIA-Bytes - Group: S3-API-ZIA-Select-Returned</t>
  </si>
  <si>
    <t>GB for Select-Scanned-Bytes in Milan</t>
  </si>
  <si>
    <t>Storage - Amazon S3 - OnDemand - GB for Select-Scanned-Bytes in Milan - Pricing tier start: 0, Pricing tier end: inf - Usage Type: EUS1-Select-Scanned-Bytes - Group: S3-API-Select-Scanned</t>
  </si>
  <si>
    <t>GB for Select-Scanned-INT-Bytes in Milan</t>
  </si>
  <si>
    <t>Storage - Amazon S3 - OnDemand - GB for Select-Scanned-INT-Bytes in Milan - Pricing tier start: 0, Pricing tier end: inf - Usage Type: EUS1-Select-Scanned-INT-Bytes - Group: S3-API-INT-Select-Scanned</t>
  </si>
  <si>
    <t>GB for Select-Scanned-SIA-Bytes in Milan</t>
  </si>
  <si>
    <t>Storage - Amazon S3 - OnDemand - GB for Select-Scanned-SIA-Bytes in Milan - Pricing tier start: 0, Pricing tier end: inf - Usage Type: EUS1-Select-Scanned-SIA-Bytes - Group: S3-API-SIA-Select-Scanned</t>
  </si>
  <si>
    <t>GB for Select-Scanned-ZIA-Bytes in Milan</t>
  </si>
  <si>
    <t>Storage - Amazon S3 - OnDemand - GB for Select-Scanned-ZIA-Bytes in Milan - Pricing tier start: 0, Pricing tier end: inf - Usage Type: EUS1-Select-Scanned-ZIA-Bytes - Group: S3-API-ZIA-Select-Scanned</t>
  </si>
  <si>
    <t>GB for Standard-Retrieval-Bytes:DeepArchiveRestoreObject in Milan</t>
  </si>
  <si>
    <t>Storage - Amazon S3 - OnDemand - GB for Standard-Retrieval-Bytes:DeepArchiveRestoreObject in Milan - Pricing tier start: 0, Pricing tier end: inf - Usage Type: EUS1-Standard-Retrieval-Bytes - Operation: DeepArchiveRestoreObject</t>
  </si>
  <si>
    <t>GB for Standard-Retrieval-Bytes:RestoreObject in Milan</t>
  </si>
  <si>
    <t>Storage - Amazon S3 - OnDemand - GB for Standard-Retrieval-Bytes:RestoreObject in Milan - Pricing tier start: 0, Pricing tier end: inf - Usage Type: EUS1-Standard-Retrieval-Bytes - Operation: RestoreObject</t>
  </si>
  <si>
    <t>GB for Std-Select-Returned-Bytes in Milan</t>
  </si>
  <si>
    <t>Storage - Amazon S3 - OnDemand - GB for Std-Select-Returned-Bytes in Milan - Pricing tier start: 0, Pricing tier end: inf - Usage Type: EUS1-Std-Select-Returned-Bytes</t>
  </si>
  <si>
    <t>GB for Std-Select-Scanned-Bytes in Milan</t>
  </si>
  <si>
    <t>Storage - Amazon S3 - OnDemand - GB for Std-Select-Scanned-Bytes in Milan - Pricing tier start: 0, Pricing tier end: inf - Usage Type: EUS1-Std-Select-Scanned-Bytes</t>
  </si>
  <si>
    <t>GB-Mo for EarlyDelete-ByteHrs in Milan</t>
  </si>
  <si>
    <t>Storage - Amazon S3 - OnDemand - GB-Mo for EarlyDelete-ByteHrs in Milan - Pricing tier start: 0, Pricing tier end: inf - Usage Type: EUS1-EarlyDelete-ByteHrs</t>
  </si>
  <si>
    <t>GB-Mo for EarlyDelete-INT in Milan</t>
  </si>
  <si>
    <t>Storage - Amazon S3 - OnDemand - GB-Mo for EarlyDelete-INT in Milan - Pricing tier start: 0, Pricing tier end: 51200 - Usage Type: EUS1-EarlyDelete-INT</t>
  </si>
  <si>
    <t>Storage - Amazon S3 - OnDemand - GB-Mo for EarlyDelete-INT in Milan - Pricing tier start: 51200, Pricing tier end: 512000 - Usage Type: EUS1-EarlyDelete-INT</t>
  </si>
  <si>
    <t>Storage - Amazon S3 - OnDemand - GB-Mo for EarlyDelete-INT in Milan - Pricing tier start: 512000, Pricing tier end: inf - Usage Type: EUS1-EarlyDelete-INT</t>
  </si>
  <si>
    <t>GB-Mo for EarlyDelete-SIA in Milan</t>
  </si>
  <si>
    <t>Storage - Amazon S3 - OnDemand - GB-Mo for EarlyDelete-SIA in Milan - Pricing tier start: 0, Pricing tier end: inf - Usage Type: EUS1-EarlyDelete-SIA</t>
  </si>
  <si>
    <t>GB-Mo for EarlyDelete-SIA-SmObjects in Milan</t>
  </si>
  <si>
    <t>Storage - Amazon S3 - OnDemand - GB-Mo for EarlyDelete-SIA-SmObjects in Milan - Pricing tier start: 0, Pricing tier end: inf - Usage Type: EUS1-EarlyDelete-SIA-SmObjects</t>
  </si>
  <si>
    <t>GB-Mo for EarlyDelete-ZIA in Milan</t>
  </si>
  <si>
    <t>Storage - Amazon S3 - OnDemand - GB-Mo for EarlyDelete-ZIA in Milan - Pricing tier start: 0, Pricing tier end: inf - Usage Type: EUS1-EarlyDelete-ZIA</t>
  </si>
  <si>
    <t>GB-Mo for EarlyDelete-ZIA-SmObjects in Milan</t>
  </si>
  <si>
    <t>Storage - Amazon S3 - OnDemand - GB-Mo for EarlyDelete-ZIA-SmObjects in Milan - Pricing tier start: 0, Pricing tier end: inf - Usage Type: EUS1-EarlyDelete-ZIA-SmObjects</t>
  </si>
  <si>
    <t>GB-Mo for TimedStorage-ByteHrs in Milan</t>
  </si>
  <si>
    <t>Storage - Amazon S3 - OnDemand - GB-Mo for TimedStorage-ByteHrs in Milan - Pricing tier start: 0, Pricing tier end: 51200 - Usage Type: EUS1-TimedStorage-ByteHrs</t>
  </si>
  <si>
    <t>Storage - Amazon S3 - OnDemand - GB-Mo for TimedStorage-ByteHrs in Milan - Pricing tier start: 51200, Pricing tier end: 512000 - Usage Type: EUS1-TimedStorage-ByteHrs</t>
  </si>
  <si>
    <t>Storage - Amazon S3 - OnDemand - GB-Mo for TimedStorage-ByteHrs in Milan - Pricing tier start: 512000, Pricing tier end: inf - Usage Type: EUS1-TimedStorage-ByteHrs</t>
  </si>
  <si>
    <t>GB-Mo for TimedStorage-ByteHrs:INTAAS3ObjectOverhead in EU (Milan)</t>
  </si>
  <si>
    <t>Storage - Amazon S3 - OnDemand - GB-Mo for TimedStorage-ByteHrs:INTAAS3ObjectOverhead in EU (Milan) - Pricing tier start: 0, Pricing tier end: inf - Usage Type: EUS1-TimedStorage-ByteHrs - Operation: INTAAS3ObjectOverhead</t>
  </si>
  <si>
    <t>GB-Mo for TimedStorage-ByteHrs:INTDAAS3ObjectOverhead in EU (Milan)</t>
  </si>
  <si>
    <t>Storage - Amazon S3 - OnDemand - GB-Mo for TimedStorage-ByteHrs:INTDAAS3ObjectOverhead in EU (Milan) - Pricing tier start: 0, Pricing tier end: inf - Usage Type: EUS1-TimedStorage-ByteHrs - Operation: INTDAAS3ObjectOverhead</t>
  </si>
  <si>
    <t>GB-Mo for TimedStorage-GDA-Staging in Milan</t>
  </si>
  <si>
    <t>Storage - Amazon S3 - OnDemand - GB-Mo for TimedStorage-GDA-Staging in Milan - Pricing tier start: 0, Pricing tier end: inf - Usage Type: EUS1-TimedStorage-GDA-Staging</t>
  </si>
  <si>
    <t>GB-Mo for TimedStorage-GlacierByteHrs in Milan</t>
  </si>
  <si>
    <t>Storage - Amazon S3 - OnDemand - GB-Mo for TimedStorage-GlacierByteHrs in Milan - Pricing tier start: 0, Pricing tier end: inf - Usage Type: EUS1-TimedStorage-GlacierByteHrs</t>
  </si>
  <si>
    <t>GB-Mo for TimedStorage-GlacierStaging in Milan</t>
  </si>
  <si>
    <t>Storage - Amazon S3 - OnDemand - GB-Mo for TimedStorage-GlacierStaging in Milan - Pricing tier start: 0, Pricing tier end: inf - Usage Type: EUS1-TimedStorage-GlacierStaging</t>
  </si>
  <si>
    <t>GB-Mo for TimedStorage-INT-FA-ByteHrs in Milan</t>
  </si>
  <si>
    <t>Storage - Amazon S3 - OnDemand - GB-Mo for TimedStorage-INT-FA-ByteHrs in Milan - Pricing tier start: 0, Pricing tier end: 51200 - Usage Type: EUS1-TimedStorage-INT-FA-ByteHrs</t>
  </si>
  <si>
    <t>Storage - Amazon S3 - OnDemand - GB-Mo for TimedStorage-INT-FA-ByteHrs in Milan - Pricing tier start: 51200, Pricing tier end: 512000 - Usage Type: EUS1-TimedStorage-INT-FA-ByteHrs</t>
  </si>
  <si>
    <t>Storage - Amazon S3 - OnDemand - GB-Mo for TimedStorage-INT-FA-ByteHrs in Milan - Pricing tier start: 512000, Pricing tier end: inf - Usage Type: EUS1-TimedStorage-INT-FA-ByteHrs</t>
  </si>
  <si>
    <t>GB-Mo for TimedStorage-INT-IA-ByteHrs in Milan</t>
  </si>
  <si>
    <t>Storage - Amazon S3 - OnDemand - GB-Mo for TimedStorage-INT-IA-ByteHrs in Milan - Pricing tier start: 0, Pricing tier end: inf - Usage Type: EUS1-TimedStorage-INT-IA-ByteHrs</t>
  </si>
  <si>
    <t>GB-Mo for TimedStorage-RRS-ByteHrs in Milan</t>
  </si>
  <si>
    <t>Storage - Amazon S3 - OnDemand - GB-Mo for TimedStorage-RRS-ByteHrs in Milan - Pricing tier start: 0, Pricing tier end: 1024 - Usage Type: EUS1-TimedStorage-RRS-ByteHrs</t>
  </si>
  <si>
    <t>Storage - Amazon S3 - OnDemand - GB-Mo for TimedStorage-RRS-ByteHrs in Milan - Pricing tier start: 1024, Pricing tier end: 51200 - Usage Type: EUS1-TimedStorage-RRS-ByteHrs</t>
  </si>
  <si>
    <t>Storage - Amazon S3 - OnDemand - GB-Mo for TimedStorage-RRS-ByteHrs in Milan - Pricing tier start: 1024000, Pricing tier end: 5120000 - Usage Type: EUS1-TimedStorage-RRS-ByteHrs</t>
  </si>
  <si>
    <t>Storage - Amazon S3 - OnDemand - GB-Mo for TimedStorage-RRS-ByteHrs in Milan - Pricing tier start: 51200, Pricing tier end: 512000 - Usage Type: EUS1-TimedStorage-RRS-ByteHrs</t>
  </si>
  <si>
    <t>Storage - Amazon S3 - OnDemand - GB-Mo for TimedStorage-RRS-ByteHrs in Milan - Pricing tier start: 512000, Pricing tier end: 1024000 - Usage Type: EUS1-TimedStorage-RRS-ByteHrs</t>
  </si>
  <si>
    <t>Storage - Amazon S3 - OnDemand - GB-Mo for TimedStorage-RRS-ByteHrs in Milan - Pricing tier start: 5120000, Pricing tier end: inf - Usage Type: EUS1-TimedStorage-RRS-ByteHrs</t>
  </si>
  <si>
    <t>GB-Mo for TimedStorage-SIA-ByteHrs in Milan</t>
  </si>
  <si>
    <t>Storage - Amazon S3 - OnDemand - GB-Mo for TimedStorage-SIA-ByteHrs in Milan - Pricing tier start: 0, Pricing tier end: inf - Usage Type: EUS1-TimedStorage-SIA-ByteHrs</t>
  </si>
  <si>
    <t>GB-Mo for TimedStorage-SIA-SmObjects in Milan</t>
  </si>
  <si>
    <t>Storage - Amazon S3 - OnDemand - GB-Mo for TimedStorage-SIA-SmObjects in Milan - Pricing tier start: 0, Pricing tier end: inf - Usage Type: EUS1-TimedStorage-SIA-SmObjects</t>
  </si>
  <si>
    <t>GB-Mo for TimedStorage-ZIA-ByteHrs in Milan</t>
  </si>
  <si>
    <t>Storage - Amazon S3 - OnDemand - GB-Mo for TimedStorage-ZIA-ByteHrs in Milan - Pricing tier start: 0, Pricing tier end: inf - Usage Type: EUS1-TimedStorage-ZIA-ByteHrs</t>
  </si>
  <si>
    <t>GB-Mo for TimedStorage-ZIA-SmObjects in Milan</t>
  </si>
  <si>
    <t>Storage - Amazon S3 - OnDemand - GB-Mo for TimedStorage-ZIA-SmObjects in Milan - Pricing tier start: 0, Pricing tier end: inf - Usage Type: EUS1-TimedStorage-ZIA-SmObjects</t>
  </si>
  <si>
    <t>GB-Month of storage used for small objects</t>
  </si>
  <si>
    <t>Storage - Amazon S3 - OnDemand - GB-Month of storage used for small objects - Pricing tier start: 0, Pricing tier end: inf - Usage Type: EUS1-TimedStorage-GIR-SmObjects</t>
  </si>
  <si>
    <t>GB-Month of storage used in Glacier Instant Retrieval</t>
  </si>
  <si>
    <t>Storage - Amazon S3 - OnDemand - GB-Month of storage used in Glacier Instant Retrieval - Pricing tier start: 0, Pricing tier end: inf - Usage Type: EUS1-TimedStorage-GIR-ByteHrs</t>
  </si>
  <si>
    <t>GB-Month of storage used in Intelligent-Tiering, Archive Instant Access tier</t>
  </si>
  <si>
    <t>Storage - Amazon S3 - OnDemand - GB-Month of storage used in Intelligent-Tiering, Archive Instant Access tier - Pricing tier start: 0, Pricing tier end: inf - Usage Type: EUS1-TimedStorage-INT-AIA-ByteHrs</t>
  </si>
  <si>
    <t>GB-Month prorated for objects deleted or overwritten before 90 days in Glacier Instant Retrieval</t>
  </si>
  <si>
    <t>Storage - Amazon S3 - OnDemand - GB-Month prorated for objects deleted or overwritten before 90 days in Glacier Instant Retrieval - Pricing tier start: 0, Pricing tier end: inf - Usage Type: EUS1-EarlyDelete-GIR</t>
  </si>
  <si>
    <t>GB-Month prorated for small objects deleted or overwritten before 90 days in Glacier Instant Retrieval</t>
  </si>
  <si>
    <t>Storage - Amazon S3 - OnDemand - GB-Month prorated for small objects deleted or overwritten before 90 days in Glacier Instant Retrieval - Pricing tier start: 0, Pricing tier end: inf - Usage Type: EUS1-EarlyDelete-GIR-SmObjects</t>
  </si>
  <si>
    <t>Gigabyte Month for TimedStorage-INT-AA-ByteHrs:INTAAObjectOverhead in EU (Milan)</t>
  </si>
  <si>
    <t>Gigabyte Month</t>
  </si>
  <si>
    <t>Storage - Amazon S3 - OnDemand - Gigabyte Month for TimedStorage-INT-AA-ByteHrs:INTAAObjectOverhead in EU (Milan) - Pricing tier start: 0, Pricing tier end: inf - Usage Type: EUS1-TimedStorage-INT-AA-ByteHrs - Operation: INTAAObjectOverhead</t>
  </si>
  <si>
    <t>Gigabyte Month for TimedStorage-INT-AA-ByteHrs:IntelligentTieringAAStorage in EU (Milan)</t>
  </si>
  <si>
    <t>Storage - Amazon S3 - OnDemand - Gigabyte Month for TimedStorage-INT-AA-ByteHrs:IntelligentTieringAAStorage in EU (Milan) - Pricing tier start: 0, Pricing tier end: inf - Usage Type: EUS1-TimedStorage-INT-AA-ByteHrs</t>
  </si>
  <si>
    <t>Gigabyte Month for TimedStorage-INT-DAA-ByteHrs:INTDAAObjectOverhead in EU (Milan)</t>
  </si>
  <si>
    <t>Storage - Amazon S3 - OnDemand - Gigabyte Month for TimedStorage-INT-DAA-ByteHrs:INTDAAObjectOverhead in EU (Milan) - Pricing tier start: 0, Pricing tier end: inf - Usage Type: EUS1-TimedStorage-INT-DAA-ByteHrs - Operation: INTDAAObjectOverhead</t>
  </si>
  <si>
    <t>Gigabyte Month for TimedStorage-INT-DAA-ByteHrs:IntelligentTieringDAAStorage in EU (Milan)</t>
  </si>
  <si>
    <t>Storage - Amazon S3 - OnDemand - Gigabyte Month for TimedStorage-INT-DAA-ByteHrs:IntelligentTieringDAAStorage in EU (Milan) - Pricing tier start: 0, Pricing tier end: inf - Usage Type: EUS1-TimedStorage-INT-DAA-ByteHrs</t>
  </si>
  <si>
    <t>Jobs for BatchOperations-Jobs in Milan</t>
  </si>
  <si>
    <t>Jobs</t>
  </si>
  <si>
    <t>Storage - Amazon S3 - OnDemand - Jobs for BatchOperations-Jobs in Milan - Pricing tier start: 0, Pricing tier end: inf - Usage Type: EUS1-BatchOperations-Jobs</t>
  </si>
  <si>
    <t>MM objects per month for 100B+ objects for Storage Lens to Europe (Milan)</t>
  </si>
  <si>
    <t>Storage - Amazon S3 - OnDemand - MM objects per month for 100B+ objects for Storage Lens to Europe (Milan) - Pricing tier start: 100000000000, Pricing tier end: inf - Usage Type: EUS1-StorageLens-ObjCount - Operation: StorageLens</t>
  </si>
  <si>
    <t>MM objects per month for 25B to 100B objects for Storage Lens to Europe (Milan)</t>
  </si>
  <si>
    <t>Storage - Amazon S3 - OnDemand - MM objects per month for 25B to 100B objects for Storage Lens to Europe (Milan) - Pricing tier start: 25000000000, Pricing tier end: 100000000000 - Usage Type: EUS1-StorageLens-ObjCount - Operation: StorageLens</t>
  </si>
  <si>
    <t>MM objects per monthfor the first 25B objects for Storage Lens to Europe (Milan)</t>
  </si>
  <si>
    <t>Storage - Amazon S3 - OnDemand - MM objects per monthfor the first 25B objects for Storage Lens to Europe (Milan) - Pricing tier start: 0, Pricing tier end: 25000000000 - Usage Type: EUS1-StorageLens-ObjCount - Operation: StorageLens</t>
  </si>
  <si>
    <t>request for INT-AA Expedited requests in EU (Milan)</t>
  </si>
  <si>
    <t>Storage - Amazon S3 - OnDemand - request for INT-AA Expedited requests in EU (Milan) - Pricing tier start: 0, Pricing tier end: inf - Usage Type: EUS1-Requests-INT-Tier6 - Operation: RestoreObjectExpedited - Group: S3-API-INT-AA-TIER6</t>
  </si>
  <si>
    <t>Requests for AdditionalRequest-INT:RestoreObject in EU (Milan)</t>
  </si>
  <si>
    <t>Storage - Amazon S3 - OnDemand - Requests for AdditionalRequest-INT:RestoreObject in EU (Milan) - Pricing tier start: 0, Pricing tier end: inf - Usage Type: EUS1-AdditionalRequest-INT - Operation: RestoreObject - Group: S3-API-INT-AdditionalRequest</t>
  </si>
  <si>
    <t>Amazon S3 Glacier</t>
  </si>
  <si>
    <t>Storage - Amazon S3 Glacier - OnDemand - 1,000 requests - Pricing tier start: 0, Pricing tier end: inf - Usage Type: EUS1-Requests-Tier1 - Group: Glacier-Tier1</t>
  </si>
  <si>
    <t>Expedited request</t>
  </si>
  <si>
    <t>Storage - Amazon S3 Glacier - OnDemand - Expedited request - Pricing tier start: 0, Pricing tier end: inf - Usage Type: EUS1-Requests-Tier3 - Group: Glacier-Tier3</t>
  </si>
  <si>
    <t>GB - Bulk Select Data Returned Bytes</t>
  </si>
  <si>
    <t>Storage - Amazon S3 Glacier - OnDemand - GB - Bulk Select Data Returned Bytes - Pricing tier start: 0, Pricing tier end: inf - Usage Type: EUS1-Bulk-Select-Returned-Bytes</t>
  </si>
  <si>
    <t>GB - Bulk Select Data Scanned Bytes</t>
  </si>
  <si>
    <t>Storage - Amazon S3 Glacier - OnDemand - GB - Bulk Select Data Scanned Bytes - Pricing tier start: 0, Pricing tier end: inf - Usage Type: EUS1-Bulk-Select-Scanned-Bytes</t>
  </si>
  <si>
    <t>GB - Expedited retrieval fee</t>
  </si>
  <si>
    <t>Storage - Amazon S3 Glacier - OnDemand - GB - Expedited retrieval fee - Pricing tier start: 0, Pricing tier end: inf - Usage Type: EUS1-Expedited-Retrieval-Bytes</t>
  </si>
  <si>
    <t>GB - Expedited Select Data Returned Bytes</t>
  </si>
  <si>
    <t>Storage - Amazon S3 Glacier - OnDemand - GB - Expedited Select Data Returned Bytes - Pricing tier start: 0, Pricing tier end: inf - Usage Type: EUS1-Exp-Select-Returned-Bytes</t>
  </si>
  <si>
    <t>GB - Expedited Select Data Scanned Bytes</t>
  </si>
  <si>
    <t>Storage - Amazon S3 Glacier - OnDemand - GB - Expedited Select Data Scanned Bytes - Pricing tier start: 0, Pricing tier end: inf - Usage Type: EUS1-Exp-Select-Scanned-Bytes</t>
  </si>
  <si>
    <t>GB - Retrieval Fee</t>
  </si>
  <si>
    <t>Storage - Amazon S3 Glacier - OnDemand - GB - Retrieval Fee - Pricing tier start: 0, Pricing tier end: inf - Usage Type: EUS1-Peak-Retrieval-Bytes-Delta</t>
  </si>
  <si>
    <t>GB - Standard retrieval fee</t>
  </si>
  <si>
    <t>Storage - Amazon S3 Glacier - OnDemand - GB - Standard retrieval fee - Pricing tier start: 0, Pricing tier end: inf - Usage Type: EUS1-Standard-Retrieval-Bytes</t>
  </si>
  <si>
    <t>GB - Standard Select Data Returned Bytes</t>
  </si>
  <si>
    <t>Storage - Amazon S3 Glacier - OnDemand - GB - Standard Select Data Returned Bytes - Pricing tier start: 0, Pricing tier end: inf - Usage Type: EUS1-Std-Select-Returned-Bytes</t>
  </si>
  <si>
    <t>GB - Standard Select Data Scanned Bytes</t>
  </si>
  <si>
    <t>Storage - Amazon S3 Glacier - OnDemand - GB - Standard Select Data Scanned Bytes - Pricing tier start: 0, Pricing tier end: inf - Usage Type: EUS1-Std-Select-Scanned-Bytes</t>
  </si>
  <si>
    <t>GB / month - Storage</t>
  </si>
  <si>
    <t>Storage - Amazon S3 Glacier - OnDemand - GB / month - Storage - Pricing tier start: 0, Pricing tier end: inf - Usage Type: EUS1-TimedStorage-ByteHrs</t>
  </si>
  <si>
    <t>GB-month for Early Delete</t>
  </si>
  <si>
    <t>Storage - Amazon S3 Glacier - OnDemand - GB-month for Early Delete - Pricing tier start: 0, Pricing tier end: inf - Usage Type: EUS1-EarlyDelete-ByteHrs</t>
  </si>
  <si>
    <t>Provisioned Capacity Unit</t>
  </si>
  <si>
    <t>Units</t>
  </si>
  <si>
    <t>Storage - Amazon S3 Glacier - OnDemand - Provisioned Capacity Unit - Pricing tier start: 0, Pricing tier end: inf - Usage Type: EUS1-ProvisionedCapacityUnit</t>
  </si>
  <si>
    <t>Amazon S3 Glacier Deep Archive</t>
  </si>
  <si>
    <t>1,000 Bulk requests to Glacier Deep Archive in EU (Milan)</t>
  </si>
  <si>
    <t>Storage - Amazon S3 Glacier Deep Archive - OnDemand - 1,000 Bulk requests to Glacier Deep Archive in EU (Milan) - Pricing tier start: 0, Pricing tier end: inf - Usage Type: EUS1-Requests-GDA-Tier5 - Group: S3-API-Tier5</t>
  </si>
  <si>
    <t>1,000 CompleteMultipartUpload requests to Glacier Deep Archive in EU (Milan)</t>
  </si>
  <si>
    <t>Storage - Amazon S3 Glacier Deep Archive - OnDemand - 1,000 CompleteMultipartUpload requests to Glacier Deep Archive in EU (Milan) - Pricing tier start: 0, Pricing tier end: inf - Usage Type: EUS1-Requests-GDA-Tier1 - Operation: CompleteMultipartUpload - Group: S3-API-GDA-Tier1</t>
  </si>
  <si>
    <t>1,000 CompleteMultipartUploadForRepl requests to Glacier Deep Archive in EU (Milan)</t>
  </si>
  <si>
    <t>Storage - Amazon S3 Glacier Deep Archive - OnDemand - 1,000 CompleteMultipartUploadForRepl requests to Glacier Deep Archive in EU (Milan) - Pricing tier start: 0, Pricing tier end: inf - Usage Type: EUS1-Requests-GDA-Tier1 - Operation: CompleteMultipartUploadForRepl - Group: S3-API-GDA-Tier1</t>
  </si>
  <si>
    <t>1,000 CopyObject requests to Glacier Deep Archive in EU (Milan)</t>
  </si>
  <si>
    <t>Storage - Amazon S3 Glacier Deep Archive - OnDemand - 1,000 CopyObject requests to Glacier Deep Archive in EU (Milan) - Pricing tier start: 0, Pricing tier end: inf - Usage Type: EUS1-Requests-GDA-Tier1 - Operation: CopyObject - Group: S3-API-GDA-Tier1</t>
  </si>
  <si>
    <t>1,000 CopyPart requests in EU (Milan)</t>
  </si>
  <si>
    <t>Storage - Amazon S3 Glacier Deep Archive - OnDemand - 1,000 CopyPart requests in EU (Milan) - Pricing tier start: 0, Pricing tier end: inf - Usage Type: EUS1-Requests-GDA-Tier1 - Operation: CopyPart - Group: S3-API-GDA-Tier1</t>
  </si>
  <si>
    <t>1,000 InitiateMultipartUpload requests in EU (Milan)</t>
  </si>
  <si>
    <t>Storage - Amazon S3 Glacier Deep Archive - OnDemand - 1,000 InitiateMultipartUpload requests in EU (Milan) - Pricing tier start: 0, Pricing tier end: inf - Usage Type: EUS1-Requests-GDA-Tier1 - Operation: InitiateMultipartUpload - Group: S3-API-GDA-Tier1</t>
  </si>
  <si>
    <t>1,000 InitiateMultipartUploadForRepl requests in EU (Milan)</t>
  </si>
  <si>
    <t>Storage - Amazon S3 Glacier Deep Archive - OnDemand - 1,000 InitiateMultipartUploadForRepl requests in EU (Milan) - Pricing tier start: 0, Pricing tier end: inf - Usage Type: EUS1-Requests-GDA-Tier1 - Operation: InitiateMultipartUploadForRepl - Group: S3-API-GDA-Tier1</t>
  </si>
  <si>
    <t>1,000 Lifecycle requests to Glacier Deep Archive in EU (Milan)</t>
  </si>
  <si>
    <t>Storage - Amazon S3 Glacier Deep Archive - OnDemand - 1,000 Lifecycle requests to Glacier Deep Archive in EU (Milan) - Pricing tier start: 0, Pricing tier end: inf - Usage Type: EUS1-Requests-Tier3 - Operation: S3-GDATransition - Group: S3-API-Tier3</t>
  </si>
  <si>
    <t>1,000 PostObject requests to Glacier Deep Archive in EU (Milan)</t>
  </si>
  <si>
    <t>Storage - Amazon S3 Glacier Deep Archive - OnDemand - 1,000 PostObject requests to Glacier Deep Archive in EU (Milan) - Pricing tier start: 0, Pricing tier end: inf - Usage Type: EUS1-Requests-GDA-Tier1 - Operation: PostObject - Group: S3-API-GDA-Tier1</t>
  </si>
  <si>
    <t>1,000 PutObject requests to Glacier Deep Archive in EU (Milan)</t>
  </si>
  <si>
    <t>Storage - Amazon S3 Glacier Deep Archive - OnDemand - 1,000 PutObject requests to Glacier Deep Archive in EU (Milan) - Pricing tier start: 0, Pricing tier end: inf - Usage Type: EUS1-Requests-GDA-Tier1 - Operation: PutObject - Group: S3-API-GDA-Tier1</t>
  </si>
  <si>
    <t>1,000 PutObjectForRepl requests to Glacier Deep Archive in EU (Milan)</t>
  </si>
  <si>
    <t>Storage - Amazon S3 Glacier Deep Archive - OnDemand - 1,000 PutObjectForRepl requests to Glacier Deep Archive in EU (Milan) - Pricing tier start: 0, Pricing tier end: inf - Usage Type: EUS1-Requests-GDA-Tier1 - Operation: PutObjectForRepl - Group: S3-API-GDA-Tier1</t>
  </si>
  <si>
    <t>1,000 Standard requests to Glacier Deep Archive in EU (Milan)</t>
  </si>
  <si>
    <t>Storage - Amazon S3 Glacier Deep Archive - OnDemand - 1,000 Standard requests to Glacier Deep Archive in EU (Milan) - Pricing tier start: 0, Pricing tier end: inf - Usage Type: EUS1-Requests-GDA-Tier3 - Group: S3-API-GDA-Tier3</t>
  </si>
  <si>
    <t>1,000 UploadPart requests in EU (Milan)</t>
  </si>
  <si>
    <t>Storage - Amazon S3 Glacier Deep Archive - OnDemand - 1,000 UploadPart requests in EU (Milan) - Pricing tier start: 0, Pricing tier end: inf - Usage Type: EUS1-Requests-GDA-Tier1 - Operation: UploadPart - Group: S3-API-GDA-Tier1</t>
  </si>
  <si>
    <t>1,000 UploadPartForRepl requests in EU (Milan)</t>
  </si>
  <si>
    <t>Storage - Amazon S3 Glacier Deep Archive - OnDemand - 1,000 UploadPartForRepl requests in EU (Milan) - Pricing tier start: 0, Pricing tier end: inf - Usage Type: EUS1-Requests-GDA-Tier1 - Operation: UploadPartForRepl - Group: S3-API-GDA-Tier1</t>
  </si>
  <si>
    <t>GB Bulk retrieval fee from Glacier Deep Archive in EU (Milan)</t>
  </si>
  <si>
    <t>Storage - Amazon S3 Glacier Deep Archive - OnDemand - GB Bulk retrieval fee from Glacier Deep Archive in EU (Milan) - Pricing tier start: 0, Pricing tier end: inf - Usage Type: EUS1-Bulk-Retrieval-Bytes - Operation: DeepArchiveRestoreObject</t>
  </si>
  <si>
    <t>GB Standard retrieval fee from Glacier Deep Archive in EU (Milan)</t>
  </si>
  <si>
    <t>Storage - Amazon S3 Glacier Deep Archive - OnDemand - GB Standard retrieval fee from Glacier Deep Archive in EU (Milan) - Pricing tier start: 0, Pricing tier end: inf - Usage Type: EUS1-Standard-Retrieval-Bytes - Operation: DeepArchiveRestoreObject</t>
  </si>
  <si>
    <t>GB-Month for storage used in Glacier Deep Archive in EU (Milan)</t>
  </si>
  <si>
    <t>Storage - Amazon S3 Glacier Deep Archive - OnDemand - GB-Month for storage used in Glacier Deep Archive in EU (Milan) - Pricing tier start: 0, Pricing tier end: inf - Usage Type: EUS1-TimedStorage-GDA-ByteHrs</t>
  </si>
  <si>
    <t>GB-Month prorated for objects deleted before 180 days in Glacier Deep Archive in EU (Milan)</t>
  </si>
  <si>
    <t>Storage - Amazon S3 Glacier Deep Archive - OnDemand - GB-Month prorated for objects deleted before 180 days in Glacier Deep Archive in EU (Milan) - Pricing tier start: 0, Pricing tier end: inf - Usage Type: EUS1-EarlyDelete-GDA</t>
  </si>
  <si>
    <t>AWS Backup</t>
  </si>
  <si>
    <t>$0.011  per GB-month for EarlyDelete-ColdByteHrs-SAPHANA:Storage in EU (Milan)</t>
  </si>
  <si>
    <t>Storage - AWS Backup - OnDemand - $0.011  per GB-month for EarlyDelete-ColdByteHrs-SAPHANA:Storage in EU (Milan) - Pricing tier start: 0, Pricing tier end: inf - Usage Type: EUS1-EarlyDelete-ColdByteHrs-SAPHANA - Operation: Storage</t>
  </si>
  <si>
    <t>$0.036  per GB for partial restore from cold backup storage for EFS</t>
  </si>
  <si>
    <t>Storage - AWS Backup - OnDemand - $0.036  per GB for partial restore from cold backup storage for EFS - Pricing tier start: 0, Pricing tier end: inf - Usage Type: EUS1-PartialRestore-Cold-EFS - Operation: RestoreRecoveryPoint</t>
  </si>
  <si>
    <t>Count - fixed fee for restoring a recovery point during  Restore testing in EU (Milan)</t>
  </si>
  <si>
    <t>Storage - AWS Backup - OnDemand - Count - fixed fee for restoring a recovery point during  Restore testing in EU (Milan) - Pricing tier start: 0, Pricing tier end: inf - Usage Type: EUS1-RT-RecoveryPoint-FixedFee - Operation: RestoreTestingEvaluation</t>
  </si>
  <si>
    <t>Count for BackupEvaluations-Count:BackupEvaluations in EU (Milan)</t>
  </si>
  <si>
    <t>Storage - AWS Backup - OnDemand - Count for BackupEvaluations-Count:BackupEvaluations in EU (Milan) - Pricing tier start: 0, Pricing tier end: inf - Usage Type: EUS1-BackupEvaluations-Count - Operation: BackupEvaluations</t>
  </si>
  <si>
    <t>GB for cross-Region backup data transfer for DynamoDB to Africa (Cape Town)</t>
  </si>
  <si>
    <t>Storage - AWS Backup - OnDemand - GB for cross-Region backup data transfer for DynamoDB to Africa (Cape Town) - Pricing tier start: 0, Pricing tier end: inf - Usage Type: EUS1-AFS1-CrossRegion-WarmBytes-DynamoDB - Operation: DataTransfer</t>
  </si>
  <si>
    <t>GB for cross-Region backup data transfer for DynamoDB to Asia Pacific (Hong Kong)</t>
  </si>
  <si>
    <t>Storage - AWS Backup - OnDemand - GB for cross-Region backup data transfer for DynamoDB to Asia Pacific (Hong Kong) - Pricing tier start: 0, Pricing tier end: inf - Usage Type: EUS1-APE1-CrossRegion-WarmBytes-DynamoDB - Operation: DataTransfer</t>
  </si>
  <si>
    <t>GB for cross-Region backup data transfer for DynamoDB to Asia Pacific (Hyderabad)</t>
  </si>
  <si>
    <t>Storage - AWS Backup - OnDemand - GB for cross-Region backup data transfer for DynamoDB to Asia Pacific (Hyderabad) - Pricing tier start: 0, Pricing tier end: inf - Usage Type: EUS1-APS5-CrossRegion-WarmBytes-DynamoDB - Operation: DataTransfer</t>
  </si>
  <si>
    <t>GB for cross-Region backup data transfer for DynamoDB to Asia Pacific (Jakarta)</t>
  </si>
  <si>
    <t>Storage - AWS Backup - OnDemand - GB for cross-Region backup data transfer for DynamoDB to Asia Pacific (Jakarta) - Pricing tier start: 0, Pricing tier end: inf - Usage Type: EUS1-APS4-CrossRegion-WarmBytes-DynamoDB - Operation: DataTransfer</t>
  </si>
  <si>
    <t>GB for cross-Region backup data transfer for DynamoDB to Asia Pacific (Melbourne)</t>
  </si>
  <si>
    <t>Storage - AWS Backup - OnDemand - GB for cross-Region backup data transfer for DynamoDB to Asia Pacific (Melbourne) - Pricing tier start: 0, Pricing tier end: inf - Usage Type: EUS1-APS6-CrossRegion-WarmBytes-DynamoDB - Operation: DataTransfer</t>
  </si>
  <si>
    <t>GB for cross-Region backup data transfer for DynamoDB to Asia Pacific (Mumbai)</t>
  </si>
  <si>
    <t>Storage - AWS Backup - OnDemand - GB for cross-Region backup data transfer for DynamoDB to Asia Pacific (Mumbai) - Pricing tier start: 0, Pricing tier end: inf - Usage Type: EUS1-APS3-CrossRegion-WarmBytes-DynamoDB - Operation: DataTransfer</t>
  </si>
  <si>
    <t>GB for cross-Region backup data transfer for DynamoDB to Asia Pacific (Osaka)</t>
  </si>
  <si>
    <t>Storage - AWS Backup - OnDemand - GB for cross-Region backup data transfer for DynamoDB to Asia Pacific (Osaka) - Pricing tier start: 0, Pricing tier end: inf - Usage Type: EUS1-APN3-CrossRegion-WarmBytes-DynamoDB - Operation: DataTransfer</t>
  </si>
  <si>
    <t>GB for cross-Region backup data transfer for DynamoDB to Asia Pacific (Seoul)</t>
  </si>
  <si>
    <t>Storage - AWS Backup - OnDemand - GB for cross-Region backup data transfer for DynamoDB to Asia Pacific (Seoul) - Pricing tier start: 0, Pricing tier end: inf - Usage Type: EUS1-APN2-CrossRegion-WarmBytes-DynamoDB - Operation: DataTransfer</t>
  </si>
  <si>
    <t>GB for cross-Region backup data transfer for DynamoDB to Asia Pacific (Singapore)</t>
  </si>
  <si>
    <t>Storage - AWS Backup - OnDemand - GB for cross-Region backup data transfer for DynamoDB to Asia Pacific (Singapore) - Pricing tier start: 0, Pricing tier end: inf - Usage Type: EUS1-APS1-CrossRegion-WarmBytes-DynamoDB - Operation: DataTransfer</t>
  </si>
  <si>
    <t>GB for cross-Region backup data transfer for DynamoDB to Asia Pacific (Sydney)</t>
  </si>
  <si>
    <t>Storage - AWS Backup - OnDemand - GB for cross-Region backup data transfer for DynamoDB to Asia Pacific (Sydney) - Pricing tier start: 0, Pricing tier end: inf - Usage Type: EUS1-APS2-CrossRegion-WarmBytes-DynamoDB - Operation: DataTransfer</t>
  </si>
  <si>
    <t>GB for cross-Region backup data transfer for DynamoDB to Asia Pacific (Tokyo)</t>
  </si>
  <si>
    <t>Storage - AWS Backup - OnDemand - GB for cross-Region backup data transfer for DynamoDB to Asia Pacific (Tokyo) - Pricing tier start: 0, Pricing tier end: inf - Usage Type: EUS1-APN1-CrossRegion-WarmBytes-DynamoDB - Operation: DataTransfer</t>
  </si>
  <si>
    <t>GB for cross-Region backup data transfer for DynamoDB to AWS GovCloud (US-East)</t>
  </si>
  <si>
    <t>Storage - AWS Backup - OnDemand - GB for cross-Region backup data transfer for DynamoDB to AWS GovCloud (US-East) - Pricing tier start: 0, Pricing tier end: inf - Usage Type: EUS1-UGE1-CrossRegion-WarmBytes-DynamoDB - Operation: DataTransfer</t>
  </si>
  <si>
    <t>GB for cross-Region backup data transfer for DynamoDB to AWS GovCloud (US-West)</t>
  </si>
  <si>
    <t>Storage - AWS Backup - OnDemand - GB for cross-Region backup data transfer for DynamoDB to AWS GovCloud (US-West) - Pricing tier start: 0, Pricing tier end: inf - Usage Type: EUS1-UGW1-CrossRegion-WarmBytes-DynamoDB - Operation: DataTransfer</t>
  </si>
  <si>
    <t>GB for cross-Region backup data transfer for DynamoDB to Canada (Central)</t>
  </si>
  <si>
    <t>Storage - AWS Backup - OnDemand - GB for cross-Region backup data transfer for DynamoDB to Canada (Central) - Pricing tier start: 0, Pricing tier end: inf - Usage Type: EUS1-CAN1-CrossRegion-WarmBytes-DynamoDB - Operation: DataTransfer</t>
  </si>
  <si>
    <t>GB for cross-Region backup data transfer for DynamoDB to Canada West (Calgary)</t>
  </si>
  <si>
    <t>Storage - AWS Backup - OnDemand - GB for cross-Region backup data transfer for DynamoDB to Canada West (Calgary) - Pricing tier start: 0, Pricing tier end: inf - Usage Type: EUS1-CAN2-CrossRegion-WarmBytes-DynamoDB - Operation: DataTransfer</t>
  </si>
  <si>
    <t>GB for cross-Region backup data transfer for DynamoDB to EU (Frankfurt)</t>
  </si>
  <si>
    <t>Storage - AWS Backup - OnDemand - GB for cross-Region backup data transfer for DynamoDB to EU (Frankfurt) - Pricing tier start: 0, Pricing tier end: inf - Usage Type: EUS1-EUC1-CrossRegion-WarmBytes-DynamoDB - Operation: DataTransfer</t>
  </si>
  <si>
    <t>GB for cross-Region backup data transfer for DynamoDB to EU (Ireland)</t>
  </si>
  <si>
    <t>Storage - AWS Backup - OnDemand - GB for cross-Region backup data transfer for DynamoDB to EU (Ireland) - Pricing tier start: 0, Pricing tier end: inf - Usage Type: EUS1-EU-CrossRegion-WarmBytes-DynamoDB - Operation: DataTransfer</t>
  </si>
  <si>
    <t>GB for cross-Region backup data transfer for DynamoDB to EU (London)</t>
  </si>
  <si>
    <t>Storage - AWS Backup - OnDemand - GB for cross-Region backup data transfer for DynamoDB to EU (London) - Pricing tier start: 0, Pricing tier end: inf - Usage Type: EUS1-EUW2-CrossRegion-WarmBytes-DynamoDB - Operation: DataTransfer</t>
  </si>
  <si>
    <t>GB for cross-Region backup data transfer for DynamoDB to EU (Milan)</t>
  </si>
  <si>
    <t>Storage - AWS Backup - OnDemand - GB for cross-Region backup data transfer for DynamoDB to EU (Milan) - Pricing tier start: 0, Pricing tier end: inf - Usage Type: AFS1-EUS1-CrossRegion-WarmBytes-DynamoDB - Operation: DataTransfer</t>
  </si>
  <si>
    <t>Storage - AWS Backup - OnDemand - GB for cross-Region backup data transfer for DynamoDB to EU (Milan) - Pricing tier start: 0, Pricing tier end: inf - Usage Type: APE1-EUS1-CrossRegion-WarmBytes-DynamoDB - Operation: DataTransfer</t>
  </si>
  <si>
    <t>Storage - AWS Backup - OnDemand - GB for cross-Region backup data transfer for DynamoDB to EU (Milan) - Pricing tier start: 0, Pricing tier end: inf - Usage Type: APN1-EUS1-CrossRegion-WarmBytes-DynamoDB - Operation: DataTransfer</t>
  </si>
  <si>
    <t>Storage - AWS Backup - OnDemand - GB for cross-Region backup data transfer for DynamoDB to EU (Milan) - Pricing tier start: 0, Pricing tier end: inf - Usage Type: APN2-EUS1-CrossRegion-WarmBytes-DynamoDB - Operation: DataTransfer</t>
  </si>
  <si>
    <t>Storage - AWS Backup - OnDemand - GB for cross-Region backup data transfer for DynamoDB to EU (Milan) - Pricing tier start: 0, Pricing tier end: inf - Usage Type: APN3-EUS1-CrossRegion-WarmBytes-DynamoDB - Operation: DataTransfer</t>
  </si>
  <si>
    <t>Storage - AWS Backup - OnDemand - GB for cross-Region backup data transfer for DynamoDB to EU (Milan) - Pricing tier start: 0, Pricing tier end: inf - Usage Type: APS1-EUS1-CrossRegion-WarmBytes-DynamoDB - Operation: DataTransfer</t>
  </si>
  <si>
    <t>Storage - AWS Backup - OnDemand - GB for cross-Region backup data transfer for DynamoDB to EU (Milan) - Pricing tier start: 0, Pricing tier end: inf - Usage Type: APS2-EUS1-CrossRegion-WarmBytes-DynamoDB - Operation: DataTransfer</t>
  </si>
  <si>
    <t>Storage - AWS Backup - OnDemand - GB for cross-Region backup data transfer for DynamoDB to EU (Milan) - Pricing tier start: 0, Pricing tier end: inf - Usage Type: APS3-EUS1-CrossRegion-WarmBytes-DynamoDB - Operation: DataTransfer</t>
  </si>
  <si>
    <t>Storage - AWS Backup - OnDemand - GB for cross-Region backup data transfer for DynamoDB to EU (Milan) - Pricing tier start: 0, Pricing tier end: inf - Usage Type: APS4-EUS1-CrossRegion-WarmBytes-DynamoDB - Operation: DataTransfer</t>
  </si>
  <si>
    <t>Storage - AWS Backup - OnDemand - GB for cross-Region backup data transfer for DynamoDB to EU (Milan) - Pricing tier start: 0, Pricing tier end: inf - Usage Type: APS5-EUS1-CrossRegion-WarmBytes-DynamoDB - Operation: DataTransfer</t>
  </si>
  <si>
    <t>Storage - AWS Backup - OnDemand - GB for cross-Region backup data transfer for DynamoDB to EU (Milan) - Pricing tier start: 0, Pricing tier end: inf - Usage Type: APS6-EUS1-CrossRegion-WarmBytes-DynamoDB - Operation: DataTransfer</t>
  </si>
  <si>
    <t>Storage - AWS Backup - OnDemand - GB for cross-Region backup data transfer for DynamoDB to EU (Milan) - Pricing tier start: 0, Pricing tier end: inf - Usage Type: CAN1-EUS1-CrossRegion-WarmBytes-DynamoDB - Operation: DataTransfer</t>
  </si>
  <si>
    <t>Storage - AWS Backup - OnDemand - GB for cross-Region backup data transfer for DynamoDB to EU (Milan) - Pricing tier start: 0, Pricing tier end: inf - Usage Type: CAN2-EUS1-CrossRegion-WarmBytes-DynamoDB - Operation: DataTransfer</t>
  </si>
  <si>
    <t>Storage - AWS Backup - OnDemand - GB for cross-Region backup data transfer for DynamoDB to EU (Milan) - Pricing tier start: 0, Pricing tier end: inf - Usage Type: EUC1-EUS1-CrossRegion-WarmBytes-DynamoDB - Operation: DataTransfer</t>
  </si>
  <si>
    <t>Storage - AWS Backup - OnDemand - GB for cross-Region backup data transfer for DynamoDB to EU (Milan) - Pricing tier start: 0, Pricing tier end: inf - Usage Type: EUC2-EUS1-CrossRegion-WarmBytes-DynamoDB - Operation: DataTransfer</t>
  </si>
  <si>
    <t>Storage - AWS Backup - OnDemand - GB for cross-Region backup data transfer for DynamoDB to EU (Milan) - Pricing tier start: 0, Pricing tier end: inf - Usage Type: EU-EUS1-CrossRegion-WarmBytes-DynamoDB - Operation: DataTransfer</t>
  </si>
  <si>
    <t>Storage - AWS Backup - OnDemand - GB for cross-Region backup data transfer for DynamoDB to EU (Milan) - Pricing tier start: 0, Pricing tier end: inf - Usage Type: EUN1-EUS1-CrossRegion-WarmBytes-DynamoDB - Operation: DataTransfer</t>
  </si>
  <si>
    <t>Storage - AWS Backup - OnDemand - GB for cross-Region backup data transfer for DynamoDB to EU (Milan) - Pricing tier start: 0, Pricing tier end: inf - Usage Type: EUS2-EUS1-CrossRegion-WarmBytes-DynamoDB - Operation: DataTransfer</t>
  </si>
  <si>
    <t>Storage - AWS Backup - OnDemand - GB for cross-Region backup data transfer for DynamoDB to EU (Milan) - Pricing tier start: 0, Pricing tier end: inf - Usage Type: EUW2-EUS1-CrossRegion-WarmBytes-DynamoDB - Operation: DataTransfer</t>
  </si>
  <si>
    <t>Storage - AWS Backup - OnDemand - GB for cross-Region backup data transfer for DynamoDB to EU (Milan) - Pricing tier start: 0, Pricing tier end: inf - Usage Type: EUW3-EUS1-CrossRegion-WarmBytes-DynamoDB - Operation: DataTransfer</t>
  </si>
  <si>
    <t>Storage - AWS Backup - OnDemand - GB for cross-Region backup data transfer for DynamoDB to EU (Milan) - Pricing tier start: 0, Pricing tier end: inf - Usage Type: ILC1-EUS1-CrossRegion-WarmBytes-DynamoDB - Operation: DataTransfer</t>
  </si>
  <si>
    <t>Storage - AWS Backup - OnDemand - GB for cross-Region backup data transfer for DynamoDB to EU (Milan) - Pricing tier start: 0, Pricing tier end: inf - Usage Type: MES1-EUS1-CrossRegion-WarmBytes-DynamoDB - Operation: DataTransfer</t>
  </si>
  <si>
    <t>Storage - AWS Backup - OnDemand - GB for cross-Region backup data transfer for DynamoDB to EU (Milan) - Pricing tier start: 0, Pricing tier end: inf - Usage Type: SAE1-EUS1-CrossRegion-WarmBytes-DynamoDB - Operation: DataTransfer</t>
  </si>
  <si>
    <t>Storage - AWS Backup - OnDemand - GB for cross-Region backup data transfer for DynamoDB to EU (Milan) - Pricing tier start: 0, Pricing tier end: inf - Usage Type: UGE1-EUS1-CrossRegion-WarmBytes-DynamoDB - Operation: DataTransfer</t>
  </si>
  <si>
    <t>Storage - AWS Backup - OnDemand - GB for cross-Region backup data transfer for DynamoDB to EU (Milan) - Pricing tier start: 0, Pricing tier end: inf - Usage Type: UGW1-EUS1-CrossRegion-WarmBytes-DynamoDB - Operation: DataTransfer</t>
  </si>
  <si>
    <t>Storage - AWS Backup - OnDemand - GB for cross-Region backup data transfer for DynamoDB to EU (Milan) - Pricing tier start: 0, Pricing tier end: inf - Usage Type: USE1-EUS1-CrossRegion-WarmBytes-DynamoDB - Operation: DataTransfer</t>
  </si>
  <si>
    <t>Storage - AWS Backup - OnDemand - GB for cross-Region backup data transfer for DynamoDB to EU (Milan) - Pricing tier start: 0, Pricing tier end: inf - Usage Type: USE2-EUS1-CrossRegion-WarmBytes-DynamoDB - Operation: DataTransfer</t>
  </si>
  <si>
    <t>Storage - AWS Backup - OnDemand - GB for cross-Region backup data transfer for DynamoDB to EU (Milan) - Pricing tier start: 0, Pricing tier end: inf - Usage Type: USW1-EUS1-CrossRegion-WarmBytes-DynamoDB - Operation: DataTransfer</t>
  </si>
  <si>
    <t>Storage - AWS Backup - OnDemand - GB for cross-Region backup data transfer for DynamoDB to EU (Milan) - Pricing tier start: 0, Pricing tier end: inf - Usage Type: USW2-EUS1-CrossRegion-WarmBytes-DynamoDB - Operation: DataTransfer</t>
  </si>
  <si>
    <t>GB for cross-Region backup data transfer for DynamoDB to EU (Paris)</t>
  </si>
  <si>
    <t>Storage - AWS Backup - OnDemand - GB for cross-Region backup data transfer for DynamoDB to EU (Paris) - Pricing tier start: 0, Pricing tier end: inf - Usage Type: EUS1-EUW3-CrossRegion-WarmBytes-DynamoDB - Operation: DataTransfer</t>
  </si>
  <si>
    <t>GB for cross-Region backup data transfer for DynamoDB to EU (Stockholm)</t>
  </si>
  <si>
    <t>Storage - AWS Backup - OnDemand - GB for cross-Region backup data transfer for DynamoDB to EU (Stockholm) - Pricing tier start: 0, Pricing tier end: inf - Usage Type: EUS1-EUN1-CrossRegion-WarmBytes-DynamoDB - Operation: DataTransfer</t>
  </si>
  <si>
    <t>GB for cross-Region backup data transfer for DynamoDB to Europe (Spain)</t>
  </si>
  <si>
    <t>Storage - AWS Backup - OnDemand - GB for cross-Region backup data transfer for DynamoDB to Europe (Spain) - Pricing tier start: 0, Pricing tier end: inf - Usage Type: EUS1-EUS2-CrossRegion-WarmBytes-DynamoDB - Operation: DataTransfer</t>
  </si>
  <si>
    <t>GB for cross-Region backup data transfer for DynamoDB to Europe (Zurich)</t>
  </si>
  <si>
    <t>Storage - AWS Backup - OnDemand - GB for cross-Region backup data transfer for DynamoDB to Europe (Zurich) - Pricing tier start: 0, Pricing tier end: inf - Usage Type: EUS1-EUC2-CrossRegion-WarmBytes-DynamoDB - Operation: DataTransfer</t>
  </si>
  <si>
    <t>GB for cross-Region backup data transfer for DynamoDB to Israel (Tel Aviv)</t>
  </si>
  <si>
    <t>Storage - AWS Backup - OnDemand - GB for cross-Region backup data transfer for DynamoDB to Israel (Tel Aviv) - Pricing tier start: 0, Pricing tier end: inf - Usage Type: EUS1-ILC1-CrossRegion-WarmBytes-DynamoDB - Operation: DataTransfer</t>
  </si>
  <si>
    <t>GB for cross-Region backup data transfer for DynamoDB to Middle East (Bahrain)</t>
  </si>
  <si>
    <t>Storage - AWS Backup - OnDemand - GB for cross-Region backup data transfer for DynamoDB to Middle East (Bahrain) - Pricing tier start: 0, Pricing tier end: inf - Usage Type: EUS1-MES1-CrossRegion-WarmBytes-DynamoDB - Operation: DataTransfer</t>
  </si>
  <si>
    <t>GB for cross-Region backup data transfer for DynamoDB to Middle East (UAE)</t>
  </si>
  <si>
    <t>Storage - AWS Backup - OnDemand - GB for cross-Region backup data transfer for DynamoDB to Middle East (UAE) - Pricing tier start: 0, Pricing tier end: inf - Usage Type: EUS1-MEC1-CrossRegion-WarmBytes-DynamoDB - Operation: DataTransfer</t>
  </si>
  <si>
    <t>GB for cross-Region backup data transfer for DynamoDB to South America (Sao Paulo)</t>
  </si>
  <si>
    <t>Storage - AWS Backup - OnDemand - GB for cross-Region backup data transfer for DynamoDB to South America (Sao Paulo) - Pricing tier start: 0, Pricing tier end: inf - Usage Type: EUS1-SAE1-CrossRegion-WarmBytes-DynamoDB - Operation: DataTransfer</t>
  </si>
  <si>
    <t>GB for cross-Region backup data transfer for DynamoDB to US East (N. Virginia)</t>
  </si>
  <si>
    <t>Storage - AWS Backup - OnDemand - GB for cross-Region backup data transfer for DynamoDB to US East (N. Virginia) - Pricing tier start: 0, Pricing tier end: inf - Usage Type: EUS1-USE1-CrossRegion-WarmBytes-DynamoDB - Operation: DataTransfer</t>
  </si>
  <si>
    <t>GB for cross-Region backup data transfer for DynamoDB to US East (Ohio)</t>
  </si>
  <si>
    <t>Storage - AWS Backup - OnDemand - GB for cross-Region backup data transfer for DynamoDB to US East (Ohio) - Pricing tier start: 0, Pricing tier end: inf - Usage Type: EUS1-USE2-CrossRegion-WarmBytes-DynamoDB - Operation: DataTransfer</t>
  </si>
  <si>
    <t>GB for cross-Region backup data transfer for DynamoDB to US West (N. California)</t>
  </si>
  <si>
    <t>Storage - AWS Backup - OnDemand - GB for cross-Region backup data transfer for DynamoDB to US West (N. California) - Pricing tier start: 0, Pricing tier end: inf - Usage Type: EUS1-USW1-CrossRegion-WarmBytes-DynamoDB - Operation: DataTransfer</t>
  </si>
  <si>
    <t>GB for cross-Region backup data transfer for DynamoDB to US West (Oregon)</t>
  </si>
  <si>
    <t>Storage - AWS Backup - OnDemand - GB for cross-Region backup data transfer for DynamoDB to US West (Oregon) - Pricing tier start: 0, Pricing tier end: inf - Usage Type: EUS1-USW2-CrossRegion-WarmBytes-DynamoDB - Operation: DataTransfer</t>
  </si>
  <si>
    <t>GB for cross-Region backup data transfer for EFS to Africa (Cape Town)</t>
  </si>
  <si>
    <t>Storage - AWS Backup - OnDemand - GB for cross-Region backup data transfer for EFS to Africa (Cape Town) - Pricing tier start: 0, Pricing tier end: inf - Usage Type: EUS1-AFS1-CrossRegion-WarmBytes-EFS - Operation: DataTransfer</t>
  </si>
  <si>
    <t>GB for cross-Region backup data transfer for EFS to Asia Pacific (Hong Kong)</t>
  </si>
  <si>
    <t>Storage - AWS Backup - OnDemand - GB for cross-Region backup data transfer for EFS to Asia Pacific (Hong Kong) - Pricing tier start: 0, Pricing tier end: inf - Usage Type: EUS1-APE1-CrossRegion-WarmBytes-EFS - Operation: DataTransfer</t>
  </si>
  <si>
    <t>GB for cross-Region backup data transfer for EFS to Asia Pacific (Hyderabad)</t>
  </si>
  <si>
    <t>Storage - AWS Backup - OnDemand - GB for cross-Region backup data transfer for EFS to Asia Pacific (Hyderabad) - Pricing tier start: 0, Pricing tier end: inf - Usage Type: EUS1-APS5-CrossRegion-WarmBytes-EFS - Operation: DataTransfer</t>
  </si>
  <si>
    <t>GB for cross-Region backup data transfer for EFS to Asia Pacific (Jakarta)</t>
  </si>
  <si>
    <t>Storage - AWS Backup - OnDemand - GB for cross-Region backup data transfer for EFS to Asia Pacific (Jakarta) - Pricing tier start: 0, Pricing tier end: inf - Usage Type: EUS1-APS4-CrossRegion-WarmBytes-EFS - Operation: DataTransfer</t>
  </si>
  <si>
    <t>GB for cross-Region backup data transfer for EFS to Asia Pacific (Melbourne)</t>
  </si>
  <si>
    <t>Storage - AWS Backup - OnDemand - GB for cross-Region backup data transfer for EFS to Asia Pacific (Melbourne) - Pricing tier start: 0, Pricing tier end: inf - Usage Type: EUS1-APS6-CrossRegion-WarmBytes-EFS - Operation: DataTransfer</t>
  </si>
  <si>
    <t>GB for cross-Region backup data transfer for EFS to Asia Pacific (Mumbai)</t>
  </si>
  <si>
    <t>Storage - AWS Backup - OnDemand - GB for cross-Region backup data transfer for EFS to Asia Pacific (Mumbai) - Pricing tier start: 0, Pricing tier end: inf - Usage Type: EUS1-APS3-CrossRegion-WarmBytes-EFS - Operation: DataTransfer</t>
  </si>
  <si>
    <t>GB for cross-Region backup data transfer for EFS to Asia Pacific (Osaka)</t>
  </si>
  <si>
    <t>Storage - AWS Backup - OnDemand - GB for cross-Region backup data transfer for EFS to Asia Pacific (Osaka) - Pricing tier start: 0, Pricing tier end: inf - Usage Type: EUS1-APN3-CrossRegion-WarmBytes-EFS - Operation: DataTransfer</t>
  </si>
  <si>
    <t>GB for cross-Region backup data transfer for EFS to Asia Pacific (Seoul)</t>
  </si>
  <si>
    <t>Storage - AWS Backup - OnDemand - GB for cross-Region backup data transfer for EFS to Asia Pacific (Seoul) - Pricing tier start: 0, Pricing tier end: inf - Usage Type: EUS1-APN2-CrossRegion-WarmBytes-EFS - Operation: DataTransfer</t>
  </si>
  <si>
    <t>GB for cross-Region backup data transfer for EFS to Asia Pacific (Singapore)</t>
  </si>
  <si>
    <t>Storage - AWS Backup - OnDemand - GB for cross-Region backup data transfer for EFS to Asia Pacific (Singapore) - Pricing tier start: 0, Pricing tier end: inf - Usage Type: EUS1-APS1-CrossRegion-WarmBytes-EFS - Operation: DataTransfer</t>
  </si>
  <si>
    <t>GB for cross-Region backup data transfer for EFS to Asia Pacific (Sydney)</t>
  </si>
  <si>
    <t>Storage - AWS Backup - OnDemand - GB for cross-Region backup data transfer for EFS to Asia Pacific (Sydney) - Pricing tier start: 0, Pricing tier end: inf - Usage Type: EUS1-APS2-CrossRegion-WarmBytes-EFS - Operation: DataTransfer</t>
  </si>
  <si>
    <t>GB for cross-Region backup data transfer for EFS to Asia Pacific (Tokyo)</t>
  </si>
  <si>
    <t>Storage - AWS Backup - OnDemand - GB for cross-Region backup data transfer for EFS to Asia Pacific (Tokyo) - Pricing tier start: 0, Pricing tier end: inf - Usage Type: EUS1-APN1-CrossRegion-WarmBytes-EFS - Operation: DataTransfer</t>
  </si>
  <si>
    <t>GB for cross-Region backup data transfer for EFS to AWS GovCloud (US-East)</t>
  </si>
  <si>
    <t>Storage - AWS Backup - OnDemand - GB for cross-Region backup data transfer for EFS to AWS GovCloud (US-East) - Pricing tier start: 0, Pricing tier end: inf - Usage Type: EUS1-UGE1-CrossRegion-WarmBytes-EFS - Operation: DataTransfer</t>
  </si>
  <si>
    <t>GB for cross-Region backup data transfer for EFS to AWS GovCloud (US-West)</t>
  </si>
  <si>
    <t>Storage - AWS Backup - OnDemand - GB for cross-Region backup data transfer for EFS to AWS GovCloud (US-West) - Pricing tier start: 0, Pricing tier end: inf - Usage Type: EUS1-UGW1-CrossRegion-WarmBytes-EFS - Operation: DataTransfer</t>
  </si>
  <si>
    <t>GB for cross-Region backup data transfer for EFS to Canada (Central)</t>
  </si>
  <si>
    <t>Storage - AWS Backup - OnDemand - GB for cross-Region backup data transfer for EFS to Canada (Central) - Pricing tier start: 0, Pricing tier end: inf - Usage Type: EUS1-CAN1-CrossRegion-WarmBytes-EFS - Operation: DataTransfer</t>
  </si>
  <si>
    <t>GB for cross-Region backup data transfer for EFS to Canada West (Calgary)</t>
  </si>
  <si>
    <t>Storage - AWS Backup - OnDemand - GB for cross-Region backup data transfer for EFS to Canada West (Calgary) - Pricing tier start: 0, Pricing tier end: inf - Usage Type: EUS1-CAN2-CrossRegion-WarmBytes-EFS - Operation: DataTransfer</t>
  </si>
  <si>
    <t>GB for cross-Region backup data transfer for EFS to EU (Frankfurt)</t>
  </si>
  <si>
    <t>Storage - AWS Backup - OnDemand - GB for cross-Region backup data transfer for EFS to EU (Frankfurt) - Pricing tier start: 0, Pricing tier end: inf - Usage Type: EUS1-EUC1-CrossRegion-WarmBytes-EFS - Operation: DataTransfer</t>
  </si>
  <si>
    <t>GB for cross-Region backup data transfer for EFS to EU (Ireland)</t>
  </si>
  <si>
    <t>Storage - AWS Backup - OnDemand - GB for cross-Region backup data transfer for EFS to EU (Ireland) - Pricing tier start: 0, Pricing tier end: inf - Usage Type: EUS1-EU-CrossRegion-WarmBytes-EFS - Operation: DataTransfer</t>
  </si>
  <si>
    <t>GB for cross-Region backup data transfer for EFS to EU (London)</t>
  </si>
  <si>
    <t>Storage - AWS Backup - OnDemand - GB for cross-Region backup data transfer for EFS to EU (London) - Pricing tier start: 0, Pricing tier end: inf - Usage Type: EUS1-EUW2-CrossRegion-WarmBytes-EFS - Operation: DataTransfer</t>
  </si>
  <si>
    <t>GB for cross-Region backup data transfer for EFS to EU (Milan)</t>
  </si>
  <si>
    <t>Storage - AWS Backup - OnDemand - GB for cross-Region backup data transfer for EFS to EU (Milan) - Pricing tier start: 0, Pricing tier end: inf - Usage Type: AFS1-EUS1-CrossRegion-WarmBytes-EFS - Operation: DataTransfer</t>
  </si>
  <si>
    <t>Storage - AWS Backup - OnDemand - GB for cross-Region backup data transfer for EFS to EU (Milan) - Pricing tier start: 0, Pricing tier end: inf - Usage Type: APE1-EUS1-CrossRegion-WarmBytes-EFS - Operation: DataTransfer</t>
  </si>
  <si>
    <t>Storage - AWS Backup - OnDemand - GB for cross-Region backup data transfer for EFS to EU (Milan) - Pricing tier start: 0, Pricing tier end: inf - Usage Type: APN1-EUS1-CrossRegion-WarmBytes-EFS - Operation: DataTransfer</t>
  </si>
  <si>
    <t>Storage - AWS Backup - OnDemand - GB for cross-Region backup data transfer for EFS to EU (Milan) - Pricing tier start: 0, Pricing tier end: inf - Usage Type: APN2-EUS1-CrossRegion-WarmBytes-EFS - Operation: DataTransfer</t>
  </si>
  <si>
    <t>Storage - AWS Backup - OnDemand - GB for cross-Region backup data transfer for EFS to EU (Milan) - Pricing tier start: 0, Pricing tier end: inf - Usage Type: APN3-EUS1-CrossRegion-WarmBytes-EFS - Operation: DataTransfer</t>
  </si>
  <si>
    <t>Storage - AWS Backup - OnDemand - GB for cross-Region backup data transfer for EFS to EU (Milan) - Pricing tier start: 0, Pricing tier end: inf - Usage Type: APS1-EUS1-CrossRegion-WarmBytes-EFS - Operation: DataTransfer</t>
  </si>
  <si>
    <t>Storage - AWS Backup - OnDemand - GB for cross-Region backup data transfer for EFS to EU (Milan) - Pricing tier start: 0, Pricing tier end: inf - Usage Type: APS2-EUS1-CrossRegion-WarmBytes-EFS - Operation: DataTransfer</t>
  </si>
  <si>
    <t>Storage - AWS Backup - OnDemand - GB for cross-Region backup data transfer for EFS to EU (Milan) - Pricing tier start: 0, Pricing tier end: inf - Usage Type: APS3-EUS1-CrossRegion-WarmBytes-EFS - Operation: DataTransfer</t>
  </si>
  <si>
    <t>Storage - AWS Backup - OnDemand - GB for cross-Region backup data transfer for EFS to EU (Milan) - Pricing tier start: 0, Pricing tier end: inf - Usage Type: APS4-EUS1-CrossRegion-WarmBytes-EFS - Operation: DataTransfer</t>
  </si>
  <si>
    <t>Storage - AWS Backup - OnDemand - GB for cross-Region backup data transfer for EFS to EU (Milan) - Pricing tier start: 0, Pricing tier end: inf - Usage Type: APS5-EUS1-CrossRegion-WarmBytes-EFS - Operation: DataTransfer</t>
  </si>
  <si>
    <t>Storage - AWS Backup - OnDemand - GB for cross-Region backup data transfer for EFS to EU (Milan) - Pricing tier start: 0, Pricing tier end: inf - Usage Type: APS6-EUS1-CrossRegion-WarmBytes-EFS - Operation: DataTransfer</t>
  </si>
  <si>
    <t>Storage - AWS Backup - OnDemand - GB for cross-Region backup data transfer for EFS to EU (Milan) - Pricing tier start: 0, Pricing tier end: inf - Usage Type: CAN1-EUS1-CrossRegion-WarmBytes-EFS - Operation: DataTransfer</t>
  </si>
  <si>
    <t>Storage - AWS Backup - OnDemand - GB for cross-Region backup data transfer for EFS to EU (Milan) - Pricing tier start: 0, Pricing tier end: inf - Usage Type: CAN2-EUS1-CrossRegion-WarmBytes-EFS - Operation: DataTransfer</t>
  </si>
  <si>
    <t>Storage - AWS Backup - OnDemand - GB for cross-Region backup data transfer for EFS to EU (Milan) - Pricing tier start: 0, Pricing tier end: inf - Usage Type: EUC1-EUS1-CrossRegion-WarmBytes-EFS - Operation: DataTransfer</t>
  </si>
  <si>
    <t>Storage - AWS Backup - OnDemand - GB for cross-Region backup data transfer for EFS to EU (Milan) - Pricing tier start: 0, Pricing tier end: inf - Usage Type: EUC2-EUS1-CrossRegion-WarmBytes-EFS - Operation: DataTransfer</t>
  </si>
  <si>
    <t>Storage - AWS Backup - OnDemand - GB for cross-Region backup data transfer for EFS to EU (Milan) - Pricing tier start: 0, Pricing tier end: inf - Usage Type: EU-EUS1-CrossRegion-WarmBytes-EFS - Operation: DataTransfer</t>
  </si>
  <si>
    <t>Storage - AWS Backup - OnDemand - GB for cross-Region backup data transfer for EFS to EU (Milan) - Pricing tier start: 0, Pricing tier end: inf - Usage Type: EUN1-EUS1-CrossRegion-WarmBytes-EFS - Operation: DataTransfer</t>
  </si>
  <si>
    <t>Storage - AWS Backup - OnDemand - GB for cross-Region backup data transfer for EFS to EU (Milan) - Pricing tier start: 0, Pricing tier end: inf - Usage Type: EUS2-EUS1-CrossRegion-WarmBytes-EFS - Operation: DataTransfer</t>
  </si>
  <si>
    <t>Storage - AWS Backup - OnDemand - GB for cross-Region backup data transfer for EFS to EU (Milan) - Pricing tier start: 0, Pricing tier end: inf - Usage Type: EUW2-EUS1-CrossRegion-WarmBytes-EFS - Operation: DataTransfer</t>
  </si>
  <si>
    <t>Storage - AWS Backup - OnDemand - GB for cross-Region backup data transfer for EFS to EU (Milan) - Pricing tier start: 0, Pricing tier end: inf - Usage Type: EUW3-EUS1-CrossRegion-WarmBytes-EFS - Operation: DataTransfer</t>
  </si>
  <si>
    <t>Storage - AWS Backup - OnDemand - GB for cross-Region backup data transfer for EFS to EU (Milan) - Pricing tier start: 0, Pricing tier end: inf - Usage Type: ILC1-EUS1-CrossRegion-WarmBytes-EFS - Operation: DataTransfer</t>
  </si>
  <si>
    <t>Storage - AWS Backup - OnDemand - GB for cross-Region backup data transfer for EFS to EU (Milan) - Pricing tier start: 0, Pricing tier end: inf - Usage Type: MES1-EUS1-CrossRegion-WarmBytes-EFS - Operation: DataTransfer</t>
  </si>
  <si>
    <t>Storage - AWS Backup - OnDemand - GB for cross-Region backup data transfer for EFS to EU (Milan) - Pricing tier start: 0, Pricing tier end: inf - Usage Type: SAE1-EUS1-CrossRegion-WarmBytes-EFS - Operation: DataTransfer</t>
  </si>
  <si>
    <t>Storage - AWS Backup - OnDemand - GB for cross-Region backup data transfer for EFS to EU (Milan) - Pricing tier start: 0, Pricing tier end: inf - Usage Type: UGE1-EUS1-CrossRegion-WarmBytes-EFS - Operation: DataTransfer</t>
  </si>
  <si>
    <t>Storage - AWS Backup - OnDemand - GB for cross-Region backup data transfer for EFS to EU (Milan) - Pricing tier start: 0, Pricing tier end: inf - Usage Type: UGW1-EUS1-CrossRegion-WarmBytes-EFS - Operation: DataTransfer</t>
  </si>
  <si>
    <t>Storage - AWS Backup - OnDemand - GB for cross-Region backup data transfer for EFS to EU (Milan) - Pricing tier start: 0, Pricing tier end: inf - Usage Type: USE1-EUS1-CrossRegion-WarmBytes-EFS - Operation: DataTransfer</t>
  </si>
  <si>
    <t>Storage - AWS Backup - OnDemand - GB for cross-Region backup data transfer for EFS to EU (Milan) - Pricing tier start: 0, Pricing tier end: inf - Usage Type: USE2-EUS1-CrossRegion-WarmBytes-EFS - Operation: DataTransfer</t>
  </si>
  <si>
    <t>Storage - AWS Backup - OnDemand - GB for cross-Region backup data transfer for EFS to EU (Milan) - Pricing tier start: 0, Pricing tier end: inf - Usage Type: USW1-EUS1-CrossRegion-WarmBytes-EFS - Operation: DataTransfer</t>
  </si>
  <si>
    <t>Storage - AWS Backup - OnDemand - GB for cross-Region backup data transfer for EFS to EU (Milan) - Pricing tier start: 0, Pricing tier end: inf - Usage Type: USW2-EUS1-CrossRegion-WarmBytes-EFS - Operation: DataTransfer</t>
  </si>
  <si>
    <t>GB for cross-Region backup data transfer for EFS to EU (Paris)</t>
  </si>
  <si>
    <t>Storage - AWS Backup - OnDemand - GB for cross-Region backup data transfer for EFS to EU (Paris) - Pricing tier start: 0, Pricing tier end: inf - Usage Type: EUS1-EUW3-CrossRegion-WarmBytes-EFS - Operation: DataTransfer</t>
  </si>
  <si>
    <t>GB for cross-Region backup data transfer for EFS to EU (Stockholm)</t>
  </si>
  <si>
    <t>Storage - AWS Backup - OnDemand - GB for cross-Region backup data transfer for EFS to EU (Stockholm) - Pricing tier start: 0, Pricing tier end: inf - Usage Type: EUS1-EUN1-CrossRegion-WarmBytes-EFS - Operation: DataTransfer</t>
  </si>
  <si>
    <t>GB for cross-Region backup data transfer for EFS to Europe (Spain)</t>
  </si>
  <si>
    <t>Storage - AWS Backup - OnDemand - GB for cross-Region backup data transfer for EFS to Europe (Spain) - Pricing tier start: 0, Pricing tier end: inf - Usage Type: EUS1-EUS2-CrossRegion-WarmBytes-EFS - Operation: DataTransfer</t>
  </si>
  <si>
    <t>GB for cross-Region backup data transfer for EFS to Europe (Zurich)</t>
  </si>
  <si>
    <t>Storage - AWS Backup - OnDemand - GB for cross-Region backup data transfer for EFS to Europe (Zurich) - Pricing tier start: 0, Pricing tier end: inf - Usage Type: EUS1-EUC2-CrossRegion-WarmBytes-EFS - Operation: DataTransfer</t>
  </si>
  <si>
    <t>GB for cross-Region backup data transfer for EFS to Israel (Tel Aviv)</t>
  </si>
  <si>
    <t>Storage - AWS Backup - OnDemand - GB for cross-Region backup data transfer for EFS to Israel (Tel Aviv) - Pricing tier start: 0, Pricing tier end: inf - Usage Type: EUS1-ILC1-CrossRegion-WarmBytes-EFS - Operation: DataTransfer</t>
  </si>
  <si>
    <t>GB for cross-Region backup data transfer for EFS to Middle East (Bahrain)</t>
  </si>
  <si>
    <t>Storage - AWS Backup - OnDemand - GB for cross-Region backup data transfer for EFS to Middle East (Bahrain) - Pricing tier start: 0, Pricing tier end: inf - Usage Type: EUS1-MES1-CrossRegion-WarmBytes-EFS - Operation: DataTransfer</t>
  </si>
  <si>
    <t>GB for cross-Region backup data transfer for EFS to Middle East (UAE)</t>
  </si>
  <si>
    <t>Storage - AWS Backup - OnDemand - GB for cross-Region backup data transfer for EFS to Middle East (UAE) - Pricing tier start: 0, Pricing tier end: inf - Usage Type: EUS1-MEC1-CrossRegion-WarmBytes-EFS - Operation: DataTransfer</t>
  </si>
  <si>
    <t>GB for cross-Region backup data transfer for EFS to South America (Sao Paulo)</t>
  </si>
  <si>
    <t>Storage - AWS Backup - OnDemand - GB for cross-Region backup data transfer for EFS to South America (Sao Paulo) - Pricing tier start: 0, Pricing tier end: inf - Usage Type: EUS1-SAE1-CrossRegion-WarmBytes-EFS - Operation: DataTransfer</t>
  </si>
  <si>
    <t>GB for cross-Region backup data transfer for EFS to US East (N. Virginia)</t>
  </si>
  <si>
    <t>Storage - AWS Backup - OnDemand - GB for cross-Region backup data transfer for EFS to US East (N. Virginia) - Pricing tier start: 0, Pricing tier end: inf - Usage Type: EUS1-USE1-CrossRegion-WarmBytes-EFS - Operation: DataTransfer</t>
  </si>
  <si>
    <t>GB for cross-Region backup data transfer for EFS to US East (Ohio)</t>
  </si>
  <si>
    <t>Storage - AWS Backup - OnDemand - GB for cross-Region backup data transfer for EFS to US East (Ohio) - Pricing tier start: 0, Pricing tier end: inf - Usage Type: EUS1-USE2-CrossRegion-WarmBytes-EFS - Operation: DataTransfer</t>
  </si>
  <si>
    <t>GB for cross-Region backup data transfer for EFS to US West (N. California)</t>
  </si>
  <si>
    <t>Storage - AWS Backup - OnDemand - GB for cross-Region backup data transfer for EFS to US West (N. California) - Pricing tier start: 0, Pricing tier end: inf - Usage Type: EUS1-USW1-CrossRegion-WarmBytes-EFS - Operation: DataTransfer</t>
  </si>
  <si>
    <t>GB for cross-Region backup data transfer for EFS to US West (Oregon)</t>
  </si>
  <si>
    <t>Storage - AWS Backup - OnDemand - GB for cross-Region backup data transfer for EFS to US West (Oregon) - Pricing tier start: 0, Pricing tier end: inf - Usage Type: EUS1-USW2-CrossRegion-WarmBytes-EFS - Operation: DataTransfer</t>
  </si>
  <si>
    <t>GB for cross-Region backup data transfer for S3 to EU (Milan)</t>
  </si>
  <si>
    <t>Storage - AWS Backup - OnDemand - GB for cross-Region backup data transfer for S3 to EU (Milan) - Pricing tier start: 0, Pricing tier end: inf - Usage Type: APN1-EUS1-CrossRegion-WarmBytes-S3 - Operation: DataTransfer</t>
  </si>
  <si>
    <t>Storage - AWS Backup - OnDemand - GB for cross-Region backup data transfer for S3 to EU (Milan) - Pricing tier start: 0, Pricing tier end: inf - Usage Type: APN2-EUS1-CrossRegion-WarmBytes-S3 - Operation: DataTransfer</t>
  </si>
  <si>
    <t>Storage - AWS Backup - OnDemand - GB for cross-Region backup data transfer for S3 to EU (Milan) - Pricing tier start: 0, Pricing tier end: inf - Usage Type: APN3-EUS1-CrossRegion-WarmBytes-S3 - Operation: DataTransfer</t>
  </si>
  <si>
    <t>Storage - AWS Backup - OnDemand - GB for cross-Region backup data transfer for S3 to EU (Milan) - Pricing tier start: 0, Pricing tier end: inf - Usage Type: APS1-EUS1-CrossRegion-WarmBytes-S3 - Operation: DataTransfer</t>
  </si>
  <si>
    <t>Storage - AWS Backup - OnDemand - GB for cross-Region backup data transfer for S3 to EU (Milan) - Pricing tier start: 0, Pricing tier end: inf - Usage Type: APS2-EUS1-CrossRegion-WarmBytes-S3 - Operation: DataTransfer</t>
  </si>
  <si>
    <t>Storage - AWS Backup - OnDemand - GB for cross-Region backup data transfer for S3 to EU (Milan) - Pricing tier start: 0, Pricing tier end: inf - Usage Type: APS3-EUS1-CrossRegion-WarmBytes-S3 - Operation: DataTransfer</t>
  </si>
  <si>
    <t>Storage - AWS Backup - OnDemand - GB for cross-Region backup data transfer for S3 to EU (Milan) - Pricing tier start: 0, Pricing tier end: inf - Usage Type: CAN1-EUS1-CrossRegion-WarmBytes-S3 - Operation: DataTransfer</t>
  </si>
  <si>
    <t>Storage - AWS Backup - OnDemand - GB for cross-Region backup data transfer for S3 to EU (Milan) - Pricing tier start: 0, Pricing tier end: inf - Usage Type: EUC1-EUS1-CrossRegion-WarmBytes-S3 - Operation: DataTransfer</t>
  </si>
  <si>
    <t>Storage - AWS Backup - OnDemand - GB for cross-Region backup data transfer for S3 to EU (Milan) - Pricing tier start: 0, Pricing tier end: inf - Usage Type: EU-EUS1-CrossRegion-WarmBytes-S3 - Operation: DataTransfer</t>
  </si>
  <si>
    <t>Storage - AWS Backup - OnDemand - GB for cross-Region backup data transfer for S3 to EU (Milan) - Pricing tier start: 0, Pricing tier end: inf - Usage Type: EUN1-EUS1-CrossRegion-WarmBytes-S3 - Operation: DataTransfer</t>
  </si>
  <si>
    <t>Storage - AWS Backup - OnDemand - GB for cross-Region backup data transfer for S3 to EU (Milan) - Pricing tier start: 0, Pricing tier end: inf - Usage Type: EUW2-EUS1-CrossRegion-WarmBytes-S3 - Operation: DataTransfer</t>
  </si>
  <si>
    <t>Storage - AWS Backup - OnDemand - GB for cross-Region backup data transfer for S3 to EU (Milan) - Pricing tier start: 0, Pricing tier end: inf - Usage Type: EUW3-EUS1-CrossRegion-WarmBytes-S3 - Operation: DataTransfer</t>
  </si>
  <si>
    <t>Storage - AWS Backup - OnDemand - GB for cross-Region backup data transfer for S3 to EU (Milan) - Pricing tier start: 0, Pricing tier end: inf - Usage Type: SAE1-EUS1-CrossRegion-WarmBytes-S3 - Operation: DataTransfer</t>
  </si>
  <si>
    <t>Storage - AWS Backup - OnDemand - GB for cross-Region backup data transfer for S3 to EU (Milan) - Pricing tier start: 0, Pricing tier end: inf - Usage Type: USE1-EUS1-CrossRegion-WarmBytes-S3 - Operation: DataTransfer</t>
  </si>
  <si>
    <t>Storage - AWS Backup - OnDemand - GB for cross-Region backup data transfer for S3 to EU (Milan) - Pricing tier start: 0, Pricing tier end: inf - Usage Type: USE2-EUS1-CrossRegion-WarmBytes-S3 - Operation: DataTransfer</t>
  </si>
  <si>
    <t>Storage - AWS Backup - OnDemand - GB for cross-Region backup data transfer for S3 to EU (Milan) - Pricing tier start: 0, Pricing tier end: inf - Usage Type: USW1-EUS1-CrossRegion-WarmBytes-S3 - Operation: DataTransfer</t>
  </si>
  <si>
    <t>Storage - AWS Backup - OnDemand - GB for cross-Region backup data transfer for S3 to EU (Milan) - Pricing tier start: 0, Pricing tier end: inf - Usage Type: USW2-EUS1-CrossRegion-WarmBytes-S3 - Operation: DataTransfer</t>
  </si>
  <si>
    <t>GB for cross-Region backup data transfer for Timestream to EU (Milan)</t>
  </si>
  <si>
    <t>Storage - AWS Backup - OnDemand - GB for cross-Region backup data transfer for Timestream to EU (Milan) - Pricing tier start: 0, Pricing tier end: inf - Usage Type: APN1-EUS1-CrossRegion-WarmBytes-Timestream - Operation: DataTransfer</t>
  </si>
  <si>
    <t>Storage - AWS Backup - OnDemand - GB for cross-Region backup data transfer for Timestream to EU (Milan) - Pricing tier start: 0, Pricing tier end: inf - Usage Type: APS2-EUS1-CrossRegion-WarmBytes-Timestream - Operation: DataTransfer</t>
  </si>
  <si>
    <t>Storage - AWS Backup - OnDemand - GB for cross-Region backup data transfer for Timestream to EU (Milan) - Pricing tier start: 0, Pricing tier end: inf - Usage Type: EUC1-EUS1-CrossRegion-WarmBytes-Timestream - Operation: DataTransfer</t>
  </si>
  <si>
    <t>Storage - AWS Backup - OnDemand - GB for cross-Region backup data transfer for Timestream to EU (Milan) - Pricing tier start: 0, Pricing tier end: inf - Usage Type: EU-EUS1-CrossRegion-WarmBytes-Timestream - Operation: DataTransfer</t>
  </si>
  <si>
    <t>Storage - AWS Backup - OnDemand - GB for cross-Region backup data transfer for Timestream to EU (Milan) - Pricing tier start: 0, Pricing tier end: inf - Usage Type: USE1-EUS1-CrossRegion-WarmBytes-Timestream - Operation: DataTransfer</t>
  </si>
  <si>
    <t>Storage - AWS Backup - OnDemand - GB for cross-Region backup data transfer for Timestream to EU (Milan) - Pricing tier start: 0, Pricing tier end: inf - Usage Type: USE2-EUS1-CrossRegion-WarmBytes-Timestream - Operation: DataTransfer</t>
  </si>
  <si>
    <t>Storage - AWS Backup - OnDemand - GB for cross-Region backup data transfer for Timestream to EU (Milan) - Pricing tier start: 0, Pricing tier end: inf - Usage Type: USW2-EUS1-CrossRegion-WarmBytes-Timestream - Operation: DataTransfer</t>
  </si>
  <si>
    <t>GB for cross-Region backup data transfer for VirtualMachine to Africa (Cape Town)</t>
  </si>
  <si>
    <t>Storage - AWS Backup - OnDemand - GB for cross-Region backup data transfer for VirtualMachine to Africa (Cape Town) - Pricing tier start: 0, Pricing tier end: inf - Usage Type: EUS1-AFS1-CrossRegion-WarmBytes-VirtualMachine - Operation: DataTransfer</t>
  </si>
  <si>
    <t>GB for cross-Region backup data transfer for VirtualMachine to Asia Pacific (Hong Kong)</t>
  </si>
  <si>
    <t>Storage - AWS Backup - OnDemand - GB for cross-Region backup data transfer for VirtualMachine to Asia Pacific (Hong Kong) - Pricing tier start: 0, Pricing tier end: inf - Usage Type: EUS1-APE1-CrossRegion-WarmBytes-VirtualMachine - Operation: DataTransfer</t>
  </si>
  <si>
    <t>GB for cross-Region backup data transfer for VirtualMachine to Asia Pacific (Hyderabad)</t>
  </si>
  <si>
    <t>Storage - AWS Backup - OnDemand - GB for cross-Region backup data transfer for VirtualMachine to Asia Pacific (Hyderabad) - Pricing tier start: 0, Pricing tier end: inf - Usage Type: EUS1-APS5-CrossRegion-WarmBytes-VirtualMachine - Operation: DataTransfer</t>
  </si>
  <si>
    <t>GB for cross-Region backup data transfer for VirtualMachine to Asia Pacific (Jakarta)</t>
  </si>
  <si>
    <t>Storage - AWS Backup - OnDemand - GB for cross-Region backup data transfer for VirtualMachine to Asia Pacific (Jakarta) - Pricing tier start: 0, Pricing tier end: inf - Usage Type: EUS1-APS4-CrossRegion-WarmBytes-VirtualMachine - Operation: DataTransfer</t>
  </si>
  <si>
    <t>GB for cross-Region backup data transfer for VirtualMachine to Asia Pacific (Melbourne)</t>
  </si>
  <si>
    <t>Storage - AWS Backup - OnDemand - GB for cross-Region backup data transfer for VirtualMachine to Asia Pacific (Melbourne) - Pricing tier start: 0, Pricing tier end: inf - Usage Type: EUS1-APS6-CrossRegion-WarmBytes-VirtualMachine - Operation: DataTransfer</t>
  </si>
  <si>
    <t>GB for cross-Region backup data transfer for VirtualMachine to Asia Pacific (Mumbai)</t>
  </si>
  <si>
    <t>Storage - AWS Backup - OnDemand - GB for cross-Region backup data transfer for VirtualMachine to Asia Pacific (Mumbai) - Pricing tier start: 0, Pricing tier end: inf - Usage Type: EUS1-APS3-CrossRegion-WarmBytes-VirtualMachine - Operation: DataTransfer</t>
  </si>
  <si>
    <t>GB for cross-Region backup data transfer for VirtualMachine to Asia Pacific (Osaka)</t>
  </si>
  <si>
    <t>Storage - AWS Backup - OnDemand - GB for cross-Region backup data transfer for VirtualMachine to Asia Pacific (Osaka) - Pricing tier start: 0, Pricing tier end: inf - Usage Type: EUS1-APN3-CrossRegion-WarmBytes-VirtualMachine - Operation: DataTransfer</t>
  </si>
  <si>
    <t>GB for cross-Region backup data transfer for VirtualMachine to Asia Pacific (Seoul)</t>
  </si>
  <si>
    <t>Storage - AWS Backup - OnDemand - GB for cross-Region backup data transfer for VirtualMachine to Asia Pacific (Seoul) - Pricing tier start: 0, Pricing tier end: inf - Usage Type: EUS1-APN2-CrossRegion-WarmBytes-VirtualMachine - Operation: DataTransfer</t>
  </si>
  <si>
    <t>GB for cross-Region backup data transfer for VirtualMachine to Asia Pacific (Singapore)</t>
  </si>
  <si>
    <t>Storage - AWS Backup - OnDemand - GB for cross-Region backup data transfer for VirtualMachine to Asia Pacific (Singapore) - Pricing tier start: 0, Pricing tier end: inf - Usage Type: EUS1-APS1-CrossRegion-WarmBytes-VirtualMachine - Operation: DataTransfer</t>
  </si>
  <si>
    <t>GB for cross-Region backup data transfer for VirtualMachine to Asia Pacific (Sydney)</t>
  </si>
  <si>
    <t>Storage - AWS Backup - OnDemand - GB for cross-Region backup data transfer for VirtualMachine to Asia Pacific (Sydney) - Pricing tier start: 0, Pricing tier end: inf - Usage Type: EUS1-APS2-CrossRegion-WarmBytes-VirtualMachine - Operation: DataTransfer</t>
  </si>
  <si>
    <t>GB for cross-Region backup data transfer for VirtualMachine to Asia Pacific (Tokyo)</t>
  </si>
  <si>
    <t>Storage - AWS Backup - OnDemand - GB for cross-Region backup data transfer for VirtualMachine to Asia Pacific (Tokyo) - Pricing tier start: 0, Pricing tier end: inf - Usage Type: EUS1-APN1-CrossRegion-WarmBytes-VirtualMachine - Operation: DataTransfer</t>
  </si>
  <si>
    <t>GB for cross-Region backup data transfer for VirtualMachine to AWS GovCloud (US-East)</t>
  </si>
  <si>
    <t>Storage - AWS Backup - OnDemand - GB for cross-Region backup data transfer for VirtualMachine to AWS GovCloud (US-East) - Pricing tier start: 0, Pricing tier end: inf - Usage Type: EUS1-UGE1-CrossRegion-WarmBytes-VirtualMachine - Operation: DataTransfer</t>
  </si>
  <si>
    <t>GB for cross-Region backup data transfer for VirtualMachine to AWS GovCloud (US-West)</t>
  </si>
  <si>
    <t>Storage - AWS Backup - OnDemand - GB for cross-Region backup data transfer for VirtualMachine to AWS GovCloud (US-West) - Pricing tier start: 0, Pricing tier end: inf - Usage Type: EUS1-UGW1-CrossRegion-WarmBytes-VirtualMachine - Operation: DataTransfer</t>
  </si>
  <si>
    <t>GB for cross-Region backup data transfer for VirtualMachine to Canada (Central)</t>
  </si>
  <si>
    <t>Storage - AWS Backup - OnDemand - GB for cross-Region backup data transfer for VirtualMachine to Canada (Central) - Pricing tier start: 0, Pricing tier end: inf - Usage Type: EUS1-CAN1-CrossRegion-WarmBytes-VirtualMachine - Operation: DataTransfer</t>
  </si>
  <si>
    <t>GB for cross-Region backup data transfer for VirtualMachine to Canada West (Calgary)</t>
  </si>
  <si>
    <t>Storage - AWS Backup - OnDemand - GB for cross-Region backup data transfer for VirtualMachine to Canada West (Calgary) - Pricing tier start: 0, Pricing tier end: inf - Usage Type: EUS1-CAN2-CrossRegion-WarmBytes-VirtualMachine - Operation: DataTransfer</t>
  </si>
  <si>
    <t>GB for cross-Region backup data transfer for VirtualMachine to EU (Frankfurt)</t>
  </si>
  <si>
    <t>Storage - AWS Backup - OnDemand - GB for cross-Region backup data transfer for VirtualMachine to EU (Frankfurt) - Pricing tier start: 0, Pricing tier end: inf - Usage Type: EUS1-EUC1-CrossRegion-WarmBytes-VirtualMachine - Operation: DataTransfer</t>
  </si>
  <si>
    <t>GB for cross-Region backup data transfer for VirtualMachine to EU (Ireland)</t>
  </si>
  <si>
    <t>Storage - AWS Backup - OnDemand - GB for cross-Region backup data transfer for VirtualMachine to EU (Ireland) - Pricing tier start: 0, Pricing tier end: inf - Usage Type: EUS1-EU-CrossRegion-WarmBytes-VirtualMachine - Operation: DataTransfer</t>
  </si>
  <si>
    <t>GB for cross-Region backup data transfer for VirtualMachine to EU (London)</t>
  </si>
  <si>
    <t>Storage - AWS Backup - OnDemand - GB for cross-Region backup data transfer for VirtualMachine to EU (London) - Pricing tier start: 0, Pricing tier end: inf - Usage Type: EUS1-EUW2-CrossRegion-WarmBytes-VirtualMachine - Operation: DataTransfer</t>
  </si>
  <si>
    <t>GB for cross-Region backup data transfer for VirtualMachine to EU (Milan)</t>
  </si>
  <si>
    <t>Storage - AWS Backup - OnDemand - GB for cross-Region backup data transfer for VirtualMachine to EU (Milan) - Pricing tier start: 0, Pricing tier end: inf - Usage Type: AFS1-EUS1-CrossRegion-WarmBytes-VirtualMachine - Operation: DataTransfer</t>
  </si>
  <si>
    <t>Storage - AWS Backup - OnDemand - GB for cross-Region backup data transfer for VirtualMachine to EU (Milan) - Pricing tier start: 0, Pricing tier end: inf - Usage Type: APE1-EUS1-CrossRegion-WarmBytes-VirtualMachine - Operation: DataTransfer</t>
  </si>
  <si>
    <t>Storage - AWS Backup - OnDemand - GB for cross-Region backup data transfer for VirtualMachine to EU (Milan) - Pricing tier start: 0, Pricing tier end: inf - Usage Type: APN1-EUS1-CrossRegion-WarmBytes-VirtualMachine - Operation: DataTransfer</t>
  </si>
  <si>
    <t>Storage - AWS Backup - OnDemand - GB for cross-Region backup data transfer for VirtualMachine to EU (Milan) - Pricing tier start: 0, Pricing tier end: inf - Usage Type: APN2-EUS1-CrossRegion-WarmBytes-VirtualMachine - Operation: DataTransfer</t>
  </si>
  <si>
    <t>Storage - AWS Backup - OnDemand - GB for cross-Region backup data transfer for VirtualMachine to EU (Milan) - Pricing tier start: 0, Pricing tier end: inf - Usage Type: APN3-EUS1-CrossRegion-WarmBytes-VirtualMachine - Operation: DataTransfer</t>
  </si>
  <si>
    <t>Storage - AWS Backup - OnDemand - GB for cross-Region backup data transfer for VirtualMachine to EU (Milan) - Pricing tier start: 0, Pricing tier end: inf - Usage Type: APS1-EUS1-CrossRegion-WarmBytes-VirtualMachine - Operation: DataTransfer</t>
  </si>
  <si>
    <t>Storage - AWS Backup - OnDemand - GB for cross-Region backup data transfer for VirtualMachine to EU (Milan) - Pricing tier start: 0, Pricing tier end: inf - Usage Type: APS2-EUS1-CrossRegion-WarmBytes-VirtualMachine - Operation: DataTransfer</t>
  </si>
  <si>
    <t>Storage - AWS Backup - OnDemand - GB for cross-Region backup data transfer for VirtualMachine to EU (Milan) - Pricing tier start: 0, Pricing tier end: inf - Usage Type: APS3-EUS1-CrossRegion-WarmBytes-VirtualMachine - Operation: DataTransfer</t>
  </si>
  <si>
    <t>Storage - AWS Backup - OnDemand - GB for cross-Region backup data transfer for VirtualMachine to EU (Milan) - Pricing tier start: 0, Pricing tier end: inf - Usage Type: APS4-EUS1-CrossRegion-WarmBytes-VirtualMachine - Operation: DataTransfer</t>
  </si>
  <si>
    <t>Storage - AWS Backup - OnDemand - GB for cross-Region backup data transfer for VirtualMachine to EU (Milan) - Pricing tier start: 0, Pricing tier end: inf - Usage Type: CAN1-EUS1-CrossRegion-WarmBytes-VirtualMachine - Operation: DataTransfer</t>
  </si>
  <si>
    <t>Storage - AWS Backup - OnDemand - GB for cross-Region backup data transfer for VirtualMachine to EU (Milan) - Pricing tier start: 0, Pricing tier end: inf - Usage Type: CAN2-EUS1-CrossRegion-WarmBytes-VirtualMachine - Operation: DataTransfer</t>
  </si>
  <si>
    <t>Storage - AWS Backup - OnDemand - GB for cross-Region backup data transfer for VirtualMachine to EU (Milan) - Pricing tier start: 0, Pricing tier end: inf - Usage Type: EUC1-EUS1-CrossRegion-WarmBytes-VirtualMachine - Operation: DataTransfer</t>
  </si>
  <si>
    <t>Storage - AWS Backup - OnDemand - GB for cross-Region backup data transfer for VirtualMachine to EU (Milan) - Pricing tier start: 0, Pricing tier end: inf - Usage Type: EU-EUS1-CrossRegion-WarmBytes-VirtualMachine - Operation: DataTransfer</t>
  </si>
  <si>
    <t>Storage - AWS Backup - OnDemand - GB for cross-Region backup data transfer for VirtualMachine to EU (Milan) - Pricing tier start: 0, Pricing tier end: inf - Usage Type: EUN1-EUS1-CrossRegion-WarmBytes-VirtualMachine - Operation: DataTransfer</t>
  </si>
  <si>
    <t>Storage - AWS Backup - OnDemand - GB for cross-Region backup data transfer for VirtualMachine to EU (Milan) - Pricing tier start: 0, Pricing tier end: inf - Usage Type: EUW2-EUS1-CrossRegion-WarmBytes-VirtualMachine - Operation: DataTransfer</t>
  </si>
  <si>
    <t>Storage - AWS Backup - OnDemand - GB for cross-Region backup data transfer for VirtualMachine to EU (Milan) - Pricing tier start: 0, Pricing tier end: inf - Usage Type: EUW3-EUS1-CrossRegion-WarmBytes-VirtualMachine - Operation: DataTransfer</t>
  </si>
  <si>
    <t>Storage - AWS Backup - OnDemand - GB for cross-Region backup data transfer for VirtualMachine to EU (Milan) - Pricing tier start: 0, Pricing tier end: inf - Usage Type: MES1-EUS1-CrossRegion-WarmBytes-VirtualMachine - Operation: DataTransfer</t>
  </si>
  <si>
    <t>Storage - AWS Backup - OnDemand - GB for cross-Region backup data transfer for VirtualMachine to EU (Milan) - Pricing tier start: 0, Pricing tier end: inf - Usage Type: SAE1-EUS1-CrossRegion-WarmBytes-VirtualMachine - Operation: DataTransfer</t>
  </si>
  <si>
    <t>Storage - AWS Backup - OnDemand - GB for cross-Region backup data transfer for VirtualMachine to EU (Milan) - Pricing tier start: 0, Pricing tier end: inf - Usage Type: UGE1-EUS1-CrossRegion-WarmBytes-VirtualMachine - Operation: DataTransfer</t>
  </si>
  <si>
    <t>Storage - AWS Backup - OnDemand - GB for cross-Region backup data transfer for VirtualMachine to EU (Milan) - Pricing tier start: 0, Pricing tier end: inf - Usage Type: UGW1-EUS1-CrossRegion-WarmBytes-VirtualMachine - Operation: DataTransfer</t>
  </si>
  <si>
    <t>Storage - AWS Backup - OnDemand - GB for cross-Region backup data transfer for VirtualMachine to EU (Milan) - Pricing tier start: 0, Pricing tier end: inf - Usage Type: USE1-EUS1-CrossRegion-WarmBytes-VirtualMachine - Operation: DataTransfer</t>
  </si>
  <si>
    <t>Storage - AWS Backup - OnDemand - GB for cross-Region backup data transfer for VirtualMachine to EU (Milan) - Pricing tier start: 0, Pricing tier end: inf - Usage Type: USE2-EUS1-CrossRegion-WarmBytes-VirtualMachine - Operation: DataTransfer</t>
  </si>
  <si>
    <t>Storage - AWS Backup - OnDemand - GB for cross-Region backup data transfer for VirtualMachine to EU (Milan) - Pricing tier start: 0, Pricing tier end: inf - Usage Type: USW1-EUS1-CrossRegion-WarmBytes-VirtualMachine - Operation: DataTransfer</t>
  </si>
  <si>
    <t>Storage - AWS Backup - OnDemand - GB for cross-Region backup data transfer for VirtualMachine to EU (Milan) - Pricing tier start: 0, Pricing tier end: inf - Usage Type: USW2-EUS1-CrossRegion-WarmBytes-VirtualMachine - Operation: DataTransfer</t>
  </si>
  <si>
    <t>GB for cross-Region backup data transfer for VirtualMachine to EU (Paris)</t>
  </si>
  <si>
    <t>Storage - AWS Backup - OnDemand - GB for cross-Region backup data transfer for VirtualMachine to EU (Paris) - Pricing tier start: 0, Pricing tier end: inf - Usage Type: EUS1-EUW3-CrossRegion-WarmBytes-VirtualMachine - Operation: DataTransfer</t>
  </si>
  <si>
    <t>GB for cross-Region backup data transfer for VirtualMachine to EU (Stockholm)</t>
  </si>
  <si>
    <t>Storage - AWS Backup - OnDemand - GB for cross-Region backup data transfer for VirtualMachine to EU (Stockholm) - Pricing tier start: 0, Pricing tier end: inf - Usage Type: EUS1-EUN1-CrossRegion-WarmBytes-VirtualMachine - Operation: DataTransfer</t>
  </si>
  <si>
    <t>GB for cross-Region backup data transfer for VirtualMachine to Europe (Spain)</t>
  </si>
  <si>
    <t>Storage - AWS Backup - OnDemand - GB for cross-Region backup data transfer for VirtualMachine to Europe (Spain) - Pricing tier start: 0, Pricing tier end: inf - Usage Type: EUS1-EUS2-CrossRegion-WarmBytes-VirtualMachine - Operation: DataTransfer</t>
  </si>
  <si>
    <t>GB for cross-Region backup data transfer for VirtualMachine to Europe (Zurich)</t>
  </si>
  <si>
    <t>Storage - AWS Backup - OnDemand - GB for cross-Region backup data transfer for VirtualMachine to Europe (Zurich) - Pricing tier start: 0, Pricing tier end: inf - Usage Type: EUS1-EUC2-CrossRegion-WarmBytes-VirtualMachine - Operation: DataTransfer</t>
  </si>
  <si>
    <t>GB for cross-Region backup data transfer for VirtualMachine to Israel (Tel Aviv)</t>
  </si>
  <si>
    <t>Storage - AWS Backup - OnDemand - GB for cross-Region backup data transfer for VirtualMachine to Israel (Tel Aviv) - Pricing tier start: 0, Pricing tier end: inf - Usage Type: EUS1-ILC1-CrossRegion-WarmBytes-VirtualMachine - Operation: DataTransfer</t>
  </si>
  <si>
    <t>GB for cross-Region backup data transfer for VirtualMachine to Middle East (Bahrain)</t>
  </si>
  <si>
    <t>Storage - AWS Backup - OnDemand - GB for cross-Region backup data transfer for VirtualMachine to Middle East (Bahrain) - Pricing tier start: 0, Pricing tier end: inf - Usage Type: EUS1-MES1-CrossRegion-WarmBytes-VirtualMachine - Operation: DataTransfer</t>
  </si>
  <si>
    <t>GB for cross-Region backup data transfer for VirtualMachine to Middle East (UAE)</t>
  </si>
  <si>
    <t>Storage - AWS Backup - OnDemand - GB for cross-Region backup data transfer for VirtualMachine to Middle East (UAE) - Pricing tier start: 0, Pricing tier end: inf - Usage Type: EUS1-MEC1-CrossRegion-WarmBytes-VirtualMachine - Operation: DataTransfer</t>
  </si>
  <si>
    <t>GB for cross-Region backup data transfer for VirtualMachine to South America (Sao Paulo)</t>
  </si>
  <si>
    <t>Storage - AWS Backup - OnDemand - GB for cross-Region backup data transfer for VirtualMachine to South America (Sao Paulo) - Pricing tier start: 0, Pricing tier end: inf - Usage Type: EUS1-SAE1-CrossRegion-WarmBytes-VirtualMachine - Operation: DataTransfer</t>
  </si>
  <si>
    <t>GB for cross-Region backup data transfer for VirtualMachine to US East (N. Virginia)</t>
  </si>
  <si>
    <t>Storage - AWS Backup - OnDemand - GB for cross-Region backup data transfer for VirtualMachine to US East (N. Virginia) - Pricing tier start: 0, Pricing tier end: inf - Usage Type: EUS1-USE1-CrossRegion-WarmBytes-VirtualMachine - Operation: DataTransfer</t>
  </si>
  <si>
    <t>GB for cross-Region backup data transfer for VirtualMachine to US East (Ohio)</t>
  </si>
  <si>
    <t>Storage - AWS Backup - OnDemand - GB for cross-Region backup data transfer for VirtualMachine to US East (Ohio) - Pricing tier start: 0, Pricing tier end: inf - Usage Type: EUS1-USE2-CrossRegion-WarmBytes-VirtualMachine - Operation: DataTransfer</t>
  </si>
  <si>
    <t>GB for cross-Region backup data transfer for VirtualMachine to US West (N. California)</t>
  </si>
  <si>
    <t>Storage - AWS Backup - OnDemand - GB for cross-Region backup data transfer for VirtualMachine to US West (N. California) - Pricing tier start: 0, Pricing tier end: inf - Usage Type: EUS1-USW1-CrossRegion-WarmBytes-VirtualMachine - Operation: DataTransfer</t>
  </si>
  <si>
    <t>GB for cross-Region backup data transfer for VirtualMachine to US West (Oregon)</t>
  </si>
  <si>
    <t>Storage - AWS Backup - OnDemand - GB for cross-Region backup data transfer for VirtualMachine to US West (Oregon) - Pricing tier start: 0, Pricing tier end: inf - Usage Type: EUS1-USW2-CrossRegion-WarmBytes-VirtualMachine - Operation: DataTransfer</t>
  </si>
  <si>
    <t>GB for CrossRegion-WarmBytes-DynamoDB:DataTransfer in EU (Milan)</t>
  </si>
  <si>
    <t>Storage - AWS Backup - OnDemand - GB for CrossRegion-WarmBytes-DynamoDB:DataTransfer in EU (Milan) - Pricing tier start: 0, Pricing tier end: inf - Usage Type: EUS1-CrossRegion-WarmBytes-DynamoDB - Operation: DataTransfer</t>
  </si>
  <si>
    <t>GB for CrossRegion-WarmBytes-EFS:DataTransfer in EU (Milan)</t>
  </si>
  <si>
    <t>Storage - AWS Backup - OnDemand - GB for CrossRegion-WarmBytes-EFS:DataTransfer in EU (Milan) - Pricing tier start: 0, Pricing tier end: inf - Usage Type: EUS1-CrossRegion-WarmBytes-EFS - Operation: DataTransfer</t>
  </si>
  <si>
    <t>GB for CrossRegion-WarmBytes-VirtualMachine:DataTransfer in EU (Milan)</t>
  </si>
  <si>
    <t>Storage - AWS Backup - OnDemand - GB for CrossRegion-WarmBytes-VirtualMachine:DataTransfer in EU (Milan) - Pricing tier start: 0, Pricing tier end: inf - Usage Type: EUS1-CrossRegion-WarmBytes-VirtualMachine - Operation: DataTransfer</t>
  </si>
  <si>
    <t>GB for disk level restore of VMware virtual machine from cold storage</t>
  </si>
  <si>
    <t>Storage - AWS Backup - OnDemand - GB for disk level restore of VMware virtual machine from cold storage - Pricing tier start: 0, Pricing tier end: inf - Usage Type: EUS1-PartialRestore-Cold-VirtualMachine - Operation: RestoreRecoveryPoint</t>
  </si>
  <si>
    <t>GB for disk level restore of VMware virtual machine from warm storage</t>
  </si>
  <si>
    <t>Storage - AWS Backup - OnDemand - GB for disk level restore of VMware virtual machine from warm storage - Pricing tier start: 0, Pricing tier end: inf - Usage Type: EUS1-PartialRestore-Warm-VirtualMachine - Operation: RestoreRecoveryPoint</t>
  </si>
  <si>
    <t>GB for partial restore from warm backup storage for EFS</t>
  </si>
  <si>
    <t>Storage - AWS Backup - OnDemand - GB for partial restore from warm backup storage for EFS - Pricing tier start: 0, Pricing tier end: inf - Usage Type: EUS1-PartialRestore-Warm-EFS - Operation: RestoreRecoveryPoint</t>
  </si>
  <si>
    <t>GB for partial restore of S3 bucket from warm storage</t>
  </si>
  <si>
    <t>Storage - AWS Backup - OnDemand - GB for partial restore of S3 bucket from warm storage - Pricing tier start: 0, Pricing tier end: inf - Usage Type: EUS1-PartialRestore-Warm-S3 - Operation: RestoreRecoveryPoint</t>
  </si>
  <si>
    <t>GB for restore from cold backup storage for DynamoDB</t>
  </si>
  <si>
    <t>Storage - AWS Backup - OnDemand - GB for restore from cold backup storage for DynamoDB - Pricing tier start: 0, Pricing tier end: inf - Usage Type: EUS1-Restore-ColdBytes-DynamoDB - Operation: RestoreRecoveryPoint</t>
  </si>
  <si>
    <t>GB for restore from cold backup storage for EFS</t>
  </si>
  <si>
    <t>Storage - AWS Backup - OnDemand - GB for restore from cold backup storage for EFS - Pricing tier start: 0, Pricing tier end: inf - Usage Type: EUS1-Restore-ColdBytes-EFS - Operation: RestoreRecoveryPoint</t>
  </si>
  <si>
    <t>GB for restore from cold backup storage for SAP HANA on Amazon EC2</t>
  </si>
  <si>
    <t>Storage - AWS Backup - OnDemand - GB for restore from cold backup storage for SAP HANA on Amazon EC2 - Pricing tier start: 0, Pricing tier end: inf - Usage Type: EUS1-Restore-ColdBytes-SAPHANA - Operation: RestoreRecoveryPoint</t>
  </si>
  <si>
    <t>GB for restore from cold storage for VMware</t>
  </si>
  <si>
    <t>Storage - AWS Backup - OnDemand - GB for restore from cold storage for VMware - Pricing tier start: 0, Pricing tier end: inf - Usage Type: EUS1-Restore-ColdBytes-VirtualMachine - Operation: RestoreRecoveryPoint</t>
  </si>
  <si>
    <t>GB for restore from warm backup storage for DynamoDB</t>
  </si>
  <si>
    <t>Storage - AWS Backup - OnDemand - GB for restore from warm backup storage for DynamoDB - Pricing tier start: 0, Pricing tier end: inf - Usage Type: EUS1-Restore-WarmBytes-DynamoDB - Operation: RestoreRecoveryPoint</t>
  </si>
  <si>
    <t>GB for restore from warm backup storage for EFS</t>
  </si>
  <si>
    <t>Storage - AWS Backup - OnDemand - GB for restore from warm backup storage for EFS - Pricing tier start: 0, Pricing tier end: inf - Usage Type: EUS1-Restore-WarmBytes-EFS - Operation: RestoreRecoveryPoint</t>
  </si>
  <si>
    <t>GB for restore from warm backup storage for S3</t>
  </si>
  <si>
    <t>Storage - AWS Backup - OnDemand - GB for restore from warm backup storage for S3 - Pricing tier start: 0, Pricing tier end: inf - Usage Type: EUS1-Restore-WarmBytes-S3 - Operation: RestoreRecoveryPoint</t>
  </si>
  <si>
    <t>GB for restore from warm backup storage for SAP HANA on Amazon EC2</t>
  </si>
  <si>
    <t>Storage - AWS Backup - OnDemand - GB for restore from warm backup storage for SAP HANA on Amazon EC2 - Pricing tier start: 0, Pricing tier end: inf - Usage Type: EUS1-Restore-WarmBytes-SAPHANA - Operation: RestoreRecoveryPoint</t>
  </si>
  <si>
    <t>GB for restore from warm storage for VMware</t>
  </si>
  <si>
    <t>Storage - AWS Backup - OnDemand - GB for restore from warm storage for VMware - Pricing tier start: 0, Pricing tier end: inf - Usage Type: EUS1-Restore-WarmBytes-VirtualMachine - Operation: RestoreRecoveryPoint</t>
  </si>
  <si>
    <t>GB-month for cold backup storage for DynamoDB</t>
  </si>
  <si>
    <t>Storage - AWS Backup - OnDemand - GB-month for cold backup storage for DynamoDB - Pricing tier start: 0, Pricing tier end: inf - Usage Type: EUS1-ColdStorage-ByteHrs-DynamoDB - Operation: Storage</t>
  </si>
  <si>
    <t>GB-month for cold backup storage for EFS</t>
  </si>
  <si>
    <t>Storage - AWS Backup - OnDemand - GB-month for cold backup storage for EFS - Pricing tier start: 0, Pricing tier end: inf - Usage Type: EUS1-ColdStorage-ByteHrs-EFS - Operation: Storage</t>
  </si>
  <si>
    <t>GB-month for cold backup storage for VMware</t>
  </si>
  <si>
    <t>Storage - AWS Backup - OnDemand - GB-month for cold backup storage for VMware - Pricing tier start: 0, Pricing tier end: inf - Usage Type: EUS1-ColdStorage-ByteHrs-VirtualMachine - Operation: Storage</t>
  </si>
  <si>
    <t>GB-month for early delete from cold backup</t>
  </si>
  <si>
    <t>Storage - AWS Backup - OnDemand - GB-month for early delete from cold backup - Pricing tier start: 0, Pricing tier end: inf - Usage Type: EUS1-EarlyDelete-ColdByteHrs-VirtualMachine - Operation: Storage</t>
  </si>
  <si>
    <t>GB-month for early delete from cold backup storage for DynamoDB</t>
  </si>
  <si>
    <t>Storage - AWS Backup - OnDemand - GB-month for early delete from cold backup storage for DynamoDB - Pricing tier start: 0, Pricing tier end: inf - Usage Type: EUS1-EarlyDelete-ColdByteHrs-DynamoDB - Operation: Storage</t>
  </si>
  <si>
    <t>GB-month for early delete from cold backup storage for EFS</t>
  </si>
  <si>
    <t>Storage - AWS Backup - OnDemand - GB-month for early delete from cold backup storage for EFS - Pricing tier start: 0, Pricing tier end: inf - Usage Type: EUS1-EarlyDelete-ColdByteHrs-EFS - Operation: Storage</t>
  </si>
  <si>
    <t>GB-month for EarlyDelete-ColdByteHrs-SAPHANA:Storage in EU (Milan)</t>
  </si>
  <si>
    <t>Storage - AWS Backup - OnDemand - GB-month for EarlyDelete-ColdByteHrs-SAPHANA:Storage in EU (Milan) - Pricing tier start: 0, Pricing tier end: inf - Usage Type: EUS1-ColdStorage-ByteHrs-SAPHANA - Operation: Storage</t>
  </si>
  <si>
    <t>GB-month for warm backup storage for DynamoDB</t>
  </si>
  <si>
    <t>Storage - AWS Backup - OnDemand - GB-month for warm backup storage for DynamoDB - Pricing tier start: 0, Pricing tier end: inf - Usage Type: EUS1-WarmStorage-ByteHrs-DynamoDB - Operation: Storage</t>
  </si>
  <si>
    <t>GB-month for warm backup storage for EFS</t>
  </si>
  <si>
    <t>Storage - AWS Backup - OnDemand - GB-month for warm backup storage for EFS - Pricing tier start: 0, Pricing tier end: inf - Usage Type: EUS1-WarmStorage-ByteHrs-EFS - Operation: Storage</t>
  </si>
  <si>
    <t>GB-month for warm backup storage for S3</t>
  </si>
  <si>
    <t>Storage - AWS Backup - OnDemand - GB-month for warm backup storage for S3 - Pricing tier start: 0, Pricing tier end: inf - Usage Type: EUS1-WarmStorage-ByteHrs-S3 - Operation: Storage</t>
  </si>
  <si>
    <t>GB-month for warm backup storage for VMware</t>
  </si>
  <si>
    <t>Storage - AWS Backup - OnDemand - GB-month for warm backup storage for VMware - Pricing tier start: 0, Pricing tier end: inf - Usage Type: EUS1-WarmStorage-ByteHrs-VirtualMachine - Operation: Storage</t>
  </si>
  <si>
    <t>GB-month for Warm Storage for SAP HANA on Amazon EC2</t>
  </si>
  <si>
    <t>Storage - AWS Backup - OnDemand - GB-month for Warm Storage for SAP HANA on Amazon EC2 - Pricing tier start: 0, Pricing tier end: inf - Usage Type: EUS1-WarmStorage-ByteHrs-SAPHANA - Operation: Storage</t>
  </si>
  <si>
    <t>partial restore job for EFS</t>
  </si>
  <si>
    <t>Storage - AWS Backup - OnDemand - partial restore job for EFS - Pricing tier start: 0, Pricing tier end: inf - Usage Type: EUS1-PartialRestore-Jobs-EFS - Operation: RestoreRecoveryPoint</t>
  </si>
  <si>
    <t>partial restore request for VMware</t>
  </si>
  <si>
    <t>Storage - AWS Backup - OnDemand - partial restore request for VMware - Pricing tier start: 0, Pricing tier end: inf - Usage Type: EUS1-PartialRestore-Jobs-VirtualMachine - Operation: RestoreRecoveryPoint</t>
  </si>
  <si>
    <t>AWS Elastic Disaster Recovery (AWS DRS)</t>
  </si>
  <si>
    <t>Normal-Replication Replication-hour in EU (Milan)</t>
  </si>
  <si>
    <t>Storage - AWS Elastic Disaster Recovery (AWS DRS) - OnDemand - Normal-Replication Replication-hour in EU (Milan) - Pricing tier start: 0, Pricing tier end: inf - Usage Type: EUS1-DRS-Replication - Operation: Normal-Replication</t>
  </si>
  <si>
    <t>AWS Storage Gateway</t>
  </si>
  <si>
    <t>GB for Retrieval-Bytes in EU (Milan)</t>
  </si>
  <si>
    <t>Storage - AWS Storage Gateway - OnDemand - GB for Retrieval-Bytes in EU (Milan) - Pricing tier start: 0, Pricing tier end: inf - Usage Type: EUS1-Retrieval-Bytes</t>
  </si>
  <si>
    <t>GB for Uploaded-Bytes in EU (Milan)</t>
  </si>
  <si>
    <t>Storage - AWS Storage Gateway - OnDemand - GB for Uploaded-Bytes in EU (Milan) - Pricing tier start: 0, Pricing tier end: 12500 - Usage Type: EUS1-Uploaded-Bytes</t>
  </si>
  <si>
    <t>GB-Mo for Gateway:VolumeUsage in EU (Milan)</t>
  </si>
  <si>
    <t>Storage - AWS Storage Gateway - OnDemand - GB-Mo for Gateway:VolumeUsage in EU (Milan) - Pricing tier start: 0, Pricing tier end: inf - Usage Type: EUS1-Gateway:VolumeUsage</t>
  </si>
  <si>
    <t>GB-month for Gateway:VTL-Storage in EU (Milan)</t>
  </si>
  <si>
    <t>Storage - AWS Storage Gateway - OnDemand - GB-month for Gateway:VTL-Storage in EU (Milan) - Pricing tier start: 0, Pricing tier end: inf - Usage Type: EUS1-Gateway:VTL-Storage</t>
  </si>
  <si>
    <t>GB-month for Gateway:VTS-EarlyDelete in EU (Milan)</t>
  </si>
  <si>
    <t>Storage - AWS Storage Gateway - OnDemand - GB-month for Gateway:VTS-EarlyDelete in EU (Milan) - Pricing tier start: 0, Pricing tier end: inf - Usage Type: EUS1-Gateway:VTS-EarlyDelete</t>
  </si>
  <si>
    <t>GB-month for Gateway:VTS-Storage in EU (Milan)</t>
  </si>
  <si>
    <t>Storage - AWS Storage Gateway - OnDemand - GB-month for Gateway:VTS-Storage in EU (Milan) - Pricing tier start: 0, Pricing tier end: inf - Usage Type: EUS1-Gateway:VTS-Storage</t>
  </si>
  <si>
    <t>Hrs for Gateway-Hrs:FileFSxWindowsGatewaySoftware in EU (Milan)</t>
  </si>
  <si>
    <t>Storage - AWS Storage Gateway - OnDemand - Hrs for Gateway-Hrs:FileFSxWindowsGatewaySoftware in EU (Milan) - Pricing tier start: 0, Pricing tier end: inf - Usage Type: EUS1-Gateway-Hrs - Operation: FileFSxWindowsGatewaySoftware</t>
  </si>
  <si>
    <t>AWS Storage Gateway Deep Archive</t>
  </si>
  <si>
    <t>GB for Gateway:VTS-Move-Bytes-DA:TapeBytes in EU (Milan)</t>
  </si>
  <si>
    <t>Storage - AWS Storage Gateway Deep Archive - OnDemand - GB for Gateway:VTS-Move-Bytes-DA:TapeBytes in EU (Milan) - Pricing tier start: 0, Pricing tier end: inf - Usage Type: EUS1-Gateway:VTS-Move-Bytes-DA - Operation: TapeBytes</t>
  </si>
  <si>
    <t>GB for Retrieval-Bytes-DA in EU (Milan)</t>
  </si>
  <si>
    <t>Storage - AWS Storage Gateway Deep Archive - OnDemand - GB for Retrieval-Bytes-DA in EU (Milan) - Pricing tier start: 0, Pricing tier end: inf - Usage Type: EUS1-Retrieval-Bytes-DA</t>
  </si>
  <si>
    <t>GB-Mo for Gateway:VTS-EarlyDelete-DA in EU (Milan)</t>
  </si>
  <si>
    <t>Storage - AWS Storage Gateway Deep Archive - OnDemand - GB-Mo for Gateway:VTS-EarlyDelete-DA in EU (Milan) - Pricing tier start: 0, Pricing tier end: inf - Usage Type: EUS1-Gateway:VTS-EarlyDelete-DA</t>
  </si>
  <si>
    <t>GB-Mo for Gateway:VTS-Storage-DA in EU (Milan)</t>
  </si>
  <si>
    <t>Storage - AWS Storage Gateway Deep Archive - OnDemand - GB-Mo for Gateway:VTS-Storage-DA in EU (Milan) - Pricing tier start: 0, Pricing tier end: inf - Usage Type: EUS1-Gateway:VTS-Storage-DA</t>
  </si>
  <si>
    <t>AWS Shield Advanced Monthly Fee</t>
  </si>
  <si>
    <t>Security, Identity &amp; Compliance - AWS Shield - OnDemand - AWS Shield Advanced Monthly Fee</t>
  </si>
  <si>
    <t>AWS Cost and Usage Reports</t>
  </si>
  <si>
    <t>There are no additional costs for using the services</t>
  </si>
  <si>
    <t>Cloud Financial Management - AWS Cost and Usage Reports - OnDemand - There are no additional costs for using the services</t>
  </si>
  <si>
    <t>AWS Elastic Beanstalk</t>
  </si>
  <si>
    <t>Compute - AWS Elastic Beanstalk - OnDemand - There are no additional costs for using the services</t>
  </si>
  <si>
    <t>AWS Control Tower</t>
  </si>
  <si>
    <t>Management &amp; Governance - AWS Control Tower - OnDemand - There are no additional costs for using the services</t>
  </si>
  <si>
    <t>AWS License Manager</t>
  </si>
  <si>
    <t>Management &amp; Governance - AWS License Manager - OnDemand - There are no additional costs for using the services</t>
  </si>
  <si>
    <t>AWS Resilience Hub</t>
  </si>
  <si>
    <t>Management &amp; Governance - AWS Resilience Hub - OnDemand - There are no additional costs for using the services</t>
  </si>
  <si>
    <t>AWS VPN</t>
  </si>
  <si>
    <t>Networking &amp; Content Delivery - AWS VPN - OnDemand - There are no additional costs for using the services</t>
  </si>
  <si>
    <t>AWS Firewall Manager</t>
  </si>
  <si>
    <t>Security, Identity &amp; Compliance - AWS Firewall Manager - OnDemand - There are no additional costs for using the services</t>
  </si>
  <si>
    <t>AWS Organizations</t>
  </si>
  <si>
    <t>Management &amp; Governance - AWS Organizations - OnDemand - There are no additional costs for using the services</t>
  </si>
  <si>
    <t>Amazon Premium Support</t>
  </si>
  <si>
    <t>Support - Amazon Premium Support - N/A - Amazon Premium Support</t>
  </si>
  <si>
    <t xml:space="preserve">Tipologia </t>
  </si>
  <si>
    <t>Figura</t>
  </si>
  <si>
    <t>Attività</t>
  </si>
  <si>
    <t>Figura professionale</t>
  </si>
  <si>
    <t>Project Manager (tariffa giorno/persona)</t>
  </si>
  <si>
    <t>Rearch&amp;Replat, Profess Serv</t>
  </si>
  <si>
    <t>Cloud Application Architect (tariffa giorno/persona)</t>
  </si>
  <si>
    <t>UX Designer (tariffa giorno/persona)</t>
  </si>
  <si>
    <t>Rearch&amp;Replat</t>
  </si>
  <si>
    <t>Business Analyst (tariffa giorno/persona)</t>
  </si>
  <si>
    <t>DevOps Expert (tariffa giorno/persona)</t>
  </si>
  <si>
    <t>Database Specialist and Administrator (tariffa giorno/persona)</t>
  </si>
  <si>
    <t>Rearch&amp;Replat, IT Infrastructur-service operation</t>
  </si>
  <si>
    <t>Business &amp; Culture Enablement Figura professionale</t>
  </si>
  <si>
    <t>Developer (Cloud/Mobile/Front-End Developer) (tariffa giorno/persona)</t>
  </si>
  <si>
    <t>Rearch&amp;Replat, Business&amp;Culture Enablement</t>
  </si>
  <si>
    <t>System Integrator &amp; Testing Specialist (tariffa giorno/persona)</t>
  </si>
  <si>
    <t>System and Network Administrator (tariffa giorno/persona)</t>
  </si>
  <si>
    <t>Cloud Application Specialist (tariffa giorno/persona)</t>
  </si>
  <si>
    <t>Cloud Security Specialist (tariffa giorno/persona)</t>
  </si>
  <si>
    <t>Enterprise Architect (tariffa giorno/persona)</t>
  </si>
  <si>
    <t>Security Principal (tariffa giorno/persona)</t>
  </si>
  <si>
    <t>Profess Serv</t>
  </si>
  <si>
    <t>Senior Information Security Consultant (tariffa giorno/persona)</t>
  </si>
  <si>
    <t>Junior Information Security Consultant (tariffa giorno/persona)</t>
  </si>
  <si>
    <t>Security Solution Architect (tariffa giorno/persona)</t>
  </si>
  <si>
    <t>Senior Security Auditor/Analyst (tariffa giorno/persona)</t>
  </si>
  <si>
    <t>Junior Security Analyst (tariffa giorno/persona)</t>
  </si>
  <si>
    <t>Senior Penetration Tester (tariffa giorno/persona)</t>
  </si>
  <si>
    <t>Junior Penetration Tester (tariffa giorno/persona)</t>
  </si>
  <si>
    <t>Forensic Expert (tariffa giorno/persona)</t>
  </si>
  <si>
    <t>Data Protection Specialist (tariffa giorno/persona)</t>
  </si>
  <si>
    <t>Systems Architect (tariffa giorno/persona)</t>
  </si>
  <si>
    <t>Product/Network/Technical Specialist (tariffa giorno/persona)</t>
  </si>
  <si>
    <t>Educational Designer/Tutoring (tariffa giorno/persona)</t>
  </si>
  <si>
    <t>Business &amp; Culture Enablement</t>
  </si>
  <si>
    <t>Costo adesione al servizio per Amministrazione </t>
  </si>
  <si>
    <t>Canone settimanale per fascia utenti da 0 a 1.000 </t>
  </si>
  <si>
    <t>Canone settimanale per fascia utenti da 1.001 a 5.000 </t>
  </si>
  <si>
    <t>Canone settimanale per fascia utenti da 5.001 a 10.000 </t>
  </si>
  <si>
    <t>Canone settimanale per fascia utenti da 10.001 a 20.000 </t>
  </si>
  <si>
    <t>Canone settimanale per fascia utenti da 20.001 a 50.000 </t>
  </si>
  <si>
    <t>Canone settimanale per fascia utenti da 50.001 a 100.000 </t>
  </si>
  <si>
    <t>Canone settimanale per fascia utenti da 100.001 a 150.000 </t>
  </si>
  <si>
    <t>Corso bassa interattività</t>
  </si>
  <si>
    <t>Corso media interattività</t>
  </si>
  <si>
    <t>Corso alta interattività</t>
  </si>
  <si>
    <t>A catalogo</t>
  </si>
  <si>
    <t>Migrazione</t>
  </si>
  <si>
    <t>Specialist digitalizzazione del dato (tariffa giorno/persona)*</t>
  </si>
  <si>
    <t>Specialist acquisizione dato analogico (tariffa giorno/persona)*</t>
  </si>
  <si>
    <t>*tali figure saranno quotate esclusivamente per attività di dematerializzazione inscindibili dal servizio di migrazione (inclusi eventuali servizi di rearchitect e replatform) in relazione a migrazioni ibride per i dati analogici per cui risulti necessaria la dematerializzazione al fine di consentire la corretta erogazione dei servizi. Il dimensionamento delle attività di dematerializzazione, determinato come il valore economico totale delle figure professionali “Specialist digitalizzazione del dato” e “Specialist acquisizione dato analogico,” non potrà superare il valore massimo del 20% del totale servizio di migrazione (inclusi eventuali servizi di rearchitect e replatform). Per la sola figura di “Specialist acquisizione dato analogico”, in sede di redazione del PPDF, al fine di determinare il corretto dimensionamento dell’attività, l’importo economico sarà stimato anche sulla base di un principio di equivalenza tra il costo delle risorse professionali ed il corrispondente costo necessario a digitalizzare ogni metro lineare di documentazione analogica (produttività media indicativa di 16.000 fogli x gg/uomo ; 1,78 metri lineari x gg/uomo).</t>
  </si>
  <si>
    <t>PaaS SQL - MS SQL Server EE (HA)</t>
  </si>
  <si>
    <t>PaaS API Management</t>
  </si>
  <si>
    <t>1 Tenant sul sistema ALE comprensivo di 5 client</t>
  </si>
  <si>
    <t>GPU H100 condivisa (50%)</t>
  </si>
  <si>
    <t xml:space="preserve"> (Socket-Pair)</t>
  </si>
  <si>
    <t>Quantità di dati
(GB/giorno)</t>
  </si>
  <si>
    <t>500M api request</t>
  </si>
  <si>
    <t>Nodo worker</t>
  </si>
  <si>
    <t>Utenti contemporanei</t>
  </si>
  <si>
    <t>Pagine</t>
  </si>
  <si>
    <t>96M pagine</t>
  </si>
  <si>
    <t xml:space="preserve"> 4,8 mln; 10 clienti</t>
  </si>
  <si>
    <t>IP Target</t>
  </si>
  <si>
    <t>Istanza MySQL (4 vCPU e 8 GB RAM)</t>
  </si>
  <si>
    <t>Pool di risorse virtuali (32 vcore e 768 GB RAM)</t>
  </si>
  <si>
    <t>SECURE PUBLIC CLOUD GCP</t>
  </si>
  <si>
    <t>SECURE PUBLIC CLOUD AZURE</t>
  </si>
  <si>
    <t>SECURE PUBLIC CLOUD CONFIDENTIAL AZURE</t>
  </si>
  <si>
    <t>SECURE PUBLIC CLOUD AWS</t>
  </si>
  <si>
    <t>Industry Standard</t>
  </si>
  <si>
    <t>Istanza di Back-up</t>
  </si>
  <si>
    <t>Istanza di Back-up (1TB incluso)</t>
  </si>
  <si>
    <t>Compute Engine Reserved</t>
  </si>
  <si>
    <t>Confidential Computing Reserved</t>
  </si>
  <si>
    <t>Kubernetes Engine Reserved</t>
  </si>
  <si>
    <t>Protection Scan for Backup (su Alloy)</t>
  </si>
  <si>
    <t>Protection Scan for Backup (INDUSTRY STANDARD)</t>
  </si>
  <si>
    <t>Il servizio di Protection Scan for Backup protegge i dati critici da attacchi informatici, creando copie isolate e sicure in un ambiente di vault immutabile, garantendo il ripristino rapido e sicuro in caso di compromission. Questo servizio è pensato per proteggere i dati residenti all’interno dell’ambiente PSN Managed (Oracle Alloy).</t>
  </si>
  <si>
    <t xml:space="preserve">Il servizio di Protection Scan for Backup protegge i dati critici da attacchi informatici, creando copie isolate e sicure in un ambiente di vault immutabile, garantendo il ripristino rapido e sicuro in caso di compromission. </t>
  </si>
  <si>
    <t>IQ 16, IQ 17, IQ 19, IQ 20</t>
  </si>
  <si>
    <t>Il servizio che prevede l‘automazione dei test esegue automaticamente i test funzionali, di regressione e di integrazione per garantire che le modifiche al codice non introducano nuovi difetti. Questo processo aumenta l‘efficienza del testing e assicura che il software mantenga la sua integrità.
Per la sua implementazione si utilizza una piattaforma di automazione dei test per creare e gestire i test automatizzati. I test vengono eseguiti automaticamente ogni volta che viene effettuata una modifica al codice, con risultati riportati in una dashboard centralizzata.</t>
  </si>
  <si>
    <t>Il servizio che prevede l‘automazione dei test esegue automaticamente i test funzionali, di regressione e di integrazione per garantire che le modifiche al codice non introducano nuovi difetti. Questo processo aumenta l‘efficienza del testing e assicura che il software mantenga la sua integrità.
Nella versione PaaS Upgrade il servizio è previsto per essere eseguito su un’infrastruttura PSN già allocata per il Cliente.</t>
  </si>
  <si>
    <t>ROSA (RedHat Open Shift on AWS)</t>
  </si>
  <si>
    <t>ROSA nodo worker per 4 vCPU/anno - ondemand</t>
  </si>
  <si>
    <t>ROSA nodo worker per 4 vCPU/anno - reserved 1y</t>
  </si>
  <si>
    <t>ROSA nodo worker per 4 vCPU/anno - reserved 3y</t>
  </si>
  <si>
    <t>ROSA with hosted control planes (HCP) clusters -ondemand</t>
  </si>
  <si>
    <t xml:space="preserve">Reserved 1yr </t>
  </si>
  <si>
    <t>ROSA with hosted control planes (HCP) clusters -Reserved 1Y</t>
  </si>
  <si>
    <t xml:space="preserve">Reserved 3yr </t>
  </si>
  <si>
    <t>ROSA with hosted control planes (HCP) clusters -Reserved 3Y</t>
  </si>
  <si>
    <t>VMC on AWS</t>
  </si>
  <si>
    <t>VMware Cloud on AWS</t>
  </si>
  <si>
    <t>VMware vDefend Advanced Threat Prevention Add-on</t>
  </si>
  <si>
    <t>VMC on AWS Service - Includes i3 Host and Software, 1-yr subscription - Region: Milan</t>
  </si>
  <si>
    <t>VMC on AWS Service - Includes i3en Host and Software, 1-yr subscription - Region: Milan</t>
  </si>
  <si>
    <t>VMC on AWS Service - Includes i4i Host and Software, 1-yr subscription - Region: Milan</t>
  </si>
  <si>
    <t>4 vCPU/anno</t>
  </si>
  <si>
    <t>hour per cluster</t>
  </si>
  <si>
    <t>Year per cluster</t>
  </si>
  <si>
    <t>core</t>
  </si>
  <si>
    <t>subscription (host)</t>
  </si>
  <si>
    <t>Multi Cloud Interconnect - 50 Mbps</t>
  </si>
  <si>
    <t>Multi Cloud Interconnect - 100 Mbps</t>
  </si>
  <si>
    <t>Multi Cloud Interconnect - 200 Mbps</t>
  </si>
  <si>
    <t>Multi Cloud Interconnect - 300 Mbps</t>
  </si>
  <si>
    <t>Multi Cloud Interconnect - 400 Mbps</t>
  </si>
  <si>
    <t>Multi Cloud Interconnect - 500 Mbps</t>
  </si>
  <si>
    <t>Multi Cloud Interconnect - 1 Gbps</t>
  </si>
  <si>
    <t>Multi Cloud Interconnect - 2 Gbps</t>
  </si>
  <si>
    <t>Multi Cloud Interconnect - 5 Gbps</t>
  </si>
  <si>
    <t>MACROTIPOLOGIA</t>
  </si>
  <si>
    <t>TIPO 1</t>
  </si>
  <si>
    <t>TIPO 2</t>
  </si>
  <si>
    <t>Oracle Access Governance for OCI - Workforce User - Tier 0</t>
  </si>
  <si>
    <t>Oracle Access Governance for OCI - Workforce User - Tier 100.000</t>
  </si>
  <si>
    <t>Oracle Access Governance for Oracle Workloads - Workforce User - Tier 0</t>
  </si>
  <si>
    <t>Oracle Access Governance for Oracle Workloads - Workforce User - Tier 10.000</t>
  </si>
  <si>
    <t>Oracle Access Governance for Oracle Workloads - Workforce User - Tier 30.000</t>
  </si>
  <si>
    <t>Oracle Access Governance Premium - Consumer User</t>
  </si>
  <si>
    <t>Oracle Access Governance for Oracle Workloads - Consumer User</t>
  </si>
  <si>
    <t>Oracle Access Governance Premium - Workforce User - Tier 0</t>
  </si>
  <si>
    <t>Oracle Access Governance Premium - Workforce User - Tier 10.000</t>
  </si>
  <si>
    <t>Oracle Access Governance Premium - Workforce User - Tier 30.000</t>
  </si>
  <si>
    <t>Oracle Analytics Server for OCI</t>
  </si>
  <si>
    <t>Oracle Analytics Cloud - Professional - OCPU</t>
  </si>
  <si>
    <t>Oracle Analytics Cloud - Enterprise - OCPU</t>
  </si>
  <si>
    <t>Oracle Analytics Cloud - Professional - BYOL - OCPU</t>
  </si>
  <si>
    <t>Oracle Analytics Cloud - Enterprise - BYOL - OCPU</t>
  </si>
  <si>
    <t>Oracle Analytics Cloud - Professional - Users</t>
  </si>
  <si>
    <t>Oracle Analytics Cloud - Enterprise - Users</t>
  </si>
  <si>
    <t>Oracle APEX Application Development - ECPU</t>
  </si>
  <si>
    <t>API Gateway  - 1,000,000 API Calls</t>
  </si>
  <si>
    <t>Application Development - Blockchain</t>
  </si>
  <si>
    <t>Oracle Blockchain Platform Enterprise Edition for  OCI</t>
  </si>
  <si>
    <t>OCI - Blockchain Platform Cloud Service - Digital Assets</t>
  </si>
  <si>
    <t>Blockchain Platform - Standard</t>
  </si>
  <si>
    <t>Blockchain Platform - Enterprise</t>
  </si>
  <si>
    <t>Blockchain Platform - Storage</t>
  </si>
  <si>
    <t>Blockchain Platform - Enterprise - BYOL</t>
  </si>
  <si>
    <t>Oracle Visual Builder</t>
  </si>
  <si>
    <t>Visual Builder Studio - Additional Storage</t>
  </si>
  <si>
    <t>WebLogic Server Enterprise Edition for OCI</t>
  </si>
  <si>
    <t>WebLogic Server Suite for OCI</t>
  </si>
  <si>
    <t>WebLogic Server Enterprise Edition for OCI Container Engine for Kubernetes</t>
  </si>
  <si>
    <t>WebLogic Server Suite for OCI Container Engine for Kubernetes</t>
  </si>
  <si>
    <t>Oracle Functions - Execution Time - Tier 0</t>
  </si>
  <si>
    <t>Oracle Functions - Execution Time - Tier 40</t>
  </si>
  <si>
    <t>Oracle Functions - Invocations - Tier 0</t>
  </si>
  <si>
    <t>Oracle Functions - Invocations - Tier 2</t>
  </si>
  <si>
    <t>Application Development - Tuxedo</t>
  </si>
  <si>
    <t>Oracle Tuxedo for OCI</t>
  </si>
  <si>
    <t>Oracle Tuxedo Enterprise Edition for OCI</t>
  </si>
  <si>
    <t>Oracle Tuxedo Mainframe Modernization Runtimes for OCI</t>
  </si>
  <si>
    <t>Oracle Integration Cloud Service - Healthcare</t>
  </si>
  <si>
    <t>Oracle Integration Cloud Service - Standard</t>
  </si>
  <si>
    <t>Oracle Integration Cloud Service - Enterprise</t>
  </si>
  <si>
    <t>Oracle Integration Cloud Service - Standard - BYOL</t>
  </si>
  <si>
    <t>Oracle Integration Cloud Service - Enterprise - BYOL</t>
  </si>
  <si>
    <t>Oracle SOA Suite for OCI</t>
  </si>
  <si>
    <t>Oracle SOA Suite for OCI - with B2B Adapter for EDI</t>
  </si>
  <si>
    <t>Oracle Big Data Service</t>
  </si>
  <si>
    <t>Oracle Cloud Infrastructure Cache with Redis - Low Memory (up to 10 GB per node)</t>
  </si>
  <si>
    <t>Oracle Cloud Infrastructure Cache with Redis - High Memory (over 10 GB per node)</t>
  </si>
  <si>
    <t>Oracle Cloud Guard Instance Security Enterprise</t>
  </si>
  <si>
    <t>Oracle Cloud Guard Instance Security Standard</t>
  </si>
  <si>
    <t>Oracle Cloud Guard Instance Security Adhoc Queries Enterprise - Tier 0</t>
  </si>
  <si>
    <t>Oracle Cloud Guard Instance Security Adhoc Queries Enterprise - Tier 950.000</t>
  </si>
  <si>
    <t>OCI Kubernetes Engine - Virtual Node</t>
  </si>
  <si>
    <t>OCI Kubernetes Engine - Enhanced Cluster</t>
  </si>
  <si>
    <t>Cloud Success Assurance Service</t>
  </si>
  <si>
    <t>Oracle Cloud Success Assurance Service - Universal Credits Consumption (% applied to consumption, with minimum)</t>
  </si>
  <si>
    <t>Oracle Cloud Success Protection Service - Universal Credits Consumption (% applied to consumption, with minimum)</t>
  </si>
  <si>
    <t>OCI - Compute - HPC - E5</t>
  </si>
  <si>
    <t>Compute - GPU - L40S</t>
  </si>
  <si>
    <t>OCI - Compute - GPU - MI300X</t>
  </si>
  <si>
    <t>OCI - Compute - GPU - B200</t>
  </si>
  <si>
    <t>OCI - Compute - GPU - GB200</t>
  </si>
  <si>
    <t>Compute - Bare Metal GPU Standard - X7</t>
  </si>
  <si>
    <t>Compute - Virtual Machine GPU Standard - X7</t>
  </si>
  <si>
    <t>Compute - GPU Standard - V2</t>
  </si>
  <si>
    <t>Compute - GPU - E3</t>
  </si>
  <si>
    <t>Compute - GPU - A100 - v2</t>
  </si>
  <si>
    <t>Compute  - GPU - A10</t>
  </si>
  <si>
    <t>Oracle Cloud Infrastructure - Compute - GPU - H100</t>
  </si>
  <si>
    <t>Compute - OS Images</t>
  </si>
  <si>
    <t>Compute - Windows OS</t>
  </si>
  <si>
    <t>Compute - Standard - A2 OCPU</t>
  </si>
  <si>
    <t>Compute - Standard - A2 Memory</t>
  </si>
  <si>
    <t>Gigabytes Per Hour</t>
  </si>
  <si>
    <t>OCI - Compute - Standard - E6 - OCPU</t>
  </si>
  <si>
    <t>OCI - Compute - Standard - E6 - Memory</t>
  </si>
  <si>
    <t>Compute - Standard - E4 - OCPU</t>
  </si>
  <si>
    <t>Compute - Standard - E4  - Memory</t>
  </si>
  <si>
    <t>Compute - Dense I/O - E4 - OCPU</t>
  </si>
  <si>
    <t>Compute - Dense I/O - E4 - Memory</t>
  </si>
  <si>
    <t>Compute - Dense I/O - E4 - NVMe</t>
  </si>
  <si>
    <t>NVMe Terabyte Per Hour</t>
  </si>
  <si>
    <t>Compute - Standard - A1 - OCPU - Tier 0</t>
  </si>
  <si>
    <t>Compute - Standard - A1 - OCPU - Tier 3.000</t>
  </si>
  <si>
    <t>Compute - Standard - A1 - Memory - Tier 0</t>
  </si>
  <si>
    <t>Compute - Standard - A1 - Memory - Tier 18.000</t>
  </si>
  <si>
    <t>Compute - Optimized - X9 - OCPU</t>
  </si>
  <si>
    <t>Compute - Optimized - X9 - Memory</t>
  </si>
  <si>
    <t>Compute - Standard - X9 - OCPU</t>
  </si>
  <si>
    <t>Compute - Standard - X9 - Memory</t>
  </si>
  <si>
    <t>Compute - Standard - E5 - OCPU</t>
  </si>
  <si>
    <t>Compute - Standard - E5 - Memory</t>
  </si>
  <si>
    <t>Oracle Cloud Infrastructure - Compute - Dense I/O - E5 OCPU</t>
  </si>
  <si>
    <t>Oracle Cloud Infrastructure - Compute - Dense I/O - E5 Memory</t>
  </si>
  <si>
    <t>Oracle Cloud Infrastructure - Compute - Dense I/O - E5 NVMe</t>
  </si>
  <si>
    <t>Oracle Cloud VMware Solution - BM.GPU.A10.64 - Monthly Commit</t>
  </si>
  <si>
    <t>Oracle Cloud VMware Solution - BM.GPU.A10.64 - 1 Year Commit</t>
  </si>
  <si>
    <t>Oracle Cloud VMware Solution - BM.GPU.A10.64 - 3 Year Commit</t>
  </si>
  <si>
    <t>Oracle Cloud VMware Solution - BM.Standard.E5.48 - Hourly Commit</t>
  </si>
  <si>
    <t>Oracle Cloud VMware Solution - BM.Standard.E5.48 - 1 Year Commit</t>
  </si>
  <si>
    <t>Oracle Cloud VMware Solution - BM.Standard.E5.48 - 3 Year Commit</t>
  </si>
  <si>
    <t>Oracle Cloud VMware Solution - BM.DenseIO.E5.32 - Hourly Commit</t>
  </si>
  <si>
    <t>Oracle Cloud VMware Solution - BM.DenseIO.E5.32 - Monthly Commit</t>
  </si>
  <si>
    <t>Oracle Cloud VMware Solution - BM.DenseIO.E5.32 - 1 Year Commit</t>
  </si>
  <si>
    <t>Oracle Cloud VMware Solution - BM.DenseIO.E5.32 - 3 Year Commit</t>
  </si>
  <si>
    <t>Oracle Cloud VMware Solution - Expansion - Monthly Commit</t>
  </si>
  <si>
    <t>Oracle Cloud Vmware Solution  - BM.DenseIO2.52 - 1 Month Commit</t>
  </si>
  <si>
    <t>Oracle Cloud VMware Solution - BM.DenseIO2.52 - Hourly Commit</t>
  </si>
  <si>
    <t>Oracle Cloud VMware Solution - BM.DenseIO2.52 - 1 Year Commit</t>
  </si>
  <si>
    <t>Oracle Cloud VMware Solution - BM.DenseIO2.52 - 3 Year Commit</t>
  </si>
  <si>
    <t>Oracle Cloud VMware Solution - HCX Enterprise - Monthly</t>
  </si>
  <si>
    <t>Oracle Cloud VMware Solution - BM.DenseIO.E4.64 - Hourly Commit</t>
  </si>
  <si>
    <t>Oracle Cloud VMware Solution - BM.DenseIO.E4.64 - Monthly Commit</t>
  </si>
  <si>
    <t>Oracle Cloud VMware Solution - BM.DenseIO.E4.64 - 1 year Commit</t>
  </si>
  <si>
    <t>Oracle Cloud VMware Solution - BM.DenseIO.E4.64 - 3 year Commit</t>
  </si>
  <si>
    <t>Oracle Cloud VMware Solution - BM.DenseIO.E4.32 - Hourly Commit</t>
  </si>
  <si>
    <t>Oracle Cloud VMware Solution - BM.DenseIO.E4.32 - Monthly Commit</t>
  </si>
  <si>
    <t>Oracle Cloud VMware Solution - BM.DenseIO.E4.32 - 1 year Commit</t>
  </si>
  <si>
    <t>Oracle Cloud VMware Solution - BM.DenseIO.E4.32 - 3 year Commit</t>
  </si>
  <si>
    <t>Oracle Cloud VMware Solution - BM.DenseIO.E4.128 - Hourly Commit</t>
  </si>
  <si>
    <t>Oracle Cloud VMware Solution - BM.DenseIO.E4.128 - Monthly Commit</t>
  </si>
  <si>
    <t>Oracle Cloud VMware Solution - BM.DenseIO.E4.128 - 1 year Commit</t>
  </si>
  <si>
    <t>Oracle Cloud VMware Solution - BM.DenseIO.E4.128 - 3 year Commit</t>
  </si>
  <si>
    <t>Oracle Cloud VMware Solution - Base - BM.Standard.E4.32 - Hourly Commit</t>
  </si>
  <si>
    <t>Oracle Cloud VMware Solution - Base - BM.Standard.E4.32 - 1 Year Commit</t>
  </si>
  <si>
    <t>Oracle Cloud VMware Solution - Base - BM.Standard.E4.32 - 3 Year Commit</t>
  </si>
  <si>
    <t>Oracle Cloud VMware Solution - Expansion - Hourly Commit</t>
  </si>
  <si>
    <t>Oracle Cloud VMware Solution - Expansion - 1 Year Commit</t>
  </si>
  <si>
    <t>Oracle Cloud VMware Solution - Expansion - 3 Year Commit</t>
  </si>
  <si>
    <t>OCI Data Integration - Data Processed</t>
  </si>
  <si>
    <t>OCI Data Integration - Pipeline Operator Execution - Tier 0</t>
  </si>
  <si>
    <t>OCI Data Integration - Pipeline Operator Execution - Tier 30</t>
  </si>
  <si>
    <t>OCI Data Integration - Workspace Usage</t>
  </si>
  <si>
    <t>Oracle Cloud SQL - Compute Capacity</t>
  </si>
  <si>
    <t>Oracle Big Data Service - Compute - Standard</t>
  </si>
  <si>
    <t>Oracle Big Data Service - Compute - Dense I/O</t>
  </si>
  <si>
    <t>Oracle Big Data Service - Compute - HPC</t>
  </si>
  <si>
    <t>Oracle Autonomous Database - Developer</t>
  </si>
  <si>
    <t>Oracle Autonomous Database Dedicated Backup Storage</t>
  </si>
  <si>
    <t>Oracle Autonomous Data Warehouse - ECPU</t>
  </si>
  <si>
    <t>Oracle Autonomous Transaction Processing - ECPU</t>
  </si>
  <si>
    <t>Oracle Autonomous Data Warehouse - ECPU - BYOL</t>
  </si>
  <si>
    <t>Oracle Autonomous Transaction Processing - ECPU - BYOL</t>
  </si>
  <si>
    <t>Oracle Autonomous Database Storage for Transaction Processing</t>
  </si>
  <si>
    <t>Oracle Autonomous Data Warehouse - Dedicated - ECPU</t>
  </si>
  <si>
    <t>Oracle Autonomous Transaction Processing - Dedicated - ECPU</t>
  </si>
  <si>
    <t>Oracle Autonomous Data Warehouse - Dedicated - ECPU - BYOL</t>
  </si>
  <si>
    <t>Oracle Autonomous Transaction Processing - Dedicated - ECPU - BYOL</t>
  </si>
  <si>
    <t>Oracle Autonomous Database Storage</t>
  </si>
  <si>
    <t>Oracle Autonomous Transaction Processing - Dedicated - Developer</t>
  </si>
  <si>
    <t>Oracle Autonomous Data Warehouse - Dedicated - Developer</t>
  </si>
  <si>
    <t>Oracle Globally Distributed Autonomous Transaction Processing - Dedicated</t>
  </si>
  <si>
    <t>Oracle Globally Distributed Autonomous Transaction Processing - Dedicated - BYOL</t>
  </si>
  <si>
    <t>Oracle Globally Distributed Autonomous Data Warehouse - Dedicated</t>
  </si>
  <si>
    <t>Oracle Globally Distributed Autonomous Data Warehouse - Dedicated - BYOL</t>
  </si>
  <si>
    <t>Oracle Autonomous JSON Database - ECPU</t>
  </si>
  <si>
    <t>Oracle Database Backup Cloud - Object Storage</t>
  </si>
  <si>
    <t>Oracle Database Backup Cloud - Archive Storage</t>
  </si>
  <si>
    <t>Oracle Base Database Service on Ampere A1 - Developer</t>
  </si>
  <si>
    <t>Oracle Base Database Service - Standard</t>
  </si>
  <si>
    <t>Oracle Base Database Service - Enterprise</t>
  </si>
  <si>
    <t>Oracle Base Database Service - High Performance</t>
  </si>
  <si>
    <t>Oracle Base Database Service - Extreme Performance</t>
  </si>
  <si>
    <t>Oracle Base Database Service - BYOL</t>
  </si>
  <si>
    <t>Oracle Base Database Service on Arm - Enterprise</t>
  </si>
  <si>
    <t>Oracle Base Database Service on Arm - High Performance</t>
  </si>
  <si>
    <t>Oracle Base Database Service on Arm - Extreme Performance</t>
  </si>
  <si>
    <t>Oracle Base Database Service on Arm - BYOL</t>
  </si>
  <si>
    <t>OCI Database Migration</t>
  </si>
  <si>
    <t>Database - SQL Server</t>
  </si>
  <si>
    <t>Database - Marketplace Compute Image - Microsoft SQL Enterprise</t>
  </si>
  <si>
    <t>Database - Marketplace Compute Image - Microsoft SQL Standard</t>
  </si>
  <si>
    <t>OCI - Email Delivery - Tier 0</t>
  </si>
  <si>
    <t>OCI - Email Delivery - Tier 3</t>
  </si>
  <si>
    <t>Exadata Cloud Infrastructure Base System</t>
  </si>
  <si>
    <t>Exadata Database Cloud Service - Base System</t>
  </si>
  <si>
    <t>Exadata Cloud Infrastructure X11M</t>
  </si>
  <si>
    <t>Exadata Cloud Infrastructure - Database Server - X11M</t>
  </si>
  <si>
    <t>Exadata Cloud Infrastructure - Storage Server - X11M</t>
  </si>
  <si>
    <t>Exadata Cloud Infrastructure - Quarter Rack - X9M</t>
  </si>
  <si>
    <t>Exadata Cloud Infrastructure - Database Server - X9M</t>
  </si>
  <si>
    <t>Exadata Cloud Infrastructure - Storage Server - X9M</t>
  </si>
  <si>
    <t>Oracle Exadata Exascale Database ECPU</t>
  </si>
  <si>
    <t>Oracle Exadata Exascale Database ECPU - BYOL</t>
  </si>
  <si>
    <t>Exadata Database ECPU - Dedicated Infrastructure</t>
  </si>
  <si>
    <t>Exadata Database ECPU - Dedicated Infrastructure - BYOL</t>
  </si>
  <si>
    <t>Oracle Globally Distributed Exadata Exascale Database ECPU</t>
  </si>
  <si>
    <t>Oracle Globally Distributed Exadata Exascale Database ECPU - BYOL</t>
  </si>
  <si>
    <t>Oracle Exadata Database on Dedicated Infrastructure - Developer</t>
  </si>
  <si>
    <t>Exadata Database OCPU - Dedicated Infrastructure</t>
  </si>
  <si>
    <t>Exadata Database OCPU - Dedicated Infrastructure - BYOL</t>
  </si>
  <si>
    <t>Oracle Exadata Exascale VM Filesystem Storage</t>
  </si>
  <si>
    <t>Oracle Exadata Exascale Smart Database Storage</t>
  </si>
  <si>
    <t>Oracle Exadata Exascale RDMA Compute Infrastructure</t>
  </si>
  <si>
    <t>Oracle Exadata Exascale Additional Flash Cache</t>
  </si>
  <si>
    <t>File Storage with Lustre Service</t>
  </si>
  <si>
    <t>OCI File Storage with Lustre Service - Storage</t>
  </si>
  <si>
    <t>OCI File Storage with Lustre Service - Performance</t>
  </si>
  <si>
    <t>OCI Fleet Application Management Service - Tier 0</t>
  </si>
  <si>
    <t>OCI Fleet Application Management Service - Tier 25</t>
  </si>
  <si>
    <t>Load Balancer Base - Tier 0</t>
  </si>
  <si>
    <t>Load Balancer Base - Tier 744</t>
  </si>
  <si>
    <t>Load Balancer Bandwidth - Tier 0</t>
  </si>
  <si>
    <t>Load Balancer Bandwidth - Tier 7.440</t>
  </si>
  <si>
    <t>OCI Full Stack Disaster Recovery Service</t>
  </si>
  <si>
    <t>Oracle Stream Analytics for OCI</t>
  </si>
  <si>
    <t>OCI GoldenGate</t>
  </si>
  <si>
    <t>OCI GoldenGate - BYOL</t>
  </si>
  <si>
    <t>AI and Machine Learning</t>
  </si>
  <si>
    <t>Media Services - Media Flow</t>
  </si>
  <si>
    <t>Media Services - Media Flow - Standard - H264 - SD - Below 30fps</t>
  </si>
  <si>
    <t>Minute of Output Media Content</t>
  </si>
  <si>
    <t>Media Services - Media Flow - Standard - H264 - SD - Above 30fps and Below 60fps</t>
  </si>
  <si>
    <t>Media Services - Media Flow - Standard - H264 - SD - Above 60fps and Below 120fps</t>
  </si>
  <si>
    <t>Media Services - Media Flow - Standard - H264 - HD - Below 30fps</t>
  </si>
  <si>
    <t>Media Services - Media Flow - Standard - H264 - HD - Above 30fps and Below 60fps</t>
  </si>
  <si>
    <t>Media Services - Media Flow - Standard - H264 - HD - Above 60fps and Below 120fps</t>
  </si>
  <si>
    <t>Media Services - Media Flow - Standard - H264 - 4k - Below 30fps</t>
  </si>
  <si>
    <t>Media Services - Media Flow - Standard - H264 - 4k - Above 30fps and Below 60fps</t>
  </si>
  <si>
    <t>Media Services - Media Flow - Standard - H264 - 4k - Above 60fps and Below 120fps</t>
  </si>
  <si>
    <t>Media Services - Media Flow - Standard - VP8 - SD - Below 30fps</t>
  </si>
  <si>
    <t>Media Services - Media Flow - Standard - VP8 - SD - Above 30fps and Below 60fps</t>
  </si>
  <si>
    <t>Media Services - Media Flow - Standard - VP8 - SD - Above 60fps and Below 120fps</t>
  </si>
  <si>
    <t>Media Services - Media Flow - Standard - VP8 - HD - Below 30fps</t>
  </si>
  <si>
    <t>Media Services - Media Flow - Standard - VP8 - HD - Above 30fps and Below 60fps</t>
  </si>
  <si>
    <t>Media Services - Media Flow - Standard - VP8 - HD - Above 60fps and Below 120fps</t>
  </si>
  <si>
    <t>Media Services - Media Flow - Standard - VP8 - 4k - Below 30fps</t>
  </si>
  <si>
    <t>Media Services - Media Flow - Standard - VP8 - 4k - Above 30fps and Below 60fps</t>
  </si>
  <si>
    <t>Media Services - Media Flow - Standard - VP8 - 4k - Above 60fps and Below 120fps</t>
  </si>
  <si>
    <t>Media Services - Media Flow - Standard - H265VP9 - SD - Below 30fps</t>
  </si>
  <si>
    <t>Media Services - Media Flow - Standard - H265VP9 - SD - Above 30fps and Below 60fps</t>
  </si>
  <si>
    <t>Media Services - Media Flow - Standard - H265VP9 - SD - Above 60fps and Below 120fps</t>
  </si>
  <si>
    <t>Media Services - Media Flow - Standard - H265VP9 - HD - Below 30fps</t>
  </si>
  <si>
    <t>Media Services - Media Flow - Standard - H265VP9 - HD - Above 30fps and Below 60fps</t>
  </si>
  <si>
    <t>Media Services - Media Flow - Standard - H265VP9 - HD - Above 60fps and Below 120fps</t>
  </si>
  <si>
    <t>Media Services - Media Flow - Standard - H265VP9 - 4k - Below 30fps</t>
  </si>
  <si>
    <t>Media Services - Media Flow - Standard - H265VP9 - 4k - Above 30fps and Below 60fps</t>
  </si>
  <si>
    <t>Media Services - Media Flow - Standard - H265VP9 - 4k - Above 60fps and Below 120fps</t>
  </si>
  <si>
    <t>Media Services - Media Flow - Speed - H264 - SD - Below 30fps</t>
  </si>
  <si>
    <t>Media Services - Media Flow - Speed - H264 - SD - Above 30fps and Below 60fps</t>
  </si>
  <si>
    <t>Media Services - Media Flow - Speed - H264 - SD - Above 60fps and Below 120fps</t>
  </si>
  <si>
    <t>Media Services - Media Flow - Speed - H264 - HD - Below 30fps</t>
  </si>
  <si>
    <t>Media Services - Media Flow - Speed - H264 - HD - Above 30fps and Below 60fps</t>
  </si>
  <si>
    <t>Media Services - Media Flow - Speed - H264 - HD - Above 60fps and Below 120fps</t>
  </si>
  <si>
    <t>Media Services - Media Flow - Speed - H264 - 4k - Below 30fps</t>
  </si>
  <si>
    <t>Media Services - Media Flow - Speed - H264 - 4k - Above 30fps and Below 60fps</t>
  </si>
  <si>
    <t>Media Services - Media Flow - Speed - H264 - 4k - Above 60fps and Below 120fps</t>
  </si>
  <si>
    <t>Media Services - Media Flow - Speed - VP8 - SD - Below 30fps</t>
  </si>
  <si>
    <t>Media Services - Media Flow - Speed - VP8 - SD - Above 30fps and Below 60fps</t>
  </si>
  <si>
    <t>Media Services - Media Flow - Speed - VP8 - SD - Above 60fps and Below 120fps</t>
  </si>
  <si>
    <t>Media Services - Media Flow - Speed - VP8 - HD - Below 30fps</t>
  </si>
  <si>
    <t>Media Services - Media Flow - Speed - VP8 - HD - Above 30fps and Below 60fps</t>
  </si>
  <si>
    <t>Media Services - Media Flow - Speed - VP8 - HD - Above 60fps and Below 120fps</t>
  </si>
  <si>
    <t>Media Services - Media Flow - Speed - VP8 - 4k - Below 30fps</t>
  </si>
  <si>
    <t>Media Services - Media Flow - Speed - VP8 - 4k - Above 30fps and Below 60fps</t>
  </si>
  <si>
    <t>Media Services - Media Flow - Speed - VP8 - 4k - Above 60fps and Below 120fps</t>
  </si>
  <si>
    <t>Media Services - Media Flow - Speed - H265VP9 - SD - Below 30fps</t>
  </si>
  <si>
    <t>Media Services - Media Flow - Speed - H265VP9 - SD - Above 30fps and Below 60fps</t>
  </si>
  <si>
    <t>Media Services - Media Flow - Speed - H265VP9 - SD - Above 60fps and Below 120fps</t>
  </si>
  <si>
    <t>Media Services - Media Flow - Speed - H265VP9 - HD - Below 30fps</t>
  </si>
  <si>
    <t>Media Services - Media Flow - Speed - H265VP9 - HD - Above 30fps and Below 60fps</t>
  </si>
  <si>
    <t>Media Services - Media Flow - Speed - H265VP9 - HD - Above 60fps and Below 120fps</t>
  </si>
  <si>
    <t>Media Services - Media Flow - Speed - H265VP9 - 4k - Below 30fps</t>
  </si>
  <si>
    <t>Media Services - Media Flow - Speed - H265VP9 - 4k - Above 30fps and Below 60fps</t>
  </si>
  <si>
    <t>Media Services - Media Flow - Speed - H265VP9 - 4k - Above 60fps and Below 120fps</t>
  </si>
  <si>
    <t>Media Services - Media Flow - Quality - H264 - SD - Below 30fps</t>
  </si>
  <si>
    <t>Media Services - Media Flow - Quality - H264 - SD - Above 30fps and Below 60fps</t>
  </si>
  <si>
    <t>Media Services - Media Flow - Quality - H264 - SD - Above 60fps and Below 120fps</t>
  </si>
  <si>
    <t>Media Services - Media Flow - Quality - H264 - HD - Below 30fps</t>
  </si>
  <si>
    <t>Media Services - Media Flow - Quality - H264 - HD - Above 30fps and Below 60fps</t>
  </si>
  <si>
    <t>Media Services - Media Flow - Quality - H264 - HD - Above 60fps and Below 120fps</t>
  </si>
  <si>
    <t>Media Services - Media Flow - Quality - H264 - 4k - Below 30fps</t>
  </si>
  <si>
    <t>Media Services - Media Flow - Quality - H264 - 4k - Above 30fps and Below 60fps</t>
  </si>
  <si>
    <t>Media Services - Media Flow - Quality - H264 - 4k - Above 60fps and Below 120fps</t>
  </si>
  <si>
    <t>Media Services - Media Flow - Quality - VP8 - SD - Below 30fps</t>
  </si>
  <si>
    <t>Media Services - Media Flow - Quality - VP8 - SD - Above 30fps and Below 60fps</t>
  </si>
  <si>
    <t>Media Services - Media Flow - Quality - VP8 - SD - Above 60fps and Below 120fps</t>
  </si>
  <si>
    <t>Media Services - Media Flow - Quality - VP8 - HD - Below 30fps</t>
  </si>
  <si>
    <t>Media Services - Media Flow - Quality - VP8 - HD - Above 30fps and Below 60fps</t>
  </si>
  <si>
    <t>Media Services - Media Flow - Quality - VP8 - HD - Above 60fps and Below 120fps</t>
  </si>
  <si>
    <t>Media Services - Media Flow - Quality - VP8 - 4k - Below 30fps</t>
  </si>
  <si>
    <t>Media Services - Media Flow - Quality - VP8 - 4k - Above 30fps and Below 60fps</t>
  </si>
  <si>
    <t>Media Services - Media Flow - Quality - VP8 - 4k - Above 60fps and Below 120fps</t>
  </si>
  <si>
    <t>Media Services - Media Flow - Quality - H265VP9 - SD - Below 30fps</t>
  </si>
  <si>
    <t>Media Services - Media Flow - Quality - H265VP9 - SD - Above 30fps and Below 60fps</t>
  </si>
  <si>
    <t>Media Services - Media Flow - Quality - H265VP9 - SD - Above 60fps and Below 120fps</t>
  </si>
  <si>
    <t>Media Services - Media Flow - Quality - H265VP9 - HD - Below 30fps</t>
  </si>
  <si>
    <t>Media Services - Media Flow - Quality - H265VP9 - HD - Above 30fps and Below 60fps</t>
  </si>
  <si>
    <t>Media Services - Media Flow - Quality - H265VP9 - HD - Above 60fps and Below 120fps</t>
  </si>
  <si>
    <t>Media Services - Media Flow - Quality - H265VP9 - 4k - Below 30fps</t>
  </si>
  <si>
    <t>Media Services - Media Flow - Quality - H265VP9 - 4k - Above 30fps and Below 60fps</t>
  </si>
  <si>
    <t>Media Services - Media Flow - Quality - H265VP9 - 4k - Above 60fps and Below 120fps</t>
  </si>
  <si>
    <t>Media Services - Media Streams</t>
  </si>
  <si>
    <t>GB of packaged content</t>
  </si>
  <si>
    <t>MySQL Database - ECPU</t>
  </si>
  <si>
    <t>MySQL Database - Outbound Data Transfer - Inter OCI Region</t>
  </si>
  <si>
    <t>OCI - MySQL Database - Database Management for MySQL HeatWave</t>
  </si>
  <si>
    <t>Network Firewall Instance</t>
  </si>
  <si>
    <t>Network Firewall Data Processing - Tier 0</t>
  </si>
  <si>
    <t>Network Firewall Data Processing - Tier 10.240</t>
  </si>
  <si>
    <t>Networking - DNS</t>
  </si>
  <si>
    <t>1,000,000 Queries</t>
  </si>
  <si>
    <t>Networking - DNS Traffic Management</t>
  </si>
  <si>
    <t>1,000,000 DNS Traffic Managment Queries</t>
  </si>
  <si>
    <t>OCI - FastConnect 400 Gbps</t>
  </si>
  <si>
    <t>OCI - FastConnect 100 Gbps</t>
  </si>
  <si>
    <t>Outbound Data Transfer - Originating in North America, Europe, and UK - Tier 0</t>
  </si>
  <si>
    <t>Outbound Data Transfer - Originating in North America, Europe, and UK - Tier 10.240</t>
  </si>
  <si>
    <t>Application Performance Monitoring Service - Tracing Data</t>
  </si>
  <si>
    <t>Application Performance Monitoring Service -  Synthetic Usage</t>
  </si>
  <si>
    <t>OCI - Logging - Storage - Tier 0</t>
  </si>
  <si>
    <t>OCI - Logging - Storage - Tier 10</t>
  </si>
  <si>
    <t>Observability - Log Analytics</t>
  </si>
  <si>
    <t>OCI Log Analytics - Archival Storage</t>
  </si>
  <si>
    <t>OCI Log Analytics - Active Storage - Tier 0</t>
  </si>
  <si>
    <t>OCI Log Analytics - Active Storage - Tier 103</t>
  </si>
  <si>
    <t>OCI Log Analytics - Active Storage - Tier 35</t>
  </si>
  <si>
    <t>Monitoring - Ingestion - Tier 0</t>
  </si>
  <si>
    <t>Monitoring - Ingestion - Tier 500</t>
  </si>
  <si>
    <t>Monitoring - Retrieval - Tier 0</t>
  </si>
  <si>
    <t>Monitoring - Retrieval - Tier 1.000</t>
  </si>
  <si>
    <t>Notifications - HTTPS Delivery - Tier 0</t>
  </si>
  <si>
    <t>Notifications - HTTPS Delivery - Tier 1</t>
  </si>
  <si>
    <t>Notifications - Email Delivery - Tier 0</t>
  </si>
  <si>
    <t>Notifications - Email Delivery - Tier 1</t>
  </si>
  <si>
    <t>Notifications - SMS Outbound to Country Zone 1 - Tier 0</t>
  </si>
  <si>
    <t>Notifications - SMS Outbound to Country Zone 1 - Tier 100</t>
  </si>
  <si>
    <t>Notifications - SMS Outbound to Country Zone 2 - Tier 0</t>
  </si>
  <si>
    <t>Notifications - SMS Outbound to Country Zone 2 - Tier 100</t>
  </si>
  <si>
    <t>Notifications - SMS Outbound to Country Zone 3 - Tier 0</t>
  </si>
  <si>
    <t>Notifications - SMS Outbound to Country Zone 3 - Tier 100</t>
  </si>
  <si>
    <t>Notifications - SMS Outbound to Country Zone 4 - Tier 0</t>
  </si>
  <si>
    <t>Notifications - SMS Outbound to Country Zone 4 - Tier 100</t>
  </si>
  <si>
    <t>Notifications - SMS Outbound to Country Zone 5 - Tier 0</t>
  </si>
  <si>
    <t>Notifications - SMS Outbound to Country Zone 5 - Tier 100</t>
  </si>
  <si>
    <t>OCI Ops Insights for Warehouse - Instance</t>
  </si>
  <si>
    <t>OCI Ops Insights for Oracle Autonomous Databases - Basic</t>
  </si>
  <si>
    <t>OCI Ops Insights for Oracle Cloud Databases</t>
  </si>
  <si>
    <t>OCI Ops Insights for External Oracle Databases and Host</t>
  </si>
  <si>
    <t>OCI Ops Insights for Warehouse - Extract</t>
  </si>
  <si>
    <t>Observability - Stack Monitoring</t>
  </si>
  <si>
    <t>Observability - Stack Monitoring - GPU</t>
  </si>
  <si>
    <t>OCI Application Performance Monitoring Service - Stack Monitoring - Enterprise Edition for GPU Infrastructure</t>
  </si>
  <si>
    <t>GPU Monitoring Unit Per Hour</t>
  </si>
  <si>
    <t>OCI - Document Understanding - OCR - Tier 0</t>
  </si>
  <si>
    <t>OCI - Document Understanding - OCR - Tier 5</t>
  </si>
  <si>
    <t>OCI - Document Understanding - Document Properties - Tier 0</t>
  </si>
  <si>
    <t>OCI - Document Understanding - Document Properties - Tier 5</t>
  </si>
  <si>
    <t>OCI - Document Understanding - Document Extraction - Tier 0</t>
  </si>
  <si>
    <t>OCI - Document Understanding - Document Extraction - Tier 5</t>
  </si>
  <si>
    <t>OCI - Document Understanding - Custom Training - Tier 0</t>
  </si>
  <si>
    <t>OCI - Document Understanding - Custom Training - Tier 15</t>
  </si>
  <si>
    <t>OCI - Document Understanding - Custom Document Properties - Tier 0</t>
  </si>
  <si>
    <t>OCI - Document Understanding - Custom Document Properties - Tier 5</t>
  </si>
  <si>
    <t>OCI - Document Understanding - Custom Document Extraction - Tier 0</t>
  </si>
  <si>
    <t>OCI - Document Understanding - Custom Document Extraction - Tier 5</t>
  </si>
  <si>
    <t>Oracle Identity Cloud Service - Enterprise User</t>
  </si>
  <si>
    <t>Oracle Identity Cloud Service - Consumer User</t>
  </si>
  <si>
    <t>Oracle Identity Cloud Service - Enterprise User - BYOL</t>
  </si>
  <si>
    <t>Oracle Identity Cloud Service - Consumer User - BYOL</t>
  </si>
  <si>
    <t>Oracle Identity Foundation Cloud Service</t>
  </si>
  <si>
    <t>Each</t>
  </si>
  <si>
    <t>Identity and Access Management - External User</t>
  </si>
  <si>
    <t>Identity and Access Management - Oracle Apps Premium</t>
  </si>
  <si>
    <t>Identity and Access Management - Premium</t>
  </si>
  <si>
    <t>Identity and Access Management - SMS - Tier 0</t>
  </si>
  <si>
    <t>Identity and Access Management - SMS - Tier 1.000</t>
  </si>
  <si>
    <t>Identity and Access Management - Token - Tier 0</t>
  </si>
  <si>
    <t>Identity and Access Management - Token - Tier 10.000</t>
  </si>
  <si>
    <t>Identity and Access Management - Replication</t>
  </si>
  <si>
    <t>OCI - AI Services - Language - Pre-trained Inferencing - Tier 0</t>
  </si>
  <si>
    <t>OCI - AI Services - Language - Pre-trained Inferencing - Tier 5</t>
  </si>
  <si>
    <t>OCI - Language - Custom Inferencing - Dedicated - Tier 0</t>
  </si>
  <si>
    <t>OCI - Language - Custom Inferencing - Dedicated - Tier 15</t>
  </si>
  <si>
    <t>OCI - Language - Custom Training - Tier 0</t>
  </si>
  <si>
    <t>OCI - Language - Custom Training - Tier 15</t>
  </si>
  <si>
    <t>OCI - Language - Text Translation - Tier 0</t>
  </si>
  <si>
    <t>OCI - Language - Text Translation - Tier 1</t>
  </si>
  <si>
    <t>Essbase for OCI</t>
  </si>
  <si>
    <t>OCI Queue - Tier 0</t>
  </si>
  <si>
    <t>OCI Queue - Tier 1</t>
  </si>
  <si>
    <t>Speech - Tier 0</t>
  </si>
  <si>
    <t>Speech - Tier 5</t>
  </si>
  <si>
    <t>Streaming - PUT or GET</t>
  </si>
  <si>
    <t>Streaming - Storage</t>
  </si>
  <si>
    <t>OCI - Vision - Stored Video Analysis - Tier 0</t>
  </si>
  <si>
    <t>Processed Video Minute</t>
  </si>
  <si>
    <t>OCI - Vision - Stored Video Analysis - Tier 1.000</t>
  </si>
  <si>
    <t>OCI - Vision - Stream Video Analysis</t>
  </si>
  <si>
    <t>Vision - Image Analysis - Tier 0</t>
  </si>
  <si>
    <t>Vision - Image Analysis - Tier 5</t>
  </si>
  <si>
    <t>Vision - OCR - Tier 0</t>
  </si>
  <si>
    <t>Vision - OCR - Tier 5</t>
  </si>
  <si>
    <t>Vision - Custom Training - Tier 0</t>
  </si>
  <si>
    <t>Vision - Custom Training - Tier 15</t>
  </si>
  <si>
    <t>Oracle Backend for Microservices and AI</t>
  </si>
  <si>
    <t>Oracle Backend for Spring Boot and Microservices - Standard Edition - Marketplace</t>
  </si>
  <si>
    <t>Oracle Database</t>
  </si>
  <si>
    <t>OCI - SQL Performance Watch External DB</t>
  </si>
  <si>
    <t>Database Management - External DB BYOL</t>
  </si>
  <si>
    <t>Database Management - External DB</t>
  </si>
  <si>
    <t>Database Management - Cloud Databases</t>
  </si>
  <si>
    <t>OCI Database Management for Oracle Cloud Databases</t>
  </si>
  <si>
    <t>Oracle Database Zero Data Loss Autonomous Recovery Service</t>
  </si>
  <si>
    <t>Oracle Digital Assistant Cloud Service</t>
  </si>
  <si>
    <t>Secure Desktop</t>
  </si>
  <si>
    <t>Data Safe for Database Cloud Service - Audit Record Collection Over 1 Million Records</t>
  </si>
  <si>
    <t>Data Safe for Database Cloud Service - Databases</t>
  </si>
  <si>
    <t>Data Safe for On-Premises Databases          on Compute - Tier 0</t>
  </si>
  <si>
    <t>Data Safe for On-Premises Databases          on Compute - Tier 100</t>
  </si>
  <si>
    <t>Data Safe for On-Premises Databases          on Compute - Tier 300</t>
  </si>
  <si>
    <t>Data Safe for On-Premises Databases          on Compute - Tier 500</t>
  </si>
  <si>
    <t>Data Safe for On-Premises Databases prompt on Compute</t>
  </si>
  <si>
    <t>OCI - Key Management - Private Vault</t>
  </si>
  <si>
    <t>Key Management Service - Key Versions - Tier 0</t>
  </si>
  <si>
    <t>Key Management Service - Key Versions - Tier 20</t>
  </si>
  <si>
    <t>Security - Threat Intelligence</t>
  </si>
  <si>
    <t>Oracle Threat Intelligence Service</t>
  </si>
  <si>
    <t>Storage - Block Volume - Storage</t>
  </si>
  <si>
    <t>Storage - Block Volume - Performance Units</t>
  </si>
  <si>
    <t>File Storage Service - High Performance Mount Target</t>
  </si>
  <si>
    <t>File Storage - Storage</t>
  </si>
  <si>
    <t>Object Storage - Requests - Tier 0</t>
  </si>
  <si>
    <t>10,000 Requests per Month (first 50,000 free)</t>
  </si>
  <si>
    <t>Object Storage - Requests - Tier 5</t>
  </si>
  <si>
    <t>Object Storage - Storage - Tier 0</t>
  </si>
  <si>
    <t>Object Storage - Storage - Tier 10</t>
  </si>
  <si>
    <t>Archive Storage - Storage - Tier 0</t>
  </si>
  <si>
    <t>Archive Storage - Storage - Tier 10</t>
  </si>
  <si>
    <t>Infrequent Access Storage - Storage - Tier 0</t>
  </si>
  <si>
    <t>Infrequent Access Storage - Storage - Tier 10</t>
  </si>
  <si>
    <t>Infrequent Access Storage - Data Retrieval - Tier 0</t>
  </si>
  <si>
    <t>GB Storage Retrieved Per Month</t>
  </si>
  <si>
    <t>Infrequent Access Storage - Data Retrieval - Tier 10</t>
  </si>
  <si>
    <t>Vulnerability Detection and Patching</t>
  </si>
  <si>
    <t>OCI - Vulnerability Detection and Patching - External Databases</t>
  </si>
  <si>
    <t>OCI - Vulnerability Detection and Patching - External Databases BYOL</t>
  </si>
  <si>
    <t>Web Application Firewall - Requests - Tier 0</t>
  </si>
  <si>
    <t>Web Application Firewall - Requests - Tier 10</t>
  </si>
  <si>
    <t>Web Application Firewall - Instance - Tier 0</t>
  </si>
  <si>
    <t>Web Application Firewall - Instance - Tier 1</t>
  </si>
  <si>
    <t>WebCenter For OCI</t>
  </si>
  <si>
    <t>WebCenter Imaging For OCI</t>
  </si>
  <si>
    <t>WebCenter Enterprise Capture For OCI</t>
  </si>
  <si>
    <t>WebCenter Enterprise Capture Standard Edition For OCI</t>
  </si>
  <si>
    <t>WebCenter Sites For OCI</t>
  </si>
  <si>
    <t>WebCenter Sites Satellite Server For OCI</t>
  </si>
  <si>
    <t>WebCenter Portal For OCI</t>
  </si>
  <si>
    <t>WebCenter Forms Recognition For OCI</t>
  </si>
  <si>
    <t>WebCenter Content For OCI</t>
  </si>
  <si>
    <t>WebCenter Universal Content Management For OCI</t>
  </si>
  <si>
    <t>Oracle ZFS Storage - High Availability</t>
  </si>
  <si>
    <t>Compute - Optimized - X7 - OCPU</t>
  </si>
  <si>
    <t>Exadata Cloud Infrastructure X8M</t>
  </si>
  <si>
    <t>Exadata Cloud Infrastructure - Quarter Rack - X8M</t>
  </si>
  <si>
    <t>Exadata Dedicated Infrastructure - Database Server - X8M</t>
  </si>
  <si>
    <t>Exadata Dedicated Infrastructure - Storage Server - X8M</t>
  </si>
  <si>
    <t>Oracle Access Governance for OCI - Workforce User</t>
  </si>
  <si>
    <t>Oracle Access Governance for Oracle Workloads - Workforce User</t>
  </si>
  <si>
    <t>Oracle Access Governance Premium - Workforce User</t>
  </si>
  <si>
    <t>Oracle Functions - Execution Time</t>
  </si>
  <si>
    <t>Oracle Functions - Invocations</t>
  </si>
  <si>
    <t>Oracle Cloud Guard Instance Security Adhoc Queries Enterprise</t>
  </si>
  <si>
    <t>Compute - Standard - A1 - OCPU</t>
  </si>
  <si>
    <t>Compute - Standard - A1 - Memory</t>
  </si>
  <si>
    <t>OCI Data Integration - Pipeline Operator Execution</t>
  </si>
  <si>
    <t>OCI Fleet Application Management Service</t>
  </si>
  <si>
    <t>Load Balancer Base</t>
  </si>
  <si>
    <t>Load Balancer Bandwidth</t>
  </si>
  <si>
    <t>Network Firewall Data Processing</t>
  </si>
  <si>
    <t>Outbound Data Transfer - Originating in North America, Europe, and UK</t>
  </si>
  <si>
    <t>OCI Log Analytics - Active Storage</t>
  </si>
  <si>
    <t>Monitoring - Ingestion</t>
  </si>
  <si>
    <t>Monitoring - Retrieval</t>
  </si>
  <si>
    <t>Notifications - HTTPS Delivery</t>
  </si>
  <si>
    <t>Notifications - Email Delivery</t>
  </si>
  <si>
    <t>Notifications - SMS Outbound to Country Zone 1</t>
  </si>
  <si>
    <t>Notifications - SMS Outbound to Country Zone 2</t>
  </si>
  <si>
    <t>Notifications - SMS Outbound to Country Zone 3</t>
  </si>
  <si>
    <t>Notifications - SMS Outbound to Country Zone 4</t>
  </si>
  <si>
    <t>Notifications - SMS Outbound to Country Zone 5</t>
  </si>
  <si>
    <t>Identity and Access Management - SMS</t>
  </si>
  <si>
    <t>Identity and Access Management - Token</t>
  </si>
  <si>
    <t>OCI - AI Services - Language - Pre-trained Inferencing</t>
  </si>
  <si>
    <t>Speech</t>
  </si>
  <si>
    <t>OCI - Vision - Stored Video Analysis</t>
  </si>
  <si>
    <t>Vision - Image Analysis</t>
  </si>
  <si>
    <t>Vision - OCR</t>
  </si>
  <si>
    <t>Vision - Custom Training</t>
  </si>
  <si>
    <t>Data Safe for On-Premises Databases          on Compute</t>
  </si>
  <si>
    <t>Key Management Service - Key Versions</t>
  </si>
  <si>
    <t>Object Storage - Requests</t>
  </si>
  <si>
    <t>Object Storage - Storage</t>
  </si>
  <si>
    <t>Archive Storage - Storage</t>
  </si>
  <si>
    <t>Infrequent Access Storage - Storage</t>
  </si>
  <si>
    <t>Infrequent Access Storage - Data Retrieval</t>
  </si>
  <si>
    <t>Web Application Firewall - Requests</t>
  </si>
  <si>
    <t>Web Application Firewall - Instance</t>
  </si>
  <si>
    <t>OCI Generative AI</t>
  </si>
  <si>
    <t>OCI Generative AI - Large Cohere</t>
  </si>
  <si>
    <t>10,000 Transactions</t>
  </si>
  <si>
    <t>OCI Generative AI - Small Cohere</t>
  </si>
  <si>
    <t>OCI Generative AI - Embed Cohere</t>
  </si>
  <si>
    <t>OCI Generative AI - Large Meta</t>
  </si>
  <si>
    <t>OCI Generative AI - Large Cohere - Dedicated</t>
  </si>
  <si>
    <t>AI Unit Per Hour</t>
  </si>
  <si>
    <t>OCI Generative AI - Small Cohere - Dedicated</t>
  </si>
  <si>
    <t>OCI Generative AI - Embed Cohere - Dedicated</t>
  </si>
  <si>
    <t>OCI Generative AI - Large Meta - Dedicated</t>
  </si>
  <si>
    <t>OCI Generative AI - Meta Llama 3.1 405B</t>
  </si>
  <si>
    <t>OCI Generative AI - Meta Llama 3.2 90B Vision</t>
  </si>
  <si>
    <t>OCI Generative AI - Cohere Rerank - Dedicated</t>
  </si>
  <si>
    <t>Cluster Hour</t>
  </si>
  <si>
    <t>OCI Generative AI - Meta Llama 4 Scout</t>
  </si>
  <si>
    <t>OCI Generative AI - Meta Llama 4 Maverick</t>
  </si>
  <si>
    <t>Oracle Cloud Infrastructure Generative AI - xAI - Grok 3 or Grok 4 - Input Tokens</t>
  </si>
  <si>
    <t>1,000,000 Tokens</t>
  </si>
  <si>
    <t>Oracle Cloud Infrastructure Generative AI - xAI Grok 3 or Grok 4 - Output Tokens</t>
  </si>
  <si>
    <t>Oracle Cloud Infrastructure Generative AI - xAI - Grok 3 Mini - Input Tokens</t>
  </si>
  <si>
    <t>Oracle Cloud Infrastructure Generative AI - xAI - Grok 3 Mini - Output Tokens</t>
  </si>
  <si>
    <t>Oracle Cloud Infrastructure Generative AI - xAI - Grok 3 Fast - Input Tokens</t>
  </si>
  <si>
    <t>Oracle Cloud Infrastructure Generative AI - xAI - Grok 3 Fast - Output Tokens</t>
  </si>
  <si>
    <t>Oracle Cloud Infrastructure Generative AI - xAI - Grok 3 Mini Fast - Input Tokens</t>
  </si>
  <si>
    <t>Oracle Cloud Infrastructure Generative AI - xAI - Grok 3 Mini Fast - Output Tokens</t>
  </si>
  <si>
    <t>OCI Generative AI Agents</t>
  </si>
  <si>
    <t>OCI Generative AI Agents - Knowledge Base Storage</t>
  </si>
  <si>
    <t>Gigabyte Storage Per Hour</t>
  </si>
  <si>
    <t>OCI Generative AI Agents - Data Ingestion</t>
  </si>
  <si>
    <t>Gli elementi OCI Generative AI e OCI Generative AI Agents sono indicativi e saranno integrati a listino non appena saranno resi disponibili sulla Region italiana</t>
  </si>
  <si>
    <t>OCI - Exadata Cloud Infrastructure - Database Server - X11M</t>
  </si>
  <si>
    <t>Exadata Cloud Infrastructure X11M - Exadata Cloud Infrastructure - Database Server - X11M</t>
  </si>
  <si>
    <t>OCI - Exadata Cloud Infrastructure - Storage Server - X11M</t>
  </si>
  <si>
    <t>Exadata Cloud Infrastructure X11M - Exadata Cloud Infrastructure - Storage Server - X11M</t>
  </si>
  <si>
    <t>Exadata Database Service ECPUs - Exadata Database ECPU - Dedicated Infrastructure</t>
  </si>
  <si>
    <t>Exadata Database Service ECPUs - Exadata Database ECPU - Dedicated Infrastructure - BYOL</t>
  </si>
  <si>
    <t>AGGIORNAMENTO CSP PRIMO QUADRIMESTRE 2026</t>
  </si>
  <si>
    <t>Sostituisce "Exadata Cloud Infrastructure X9M - Exadata Cloud Infrastructure - Database Server - X9M"</t>
  </si>
  <si>
    <t>Sostituisce "Exadata Cloud Infrastructure X9M - Exadata Cloud Infrastructure - Storage Server - X9M"</t>
  </si>
  <si>
    <t>Sostituisce "Exadata Database Service OCPUs - Exadata Database OCPU - Dedicated Infrastructure"</t>
  </si>
  <si>
    <t>Sostituisce "Exadata Database Service OCPUs - Exadata Database OCPU - Dedicated Infrastructure - BYOL"</t>
  </si>
  <si>
    <t>Note Aggiornamenti e End of Sale</t>
  </si>
  <si>
    <t>Servizio in end of sale, sostituito dalla versione X11M</t>
  </si>
  <si>
    <t>OCI - Exadata Database ECPU - Dedicated Infrastructure - X11M</t>
  </si>
  <si>
    <t>OCI - Exadata Database ECPU - Dedicated Infrastructure - BYOL - X11M</t>
  </si>
  <si>
    <t>Servizio in end of sale, non più previsto l'elemento quarter rack come setup minimo. Necessario utilizzare le  Exadata Cloud Infrastructure - Storage Server - X11M e Exadata Cloud Infrastructure - Database Server - X11M per la configurazione del servizio sostitutivo exadata X11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00_-;\-* #,##0.00_-;_-* &quot;-&quot;??_-;_-@_-"/>
    <numFmt numFmtId="165" formatCode="_(&quot;€&quot;* #,##0.00_);_(&quot;€&quot;* \(#,##0.00\);_(&quot;€&quot;* &quot;-&quot;??_);_(@_)"/>
    <numFmt numFmtId="166" formatCode="#.000000000&quot; &quot;[$€-410]&quot; &quot;;#.000000000&quot; &quot;[$€-410]&quot; &quot;;&quot;-&quot;#&quot; &quot;[$€-410]&quot; &quot;;&quot; &quot;@"/>
    <numFmt numFmtId="167" formatCode="0.00000000"/>
    <numFmt numFmtId="168" formatCode="0.0%"/>
    <numFmt numFmtId="169" formatCode="&quot; &quot;* #,##0.000000&quot; &quot;[$€-410]&quot; &quot;;&quot;-&quot;* #,##0.000000&quot; &quot;[$€-410]&quot; &quot;;&quot; &quot;* &quot;-&quot;#&quot; &quot;[$€-410]&quot; &quot;;&quot; &quot;@&quot; &quot;"/>
    <numFmt numFmtId="170" formatCode="#,##0.0000&quot; € &quot;;#,##0.0000&quot; € &quot;;&quot;-&quot;#&quot; € &quot;;&quot; &quot;@"/>
    <numFmt numFmtId="171" formatCode="0.00&quot; € &quot;;0.00&quot; € &quot;;&quot;-&quot;#.00&quot; € &quot;;&quot; &quot;@"/>
    <numFmt numFmtId="172" formatCode="#,##0.00&quot; € &quot;;#,##0.00&quot; € &quot;;&quot;-&quot;#&quot; € &quot;;&quot; &quot;@"/>
    <numFmt numFmtId="173" formatCode="_-* #,##0.0000000\ &quot;€&quot;_-;\-* #,##0.0000000\ &quot;€&quot;_-;_-* &quot;-&quot;??\ &quot;€&quot;_-;_-@_-"/>
    <numFmt numFmtId="174" formatCode="_-* #,##0.00000000\ &quot;€&quot;_-;\-* #,##0.00000000\ &quot;€&quot;_-;_-* &quot;-&quot;??\ &quot;€&quot;_-;_-@_-"/>
  </numFmts>
  <fonts count="28" x14ac:knownFonts="1">
    <font>
      <sz val="11"/>
      <color theme="1"/>
      <name val="Aptos Narrow"/>
      <family val="2"/>
      <scheme val="minor"/>
    </font>
    <font>
      <sz val="10"/>
      <color theme="1"/>
      <name val="Aptos Narrow"/>
      <family val="2"/>
      <scheme val="minor"/>
    </font>
    <font>
      <sz val="11"/>
      <color theme="1"/>
      <name val="Aptos Narrow"/>
      <family val="2"/>
      <scheme val="minor"/>
    </font>
    <font>
      <b/>
      <sz val="10"/>
      <color rgb="FFFF0000"/>
      <name val="Calibri"/>
      <family val="2"/>
    </font>
    <font>
      <sz val="12"/>
      <color theme="1"/>
      <name val="Aptos Narrow"/>
      <family val="2"/>
      <scheme val="minor"/>
    </font>
    <font>
      <b/>
      <sz val="10"/>
      <color rgb="FFFFFFFF"/>
      <name val="Aptos Narrow"/>
      <family val="2"/>
      <scheme val="minor"/>
    </font>
    <font>
      <sz val="11"/>
      <color theme="1"/>
      <name val="Calibri"/>
      <family val="2"/>
    </font>
    <font>
      <sz val="10"/>
      <color rgb="FF000000"/>
      <name val="Aptos Narrow"/>
      <family val="2"/>
      <scheme val="minor"/>
    </font>
    <font>
      <sz val="10"/>
      <color rgb="FF242424"/>
      <name val="Aptos Narrow"/>
      <family val="2"/>
      <scheme val="minor"/>
    </font>
    <font>
      <b/>
      <sz val="10"/>
      <color rgb="FF000000"/>
      <name val="Calibri"/>
      <family val="2"/>
    </font>
    <font>
      <sz val="10"/>
      <color rgb="FF000000"/>
      <name val="Calibri"/>
      <family val="2"/>
    </font>
    <font>
      <b/>
      <sz val="10"/>
      <color rgb="FFFF0000"/>
      <name val="Aptos Narrow"/>
      <family val="2"/>
      <scheme val="minor"/>
    </font>
    <font>
      <b/>
      <sz val="11"/>
      <color rgb="FF000000"/>
      <name val="Calibri"/>
      <family val="2"/>
    </font>
    <font>
      <sz val="11"/>
      <color rgb="FF000000"/>
      <name val="Calibri"/>
      <family val="2"/>
    </font>
    <font>
      <b/>
      <sz val="11"/>
      <color rgb="FFFFFFFF"/>
      <name val="Calibri"/>
      <family val="2"/>
    </font>
    <font>
      <b/>
      <sz val="11"/>
      <color rgb="FFFF0000"/>
      <name val="Calibri"/>
      <family val="2"/>
    </font>
    <font>
      <b/>
      <sz val="10"/>
      <color rgb="FFFFFFFF"/>
      <name val="Calibri"/>
      <family val="2"/>
    </font>
    <font>
      <sz val="11"/>
      <color rgb="FF000000"/>
      <name val="Arial"/>
      <family val="2"/>
    </font>
    <font>
      <sz val="10"/>
      <color rgb="FFFFFFFF"/>
      <name val="Calibri"/>
      <family val="2"/>
    </font>
    <font>
      <i/>
      <sz val="11"/>
      <color rgb="FFFF0000"/>
      <name val="Calibri"/>
      <family val="2"/>
    </font>
    <font>
      <b/>
      <sz val="10"/>
      <color theme="0"/>
      <name val="Aptos Narrow"/>
      <family val="2"/>
      <scheme val="minor"/>
    </font>
    <font>
      <sz val="10"/>
      <color theme="0"/>
      <name val="Aptos Narrow"/>
      <family val="2"/>
      <scheme val="minor"/>
    </font>
    <font>
      <sz val="11"/>
      <color theme="1"/>
      <name val="Aptos"/>
      <family val="2"/>
    </font>
    <font>
      <sz val="10"/>
      <name val="Aptos Narrow"/>
      <family val="2"/>
      <scheme val="minor"/>
    </font>
    <font>
      <sz val="10"/>
      <color rgb="FF000000"/>
      <name val="Calibri"/>
      <family val="2"/>
    </font>
    <font>
      <b/>
      <sz val="9"/>
      <color rgb="FF000000"/>
      <name val="Calibri"/>
      <family val="2"/>
    </font>
    <font>
      <b/>
      <sz val="11"/>
      <color theme="0"/>
      <name val="Calibri"/>
      <family val="2"/>
    </font>
    <font>
      <i/>
      <sz val="11"/>
      <color theme="1"/>
      <name val="Aptos Narrow"/>
      <family val="2"/>
      <scheme val="minor"/>
    </font>
  </fonts>
  <fills count="10">
    <fill>
      <patternFill patternType="none"/>
    </fill>
    <fill>
      <patternFill patternType="gray125"/>
    </fill>
    <fill>
      <patternFill patternType="solid">
        <fgColor rgb="FFFFFFFF"/>
        <bgColor rgb="FFFFFFFF"/>
      </patternFill>
    </fill>
    <fill>
      <patternFill patternType="solid">
        <fgColor rgb="FFA5A5A5"/>
        <bgColor rgb="FFA5A5A5"/>
      </patternFill>
    </fill>
    <fill>
      <patternFill patternType="solid">
        <fgColor rgb="FFC0C0C0"/>
        <bgColor rgb="FFC0C0C0"/>
      </patternFill>
    </fill>
    <fill>
      <patternFill patternType="solid">
        <fgColor rgb="FFFFC000"/>
        <bgColor rgb="FFA5A5A5"/>
      </patternFill>
    </fill>
    <fill>
      <patternFill patternType="solid">
        <fgColor rgb="FFFFC000"/>
        <bgColor rgb="FFFFC000"/>
      </patternFill>
    </fill>
    <fill>
      <patternFill patternType="solid">
        <fgColor rgb="FF548DD4"/>
        <bgColor rgb="FF548DD4"/>
      </patternFill>
    </fill>
    <fill>
      <patternFill patternType="solid">
        <fgColor theme="2"/>
        <bgColor indexed="64"/>
      </patternFill>
    </fill>
    <fill>
      <patternFill patternType="solid">
        <fgColor rgb="FFA5A5A5"/>
        <bgColor indexed="64"/>
      </patternFill>
    </fill>
  </fills>
  <borders count="13">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rgb="FF000000"/>
      </right>
      <top style="thin">
        <color rgb="FF000000"/>
      </top>
      <bottom style="thin">
        <color rgb="FF000000"/>
      </bottom>
      <diagonal/>
    </border>
    <border>
      <left/>
      <right/>
      <top style="thin">
        <color rgb="FF000000"/>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s>
  <cellStyleXfs count="12">
    <xf numFmtId="0" fontId="0" fillId="0" borderId="0"/>
    <xf numFmtId="43" fontId="2" fillId="0" borderId="0" applyFont="0" applyFill="0" applyBorder="0" applyAlignment="0" applyProtection="0"/>
    <xf numFmtId="165" fontId="2" fillId="0" borderId="0" applyFont="0" applyFill="0" applyBorder="0" applyAlignment="0" applyProtection="0"/>
    <xf numFmtId="0" fontId="4" fillId="0" borderId="0"/>
    <xf numFmtId="0" fontId="6" fillId="0" borderId="0"/>
    <xf numFmtId="0" fontId="17" fillId="0" borderId="0" applyNumberFormat="0" applyBorder="0" applyProtection="0"/>
    <xf numFmtId="9"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6" fillId="0" borderId="0"/>
  </cellStyleXfs>
  <cellXfs count="148">
    <xf numFmtId="0" fontId="0" fillId="0" borderId="0" xfId="0"/>
    <xf numFmtId="0" fontId="3" fillId="2" borderId="0" xfId="0" applyFont="1" applyFill="1" applyAlignment="1">
      <alignment vertical="center"/>
    </xf>
    <xf numFmtId="0" fontId="0" fillId="0" borderId="0" xfId="0" applyAlignment="1">
      <alignment wrapText="1"/>
    </xf>
    <xf numFmtId="0" fontId="0" fillId="0" borderId="2" xfId="0" applyBorder="1"/>
    <xf numFmtId="0" fontId="10" fillId="2" borderId="4" xfId="0" applyFont="1" applyFill="1" applyBorder="1" applyAlignment="1">
      <alignment vertical="center"/>
    </xf>
    <xf numFmtId="3" fontId="10" fillId="2" borderId="4" xfId="0" applyNumberFormat="1" applyFont="1" applyFill="1" applyBorder="1" applyAlignment="1">
      <alignment horizontal="center" vertical="center"/>
    </xf>
    <xf numFmtId="3" fontId="10" fillId="2" borderId="5" xfId="0" applyNumberFormat="1" applyFont="1" applyFill="1" applyBorder="1" applyAlignment="1">
      <alignment horizontal="center" vertical="center"/>
    </xf>
    <xf numFmtId="165" fontId="5" fillId="3" borderId="2" xfId="2" applyFont="1" applyFill="1" applyBorder="1" applyAlignment="1">
      <alignment horizontal="left" vertical="center" wrapText="1"/>
    </xf>
    <xf numFmtId="0" fontId="1" fillId="0" borderId="0" xfId="0" applyFont="1"/>
    <xf numFmtId="0" fontId="1" fillId="0" borderId="0" xfId="0" applyFont="1" applyAlignment="1">
      <alignment horizontal="left"/>
    </xf>
    <xf numFmtId="0" fontId="1" fillId="0" borderId="2" xfId="0" applyFont="1" applyBorder="1" applyAlignment="1">
      <alignment horizontal="left" vertical="center"/>
    </xf>
    <xf numFmtId="165" fontId="1" fillId="0" borderId="2" xfId="2" applyFont="1" applyBorder="1"/>
    <xf numFmtId="0" fontId="7" fillId="2" borderId="2" xfId="0" applyFont="1" applyFill="1" applyBorder="1" applyAlignment="1">
      <alignment horizontal="left" vertical="center" wrapText="1"/>
    </xf>
    <xf numFmtId="3" fontId="7" fillId="2" borderId="2" xfId="0" applyNumberFormat="1" applyFont="1" applyFill="1" applyBorder="1" applyAlignment="1">
      <alignment horizontal="left" vertical="center" wrapText="1"/>
    </xf>
    <xf numFmtId="0" fontId="7" fillId="2" borderId="2" xfId="0" applyFont="1" applyFill="1" applyBorder="1" applyAlignment="1">
      <alignment horizontal="left" vertical="center"/>
    </xf>
    <xf numFmtId="0" fontId="7" fillId="0" borderId="2" xfId="0" applyFont="1" applyBorder="1" applyAlignment="1">
      <alignment horizontal="left" vertical="center" wrapText="1"/>
    </xf>
    <xf numFmtId="3" fontId="7" fillId="2" borderId="2" xfId="0" applyNumberFormat="1" applyFont="1" applyFill="1" applyBorder="1" applyAlignment="1">
      <alignment horizontal="left" vertical="center"/>
    </xf>
    <xf numFmtId="0" fontId="11" fillId="2" borderId="0" xfId="0" applyFont="1" applyFill="1" applyAlignment="1">
      <alignment vertical="center"/>
    </xf>
    <xf numFmtId="0" fontId="7" fillId="0" borderId="0" xfId="0" applyFont="1" applyAlignment="1">
      <alignment vertical="center"/>
    </xf>
    <xf numFmtId="3" fontId="7" fillId="0" borderId="0" xfId="0" applyNumberFormat="1" applyFont="1" applyAlignment="1">
      <alignment horizontal="center" vertical="center"/>
    </xf>
    <xf numFmtId="0" fontId="7" fillId="2" borderId="4" xfId="0" applyFont="1" applyFill="1" applyBorder="1" applyAlignment="1">
      <alignment vertical="center"/>
    </xf>
    <xf numFmtId="0" fontId="9" fillId="6" borderId="3" xfId="0" applyFont="1" applyFill="1" applyBorder="1" applyAlignment="1">
      <alignment horizontal="center" vertical="top" wrapText="1"/>
    </xf>
    <xf numFmtId="0" fontId="7" fillId="2" borderId="5" xfId="0" applyFont="1" applyFill="1" applyBorder="1" applyAlignment="1">
      <alignment vertical="center" wrapText="1"/>
    </xf>
    <xf numFmtId="0" fontId="5" fillId="3" borderId="6" xfId="3" applyFont="1" applyFill="1" applyBorder="1" applyAlignment="1">
      <alignment horizontal="center" vertical="center" wrapText="1"/>
    </xf>
    <xf numFmtId="0" fontId="12" fillId="0" borderId="0" xfId="0" applyFont="1"/>
    <xf numFmtId="0" fontId="13" fillId="0" borderId="0" xfId="0" applyFont="1"/>
    <xf numFmtId="166" fontId="13" fillId="0" borderId="0" xfId="0" applyNumberFormat="1" applyFont="1"/>
    <xf numFmtId="0" fontId="0" fillId="0" borderId="0" xfId="0" applyAlignment="1">
      <alignment vertical="center"/>
    </xf>
    <xf numFmtId="0" fontId="15" fillId="0" borderId="0" xfId="0" applyFont="1"/>
    <xf numFmtId="0" fontId="14" fillId="3" borderId="2" xfId="0" applyFont="1" applyFill="1" applyBorder="1" applyAlignment="1">
      <alignment horizontal="center" vertical="center" wrapText="1"/>
    </xf>
    <xf numFmtId="0" fontId="13" fillId="0" borderId="2" xfId="0" applyFont="1" applyBorder="1"/>
    <xf numFmtId="167" fontId="13" fillId="0" borderId="2" xfId="0" applyNumberFormat="1" applyFont="1" applyBorder="1"/>
    <xf numFmtId="1" fontId="13" fillId="0" borderId="2" xfId="0" applyNumberFormat="1" applyFont="1" applyBorder="1" applyAlignment="1">
      <alignment horizontal="left"/>
    </xf>
    <xf numFmtId="0" fontId="0" fillId="0" borderId="2" xfId="0" applyBorder="1" applyAlignment="1">
      <alignment vertical="center"/>
    </xf>
    <xf numFmtId="0" fontId="16" fillId="3" borderId="2" xfId="3" applyFont="1" applyFill="1" applyBorder="1" applyAlignment="1">
      <alignment horizontal="center" vertical="center" wrapText="1"/>
    </xf>
    <xf numFmtId="0" fontId="6" fillId="0" borderId="2" xfId="0" applyFont="1" applyBorder="1" applyAlignment="1">
      <alignment vertical="center"/>
    </xf>
    <xf numFmtId="0" fontId="6" fillId="0" borderId="2" xfId="0" applyFont="1" applyBorder="1"/>
    <xf numFmtId="0" fontId="17" fillId="0" borderId="0" xfId="5" applyAlignment="1" applyProtection="1">
      <alignment horizontal="left"/>
    </xf>
    <xf numFmtId="0" fontId="17" fillId="0" borderId="0" xfId="5" applyProtection="1"/>
    <xf numFmtId="168" fontId="17" fillId="0" borderId="0" xfId="5" applyNumberFormat="1" applyAlignment="1" applyProtection="1">
      <alignment horizontal="center"/>
    </xf>
    <xf numFmtId="0" fontId="14" fillId="3" borderId="3" xfId="4" applyFont="1" applyFill="1" applyBorder="1" applyAlignment="1">
      <alignment horizontal="center" vertical="center" wrapText="1"/>
    </xf>
    <xf numFmtId="0" fontId="14" fillId="3" borderId="3" xfId="0" applyFont="1" applyFill="1" applyBorder="1" applyAlignment="1">
      <alignment horizontal="center" vertical="center" wrapText="1"/>
    </xf>
    <xf numFmtId="0" fontId="17" fillId="0" borderId="2" xfId="5" applyBorder="1" applyProtection="1"/>
    <xf numFmtId="169" fontId="17" fillId="0" borderId="2" xfId="5" applyNumberFormat="1" applyBorder="1" applyAlignment="1" applyProtection="1">
      <alignment horizontal="center" vertical="center"/>
    </xf>
    <xf numFmtId="0" fontId="17" fillId="0" borderId="2" xfId="5" applyBorder="1" applyAlignment="1" applyProtection="1">
      <alignment vertical="center"/>
    </xf>
    <xf numFmtId="0" fontId="0" fillId="0" borderId="4" xfId="0" applyBorder="1" applyAlignment="1">
      <alignment vertical="center"/>
    </xf>
    <xf numFmtId="0" fontId="10" fillId="2" borderId="4" xfId="0" applyFont="1" applyFill="1" applyBorder="1" applyAlignment="1">
      <alignment horizontal="right" vertical="center"/>
    </xf>
    <xf numFmtId="0" fontId="9" fillId="2" borderId="4" xfId="0" applyFont="1" applyFill="1" applyBorder="1" applyAlignment="1">
      <alignment vertical="center"/>
    </xf>
    <xf numFmtId="3" fontId="9" fillId="2" borderId="4" xfId="0" applyNumberFormat="1" applyFont="1" applyFill="1" applyBorder="1" applyAlignment="1">
      <alignment horizontal="center" vertical="center"/>
    </xf>
    <xf numFmtId="3" fontId="9" fillId="2" borderId="5" xfId="0" applyNumberFormat="1" applyFont="1" applyFill="1" applyBorder="1" applyAlignment="1">
      <alignment horizontal="center" vertical="center"/>
    </xf>
    <xf numFmtId="3" fontId="10" fillId="2" borderId="4" xfId="0" applyNumberFormat="1" applyFont="1" applyFill="1" applyBorder="1" applyAlignment="1">
      <alignment horizontal="left" vertical="center"/>
    </xf>
    <xf numFmtId="0" fontId="16" fillId="7" borderId="4" xfId="0" applyFont="1" applyFill="1" applyBorder="1" applyAlignment="1">
      <alignment vertical="center" wrapText="1"/>
    </xf>
    <xf numFmtId="0" fontId="18" fillId="7" borderId="4" xfId="0" applyFont="1" applyFill="1" applyBorder="1" applyAlignment="1">
      <alignment vertical="center" wrapText="1"/>
    </xf>
    <xf numFmtId="3" fontId="18" fillId="7" borderId="4" xfId="0" applyNumberFormat="1" applyFont="1" applyFill="1" applyBorder="1" applyAlignment="1">
      <alignment horizontal="center" vertical="center" wrapText="1"/>
    </xf>
    <xf numFmtId="3" fontId="18" fillId="7" borderId="5" xfId="0" applyNumberFormat="1" applyFont="1" applyFill="1" applyBorder="1" applyAlignment="1">
      <alignment horizontal="center" vertical="center" wrapText="1"/>
    </xf>
    <xf numFmtId="0" fontId="19" fillId="0" borderId="0" xfId="0" applyFont="1"/>
    <xf numFmtId="170" fontId="12" fillId="0" borderId="0" xfId="0" applyNumberFormat="1" applyFont="1"/>
    <xf numFmtId="0" fontId="0" fillId="2" borderId="0" xfId="0" applyFill="1" applyAlignment="1">
      <alignment vertical="center"/>
    </xf>
    <xf numFmtId="0" fontId="10" fillId="2" borderId="4" xfId="0" applyFont="1" applyFill="1" applyBorder="1" applyAlignment="1">
      <alignment horizontal="left" vertical="center"/>
    </xf>
    <xf numFmtId="0" fontId="10" fillId="2" borderId="3" xfId="0" applyFont="1" applyFill="1" applyBorder="1" applyAlignment="1">
      <alignment vertical="center"/>
    </xf>
    <xf numFmtId="0" fontId="10" fillId="2" borderId="8" xfId="0" applyFont="1" applyFill="1" applyBorder="1" applyAlignment="1">
      <alignment vertical="center"/>
    </xf>
    <xf numFmtId="0" fontId="19" fillId="0" borderId="0" xfId="0" applyFont="1" applyAlignment="1">
      <alignment horizontal="left"/>
    </xf>
    <xf numFmtId="0" fontId="13" fillId="0" borderId="0" xfId="1" applyNumberFormat="1" applyFont="1"/>
    <xf numFmtId="0" fontId="14" fillId="3" borderId="2" xfId="0" applyFont="1" applyFill="1" applyBorder="1" applyAlignment="1">
      <alignment horizontal="left" vertical="center" wrapText="1"/>
    </xf>
    <xf numFmtId="0" fontId="0" fillId="0" borderId="2" xfId="0" applyBorder="1" applyAlignment="1">
      <alignment horizontal="left"/>
    </xf>
    <xf numFmtId="0" fontId="0" fillId="0" borderId="2" xfId="0" quotePrefix="1" applyBorder="1"/>
    <xf numFmtId="0" fontId="0" fillId="0" borderId="0" xfId="0" applyAlignment="1">
      <alignment horizontal="left"/>
    </xf>
    <xf numFmtId="0" fontId="16" fillId="3" borderId="6" xfId="3" applyFont="1" applyFill="1" applyBorder="1" applyAlignment="1">
      <alignment horizontal="center" vertical="center" wrapText="1"/>
    </xf>
    <xf numFmtId="0" fontId="13" fillId="0" borderId="2" xfId="0" applyFont="1" applyBorder="1" applyAlignment="1">
      <alignment vertical="center"/>
    </xf>
    <xf numFmtId="0" fontId="1" fillId="0" borderId="2" xfId="0" applyFont="1" applyBorder="1" applyAlignment="1">
      <alignment horizontal="left"/>
    </xf>
    <xf numFmtId="0" fontId="0" fillId="0" borderId="0" xfId="0" applyAlignment="1">
      <alignment horizontal="center" wrapText="1"/>
    </xf>
    <xf numFmtId="0" fontId="0" fillId="0" borderId="2" xfId="0" applyBorder="1" applyAlignment="1">
      <alignment vertical="center" wrapText="1"/>
    </xf>
    <xf numFmtId="0" fontId="21" fillId="0" borderId="0" xfId="0" applyFont="1"/>
    <xf numFmtId="0" fontId="1" fillId="0" borderId="0" xfId="0" applyFont="1" applyAlignment="1">
      <alignment vertical="top"/>
    </xf>
    <xf numFmtId="0" fontId="1" fillId="0" borderId="0" xfId="0" applyFont="1" applyAlignment="1">
      <alignment wrapText="1"/>
    </xf>
    <xf numFmtId="0" fontId="1" fillId="0" borderId="0" xfId="0" applyFont="1" applyAlignment="1">
      <alignment horizontal="center"/>
    </xf>
    <xf numFmtId="0" fontId="11" fillId="2" borderId="0" xfId="0" applyFont="1" applyFill="1"/>
    <xf numFmtId="0" fontId="1" fillId="0" borderId="2" xfId="0" applyFont="1" applyBorder="1" applyAlignment="1">
      <alignment vertical="top"/>
    </xf>
    <xf numFmtId="0" fontId="1" fillId="0" borderId="2" xfId="0" applyFont="1" applyBorder="1" applyAlignment="1">
      <alignment horizontal="left" vertical="top"/>
    </xf>
    <xf numFmtId="0" fontId="1" fillId="0" borderId="2" xfId="0" applyFont="1" applyBorder="1" applyAlignment="1">
      <alignment vertical="top" wrapText="1"/>
    </xf>
    <xf numFmtId="0" fontId="1" fillId="0" borderId="2" xfId="4" applyFont="1" applyBorder="1" applyAlignment="1">
      <alignment horizontal="left" vertical="top" wrapText="1"/>
    </xf>
    <xf numFmtId="0" fontId="7" fillId="0" borderId="2" xfId="4" applyFont="1" applyBorder="1" applyAlignment="1">
      <alignment horizontal="left" vertical="top" wrapText="1"/>
    </xf>
    <xf numFmtId="0" fontId="7" fillId="0" borderId="2" xfId="0" applyFont="1" applyBorder="1" applyAlignment="1">
      <alignment vertical="top"/>
    </xf>
    <xf numFmtId="0" fontId="8" fillId="0" borderId="2" xfId="0" applyFont="1" applyBorder="1" applyAlignment="1">
      <alignment vertical="top"/>
    </xf>
    <xf numFmtId="0" fontId="1" fillId="0" borderId="10" xfId="0" applyFont="1" applyBorder="1" applyAlignment="1">
      <alignment vertical="top"/>
    </xf>
    <xf numFmtId="0" fontId="1" fillId="0" borderId="11" xfId="0" applyFont="1" applyBorder="1" applyAlignment="1">
      <alignment vertical="top"/>
    </xf>
    <xf numFmtId="0" fontId="1" fillId="0" borderId="1" xfId="0" applyFont="1" applyBorder="1" applyAlignment="1">
      <alignment vertical="top" wrapText="1"/>
    </xf>
    <xf numFmtId="0" fontId="7" fillId="0" borderId="6" xfId="0" applyFont="1" applyBorder="1" applyAlignment="1">
      <alignment vertical="top"/>
    </xf>
    <xf numFmtId="0" fontId="7" fillId="2" borderId="2" xfId="0" applyFont="1" applyFill="1" applyBorder="1" applyAlignment="1">
      <alignment vertical="top"/>
    </xf>
    <xf numFmtId="0" fontId="7" fillId="2" borderId="0" xfId="0" applyFont="1" applyFill="1" applyAlignment="1">
      <alignment vertical="top"/>
    </xf>
    <xf numFmtId="0" fontId="1" fillId="0" borderId="10" xfId="0" applyFont="1" applyBorder="1" applyAlignment="1">
      <alignment vertical="top" wrapText="1"/>
    </xf>
    <xf numFmtId="165" fontId="1" fillId="0" borderId="0" xfId="2" applyFont="1"/>
    <xf numFmtId="165" fontId="1" fillId="0" borderId="2" xfId="2" applyFont="1" applyBorder="1" applyAlignment="1">
      <alignment vertical="top"/>
    </xf>
    <xf numFmtId="171" fontId="10" fillId="2" borderId="4" xfId="0" applyNumberFormat="1" applyFont="1" applyFill="1" applyBorder="1" applyAlignment="1">
      <alignment vertical="center"/>
    </xf>
    <xf numFmtId="172" fontId="10" fillId="2" borderId="4" xfId="0" applyNumberFormat="1" applyFont="1" applyFill="1" applyBorder="1" applyAlignment="1">
      <alignment vertical="center"/>
    </xf>
    <xf numFmtId="173" fontId="13" fillId="0" borderId="4" xfId="2" applyNumberFormat="1" applyFont="1" applyBorder="1"/>
    <xf numFmtId="10" fontId="17" fillId="0" borderId="2" xfId="5" applyNumberFormat="1" applyBorder="1" applyAlignment="1" applyProtection="1">
      <alignment horizontal="right" vertical="center"/>
    </xf>
    <xf numFmtId="174" fontId="13" fillId="0" borderId="4" xfId="2" applyNumberFormat="1" applyFont="1" applyBorder="1"/>
    <xf numFmtId="0" fontId="1" fillId="0" borderId="2" xfId="0" applyFont="1" applyBorder="1"/>
    <xf numFmtId="0" fontId="0" fillId="0" borderId="2" xfId="5" applyFont="1" applyBorder="1" applyAlignment="1">
      <alignment horizontal="left"/>
    </xf>
    <xf numFmtId="10" fontId="13" fillId="0" borderId="4" xfId="6" applyNumberFormat="1" applyFont="1" applyFill="1" applyBorder="1" applyAlignment="1">
      <alignment horizontal="right"/>
    </xf>
    <xf numFmtId="0" fontId="22" fillId="0" borderId="2" xfId="0" applyFont="1" applyBorder="1" applyAlignment="1">
      <alignment vertical="center"/>
    </xf>
    <xf numFmtId="174" fontId="13" fillId="0" borderId="4" xfId="2" applyNumberFormat="1" applyFont="1" applyFill="1" applyBorder="1"/>
    <xf numFmtId="0" fontId="13" fillId="0" borderId="4" xfId="0" applyFont="1" applyBorder="1"/>
    <xf numFmtId="0" fontId="13" fillId="0" borderId="8" xfId="0" applyFont="1" applyBorder="1"/>
    <xf numFmtId="173" fontId="1" fillId="0" borderId="0" xfId="2" applyNumberFormat="1" applyFont="1"/>
    <xf numFmtId="0" fontId="23" fillId="0" borderId="0" xfId="0" applyFont="1" applyAlignment="1">
      <alignment vertical="top"/>
    </xf>
    <xf numFmtId="173" fontId="24" fillId="0" borderId="2" xfId="2" applyNumberFormat="1" applyFont="1" applyBorder="1" applyAlignment="1">
      <alignment vertical="center"/>
    </xf>
    <xf numFmtId="165" fontId="24" fillId="0" borderId="2" xfId="2" applyFont="1" applyBorder="1" applyAlignment="1">
      <alignment vertical="center"/>
    </xf>
    <xf numFmtId="173" fontId="24" fillId="0" borderId="2" xfId="2" applyNumberFormat="1" applyFont="1" applyBorder="1" applyAlignment="1">
      <alignment horizontal="center" vertical="center"/>
    </xf>
    <xf numFmtId="165" fontId="24" fillId="0" borderId="2" xfId="2" applyFont="1" applyBorder="1" applyAlignment="1">
      <alignment horizontal="center" vertical="center"/>
    </xf>
    <xf numFmtId="173" fontId="1" fillId="0" borderId="2" xfId="2" applyNumberFormat="1" applyFont="1" applyBorder="1" applyAlignment="1">
      <alignment vertical="top"/>
    </xf>
    <xf numFmtId="173" fontId="24" fillId="0" borderId="4" xfId="0" applyNumberFormat="1" applyFont="1" applyBorder="1" applyAlignment="1">
      <alignment vertical="center"/>
    </xf>
    <xf numFmtId="173" fontId="24" fillId="0" borderId="4" xfId="2" applyNumberFormat="1" applyFont="1" applyBorder="1" applyAlignment="1">
      <alignment vertical="center"/>
    </xf>
    <xf numFmtId="173" fontId="24" fillId="0" borderId="4" xfId="2" applyNumberFormat="1" applyFont="1" applyBorder="1" applyAlignment="1">
      <alignment horizontal="center" vertical="center"/>
    </xf>
    <xf numFmtId="173" fontId="24" fillId="2" borderId="4" xfId="2" applyNumberFormat="1" applyFont="1" applyFill="1" applyBorder="1" applyAlignment="1">
      <alignment horizontal="center" vertical="center"/>
    </xf>
    <xf numFmtId="173" fontId="24" fillId="0" borderId="5" xfId="2" applyNumberFormat="1" applyFont="1" applyBorder="1" applyAlignment="1">
      <alignment horizontal="center" vertical="center"/>
    </xf>
    <xf numFmtId="0" fontId="5" fillId="3" borderId="0" xfId="3" applyFont="1" applyFill="1" applyAlignment="1">
      <alignment horizontal="center" vertical="center" wrapText="1"/>
    </xf>
    <xf numFmtId="0" fontId="20" fillId="3" borderId="0" xfId="3" applyFont="1" applyFill="1" applyAlignment="1">
      <alignment horizontal="left" vertical="center" wrapText="1"/>
    </xf>
    <xf numFmtId="173" fontId="20" fillId="5" borderId="0" xfId="2" applyNumberFormat="1" applyFont="1" applyFill="1" applyBorder="1" applyAlignment="1">
      <alignment horizontal="left" vertical="center" wrapText="1"/>
    </xf>
    <xf numFmtId="165" fontId="20" fillId="5" borderId="0" xfId="2" applyFont="1" applyFill="1" applyBorder="1" applyAlignment="1">
      <alignment horizontal="left" vertical="center" wrapText="1"/>
    </xf>
    <xf numFmtId="0" fontId="20" fillId="4" borderId="0" xfId="0" applyFont="1" applyFill="1" applyAlignment="1">
      <alignment horizontal="left" vertical="center" wrapText="1"/>
    </xf>
    <xf numFmtId="0" fontId="13" fillId="0" borderId="2" xfId="0" applyFont="1" applyBorder="1" applyAlignment="1">
      <alignment horizontal="left" vertical="center"/>
    </xf>
    <xf numFmtId="9" fontId="24" fillId="0" borderId="4" xfId="6" applyFont="1" applyBorder="1" applyAlignment="1">
      <alignment horizontal="right" vertical="center"/>
    </xf>
    <xf numFmtId="0" fontId="13" fillId="0" borderId="10" xfId="0" applyFont="1" applyBorder="1" applyAlignment="1">
      <alignment horizontal="left" vertical="center"/>
    </xf>
    <xf numFmtId="0" fontId="13" fillId="0" borderId="6" xfId="0" applyFont="1" applyBorder="1" applyAlignment="1">
      <alignment horizontal="left" vertical="center"/>
    </xf>
    <xf numFmtId="0" fontId="13" fillId="0" borderId="12" xfId="0" applyFont="1" applyBorder="1" applyAlignment="1">
      <alignment horizontal="left" vertical="center"/>
    </xf>
    <xf numFmtId="0" fontId="13" fillId="0" borderId="10" xfId="0" applyFont="1" applyBorder="1" applyAlignment="1">
      <alignment vertical="center"/>
    </xf>
    <xf numFmtId="2" fontId="13" fillId="0" borderId="10" xfId="0" applyNumberFormat="1" applyFont="1" applyBorder="1" applyAlignment="1">
      <alignment horizontal="left" vertical="center"/>
    </xf>
    <xf numFmtId="0" fontId="10" fillId="0" borderId="2" xfId="0" applyFont="1" applyBorder="1"/>
    <xf numFmtId="0" fontId="25" fillId="4" borderId="0" xfId="11" applyFont="1" applyFill="1" applyAlignment="1">
      <alignment horizontal="center" vertical="center" wrapText="1"/>
    </xf>
    <xf numFmtId="49" fontId="6" fillId="0" borderId="2" xfId="0" applyNumberFormat="1" applyFont="1" applyBorder="1"/>
    <xf numFmtId="0" fontId="6" fillId="8" borderId="2" xfId="0" applyFont="1" applyFill="1" applyBorder="1"/>
    <xf numFmtId="49" fontId="6" fillId="8" borderId="2" xfId="0" applyNumberFormat="1" applyFont="1" applyFill="1" applyBorder="1"/>
    <xf numFmtId="0" fontId="6" fillId="0" borderId="7" xfId="0" applyFont="1" applyBorder="1"/>
    <xf numFmtId="0" fontId="0" fillId="8" borderId="2" xfId="0" applyFill="1" applyBorder="1"/>
    <xf numFmtId="0" fontId="26" fillId="9" borderId="0" xfId="0" applyFont="1" applyFill="1" applyAlignment="1">
      <alignment horizontal="center" vertical="center" wrapText="1"/>
    </xf>
    <xf numFmtId="0" fontId="0" fillId="0" borderId="10" xfId="0" applyBorder="1"/>
    <xf numFmtId="0" fontId="13" fillId="0" borderId="5" xfId="0" applyFont="1" applyBorder="1"/>
    <xf numFmtId="0" fontId="27" fillId="0" borderId="2" xfId="0" applyFont="1" applyBorder="1"/>
    <xf numFmtId="3" fontId="7" fillId="2" borderId="6" xfId="0" applyNumberFormat="1" applyFont="1" applyFill="1" applyBorder="1" applyAlignment="1">
      <alignment horizontal="left" vertical="center" wrapText="1"/>
    </xf>
    <xf numFmtId="3" fontId="7" fillId="2" borderId="7" xfId="0" applyNumberFormat="1" applyFont="1" applyFill="1" applyBorder="1" applyAlignment="1">
      <alignment horizontal="left" vertical="center" wrapText="1"/>
    </xf>
    <xf numFmtId="3" fontId="7" fillId="2" borderId="1" xfId="0" applyNumberFormat="1" applyFont="1" applyFill="1" applyBorder="1" applyAlignment="1">
      <alignment horizontal="left" vertical="center" wrapText="1"/>
    </xf>
    <xf numFmtId="0" fontId="7" fillId="2" borderId="6" xfId="0" applyFont="1" applyFill="1" applyBorder="1" applyAlignment="1">
      <alignment horizontal="left" vertical="center" wrapText="1"/>
    </xf>
    <xf numFmtId="0" fontId="7" fillId="2" borderId="7" xfId="0" applyFont="1" applyFill="1" applyBorder="1" applyAlignment="1">
      <alignment horizontal="left" vertical="center" wrapText="1"/>
    </xf>
    <xf numFmtId="0" fontId="7" fillId="2" borderId="1" xfId="0" applyFont="1" applyFill="1" applyBorder="1" applyAlignment="1">
      <alignment horizontal="left" vertical="center" wrapText="1"/>
    </xf>
    <xf numFmtId="0" fontId="9" fillId="6" borderId="4" xfId="0" applyFont="1" applyFill="1" applyBorder="1" applyAlignment="1">
      <alignment horizontal="center" vertical="center" wrapText="1"/>
    </xf>
    <xf numFmtId="0" fontId="0" fillId="0" borderId="9" xfId="0" applyBorder="1" applyAlignment="1">
      <alignment horizontal="center" wrapText="1"/>
    </xf>
  </cellXfs>
  <cellStyles count="12">
    <cellStyle name="Comma 2" xfId="10" xr:uid="{3795C196-BDC5-4C91-8EC1-023081CCBEA1}"/>
    <cellStyle name="Migliaia" xfId="1" builtinId="3"/>
    <cellStyle name="Normal 2" xfId="4" xr:uid="{F4319A35-61E6-403C-9239-49E0C75ACE43}"/>
    <cellStyle name="Normal 3" xfId="8" xr:uid="{BFECF9DE-94FE-4A6D-99AF-CF0A83BB37AE}"/>
    <cellStyle name="Normal 4" xfId="3" xr:uid="{3DD34E39-8728-4E9C-A749-F1A0C3501C3A}"/>
    <cellStyle name="Normal 5" xfId="7" xr:uid="{EE663B43-12D7-4214-81E1-B07CCFDD78C1}"/>
    <cellStyle name="Normale" xfId="0" builtinId="0"/>
    <cellStyle name="Normale 2" xfId="11" xr:uid="{11221BBA-FF6D-4A5C-BE1D-97AE314558FB}"/>
    <cellStyle name="Normale 3" xfId="5" xr:uid="{93911C78-BBAC-4982-9513-0C04C14DC61D}"/>
    <cellStyle name="Percent 2" xfId="9" xr:uid="{15C10472-A011-4936-B176-D062AD0F6623}"/>
    <cellStyle name="Percentuale" xfId="6" builtinId="5"/>
    <cellStyle name="Valuta" xfId="2" builtinId="4"/>
  </cellStyles>
  <dxfs count="17">
    <dxf>
      <font>
        <color rgb="FF9C0006"/>
        <family val="2"/>
      </font>
      <fill>
        <patternFill patternType="solid">
          <fgColor rgb="FFFFC7CE"/>
          <bgColor rgb="FFFFC7CE"/>
        </patternFill>
      </fill>
    </dxf>
    <dxf>
      <font>
        <color rgb="FF9C0006"/>
      </font>
      <fill>
        <patternFill>
          <bgColor rgb="FFFFC7CE"/>
        </patternFill>
      </fill>
    </dxf>
    <dxf>
      <fill>
        <patternFill>
          <bgColor theme="5"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F4E7D-A9F6-4FC6-88A6-F70F62523748}">
  <dimension ref="A1:V292"/>
  <sheetViews>
    <sheetView topLeftCell="H2" zoomScaleNormal="100" workbookViewId="0">
      <selection activeCell="M3" sqref="M3"/>
    </sheetView>
  </sheetViews>
  <sheetFormatPr defaultColWidth="8.7265625" defaultRowHeight="18.75" customHeight="1" x14ac:dyDescent="0.3"/>
  <cols>
    <col min="1" max="1" width="4.54296875" style="8" customWidth="1"/>
    <col min="2" max="2" width="12.54296875" style="8" customWidth="1"/>
    <col min="3" max="3" width="29.54296875" style="8" customWidth="1"/>
    <col min="4" max="4" width="16.7265625" style="8" customWidth="1"/>
    <col min="5" max="5" width="26.453125" style="8" customWidth="1"/>
    <col min="6" max="6" width="9.26953125" style="8" customWidth="1"/>
    <col min="7" max="7" width="55.81640625" style="8" customWidth="1"/>
    <col min="8" max="8" width="28.54296875" style="8" customWidth="1"/>
    <col min="9" max="9" width="30.1796875" style="9" customWidth="1"/>
    <col min="10" max="10" width="24.54296875" style="74" customWidth="1"/>
    <col min="11" max="11" width="26.1796875" style="8" customWidth="1"/>
    <col min="12" max="12" width="19.453125" style="8" customWidth="1"/>
    <col min="13" max="13" width="19.7265625" style="105" bestFit="1" customWidth="1"/>
    <col min="14" max="14" width="19.453125" style="91" customWidth="1"/>
    <col min="15" max="19" width="7.453125" style="8" customWidth="1"/>
    <col min="20" max="16384" width="8.7265625" style="8"/>
  </cols>
  <sheetData>
    <row r="1" spans="1:19" ht="13" x14ac:dyDescent="0.3">
      <c r="H1" s="75"/>
    </row>
    <row r="2" spans="1:19" ht="13" x14ac:dyDescent="0.3">
      <c r="B2" s="76" t="s">
        <v>72595</v>
      </c>
    </row>
    <row r="3" spans="1:19" s="72" customFormat="1" ht="52" x14ac:dyDescent="0.3">
      <c r="B3" s="117" t="s">
        <v>1</v>
      </c>
      <c r="C3" s="117" t="s">
        <v>2</v>
      </c>
      <c r="D3" s="117" t="s">
        <v>3</v>
      </c>
      <c r="E3" s="117" t="s">
        <v>4</v>
      </c>
      <c r="F3" s="117" t="s">
        <v>5</v>
      </c>
      <c r="G3" s="117" t="s">
        <v>6</v>
      </c>
      <c r="H3" s="117" t="s">
        <v>7</v>
      </c>
      <c r="I3" s="117" t="s">
        <v>8</v>
      </c>
      <c r="J3" s="117" t="s">
        <v>9</v>
      </c>
      <c r="K3" s="118" t="s">
        <v>10</v>
      </c>
      <c r="L3" s="118" t="s">
        <v>11</v>
      </c>
      <c r="M3" s="119" t="s">
        <v>12</v>
      </c>
      <c r="N3" s="120" t="s">
        <v>13</v>
      </c>
      <c r="O3" s="121" t="s">
        <v>14</v>
      </c>
      <c r="P3" s="121" t="s">
        <v>15</v>
      </c>
      <c r="Q3" s="121" t="s">
        <v>16</v>
      </c>
      <c r="R3" s="121" t="s">
        <v>17</v>
      </c>
      <c r="S3" s="121" t="s">
        <v>18</v>
      </c>
    </row>
    <row r="4" spans="1:19" s="73" customFormat="1" ht="18.75" customHeight="1" x14ac:dyDescent="0.35">
      <c r="A4" s="106"/>
      <c r="B4" s="77" t="s">
        <v>19</v>
      </c>
      <c r="C4" s="77" t="s">
        <v>20</v>
      </c>
      <c r="D4" s="77" t="s">
        <v>21</v>
      </c>
      <c r="E4" s="77" t="s">
        <v>22</v>
      </c>
      <c r="F4" s="77" t="s">
        <v>23</v>
      </c>
      <c r="G4" s="77" t="s">
        <v>24</v>
      </c>
      <c r="H4" s="77" t="s">
        <v>25</v>
      </c>
      <c r="I4" s="78" t="s">
        <v>26</v>
      </c>
      <c r="J4" s="79" t="s">
        <v>27</v>
      </c>
      <c r="K4" s="122" t="s">
        <v>28</v>
      </c>
      <c r="L4" s="124">
        <v>1</v>
      </c>
      <c r="M4" s="107">
        <v>7924.879485182867</v>
      </c>
      <c r="N4" s="108">
        <v>0</v>
      </c>
      <c r="O4" s="77"/>
      <c r="P4" s="77"/>
      <c r="Q4" s="77"/>
      <c r="R4" s="77"/>
      <c r="S4" s="77"/>
    </row>
    <row r="5" spans="1:19" s="73" customFormat="1" ht="18.75" customHeight="1" x14ac:dyDescent="0.35">
      <c r="A5" s="106"/>
      <c r="B5" s="77" t="s">
        <v>19</v>
      </c>
      <c r="C5" s="77" t="s">
        <v>20</v>
      </c>
      <c r="D5" s="77" t="s">
        <v>21</v>
      </c>
      <c r="E5" s="77" t="s">
        <v>22</v>
      </c>
      <c r="F5" s="77" t="s">
        <v>23</v>
      </c>
      <c r="G5" s="77" t="s">
        <v>24</v>
      </c>
      <c r="H5" s="77" t="s">
        <v>29</v>
      </c>
      <c r="I5" s="78" t="s">
        <v>26</v>
      </c>
      <c r="J5" s="79" t="s">
        <v>30</v>
      </c>
      <c r="K5" s="122" t="s">
        <v>28</v>
      </c>
      <c r="L5" s="124">
        <v>1</v>
      </c>
      <c r="M5" s="107">
        <v>8077.5375521348014</v>
      </c>
      <c r="N5" s="108">
        <v>0</v>
      </c>
      <c r="O5" s="77"/>
      <c r="P5" s="77"/>
      <c r="Q5" s="77"/>
      <c r="R5" s="77"/>
      <c r="S5" s="77"/>
    </row>
    <row r="6" spans="1:19" s="73" customFormat="1" ht="18.75" customHeight="1" x14ac:dyDescent="0.35">
      <c r="A6" s="106"/>
      <c r="B6" s="77" t="s">
        <v>19</v>
      </c>
      <c r="C6" s="77" t="s">
        <v>20</v>
      </c>
      <c r="D6" s="77" t="s">
        <v>21</v>
      </c>
      <c r="E6" s="77" t="s">
        <v>22</v>
      </c>
      <c r="F6" s="77" t="s">
        <v>23</v>
      </c>
      <c r="G6" s="77" t="s">
        <v>31</v>
      </c>
      <c r="H6" s="77" t="s">
        <v>29</v>
      </c>
      <c r="I6" s="78" t="s">
        <v>26</v>
      </c>
      <c r="J6" s="79" t="s">
        <v>32</v>
      </c>
      <c r="K6" s="122" t="s">
        <v>72578</v>
      </c>
      <c r="L6" s="124">
        <v>1</v>
      </c>
      <c r="M6" s="107">
        <v>118778.33498161289</v>
      </c>
      <c r="N6" s="108">
        <v>0</v>
      </c>
      <c r="O6" s="77"/>
      <c r="P6" s="77"/>
      <c r="Q6" s="77"/>
      <c r="R6" s="77"/>
      <c r="S6" s="77"/>
    </row>
    <row r="7" spans="1:19" s="73" customFormat="1" ht="18.75" customHeight="1" x14ac:dyDescent="0.35">
      <c r="A7" s="106"/>
      <c r="B7" s="77" t="s">
        <v>33</v>
      </c>
      <c r="C7" s="77" t="s">
        <v>34</v>
      </c>
      <c r="D7" s="77" t="s">
        <v>35</v>
      </c>
      <c r="E7" s="77" t="s">
        <v>36</v>
      </c>
      <c r="F7" s="77" t="s">
        <v>37</v>
      </c>
      <c r="G7" s="77" t="s">
        <v>38</v>
      </c>
      <c r="H7" s="77" t="s">
        <v>29</v>
      </c>
      <c r="I7" s="78" t="s">
        <v>26</v>
      </c>
      <c r="J7" s="79" t="s">
        <v>39</v>
      </c>
      <c r="K7" s="122" t="s">
        <v>40</v>
      </c>
      <c r="L7" s="124">
        <v>1</v>
      </c>
      <c r="M7" s="107">
        <v>146765.04985377149</v>
      </c>
      <c r="N7" s="108">
        <v>0</v>
      </c>
      <c r="O7" s="77"/>
      <c r="P7" s="77"/>
      <c r="Q7" s="77"/>
      <c r="R7" s="77"/>
      <c r="S7" s="77"/>
    </row>
    <row r="8" spans="1:19" s="73" customFormat="1" ht="18.75" customHeight="1" x14ac:dyDescent="0.35">
      <c r="A8" s="106"/>
      <c r="B8" s="77" t="s">
        <v>33</v>
      </c>
      <c r="C8" s="77" t="s">
        <v>34</v>
      </c>
      <c r="D8" s="77" t="s">
        <v>35</v>
      </c>
      <c r="E8" s="77" t="s">
        <v>36</v>
      </c>
      <c r="F8" s="77" t="s">
        <v>37</v>
      </c>
      <c r="G8" s="77" t="s">
        <v>41</v>
      </c>
      <c r="H8" s="77" t="s">
        <v>29</v>
      </c>
      <c r="I8" s="78" t="s">
        <v>26</v>
      </c>
      <c r="J8" s="79" t="s">
        <v>42</v>
      </c>
      <c r="K8" s="122" t="s">
        <v>40</v>
      </c>
      <c r="L8" s="124">
        <v>5</v>
      </c>
      <c r="M8" s="107">
        <v>290020.9264727853</v>
      </c>
      <c r="N8" s="108">
        <v>0</v>
      </c>
      <c r="O8" s="77"/>
      <c r="P8" s="77"/>
      <c r="Q8" s="77"/>
      <c r="R8" s="77"/>
      <c r="S8" s="77"/>
    </row>
    <row r="9" spans="1:19" s="73" customFormat="1" ht="18.75" customHeight="1" x14ac:dyDescent="0.35">
      <c r="A9" s="106"/>
      <c r="B9" s="77" t="s">
        <v>33</v>
      </c>
      <c r="C9" s="77" t="s">
        <v>34</v>
      </c>
      <c r="D9" s="77" t="s">
        <v>35</v>
      </c>
      <c r="E9" s="77" t="s">
        <v>36</v>
      </c>
      <c r="F9" s="77" t="s">
        <v>37</v>
      </c>
      <c r="G9" s="77" t="s">
        <v>43</v>
      </c>
      <c r="H9" s="77" t="s">
        <v>29</v>
      </c>
      <c r="I9" s="78" t="s">
        <v>26</v>
      </c>
      <c r="J9" s="79" t="s">
        <v>44</v>
      </c>
      <c r="K9" s="122" t="s">
        <v>40</v>
      </c>
      <c r="L9" s="124">
        <v>1</v>
      </c>
      <c r="M9" s="107">
        <v>91895.906505603809</v>
      </c>
      <c r="N9" s="108">
        <v>0</v>
      </c>
      <c r="O9" s="77"/>
      <c r="P9" s="77"/>
      <c r="Q9" s="77"/>
      <c r="R9" s="77"/>
      <c r="S9" s="77"/>
    </row>
    <row r="10" spans="1:19" s="73" customFormat="1" ht="18.75" customHeight="1" x14ac:dyDescent="0.35">
      <c r="A10" s="106"/>
      <c r="B10" s="77" t="s">
        <v>33</v>
      </c>
      <c r="C10" s="77" t="s">
        <v>34</v>
      </c>
      <c r="D10" s="77" t="s">
        <v>35</v>
      </c>
      <c r="E10" s="77" t="s">
        <v>36</v>
      </c>
      <c r="F10" s="77" t="s">
        <v>37</v>
      </c>
      <c r="G10" s="77" t="s">
        <v>45</v>
      </c>
      <c r="H10" s="77" t="s">
        <v>29</v>
      </c>
      <c r="I10" s="78" t="s">
        <v>26</v>
      </c>
      <c r="J10" s="79" t="s">
        <v>46</v>
      </c>
      <c r="K10" s="122" t="s">
        <v>40</v>
      </c>
      <c r="L10" s="124">
        <v>10</v>
      </c>
      <c r="M10" s="107">
        <v>514435.9560062635</v>
      </c>
      <c r="N10" s="108">
        <v>0</v>
      </c>
      <c r="O10" s="77"/>
      <c r="P10" s="77"/>
      <c r="Q10" s="77"/>
      <c r="R10" s="77"/>
      <c r="S10" s="77"/>
    </row>
    <row r="11" spans="1:19" s="73" customFormat="1" ht="18.75" customHeight="1" x14ac:dyDescent="0.35">
      <c r="A11" s="106"/>
      <c r="B11" s="77" t="s">
        <v>47</v>
      </c>
      <c r="C11" s="77" t="s">
        <v>48</v>
      </c>
      <c r="D11" s="77" t="s">
        <v>49</v>
      </c>
      <c r="E11" s="77" t="s">
        <v>50</v>
      </c>
      <c r="F11" s="77" t="s">
        <v>51</v>
      </c>
      <c r="G11" s="77" t="s">
        <v>52</v>
      </c>
      <c r="H11" s="77" t="s">
        <v>29</v>
      </c>
      <c r="I11" s="78" t="s">
        <v>26</v>
      </c>
      <c r="J11" s="79" t="s">
        <v>53</v>
      </c>
      <c r="K11" s="122" t="s">
        <v>54</v>
      </c>
      <c r="L11" s="124">
        <v>1</v>
      </c>
      <c r="M11" s="107">
        <v>5072.4452826828146</v>
      </c>
      <c r="N11" s="108">
        <v>0</v>
      </c>
      <c r="O11" s="77"/>
      <c r="P11" s="77"/>
      <c r="Q11" s="77"/>
      <c r="R11" s="77"/>
      <c r="S11" s="77"/>
    </row>
    <row r="12" spans="1:19" s="73" customFormat="1" ht="18.75" customHeight="1" x14ac:dyDescent="0.35">
      <c r="A12" s="106"/>
      <c r="B12" s="77" t="s">
        <v>47</v>
      </c>
      <c r="C12" s="77" t="s">
        <v>48</v>
      </c>
      <c r="D12" s="77" t="s">
        <v>49</v>
      </c>
      <c r="E12" s="77" t="s">
        <v>50</v>
      </c>
      <c r="F12" s="77" t="s">
        <v>51</v>
      </c>
      <c r="G12" s="77" t="s">
        <v>55</v>
      </c>
      <c r="H12" s="77" t="s">
        <v>29</v>
      </c>
      <c r="I12" s="78" t="s">
        <v>26</v>
      </c>
      <c r="J12" s="79" t="s">
        <v>56</v>
      </c>
      <c r="K12" s="122" t="s">
        <v>57</v>
      </c>
      <c r="L12" s="124">
        <v>1</v>
      </c>
      <c r="M12" s="107">
        <v>3200.6330497785098</v>
      </c>
      <c r="N12" s="108">
        <v>0</v>
      </c>
      <c r="O12" s="77"/>
      <c r="P12" s="77"/>
      <c r="Q12" s="77"/>
      <c r="R12" s="77"/>
      <c r="S12" s="77"/>
    </row>
    <row r="13" spans="1:19" s="73" customFormat="1" ht="18.75" customHeight="1" x14ac:dyDescent="0.35">
      <c r="A13" s="106"/>
      <c r="B13" s="77" t="s">
        <v>47</v>
      </c>
      <c r="C13" s="77" t="s">
        <v>48</v>
      </c>
      <c r="D13" s="77" t="s">
        <v>49</v>
      </c>
      <c r="E13" s="77" t="s">
        <v>50</v>
      </c>
      <c r="F13" s="77" t="s">
        <v>51</v>
      </c>
      <c r="G13" s="77" t="s">
        <v>58</v>
      </c>
      <c r="H13" s="77" t="s">
        <v>29</v>
      </c>
      <c r="I13" s="78" t="s">
        <v>26</v>
      </c>
      <c r="J13" s="80" t="s">
        <v>59</v>
      </c>
      <c r="K13" s="122" t="s">
        <v>54</v>
      </c>
      <c r="L13" s="124">
        <v>1</v>
      </c>
      <c r="M13" s="107">
        <v>508.56513018973681</v>
      </c>
      <c r="N13" s="108">
        <v>0</v>
      </c>
      <c r="O13" s="77"/>
      <c r="P13" s="77"/>
      <c r="Q13" s="77"/>
      <c r="R13" s="77"/>
      <c r="S13" s="77"/>
    </row>
    <row r="14" spans="1:19" s="73" customFormat="1" ht="18.75" customHeight="1" x14ac:dyDescent="0.35">
      <c r="A14" s="106"/>
      <c r="B14" s="77" t="s">
        <v>47</v>
      </c>
      <c r="C14" s="77" t="s">
        <v>60</v>
      </c>
      <c r="D14" s="77" t="s">
        <v>49</v>
      </c>
      <c r="E14" s="77" t="s">
        <v>50</v>
      </c>
      <c r="F14" s="77" t="s">
        <v>51</v>
      </c>
      <c r="G14" s="78" t="s">
        <v>61</v>
      </c>
      <c r="H14" s="78" t="s">
        <v>29</v>
      </c>
      <c r="I14" s="78" t="s">
        <v>26</v>
      </c>
      <c r="J14" s="81" t="s">
        <v>62</v>
      </c>
      <c r="K14" s="122" t="s">
        <v>63</v>
      </c>
      <c r="L14" s="124">
        <v>1</v>
      </c>
      <c r="M14" s="107">
        <v>1254.0426379863638</v>
      </c>
      <c r="N14" s="108">
        <v>0</v>
      </c>
      <c r="O14" s="77"/>
      <c r="P14" s="77"/>
      <c r="Q14" s="77"/>
      <c r="R14" s="77"/>
      <c r="S14" s="77"/>
    </row>
    <row r="15" spans="1:19" s="73" customFormat="1" ht="18.75" customHeight="1" x14ac:dyDescent="0.35">
      <c r="A15" s="106"/>
      <c r="B15" s="77" t="s">
        <v>47</v>
      </c>
      <c r="C15" s="77" t="s">
        <v>60</v>
      </c>
      <c r="D15" s="77" t="s">
        <v>49</v>
      </c>
      <c r="E15" s="77" t="s">
        <v>50</v>
      </c>
      <c r="F15" s="77" t="s">
        <v>51</v>
      </c>
      <c r="G15" s="78" t="s">
        <v>64</v>
      </c>
      <c r="H15" s="78" t="s">
        <v>29</v>
      </c>
      <c r="I15" s="78" t="s">
        <v>26</v>
      </c>
      <c r="J15" s="81" t="s">
        <v>65</v>
      </c>
      <c r="K15" s="122" t="s">
        <v>66</v>
      </c>
      <c r="L15" s="124">
        <v>1</v>
      </c>
      <c r="M15" s="107">
        <v>27238.88795820186</v>
      </c>
      <c r="N15" s="108">
        <v>0</v>
      </c>
      <c r="O15" s="77"/>
      <c r="P15" s="77"/>
      <c r="Q15" s="77"/>
      <c r="R15" s="77"/>
      <c r="S15" s="77"/>
    </row>
    <row r="16" spans="1:19" s="73" customFormat="1" ht="18.75" customHeight="1" x14ac:dyDescent="0.35">
      <c r="A16" s="106"/>
      <c r="B16" s="77" t="s">
        <v>47</v>
      </c>
      <c r="C16" s="77" t="s">
        <v>60</v>
      </c>
      <c r="D16" s="77" t="s">
        <v>49</v>
      </c>
      <c r="E16" s="77" t="s">
        <v>50</v>
      </c>
      <c r="F16" s="77" t="s">
        <v>51</v>
      </c>
      <c r="G16" s="78" t="s">
        <v>67</v>
      </c>
      <c r="H16" s="78" t="s">
        <v>29</v>
      </c>
      <c r="I16" s="78" t="s">
        <v>26</v>
      </c>
      <c r="J16" s="81" t="s">
        <v>68</v>
      </c>
      <c r="K16" s="122" t="s">
        <v>69</v>
      </c>
      <c r="L16" s="124">
        <v>1</v>
      </c>
      <c r="M16" s="107">
        <v>52903.641736629077</v>
      </c>
      <c r="N16" s="108">
        <v>0</v>
      </c>
      <c r="O16" s="77"/>
      <c r="P16" s="77"/>
      <c r="Q16" s="77"/>
      <c r="R16" s="77"/>
      <c r="S16" s="77"/>
    </row>
    <row r="17" spans="1:19" s="73" customFormat="1" ht="18.75" customHeight="1" x14ac:dyDescent="0.35">
      <c r="A17" s="106"/>
      <c r="B17" s="77" t="s">
        <v>47</v>
      </c>
      <c r="C17" s="77" t="s">
        <v>60</v>
      </c>
      <c r="D17" s="77" t="s">
        <v>49</v>
      </c>
      <c r="E17" s="77" t="s">
        <v>50</v>
      </c>
      <c r="F17" s="77" t="s">
        <v>51</v>
      </c>
      <c r="G17" s="78" t="s">
        <v>70</v>
      </c>
      <c r="H17" s="78" t="s">
        <v>29</v>
      </c>
      <c r="I17" s="78" t="s">
        <v>26</v>
      </c>
      <c r="J17" s="81" t="s">
        <v>71</v>
      </c>
      <c r="K17" s="122" t="s">
        <v>72</v>
      </c>
      <c r="L17" s="124">
        <v>1</v>
      </c>
      <c r="M17" s="107">
        <v>78828.975903537823</v>
      </c>
      <c r="N17" s="108">
        <v>0</v>
      </c>
      <c r="O17" s="77"/>
      <c r="P17" s="77"/>
      <c r="Q17" s="77"/>
      <c r="R17" s="77"/>
      <c r="S17" s="77"/>
    </row>
    <row r="18" spans="1:19" s="73" customFormat="1" ht="18.75" customHeight="1" x14ac:dyDescent="0.35">
      <c r="A18" s="106"/>
      <c r="B18" s="77" t="s">
        <v>47</v>
      </c>
      <c r="C18" s="77" t="s">
        <v>73</v>
      </c>
      <c r="D18" s="77" t="s">
        <v>49</v>
      </c>
      <c r="E18" s="77" t="s">
        <v>50</v>
      </c>
      <c r="F18" s="77" t="s">
        <v>51</v>
      </c>
      <c r="G18" s="77" t="s">
        <v>74</v>
      </c>
      <c r="H18" s="77" t="s">
        <v>25</v>
      </c>
      <c r="I18" s="78" t="s">
        <v>26</v>
      </c>
      <c r="J18" s="81" t="s">
        <v>75</v>
      </c>
      <c r="K18" s="122" t="s">
        <v>72</v>
      </c>
      <c r="L18" s="124">
        <v>1</v>
      </c>
      <c r="M18" s="107">
        <v>56803.052681830843</v>
      </c>
      <c r="N18" s="108">
        <v>0</v>
      </c>
      <c r="O18" s="77"/>
      <c r="P18" s="77"/>
      <c r="Q18" s="77"/>
      <c r="R18" s="77"/>
      <c r="S18" s="77"/>
    </row>
    <row r="19" spans="1:19" s="73" customFormat="1" ht="18.75" customHeight="1" x14ac:dyDescent="0.35">
      <c r="A19" s="106"/>
      <c r="B19" s="77" t="s">
        <v>47</v>
      </c>
      <c r="C19" s="77" t="s">
        <v>73</v>
      </c>
      <c r="D19" s="77" t="s">
        <v>49</v>
      </c>
      <c r="E19" s="77" t="s">
        <v>50</v>
      </c>
      <c r="F19" s="77" t="s">
        <v>51</v>
      </c>
      <c r="G19" s="77" t="s">
        <v>76</v>
      </c>
      <c r="H19" s="77" t="s">
        <v>25</v>
      </c>
      <c r="I19" s="78" t="s">
        <v>26</v>
      </c>
      <c r="J19" s="81" t="s">
        <v>77</v>
      </c>
      <c r="K19" s="122" t="s">
        <v>69</v>
      </c>
      <c r="L19" s="124">
        <v>1</v>
      </c>
      <c r="M19" s="107">
        <v>28621.983163458739</v>
      </c>
      <c r="N19" s="108">
        <v>0</v>
      </c>
      <c r="O19" s="77"/>
      <c r="P19" s="77"/>
      <c r="Q19" s="77"/>
      <c r="R19" s="77"/>
      <c r="S19" s="77"/>
    </row>
    <row r="20" spans="1:19" s="73" customFormat="1" ht="18.75" customHeight="1" x14ac:dyDescent="0.35">
      <c r="A20" s="106"/>
      <c r="B20" s="77" t="s">
        <v>47</v>
      </c>
      <c r="C20" s="77" t="s">
        <v>73</v>
      </c>
      <c r="D20" s="77" t="s">
        <v>49</v>
      </c>
      <c r="E20" s="77" t="s">
        <v>50</v>
      </c>
      <c r="F20" s="77" t="s">
        <v>51</v>
      </c>
      <c r="G20" s="77" t="s">
        <v>78</v>
      </c>
      <c r="H20" s="77" t="s">
        <v>25</v>
      </c>
      <c r="I20" s="78" t="s">
        <v>26</v>
      </c>
      <c r="J20" s="81" t="s">
        <v>79</v>
      </c>
      <c r="K20" s="122" t="s">
        <v>66</v>
      </c>
      <c r="L20" s="124">
        <v>1</v>
      </c>
      <c r="M20" s="107">
        <v>17183.515151493299</v>
      </c>
      <c r="N20" s="108">
        <v>0</v>
      </c>
      <c r="O20" s="77"/>
      <c r="P20" s="77"/>
      <c r="Q20" s="77"/>
      <c r="R20" s="77"/>
      <c r="S20" s="77"/>
    </row>
    <row r="21" spans="1:19" s="73" customFormat="1" ht="18.75" customHeight="1" x14ac:dyDescent="0.35">
      <c r="A21" s="106"/>
      <c r="B21" s="77" t="s">
        <v>47</v>
      </c>
      <c r="C21" s="77" t="s">
        <v>73</v>
      </c>
      <c r="D21" s="77" t="s">
        <v>49</v>
      </c>
      <c r="E21" s="77" t="s">
        <v>50</v>
      </c>
      <c r="F21" s="77" t="s">
        <v>51</v>
      </c>
      <c r="G21" s="77" t="s">
        <v>80</v>
      </c>
      <c r="H21" s="77" t="s">
        <v>81</v>
      </c>
      <c r="I21" s="78" t="s">
        <v>26</v>
      </c>
      <c r="J21" s="81" t="s">
        <v>82</v>
      </c>
      <c r="K21" s="122" t="s">
        <v>66</v>
      </c>
      <c r="L21" s="124">
        <v>1</v>
      </c>
      <c r="M21" s="107">
        <v>1867.4506995075456</v>
      </c>
      <c r="N21" s="108">
        <v>0</v>
      </c>
      <c r="O21" s="77"/>
      <c r="P21" s="77"/>
      <c r="Q21" s="77"/>
      <c r="R21" s="77"/>
      <c r="S21" s="77"/>
    </row>
    <row r="22" spans="1:19" s="73" customFormat="1" ht="18.75" customHeight="1" x14ac:dyDescent="0.35">
      <c r="A22" s="106"/>
      <c r="B22" s="77" t="s">
        <v>47</v>
      </c>
      <c r="C22" s="77" t="s">
        <v>83</v>
      </c>
      <c r="D22" s="77" t="s">
        <v>49</v>
      </c>
      <c r="E22" s="77" t="s">
        <v>50</v>
      </c>
      <c r="F22" s="77" t="s">
        <v>51</v>
      </c>
      <c r="G22" s="77" t="s">
        <v>84</v>
      </c>
      <c r="H22" s="77" t="s">
        <v>29</v>
      </c>
      <c r="I22" s="78" t="s">
        <v>26</v>
      </c>
      <c r="J22" s="79" t="s">
        <v>85</v>
      </c>
      <c r="K22" s="122" t="s">
        <v>86</v>
      </c>
      <c r="L22" s="124" t="s">
        <v>87</v>
      </c>
      <c r="M22" s="107">
        <v>125997.24123429052</v>
      </c>
      <c r="N22" s="108">
        <v>0</v>
      </c>
      <c r="O22" s="77"/>
      <c r="P22" s="77"/>
      <c r="Q22" s="77"/>
      <c r="R22" s="77"/>
      <c r="S22" s="77"/>
    </row>
    <row r="23" spans="1:19" s="73" customFormat="1" ht="18.75" customHeight="1" x14ac:dyDescent="0.35">
      <c r="A23" s="106"/>
      <c r="B23" s="77" t="s">
        <v>47</v>
      </c>
      <c r="C23" s="77" t="s">
        <v>88</v>
      </c>
      <c r="D23" s="77" t="s">
        <v>89</v>
      </c>
      <c r="E23" s="82" t="s">
        <v>90</v>
      </c>
      <c r="F23" s="82" t="s">
        <v>51</v>
      </c>
      <c r="G23" s="82" t="s">
        <v>91</v>
      </c>
      <c r="H23" s="77" t="s">
        <v>29</v>
      </c>
      <c r="I23" s="78" t="s">
        <v>26</v>
      </c>
      <c r="J23" s="79" t="s">
        <v>92</v>
      </c>
      <c r="K23" s="122" t="s">
        <v>93</v>
      </c>
      <c r="L23" s="124" t="s">
        <v>94</v>
      </c>
      <c r="M23" s="107">
        <v>568130.35133214085</v>
      </c>
      <c r="N23" s="108">
        <v>0</v>
      </c>
      <c r="O23" s="77"/>
      <c r="P23" s="77"/>
      <c r="Q23" s="77"/>
      <c r="R23" s="77"/>
      <c r="S23" s="77"/>
    </row>
    <row r="24" spans="1:19" s="73" customFormat="1" ht="18.75" customHeight="1" x14ac:dyDescent="0.35">
      <c r="A24" s="106"/>
      <c r="B24" s="77" t="s">
        <v>47</v>
      </c>
      <c r="C24" s="77" t="s">
        <v>88</v>
      </c>
      <c r="D24" s="77" t="s">
        <v>89</v>
      </c>
      <c r="E24" s="82" t="s">
        <v>90</v>
      </c>
      <c r="F24" s="82" t="s">
        <v>51</v>
      </c>
      <c r="G24" s="82" t="s">
        <v>95</v>
      </c>
      <c r="H24" s="77" t="s">
        <v>29</v>
      </c>
      <c r="I24" s="78" t="s">
        <v>26</v>
      </c>
      <c r="J24" s="79" t="s">
        <v>92</v>
      </c>
      <c r="K24" s="122" t="s">
        <v>93</v>
      </c>
      <c r="L24" s="124" t="s">
        <v>96</v>
      </c>
      <c r="M24" s="107">
        <v>414725.52598327288</v>
      </c>
      <c r="N24" s="108">
        <v>0</v>
      </c>
      <c r="O24" s="77"/>
      <c r="P24" s="77"/>
      <c r="Q24" s="77"/>
      <c r="R24" s="77"/>
      <c r="S24" s="77"/>
    </row>
    <row r="25" spans="1:19" s="73" customFormat="1" ht="18.75" customHeight="1" x14ac:dyDescent="0.35">
      <c r="A25" s="106"/>
      <c r="B25" s="77" t="s">
        <v>47</v>
      </c>
      <c r="C25" s="77" t="s">
        <v>88</v>
      </c>
      <c r="D25" s="77" t="s">
        <v>89</v>
      </c>
      <c r="E25" s="82" t="s">
        <v>90</v>
      </c>
      <c r="F25" s="82" t="s">
        <v>51</v>
      </c>
      <c r="G25" s="82" t="s">
        <v>97</v>
      </c>
      <c r="H25" s="77" t="s">
        <v>29</v>
      </c>
      <c r="I25" s="78" t="s">
        <v>26</v>
      </c>
      <c r="J25" s="79" t="s">
        <v>92</v>
      </c>
      <c r="K25" s="122" t="s">
        <v>93</v>
      </c>
      <c r="L25" s="124" t="s">
        <v>98</v>
      </c>
      <c r="M25" s="107">
        <v>259032.30927785122</v>
      </c>
      <c r="N25" s="108">
        <v>0</v>
      </c>
      <c r="O25" s="77"/>
      <c r="P25" s="77"/>
      <c r="Q25" s="77"/>
      <c r="R25" s="77"/>
      <c r="S25" s="77"/>
    </row>
    <row r="26" spans="1:19" s="73" customFormat="1" ht="18.75" customHeight="1" x14ac:dyDescent="0.35">
      <c r="A26" s="106"/>
      <c r="B26" s="77" t="s">
        <v>47</v>
      </c>
      <c r="C26" s="77" t="s">
        <v>88</v>
      </c>
      <c r="D26" s="77" t="s">
        <v>89</v>
      </c>
      <c r="E26" s="82" t="s">
        <v>90</v>
      </c>
      <c r="F26" s="82" t="s">
        <v>51</v>
      </c>
      <c r="G26" s="82" t="s">
        <v>99</v>
      </c>
      <c r="H26" s="77" t="s">
        <v>29</v>
      </c>
      <c r="I26" s="78" t="s">
        <v>26</v>
      </c>
      <c r="J26" s="79" t="s">
        <v>92</v>
      </c>
      <c r="K26" s="122" t="s">
        <v>93</v>
      </c>
      <c r="L26" s="124" t="s">
        <v>100</v>
      </c>
      <c r="M26" s="107">
        <v>747651.72006891086</v>
      </c>
      <c r="N26" s="108">
        <v>0</v>
      </c>
      <c r="O26" s="77"/>
      <c r="P26" s="77"/>
      <c r="Q26" s="77"/>
      <c r="R26" s="77"/>
      <c r="S26" s="77"/>
    </row>
    <row r="27" spans="1:19" s="73" customFormat="1" ht="18.75" customHeight="1" x14ac:dyDescent="0.35">
      <c r="A27" s="106"/>
      <c r="B27" s="77" t="s">
        <v>47</v>
      </c>
      <c r="C27" s="77" t="s">
        <v>101</v>
      </c>
      <c r="D27" s="77" t="s">
        <v>49</v>
      </c>
      <c r="E27" s="77" t="s">
        <v>50</v>
      </c>
      <c r="F27" s="77" t="s">
        <v>51</v>
      </c>
      <c r="G27" s="77" t="s">
        <v>102</v>
      </c>
      <c r="H27" s="77" t="s">
        <v>25</v>
      </c>
      <c r="I27" s="78" t="s">
        <v>26</v>
      </c>
      <c r="J27" s="79" t="s">
        <v>103</v>
      </c>
      <c r="K27" s="122" t="s">
        <v>104</v>
      </c>
      <c r="L27" s="124" t="s">
        <v>105</v>
      </c>
      <c r="M27" s="107">
        <v>75781.480071784099</v>
      </c>
      <c r="N27" s="108">
        <v>0</v>
      </c>
      <c r="O27" s="77"/>
      <c r="P27" s="77"/>
      <c r="Q27" s="77"/>
      <c r="R27" s="77"/>
      <c r="S27" s="77"/>
    </row>
    <row r="28" spans="1:19" s="73" customFormat="1" ht="18.75" customHeight="1" x14ac:dyDescent="0.35">
      <c r="A28" s="106"/>
      <c r="B28" s="77" t="s">
        <v>47</v>
      </c>
      <c r="C28" s="77" t="s">
        <v>106</v>
      </c>
      <c r="D28" s="77" t="s">
        <v>89</v>
      </c>
      <c r="E28" s="82" t="s">
        <v>90</v>
      </c>
      <c r="F28" s="82" t="s">
        <v>51</v>
      </c>
      <c r="G28" s="77" t="s">
        <v>107</v>
      </c>
      <c r="H28" s="77" t="s">
        <v>29</v>
      </c>
      <c r="I28" s="78" t="s">
        <v>26</v>
      </c>
      <c r="J28" s="79" t="s">
        <v>108</v>
      </c>
      <c r="K28" s="122" t="s">
        <v>109</v>
      </c>
      <c r="L28" s="124">
        <v>1</v>
      </c>
      <c r="M28" s="107">
        <v>36030.212957609474</v>
      </c>
      <c r="N28" s="108">
        <v>0</v>
      </c>
      <c r="O28" s="77"/>
      <c r="P28" s="77"/>
      <c r="Q28" s="77"/>
      <c r="R28" s="77"/>
      <c r="S28" s="77"/>
    </row>
    <row r="29" spans="1:19" s="73" customFormat="1" ht="18.75" customHeight="1" x14ac:dyDescent="0.35">
      <c r="A29" s="106"/>
      <c r="B29" s="77" t="s">
        <v>47</v>
      </c>
      <c r="C29" s="77" t="s">
        <v>106</v>
      </c>
      <c r="D29" s="77" t="s">
        <v>89</v>
      </c>
      <c r="E29" s="82" t="s">
        <v>90</v>
      </c>
      <c r="F29" s="82" t="s">
        <v>51</v>
      </c>
      <c r="G29" s="77" t="s">
        <v>110</v>
      </c>
      <c r="H29" s="77" t="s">
        <v>29</v>
      </c>
      <c r="I29" s="78" t="s">
        <v>26</v>
      </c>
      <c r="J29" s="79" t="s">
        <v>111</v>
      </c>
      <c r="K29" s="122" t="s">
        <v>112</v>
      </c>
      <c r="L29" s="124">
        <v>1</v>
      </c>
      <c r="M29" s="107">
        <v>78149.690190285372</v>
      </c>
      <c r="N29" s="108">
        <v>0</v>
      </c>
      <c r="O29" s="77"/>
      <c r="P29" s="77"/>
      <c r="Q29" s="77"/>
      <c r="R29" s="77"/>
      <c r="S29" s="77"/>
    </row>
    <row r="30" spans="1:19" s="73" customFormat="1" ht="18.75" customHeight="1" x14ac:dyDescent="0.35">
      <c r="A30" s="106"/>
      <c r="B30" s="77" t="s">
        <v>47</v>
      </c>
      <c r="C30" s="77" t="s">
        <v>106</v>
      </c>
      <c r="D30" s="77" t="s">
        <v>89</v>
      </c>
      <c r="E30" s="82" t="s">
        <v>90</v>
      </c>
      <c r="F30" s="82" t="s">
        <v>51</v>
      </c>
      <c r="G30" s="77" t="s">
        <v>113</v>
      </c>
      <c r="H30" s="77" t="s">
        <v>29</v>
      </c>
      <c r="I30" s="78" t="s">
        <v>26</v>
      </c>
      <c r="J30" s="79" t="s">
        <v>114</v>
      </c>
      <c r="K30" s="122" t="s">
        <v>115</v>
      </c>
      <c r="L30" s="124">
        <v>3</v>
      </c>
      <c r="M30" s="107">
        <v>272338.3071205889</v>
      </c>
      <c r="N30" s="108">
        <v>0</v>
      </c>
      <c r="O30" s="77"/>
      <c r="P30" s="77"/>
      <c r="Q30" s="77"/>
      <c r="R30" s="77"/>
      <c r="S30" s="77"/>
    </row>
    <row r="31" spans="1:19" s="73" customFormat="1" ht="18.75" customHeight="1" x14ac:dyDescent="0.35">
      <c r="A31" s="106"/>
      <c r="B31" s="77" t="s">
        <v>47</v>
      </c>
      <c r="C31" s="77" t="s">
        <v>106</v>
      </c>
      <c r="D31" s="77" t="s">
        <v>89</v>
      </c>
      <c r="E31" s="82" t="s">
        <v>90</v>
      </c>
      <c r="F31" s="82" t="s">
        <v>51</v>
      </c>
      <c r="G31" s="77" t="s">
        <v>116</v>
      </c>
      <c r="H31" s="77" t="s">
        <v>29</v>
      </c>
      <c r="I31" s="78" t="s">
        <v>26</v>
      </c>
      <c r="J31" s="79" t="s">
        <v>117</v>
      </c>
      <c r="K31" s="122" t="s">
        <v>118</v>
      </c>
      <c r="L31" s="124">
        <v>1</v>
      </c>
      <c r="M31" s="107">
        <v>84164.757350034022</v>
      </c>
      <c r="N31" s="108">
        <v>0</v>
      </c>
      <c r="O31" s="77"/>
      <c r="P31" s="77"/>
      <c r="Q31" s="77"/>
      <c r="R31" s="77"/>
      <c r="S31" s="77"/>
    </row>
    <row r="32" spans="1:19" s="73" customFormat="1" ht="18.75" customHeight="1" x14ac:dyDescent="0.35">
      <c r="A32" s="106"/>
      <c r="B32" s="77" t="s">
        <v>47</v>
      </c>
      <c r="C32" s="77" t="s">
        <v>106</v>
      </c>
      <c r="D32" s="77" t="s">
        <v>89</v>
      </c>
      <c r="E32" s="82" t="s">
        <v>90</v>
      </c>
      <c r="F32" s="82" t="s">
        <v>51</v>
      </c>
      <c r="G32" s="77" t="s">
        <v>119</v>
      </c>
      <c r="H32" s="77" t="s">
        <v>25</v>
      </c>
      <c r="I32" s="78" t="s">
        <v>26</v>
      </c>
      <c r="J32" s="79" t="s">
        <v>120</v>
      </c>
      <c r="K32" s="122" t="s">
        <v>121</v>
      </c>
      <c r="L32" s="124">
        <v>1</v>
      </c>
      <c r="M32" s="107">
        <v>145423.09834879808</v>
      </c>
      <c r="N32" s="108">
        <v>0</v>
      </c>
      <c r="O32" s="77"/>
      <c r="P32" s="77"/>
      <c r="Q32" s="77"/>
      <c r="R32" s="77"/>
      <c r="S32" s="77"/>
    </row>
    <row r="33" spans="1:19" s="73" customFormat="1" ht="18.75" customHeight="1" x14ac:dyDescent="0.35">
      <c r="A33" s="106"/>
      <c r="B33" s="77" t="s">
        <v>47</v>
      </c>
      <c r="C33" s="77" t="s">
        <v>106</v>
      </c>
      <c r="D33" s="77" t="s">
        <v>89</v>
      </c>
      <c r="E33" s="82" t="s">
        <v>90</v>
      </c>
      <c r="F33" s="82" t="s">
        <v>51</v>
      </c>
      <c r="G33" s="77" t="s">
        <v>122</v>
      </c>
      <c r="H33" s="77" t="s">
        <v>25</v>
      </c>
      <c r="I33" s="78" t="s">
        <v>26</v>
      </c>
      <c r="J33" s="79" t="s">
        <v>123</v>
      </c>
      <c r="K33" s="122" t="s">
        <v>121</v>
      </c>
      <c r="L33" s="124">
        <v>1</v>
      </c>
      <c r="M33" s="107">
        <v>107979.8672829678</v>
      </c>
      <c r="N33" s="108">
        <v>0</v>
      </c>
      <c r="O33" s="77"/>
      <c r="P33" s="77"/>
      <c r="Q33" s="77"/>
      <c r="R33" s="77"/>
      <c r="S33" s="77"/>
    </row>
    <row r="34" spans="1:19" s="73" customFormat="1" ht="18.75" customHeight="1" x14ac:dyDescent="0.35">
      <c r="A34" s="106"/>
      <c r="B34" s="77" t="s">
        <v>47</v>
      </c>
      <c r="C34" s="77" t="s">
        <v>106</v>
      </c>
      <c r="D34" s="77" t="s">
        <v>89</v>
      </c>
      <c r="E34" s="82" t="s">
        <v>90</v>
      </c>
      <c r="F34" s="82" t="s">
        <v>51</v>
      </c>
      <c r="G34" s="77" t="s">
        <v>124</v>
      </c>
      <c r="H34" s="77" t="s">
        <v>29</v>
      </c>
      <c r="I34" s="78" t="s">
        <v>26</v>
      </c>
      <c r="J34" s="79" t="s">
        <v>125</v>
      </c>
      <c r="K34" s="122" t="s">
        <v>72590</v>
      </c>
      <c r="L34" s="124">
        <v>1</v>
      </c>
      <c r="M34" s="107">
        <v>40353.677375952146</v>
      </c>
      <c r="N34" s="108">
        <v>0</v>
      </c>
      <c r="O34" s="77"/>
      <c r="P34" s="77"/>
      <c r="Q34" s="77">
        <v>32</v>
      </c>
      <c r="R34" s="77">
        <v>768</v>
      </c>
      <c r="S34" s="77"/>
    </row>
    <row r="35" spans="1:19" s="73" customFormat="1" ht="18.75" customHeight="1" x14ac:dyDescent="0.35">
      <c r="A35" s="106"/>
      <c r="B35" s="77" t="s">
        <v>47</v>
      </c>
      <c r="C35" s="77" t="s">
        <v>106</v>
      </c>
      <c r="D35" s="77" t="s">
        <v>89</v>
      </c>
      <c r="E35" s="82" t="s">
        <v>90</v>
      </c>
      <c r="F35" s="82" t="s">
        <v>51</v>
      </c>
      <c r="G35" s="77" t="s">
        <v>126</v>
      </c>
      <c r="H35" s="77" t="s">
        <v>29</v>
      </c>
      <c r="I35" s="78" t="s">
        <v>26</v>
      </c>
      <c r="J35" s="79" t="s">
        <v>127</v>
      </c>
      <c r="K35" s="122" t="s">
        <v>72590</v>
      </c>
      <c r="L35" s="124">
        <v>1</v>
      </c>
      <c r="M35" s="107">
        <v>48184.397272272254</v>
      </c>
      <c r="N35" s="108">
        <v>0</v>
      </c>
      <c r="O35" s="77"/>
      <c r="P35" s="77"/>
      <c r="Q35" s="77">
        <v>32</v>
      </c>
      <c r="R35" s="77">
        <v>768</v>
      </c>
      <c r="S35" s="77"/>
    </row>
    <row r="36" spans="1:19" s="73" customFormat="1" ht="18.75" customHeight="1" x14ac:dyDescent="0.35">
      <c r="A36" s="106"/>
      <c r="B36" s="77" t="s">
        <v>47</v>
      </c>
      <c r="C36" s="77" t="s">
        <v>106</v>
      </c>
      <c r="D36" s="77" t="s">
        <v>89</v>
      </c>
      <c r="E36" s="82" t="s">
        <v>90</v>
      </c>
      <c r="F36" s="82" t="s">
        <v>51</v>
      </c>
      <c r="G36" s="77" t="s">
        <v>128</v>
      </c>
      <c r="H36" s="77" t="s">
        <v>29</v>
      </c>
      <c r="I36" s="78" t="s">
        <v>26</v>
      </c>
      <c r="J36" s="79" t="s">
        <v>129</v>
      </c>
      <c r="K36" s="122" t="s">
        <v>72590</v>
      </c>
      <c r="L36" s="124">
        <v>1</v>
      </c>
      <c r="M36" s="107" t="s">
        <v>130</v>
      </c>
      <c r="N36" s="108">
        <v>0</v>
      </c>
      <c r="O36" s="77"/>
      <c r="P36" s="77"/>
      <c r="Q36" s="77">
        <v>32</v>
      </c>
      <c r="R36" s="77">
        <v>768</v>
      </c>
      <c r="S36" s="77"/>
    </row>
    <row r="37" spans="1:19" s="73" customFormat="1" ht="18.75" customHeight="1" x14ac:dyDescent="0.35">
      <c r="A37" s="106"/>
      <c r="B37" s="77" t="s">
        <v>47</v>
      </c>
      <c r="C37" s="77" t="s">
        <v>106</v>
      </c>
      <c r="D37" s="77" t="s">
        <v>89</v>
      </c>
      <c r="E37" s="82" t="s">
        <v>90</v>
      </c>
      <c r="F37" s="82" t="s">
        <v>51</v>
      </c>
      <c r="G37" s="77" t="s">
        <v>131</v>
      </c>
      <c r="H37" s="77" t="s">
        <v>29</v>
      </c>
      <c r="I37" s="78" t="s">
        <v>26</v>
      </c>
      <c r="J37" s="79" t="s">
        <v>132</v>
      </c>
      <c r="K37" s="122" t="s">
        <v>72590</v>
      </c>
      <c r="L37" s="124">
        <v>1</v>
      </c>
      <c r="M37" s="107" t="s">
        <v>130</v>
      </c>
      <c r="N37" s="108">
        <v>0</v>
      </c>
      <c r="O37" s="77"/>
      <c r="P37" s="77"/>
      <c r="Q37" s="77">
        <v>32</v>
      </c>
      <c r="R37" s="77">
        <v>768</v>
      </c>
      <c r="S37" s="77"/>
    </row>
    <row r="38" spans="1:19" s="73" customFormat="1" ht="18.75" customHeight="1" x14ac:dyDescent="0.35">
      <c r="A38" s="106"/>
      <c r="B38" s="77" t="s">
        <v>47</v>
      </c>
      <c r="C38" s="77" t="s">
        <v>106</v>
      </c>
      <c r="D38" s="77" t="s">
        <v>89</v>
      </c>
      <c r="E38" s="82" t="s">
        <v>90</v>
      </c>
      <c r="F38" s="82" t="s">
        <v>51</v>
      </c>
      <c r="G38" s="83" t="s">
        <v>133</v>
      </c>
      <c r="H38" s="77" t="s">
        <v>29</v>
      </c>
      <c r="I38" s="78" t="s">
        <v>26</v>
      </c>
      <c r="J38" s="79" t="s">
        <v>134</v>
      </c>
      <c r="K38" s="122" t="s">
        <v>135</v>
      </c>
      <c r="L38" s="124">
        <v>1</v>
      </c>
      <c r="M38" s="107">
        <v>418.93049914347699</v>
      </c>
      <c r="N38" s="108">
        <v>0</v>
      </c>
      <c r="O38" s="77"/>
      <c r="P38" s="77"/>
      <c r="Q38" s="77"/>
      <c r="R38" s="77"/>
      <c r="S38" s="77"/>
    </row>
    <row r="39" spans="1:19" s="73" customFormat="1" ht="18.75" customHeight="1" x14ac:dyDescent="0.35">
      <c r="A39" s="106"/>
      <c r="B39" s="77" t="s">
        <v>47</v>
      </c>
      <c r="C39" s="77" t="s">
        <v>106</v>
      </c>
      <c r="D39" s="77" t="s">
        <v>89</v>
      </c>
      <c r="E39" s="82" t="s">
        <v>90</v>
      </c>
      <c r="F39" s="82" t="s">
        <v>51</v>
      </c>
      <c r="G39" s="83" t="s">
        <v>136</v>
      </c>
      <c r="H39" s="77" t="s">
        <v>25</v>
      </c>
      <c r="I39" s="78" t="s">
        <v>26</v>
      </c>
      <c r="J39" s="79" t="s">
        <v>137</v>
      </c>
      <c r="K39" s="122" t="s">
        <v>135</v>
      </c>
      <c r="L39" s="124">
        <v>1</v>
      </c>
      <c r="M39" s="107">
        <v>251.34988680474399</v>
      </c>
      <c r="N39" s="108">
        <v>0</v>
      </c>
      <c r="O39" s="77"/>
      <c r="P39" s="77"/>
      <c r="Q39" s="77"/>
      <c r="R39" s="77"/>
      <c r="S39" s="77"/>
    </row>
    <row r="40" spans="1:19" s="73" customFormat="1" ht="18.75" customHeight="1" x14ac:dyDescent="0.35">
      <c r="A40" s="106"/>
      <c r="B40" s="77" t="s">
        <v>47</v>
      </c>
      <c r="C40" s="77" t="s">
        <v>106</v>
      </c>
      <c r="D40" s="77" t="s">
        <v>89</v>
      </c>
      <c r="E40" s="82" t="s">
        <v>90</v>
      </c>
      <c r="F40" s="82" t="s">
        <v>51</v>
      </c>
      <c r="G40" s="83" t="s">
        <v>138</v>
      </c>
      <c r="H40" s="77" t="s">
        <v>25</v>
      </c>
      <c r="I40" s="78" t="s">
        <v>26</v>
      </c>
      <c r="J40" s="79" t="s">
        <v>139</v>
      </c>
      <c r="K40" s="122" t="s">
        <v>140</v>
      </c>
      <c r="L40" s="124">
        <v>1</v>
      </c>
      <c r="M40" s="107">
        <v>837.86099828695421</v>
      </c>
      <c r="N40" s="108">
        <v>0</v>
      </c>
      <c r="O40" s="77"/>
      <c r="P40" s="77"/>
      <c r="Q40" s="77"/>
      <c r="R40" s="77"/>
      <c r="S40" s="77"/>
    </row>
    <row r="41" spans="1:19" s="73" customFormat="1" ht="18.75" customHeight="1" x14ac:dyDescent="0.35">
      <c r="A41" s="106"/>
      <c r="B41" s="77" t="s">
        <v>47</v>
      </c>
      <c r="C41" s="77" t="s">
        <v>106</v>
      </c>
      <c r="D41" s="77" t="s">
        <v>89</v>
      </c>
      <c r="E41" s="82" t="s">
        <v>90</v>
      </c>
      <c r="F41" s="82" t="s">
        <v>51</v>
      </c>
      <c r="G41" s="77" t="s">
        <v>141</v>
      </c>
      <c r="H41" s="77" t="s">
        <v>29</v>
      </c>
      <c r="I41" s="78" t="s">
        <v>26</v>
      </c>
      <c r="J41" s="79" t="s">
        <v>142</v>
      </c>
      <c r="K41" s="122" t="s">
        <v>143</v>
      </c>
      <c r="L41" s="124">
        <v>1</v>
      </c>
      <c r="M41" s="107">
        <v>3007.5335798743508</v>
      </c>
      <c r="N41" s="108">
        <v>0</v>
      </c>
      <c r="O41" s="77"/>
      <c r="P41" s="77"/>
      <c r="Q41" s="77"/>
      <c r="R41" s="77"/>
      <c r="S41" s="77"/>
    </row>
    <row r="42" spans="1:19" s="73" customFormat="1" ht="18.75" customHeight="1" x14ac:dyDescent="0.35">
      <c r="A42" s="106"/>
      <c r="B42" s="77" t="s">
        <v>47</v>
      </c>
      <c r="C42" s="77" t="s">
        <v>106</v>
      </c>
      <c r="D42" s="77" t="s">
        <v>89</v>
      </c>
      <c r="E42" s="82" t="s">
        <v>90</v>
      </c>
      <c r="F42" s="82" t="s">
        <v>51</v>
      </c>
      <c r="G42" s="77" t="s">
        <v>144</v>
      </c>
      <c r="H42" s="77" t="s">
        <v>29</v>
      </c>
      <c r="I42" s="78" t="s">
        <v>26</v>
      </c>
      <c r="J42" s="79" t="s">
        <v>145</v>
      </c>
      <c r="K42" s="122" t="s">
        <v>146</v>
      </c>
      <c r="L42" s="124">
        <v>3</v>
      </c>
      <c r="M42" s="107">
        <v>323421.94486744178</v>
      </c>
      <c r="N42" s="108">
        <v>0</v>
      </c>
      <c r="O42" s="77"/>
      <c r="P42" s="77"/>
      <c r="Q42" s="77"/>
      <c r="R42" s="77"/>
      <c r="S42" s="77"/>
    </row>
    <row r="43" spans="1:19" s="73" customFormat="1" ht="18.75" customHeight="1" x14ac:dyDescent="0.35">
      <c r="A43" s="106"/>
      <c r="B43" s="77" t="s">
        <v>47</v>
      </c>
      <c r="C43" s="77" t="s">
        <v>147</v>
      </c>
      <c r="D43" s="77" t="s">
        <v>148</v>
      </c>
      <c r="E43" s="82" t="s">
        <v>90</v>
      </c>
      <c r="F43" s="82" t="s">
        <v>51</v>
      </c>
      <c r="G43" s="77" t="s">
        <v>147</v>
      </c>
      <c r="H43" s="77" t="s">
        <v>25</v>
      </c>
      <c r="I43" s="78" t="s">
        <v>26</v>
      </c>
      <c r="J43" s="80" t="s">
        <v>149</v>
      </c>
      <c r="K43" s="122" t="s">
        <v>150</v>
      </c>
      <c r="L43" s="124">
        <v>1</v>
      </c>
      <c r="M43" s="107">
        <v>92388.820676961506</v>
      </c>
      <c r="N43" s="108">
        <v>0</v>
      </c>
      <c r="O43" s="77"/>
      <c r="P43" s="77"/>
      <c r="Q43" s="77"/>
      <c r="R43" s="77"/>
      <c r="S43" s="77"/>
    </row>
    <row r="44" spans="1:19" s="73" customFormat="1" ht="18.75" customHeight="1" x14ac:dyDescent="0.35">
      <c r="A44" s="106"/>
      <c r="B44" s="77" t="s">
        <v>47</v>
      </c>
      <c r="C44" s="77" t="s">
        <v>151</v>
      </c>
      <c r="D44" s="77" t="s">
        <v>148</v>
      </c>
      <c r="E44" s="82" t="s">
        <v>90</v>
      </c>
      <c r="F44" s="82" t="s">
        <v>51</v>
      </c>
      <c r="G44" s="77" t="s">
        <v>151</v>
      </c>
      <c r="H44" s="77" t="s">
        <v>25</v>
      </c>
      <c r="I44" s="78" t="s">
        <v>26</v>
      </c>
      <c r="J44" s="80" t="s">
        <v>152</v>
      </c>
      <c r="K44" s="122" t="s">
        <v>153</v>
      </c>
      <c r="L44" s="124">
        <v>1</v>
      </c>
      <c r="M44" s="107">
        <v>12967.665791065088</v>
      </c>
      <c r="N44" s="108">
        <v>0</v>
      </c>
      <c r="O44" s="77"/>
      <c r="P44" s="77"/>
      <c r="Q44" s="77"/>
      <c r="R44" s="77"/>
      <c r="S44" s="77"/>
    </row>
    <row r="45" spans="1:19" s="73" customFormat="1" ht="18.75" customHeight="1" x14ac:dyDescent="0.35">
      <c r="A45" s="106"/>
      <c r="B45" s="77" t="s">
        <v>47</v>
      </c>
      <c r="C45" s="84" t="s">
        <v>154</v>
      </c>
      <c r="D45" s="77" t="s">
        <v>89</v>
      </c>
      <c r="E45" s="82" t="s">
        <v>90</v>
      </c>
      <c r="F45" s="82" t="s">
        <v>155</v>
      </c>
      <c r="G45" s="77" t="s">
        <v>124</v>
      </c>
      <c r="H45" s="85" t="s">
        <v>29</v>
      </c>
      <c r="I45" s="78" t="s">
        <v>26</v>
      </c>
      <c r="J45" s="79" t="s">
        <v>125</v>
      </c>
      <c r="K45" s="122" t="s">
        <v>72590</v>
      </c>
      <c r="L45" s="124">
        <v>1</v>
      </c>
      <c r="M45" s="107">
        <v>53402.625129762782</v>
      </c>
      <c r="N45" s="108">
        <v>0</v>
      </c>
      <c r="O45" s="77"/>
      <c r="P45" s="77"/>
      <c r="Q45" s="77">
        <v>32</v>
      </c>
      <c r="R45" s="77">
        <v>768</v>
      </c>
      <c r="S45" s="77"/>
    </row>
    <row r="46" spans="1:19" s="73" customFormat="1" ht="18.75" customHeight="1" x14ac:dyDescent="0.35">
      <c r="A46" s="106"/>
      <c r="B46" s="77" t="s">
        <v>47</v>
      </c>
      <c r="C46" s="84" t="s">
        <v>154</v>
      </c>
      <c r="D46" s="77" t="s">
        <v>89</v>
      </c>
      <c r="E46" s="82" t="s">
        <v>90</v>
      </c>
      <c r="F46" s="82" t="s">
        <v>155</v>
      </c>
      <c r="G46" s="77" t="s">
        <v>126</v>
      </c>
      <c r="H46" s="85" t="s">
        <v>29</v>
      </c>
      <c r="I46" s="78" t="s">
        <v>26</v>
      </c>
      <c r="J46" s="79" t="s">
        <v>156</v>
      </c>
      <c r="K46" s="122" t="s">
        <v>72590</v>
      </c>
      <c r="L46" s="124">
        <v>1</v>
      </c>
      <c r="M46" s="107">
        <v>65652.090847344414</v>
      </c>
      <c r="N46" s="108">
        <v>0</v>
      </c>
      <c r="O46" s="77"/>
      <c r="P46" s="77"/>
      <c r="Q46" s="77">
        <v>32</v>
      </c>
      <c r="R46" s="77">
        <v>768</v>
      </c>
      <c r="S46" s="77"/>
    </row>
    <row r="47" spans="1:19" s="73" customFormat="1" ht="18.75" customHeight="1" x14ac:dyDescent="0.35">
      <c r="A47" s="106"/>
      <c r="B47" s="77" t="s">
        <v>47</v>
      </c>
      <c r="C47" s="84" t="s">
        <v>154</v>
      </c>
      <c r="D47" s="77" t="s">
        <v>89</v>
      </c>
      <c r="E47" s="82" t="s">
        <v>90</v>
      </c>
      <c r="F47" s="82" t="s">
        <v>155</v>
      </c>
      <c r="G47" s="77" t="s">
        <v>128</v>
      </c>
      <c r="H47" s="85" t="s">
        <v>29</v>
      </c>
      <c r="I47" s="78" t="s">
        <v>26</v>
      </c>
      <c r="J47" s="79" t="s">
        <v>157</v>
      </c>
      <c r="K47" s="122" t="s">
        <v>72590</v>
      </c>
      <c r="L47" s="124">
        <v>1</v>
      </c>
      <c r="M47" s="107" t="s">
        <v>130</v>
      </c>
      <c r="N47" s="108">
        <v>0</v>
      </c>
      <c r="O47" s="77"/>
      <c r="P47" s="77"/>
      <c r="Q47" s="77">
        <v>32</v>
      </c>
      <c r="R47" s="77">
        <v>768</v>
      </c>
      <c r="S47" s="77"/>
    </row>
    <row r="48" spans="1:19" s="73" customFormat="1" ht="18.75" customHeight="1" x14ac:dyDescent="0.35">
      <c r="A48" s="106"/>
      <c r="B48" s="77" t="s">
        <v>47</v>
      </c>
      <c r="C48" s="84" t="s">
        <v>154</v>
      </c>
      <c r="D48" s="77" t="s">
        <v>89</v>
      </c>
      <c r="E48" s="82" t="s">
        <v>90</v>
      </c>
      <c r="F48" s="82" t="s">
        <v>155</v>
      </c>
      <c r="G48" s="77" t="s">
        <v>131</v>
      </c>
      <c r="H48" s="85" t="s">
        <v>29</v>
      </c>
      <c r="I48" s="78" t="s">
        <v>26</v>
      </c>
      <c r="J48" s="79" t="s">
        <v>158</v>
      </c>
      <c r="K48" s="122" t="s">
        <v>72590</v>
      </c>
      <c r="L48" s="124">
        <v>1</v>
      </c>
      <c r="M48" s="107" t="s">
        <v>130</v>
      </c>
      <c r="N48" s="108">
        <v>0</v>
      </c>
      <c r="O48" s="77"/>
      <c r="P48" s="77"/>
      <c r="Q48" s="77">
        <v>32</v>
      </c>
      <c r="R48" s="77">
        <v>768</v>
      </c>
      <c r="S48" s="77"/>
    </row>
    <row r="49" spans="1:19" s="73" customFormat="1" ht="18.75" customHeight="1" x14ac:dyDescent="0.35">
      <c r="A49" s="106"/>
      <c r="B49" s="77" t="s">
        <v>47</v>
      </c>
      <c r="C49" s="77" t="s">
        <v>151</v>
      </c>
      <c r="D49" s="77" t="s">
        <v>148</v>
      </c>
      <c r="E49" s="82" t="s">
        <v>90</v>
      </c>
      <c r="F49" s="82" t="s">
        <v>51</v>
      </c>
      <c r="G49" s="77" t="s">
        <v>151</v>
      </c>
      <c r="H49" s="77" t="s">
        <v>29</v>
      </c>
      <c r="I49" s="78" t="s">
        <v>26</v>
      </c>
      <c r="J49" s="80" t="s">
        <v>159</v>
      </c>
      <c r="K49" s="122" t="s">
        <v>72579</v>
      </c>
      <c r="L49" s="124">
        <v>1</v>
      </c>
      <c r="M49" s="107">
        <v>48628.746716494083</v>
      </c>
      <c r="N49" s="108">
        <v>0</v>
      </c>
      <c r="O49" s="77"/>
      <c r="P49" s="77"/>
      <c r="Q49" s="77"/>
      <c r="R49" s="77"/>
      <c r="S49" s="77"/>
    </row>
    <row r="50" spans="1:19" s="73" customFormat="1" ht="18.75" customHeight="1" x14ac:dyDescent="0.35">
      <c r="A50" s="106"/>
      <c r="B50" s="77" t="s">
        <v>160</v>
      </c>
      <c r="C50" s="77" t="s">
        <v>161</v>
      </c>
      <c r="D50" s="77" t="s">
        <v>162</v>
      </c>
      <c r="E50" s="82" t="s">
        <v>90</v>
      </c>
      <c r="F50" s="82" t="s">
        <v>51</v>
      </c>
      <c r="G50" s="77" t="s">
        <v>163</v>
      </c>
      <c r="H50" s="77" t="s">
        <v>25</v>
      </c>
      <c r="I50" s="78" t="s">
        <v>26</v>
      </c>
      <c r="J50" s="79" t="s">
        <v>164</v>
      </c>
      <c r="K50" s="122" t="s">
        <v>165</v>
      </c>
      <c r="L50" s="124">
        <v>1</v>
      </c>
      <c r="M50" s="107">
        <v>1286.93637311522</v>
      </c>
      <c r="N50" s="108">
        <v>0</v>
      </c>
      <c r="O50" s="77"/>
      <c r="P50" s="77"/>
      <c r="Q50" s="77"/>
      <c r="R50" s="77"/>
      <c r="S50" s="77"/>
    </row>
    <row r="51" spans="1:19" s="73" customFormat="1" ht="18.75" customHeight="1" x14ac:dyDescent="0.35">
      <c r="A51" s="106"/>
      <c r="B51" s="77" t="s">
        <v>160</v>
      </c>
      <c r="C51" s="77" t="s">
        <v>161</v>
      </c>
      <c r="D51" s="77" t="s">
        <v>162</v>
      </c>
      <c r="E51" s="82" t="s">
        <v>90</v>
      </c>
      <c r="F51" s="82" t="s">
        <v>51</v>
      </c>
      <c r="G51" s="77" t="s">
        <v>166</v>
      </c>
      <c r="H51" s="77" t="s">
        <v>29</v>
      </c>
      <c r="I51" s="78" t="s">
        <v>26</v>
      </c>
      <c r="J51" s="79" t="s">
        <v>167</v>
      </c>
      <c r="K51" s="122" t="s">
        <v>168</v>
      </c>
      <c r="L51" s="124">
        <v>1</v>
      </c>
      <c r="M51" s="107">
        <v>411.75518597645691</v>
      </c>
      <c r="N51" s="108">
        <v>0</v>
      </c>
      <c r="O51" s="77"/>
      <c r="P51" s="77"/>
      <c r="Q51" s="77"/>
      <c r="R51" s="77"/>
      <c r="S51" s="77"/>
    </row>
    <row r="52" spans="1:19" s="73" customFormat="1" ht="18.75" customHeight="1" x14ac:dyDescent="0.35">
      <c r="A52" s="106"/>
      <c r="B52" s="77" t="s">
        <v>160</v>
      </c>
      <c r="C52" s="77" t="s">
        <v>161</v>
      </c>
      <c r="D52" s="77" t="s">
        <v>162</v>
      </c>
      <c r="E52" s="82" t="s">
        <v>90</v>
      </c>
      <c r="F52" s="82" t="s">
        <v>51</v>
      </c>
      <c r="G52" s="77" t="s">
        <v>169</v>
      </c>
      <c r="H52" s="77" t="s">
        <v>25</v>
      </c>
      <c r="I52" s="78" t="s">
        <v>26</v>
      </c>
      <c r="J52" s="79" t="s">
        <v>170</v>
      </c>
      <c r="K52" s="122" t="s">
        <v>168</v>
      </c>
      <c r="L52" s="124">
        <v>1</v>
      </c>
      <c r="M52" s="107">
        <v>225.61927998709925</v>
      </c>
      <c r="N52" s="108">
        <v>0</v>
      </c>
      <c r="O52" s="77"/>
      <c r="P52" s="77"/>
      <c r="Q52" s="77"/>
      <c r="R52" s="77"/>
      <c r="S52" s="77"/>
    </row>
    <row r="53" spans="1:19" s="73" customFormat="1" ht="18.75" customHeight="1" x14ac:dyDescent="0.35">
      <c r="A53" s="106"/>
      <c r="B53" s="77" t="s">
        <v>160</v>
      </c>
      <c r="C53" s="77" t="s">
        <v>161</v>
      </c>
      <c r="D53" s="77" t="s">
        <v>162</v>
      </c>
      <c r="E53" s="82" t="s">
        <v>90</v>
      </c>
      <c r="F53" s="82" t="s">
        <v>51</v>
      </c>
      <c r="G53" s="77" t="s">
        <v>171</v>
      </c>
      <c r="H53" s="77" t="s">
        <v>29</v>
      </c>
      <c r="I53" s="78" t="s">
        <v>26</v>
      </c>
      <c r="J53" s="79" t="s">
        <v>172</v>
      </c>
      <c r="K53" s="122" t="s">
        <v>165</v>
      </c>
      <c r="L53" s="124">
        <v>1</v>
      </c>
      <c r="M53" s="107">
        <v>1540.2405083846706</v>
      </c>
      <c r="N53" s="108">
        <v>0</v>
      </c>
      <c r="O53" s="77"/>
      <c r="P53" s="77"/>
      <c r="Q53" s="77"/>
      <c r="R53" s="77"/>
      <c r="S53" s="77"/>
    </row>
    <row r="54" spans="1:19" s="73" customFormat="1" ht="18.75" customHeight="1" x14ac:dyDescent="0.35">
      <c r="A54" s="106"/>
      <c r="B54" s="77" t="s">
        <v>160</v>
      </c>
      <c r="C54" s="77" t="s">
        <v>161</v>
      </c>
      <c r="D54" s="77" t="s">
        <v>162</v>
      </c>
      <c r="E54" s="82" t="s">
        <v>90</v>
      </c>
      <c r="F54" s="82" t="s">
        <v>155</v>
      </c>
      <c r="G54" s="77" t="s">
        <v>173</v>
      </c>
      <c r="H54" s="77" t="s">
        <v>29</v>
      </c>
      <c r="I54" s="78" t="s">
        <v>26</v>
      </c>
      <c r="J54" s="79" t="s">
        <v>174</v>
      </c>
      <c r="K54" s="122" t="s">
        <v>168</v>
      </c>
      <c r="L54" s="124">
        <v>1</v>
      </c>
      <c r="M54" s="107">
        <v>564.04819996774938</v>
      </c>
      <c r="N54" s="108">
        <v>0</v>
      </c>
      <c r="O54" s="77"/>
      <c r="P54" s="77"/>
      <c r="Q54" s="77"/>
      <c r="R54" s="77"/>
      <c r="S54" s="77"/>
    </row>
    <row r="55" spans="1:19" s="73" customFormat="1" ht="18.75" customHeight="1" x14ac:dyDescent="0.35">
      <c r="A55" s="106"/>
      <c r="B55" s="77" t="s">
        <v>160</v>
      </c>
      <c r="C55" s="77" t="s">
        <v>161</v>
      </c>
      <c r="D55" s="77" t="s">
        <v>162</v>
      </c>
      <c r="E55" s="82" t="s">
        <v>90</v>
      </c>
      <c r="F55" s="82" t="s">
        <v>51</v>
      </c>
      <c r="G55" s="77" t="s">
        <v>175</v>
      </c>
      <c r="H55" s="77" t="s">
        <v>25</v>
      </c>
      <c r="I55" s="78" t="s">
        <v>26</v>
      </c>
      <c r="J55" s="79" t="s">
        <v>176</v>
      </c>
      <c r="K55" s="122" t="s">
        <v>168</v>
      </c>
      <c r="L55" s="124">
        <v>1</v>
      </c>
      <c r="M55" s="107">
        <v>372.27181197871437</v>
      </c>
      <c r="N55" s="108">
        <v>0</v>
      </c>
      <c r="O55" s="77"/>
      <c r="P55" s="77"/>
      <c r="Q55" s="77"/>
      <c r="R55" s="77"/>
      <c r="S55" s="77"/>
    </row>
    <row r="56" spans="1:19" s="73" customFormat="1" ht="18.75" customHeight="1" x14ac:dyDescent="0.35">
      <c r="A56" s="106"/>
      <c r="B56" s="77" t="s">
        <v>160</v>
      </c>
      <c r="C56" s="77" t="s">
        <v>177</v>
      </c>
      <c r="D56" s="77" t="s">
        <v>162</v>
      </c>
      <c r="E56" s="82" t="s">
        <v>90</v>
      </c>
      <c r="F56" s="82" t="s">
        <v>155</v>
      </c>
      <c r="G56" s="77" t="s">
        <v>163</v>
      </c>
      <c r="H56" s="77" t="s">
        <v>25</v>
      </c>
      <c r="I56" s="78" t="s">
        <v>26</v>
      </c>
      <c r="J56" s="79" t="s">
        <v>178</v>
      </c>
      <c r="K56" s="122" t="s">
        <v>165</v>
      </c>
      <c r="L56" s="124">
        <v>1</v>
      </c>
      <c r="M56" s="107">
        <v>1714.3737479058004</v>
      </c>
      <c r="N56" s="108">
        <v>0</v>
      </c>
      <c r="O56" s="77"/>
      <c r="P56" s="77"/>
      <c r="Q56" s="77"/>
      <c r="R56" s="77"/>
      <c r="S56" s="77"/>
    </row>
    <row r="57" spans="1:19" s="73" customFormat="1" ht="18.75" customHeight="1" x14ac:dyDescent="0.35">
      <c r="A57" s="106"/>
      <c r="B57" s="77" t="s">
        <v>160</v>
      </c>
      <c r="C57" s="77" t="s">
        <v>177</v>
      </c>
      <c r="D57" s="77" t="s">
        <v>162</v>
      </c>
      <c r="E57" s="82" t="s">
        <v>90</v>
      </c>
      <c r="F57" s="82" t="s">
        <v>51</v>
      </c>
      <c r="G57" s="77" t="s">
        <v>171</v>
      </c>
      <c r="H57" s="77" t="s">
        <v>29</v>
      </c>
      <c r="I57" s="78" t="s">
        <v>26</v>
      </c>
      <c r="J57" s="79" t="s">
        <v>179</v>
      </c>
      <c r="K57" s="122" t="s">
        <v>165</v>
      </c>
      <c r="L57" s="124">
        <v>1</v>
      </c>
      <c r="M57" s="107">
        <v>2054.2405083846702</v>
      </c>
      <c r="N57" s="108">
        <v>0</v>
      </c>
      <c r="O57" s="77"/>
      <c r="P57" s="77"/>
      <c r="Q57" s="77"/>
      <c r="R57" s="77"/>
      <c r="S57" s="77"/>
    </row>
    <row r="58" spans="1:19" s="73" customFormat="1" ht="18.75" customHeight="1" x14ac:dyDescent="0.35">
      <c r="A58" s="106"/>
      <c r="B58" s="77" t="s">
        <v>160</v>
      </c>
      <c r="C58" s="77" t="s">
        <v>180</v>
      </c>
      <c r="D58" s="77" t="s">
        <v>162</v>
      </c>
      <c r="E58" s="82" t="s">
        <v>90</v>
      </c>
      <c r="F58" s="82" t="s">
        <v>51</v>
      </c>
      <c r="G58" s="77" t="s">
        <v>181</v>
      </c>
      <c r="H58" s="77" t="s">
        <v>29</v>
      </c>
      <c r="I58" s="78" t="s">
        <v>26</v>
      </c>
      <c r="J58" s="79" t="s">
        <v>182</v>
      </c>
      <c r="K58" s="122" t="s">
        <v>165</v>
      </c>
      <c r="L58" s="124">
        <v>1</v>
      </c>
      <c r="M58" s="107">
        <v>6110.1197752768194</v>
      </c>
      <c r="N58" s="108">
        <v>0</v>
      </c>
      <c r="O58" s="77"/>
      <c r="P58" s="77"/>
      <c r="Q58" s="77"/>
      <c r="R58" s="77"/>
      <c r="S58" s="77"/>
    </row>
    <row r="59" spans="1:19" s="73" customFormat="1" ht="18.75" customHeight="1" x14ac:dyDescent="0.35">
      <c r="A59" s="106"/>
      <c r="B59" s="77" t="s">
        <v>160</v>
      </c>
      <c r="C59" s="77" t="s">
        <v>183</v>
      </c>
      <c r="D59" s="77" t="s">
        <v>162</v>
      </c>
      <c r="E59" s="82" t="s">
        <v>90</v>
      </c>
      <c r="F59" s="82" t="s">
        <v>51</v>
      </c>
      <c r="G59" s="77" t="s">
        <v>184</v>
      </c>
      <c r="H59" s="77" t="s">
        <v>81</v>
      </c>
      <c r="I59" s="78" t="s">
        <v>26</v>
      </c>
      <c r="J59" s="79" t="s">
        <v>185</v>
      </c>
      <c r="K59" s="122" t="s">
        <v>165</v>
      </c>
      <c r="L59" s="124">
        <v>1</v>
      </c>
      <c r="M59" s="107">
        <v>6110.1197752768494</v>
      </c>
      <c r="N59" s="108">
        <v>0</v>
      </c>
      <c r="O59" s="77"/>
      <c r="P59" s="77"/>
      <c r="Q59" s="77"/>
      <c r="R59" s="77"/>
      <c r="S59" s="77"/>
    </row>
    <row r="60" spans="1:19" s="73" customFormat="1" ht="18.75" customHeight="1" x14ac:dyDescent="0.35">
      <c r="A60" s="106"/>
      <c r="B60" s="77" t="s">
        <v>186</v>
      </c>
      <c r="C60" s="77" t="s">
        <v>187</v>
      </c>
      <c r="D60" s="77" t="s">
        <v>188</v>
      </c>
      <c r="E60" s="82" t="s">
        <v>189</v>
      </c>
      <c r="F60" s="82" t="s">
        <v>190</v>
      </c>
      <c r="G60" s="77" t="s">
        <v>191</v>
      </c>
      <c r="H60" s="77" t="s">
        <v>25</v>
      </c>
      <c r="I60" s="78" t="s">
        <v>26</v>
      </c>
      <c r="J60" s="79" t="s">
        <v>192</v>
      </c>
      <c r="K60" s="122" t="s">
        <v>193</v>
      </c>
      <c r="L60" s="124">
        <v>1</v>
      </c>
      <c r="M60" s="107">
        <v>2303.7764801127641</v>
      </c>
      <c r="N60" s="108">
        <v>0</v>
      </c>
      <c r="O60" s="77"/>
      <c r="P60" s="77"/>
      <c r="Q60" s="77"/>
      <c r="R60" s="77"/>
      <c r="S60" s="77"/>
    </row>
    <row r="61" spans="1:19" s="73" customFormat="1" ht="18.75" customHeight="1" x14ac:dyDescent="0.35">
      <c r="A61" s="106"/>
      <c r="B61" s="77" t="s">
        <v>186</v>
      </c>
      <c r="C61" s="77" t="s">
        <v>187</v>
      </c>
      <c r="D61" s="77" t="s">
        <v>188</v>
      </c>
      <c r="E61" s="82" t="s">
        <v>189</v>
      </c>
      <c r="F61" s="82" t="s">
        <v>190</v>
      </c>
      <c r="G61" s="77" t="s">
        <v>194</v>
      </c>
      <c r="H61" s="77" t="s">
        <v>25</v>
      </c>
      <c r="I61" s="78" t="s">
        <v>26</v>
      </c>
      <c r="J61" s="79" t="s">
        <v>195</v>
      </c>
      <c r="K61" s="122" t="s">
        <v>196</v>
      </c>
      <c r="L61" s="124">
        <v>1</v>
      </c>
      <c r="M61" s="107">
        <v>126.77520853145788</v>
      </c>
      <c r="N61" s="108">
        <v>0</v>
      </c>
      <c r="O61" s="77"/>
      <c r="P61" s="77"/>
      <c r="Q61" s="77"/>
      <c r="R61" s="77"/>
      <c r="S61" s="77"/>
    </row>
    <row r="62" spans="1:19" s="73" customFormat="1" ht="18.75" customHeight="1" x14ac:dyDescent="0.35">
      <c r="A62" s="106"/>
      <c r="B62" s="77" t="s">
        <v>186</v>
      </c>
      <c r="C62" s="77" t="s">
        <v>187</v>
      </c>
      <c r="D62" s="77" t="s">
        <v>188</v>
      </c>
      <c r="E62" s="82" t="s">
        <v>189</v>
      </c>
      <c r="F62" s="82" t="s">
        <v>190</v>
      </c>
      <c r="G62" s="77" t="s">
        <v>197</v>
      </c>
      <c r="H62" s="77" t="s">
        <v>25</v>
      </c>
      <c r="I62" s="78" t="s">
        <v>26</v>
      </c>
      <c r="J62" s="79" t="s">
        <v>198</v>
      </c>
      <c r="K62" s="122" t="s">
        <v>199</v>
      </c>
      <c r="L62" s="124">
        <v>1</v>
      </c>
      <c r="M62" s="107">
        <v>108.02671528811592</v>
      </c>
      <c r="N62" s="108">
        <v>0</v>
      </c>
      <c r="O62" s="77"/>
      <c r="P62" s="77"/>
      <c r="Q62" s="77"/>
      <c r="R62" s="77"/>
      <c r="S62" s="77"/>
    </row>
    <row r="63" spans="1:19" s="73" customFormat="1" ht="18.75" customHeight="1" x14ac:dyDescent="0.35">
      <c r="A63" s="106"/>
      <c r="B63" s="77" t="s">
        <v>186</v>
      </c>
      <c r="C63" s="77" t="s">
        <v>187</v>
      </c>
      <c r="D63" s="77" t="s">
        <v>188</v>
      </c>
      <c r="E63" s="82" t="s">
        <v>189</v>
      </c>
      <c r="F63" s="82" t="s">
        <v>190</v>
      </c>
      <c r="G63" s="73" t="s">
        <v>200</v>
      </c>
      <c r="H63" s="77" t="s">
        <v>25</v>
      </c>
      <c r="I63" s="78" t="s">
        <v>26</v>
      </c>
      <c r="J63" s="79" t="s">
        <v>201</v>
      </c>
      <c r="K63" s="122" t="s">
        <v>202</v>
      </c>
      <c r="L63" s="124">
        <v>1</v>
      </c>
      <c r="M63" s="107">
        <v>100.52709594431448</v>
      </c>
      <c r="N63" s="108">
        <v>0</v>
      </c>
      <c r="O63" s="77"/>
      <c r="P63" s="77"/>
      <c r="Q63" s="77"/>
      <c r="R63" s="77"/>
      <c r="S63" s="77"/>
    </row>
    <row r="64" spans="1:19" s="73" customFormat="1" ht="18.75" customHeight="1" x14ac:dyDescent="0.35">
      <c r="A64" s="106"/>
      <c r="B64" s="77" t="s">
        <v>186</v>
      </c>
      <c r="C64" s="77" t="s">
        <v>187</v>
      </c>
      <c r="D64" s="77" t="s">
        <v>188</v>
      </c>
      <c r="E64" s="82" t="s">
        <v>189</v>
      </c>
      <c r="F64" s="82" t="s">
        <v>190</v>
      </c>
      <c r="G64" s="77" t="s">
        <v>203</v>
      </c>
      <c r="H64" s="77" t="s">
        <v>25</v>
      </c>
      <c r="I64" s="78" t="s">
        <v>26</v>
      </c>
      <c r="J64" s="79" t="s">
        <v>204</v>
      </c>
      <c r="K64" s="122" t="s">
        <v>205</v>
      </c>
      <c r="L64" s="124">
        <v>1</v>
      </c>
      <c r="M64" s="107">
        <v>852.92488004174868</v>
      </c>
      <c r="N64" s="108">
        <v>0</v>
      </c>
      <c r="O64" s="77"/>
      <c r="P64" s="77"/>
      <c r="Q64" s="77"/>
      <c r="R64" s="77"/>
      <c r="S64" s="77"/>
    </row>
    <row r="65" spans="1:19" s="73" customFormat="1" ht="18.75" customHeight="1" x14ac:dyDescent="0.35">
      <c r="A65" s="106"/>
      <c r="B65" s="77" t="s">
        <v>186</v>
      </c>
      <c r="C65" s="77" t="s">
        <v>187</v>
      </c>
      <c r="D65" s="77" t="s">
        <v>188</v>
      </c>
      <c r="E65" s="82" t="s">
        <v>189</v>
      </c>
      <c r="F65" s="82" t="s">
        <v>190</v>
      </c>
      <c r="G65" s="77" t="s">
        <v>206</v>
      </c>
      <c r="H65" s="77" t="s">
        <v>25</v>
      </c>
      <c r="I65" s="78" t="s">
        <v>26</v>
      </c>
      <c r="J65" s="79" t="s">
        <v>207</v>
      </c>
      <c r="K65" s="122" t="s">
        <v>193</v>
      </c>
      <c r="L65" s="124">
        <v>1</v>
      </c>
      <c r="M65" s="107">
        <v>2303.7764801127641</v>
      </c>
      <c r="N65" s="108">
        <v>0</v>
      </c>
      <c r="O65" s="77"/>
      <c r="P65" s="77"/>
      <c r="Q65" s="77"/>
      <c r="R65" s="77"/>
      <c r="S65" s="77"/>
    </row>
    <row r="66" spans="1:19" s="73" customFormat="1" ht="18.75" customHeight="1" x14ac:dyDescent="0.35">
      <c r="A66" s="106"/>
      <c r="B66" s="77" t="s">
        <v>186</v>
      </c>
      <c r="C66" s="77" t="s">
        <v>187</v>
      </c>
      <c r="D66" s="77" t="s">
        <v>188</v>
      </c>
      <c r="E66" s="82" t="s">
        <v>189</v>
      </c>
      <c r="F66" s="82" t="s">
        <v>190</v>
      </c>
      <c r="G66" s="77" t="s">
        <v>208</v>
      </c>
      <c r="H66" s="77" t="s">
        <v>25</v>
      </c>
      <c r="I66" s="78" t="s">
        <v>26</v>
      </c>
      <c r="J66" s="79" t="s">
        <v>209</v>
      </c>
      <c r="K66" s="122" t="s">
        <v>199</v>
      </c>
      <c r="L66" s="124">
        <v>1</v>
      </c>
      <c r="M66" s="107">
        <v>108.02671528811594</v>
      </c>
      <c r="N66" s="108">
        <v>0</v>
      </c>
      <c r="O66" s="77"/>
      <c r="P66" s="77"/>
      <c r="Q66" s="77"/>
      <c r="R66" s="77"/>
      <c r="S66" s="77"/>
    </row>
    <row r="67" spans="1:19" s="73" customFormat="1" ht="18.75" customHeight="1" x14ac:dyDescent="0.35">
      <c r="A67" s="106"/>
      <c r="B67" s="77" t="s">
        <v>186</v>
      </c>
      <c r="C67" s="77" t="s">
        <v>187</v>
      </c>
      <c r="D67" s="77" t="s">
        <v>188</v>
      </c>
      <c r="E67" s="82" t="s">
        <v>189</v>
      </c>
      <c r="F67" s="82" t="s">
        <v>190</v>
      </c>
      <c r="G67" s="77" t="s">
        <v>210</v>
      </c>
      <c r="H67" s="77" t="s">
        <v>25</v>
      </c>
      <c r="I67" s="78" t="s">
        <v>26</v>
      </c>
      <c r="J67" s="79" t="s">
        <v>211</v>
      </c>
      <c r="K67" s="122" t="s">
        <v>196</v>
      </c>
      <c r="L67" s="124">
        <v>1</v>
      </c>
      <c r="M67" s="107">
        <v>126.77520853145785</v>
      </c>
      <c r="N67" s="108">
        <v>0</v>
      </c>
      <c r="O67" s="77"/>
      <c r="P67" s="77"/>
      <c r="Q67" s="77"/>
      <c r="R67" s="77"/>
      <c r="S67" s="77"/>
    </row>
    <row r="68" spans="1:19" s="73" customFormat="1" ht="18.75" customHeight="1" x14ac:dyDescent="0.35">
      <c r="A68" s="106"/>
      <c r="B68" s="77" t="s">
        <v>186</v>
      </c>
      <c r="C68" s="77" t="s">
        <v>187</v>
      </c>
      <c r="D68" s="77" t="s">
        <v>188</v>
      </c>
      <c r="E68" s="82" t="s">
        <v>189</v>
      </c>
      <c r="F68" s="82" t="s">
        <v>190</v>
      </c>
      <c r="G68" s="77" t="s">
        <v>212</v>
      </c>
      <c r="H68" s="77" t="s">
        <v>25</v>
      </c>
      <c r="I68" s="78" t="s">
        <v>26</v>
      </c>
      <c r="J68" s="79" t="s">
        <v>213</v>
      </c>
      <c r="K68" s="122" t="s">
        <v>202</v>
      </c>
      <c r="L68" s="124">
        <v>1</v>
      </c>
      <c r="M68" s="107">
        <v>100.33808253776152</v>
      </c>
      <c r="N68" s="108">
        <v>0</v>
      </c>
      <c r="O68" s="77"/>
      <c r="P68" s="77"/>
      <c r="Q68" s="77"/>
      <c r="R68" s="77"/>
      <c r="S68" s="77"/>
    </row>
    <row r="69" spans="1:19" s="73" customFormat="1" ht="18.75" customHeight="1" x14ac:dyDescent="0.35">
      <c r="A69" s="106"/>
      <c r="B69" s="77" t="s">
        <v>186</v>
      </c>
      <c r="C69" s="77" t="s">
        <v>187</v>
      </c>
      <c r="D69" s="77" t="s">
        <v>188</v>
      </c>
      <c r="E69" s="82" t="s">
        <v>189</v>
      </c>
      <c r="F69" s="82" t="s">
        <v>190</v>
      </c>
      <c r="G69" s="77" t="s">
        <v>214</v>
      </c>
      <c r="H69" s="77" t="s">
        <v>25</v>
      </c>
      <c r="I69" s="78" t="s">
        <v>26</v>
      </c>
      <c r="J69" s="79" t="s">
        <v>215</v>
      </c>
      <c r="K69" s="122" t="s">
        <v>216</v>
      </c>
      <c r="L69" s="124">
        <v>1</v>
      </c>
      <c r="M69" s="107">
        <v>160.22539819976186</v>
      </c>
      <c r="N69" s="108">
        <v>0</v>
      </c>
      <c r="O69" s="77"/>
      <c r="P69" s="77"/>
      <c r="Q69" s="77"/>
      <c r="R69" s="77"/>
      <c r="S69" s="77"/>
    </row>
    <row r="70" spans="1:19" s="73" customFormat="1" ht="18.75" customHeight="1" x14ac:dyDescent="0.35">
      <c r="A70" s="106"/>
      <c r="B70" s="77" t="s">
        <v>186</v>
      </c>
      <c r="C70" s="77" t="s">
        <v>187</v>
      </c>
      <c r="D70" s="77" t="s">
        <v>188</v>
      </c>
      <c r="E70" s="82" t="s">
        <v>189</v>
      </c>
      <c r="F70" s="82" t="s">
        <v>190</v>
      </c>
      <c r="G70" s="77" t="s">
        <v>217</v>
      </c>
      <c r="H70" s="77" t="s">
        <v>25</v>
      </c>
      <c r="I70" s="78" t="s">
        <v>26</v>
      </c>
      <c r="J70" s="79" t="s">
        <v>215</v>
      </c>
      <c r="K70" s="122" t="s">
        <v>218</v>
      </c>
      <c r="L70" s="124">
        <v>1</v>
      </c>
      <c r="M70" s="107">
        <v>133.11463509742472</v>
      </c>
      <c r="N70" s="108">
        <v>0</v>
      </c>
      <c r="O70" s="77"/>
      <c r="P70" s="77"/>
      <c r="Q70" s="77"/>
      <c r="R70" s="77"/>
      <c r="S70" s="77"/>
    </row>
    <row r="71" spans="1:19" s="73" customFormat="1" ht="18.75" customHeight="1" x14ac:dyDescent="0.35">
      <c r="A71" s="106"/>
      <c r="B71" s="77" t="s">
        <v>186</v>
      </c>
      <c r="C71" s="77" t="s">
        <v>187</v>
      </c>
      <c r="D71" s="77" t="s">
        <v>188</v>
      </c>
      <c r="E71" s="82" t="s">
        <v>189</v>
      </c>
      <c r="F71" s="82" t="s">
        <v>190</v>
      </c>
      <c r="G71" s="77" t="s">
        <v>219</v>
      </c>
      <c r="H71" s="77" t="s">
        <v>25</v>
      </c>
      <c r="I71" s="78" t="s">
        <v>26</v>
      </c>
      <c r="J71" s="79" t="s">
        <v>215</v>
      </c>
      <c r="K71" s="122" t="s">
        <v>220</v>
      </c>
      <c r="L71" s="124">
        <v>1</v>
      </c>
      <c r="M71" s="107">
        <v>122.26988576356058</v>
      </c>
      <c r="N71" s="108">
        <v>0</v>
      </c>
      <c r="O71" s="77"/>
      <c r="P71" s="77"/>
      <c r="Q71" s="77"/>
      <c r="R71" s="77"/>
      <c r="S71" s="77"/>
    </row>
    <row r="72" spans="1:19" s="73" customFormat="1" ht="18.75" customHeight="1" x14ac:dyDescent="0.35">
      <c r="A72" s="106"/>
      <c r="B72" s="77" t="s">
        <v>186</v>
      </c>
      <c r="C72" s="77" t="s">
        <v>187</v>
      </c>
      <c r="D72" s="77" t="s">
        <v>188</v>
      </c>
      <c r="E72" s="82" t="s">
        <v>189</v>
      </c>
      <c r="F72" s="82" t="s">
        <v>190</v>
      </c>
      <c r="G72" s="77" t="s">
        <v>221</v>
      </c>
      <c r="H72" s="77" t="s">
        <v>25</v>
      </c>
      <c r="I72" s="78" t="s">
        <v>26</v>
      </c>
      <c r="J72" s="79" t="s">
        <v>222</v>
      </c>
      <c r="K72" s="122" t="s">
        <v>205</v>
      </c>
      <c r="L72" s="124">
        <v>1</v>
      </c>
      <c r="M72" s="107">
        <v>1309.1859556196373</v>
      </c>
      <c r="N72" s="108">
        <v>0</v>
      </c>
      <c r="O72" s="77"/>
      <c r="P72" s="77"/>
      <c r="Q72" s="77"/>
      <c r="R72" s="77"/>
      <c r="S72" s="77"/>
    </row>
    <row r="73" spans="1:19" s="73" customFormat="1" ht="18.75" customHeight="1" x14ac:dyDescent="0.35">
      <c r="A73" s="106"/>
      <c r="B73" s="77" t="s">
        <v>186</v>
      </c>
      <c r="C73" s="77" t="s">
        <v>187</v>
      </c>
      <c r="D73" s="77" t="s">
        <v>188</v>
      </c>
      <c r="E73" s="82" t="s">
        <v>189</v>
      </c>
      <c r="F73" s="82" t="s">
        <v>190</v>
      </c>
      <c r="G73" s="77" t="s">
        <v>223</v>
      </c>
      <c r="H73" s="77" t="s">
        <v>25</v>
      </c>
      <c r="I73" s="78" t="s">
        <v>26</v>
      </c>
      <c r="J73" s="79" t="s">
        <v>224</v>
      </c>
      <c r="K73" s="122" t="s">
        <v>72580</v>
      </c>
      <c r="L73" s="124">
        <v>1</v>
      </c>
      <c r="M73" s="107">
        <v>154.3667022297781</v>
      </c>
      <c r="N73" s="108">
        <v>0</v>
      </c>
      <c r="O73" s="77"/>
      <c r="P73" s="77"/>
      <c r="Q73" s="77"/>
      <c r="R73" s="77"/>
      <c r="S73" s="77"/>
    </row>
    <row r="74" spans="1:19" s="73" customFormat="1" ht="18.75" customHeight="1" x14ac:dyDescent="0.35">
      <c r="A74" s="106"/>
      <c r="B74" s="77" t="s">
        <v>186</v>
      </c>
      <c r="C74" s="77" t="s">
        <v>187</v>
      </c>
      <c r="D74" s="77" t="s">
        <v>188</v>
      </c>
      <c r="E74" s="82" t="s">
        <v>189</v>
      </c>
      <c r="F74" s="82" t="s">
        <v>190</v>
      </c>
      <c r="G74" s="77" t="s">
        <v>225</v>
      </c>
      <c r="H74" s="77" t="s">
        <v>25</v>
      </c>
      <c r="I74" s="78" t="s">
        <v>26</v>
      </c>
      <c r="J74" s="79" t="s">
        <v>224</v>
      </c>
      <c r="K74" s="122" t="s">
        <v>226</v>
      </c>
      <c r="L74" s="124">
        <v>1</v>
      </c>
      <c r="M74" s="107">
        <v>51.781235558090131</v>
      </c>
      <c r="N74" s="108">
        <v>0</v>
      </c>
      <c r="O74" s="77"/>
      <c r="P74" s="77"/>
      <c r="Q74" s="77"/>
      <c r="R74" s="77"/>
      <c r="S74" s="77"/>
    </row>
    <row r="75" spans="1:19" s="73" customFormat="1" ht="18.75" customHeight="1" x14ac:dyDescent="0.35">
      <c r="A75" s="106"/>
      <c r="B75" s="77" t="s">
        <v>186</v>
      </c>
      <c r="C75" s="77" t="s">
        <v>187</v>
      </c>
      <c r="D75" s="77" t="s">
        <v>188</v>
      </c>
      <c r="E75" s="82" t="s">
        <v>189</v>
      </c>
      <c r="F75" s="82" t="s">
        <v>190</v>
      </c>
      <c r="G75" s="77" t="s">
        <v>227</v>
      </c>
      <c r="H75" s="77" t="s">
        <v>25</v>
      </c>
      <c r="I75" s="78" t="s">
        <v>26</v>
      </c>
      <c r="J75" s="79" t="s">
        <v>228</v>
      </c>
      <c r="K75" s="122" t="s">
        <v>205</v>
      </c>
      <c r="L75" s="124">
        <v>1</v>
      </c>
      <c r="M75" s="107">
        <v>214.94097778829865</v>
      </c>
      <c r="N75" s="108">
        <v>0</v>
      </c>
      <c r="O75" s="77"/>
      <c r="P75" s="77"/>
      <c r="Q75" s="77"/>
      <c r="R75" s="77"/>
      <c r="S75" s="77"/>
    </row>
    <row r="76" spans="1:19" s="73" customFormat="1" ht="18.75" customHeight="1" x14ac:dyDescent="0.35">
      <c r="A76" s="106"/>
      <c r="B76" s="77" t="s">
        <v>186</v>
      </c>
      <c r="C76" s="77" t="s">
        <v>187</v>
      </c>
      <c r="D76" s="77" t="s">
        <v>188</v>
      </c>
      <c r="E76" s="82" t="s">
        <v>189</v>
      </c>
      <c r="F76" s="82" t="s">
        <v>190</v>
      </c>
      <c r="G76" s="77" t="s">
        <v>229</v>
      </c>
      <c r="H76" s="77" t="s">
        <v>25</v>
      </c>
      <c r="I76" s="78" t="s">
        <v>26</v>
      </c>
      <c r="J76" s="79" t="s">
        <v>228</v>
      </c>
      <c r="K76" s="122" t="s">
        <v>196</v>
      </c>
      <c r="L76" s="124">
        <v>1</v>
      </c>
      <c r="M76" s="107">
        <v>23.035100243551756</v>
      </c>
      <c r="N76" s="108">
        <v>0</v>
      </c>
      <c r="O76" s="77"/>
      <c r="P76" s="77"/>
      <c r="Q76" s="77"/>
      <c r="R76" s="77"/>
      <c r="S76" s="77"/>
    </row>
    <row r="77" spans="1:19" s="73" customFormat="1" ht="18.75" customHeight="1" x14ac:dyDescent="0.35">
      <c r="A77" s="106"/>
      <c r="B77" s="77" t="s">
        <v>186</v>
      </c>
      <c r="C77" s="77" t="s">
        <v>187</v>
      </c>
      <c r="D77" s="77" t="s">
        <v>188</v>
      </c>
      <c r="E77" s="82" t="s">
        <v>189</v>
      </c>
      <c r="F77" s="82" t="s">
        <v>190</v>
      </c>
      <c r="G77" s="77" t="s">
        <v>230</v>
      </c>
      <c r="H77" s="77" t="s">
        <v>25</v>
      </c>
      <c r="I77" s="78" t="s">
        <v>26</v>
      </c>
      <c r="J77" s="79" t="s">
        <v>228</v>
      </c>
      <c r="K77" s="122" t="s">
        <v>199</v>
      </c>
      <c r="L77" s="124">
        <v>1</v>
      </c>
      <c r="M77" s="107">
        <v>17.276325182663818</v>
      </c>
      <c r="N77" s="108">
        <v>0</v>
      </c>
      <c r="O77" s="77"/>
      <c r="P77" s="77"/>
      <c r="Q77" s="77"/>
      <c r="R77" s="77"/>
      <c r="S77" s="77"/>
    </row>
    <row r="78" spans="1:19" s="73" customFormat="1" ht="18.75" customHeight="1" x14ac:dyDescent="0.35">
      <c r="A78" s="106"/>
      <c r="B78" s="77" t="s">
        <v>186</v>
      </c>
      <c r="C78" s="77" t="s">
        <v>187</v>
      </c>
      <c r="D78" s="77" t="s">
        <v>188</v>
      </c>
      <c r="E78" s="82" t="s">
        <v>189</v>
      </c>
      <c r="F78" s="82" t="s">
        <v>190</v>
      </c>
      <c r="G78" s="77" t="s">
        <v>231</v>
      </c>
      <c r="H78" s="77" t="s">
        <v>25</v>
      </c>
      <c r="I78" s="78" t="s">
        <v>26</v>
      </c>
      <c r="J78" s="79" t="s">
        <v>228</v>
      </c>
      <c r="K78" s="122" t="s">
        <v>202</v>
      </c>
      <c r="L78" s="124">
        <v>1</v>
      </c>
      <c r="M78" s="107">
        <v>15.029489424128235</v>
      </c>
      <c r="N78" s="108">
        <v>0</v>
      </c>
      <c r="O78" s="77"/>
      <c r="P78" s="77"/>
      <c r="Q78" s="77"/>
      <c r="R78" s="77"/>
      <c r="S78" s="77"/>
    </row>
    <row r="79" spans="1:19" s="73" customFormat="1" ht="18.75" customHeight="1" x14ac:dyDescent="0.35">
      <c r="A79" s="106"/>
      <c r="B79" s="77" t="s">
        <v>186</v>
      </c>
      <c r="C79" s="77" t="s">
        <v>187</v>
      </c>
      <c r="D79" s="77" t="s">
        <v>188</v>
      </c>
      <c r="E79" s="82" t="s">
        <v>189</v>
      </c>
      <c r="F79" s="82" t="s">
        <v>190</v>
      </c>
      <c r="G79" s="77" t="s">
        <v>232</v>
      </c>
      <c r="H79" s="77" t="s">
        <v>25</v>
      </c>
      <c r="I79" s="78" t="s">
        <v>26</v>
      </c>
      <c r="J79" s="79" t="s">
        <v>233</v>
      </c>
      <c r="K79" s="122" t="s">
        <v>234</v>
      </c>
      <c r="L79" s="124">
        <v>1</v>
      </c>
      <c r="M79" s="107">
        <v>992.63651560414291</v>
      </c>
      <c r="N79" s="108">
        <v>0</v>
      </c>
      <c r="O79" s="77"/>
      <c r="P79" s="77"/>
      <c r="Q79" s="77"/>
      <c r="R79" s="77"/>
      <c r="S79" s="77"/>
    </row>
    <row r="80" spans="1:19" s="73" customFormat="1" ht="18.75" customHeight="1" x14ac:dyDescent="0.35">
      <c r="A80" s="106"/>
      <c r="B80" s="77" t="s">
        <v>186</v>
      </c>
      <c r="C80" s="77" t="s">
        <v>187</v>
      </c>
      <c r="D80" s="77" t="s">
        <v>188</v>
      </c>
      <c r="E80" s="82" t="s">
        <v>189</v>
      </c>
      <c r="F80" s="82" t="s">
        <v>190</v>
      </c>
      <c r="G80" s="77" t="s">
        <v>235</v>
      </c>
      <c r="H80" s="77" t="s">
        <v>25</v>
      </c>
      <c r="I80" s="78" t="s">
        <v>26</v>
      </c>
      <c r="J80" s="79" t="s">
        <v>236</v>
      </c>
      <c r="K80" s="122" t="s">
        <v>237</v>
      </c>
      <c r="L80" s="124">
        <v>1</v>
      </c>
      <c r="M80" s="107">
        <v>1900.1107419712071</v>
      </c>
      <c r="N80" s="108">
        <v>0</v>
      </c>
      <c r="O80" s="77"/>
      <c r="P80" s="77"/>
      <c r="Q80" s="77"/>
      <c r="R80" s="77"/>
      <c r="S80" s="77"/>
    </row>
    <row r="81" spans="1:19" s="73" customFormat="1" ht="18.75" customHeight="1" x14ac:dyDescent="0.35">
      <c r="A81" s="106"/>
      <c r="B81" s="77" t="s">
        <v>186</v>
      </c>
      <c r="C81" s="77" t="s">
        <v>187</v>
      </c>
      <c r="D81" s="77" t="s">
        <v>188</v>
      </c>
      <c r="E81" s="82" t="s">
        <v>189</v>
      </c>
      <c r="F81" s="82" t="s">
        <v>190</v>
      </c>
      <c r="G81" s="77" t="s">
        <v>238</v>
      </c>
      <c r="H81" s="77" t="s">
        <v>25</v>
      </c>
      <c r="I81" s="78" t="s">
        <v>26</v>
      </c>
      <c r="J81" s="79" t="s">
        <v>239</v>
      </c>
      <c r="K81" s="122" t="s">
        <v>240</v>
      </c>
      <c r="L81" s="124">
        <v>1</v>
      </c>
      <c r="M81" s="107">
        <v>474.77297895902547</v>
      </c>
      <c r="N81" s="108">
        <v>0</v>
      </c>
      <c r="O81" s="77"/>
      <c r="P81" s="77"/>
      <c r="Q81" s="77"/>
      <c r="R81" s="77"/>
      <c r="S81" s="77"/>
    </row>
    <row r="82" spans="1:19" s="73" customFormat="1" ht="18.75" customHeight="1" x14ac:dyDescent="0.35">
      <c r="A82" s="106"/>
      <c r="B82" s="77" t="s">
        <v>186</v>
      </c>
      <c r="C82" s="77" t="s">
        <v>187</v>
      </c>
      <c r="D82" s="77" t="s">
        <v>188</v>
      </c>
      <c r="E82" s="82" t="s">
        <v>189</v>
      </c>
      <c r="F82" s="82" t="s">
        <v>190</v>
      </c>
      <c r="G82" s="77" t="s">
        <v>241</v>
      </c>
      <c r="H82" s="77" t="s">
        <v>25</v>
      </c>
      <c r="I82" s="78" t="s">
        <v>26</v>
      </c>
      <c r="J82" s="79" t="s">
        <v>242</v>
      </c>
      <c r="K82" s="122" t="s">
        <v>243</v>
      </c>
      <c r="L82" s="124">
        <v>1</v>
      </c>
      <c r="M82" s="107">
        <v>274.0642303433001</v>
      </c>
      <c r="N82" s="108">
        <v>0</v>
      </c>
      <c r="O82" s="77"/>
      <c r="P82" s="77"/>
      <c r="Q82" s="77"/>
      <c r="R82" s="77"/>
      <c r="S82" s="77"/>
    </row>
    <row r="83" spans="1:19" s="73" customFormat="1" ht="18.75" customHeight="1" x14ac:dyDescent="0.35">
      <c r="A83" s="106"/>
      <c r="B83" s="77" t="s">
        <v>244</v>
      </c>
      <c r="C83" s="77" t="s">
        <v>245</v>
      </c>
      <c r="D83" s="77" t="s">
        <v>246</v>
      </c>
      <c r="E83" s="82" t="s">
        <v>189</v>
      </c>
      <c r="F83" s="82" t="s">
        <v>190</v>
      </c>
      <c r="G83" s="77" t="s">
        <v>247</v>
      </c>
      <c r="H83" s="77" t="s">
        <v>25</v>
      </c>
      <c r="I83" s="78" t="s">
        <v>26</v>
      </c>
      <c r="J83" s="79" t="s">
        <v>248</v>
      </c>
      <c r="K83" s="122" t="s">
        <v>249</v>
      </c>
      <c r="L83" s="124">
        <v>1</v>
      </c>
      <c r="M83" s="107">
        <v>46794.858328540133</v>
      </c>
      <c r="N83" s="108">
        <v>0</v>
      </c>
      <c r="O83" s="77"/>
      <c r="P83" s="77"/>
      <c r="Q83" s="77"/>
      <c r="R83" s="77"/>
      <c r="S83" s="77"/>
    </row>
    <row r="84" spans="1:19" s="73" customFormat="1" ht="18.75" customHeight="1" x14ac:dyDescent="0.35">
      <c r="A84" s="106"/>
      <c r="B84" s="77" t="s">
        <v>244</v>
      </c>
      <c r="C84" s="77" t="s">
        <v>245</v>
      </c>
      <c r="D84" s="77" t="s">
        <v>246</v>
      </c>
      <c r="E84" s="82" t="s">
        <v>189</v>
      </c>
      <c r="F84" s="82" t="s">
        <v>190</v>
      </c>
      <c r="G84" s="77" t="s">
        <v>250</v>
      </c>
      <c r="H84" s="77" t="s">
        <v>25</v>
      </c>
      <c r="I84" s="78" t="s">
        <v>26</v>
      </c>
      <c r="J84" s="86" t="s">
        <v>251</v>
      </c>
      <c r="K84" s="122" t="s">
        <v>252</v>
      </c>
      <c r="L84" s="124">
        <v>1</v>
      </c>
      <c r="M84" s="107">
        <v>56.354037751098289</v>
      </c>
      <c r="N84" s="108">
        <v>0</v>
      </c>
      <c r="O84" s="77"/>
      <c r="P84" s="77"/>
      <c r="Q84" s="77"/>
      <c r="R84" s="77"/>
      <c r="S84" s="77"/>
    </row>
    <row r="85" spans="1:19" s="73" customFormat="1" ht="18.75" customHeight="1" x14ac:dyDescent="0.35">
      <c r="A85" s="106"/>
      <c r="B85" s="77" t="s">
        <v>244</v>
      </c>
      <c r="C85" s="77" t="s">
        <v>245</v>
      </c>
      <c r="D85" s="77" t="s">
        <v>246</v>
      </c>
      <c r="E85" s="82" t="s">
        <v>189</v>
      </c>
      <c r="F85" s="82" t="s">
        <v>190</v>
      </c>
      <c r="G85" s="77" t="s">
        <v>253</v>
      </c>
      <c r="H85" s="77" t="s">
        <v>25</v>
      </c>
      <c r="I85" s="78" t="s">
        <v>26</v>
      </c>
      <c r="J85" s="79" t="s">
        <v>254</v>
      </c>
      <c r="K85" s="122" t="s">
        <v>255</v>
      </c>
      <c r="L85" s="124">
        <v>1</v>
      </c>
      <c r="M85" s="107">
        <v>11928.929762949474</v>
      </c>
      <c r="N85" s="108">
        <v>0</v>
      </c>
      <c r="O85" s="77"/>
      <c r="P85" s="77"/>
      <c r="Q85" s="77"/>
      <c r="R85" s="77"/>
      <c r="S85" s="77"/>
    </row>
    <row r="86" spans="1:19" s="73" customFormat="1" ht="18.75" customHeight="1" x14ac:dyDescent="0.35">
      <c r="A86" s="106"/>
      <c r="B86" s="77" t="s">
        <v>244</v>
      </c>
      <c r="C86" s="77" t="s">
        <v>245</v>
      </c>
      <c r="D86" s="77" t="s">
        <v>256</v>
      </c>
      <c r="E86" s="82" t="s">
        <v>189</v>
      </c>
      <c r="F86" s="82" t="s">
        <v>190</v>
      </c>
      <c r="G86" s="77" t="s">
        <v>72628</v>
      </c>
      <c r="H86" s="77" t="s">
        <v>29</v>
      </c>
      <c r="I86" s="78" t="s">
        <v>26</v>
      </c>
      <c r="J86" s="79" t="s">
        <v>257</v>
      </c>
      <c r="K86" s="122" t="s">
        <v>258</v>
      </c>
      <c r="L86" s="124" t="s">
        <v>259</v>
      </c>
      <c r="M86" s="107">
        <v>297.84913428973493</v>
      </c>
      <c r="N86" s="108">
        <v>0</v>
      </c>
      <c r="O86" s="77"/>
      <c r="P86" s="77"/>
      <c r="Q86" s="77"/>
      <c r="R86" s="77"/>
      <c r="S86" s="77"/>
    </row>
    <row r="87" spans="1:19" s="73" customFormat="1" ht="18.75" customHeight="1" x14ac:dyDescent="0.35">
      <c r="A87" s="106"/>
      <c r="B87" s="77" t="s">
        <v>244</v>
      </c>
      <c r="C87" s="77" t="s">
        <v>245</v>
      </c>
      <c r="D87" s="77" t="s">
        <v>256</v>
      </c>
      <c r="E87" s="82" t="s">
        <v>189</v>
      </c>
      <c r="F87" s="82" t="s">
        <v>190</v>
      </c>
      <c r="G87" s="77" t="s">
        <v>72629</v>
      </c>
      <c r="H87" s="77" t="s">
        <v>29</v>
      </c>
      <c r="I87" s="78" t="s">
        <v>26</v>
      </c>
      <c r="J87" s="79" t="s">
        <v>257</v>
      </c>
      <c r="K87" s="122" t="s">
        <v>258</v>
      </c>
      <c r="L87" s="124" t="s">
        <v>259</v>
      </c>
      <c r="M87" s="107">
        <v>172.54133618836323</v>
      </c>
      <c r="N87" s="108">
        <v>0</v>
      </c>
      <c r="O87" s="77"/>
      <c r="P87" s="77"/>
      <c r="Q87" s="77"/>
      <c r="R87" s="77"/>
      <c r="S87" s="77"/>
    </row>
    <row r="88" spans="1:19" s="73" customFormat="1" ht="18.75" customHeight="1" x14ac:dyDescent="0.35">
      <c r="A88" s="106"/>
      <c r="B88" s="77" t="s">
        <v>244</v>
      </c>
      <c r="C88" s="77" t="s">
        <v>245</v>
      </c>
      <c r="D88" s="77" t="s">
        <v>256</v>
      </c>
      <c r="E88" s="82" t="s">
        <v>189</v>
      </c>
      <c r="F88" s="82" t="s">
        <v>190</v>
      </c>
      <c r="G88" s="77" t="s">
        <v>72630</v>
      </c>
      <c r="H88" s="77" t="s">
        <v>29</v>
      </c>
      <c r="I88" s="78" t="s">
        <v>26</v>
      </c>
      <c r="J88" s="79" t="s">
        <v>257</v>
      </c>
      <c r="K88" s="122" t="s">
        <v>258</v>
      </c>
      <c r="L88" s="124" t="s">
        <v>259</v>
      </c>
      <c r="M88" s="107">
        <v>100.30180734943499</v>
      </c>
      <c r="N88" s="108">
        <v>0</v>
      </c>
      <c r="O88" s="77"/>
      <c r="P88" s="77"/>
      <c r="Q88" s="77"/>
      <c r="R88" s="77"/>
      <c r="S88" s="77"/>
    </row>
    <row r="89" spans="1:19" s="73" customFormat="1" ht="18.75" customHeight="1" x14ac:dyDescent="0.35">
      <c r="A89" s="106"/>
      <c r="B89" s="77" t="s">
        <v>244</v>
      </c>
      <c r="C89" s="77" t="s">
        <v>245</v>
      </c>
      <c r="D89" s="77" t="s">
        <v>256</v>
      </c>
      <c r="E89" s="82" t="s">
        <v>189</v>
      </c>
      <c r="F89" s="82" t="s">
        <v>190</v>
      </c>
      <c r="G89" s="77" t="s">
        <v>72631</v>
      </c>
      <c r="H89" s="77" t="s">
        <v>29</v>
      </c>
      <c r="I89" s="78" t="s">
        <v>26</v>
      </c>
      <c r="J89" s="79" t="s">
        <v>257</v>
      </c>
      <c r="K89" s="122" t="s">
        <v>258</v>
      </c>
      <c r="L89" s="124" t="s">
        <v>259</v>
      </c>
      <c r="M89" s="107">
        <v>78.907793039444698</v>
      </c>
      <c r="N89" s="108">
        <v>0</v>
      </c>
      <c r="O89" s="77"/>
      <c r="P89" s="77"/>
      <c r="Q89" s="77"/>
      <c r="R89" s="77"/>
      <c r="S89" s="77"/>
    </row>
    <row r="90" spans="1:19" s="73" customFormat="1" ht="18.75" customHeight="1" x14ac:dyDescent="0.35">
      <c r="A90" s="106"/>
      <c r="B90" s="77" t="s">
        <v>244</v>
      </c>
      <c r="C90" s="77" t="s">
        <v>245</v>
      </c>
      <c r="D90" s="77" t="s">
        <v>256</v>
      </c>
      <c r="E90" s="82" t="s">
        <v>189</v>
      </c>
      <c r="F90" s="82" t="s">
        <v>190</v>
      </c>
      <c r="G90" s="77" t="s">
        <v>72632</v>
      </c>
      <c r="H90" s="77" t="s">
        <v>29</v>
      </c>
      <c r="I90" s="78" t="s">
        <v>26</v>
      </c>
      <c r="J90" s="79" t="s">
        <v>257</v>
      </c>
      <c r="K90" s="122" t="s">
        <v>258</v>
      </c>
      <c r="L90" s="124" t="s">
        <v>259</v>
      </c>
      <c r="M90" s="107">
        <v>63.348509904906308</v>
      </c>
      <c r="N90" s="108">
        <v>0</v>
      </c>
      <c r="O90" s="77"/>
      <c r="P90" s="77"/>
      <c r="Q90" s="77"/>
      <c r="R90" s="77"/>
      <c r="S90" s="77"/>
    </row>
    <row r="91" spans="1:19" s="73" customFormat="1" ht="18.75" customHeight="1" x14ac:dyDescent="0.35">
      <c r="A91" s="106"/>
      <c r="B91" s="77" t="s">
        <v>244</v>
      </c>
      <c r="C91" s="77" t="s">
        <v>245</v>
      </c>
      <c r="D91" s="77" t="s">
        <v>256</v>
      </c>
      <c r="E91" s="82" t="s">
        <v>189</v>
      </c>
      <c r="F91" s="82" t="s">
        <v>190</v>
      </c>
      <c r="G91" s="77" t="s">
        <v>72633</v>
      </c>
      <c r="H91" s="77" t="s">
        <v>29</v>
      </c>
      <c r="I91" s="78" t="s">
        <v>26</v>
      </c>
      <c r="J91" s="79" t="s">
        <v>257</v>
      </c>
      <c r="K91" s="122" t="s">
        <v>258</v>
      </c>
      <c r="L91" s="124" t="s">
        <v>259</v>
      </c>
      <c r="M91" s="107">
        <v>57.347072124441496</v>
      </c>
      <c r="N91" s="108">
        <v>0</v>
      </c>
      <c r="O91" s="77"/>
      <c r="P91" s="77"/>
      <c r="Q91" s="77"/>
      <c r="R91" s="77"/>
      <c r="S91" s="77"/>
    </row>
    <row r="92" spans="1:19" s="73" customFormat="1" ht="18.75" customHeight="1" x14ac:dyDescent="0.35">
      <c r="A92" s="106"/>
      <c r="B92" s="77" t="s">
        <v>244</v>
      </c>
      <c r="C92" s="77" t="s">
        <v>245</v>
      </c>
      <c r="D92" s="77" t="s">
        <v>256</v>
      </c>
      <c r="E92" s="82" t="s">
        <v>189</v>
      </c>
      <c r="F92" s="82" t="s">
        <v>190</v>
      </c>
      <c r="G92" s="77" t="s">
        <v>72634</v>
      </c>
      <c r="H92" s="77" t="s">
        <v>29</v>
      </c>
      <c r="I92" s="78" t="s">
        <v>26</v>
      </c>
      <c r="J92" s="79" t="s">
        <v>257</v>
      </c>
      <c r="K92" s="122" t="s">
        <v>258</v>
      </c>
      <c r="L92" s="124" t="s">
        <v>259</v>
      </c>
      <c r="M92" s="107">
        <v>35.091740355217837</v>
      </c>
      <c r="N92" s="108">
        <v>0</v>
      </c>
      <c r="O92" s="77"/>
      <c r="P92" s="77"/>
      <c r="Q92" s="77"/>
      <c r="R92" s="77"/>
      <c r="S92" s="77"/>
    </row>
    <row r="93" spans="1:19" s="73" customFormat="1" ht="18.75" customHeight="1" x14ac:dyDescent="0.35">
      <c r="A93" s="106"/>
      <c r="B93" s="77" t="s">
        <v>244</v>
      </c>
      <c r="C93" s="77" t="s">
        <v>245</v>
      </c>
      <c r="D93" s="77" t="s">
        <v>256</v>
      </c>
      <c r="E93" s="82" t="s">
        <v>189</v>
      </c>
      <c r="F93" s="82" t="s">
        <v>190</v>
      </c>
      <c r="G93" s="77" t="s">
        <v>72635</v>
      </c>
      <c r="H93" s="77" t="s">
        <v>29</v>
      </c>
      <c r="I93" s="78" t="s">
        <v>26</v>
      </c>
      <c r="J93" s="79" t="s">
        <v>257</v>
      </c>
      <c r="K93" s="122" t="s">
        <v>258</v>
      </c>
      <c r="L93" s="124" t="s">
        <v>259</v>
      </c>
      <c r="M93" s="107">
        <v>21.018924448711239</v>
      </c>
      <c r="N93" s="108">
        <v>0</v>
      </c>
      <c r="O93" s="77"/>
      <c r="P93" s="77"/>
      <c r="Q93" s="77"/>
      <c r="R93" s="77"/>
      <c r="S93" s="77"/>
    </row>
    <row r="94" spans="1:19" s="73" customFormat="1" ht="18.75" customHeight="1" x14ac:dyDescent="0.35">
      <c r="A94" s="106"/>
      <c r="B94" s="77" t="s">
        <v>244</v>
      </c>
      <c r="C94" s="77" t="s">
        <v>245</v>
      </c>
      <c r="D94" s="77" t="s">
        <v>256</v>
      </c>
      <c r="E94" s="82" t="s">
        <v>189</v>
      </c>
      <c r="F94" s="82" t="s">
        <v>190</v>
      </c>
      <c r="G94" s="77" t="s">
        <v>72636</v>
      </c>
      <c r="H94" s="77" t="s">
        <v>29</v>
      </c>
      <c r="I94" s="78" t="s">
        <v>26</v>
      </c>
      <c r="J94" s="79" t="s">
        <v>257</v>
      </c>
      <c r="K94" s="122" t="s">
        <v>258</v>
      </c>
      <c r="L94" s="124" t="s">
        <v>259</v>
      </c>
      <c r="M94" s="107">
        <v>10.574755644652342</v>
      </c>
      <c r="N94" s="108">
        <v>0</v>
      </c>
      <c r="O94" s="77"/>
      <c r="P94" s="77"/>
      <c r="Q94" s="77"/>
      <c r="R94" s="77"/>
      <c r="S94" s="77"/>
    </row>
    <row r="95" spans="1:19" s="73" customFormat="1" ht="18.75" customHeight="1" x14ac:dyDescent="0.35">
      <c r="A95" s="106"/>
      <c r="B95" s="77" t="s">
        <v>244</v>
      </c>
      <c r="C95" s="77" t="s">
        <v>245</v>
      </c>
      <c r="D95" s="77" t="s">
        <v>246</v>
      </c>
      <c r="E95" s="82" t="s">
        <v>189</v>
      </c>
      <c r="F95" s="82" t="s">
        <v>190</v>
      </c>
      <c r="G95" s="77" t="s">
        <v>260</v>
      </c>
      <c r="H95" s="77" t="s">
        <v>25</v>
      </c>
      <c r="I95" s="78" t="s">
        <v>26</v>
      </c>
      <c r="J95" s="79" t="s">
        <v>261</v>
      </c>
      <c r="K95" s="122" t="s">
        <v>40</v>
      </c>
      <c r="L95" s="124">
        <v>2.5</v>
      </c>
      <c r="M95" s="107">
        <v>52580.235509565435</v>
      </c>
      <c r="N95" s="108">
        <v>0</v>
      </c>
      <c r="O95" s="77"/>
      <c r="P95" s="77"/>
      <c r="Q95" s="77"/>
      <c r="R95" s="77"/>
      <c r="S95" s="77"/>
    </row>
    <row r="96" spans="1:19" s="73" customFormat="1" ht="18.75" customHeight="1" x14ac:dyDescent="0.35">
      <c r="A96" s="106"/>
      <c r="B96" s="77" t="s">
        <v>244</v>
      </c>
      <c r="C96" s="77" t="s">
        <v>245</v>
      </c>
      <c r="D96" s="77" t="s">
        <v>246</v>
      </c>
      <c r="E96" s="82" t="s">
        <v>189</v>
      </c>
      <c r="F96" s="82" t="s">
        <v>190</v>
      </c>
      <c r="G96" s="77" t="s">
        <v>262</v>
      </c>
      <c r="H96" s="77" t="s">
        <v>25</v>
      </c>
      <c r="I96" s="78" t="s">
        <v>26</v>
      </c>
      <c r="J96" s="79" t="s">
        <v>261</v>
      </c>
      <c r="K96" s="122" t="s">
        <v>40</v>
      </c>
      <c r="L96" s="124">
        <v>5</v>
      </c>
      <c r="M96" s="107">
        <v>72838.874618787333</v>
      </c>
      <c r="N96" s="108">
        <v>0</v>
      </c>
      <c r="O96" s="77"/>
      <c r="P96" s="77"/>
      <c r="Q96" s="77"/>
      <c r="R96" s="77"/>
      <c r="S96" s="77"/>
    </row>
    <row r="97" spans="1:19" s="73" customFormat="1" ht="18.75" customHeight="1" x14ac:dyDescent="0.35">
      <c r="A97" s="106"/>
      <c r="B97" s="77" t="s">
        <v>244</v>
      </c>
      <c r="C97" s="77" t="s">
        <v>245</v>
      </c>
      <c r="D97" s="77" t="s">
        <v>246</v>
      </c>
      <c r="E97" s="82" t="s">
        <v>189</v>
      </c>
      <c r="F97" s="82" t="s">
        <v>190</v>
      </c>
      <c r="G97" s="77" t="s">
        <v>263</v>
      </c>
      <c r="H97" s="77" t="s">
        <v>25</v>
      </c>
      <c r="I97" s="78" t="s">
        <v>26</v>
      </c>
      <c r="J97" s="79" t="s">
        <v>261</v>
      </c>
      <c r="K97" s="122" t="s">
        <v>40</v>
      </c>
      <c r="L97" s="124">
        <v>10</v>
      </c>
      <c r="M97" s="107">
        <v>109353.08422397191</v>
      </c>
      <c r="N97" s="108">
        <v>0</v>
      </c>
      <c r="O97" s="77"/>
      <c r="P97" s="77"/>
      <c r="Q97" s="77"/>
      <c r="R97" s="77"/>
      <c r="S97" s="77"/>
    </row>
    <row r="98" spans="1:19" s="73" customFormat="1" ht="18.75" customHeight="1" x14ac:dyDescent="0.35">
      <c r="A98" s="106"/>
      <c r="B98" s="77" t="s">
        <v>244</v>
      </c>
      <c r="C98" s="77" t="s">
        <v>245</v>
      </c>
      <c r="D98" s="77" t="s">
        <v>246</v>
      </c>
      <c r="E98" s="82" t="s">
        <v>189</v>
      </c>
      <c r="F98" s="82" t="s">
        <v>190</v>
      </c>
      <c r="G98" s="77" t="s">
        <v>264</v>
      </c>
      <c r="H98" s="77" t="s">
        <v>25</v>
      </c>
      <c r="I98" s="78" t="s">
        <v>26</v>
      </c>
      <c r="J98" s="79" t="s">
        <v>261</v>
      </c>
      <c r="K98" s="122" t="s">
        <v>40</v>
      </c>
      <c r="L98" s="124">
        <v>2.5</v>
      </c>
      <c r="M98" s="107">
        <v>67205.932163515085</v>
      </c>
      <c r="N98" s="108">
        <v>0</v>
      </c>
      <c r="O98" s="77"/>
      <c r="P98" s="77"/>
      <c r="Q98" s="77"/>
      <c r="R98" s="77"/>
      <c r="S98" s="77"/>
    </row>
    <row r="99" spans="1:19" s="73" customFormat="1" ht="18.75" customHeight="1" x14ac:dyDescent="0.35">
      <c r="A99" s="106"/>
      <c r="B99" s="77" t="s">
        <v>244</v>
      </c>
      <c r="C99" s="77" t="s">
        <v>245</v>
      </c>
      <c r="D99" s="77" t="s">
        <v>246</v>
      </c>
      <c r="E99" s="82" t="s">
        <v>189</v>
      </c>
      <c r="F99" s="82" t="s">
        <v>190</v>
      </c>
      <c r="G99" s="77" t="s">
        <v>265</v>
      </c>
      <c r="H99" s="77" t="s">
        <v>25</v>
      </c>
      <c r="I99" s="78" t="s">
        <v>26</v>
      </c>
      <c r="J99" s="79" t="s">
        <v>261</v>
      </c>
      <c r="K99" s="122" t="s">
        <v>40</v>
      </c>
      <c r="L99" s="124">
        <v>5</v>
      </c>
      <c r="M99" s="107">
        <v>87464.571272736968</v>
      </c>
      <c r="N99" s="108">
        <v>0</v>
      </c>
      <c r="O99" s="77"/>
      <c r="P99" s="77"/>
      <c r="Q99" s="77"/>
      <c r="R99" s="77"/>
      <c r="S99" s="77"/>
    </row>
    <row r="100" spans="1:19" s="73" customFormat="1" ht="18.75" customHeight="1" x14ac:dyDescent="0.35">
      <c r="A100" s="106"/>
      <c r="B100" s="77" t="s">
        <v>244</v>
      </c>
      <c r="C100" s="77" t="s">
        <v>245</v>
      </c>
      <c r="D100" s="77" t="s">
        <v>246</v>
      </c>
      <c r="E100" s="82" t="s">
        <v>189</v>
      </c>
      <c r="F100" s="82" t="s">
        <v>190</v>
      </c>
      <c r="G100" s="77" t="s">
        <v>266</v>
      </c>
      <c r="H100" s="77" t="s">
        <v>25</v>
      </c>
      <c r="I100" s="78" t="s">
        <v>26</v>
      </c>
      <c r="J100" s="79" t="s">
        <v>261</v>
      </c>
      <c r="K100" s="122" t="s">
        <v>40</v>
      </c>
      <c r="L100" s="124">
        <v>10</v>
      </c>
      <c r="M100" s="107">
        <v>126239.59521169263</v>
      </c>
      <c r="N100" s="108">
        <v>0</v>
      </c>
      <c r="O100" s="77"/>
      <c r="P100" s="77"/>
      <c r="Q100" s="77"/>
      <c r="R100" s="77"/>
      <c r="S100" s="77"/>
    </row>
    <row r="101" spans="1:19" s="73" customFormat="1" ht="18.75" customHeight="1" x14ac:dyDescent="0.35">
      <c r="A101" s="106"/>
      <c r="B101" s="77" t="s">
        <v>244</v>
      </c>
      <c r="C101" s="77" t="s">
        <v>245</v>
      </c>
      <c r="D101" s="77" t="s">
        <v>246</v>
      </c>
      <c r="E101" s="82" t="s">
        <v>267</v>
      </c>
      <c r="F101" s="82" t="s">
        <v>51</v>
      </c>
      <c r="G101" s="77" t="s">
        <v>268</v>
      </c>
      <c r="H101" s="77" t="s">
        <v>29</v>
      </c>
      <c r="I101" s="78" t="s">
        <v>26</v>
      </c>
      <c r="J101" s="79" t="s">
        <v>269</v>
      </c>
      <c r="K101" s="122" t="s">
        <v>270</v>
      </c>
      <c r="L101" s="124">
        <v>25</v>
      </c>
      <c r="M101" s="107">
        <v>11421.845446722677</v>
      </c>
      <c r="N101" s="108">
        <v>0</v>
      </c>
      <c r="O101" s="77"/>
      <c r="P101" s="77"/>
      <c r="Q101" s="77"/>
      <c r="R101" s="77"/>
      <c r="S101" s="77"/>
    </row>
    <row r="102" spans="1:19" s="73" customFormat="1" ht="18.75" customHeight="1" x14ac:dyDescent="0.35">
      <c r="A102" s="106"/>
      <c r="B102" s="77" t="s">
        <v>271</v>
      </c>
      <c r="C102" s="77" t="s">
        <v>272</v>
      </c>
      <c r="D102" s="77" t="s">
        <v>273</v>
      </c>
      <c r="E102" s="82" t="s">
        <v>267</v>
      </c>
      <c r="F102" s="82" t="s">
        <v>51</v>
      </c>
      <c r="G102" s="77" t="s">
        <v>274</v>
      </c>
      <c r="H102" s="77" t="s">
        <v>81</v>
      </c>
      <c r="I102" s="78" t="s">
        <v>26</v>
      </c>
      <c r="J102" s="79" t="s">
        <v>275</v>
      </c>
      <c r="K102" s="122" t="s">
        <v>270</v>
      </c>
      <c r="L102" s="124">
        <v>100</v>
      </c>
      <c r="M102" s="107">
        <v>5455.0837665110184</v>
      </c>
      <c r="N102" s="108">
        <v>0</v>
      </c>
      <c r="O102" s="77"/>
      <c r="P102" s="77"/>
      <c r="Q102" s="77"/>
      <c r="R102" s="77"/>
      <c r="S102" s="77"/>
    </row>
    <row r="103" spans="1:19" s="73" customFormat="1" ht="18.75" customHeight="1" x14ac:dyDescent="0.35">
      <c r="A103" s="106"/>
      <c r="B103" s="77" t="s">
        <v>271</v>
      </c>
      <c r="C103" s="77" t="s">
        <v>276</v>
      </c>
      <c r="D103" s="77" t="s">
        <v>273</v>
      </c>
      <c r="E103" s="82" t="s">
        <v>267</v>
      </c>
      <c r="F103" s="82" t="s">
        <v>51</v>
      </c>
      <c r="G103" s="77" t="s">
        <v>277</v>
      </c>
      <c r="H103" s="77" t="s">
        <v>25</v>
      </c>
      <c r="I103" s="78" t="s">
        <v>26</v>
      </c>
      <c r="J103" s="79" t="s">
        <v>278</v>
      </c>
      <c r="K103" s="122" t="s">
        <v>279</v>
      </c>
      <c r="L103" s="124">
        <v>100</v>
      </c>
      <c r="M103" s="107">
        <v>32605.749620308103</v>
      </c>
      <c r="N103" s="108">
        <v>0</v>
      </c>
      <c r="O103" s="77"/>
      <c r="P103" s="77"/>
      <c r="Q103" s="77"/>
      <c r="R103" s="77"/>
      <c r="S103" s="77"/>
    </row>
    <row r="104" spans="1:19" s="73" customFormat="1" ht="18.75" customHeight="1" x14ac:dyDescent="0.35">
      <c r="A104" s="106"/>
      <c r="B104" s="77" t="s">
        <v>271</v>
      </c>
      <c r="C104" s="77" t="s">
        <v>276</v>
      </c>
      <c r="D104" s="77" t="s">
        <v>273</v>
      </c>
      <c r="E104" s="82" t="s">
        <v>267</v>
      </c>
      <c r="F104" s="82" t="s">
        <v>51</v>
      </c>
      <c r="G104" s="77" t="s">
        <v>280</v>
      </c>
      <c r="H104" s="77" t="s">
        <v>25</v>
      </c>
      <c r="I104" s="78" t="s">
        <v>26</v>
      </c>
      <c r="J104" s="79" t="s">
        <v>281</v>
      </c>
      <c r="K104" s="122" t="s">
        <v>282</v>
      </c>
      <c r="L104" s="124">
        <v>100</v>
      </c>
      <c r="M104" s="107">
        <v>93291.386417878093</v>
      </c>
      <c r="N104" s="108">
        <v>0</v>
      </c>
      <c r="O104" s="77"/>
      <c r="P104" s="77"/>
      <c r="Q104" s="77"/>
      <c r="R104" s="77"/>
      <c r="S104" s="77"/>
    </row>
    <row r="105" spans="1:19" s="73" customFormat="1" ht="18.75" customHeight="1" x14ac:dyDescent="0.35">
      <c r="A105" s="106"/>
      <c r="B105" s="77" t="s">
        <v>271</v>
      </c>
      <c r="C105" s="77" t="s">
        <v>276</v>
      </c>
      <c r="D105" s="77" t="s">
        <v>273</v>
      </c>
      <c r="E105" s="82" t="s">
        <v>267</v>
      </c>
      <c r="F105" s="82" t="s">
        <v>51</v>
      </c>
      <c r="G105" s="77" t="s">
        <v>283</v>
      </c>
      <c r="H105" s="77" t="s">
        <v>25</v>
      </c>
      <c r="I105" s="78" t="s">
        <v>26</v>
      </c>
      <c r="J105" s="79" t="s">
        <v>284</v>
      </c>
      <c r="K105" s="122" t="s">
        <v>282</v>
      </c>
      <c r="L105" s="124">
        <v>10</v>
      </c>
      <c r="M105" s="107">
        <v>49018.967176810133</v>
      </c>
      <c r="N105" s="108">
        <v>0</v>
      </c>
      <c r="O105" s="77"/>
      <c r="P105" s="77"/>
      <c r="Q105" s="77"/>
      <c r="R105" s="77"/>
      <c r="S105" s="77"/>
    </row>
    <row r="106" spans="1:19" s="73" customFormat="1" ht="18.75" customHeight="1" x14ac:dyDescent="0.35">
      <c r="A106" s="106"/>
      <c r="B106" s="77" t="s">
        <v>271</v>
      </c>
      <c r="C106" s="77" t="s">
        <v>276</v>
      </c>
      <c r="D106" s="77" t="s">
        <v>273</v>
      </c>
      <c r="E106" s="82" t="s">
        <v>267</v>
      </c>
      <c r="F106" s="82" t="s">
        <v>51</v>
      </c>
      <c r="G106" s="77" t="s">
        <v>285</v>
      </c>
      <c r="H106" s="77" t="s">
        <v>29</v>
      </c>
      <c r="I106" s="78" t="s">
        <v>26</v>
      </c>
      <c r="J106" s="79" t="s">
        <v>286</v>
      </c>
      <c r="K106" s="122" t="s">
        <v>287</v>
      </c>
      <c r="L106" s="124">
        <v>1000</v>
      </c>
      <c r="M106" s="107">
        <v>177379.51693915421</v>
      </c>
      <c r="N106" s="108">
        <v>0</v>
      </c>
      <c r="O106" s="77"/>
      <c r="P106" s="77"/>
      <c r="Q106" s="77"/>
      <c r="R106" s="77"/>
      <c r="S106" s="77"/>
    </row>
    <row r="107" spans="1:19" s="73" customFormat="1" ht="18.75" customHeight="1" x14ac:dyDescent="0.35">
      <c r="A107" s="106"/>
      <c r="B107" s="77" t="s">
        <v>271</v>
      </c>
      <c r="C107" s="77" t="s">
        <v>276</v>
      </c>
      <c r="D107" s="77" t="s">
        <v>273</v>
      </c>
      <c r="E107" s="82" t="s">
        <v>267</v>
      </c>
      <c r="F107" s="82" t="s">
        <v>51</v>
      </c>
      <c r="G107" s="77" t="s">
        <v>285</v>
      </c>
      <c r="H107" s="77" t="s">
        <v>29</v>
      </c>
      <c r="I107" s="78" t="s">
        <v>26</v>
      </c>
      <c r="J107" s="79" t="s">
        <v>288</v>
      </c>
      <c r="K107" s="122" t="s">
        <v>40</v>
      </c>
      <c r="L107" s="124">
        <v>5</v>
      </c>
      <c r="M107" s="107">
        <v>29021.461514938252</v>
      </c>
      <c r="N107" s="108">
        <v>0</v>
      </c>
      <c r="O107" s="77"/>
      <c r="P107" s="77"/>
      <c r="Q107" s="77"/>
      <c r="R107" s="77"/>
      <c r="S107" s="77"/>
    </row>
    <row r="108" spans="1:19" s="73" customFormat="1" ht="18.75" customHeight="1" x14ac:dyDescent="0.35">
      <c r="A108" s="106"/>
      <c r="B108" s="77" t="s">
        <v>271</v>
      </c>
      <c r="C108" s="77" t="s">
        <v>276</v>
      </c>
      <c r="D108" s="77" t="s">
        <v>273</v>
      </c>
      <c r="E108" s="82" t="s">
        <v>267</v>
      </c>
      <c r="F108" s="82" t="s">
        <v>51</v>
      </c>
      <c r="G108" s="77" t="s">
        <v>285</v>
      </c>
      <c r="H108" s="77" t="s">
        <v>29</v>
      </c>
      <c r="I108" s="78" t="s">
        <v>26</v>
      </c>
      <c r="J108" s="79" t="s">
        <v>289</v>
      </c>
      <c r="K108" s="122" t="s">
        <v>72588</v>
      </c>
      <c r="L108" s="124">
        <v>1000</v>
      </c>
      <c r="M108" s="107">
        <v>256019.45912185768</v>
      </c>
      <c r="N108" s="108">
        <v>0</v>
      </c>
      <c r="O108" s="77"/>
      <c r="P108" s="77"/>
      <c r="Q108" s="77"/>
      <c r="R108" s="77"/>
      <c r="S108" s="77"/>
    </row>
    <row r="109" spans="1:19" s="73" customFormat="1" ht="18.75" customHeight="1" x14ac:dyDescent="0.35">
      <c r="A109" s="106"/>
      <c r="B109" s="77" t="s">
        <v>271</v>
      </c>
      <c r="C109" s="77" t="s">
        <v>276</v>
      </c>
      <c r="D109" s="77" t="s">
        <v>273</v>
      </c>
      <c r="E109" s="82" t="s">
        <v>267</v>
      </c>
      <c r="F109" s="82" t="s">
        <v>51</v>
      </c>
      <c r="G109" s="77" t="s">
        <v>290</v>
      </c>
      <c r="H109" s="77" t="s">
        <v>25</v>
      </c>
      <c r="I109" s="78" t="s">
        <v>26</v>
      </c>
      <c r="J109" s="79" t="s">
        <v>291</v>
      </c>
      <c r="K109" s="122" t="s">
        <v>292</v>
      </c>
      <c r="L109" s="124">
        <v>500</v>
      </c>
      <c r="M109" s="107">
        <v>24446.933019248052</v>
      </c>
      <c r="N109" s="108">
        <v>0</v>
      </c>
      <c r="O109" s="77"/>
      <c r="P109" s="77"/>
      <c r="Q109" s="77"/>
      <c r="R109" s="77"/>
      <c r="S109" s="77"/>
    </row>
    <row r="110" spans="1:19" s="73" customFormat="1" ht="18.75" customHeight="1" x14ac:dyDescent="0.35">
      <c r="A110" s="106"/>
      <c r="B110" s="77" t="s">
        <v>271</v>
      </c>
      <c r="C110" s="77" t="s">
        <v>276</v>
      </c>
      <c r="D110" s="77" t="s">
        <v>273</v>
      </c>
      <c r="E110" s="82" t="s">
        <v>267</v>
      </c>
      <c r="F110" s="82" t="s">
        <v>51</v>
      </c>
      <c r="G110" s="77" t="s">
        <v>293</v>
      </c>
      <c r="H110" s="77" t="s">
        <v>29</v>
      </c>
      <c r="I110" s="78" t="s">
        <v>26</v>
      </c>
      <c r="J110" s="79" t="s">
        <v>294</v>
      </c>
      <c r="K110" s="125" t="s">
        <v>295</v>
      </c>
      <c r="L110" s="126">
        <v>100</v>
      </c>
      <c r="M110" s="107">
        <v>16791.538294640923</v>
      </c>
      <c r="N110" s="108">
        <v>0</v>
      </c>
      <c r="O110" s="77"/>
      <c r="P110" s="77"/>
      <c r="Q110" s="77"/>
      <c r="R110" s="77"/>
      <c r="S110" s="77"/>
    </row>
    <row r="111" spans="1:19" s="73" customFormat="1" ht="18.75" customHeight="1" x14ac:dyDescent="0.35">
      <c r="A111" s="106"/>
      <c r="B111" s="77" t="s">
        <v>271</v>
      </c>
      <c r="C111" s="77" t="s">
        <v>276</v>
      </c>
      <c r="D111" s="77" t="s">
        <v>273</v>
      </c>
      <c r="E111" s="82" t="s">
        <v>267</v>
      </c>
      <c r="F111" s="82" t="s">
        <v>51</v>
      </c>
      <c r="G111" s="77" t="s">
        <v>296</v>
      </c>
      <c r="H111" s="77" t="s">
        <v>29</v>
      </c>
      <c r="I111" s="78" t="s">
        <v>26</v>
      </c>
      <c r="J111" s="90" t="s">
        <v>297</v>
      </c>
      <c r="K111" s="122" t="s">
        <v>72581</v>
      </c>
      <c r="L111" s="127">
        <v>1</v>
      </c>
      <c r="M111" s="107">
        <v>8911.3183522921008</v>
      </c>
      <c r="N111" s="108">
        <v>0</v>
      </c>
      <c r="O111" s="77"/>
      <c r="P111" s="77"/>
      <c r="Q111" s="77"/>
      <c r="R111" s="77"/>
      <c r="S111" s="77"/>
    </row>
    <row r="112" spans="1:19" s="73" customFormat="1" ht="18.75" customHeight="1" x14ac:dyDescent="0.35">
      <c r="A112" s="106"/>
      <c r="B112" s="77" t="s">
        <v>271</v>
      </c>
      <c r="C112" s="77" t="s">
        <v>276</v>
      </c>
      <c r="D112" s="77" t="s">
        <v>273</v>
      </c>
      <c r="E112" s="82" t="s">
        <v>267</v>
      </c>
      <c r="F112" s="82" t="s">
        <v>51</v>
      </c>
      <c r="G112" s="77" t="s">
        <v>298</v>
      </c>
      <c r="H112" s="77" t="s">
        <v>25</v>
      </c>
      <c r="I112" s="78" t="s">
        <v>26</v>
      </c>
      <c r="J112" s="90" t="s">
        <v>299</v>
      </c>
      <c r="K112" s="122" t="s">
        <v>300</v>
      </c>
      <c r="L112" s="124">
        <v>2</v>
      </c>
      <c r="M112" s="107">
        <v>103883.14167932309</v>
      </c>
      <c r="N112" s="108">
        <v>0</v>
      </c>
      <c r="O112" s="77"/>
      <c r="P112" s="77"/>
      <c r="Q112" s="77"/>
      <c r="R112" s="77"/>
      <c r="S112" s="77"/>
    </row>
    <row r="113" spans="1:19" s="73" customFormat="1" ht="18.75" customHeight="1" x14ac:dyDescent="0.35">
      <c r="A113" s="106"/>
      <c r="B113" s="77" t="s">
        <v>271</v>
      </c>
      <c r="C113" s="77" t="s">
        <v>276</v>
      </c>
      <c r="D113" s="77" t="s">
        <v>273</v>
      </c>
      <c r="E113" s="82" t="s">
        <v>267</v>
      </c>
      <c r="F113" s="82" t="s">
        <v>51</v>
      </c>
      <c r="G113" s="77" t="s">
        <v>301</v>
      </c>
      <c r="H113" s="77" t="s">
        <v>25</v>
      </c>
      <c r="I113" s="78" t="s">
        <v>26</v>
      </c>
      <c r="J113" s="90" t="s">
        <v>302</v>
      </c>
      <c r="K113" s="122" t="s">
        <v>279</v>
      </c>
      <c r="L113" s="124">
        <v>100</v>
      </c>
      <c r="M113" s="107">
        <v>39807.741844918972</v>
      </c>
      <c r="N113" s="108">
        <v>0</v>
      </c>
      <c r="O113" s="77"/>
      <c r="P113" s="77"/>
      <c r="Q113" s="77"/>
      <c r="R113" s="77"/>
      <c r="S113" s="77"/>
    </row>
    <row r="114" spans="1:19" s="73" customFormat="1" ht="18.75" customHeight="1" x14ac:dyDescent="0.35">
      <c r="A114" s="106"/>
      <c r="B114" s="77" t="s">
        <v>271</v>
      </c>
      <c r="C114" s="77" t="s">
        <v>276</v>
      </c>
      <c r="D114" s="77" t="s">
        <v>273</v>
      </c>
      <c r="E114" s="82" t="s">
        <v>267</v>
      </c>
      <c r="F114" s="82" t="s">
        <v>51</v>
      </c>
      <c r="G114" s="77" t="s">
        <v>303</v>
      </c>
      <c r="H114" s="77" t="s">
        <v>25</v>
      </c>
      <c r="I114" s="78" t="s">
        <v>26</v>
      </c>
      <c r="J114" s="90" t="s">
        <v>304</v>
      </c>
      <c r="K114" s="122" t="s">
        <v>282</v>
      </c>
      <c r="L114" s="124">
        <v>100</v>
      </c>
      <c r="M114" s="109">
        <v>93291.386417878064</v>
      </c>
      <c r="N114" s="110">
        <v>0</v>
      </c>
      <c r="O114" s="77"/>
      <c r="P114" s="77"/>
      <c r="Q114" s="77"/>
      <c r="R114" s="77"/>
      <c r="S114" s="77"/>
    </row>
    <row r="115" spans="1:19" s="73" customFormat="1" ht="18.75" customHeight="1" x14ac:dyDescent="0.35">
      <c r="A115" s="106"/>
      <c r="B115" s="77" t="s">
        <v>271</v>
      </c>
      <c r="C115" s="77" t="s">
        <v>276</v>
      </c>
      <c r="D115" s="77" t="s">
        <v>273</v>
      </c>
      <c r="E115" s="82" t="s">
        <v>267</v>
      </c>
      <c r="F115" s="82" t="s">
        <v>51</v>
      </c>
      <c r="G115" s="77" t="s">
        <v>305</v>
      </c>
      <c r="H115" s="77" t="s">
        <v>25</v>
      </c>
      <c r="I115" s="78" t="s">
        <v>26</v>
      </c>
      <c r="J115" s="90" t="s">
        <v>306</v>
      </c>
      <c r="K115" s="122" t="s">
        <v>292</v>
      </c>
      <c r="L115" s="124">
        <v>500</v>
      </c>
      <c r="M115" s="109">
        <v>5532.2918926737539</v>
      </c>
      <c r="N115" s="110">
        <v>0</v>
      </c>
      <c r="O115" s="77"/>
      <c r="P115" s="77"/>
      <c r="Q115" s="77"/>
      <c r="R115" s="77"/>
      <c r="S115" s="77"/>
    </row>
    <row r="116" spans="1:19" s="73" customFormat="1" ht="18.75" customHeight="1" x14ac:dyDescent="0.35">
      <c r="A116" s="106"/>
      <c r="B116" s="77" t="s">
        <v>271</v>
      </c>
      <c r="C116" s="77" t="s">
        <v>276</v>
      </c>
      <c r="D116" s="77" t="s">
        <v>273</v>
      </c>
      <c r="E116" s="82" t="s">
        <v>267</v>
      </c>
      <c r="F116" s="82" t="s">
        <v>51</v>
      </c>
      <c r="G116" s="77" t="s">
        <v>307</v>
      </c>
      <c r="H116" s="77" t="s">
        <v>29</v>
      </c>
      <c r="I116" s="78" t="s">
        <v>26</v>
      </c>
      <c r="J116" s="90" t="s">
        <v>308</v>
      </c>
      <c r="K116" s="122" t="s">
        <v>72581</v>
      </c>
      <c r="L116" s="127">
        <v>1</v>
      </c>
      <c r="M116" s="107">
        <v>8967.961235264338</v>
      </c>
      <c r="N116" s="108">
        <v>0</v>
      </c>
      <c r="O116" s="77"/>
      <c r="P116" s="77"/>
      <c r="Q116" s="77"/>
      <c r="R116" s="77"/>
      <c r="S116" s="77"/>
    </row>
    <row r="117" spans="1:19" s="73" customFormat="1" ht="18.75" customHeight="1" x14ac:dyDescent="0.35">
      <c r="A117" s="106"/>
      <c r="B117" s="77" t="s">
        <v>271</v>
      </c>
      <c r="C117" s="77" t="s">
        <v>276</v>
      </c>
      <c r="D117" s="77" t="s">
        <v>273</v>
      </c>
      <c r="E117" s="82" t="s">
        <v>267</v>
      </c>
      <c r="F117" s="82" t="s">
        <v>51</v>
      </c>
      <c r="G117" s="77" t="s">
        <v>309</v>
      </c>
      <c r="H117" s="77" t="s">
        <v>29</v>
      </c>
      <c r="I117" s="78" t="s">
        <v>26</v>
      </c>
      <c r="J117" s="90" t="s">
        <v>310</v>
      </c>
      <c r="K117" s="122" t="s">
        <v>311</v>
      </c>
      <c r="L117" s="124">
        <v>100</v>
      </c>
      <c r="M117" s="107">
        <v>52612.97178453653</v>
      </c>
      <c r="N117" s="108">
        <v>0</v>
      </c>
      <c r="O117" s="77"/>
      <c r="P117" s="77"/>
      <c r="Q117" s="77"/>
      <c r="R117" s="77"/>
      <c r="S117" s="77"/>
    </row>
    <row r="118" spans="1:19" s="73" customFormat="1" ht="18.75" customHeight="1" x14ac:dyDescent="0.35">
      <c r="A118" s="106"/>
      <c r="B118" s="77" t="s">
        <v>271</v>
      </c>
      <c r="C118" s="77" t="s">
        <v>312</v>
      </c>
      <c r="D118" s="77" t="s">
        <v>273</v>
      </c>
      <c r="E118" s="82" t="s">
        <v>267</v>
      </c>
      <c r="F118" s="82" t="s">
        <v>51</v>
      </c>
      <c r="G118" s="77" t="s">
        <v>313</v>
      </c>
      <c r="H118" s="77" t="s">
        <v>25</v>
      </c>
      <c r="I118" s="78" t="s">
        <v>26</v>
      </c>
      <c r="J118" s="90" t="s">
        <v>314</v>
      </c>
      <c r="K118" s="122" t="s">
        <v>315</v>
      </c>
      <c r="L118" s="124" t="s">
        <v>316</v>
      </c>
      <c r="M118" s="107">
        <v>189726.18789325233</v>
      </c>
      <c r="N118" s="108">
        <v>0</v>
      </c>
      <c r="O118" s="77"/>
      <c r="P118" s="77"/>
      <c r="Q118" s="77"/>
      <c r="R118" s="77"/>
      <c r="S118" s="77"/>
    </row>
    <row r="119" spans="1:19" s="73" customFormat="1" ht="18.75" customHeight="1" x14ac:dyDescent="0.35">
      <c r="A119" s="106"/>
      <c r="B119" s="77" t="s">
        <v>271</v>
      </c>
      <c r="C119" s="77" t="s">
        <v>312</v>
      </c>
      <c r="D119" s="77" t="s">
        <v>273</v>
      </c>
      <c r="E119" s="82" t="s">
        <v>267</v>
      </c>
      <c r="F119" s="82" t="s">
        <v>51</v>
      </c>
      <c r="G119" s="77" t="s">
        <v>317</v>
      </c>
      <c r="H119" s="77" t="s">
        <v>25</v>
      </c>
      <c r="I119" s="78" t="s">
        <v>26</v>
      </c>
      <c r="J119" s="90" t="s">
        <v>318</v>
      </c>
      <c r="K119" s="122" t="s">
        <v>315</v>
      </c>
      <c r="L119" s="124" t="s">
        <v>316</v>
      </c>
      <c r="M119" s="107">
        <v>222107.70678430109</v>
      </c>
      <c r="N119" s="108">
        <v>0</v>
      </c>
      <c r="O119" s="77"/>
      <c r="P119" s="77"/>
      <c r="Q119" s="77"/>
      <c r="R119" s="77"/>
      <c r="S119" s="77"/>
    </row>
    <row r="120" spans="1:19" s="73" customFormat="1" ht="18.75" customHeight="1" x14ac:dyDescent="0.35">
      <c r="A120" s="106"/>
      <c r="B120" s="77" t="s">
        <v>271</v>
      </c>
      <c r="C120" s="77" t="s">
        <v>319</v>
      </c>
      <c r="D120" s="77" t="s">
        <v>273</v>
      </c>
      <c r="E120" s="82" t="s">
        <v>267</v>
      </c>
      <c r="F120" s="82" t="s">
        <v>51</v>
      </c>
      <c r="G120" s="77" t="s">
        <v>320</v>
      </c>
      <c r="H120" s="77" t="s">
        <v>29</v>
      </c>
      <c r="I120" s="78" t="s">
        <v>26</v>
      </c>
      <c r="J120" s="90" t="s">
        <v>321</v>
      </c>
      <c r="K120" s="122" t="s">
        <v>40</v>
      </c>
      <c r="L120" s="124">
        <v>1</v>
      </c>
      <c r="M120" s="107">
        <v>13782.3496133428</v>
      </c>
      <c r="N120" s="108">
        <v>0</v>
      </c>
      <c r="O120" s="77"/>
      <c r="P120" s="77"/>
      <c r="Q120" s="77"/>
      <c r="R120" s="77"/>
      <c r="S120" s="77"/>
    </row>
    <row r="121" spans="1:19" s="73" customFormat="1" ht="18.75" customHeight="1" x14ac:dyDescent="0.35">
      <c r="A121" s="106"/>
      <c r="B121" s="77" t="s">
        <v>271</v>
      </c>
      <c r="C121" s="77" t="s">
        <v>319</v>
      </c>
      <c r="D121" s="77" t="s">
        <v>273</v>
      </c>
      <c r="E121" s="82" t="s">
        <v>267</v>
      </c>
      <c r="F121" s="82" t="s">
        <v>51</v>
      </c>
      <c r="G121" s="77" t="s">
        <v>322</v>
      </c>
      <c r="H121" s="77" t="s">
        <v>29</v>
      </c>
      <c r="I121" s="78" t="s">
        <v>26</v>
      </c>
      <c r="J121" s="90" t="s">
        <v>323</v>
      </c>
      <c r="K121" s="122" t="s">
        <v>324</v>
      </c>
      <c r="L121" s="124">
        <v>10</v>
      </c>
      <c r="M121" s="107">
        <v>33619.440225645449</v>
      </c>
      <c r="N121" s="108">
        <v>0</v>
      </c>
      <c r="O121" s="77"/>
      <c r="P121" s="77"/>
      <c r="Q121" s="77"/>
      <c r="R121" s="77"/>
      <c r="S121" s="77"/>
    </row>
    <row r="122" spans="1:19" s="73" customFormat="1" ht="18.75" customHeight="1" x14ac:dyDescent="0.35">
      <c r="A122" s="106"/>
      <c r="B122" s="77" t="s">
        <v>271</v>
      </c>
      <c r="C122" s="77" t="s">
        <v>319</v>
      </c>
      <c r="D122" s="77" t="s">
        <v>273</v>
      </c>
      <c r="E122" s="82" t="s">
        <v>267</v>
      </c>
      <c r="F122" s="82" t="s">
        <v>51</v>
      </c>
      <c r="G122" s="77" t="s">
        <v>325</v>
      </c>
      <c r="H122" s="77" t="s">
        <v>25</v>
      </c>
      <c r="I122" s="78" t="s">
        <v>26</v>
      </c>
      <c r="J122" s="90" t="s">
        <v>326</v>
      </c>
      <c r="K122" s="122" t="s">
        <v>40</v>
      </c>
      <c r="L122" s="124">
        <v>1</v>
      </c>
      <c r="M122" s="107">
        <v>13153.612497287919</v>
      </c>
      <c r="N122" s="108">
        <v>0</v>
      </c>
      <c r="O122" s="77"/>
      <c r="P122" s="77"/>
      <c r="Q122" s="77"/>
      <c r="R122" s="77"/>
      <c r="S122" s="77"/>
    </row>
    <row r="123" spans="1:19" s="73" customFormat="1" ht="18.75" customHeight="1" x14ac:dyDescent="0.35">
      <c r="A123" s="106"/>
      <c r="B123" s="77" t="s">
        <v>271</v>
      </c>
      <c r="C123" s="77" t="s">
        <v>319</v>
      </c>
      <c r="D123" s="77" t="s">
        <v>273</v>
      </c>
      <c r="E123" s="82" t="s">
        <v>267</v>
      </c>
      <c r="F123" s="82" t="s">
        <v>51</v>
      </c>
      <c r="G123" s="77" t="s">
        <v>327</v>
      </c>
      <c r="H123" s="77" t="s">
        <v>81</v>
      </c>
      <c r="I123" s="78" t="s">
        <v>26</v>
      </c>
      <c r="J123" s="90" t="s">
        <v>328</v>
      </c>
      <c r="K123" s="122" t="s">
        <v>270</v>
      </c>
      <c r="L123" s="124">
        <v>100</v>
      </c>
      <c r="M123" s="107">
        <v>3949.7750054242001</v>
      </c>
      <c r="N123" s="108">
        <v>0</v>
      </c>
      <c r="O123" s="77"/>
      <c r="P123" s="77"/>
      <c r="Q123" s="77"/>
      <c r="R123" s="77"/>
      <c r="S123" s="77"/>
    </row>
    <row r="124" spans="1:19" s="73" customFormat="1" ht="18.75" customHeight="1" x14ac:dyDescent="0.35">
      <c r="A124" s="106"/>
      <c r="B124" s="77" t="s">
        <v>271</v>
      </c>
      <c r="C124" s="77" t="s">
        <v>319</v>
      </c>
      <c r="D124" s="77" t="s">
        <v>273</v>
      </c>
      <c r="E124" s="82" t="s">
        <v>267</v>
      </c>
      <c r="F124" s="82" t="s">
        <v>51</v>
      </c>
      <c r="G124" s="77" t="s">
        <v>329</v>
      </c>
      <c r="H124" s="77" t="s">
        <v>29</v>
      </c>
      <c r="I124" s="78" t="s">
        <v>26</v>
      </c>
      <c r="J124" s="90" t="s">
        <v>330</v>
      </c>
      <c r="K124" s="122" t="s">
        <v>324</v>
      </c>
      <c r="L124" s="124">
        <v>10</v>
      </c>
      <c r="M124" s="107">
        <v>27554.78411802994</v>
      </c>
      <c r="N124" s="108">
        <v>0</v>
      </c>
      <c r="O124" s="77"/>
      <c r="P124" s="77"/>
      <c r="Q124" s="77"/>
      <c r="R124" s="77"/>
      <c r="S124" s="77"/>
    </row>
    <row r="125" spans="1:19" s="73" customFormat="1" ht="18.75" customHeight="1" x14ac:dyDescent="0.35">
      <c r="A125" s="106"/>
      <c r="B125" s="77" t="s">
        <v>271</v>
      </c>
      <c r="C125" s="77" t="s">
        <v>319</v>
      </c>
      <c r="D125" s="77" t="s">
        <v>273</v>
      </c>
      <c r="E125" s="82" t="s">
        <v>267</v>
      </c>
      <c r="F125" s="82" t="s">
        <v>51</v>
      </c>
      <c r="G125" s="77" t="s">
        <v>331</v>
      </c>
      <c r="H125" s="77" t="s">
        <v>29</v>
      </c>
      <c r="I125" s="78" t="s">
        <v>26</v>
      </c>
      <c r="J125" s="90" t="s">
        <v>332</v>
      </c>
      <c r="K125" s="122" t="s">
        <v>333</v>
      </c>
      <c r="L125" s="124">
        <v>6</v>
      </c>
      <c r="M125" s="107">
        <v>402493.10015361232</v>
      </c>
      <c r="N125" s="108">
        <v>0</v>
      </c>
      <c r="O125" s="77"/>
      <c r="P125" s="77"/>
      <c r="Q125" s="77"/>
      <c r="R125" s="77"/>
      <c r="S125" s="77"/>
    </row>
    <row r="126" spans="1:19" s="73" customFormat="1" ht="18.75" customHeight="1" x14ac:dyDescent="0.35">
      <c r="A126" s="106"/>
      <c r="B126" s="77" t="s">
        <v>271</v>
      </c>
      <c r="C126" s="77" t="s">
        <v>319</v>
      </c>
      <c r="D126" s="77" t="s">
        <v>273</v>
      </c>
      <c r="E126" s="77" t="s">
        <v>267</v>
      </c>
      <c r="F126" s="77" t="s">
        <v>51</v>
      </c>
      <c r="G126" s="77" t="s">
        <v>334</v>
      </c>
      <c r="H126" s="77" t="s">
        <v>25</v>
      </c>
      <c r="I126" s="77" t="s">
        <v>26</v>
      </c>
      <c r="J126" s="79" t="s">
        <v>335</v>
      </c>
      <c r="K126" s="77" t="s">
        <v>40</v>
      </c>
      <c r="L126" s="124">
        <v>1</v>
      </c>
      <c r="M126" s="111">
        <v>90494.315469733177</v>
      </c>
      <c r="N126" s="92">
        <v>0</v>
      </c>
      <c r="O126" s="77"/>
      <c r="P126" s="77"/>
      <c r="Q126" s="77"/>
      <c r="R126" s="77"/>
      <c r="S126" s="77"/>
    </row>
    <row r="127" spans="1:19" s="73" customFormat="1" ht="18.75" customHeight="1" x14ac:dyDescent="0.35">
      <c r="A127" s="106"/>
      <c r="B127" s="77" t="s">
        <v>336</v>
      </c>
      <c r="C127" s="77" t="s">
        <v>337</v>
      </c>
      <c r="D127" s="77" t="s">
        <v>338</v>
      </c>
      <c r="E127" s="77" t="s">
        <v>267</v>
      </c>
      <c r="F127" s="77" t="s">
        <v>155</v>
      </c>
      <c r="G127" s="77" t="s">
        <v>339</v>
      </c>
      <c r="H127" s="77" t="s">
        <v>25</v>
      </c>
      <c r="I127" s="78" t="s">
        <v>26</v>
      </c>
      <c r="J127" s="90" t="s">
        <v>340</v>
      </c>
      <c r="K127" s="122" t="s">
        <v>341</v>
      </c>
      <c r="L127" s="124">
        <v>1</v>
      </c>
      <c r="M127" s="107">
        <v>22486.076800504146</v>
      </c>
      <c r="N127" s="108">
        <v>0</v>
      </c>
      <c r="O127" s="77"/>
      <c r="P127" s="77"/>
      <c r="Q127" s="77"/>
      <c r="R127" s="77"/>
      <c r="S127" s="77"/>
    </row>
    <row r="128" spans="1:19" s="73" customFormat="1" ht="18.75" customHeight="1" x14ac:dyDescent="0.35">
      <c r="A128" s="106"/>
      <c r="B128" s="77" t="s">
        <v>336</v>
      </c>
      <c r="C128" s="77" t="s">
        <v>342</v>
      </c>
      <c r="D128" s="77" t="s">
        <v>338</v>
      </c>
      <c r="E128" s="77" t="s">
        <v>267</v>
      </c>
      <c r="F128" s="77" t="s">
        <v>155</v>
      </c>
      <c r="G128" s="77" t="s">
        <v>339</v>
      </c>
      <c r="H128" s="77" t="s">
        <v>29</v>
      </c>
      <c r="I128" s="78" t="s">
        <v>26</v>
      </c>
      <c r="J128" s="79" t="s">
        <v>343</v>
      </c>
      <c r="K128" s="122" t="s">
        <v>355</v>
      </c>
      <c r="L128" s="124">
        <v>1</v>
      </c>
      <c r="M128" s="107">
        <v>47023.563742703162</v>
      </c>
      <c r="N128" s="108">
        <v>0</v>
      </c>
      <c r="O128" s="77"/>
      <c r="P128" s="77"/>
      <c r="Q128" s="77"/>
      <c r="R128" s="77"/>
      <c r="S128" s="77"/>
    </row>
    <row r="129" spans="1:19" s="73" customFormat="1" ht="18.75" customHeight="1" x14ac:dyDescent="0.35">
      <c r="A129" s="106"/>
      <c r="B129" s="77" t="s">
        <v>336</v>
      </c>
      <c r="C129" s="77" t="s">
        <v>344</v>
      </c>
      <c r="D129" s="77" t="s">
        <v>338</v>
      </c>
      <c r="E129" s="77" t="s">
        <v>267</v>
      </c>
      <c r="F129" s="77" t="s">
        <v>155</v>
      </c>
      <c r="G129" s="77" t="s">
        <v>345</v>
      </c>
      <c r="H129" s="77" t="s">
        <v>25</v>
      </c>
      <c r="I129" s="78" t="s">
        <v>26</v>
      </c>
      <c r="J129" s="79" t="s">
        <v>346</v>
      </c>
      <c r="K129" s="122" t="s">
        <v>341</v>
      </c>
      <c r="L129" s="124">
        <v>1</v>
      </c>
      <c r="M129" s="107">
        <v>14071.802293935625</v>
      </c>
      <c r="N129" s="108">
        <v>0</v>
      </c>
      <c r="O129" s="77"/>
      <c r="P129" s="77"/>
      <c r="Q129" s="77"/>
      <c r="R129" s="77"/>
      <c r="S129" s="77"/>
    </row>
    <row r="130" spans="1:19" s="73" customFormat="1" ht="18.75" customHeight="1" x14ac:dyDescent="0.35">
      <c r="A130" s="106"/>
      <c r="B130" s="77" t="s">
        <v>336</v>
      </c>
      <c r="C130" s="77" t="s">
        <v>344</v>
      </c>
      <c r="D130" s="77" t="s">
        <v>338</v>
      </c>
      <c r="E130" s="77" t="s">
        <v>267</v>
      </c>
      <c r="F130" s="77" t="s">
        <v>51</v>
      </c>
      <c r="G130" s="77" t="s">
        <v>347</v>
      </c>
      <c r="H130" s="77" t="s">
        <v>25</v>
      </c>
      <c r="I130" s="78" t="s">
        <v>26</v>
      </c>
      <c r="J130" s="79" t="s">
        <v>348</v>
      </c>
      <c r="K130" s="122" t="s">
        <v>349</v>
      </c>
      <c r="L130" s="124">
        <v>1</v>
      </c>
      <c r="M130" s="107">
        <v>14051.415444361601</v>
      </c>
      <c r="N130" s="108">
        <v>0</v>
      </c>
      <c r="O130" s="77"/>
      <c r="P130" s="77"/>
      <c r="Q130" s="77"/>
      <c r="R130" s="77"/>
      <c r="S130" s="77"/>
    </row>
    <row r="131" spans="1:19" s="73" customFormat="1" ht="18.75" customHeight="1" x14ac:dyDescent="0.35">
      <c r="A131" s="106"/>
      <c r="B131" s="77" t="s">
        <v>336</v>
      </c>
      <c r="C131" s="77" t="s">
        <v>350</v>
      </c>
      <c r="D131" s="77" t="s">
        <v>338</v>
      </c>
      <c r="E131" s="77" t="s">
        <v>267</v>
      </c>
      <c r="F131" s="77" t="s">
        <v>155</v>
      </c>
      <c r="G131" s="77" t="s">
        <v>345</v>
      </c>
      <c r="H131" s="77" t="s">
        <v>29</v>
      </c>
      <c r="I131" s="78" t="s">
        <v>26</v>
      </c>
      <c r="J131" s="79" t="s">
        <v>351</v>
      </c>
      <c r="K131" s="122" t="s">
        <v>355</v>
      </c>
      <c r="L131" s="124">
        <v>1</v>
      </c>
      <c r="M131" s="107">
        <v>42215.406881806848</v>
      </c>
      <c r="N131" s="108">
        <v>0</v>
      </c>
      <c r="O131" s="77"/>
      <c r="P131" s="77"/>
      <c r="Q131" s="77"/>
      <c r="R131" s="77"/>
      <c r="S131" s="77"/>
    </row>
    <row r="132" spans="1:19" s="73" customFormat="1" ht="18.75" customHeight="1" x14ac:dyDescent="0.35">
      <c r="A132" s="106"/>
      <c r="B132" s="77" t="s">
        <v>336</v>
      </c>
      <c r="C132" s="77" t="s">
        <v>352</v>
      </c>
      <c r="D132" s="77" t="s">
        <v>338</v>
      </c>
      <c r="E132" s="77" t="s">
        <v>267</v>
      </c>
      <c r="F132" s="77" t="s">
        <v>155</v>
      </c>
      <c r="G132" s="77" t="s">
        <v>353</v>
      </c>
      <c r="H132" s="77" t="s">
        <v>25</v>
      </c>
      <c r="I132" s="78" t="s">
        <v>26</v>
      </c>
      <c r="J132" s="79" t="s">
        <v>354</v>
      </c>
      <c r="K132" s="122" t="s">
        <v>355</v>
      </c>
      <c r="L132" s="124">
        <v>1</v>
      </c>
      <c r="M132" s="107">
        <v>7220.4993109491161</v>
      </c>
      <c r="N132" s="108">
        <v>0</v>
      </c>
      <c r="O132" s="77"/>
      <c r="P132" s="77"/>
      <c r="Q132" s="77"/>
      <c r="R132" s="77"/>
      <c r="S132" s="77"/>
    </row>
    <row r="133" spans="1:19" s="73" customFormat="1" ht="18.75" customHeight="1" x14ac:dyDescent="0.35">
      <c r="A133" s="106"/>
      <c r="B133" s="77" t="s">
        <v>336</v>
      </c>
      <c r="C133" s="77" t="s">
        <v>356</v>
      </c>
      <c r="D133" s="77" t="s">
        <v>338</v>
      </c>
      <c r="E133" s="77" t="s">
        <v>267</v>
      </c>
      <c r="F133" s="77" t="s">
        <v>51</v>
      </c>
      <c r="G133" s="77" t="s">
        <v>357</v>
      </c>
      <c r="H133" s="77" t="s">
        <v>29</v>
      </c>
      <c r="I133" s="78" t="s">
        <v>26</v>
      </c>
      <c r="J133" s="79" t="s">
        <v>358</v>
      </c>
      <c r="K133" s="122" t="s">
        <v>359</v>
      </c>
      <c r="L133" s="124">
        <v>1</v>
      </c>
      <c r="M133" s="107">
        <v>58917.401199567721</v>
      </c>
      <c r="N133" s="108">
        <v>0</v>
      </c>
      <c r="O133" s="77"/>
      <c r="P133" s="77"/>
      <c r="Q133" s="77"/>
      <c r="R133" s="77"/>
      <c r="S133" s="77"/>
    </row>
    <row r="134" spans="1:19" s="73" customFormat="1" ht="18.75" customHeight="1" x14ac:dyDescent="0.35">
      <c r="A134" s="106"/>
      <c r="B134" s="77" t="s">
        <v>336</v>
      </c>
      <c r="C134" s="77" t="s">
        <v>352</v>
      </c>
      <c r="D134" s="77" t="s">
        <v>338</v>
      </c>
      <c r="E134" s="77" t="s">
        <v>267</v>
      </c>
      <c r="F134" s="77" t="s">
        <v>155</v>
      </c>
      <c r="G134" s="77" t="s">
        <v>360</v>
      </c>
      <c r="H134" s="77" t="s">
        <v>25</v>
      </c>
      <c r="I134" s="78" t="s">
        <v>26</v>
      </c>
      <c r="J134" s="79" t="s">
        <v>361</v>
      </c>
      <c r="K134" s="122" t="s">
        <v>355</v>
      </c>
      <c r="L134" s="124">
        <v>1</v>
      </c>
      <c r="M134" s="107">
        <v>15304.988348624842</v>
      </c>
      <c r="N134" s="108">
        <v>0</v>
      </c>
      <c r="O134" s="77"/>
      <c r="P134" s="77"/>
      <c r="Q134" s="77"/>
      <c r="R134" s="77"/>
      <c r="S134" s="77"/>
    </row>
    <row r="135" spans="1:19" s="73" customFormat="1" ht="18.75" customHeight="1" x14ac:dyDescent="0.35">
      <c r="A135" s="106"/>
      <c r="B135" s="77" t="s">
        <v>336</v>
      </c>
      <c r="C135" s="77" t="s">
        <v>356</v>
      </c>
      <c r="D135" s="77" t="s">
        <v>338</v>
      </c>
      <c r="E135" s="77" t="s">
        <v>267</v>
      </c>
      <c r="F135" s="77" t="s">
        <v>51</v>
      </c>
      <c r="G135" s="77" t="s">
        <v>362</v>
      </c>
      <c r="H135" s="77" t="s">
        <v>29</v>
      </c>
      <c r="I135" s="78" t="s">
        <v>26</v>
      </c>
      <c r="J135" s="79" t="s">
        <v>363</v>
      </c>
      <c r="K135" s="122" t="s">
        <v>165</v>
      </c>
      <c r="L135" s="124">
        <v>1</v>
      </c>
      <c r="M135" s="107">
        <v>1242.0075001088685</v>
      </c>
      <c r="N135" s="108">
        <v>0</v>
      </c>
      <c r="O135" s="77"/>
      <c r="P135" s="77"/>
      <c r="Q135" s="77"/>
      <c r="R135" s="77"/>
      <c r="S135" s="77"/>
    </row>
    <row r="136" spans="1:19" s="73" customFormat="1" ht="18.75" customHeight="1" x14ac:dyDescent="0.35">
      <c r="A136" s="106"/>
      <c r="B136" s="77" t="s">
        <v>336</v>
      </c>
      <c r="C136" s="77" t="s">
        <v>356</v>
      </c>
      <c r="D136" s="77" t="s">
        <v>338</v>
      </c>
      <c r="E136" s="77" t="s">
        <v>267</v>
      </c>
      <c r="F136" s="77" t="s">
        <v>51</v>
      </c>
      <c r="G136" s="77" t="s">
        <v>364</v>
      </c>
      <c r="H136" s="77" t="s">
        <v>29</v>
      </c>
      <c r="I136" s="78" t="s">
        <v>26</v>
      </c>
      <c r="J136" s="79" t="s">
        <v>365</v>
      </c>
      <c r="K136" s="122" t="s">
        <v>366</v>
      </c>
      <c r="L136" s="124">
        <v>1</v>
      </c>
      <c r="M136" s="107">
        <v>49681.509505139024</v>
      </c>
      <c r="N136" s="108">
        <v>0</v>
      </c>
      <c r="O136" s="77"/>
      <c r="P136" s="77"/>
      <c r="Q136" s="77"/>
      <c r="R136" s="77"/>
      <c r="S136" s="77"/>
    </row>
    <row r="137" spans="1:19" s="73" customFormat="1" ht="18.75" customHeight="1" x14ac:dyDescent="0.35">
      <c r="A137" s="106"/>
      <c r="B137" s="77" t="s">
        <v>336</v>
      </c>
      <c r="C137" s="77" t="s">
        <v>356</v>
      </c>
      <c r="D137" s="77" t="s">
        <v>338</v>
      </c>
      <c r="E137" s="77" t="s">
        <v>267</v>
      </c>
      <c r="F137" s="77" t="s">
        <v>51</v>
      </c>
      <c r="G137" s="77" t="s">
        <v>367</v>
      </c>
      <c r="H137" s="77" t="s">
        <v>29</v>
      </c>
      <c r="I137" s="78" t="s">
        <v>26</v>
      </c>
      <c r="J137" s="79" t="s">
        <v>368</v>
      </c>
      <c r="K137" s="122" t="s">
        <v>165</v>
      </c>
      <c r="L137" s="124">
        <v>1</v>
      </c>
      <c r="M137" s="107">
        <v>1352.3676318328062</v>
      </c>
      <c r="N137" s="108">
        <v>0</v>
      </c>
      <c r="O137" s="77"/>
      <c r="P137" s="77"/>
      <c r="Q137" s="77"/>
      <c r="R137" s="77"/>
      <c r="S137" s="77"/>
    </row>
    <row r="138" spans="1:19" s="73" customFormat="1" ht="18.75" customHeight="1" x14ac:dyDescent="0.35">
      <c r="A138" s="106"/>
      <c r="B138" s="77" t="s">
        <v>336</v>
      </c>
      <c r="C138" s="77" t="s">
        <v>356</v>
      </c>
      <c r="D138" s="77" t="s">
        <v>338</v>
      </c>
      <c r="E138" s="77" t="s">
        <v>267</v>
      </c>
      <c r="F138" s="77" t="s">
        <v>51</v>
      </c>
      <c r="G138" s="77" t="s">
        <v>362</v>
      </c>
      <c r="H138" s="77" t="s">
        <v>25</v>
      </c>
      <c r="I138" s="78" t="s">
        <v>26</v>
      </c>
      <c r="J138" s="79" t="s">
        <v>369</v>
      </c>
      <c r="K138" s="122" t="s">
        <v>165</v>
      </c>
      <c r="L138" s="124">
        <v>1</v>
      </c>
      <c r="M138" s="107">
        <v>2798.0491406313163</v>
      </c>
      <c r="N138" s="108">
        <v>0</v>
      </c>
      <c r="O138" s="77"/>
      <c r="P138" s="77"/>
      <c r="Q138" s="77"/>
      <c r="R138" s="77"/>
      <c r="S138" s="77"/>
    </row>
    <row r="139" spans="1:19" s="73" customFormat="1" ht="18.75" customHeight="1" x14ac:dyDescent="0.35">
      <c r="A139" s="106"/>
      <c r="B139" s="77" t="s">
        <v>336</v>
      </c>
      <c r="C139" s="77" t="s">
        <v>352</v>
      </c>
      <c r="D139" s="77" t="s">
        <v>338</v>
      </c>
      <c r="E139" s="77" t="s">
        <v>267</v>
      </c>
      <c r="F139" s="77" t="s">
        <v>155</v>
      </c>
      <c r="G139" s="77" t="s">
        <v>362</v>
      </c>
      <c r="H139" s="77" t="s">
        <v>29</v>
      </c>
      <c r="I139" s="78" t="s">
        <v>26</v>
      </c>
      <c r="J139" s="79" t="s">
        <v>370</v>
      </c>
      <c r="K139" s="122" t="s">
        <v>165</v>
      </c>
      <c r="L139" s="124">
        <v>1</v>
      </c>
      <c r="M139" s="107">
        <v>2484.0055707585739</v>
      </c>
      <c r="N139" s="108">
        <v>0</v>
      </c>
      <c r="O139" s="77"/>
      <c r="P139" s="77"/>
      <c r="Q139" s="77"/>
      <c r="R139" s="77"/>
      <c r="S139" s="77"/>
    </row>
    <row r="140" spans="1:19" s="73" customFormat="1" ht="18.75" customHeight="1" x14ac:dyDescent="0.35">
      <c r="A140" s="106"/>
      <c r="B140" s="77" t="s">
        <v>336</v>
      </c>
      <c r="C140" s="77" t="s">
        <v>371</v>
      </c>
      <c r="D140" s="77" t="s">
        <v>338</v>
      </c>
      <c r="E140" s="77" t="s">
        <v>267</v>
      </c>
      <c r="F140" s="77" t="s">
        <v>51</v>
      </c>
      <c r="G140" s="77" t="s">
        <v>372</v>
      </c>
      <c r="H140" s="77" t="s">
        <v>29</v>
      </c>
      <c r="I140" s="78" t="s">
        <v>26</v>
      </c>
      <c r="J140" s="79" t="s">
        <v>373</v>
      </c>
      <c r="K140" s="122" t="s">
        <v>359</v>
      </c>
      <c r="L140" s="124">
        <v>1</v>
      </c>
      <c r="M140" s="107">
        <v>2547.211250000958</v>
      </c>
      <c r="N140" s="108">
        <v>0</v>
      </c>
      <c r="O140" s="77"/>
      <c r="P140" s="77"/>
      <c r="Q140" s="77"/>
      <c r="R140" s="77"/>
      <c r="S140" s="77"/>
    </row>
    <row r="141" spans="1:19" s="73" customFormat="1" ht="18.75" customHeight="1" x14ac:dyDescent="0.35">
      <c r="A141" s="106"/>
      <c r="B141" s="77" t="s">
        <v>336</v>
      </c>
      <c r="C141" s="77" t="s">
        <v>374</v>
      </c>
      <c r="D141" s="77" t="s">
        <v>338</v>
      </c>
      <c r="E141" s="77" t="s">
        <v>267</v>
      </c>
      <c r="F141" s="77" t="s">
        <v>51</v>
      </c>
      <c r="G141" s="77" t="s">
        <v>375</v>
      </c>
      <c r="H141" s="77" t="s">
        <v>29</v>
      </c>
      <c r="I141" s="78" t="s">
        <v>26</v>
      </c>
      <c r="J141" s="79" t="s">
        <v>376</v>
      </c>
      <c r="K141" s="122" t="s">
        <v>377</v>
      </c>
      <c r="L141" s="124">
        <v>1</v>
      </c>
      <c r="M141" s="107">
        <v>6930.4171973351677</v>
      </c>
      <c r="N141" s="108">
        <v>0</v>
      </c>
      <c r="O141" s="77"/>
      <c r="P141" s="77"/>
      <c r="Q141" s="77"/>
      <c r="R141" s="77"/>
      <c r="S141" s="77"/>
    </row>
    <row r="142" spans="1:19" s="73" customFormat="1" ht="18.75" customHeight="1" x14ac:dyDescent="0.35">
      <c r="A142" s="106"/>
      <c r="B142" s="77" t="s">
        <v>336</v>
      </c>
      <c r="C142" s="77" t="s">
        <v>371</v>
      </c>
      <c r="D142" s="77" t="s">
        <v>338</v>
      </c>
      <c r="E142" s="77" t="s">
        <v>267</v>
      </c>
      <c r="F142" s="77" t="s">
        <v>51</v>
      </c>
      <c r="G142" s="77" t="s">
        <v>378</v>
      </c>
      <c r="H142" s="77" t="s">
        <v>29</v>
      </c>
      <c r="I142" s="78" t="s">
        <v>26</v>
      </c>
      <c r="J142" s="79" t="s">
        <v>379</v>
      </c>
      <c r="K142" s="122" t="s">
        <v>380</v>
      </c>
      <c r="L142" s="124">
        <v>1</v>
      </c>
      <c r="M142" s="107">
        <v>7550.7026800672729</v>
      </c>
      <c r="N142" s="108">
        <v>0</v>
      </c>
      <c r="O142" s="77"/>
      <c r="P142" s="77"/>
      <c r="Q142" s="77"/>
      <c r="R142" s="77"/>
      <c r="S142" s="77"/>
    </row>
    <row r="143" spans="1:19" s="73" customFormat="1" ht="18.75" customHeight="1" x14ac:dyDescent="0.35">
      <c r="A143" s="106"/>
      <c r="B143" s="77" t="s">
        <v>336</v>
      </c>
      <c r="C143" s="77" t="s">
        <v>371</v>
      </c>
      <c r="D143" s="77" t="s">
        <v>338</v>
      </c>
      <c r="E143" s="77" t="s">
        <v>267</v>
      </c>
      <c r="F143" s="77" t="s">
        <v>51</v>
      </c>
      <c r="G143" s="77" t="s">
        <v>381</v>
      </c>
      <c r="H143" s="77" t="s">
        <v>25</v>
      </c>
      <c r="I143" s="78" t="s">
        <v>26</v>
      </c>
      <c r="J143" s="79" t="s">
        <v>382</v>
      </c>
      <c r="K143" s="122" t="s">
        <v>383</v>
      </c>
      <c r="L143" s="124">
        <v>1</v>
      </c>
      <c r="M143" s="107">
        <v>5950.7439570518691</v>
      </c>
      <c r="N143" s="108">
        <v>0</v>
      </c>
      <c r="O143" s="77"/>
      <c r="P143" s="77"/>
      <c r="Q143" s="77"/>
      <c r="R143" s="77"/>
      <c r="S143" s="77"/>
    </row>
    <row r="144" spans="1:19" s="73" customFormat="1" ht="18.75" customHeight="1" x14ac:dyDescent="0.35">
      <c r="A144" s="106"/>
      <c r="B144" s="77" t="s">
        <v>336</v>
      </c>
      <c r="C144" s="77" t="s">
        <v>384</v>
      </c>
      <c r="D144" s="77" t="s">
        <v>338</v>
      </c>
      <c r="E144" s="77" t="s">
        <v>267</v>
      </c>
      <c r="F144" s="77" t="s">
        <v>155</v>
      </c>
      <c r="G144" s="77" t="s">
        <v>385</v>
      </c>
      <c r="H144" s="77" t="s">
        <v>29</v>
      </c>
      <c r="I144" s="78" t="s">
        <v>26</v>
      </c>
      <c r="J144" s="79" t="s">
        <v>386</v>
      </c>
      <c r="K144" s="122" t="s">
        <v>380</v>
      </c>
      <c r="L144" s="124">
        <v>1</v>
      </c>
      <c r="M144" s="107">
        <v>58037.498141474862</v>
      </c>
      <c r="N144" s="108">
        <v>0</v>
      </c>
      <c r="O144" s="77"/>
      <c r="P144" s="77"/>
      <c r="Q144" s="77"/>
      <c r="R144" s="77"/>
      <c r="S144" s="77"/>
    </row>
    <row r="145" spans="1:19" s="73" customFormat="1" ht="18.75" customHeight="1" x14ac:dyDescent="0.35">
      <c r="A145" s="106"/>
      <c r="B145" s="77" t="s">
        <v>336</v>
      </c>
      <c r="C145" s="77" t="s">
        <v>387</v>
      </c>
      <c r="D145" s="77" t="s">
        <v>338</v>
      </c>
      <c r="E145" s="77" t="s">
        <v>267</v>
      </c>
      <c r="F145" s="77" t="s">
        <v>155</v>
      </c>
      <c r="G145" s="77" t="s">
        <v>388</v>
      </c>
      <c r="H145" s="77" t="s">
        <v>29</v>
      </c>
      <c r="I145" s="78" t="s">
        <v>26</v>
      </c>
      <c r="J145" s="79" t="s">
        <v>389</v>
      </c>
      <c r="K145" s="122" t="s">
        <v>380</v>
      </c>
      <c r="L145" s="124">
        <v>1</v>
      </c>
      <c r="M145" s="107">
        <v>17181.351700054569</v>
      </c>
      <c r="N145" s="108">
        <v>0</v>
      </c>
      <c r="O145" s="77"/>
      <c r="P145" s="77"/>
      <c r="Q145" s="77"/>
      <c r="R145" s="77"/>
      <c r="S145" s="77"/>
    </row>
    <row r="146" spans="1:19" s="73" customFormat="1" ht="18.75" customHeight="1" x14ac:dyDescent="0.35">
      <c r="A146" s="106"/>
      <c r="B146" s="77" t="s">
        <v>336</v>
      </c>
      <c r="C146" s="77" t="s">
        <v>352</v>
      </c>
      <c r="D146" s="77" t="s">
        <v>338</v>
      </c>
      <c r="E146" s="77" t="s">
        <v>267</v>
      </c>
      <c r="F146" s="77" t="s">
        <v>155</v>
      </c>
      <c r="G146" s="77" t="s">
        <v>72576</v>
      </c>
      <c r="H146" s="77" t="s">
        <v>29</v>
      </c>
      <c r="I146" s="78" t="s">
        <v>26</v>
      </c>
      <c r="J146" s="79" t="s">
        <v>390</v>
      </c>
      <c r="K146" s="122" t="s">
        <v>377</v>
      </c>
      <c r="L146" s="124">
        <v>1</v>
      </c>
      <c r="M146" s="107">
        <v>119670.79709646873</v>
      </c>
      <c r="N146" s="108">
        <v>0</v>
      </c>
      <c r="O146" s="77"/>
      <c r="P146" s="77"/>
      <c r="Q146" s="77"/>
      <c r="R146" s="77"/>
      <c r="S146" s="77"/>
    </row>
    <row r="147" spans="1:19" s="73" customFormat="1" ht="18.75" customHeight="1" x14ac:dyDescent="0.35">
      <c r="A147" s="106"/>
      <c r="B147" s="77" t="s">
        <v>336</v>
      </c>
      <c r="C147" s="77" t="s">
        <v>352</v>
      </c>
      <c r="D147" s="77" t="s">
        <v>338</v>
      </c>
      <c r="E147" s="77" t="s">
        <v>267</v>
      </c>
      <c r="F147" s="77" t="s">
        <v>155</v>
      </c>
      <c r="G147" s="77" t="s">
        <v>391</v>
      </c>
      <c r="H147" s="77" t="s">
        <v>29</v>
      </c>
      <c r="I147" s="78" t="s">
        <v>26</v>
      </c>
      <c r="J147" s="79" t="s">
        <v>392</v>
      </c>
      <c r="K147" s="122" t="s">
        <v>355</v>
      </c>
      <c r="L147" s="124">
        <v>1</v>
      </c>
      <c r="M147" s="107">
        <v>6604.995130793629</v>
      </c>
      <c r="N147" s="108">
        <v>0</v>
      </c>
      <c r="O147" s="77"/>
      <c r="P147" s="77"/>
      <c r="Q147" s="77"/>
      <c r="R147" s="77"/>
      <c r="S147" s="77"/>
    </row>
    <row r="148" spans="1:19" s="73" customFormat="1" ht="18.75" customHeight="1" x14ac:dyDescent="0.35">
      <c r="A148" s="106"/>
      <c r="B148" s="77" t="s">
        <v>336</v>
      </c>
      <c r="C148" s="77" t="s">
        <v>356</v>
      </c>
      <c r="D148" s="77" t="s">
        <v>338</v>
      </c>
      <c r="E148" s="77" t="s">
        <v>267</v>
      </c>
      <c r="F148" s="77" t="s">
        <v>51</v>
      </c>
      <c r="G148" s="77" t="s">
        <v>393</v>
      </c>
      <c r="H148" s="77" t="s">
        <v>29</v>
      </c>
      <c r="I148" s="78" t="s">
        <v>26</v>
      </c>
      <c r="J148" s="79" t="s">
        <v>394</v>
      </c>
      <c r="K148" s="122" t="s">
        <v>395</v>
      </c>
      <c r="L148" s="124">
        <v>1</v>
      </c>
      <c r="M148" s="107">
        <v>75889.694289014878</v>
      </c>
      <c r="N148" s="108">
        <v>0</v>
      </c>
      <c r="O148" s="77"/>
      <c r="P148" s="77"/>
      <c r="Q148" s="77"/>
      <c r="R148" s="77"/>
      <c r="S148" s="77"/>
    </row>
    <row r="149" spans="1:19" s="73" customFormat="1" ht="18.75" customHeight="1" x14ac:dyDescent="0.35">
      <c r="A149" s="106"/>
      <c r="B149" s="77" t="s">
        <v>336</v>
      </c>
      <c r="C149" s="77" t="s">
        <v>356</v>
      </c>
      <c r="D149" s="77" t="s">
        <v>338</v>
      </c>
      <c r="E149" s="77" t="s">
        <v>267</v>
      </c>
      <c r="F149" s="77" t="s">
        <v>51</v>
      </c>
      <c r="G149" s="77" t="s">
        <v>396</v>
      </c>
      <c r="H149" s="77" t="s">
        <v>25</v>
      </c>
      <c r="I149" s="78" t="s">
        <v>26</v>
      </c>
      <c r="J149" s="79" t="s">
        <v>397</v>
      </c>
      <c r="K149" s="122" t="s">
        <v>72589</v>
      </c>
      <c r="L149" s="124">
        <v>1</v>
      </c>
      <c r="M149" s="107">
        <v>15304.988348624842</v>
      </c>
      <c r="N149" s="108">
        <v>0</v>
      </c>
      <c r="O149" s="77"/>
      <c r="P149" s="77"/>
      <c r="Q149" s="77"/>
      <c r="R149" s="77"/>
      <c r="S149" s="77"/>
    </row>
    <row r="150" spans="1:19" s="73" customFormat="1" ht="18.75" customHeight="1" x14ac:dyDescent="0.35">
      <c r="A150" s="106"/>
      <c r="B150" s="77" t="s">
        <v>336</v>
      </c>
      <c r="C150" s="77" t="s">
        <v>356</v>
      </c>
      <c r="D150" s="77" t="s">
        <v>338</v>
      </c>
      <c r="E150" s="77" t="s">
        <v>267</v>
      </c>
      <c r="F150" s="77" t="s">
        <v>51</v>
      </c>
      <c r="G150" s="77" t="s">
        <v>398</v>
      </c>
      <c r="H150" s="77" t="s">
        <v>29</v>
      </c>
      <c r="I150" s="78" t="s">
        <v>26</v>
      </c>
      <c r="J150" s="79" t="s">
        <v>399</v>
      </c>
      <c r="K150" s="122" t="s">
        <v>400</v>
      </c>
      <c r="L150" s="124">
        <v>1</v>
      </c>
      <c r="M150" s="107">
        <v>56370.189949566775</v>
      </c>
      <c r="N150" s="108">
        <v>0</v>
      </c>
      <c r="O150" s="77"/>
      <c r="P150" s="77"/>
      <c r="Q150" s="77"/>
      <c r="R150" s="77"/>
      <c r="S150" s="77"/>
    </row>
    <row r="151" spans="1:19" s="73" customFormat="1" ht="18.75" customHeight="1" x14ac:dyDescent="0.35">
      <c r="A151" s="106"/>
      <c r="B151" s="77" t="s">
        <v>336</v>
      </c>
      <c r="C151" s="77" t="s">
        <v>384</v>
      </c>
      <c r="D151" s="77" t="s">
        <v>338</v>
      </c>
      <c r="E151" s="77" t="s">
        <v>267</v>
      </c>
      <c r="F151" s="77" t="s">
        <v>155</v>
      </c>
      <c r="G151" s="77" t="s">
        <v>401</v>
      </c>
      <c r="H151" s="77" t="s">
        <v>29</v>
      </c>
      <c r="I151" s="78" t="s">
        <v>26</v>
      </c>
      <c r="J151" s="79" t="s">
        <v>402</v>
      </c>
      <c r="K151" s="122" t="s">
        <v>403</v>
      </c>
      <c r="L151" s="124">
        <v>1</v>
      </c>
      <c r="M151" s="107">
        <v>58037.498141474862</v>
      </c>
      <c r="N151" s="108">
        <v>0</v>
      </c>
      <c r="O151" s="77"/>
      <c r="P151" s="77"/>
      <c r="Q151" s="77"/>
      <c r="R151" s="77"/>
      <c r="S151" s="77"/>
    </row>
    <row r="152" spans="1:19" s="73" customFormat="1" ht="18.75" customHeight="1" x14ac:dyDescent="0.35">
      <c r="A152" s="106"/>
      <c r="B152" s="77" t="s">
        <v>336</v>
      </c>
      <c r="C152" s="77" t="s">
        <v>371</v>
      </c>
      <c r="D152" s="77" t="s">
        <v>338</v>
      </c>
      <c r="E152" s="77" t="s">
        <v>267</v>
      </c>
      <c r="F152" s="77" t="s">
        <v>51</v>
      </c>
      <c r="G152" s="77" t="s">
        <v>404</v>
      </c>
      <c r="H152" s="77" t="s">
        <v>29</v>
      </c>
      <c r="I152" s="78" t="s">
        <v>26</v>
      </c>
      <c r="J152" s="79" t="s">
        <v>405</v>
      </c>
      <c r="K152" s="122" t="s">
        <v>366</v>
      </c>
      <c r="L152" s="124">
        <v>1</v>
      </c>
      <c r="M152" s="107">
        <v>13787.145536618124</v>
      </c>
      <c r="N152" s="108">
        <v>0</v>
      </c>
      <c r="O152" s="77"/>
      <c r="P152" s="77"/>
      <c r="Q152" s="77"/>
      <c r="R152" s="77"/>
      <c r="S152" s="77"/>
    </row>
    <row r="153" spans="1:19" s="73" customFormat="1" ht="18.75" customHeight="1" x14ac:dyDescent="0.35">
      <c r="A153" s="106"/>
      <c r="B153" s="77" t="s">
        <v>336</v>
      </c>
      <c r="C153" s="77" t="s">
        <v>371</v>
      </c>
      <c r="D153" s="77" t="s">
        <v>338</v>
      </c>
      <c r="E153" s="77" t="s">
        <v>267</v>
      </c>
      <c r="F153" s="77" t="s">
        <v>51</v>
      </c>
      <c r="G153" s="77" t="s">
        <v>393</v>
      </c>
      <c r="H153" s="77" t="s">
        <v>29</v>
      </c>
      <c r="I153" s="78" t="s">
        <v>26</v>
      </c>
      <c r="J153" s="79" t="s">
        <v>406</v>
      </c>
      <c r="K153" s="122" t="s">
        <v>395</v>
      </c>
      <c r="L153" s="124">
        <v>1</v>
      </c>
      <c r="M153" s="107">
        <v>13886.748128893558</v>
      </c>
      <c r="N153" s="108">
        <v>0</v>
      </c>
      <c r="O153" s="77"/>
      <c r="P153" s="77"/>
      <c r="Q153" s="77"/>
      <c r="R153" s="77"/>
      <c r="S153" s="77"/>
    </row>
    <row r="154" spans="1:19" s="73" customFormat="1" ht="18.75" customHeight="1" x14ac:dyDescent="0.35">
      <c r="A154" s="106"/>
      <c r="B154" s="77" t="s">
        <v>336</v>
      </c>
      <c r="C154" s="77" t="s">
        <v>384</v>
      </c>
      <c r="D154" s="77" t="s">
        <v>338</v>
      </c>
      <c r="E154" s="77" t="s">
        <v>267</v>
      </c>
      <c r="F154" s="77" t="s">
        <v>155</v>
      </c>
      <c r="G154" s="77" t="s">
        <v>393</v>
      </c>
      <c r="H154" s="77" t="s">
        <v>29</v>
      </c>
      <c r="I154" s="78" t="s">
        <v>26</v>
      </c>
      <c r="J154" s="79" t="s">
        <v>407</v>
      </c>
      <c r="K154" s="122" t="s">
        <v>395</v>
      </c>
      <c r="L154" s="124">
        <v>1</v>
      </c>
      <c r="M154" s="107">
        <v>111476.47882156206</v>
      </c>
      <c r="N154" s="108">
        <v>0</v>
      </c>
      <c r="O154" s="77"/>
      <c r="P154" s="77"/>
      <c r="Q154" s="77"/>
      <c r="R154" s="77"/>
      <c r="S154" s="77"/>
    </row>
    <row r="155" spans="1:19" s="73" customFormat="1" ht="18.75" customHeight="1" x14ac:dyDescent="0.35">
      <c r="A155" s="106"/>
      <c r="B155" s="77" t="s">
        <v>336</v>
      </c>
      <c r="C155" s="77" t="s">
        <v>387</v>
      </c>
      <c r="D155" s="77" t="s">
        <v>338</v>
      </c>
      <c r="E155" s="77" t="s">
        <v>267</v>
      </c>
      <c r="F155" s="77" t="s">
        <v>155</v>
      </c>
      <c r="G155" s="77" t="s">
        <v>393</v>
      </c>
      <c r="H155" s="77" t="s">
        <v>29</v>
      </c>
      <c r="I155" s="78" t="s">
        <v>26</v>
      </c>
      <c r="J155" s="79" t="s">
        <v>408</v>
      </c>
      <c r="K155" s="122" t="s">
        <v>395</v>
      </c>
      <c r="L155" s="124">
        <v>1</v>
      </c>
      <c r="M155" s="107">
        <v>27773.496257787123</v>
      </c>
      <c r="N155" s="108">
        <v>0</v>
      </c>
      <c r="O155" s="77"/>
      <c r="P155" s="77"/>
      <c r="Q155" s="77"/>
      <c r="R155" s="77"/>
      <c r="S155" s="77"/>
    </row>
    <row r="156" spans="1:19" s="73" customFormat="1" ht="18.75" customHeight="1" x14ac:dyDescent="0.35">
      <c r="A156" s="106"/>
      <c r="B156" s="77" t="s">
        <v>336</v>
      </c>
      <c r="C156" s="77" t="s">
        <v>352</v>
      </c>
      <c r="D156" s="77" t="s">
        <v>338</v>
      </c>
      <c r="E156" s="77" t="s">
        <v>267</v>
      </c>
      <c r="F156" s="77" t="s">
        <v>155</v>
      </c>
      <c r="G156" s="77" t="s">
        <v>409</v>
      </c>
      <c r="H156" s="77" t="s">
        <v>29</v>
      </c>
      <c r="I156" s="78" t="s">
        <v>26</v>
      </c>
      <c r="J156" s="79" t="s">
        <v>410</v>
      </c>
      <c r="K156" s="122" t="s">
        <v>395</v>
      </c>
      <c r="L156" s="124">
        <v>1</v>
      </c>
      <c r="M156" s="107">
        <v>111476.4788215622</v>
      </c>
      <c r="N156" s="108">
        <v>0</v>
      </c>
      <c r="O156" s="77"/>
      <c r="P156" s="77"/>
      <c r="Q156" s="77"/>
      <c r="R156" s="77"/>
      <c r="S156" s="77"/>
    </row>
    <row r="157" spans="1:19" s="73" customFormat="1" ht="18.75" customHeight="1" x14ac:dyDescent="0.35">
      <c r="A157" s="106"/>
      <c r="B157" s="77" t="s">
        <v>336</v>
      </c>
      <c r="C157" s="77" t="s">
        <v>374</v>
      </c>
      <c r="D157" s="77" t="s">
        <v>338</v>
      </c>
      <c r="E157" s="77" t="s">
        <v>267</v>
      </c>
      <c r="F157" s="77" t="s">
        <v>51</v>
      </c>
      <c r="G157" s="77" t="s">
        <v>411</v>
      </c>
      <c r="H157" s="77" t="s">
        <v>29</v>
      </c>
      <c r="I157" s="78" t="s">
        <v>26</v>
      </c>
      <c r="J157" s="79" t="s">
        <v>412</v>
      </c>
      <c r="K157" s="122" t="s">
        <v>395</v>
      </c>
      <c r="L157" s="124">
        <v>1</v>
      </c>
      <c r="M157" s="107">
        <v>27773.496257787127</v>
      </c>
      <c r="N157" s="108">
        <v>0</v>
      </c>
      <c r="O157" s="77"/>
      <c r="P157" s="77"/>
      <c r="Q157" s="77"/>
      <c r="R157" s="77"/>
      <c r="S157" s="77"/>
    </row>
    <row r="158" spans="1:19" s="73" customFormat="1" ht="18.75" customHeight="1" x14ac:dyDescent="0.35">
      <c r="A158" s="106"/>
      <c r="B158" s="77" t="s">
        <v>413</v>
      </c>
      <c r="C158" s="77" t="s">
        <v>414</v>
      </c>
      <c r="D158" s="77" t="s">
        <v>49</v>
      </c>
      <c r="E158" s="77" t="s">
        <v>267</v>
      </c>
      <c r="F158" s="77" t="s">
        <v>51</v>
      </c>
      <c r="G158" s="77" t="s">
        <v>72577</v>
      </c>
      <c r="H158" s="77" t="s">
        <v>25</v>
      </c>
      <c r="I158" s="78" t="s">
        <v>26</v>
      </c>
      <c r="J158" s="79" t="s">
        <v>415</v>
      </c>
      <c r="K158" s="122" t="s">
        <v>19697</v>
      </c>
      <c r="L158" s="128" t="s">
        <v>72582</v>
      </c>
      <c r="M158" s="107">
        <v>298806.76091965433</v>
      </c>
      <c r="N158" s="108">
        <v>0</v>
      </c>
      <c r="O158" s="77"/>
      <c r="P158" s="77"/>
      <c r="Q158" s="77"/>
      <c r="R158" s="77"/>
      <c r="S158" s="77"/>
    </row>
    <row r="159" spans="1:19" s="73" customFormat="1" ht="18.75" customHeight="1" x14ac:dyDescent="0.35">
      <c r="A159" s="106"/>
      <c r="B159" s="77" t="s">
        <v>413</v>
      </c>
      <c r="C159" s="77" t="s">
        <v>416</v>
      </c>
      <c r="D159" s="77" t="s">
        <v>49</v>
      </c>
      <c r="E159" s="77" t="s">
        <v>267</v>
      </c>
      <c r="F159" s="77" t="s">
        <v>51</v>
      </c>
      <c r="G159" s="77" t="s">
        <v>417</v>
      </c>
      <c r="H159" s="77" t="s">
        <v>25</v>
      </c>
      <c r="I159" s="78" t="s">
        <v>26</v>
      </c>
      <c r="J159" s="79" t="s">
        <v>418</v>
      </c>
      <c r="K159" s="122" t="s">
        <v>419</v>
      </c>
      <c r="L159" s="124" t="s">
        <v>420</v>
      </c>
      <c r="M159" s="107">
        <v>6453.3733066914729</v>
      </c>
      <c r="N159" s="108">
        <v>0</v>
      </c>
      <c r="O159" s="77"/>
      <c r="P159" s="77"/>
      <c r="Q159" s="77"/>
      <c r="R159" s="77"/>
      <c r="S159" s="77"/>
    </row>
    <row r="160" spans="1:19" s="73" customFormat="1" ht="18.75" customHeight="1" x14ac:dyDescent="0.35">
      <c r="A160" s="106"/>
      <c r="B160" s="77" t="s">
        <v>413</v>
      </c>
      <c r="C160" s="77" t="s">
        <v>416</v>
      </c>
      <c r="D160" s="77" t="s">
        <v>49</v>
      </c>
      <c r="E160" s="77" t="s">
        <v>267</v>
      </c>
      <c r="F160" s="77" t="s">
        <v>51</v>
      </c>
      <c r="G160" s="77" t="s">
        <v>421</v>
      </c>
      <c r="H160" s="77" t="s">
        <v>25</v>
      </c>
      <c r="I160" s="78" t="s">
        <v>26</v>
      </c>
      <c r="J160" s="79" t="s">
        <v>422</v>
      </c>
      <c r="K160" s="122" t="s">
        <v>423</v>
      </c>
      <c r="L160" s="124">
        <v>1</v>
      </c>
      <c r="M160" s="107">
        <v>20390.951175265658</v>
      </c>
      <c r="N160" s="108">
        <v>0</v>
      </c>
      <c r="O160" s="77"/>
      <c r="P160" s="77"/>
      <c r="Q160" s="77"/>
      <c r="R160" s="77"/>
      <c r="S160" s="77"/>
    </row>
    <row r="161" spans="1:19" s="73" customFormat="1" ht="18.75" customHeight="1" x14ac:dyDescent="0.35">
      <c r="A161" s="106"/>
      <c r="B161" s="77" t="s">
        <v>413</v>
      </c>
      <c r="C161" s="77" t="s">
        <v>416</v>
      </c>
      <c r="D161" s="77" t="s">
        <v>49</v>
      </c>
      <c r="E161" s="77" t="s">
        <v>267</v>
      </c>
      <c r="F161" s="77" t="s">
        <v>51</v>
      </c>
      <c r="G161" s="77" t="s">
        <v>424</v>
      </c>
      <c r="H161" s="77" t="s">
        <v>25</v>
      </c>
      <c r="I161" s="78" t="s">
        <v>26</v>
      </c>
      <c r="J161" s="79" t="s">
        <v>425</v>
      </c>
      <c r="K161" s="122" t="s">
        <v>426</v>
      </c>
      <c r="L161" s="124" t="s">
        <v>427</v>
      </c>
      <c r="M161" s="107">
        <v>7819.483619006287</v>
      </c>
      <c r="N161" s="108">
        <v>0</v>
      </c>
      <c r="O161" s="77"/>
      <c r="P161" s="77"/>
      <c r="Q161" s="77"/>
      <c r="R161" s="77"/>
      <c r="S161" s="77"/>
    </row>
    <row r="162" spans="1:19" s="73" customFormat="1" ht="18.75" customHeight="1" x14ac:dyDescent="0.35">
      <c r="A162" s="106"/>
      <c r="B162" s="77" t="s">
        <v>413</v>
      </c>
      <c r="C162" s="77" t="s">
        <v>428</v>
      </c>
      <c r="D162" s="77" t="s">
        <v>246</v>
      </c>
      <c r="E162" s="77" t="s">
        <v>267</v>
      </c>
      <c r="F162" s="77" t="s">
        <v>51</v>
      </c>
      <c r="G162" s="77" t="s">
        <v>429</v>
      </c>
      <c r="H162" s="77" t="s">
        <v>25</v>
      </c>
      <c r="I162" s="78" t="s">
        <v>26</v>
      </c>
      <c r="J162" s="79" t="s">
        <v>430</v>
      </c>
      <c r="K162" s="122" t="s">
        <v>431</v>
      </c>
      <c r="L162" s="124" t="s">
        <v>432</v>
      </c>
      <c r="M162" s="107">
        <v>153064.0052072033</v>
      </c>
      <c r="N162" s="108">
        <v>0</v>
      </c>
      <c r="O162" s="77"/>
      <c r="P162" s="77"/>
      <c r="Q162" s="77"/>
      <c r="R162" s="77"/>
      <c r="S162" s="77"/>
    </row>
    <row r="163" spans="1:19" s="73" customFormat="1" ht="18.75" customHeight="1" x14ac:dyDescent="0.35">
      <c r="A163" s="106"/>
      <c r="B163" s="77" t="s">
        <v>413</v>
      </c>
      <c r="C163" s="77" t="s">
        <v>433</v>
      </c>
      <c r="D163" s="77" t="s">
        <v>246</v>
      </c>
      <c r="E163" s="77" t="s">
        <v>267</v>
      </c>
      <c r="F163" s="77" t="s">
        <v>51</v>
      </c>
      <c r="G163" s="77" t="s">
        <v>434</v>
      </c>
      <c r="H163" s="77" t="s">
        <v>81</v>
      </c>
      <c r="I163" s="78" t="s">
        <v>26</v>
      </c>
      <c r="J163" s="79" t="s">
        <v>435</v>
      </c>
      <c r="K163" s="122" t="s">
        <v>279</v>
      </c>
      <c r="L163" s="124">
        <v>1000</v>
      </c>
      <c r="M163" s="107">
        <v>68665.654154914213</v>
      </c>
      <c r="N163" s="108">
        <v>0</v>
      </c>
      <c r="O163" s="77"/>
      <c r="P163" s="77"/>
      <c r="Q163" s="77"/>
      <c r="R163" s="77"/>
      <c r="S163" s="77"/>
    </row>
    <row r="164" spans="1:19" s="73" customFormat="1" ht="18.75" customHeight="1" x14ac:dyDescent="0.35">
      <c r="A164" s="106"/>
      <c r="B164" s="77" t="s">
        <v>413</v>
      </c>
      <c r="C164" s="77" t="s">
        <v>433</v>
      </c>
      <c r="D164" s="77" t="s">
        <v>246</v>
      </c>
      <c r="E164" s="77" t="s">
        <v>267</v>
      </c>
      <c r="F164" s="77" t="s">
        <v>51</v>
      </c>
      <c r="G164" s="77" t="s">
        <v>436</v>
      </c>
      <c r="H164" s="77" t="s">
        <v>81</v>
      </c>
      <c r="I164" s="78" t="s">
        <v>26</v>
      </c>
      <c r="J164" s="79" t="s">
        <v>437</v>
      </c>
      <c r="K164" s="122" t="s">
        <v>279</v>
      </c>
      <c r="L164" s="124">
        <v>1000</v>
      </c>
      <c r="M164" s="107">
        <v>57930.136689086568</v>
      </c>
      <c r="N164" s="108">
        <v>0</v>
      </c>
      <c r="O164" s="77"/>
      <c r="P164" s="77"/>
      <c r="Q164" s="77"/>
      <c r="R164" s="77"/>
      <c r="S164" s="77"/>
    </row>
    <row r="165" spans="1:19" s="73" customFormat="1" ht="18.75" customHeight="1" x14ac:dyDescent="0.35">
      <c r="A165" s="106"/>
      <c r="B165" s="77" t="s">
        <v>413</v>
      </c>
      <c r="C165" s="77" t="s">
        <v>438</v>
      </c>
      <c r="D165" s="77" t="s">
        <v>439</v>
      </c>
      <c r="E165" s="77" t="s">
        <v>267</v>
      </c>
      <c r="F165" s="77" t="s">
        <v>51</v>
      </c>
      <c r="G165" s="77" t="s">
        <v>440</v>
      </c>
      <c r="H165" s="77" t="s">
        <v>25</v>
      </c>
      <c r="I165" s="78" t="s">
        <v>26</v>
      </c>
      <c r="J165" s="79" t="s">
        <v>441</v>
      </c>
      <c r="K165" s="122" t="s">
        <v>72583</v>
      </c>
      <c r="L165" s="124">
        <v>1</v>
      </c>
      <c r="M165" s="107">
        <v>201795.84061847845</v>
      </c>
      <c r="N165" s="108">
        <v>0</v>
      </c>
      <c r="O165" s="77"/>
      <c r="P165" s="77"/>
      <c r="Q165" s="77"/>
      <c r="R165" s="77"/>
      <c r="S165" s="77"/>
    </row>
    <row r="166" spans="1:19" s="73" customFormat="1" ht="18.75" customHeight="1" x14ac:dyDescent="0.35">
      <c r="A166" s="106"/>
      <c r="B166" s="77" t="s">
        <v>442</v>
      </c>
      <c r="C166" s="77" t="s">
        <v>443</v>
      </c>
      <c r="D166" s="84" t="s">
        <v>444</v>
      </c>
      <c r="E166" s="82" t="s">
        <v>445</v>
      </c>
      <c r="F166" s="82" t="s">
        <v>51</v>
      </c>
      <c r="G166" s="77" t="s">
        <v>446</v>
      </c>
      <c r="H166" s="77" t="s">
        <v>25</v>
      </c>
      <c r="I166" s="78" t="s">
        <v>26</v>
      </c>
      <c r="J166" s="79" t="s">
        <v>447</v>
      </c>
      <c r="K166" s="122" t="s">
        <v>455</v>
      </c>
      <c r="L166" s="124">
        <v>1</v>
      </c>
      <c r="M166" s="107">
        <v>366.24852755665017</v>
      </c>
      <c r="N166" s="108">
        <v>0</v>
      </c>
      <c r="O166" s="77"/>
      <c r="P166" s="77"/>
      <c r="Q166" s="77"/>
      <c r="R166" s="77"/>
      <c r="S166" s="77"/>
    </row>
    <row r="167" spans="1:19" s="73" customFormat="1" ht="18.75" customHeight="1" x14ac:dyDescent="0.35">
      <c r="A167" s="106"/>
      <c r="B167" s="77" t="s">
        <v>442</v>
      </c>
      <c r="C167" s="77" t="s">
        <v>443</v>
      </c>
      <c r="D167" s="84" t="s">
        <v>444</v>
      </c>
      <c r="E167" s="82" t="s">
        <v>445</v>
      </c>
      <c r="F167" s="82" t="s">
        <v>51</v>
      </c>
      <c r="G167" s="77" t="s">
        <v>448</v>
      </c>
      <c r="H167" s="77" t="s">
        <v>25</v>
      </c>
      <c r="I167" s="78" t="s">
        <v>26</v>
      </c>
      <c r="J167" s="79" t="s">
        <v>449</v>
      </c>
      <c r="K167" s="122" t="s">
        <v>72596</v>
      </c>
      <c r="L167" s="124">
        <v>1</v>
      </c>
      <c r="M167" s="107">
        <v>5222.5774414078378</v>
      </c>
      <c r="N167" s="108">
        <v>0</v>
      </c>
      <c r="O167" s="77"/>
      <c r="P167" s="77"/>
      <c r="Q167" s="77"/>
      <c r="R167" s="77"/>
      <c r="S167" s="77"/>
    </row>
    <row r="168" spans="1:19" s="73" customFormat="1" ht="18.75" customHeight="1" x14ac:dyDescent="0.35">
      <c r="A168" s="106"/>
      <c r="B168" s="77" t="s">
        <v>442</v>
      </c>
      <c r="C168" s="77" t="s">
        <v>443</v>
      </c>
      <c r="D168" s="84" t="s">
        <v>444</v>
      </c>
      <c r="E168" s="82" t="s">
        <v>445</v>
      </c>
      <c r="F168" s="82" t="s">
        <v>51</v>
      </c>
      <c r="G168" s="77" t="s">
        <v>450</v>
      </c>
      <c r="H168" s="77" t="s">
        <v>29</v>
      </c>
      <c r="I168" s="78" t="s">
        <v>26</v>
      </c>
      <c r="J168" s="79" t="s">
        <v>451</v>
      </c>
      <c r="K168" s="122" t="s">
        <v>452</v>
      </c>
      <c r="L168" s="124">
        <v>20</v>
      </c>
      <c r="M168" s="107">
        <v>850590.04288547393</v>
      </c>
      <c r="N168" s="108">
        <v>0</v>
      </c>
      <c r="O168" s="77"/>
      <c r="P168" s="77"/>
      <c r="Q168" s="77"/>
      <c r="R168" s="77"/>
      <c r="S168" s="77"/>
    </row>
    <row r="169" spans="1:19" s="73" customFormat="1" ht="18.75" customHeight="1" x14ac:dyDescent="0.35">
      <c r="A169" s="106"/>
      <c r="B169" s="77" t="s">
        <v>442</v>
      </c>
      <c r="C169" s="77" t="s">
        <v>443</v>
      </c>
      <c r="D169" s="84" t="s">
        <v>444</v>
      </c>
      <c r="E169" s="82" t="s">
        <v>445</v>
      </c>
      <c r="F169" s="82" t="s">
        <v>51</v>
      </c>
      <c r="G169" s="77" t="s">
        <v>453</v>
      </c>
      <c r="H169" s="77" t="s">
        <v>25</v>
      </c>
      <c r="I169" s="78" t="s">
        <v>26</v>
      </c>
      <c r="J169" s="79" t="s">
        <v>454</v>
      </c>
      <c r="K169" s="122" t="s">
        <v>72597</v>
      </c>
      <c r="L169" s="124">
        <v>1</v>
      </c>
      <c r="M169" s="107">
        <v>1300.6308382150398</v>
      </c>
      <c r="N169" s="108">
        <v>0</v>
      </c>
      <c r="O169" s="77"/>
      <c r="P169" s="77"/>
      <c r="Q169" s="77"/>
      <c r="R169" s="77"/>
      <c r="S169" s="77"/>
    </row>
    <row r="170" spans="1:19" s="73" customFormat="1" ht="18.75" customHeight="1" x14ac:dyDescent="0.35">
      <c r="A170" s="106"/>
      <c r="B170" s="77" t="s">
        <v>442</v>
      </c>
      <c r="C170" s="77" t="s">
        <v>443</v>
      </c>
      <c r="D170" s="84" t="s">
        <v>444</v>
      </c>
      <c r="E170" s="82" t="s">
        <v>445</v>
      </c>
      <c r="F170" s="82" t="s">
        <v>51</v>
      </c>
      <c r="G170" s="77" t="s">
        <v>456</v>
      </c>
      <c r="H170" s="77" t="s">
        <v>25</v>
      </c>
      <c r="I170" s="78" t="s">
        <v>26</v>
      </c>
      <c r="J170" s="79" t="s">
        <v>457</v>
      </c>
      <c r="K170" s="122" t="s">
        <v>455</v>
      </c>
      <c r="L170" s="124">
        <v>1</v>
      </c>
      <c r="M170" s="107">
        <v>380.63770339934621</v>
      </c>
      <c r="N170" s="108">
        <v>0</v>
      </c>
      <c r="O170" s="77"/>
      <c r="P170" s="77"/>
      <c r="Q170" s="77"/>
      <c r="R170" s="77"/>
      <c r="S170" s="77"/>
    </row>
    <row r="171" spans="1:19" s="73" customFormat="1" ht="18.75" customHeight="1" x14ac:dyDescent="0.35">
      <c r="A171" s="106"/>
      <c r="B171" s="77" t="s">
        <v>442</v>
      </c>
      <c r="C171" s="77" t="s">
        <v>443</v>
      </c>
      <c r="D171" s="84" t="s">
        <v>444</v>
      </c>
      <c r="E171" s="82" t="s">
        <v>445</v>
      </c>
      <c r="F171" s="82" t="s">
        <v>51</v>
      </c>
      <c r="G171" s="77" t="s">
        <v>72601</v>
      </c>
      <c r="H171" s="77" t="s">
        <v>25</v>
      </c>
      <c r="I171" s="78" t="s">
        <v>26</v>
      </c>
      <c r="J171" s="79" t="s">
        <v>72603</v>
      </c>
      <c r="K171" s="122" t="s">
        <v>455</v>
      </c>
      <c r="L171" s="124">
        <v>1</v>
      </c>
      <c r="M171" s="107">
        <v>4198.3198926963214</v>
      </c>
      <c r="N171" s="108">
        <v>0</v>
      </c>
      <c r="O171" s="77"/>
      <c r="P171" s="77"/>
      <c r="Q171" s="77"/>
      <c r="R171" s="77"/>
      <c r="S171" s="77"/>
    </row>
    <row r="172" spans="1:19" s="73" customFormat="1" ht="18.75" customHeight="1" x14ac:dyDescent="0.35">
      <c r="A172" s="106"/>
      <c r="B172" s="77" t="s">
        <v>442</v>
      </c>
      <c r="C172" s="77" t="s">
        <v>443</v>
      </c>
      <c r="D172" s="84" t="s">
        <v>444</v>
      </c>
      <c r="E172" s="82" t="s">
        <v>445</v>
      </c>
      <c r="F172" s="82" t="s">
        <v>51</v>
      </c>
      <c r="G172" s="77" t="s">
        <v>72602</v>
      </c>
      <c r="H172" s="77" t="s">
        <v>25</v>
      </c>
      <c r="I172" s="78" t="s">
        <v>26</v>
      </c>
      <c r="J172" s="79" t="s">
        <v>72604</v>
      </c>
      <c r="K172" s="122" t="s">
        <v>455</v>
      </c>
      <c r="L172" s="124">
        <v>1</v>
      </c>
      <c r="M172" s="107">
        <v>16260.17594053657</v>
      </c>
      <c r="N172" s="108">
        <v>0</v>
      </c>
      <c r="O172" s="77"/>
      <c r="P172" s="77"/>
      <c r="Q172" s="77"/>
      <c r="R172" s="77"/>
      <c r="S172" s="77"/>
    </row>
    <row r="173" spans="1:19" s="73" customFormat="1" ht="18.75" customHeight="1" x14ac:dyDescent="0.35">
      <c r="A173" s="106"/>
      <c r="B173" s="77" t="s">
        <v>442</v>
      </c>
      <c r="C173" s="77" t="s">
        <v>443</v>
      </c>
      <c r="D173" s="84" t="s">
        <v>444</v>
      </c>
      <c r="E173" s="82" t="s">
        <v>445</v>
      </c>
      <c r="F173" s="82" t="s">
        <v>51</v>
      </c>
      <c r="G173" s="77" t="s">
        <v>458</v>
      </c>
      <c r="H173" s="77" t="s">
        <v>25</v>
      </c>
      <c r="I173" s="78" t="s">
        <v>26</v>
      </c>
      <c r="J173" s="79" t="s">
        <v>459</v>
      </c>
      <c r="K173" s="122" t="s">
        <v>455</v>
      </c>
      <c r="L173" s="124">
        <v>1</v>
      </c>
      <c r="M173" s="107">
        <v>313.76187868505735</v>
      </c>
      <c r="N173" s="108">
        <v>0</v>
      </c>
      <c r="O173" s="77"/>
      <c r="P173" s="77"/>
      <c r="Q173" s="77"/>
      <c r="R173" s="77"/>
      <c r="S173" s="77"/>
    </row>
    <row r="174" spans="1:19" s="73" customFormat="1" ht="18.75" customHeight="1" x14ac:dyDescent="0.35">
      <c r="A174" s="106"/>
      <c r="B174" s="77" t="s">
        <v>442</v>
      </c>
      <c r="C174" s="77" t="s">
        <v>443</v>
      </c>
      <c r="D174" s="84" t="s">
        <v>444</v>
      </c>
      <c r="E174" s="82" t="s">
        <v>445</v>
      </c>
      <c r="F174" s="82" t="s">
        <v>51</v>
      </c>
      <c r="G174" s="77" t="s">
        <v>460</v>
      </c>
      <c r="H174" s="77" t="s">
        <v>25</v>
      </c>
      <c r="I174" s="78" t="s">
        <v>26</v>
      </c>
      <c r="J174" s="79" t="s">
        <v>461</v>
      </c>
      <c r="K174" s="122" t="s">
        <v>72596</v>
      </c>
      <c r="L174" s="124">
        <v>1</v>
      </c>
      <c r="M174" s="107">
        <v>4966.2018610856394</v>
      </c>
      <c r="N174" s="108">
        <v>0</v>
      </c>
      <c r="O174" s="77"/>
      <c r="P174" s="77"/>
      <c r="Q174" s="77"/>
      <c r="R174" s="77"/>
      <c r="S174" s="77"/>
    </row>
    <row r="175" spans="1:19" s="73" customFormat="1" ht="18.75" customHeight="1" x14ac:dyDescent="0.35">
      <c r="A175" s="106"/>
      <c r="B175" s="77" t="s">
        <v>442</v>
      </c>
      <c r="C175" s="77" t="s">
        <v>462</v>
      </c>
      <c r="D175" s="84" t="s">
        <v>444</v>
      </c>
      <c r="E175" s="82" t="s">
        <v>445</v>
      </c>
      <c r="F175" s="82" t="s">
        <v>51</v>
      </c>
      <c r="G175" s="77" t="s">
        <v>463</v>
      </c>
      <c r="H175" s="77" t="s">
        <v>25</v>
      </c>
      <c r="I175" s="78" t="s">
        <v>26</v>
      </c>
      <c r="J175" s="79" t="s">
        <v>464</v>
      </c>
      <c r="K175" s="122" t="s">
        <v>140</v>
      </c>
      <c r="L175" s="124">
        <v>1</v>
      </c>
      <c r="M175" s="107">
        <v>1201.0854525530458</v>
      </c>
      <c r="N175" s="108">
        <v>0</v>
      </c>
      <c r="O175" s="77"/>
      <c r="P175" s="77"/>
      <c r="Q175" s="77"/>
      <c r="R175" s="77"/>
      <c r="S175" s="77"/>
    </row>
    <row r="176" spans="1:19" s="73" customFormat="1" ht="18.75" customHeight="1" x14ac:dyDescent="0.35">
      <c r="A176" s="106"/>
      <c r="B176" s="77" t="s">
        <v>442</v>
      </c>
      <c r="C176" s="77" t="s">
        <v>462</v>
      </c>
      <c r="D176" s="84" t="s">
        <v>444</v>
      </c>
      <c r="E176" s="82" t="s">
        <v>445</v>
      </c>
      <c r="F176" s="82" t="s">
        <v>51</v>
      </c>
      <c r="G176" s="77" t="s">
        <v>465</v>
      </c>
      <c r="H176" s="77" t="s">
        <v>81</v>
      </c>
      <c r="I176" s="78" t="s">
        <v>26</v>
      </c>
      <c r="J176" s="79" t="s">
        <v>466</v>
      </c>
      <c r="K176" s="122" t="s">
        <v>140</v>
      </c>
      <c r="L176" s="124">
        <v>1</v>
      </c>
      <c r="M176" s="107">
        <v>194.73380920077756</v>
      </c>
      <c r="N176" s="108">
        <v>0</v>
      </c>
      <c r="O176" s="77"/>
      <c r="P176" s="77"/>
      <c r="Q176" s="77"/>
      <c r="R176" s="77"/>
      <c r="S176" s="77"/>
    </row>
    <row r="177" spans="1:19" s="73" customFormat="1" ht="18.75" customHeight="1" x14ac:dyDescent="0.35">
      <c r="A177" s="106"/>
      <c r="B177" s="77" t="s">
        <v>442</v>
      </c>
      <c r="C177" s="77" t="s">
        <v>462</v>
      </c>
      <c r="D177" s="84" t="s">
        <v>444</v>
      </c>
      <c r="E177" s="82" t="s">
        <v>445</v>
      </c>
      <c r="F177" s="82" t="s">
        <v>51</v>
      </c>
      <c r="G177" s="77" t="s">
        <v>465</v>
      </c>
      <c r="H177" s="77" t="s">
        <v>25</v>
      </c>
      <c r="I177" s="78" t="s">
        <v>26</v>
      </c>
      <c r="J177" s="79" t="s">
        <v>467</v>
      </c>
      <c r="K177" s="122" t="s">
        <v>140</v>
      </c>
      <c r="L177" s="124">
        <v>1</v>
      </c>
      <c r="M177" s="107">
        <v>211.66718391388846</v>
      </c>
      <c r="N177" s="108">
        <v>0</v>
      </c>
      <c r="O177" s="77"/>
      <c r="P177" s="77"/>
      <c r="Q177" s="77"/>
      <c r="R177" s="77"/>
      <c r="S177" s="77"/>
    </row>
    <row r="178" spans="1:19" s="73" customFormat="1" ht="18.75" customHeight="1" x14ac:dyDescent="0.35">
      <c r="A178" s="106"/>
      <c r="B178" s="77" t="s">
        <v>468</v>
      </c>
      <c r="C178" s="77" t="s">
        <v>469</v>
      </c>
      <c r="D178" s="77" t="s">
        <v>256</v>
      </c>
      <c r="E178" s="82" t="s">
        <v>267</v>
      </c>
      <c r="F178" s="82" t="s">
        <v>51</v>
      </c>
      <c r="G178" s="77" t="s">
        <v>470</v>
      </c>
      <c r="H178" s="77" t="s">
        <v>25</v>
      </c>
      <c r="I178" s="78" t="s">
        <v>26</v>
      </c>
      <c r="J178" s="79" t="s">
        <v>471</v>
      </c>
      <c r="K178" s="122" t="s">
        <v>472</v>
      </c>
      <c r="L178" s="124" t="s">
        <v>473</v>
      </c>
      <c r="M178" s="107">
        <v>103454.6200382057</v>
      </c>
      <c r="N178" s="108">
        <v>0</v>
      </c>
      <c r="O178" s="77"/>
      <c r="P178" s="77"/>
      <c r="Q178" s="77"/>
      <c r="R178" s="77"/>
      <c r="S178" s="77"/>
    </row>
    <row r="179" spans="1:19" s="73" customFormat="1" ht="18.75" customHeight="1" x14ac:dyDescent="0.35">
      <c r="A179" s="106"/>
      <c r="B179" s="77" t="s">
        <v>468</v>
      </c>
      <c r="C179" s="77" t="s">
        <v>469</v>
      </c>
      <c r="D179" s="77" t="s">
        <v>256</v>
      </c>
      <c r="E179" s="82" t="s">
        <v>267</v>
      </c>
      <c r="F179" s="82" t="s">
        <v>51</v>
      </c>
      <c r="G179" s="77" t="s">
        <v>474</v>
      </c>
      <c r="H179" s="77" t="s">
        <v>29</v>
      </c>
      <c r="I179" s="78" t="s">
        <v>26</v>
      </c>
      <c r="J179" s="79" t="s">
        <v>475</v>
      </c>
      <c r="K179" s="122" t="s">
        <v>476</v>
      </c>
      <c r="L179" s="124" t="s">
        <v>477</v>
      </c>
      <c r="M179" s="107">
        <v>95740.218413249386</v>
      </c>
      <c r="N179" s="108">
        <v>0</v>
      </c>
      <c r="O179" s="77"/>
      <c r="P179" s="77"/>
      <c r="Q179" s="77"/>
      <c r="R179" s="77"/>
      <c r="S179" s="77"/>
    </row>
    <row r="180" spans="1:19" s="73" customFormat="1" ht="18.75" customHeight="1" x14ac:dyDescent="0.35">
      <c r="A180" s="106"/>
      <c r="B180" s="77" t="s">
        <v>468</v>
      </c>
      <c r="C180" s="77" t="s">
        <v>469</v>
      </c>
      <c r="D180" s="77" t="s">
        <v>256</v>
      </c>
      <c r="E180" s="82" t="s">
        <v>267</v>
      </c>
      <c r="F180" s="82" t="s">
        <v>51</v>
      </c>
      <c r="G180" s="77" t="s">
        <v>470</v>
      </c>
      <c r="H180" s="77" t="s">
        <v>29</v>
      </c>
      <c r="I180" s="78" t="s">
        <v>26</v>
      </c>
      <c r="J180" s="79" t="s">
        <v>478</v>
      </c>
      <c r="K180" s="122" t="s">
        <v>476</v>
      </c>
      <c r="L180" s="124" t="s">
        <v>477</v>
      </c>
      <c r="M180" s="107">
        <v>105758.29898025595</v>
      </c>
      <c r="N180" s="108">
        <v>0</v>
      </c>
      <c r="O180" s="77"/>
      <c r="P180" s="77"/>
      <c r="Q180" s="77"/>
      <c r="R180" s="77"/>
      <c r="S180" s="77"/>
    </row>
    <row r="181" spans="1:19" s="73" customFormat="1" ht="18.75" customHeight="1" x14ac:dyDescent="0.35">
      <c r="A181" s="106"/>
      <c r="B181" s="77" t="s">
        <v>468</v>
      </c>
      <c r="C181" s="77" t="s">
        <v>479</v>
      </c>
      <c r="D181" s="77" t="s">
        <v>246</v>
      </c>
      <c r="E181" s="82" t="s">
        <v>267</v>
      </c>
      <c r="F181" s="82" t="s">
        <v>51</v>
      </c>
      <c r="G181" s="77" t="s">
        <v>480</v>
      </c>
      <c r="H181" s="77" t="s">
        <v>29</v>
      </c>
      <c r="I181" s="78" t="s">
        <v>26</v>
      </c>
      <c r="J181" s="79" t="s">
        <v>481</v>
      </c>
      <c r="K181" s="122" t="s">
        <v>482</v>
      </c>
      <c r="L181" s="124">
        <v>1</v>
      </c>
      <c r="M181" s="107">
        <v>670405.82311297243</v>
      </c>
      <c r="N181" s="108">
        <v>0</v>
      </c>
      <c r="O181" s="77"/>
      <c r="P181" s="77"/>
      <c r="Q181" s="77"/>
      <c r="R181" s="77"/>
      <c r="S181" s="77"/>
    </row>
    <row r="182" spans="1:19" s="73" customFormat="1" ht="18.75" customHeight="1" x14ac:dyDescent="0.35">
      <c r="A182" s="106"/>
      <c r="B182" s="77" t="s">
        <v>468</v>
      </c>
      <c r="C182" s="77" t="s">
        <v>483</v>
      </c>
      <c r="D182" s="77" t="s">
        <v>49</v>
      </c>
      <c r="E182" s="82" t="s">
        <v>267</v>
      </c>
      <c r="F182" s="82" t="s">
        <v>51</v>
      </c>
      <c r="G182" s="77" t="s">
        <v>484</v>
      </c>
      <c r="H182" s="77" t="s">
        <v>29</v>
      </c>
      <c r="I182" s="78" t="s">
        <v>26</v>
      </c>
      <c r="J182" s="79" t="s">
        <v>485</v>
      </c>
      <c r="K182" s="122" t="s">
        <v>486</v>
      </c>
      <c r="L182" s="124">
        <v>25</v>
      </c>
      <c r="M182" s="107">
        <v>164091.16371394429</v>
      </c>
      <c r="N182" s="108">
        <v>0</v>
      </c>
      <c r="O182" s="77"/>
      <c r="P182" s="77"/>
      <c r="Q182" s="77"/>
      <c r="R182" s="77"/>
      <c r="S182" s="77"/>
    </row>
    <row r="183" spans="1:19" s="73" customFormat="1" ht="18.75" customHeight="1" x14ac:dyDescent="0.35">
      <c r="A183" s="106"/>
      <c r="B183" s="77" t="s">
        <v>468</v>
      </c>
      <c r="C183" s="77" t="s">
        <v>483</v>
      </c>
      <c r="D183" s="77" t="s">
        <v>49</v>
      </c>
      <c r="E183" s="82" t="s">
        <v>267</v>
      </c>
      <c r="F183" s="82" t="s">
        <v>51</v>
      </c>
      <c r="G183" s="77" t="s">
        <v>487</v>
      </c>
      <c r="H183" s="77" t="s">
        <v>29</v>
      </c>
      <c r="I183" s="78" t="s">
        <v>26</v>
      </c>
      <c r="J183" s="79" t="s">
        <v>488</v>
      </c>
      <c r="K183" s="122" t="s">
        <v>72584</v>
      </c>
      <c r="L183" s="124">
        <v>25</v>
      </c>
      <c r="M183" s="107">
        <v>166794.34286939912</v>
      </c>
      <c r="N183" s="108">
        <v>0</v>
      </c>
      <c r="O183" s="77"/>
      <c r="P183" s="77"/>
      <c r="Q183" s="77"/>
      <c r="R183" s="77"/>
      <c r="S183" s="77"/>
    </row>
    <row r="184" spans="1:19" s="73" customFormat="1" ht="18.75" customHeight="1" x14ac:dyDescent="0.35">
      <c r="A184" s="106"/>
      <c r="B184" s="77" t="s">
        <v>468</v>
      </c>
      <c r="C184" s="77" t="s">
        <v>483</v>
      </c>
      <c r="D184" s="77" t="s">
        <v>49</v>
      </c>
      <c r="E184" s="82" t="s">
        <v>267</v>
      </c>
      <c r="F184" s="82" t="s">
        <v>51</v>
      </c>
      <c r="G184" s="77" t="s">
        <v>489</v>
      </c>
      <c r="H184" s="77" t="s">
        <v>29</v>
      </c>
      <c r="I184" s="78" t="s">
        <v>26</v>
      </c>
      <c r="J184" s="79" t="s">
        <v>490</v>
      </c>
      <c r="K184" s="122" t="s">
        <v>491</v>
      </c>
      <c r="L184" s="124">
        <v>100</v>
      </c>
      <c r="M184" s="107">
        <v>6293.0805142659665</v>
      </c>
      <c r="N184" s="108">
        <v>0</v>
      </c>
      <c r="O184" s="77"/>
      <c r="P184" s="77"/>
      <c r="Q184" s="77"/>
      <c r="R184" s="77"/>
      <c r="S184" s="77"/>
    </row>
    <row r="185" spans="1:19" s="73" customFormat="1" ht="18.75" customHeight="1" x14ac:dyDescent="0.35">
      <c r="A185" s="106"/>
      <c r="B185" s="77" t="s">
        <v>468</v>
      </c>
      <c r="C185" s="77" t="s">
        <v>479</v>
      </c>
      <c r="D185" s="77" t="s">
        <v>492</v>
      </c>
      <c r="E185" s="82" t="s">
        <v>267</v>
      </c>
      <c r="F185" s="82" t="s">
        <v>51</v>
      </c>
      <c r="G185" s="77" t="s">
        <v>493</v>
      </c>
      <c r="H185" s="77" t="s">
        <v>25</v>
      </c>
      <c r="I185" s="78" t="s">
        <v>26</v>
      </c>
      <c r="J185" s="79" t="s">
        <v>494</v>
      </c>
      <c r="K185" s="122" t="s">
        <v>270</v>
      </c>
      <c r="L185" s="124" t="s">
        <v>495</v>
      </c>
      <c r="M185" s="107">
        <v>201397.26621826852</v>
      </c>
      <c r="N185" s="108">
        <v>0</v>
      </c>
      <c r="O185" s="77"/>
      <c r="P185" s="77"/>
      <c r="Q185" s="77"/>
      <c r="R185" s="77"/>
      <c r="S185" s="77"/>
    </row>
    <row r="186" spans="1:19" s="73" customFormat="1" ht="18.75" customHeight="1" x14ac:dyDescent="0.35">
      <c r="A186" s="106"/>
      <c r="B186" s="77" t="s">
        <v>468</v>
      </c>
      <c r="C186" s="77" t="s">
        <v>496</v>
      </c>
      <c r="D186" s="77" t="s">
        <v>246</v>
      </c>
      <c r="E186" s="82" t="s">
        <v>267</v>
      </c>
      <c r="F186" s="82" t="s">
        <v>51</v>
      </c>
      <c r="G186" s="77" t="s">
        <v>497</v>
      </c>
      <c r="H186" s="77" t="s">
        <v>25</v>
      </c>
      <c r="I186" s="78" t="s">
        <v>26</v>
      </c>
      <c r="J186" s="79" t="s">
        <v>498</v>
      </c>
      <c r="K186" s="122" t="s">
        <v>499</v>
      </c>
      <c r="L186" s="124" t="s">
        <v>500</v>
      </c>
      <c r="M186" s="107">
        <v>85639.742292742711</v>
      </c>
      <c r="N186" s="108">
        <v>0</v>
      </c>
      <c r="O186" s="77"/>
      <c r="P186" s="77"/>
      <c r="Q186" s="77"/>
      <c r="R186" s="77"/>
      <c r="S186" s="77"/>
    </row>
    <row r="187" spans="1:19" s="73" customFormat="1" ht="18.75" customHeight="1" x14ac:dyDescent="0.35">
      <c r="A187" s="106"/>
      <c r="B187" s="77" t="s">
        <v>468</v>
      </c>
      <c r="C187" s="77" t="s">
        <v>496</v>
      </c>
      <c r="D187" s="77" t="s">
        <v>246</v>
      </c>
      <c r="E187" s="82" t="s">
        <v>267</v>
      </c>
      <c r="F187" s="82" t="s">
        <v>51</v>
      </c>
      <c r="G187" s="77" t="s">
        <v>501</v>
      </c>
      <c r="H187" s="77" t="s">
        <v>29</v>
      </c>
      <c r="I187" s="78" t="s">
        <v>26</v>
      </c>
      <c r="J187" s="79" t="s">
        <v>502</v>
      </c>
      <c r="K187" s="122" t="s">
        <v>503</v>
      </c>
      <c r="L187" s="124">
        <v>50</v>
      </c>
      <c r="M187" s="107">
        <v>436064.16898213985</v>
      </c>
      <c r="N187" s="108">
        <v>0</v>
      </c>
      <c r="O187" s="77"/>
      <c r="P187" s="77"/>
      <c r="Q187" s="77"/>
      <c r="R187" s="77"/>
      <c r="S187" s="77"/>
    </row>
    <row r="188" spans="1:19" s="73" customFormat="1" ht="18.75" customHeight="1" x14ac:dyDescent="0.35">
      <c r="A188" s="106"/>
      <c r="B188" s="77" t="s">
        <v>468</v>
      </c>
      <c r="C188" s="77" t="s">
        <v>496</v>
      </c>
      <c r="D188" s="77" t="s">
        <v>246</v>
      </c>
      <c r="E188" s="82" t="s">
        <v>267</v>
      </c>
      <c r="F188" s="82" t="s">
        <v>51</v>
      </c>
      <c r="G188" s="77" t="s">
        <v>504</v>
      </c>
      <c r="H188" s="77" t="s">
        <v>29</v>
      </c>
      <c r="I188" s="78" t="s">
        <v>26</v>
      </c>
      <c r="J188" s="79" t="s">
        <v>505</v>
      </c>
      <c r="K188" s="122" t="s">
        <v>506</v>
      </c>
      <c r="L188" s="124">
        <v>100</v>
      </c>
      <c r="M188" s="107">
        <v>125234.23793348014</v>
      </c>
      <c r="N188" s="108">
        <v>0</v>
      </c>
      <c r="O188" s="77"/>
      <c r="P188" s="77"/>
      <c r="Q188" s="77"/>
      <c r="R188" s="77"/>
      <c r="S188" s="77"/>
    </row>
    <row r="189" spans="1:19" s="73" customFormat="1" ht="18.75" customHeight="1" x14ac:dyDescent="0.35">
      <c r="A189" s="106"/>
      <c r="B189" s="77" t="s">
        <v>507</v>
      </c>
      <c r="C189" s="77" t="s">
        <v>508</v>
      </c>
      <c r="D189" s="84" t="s">
        <v>49</v>
      </c>
      <c r="E189" s="82" t="s">
        <v>267</v>
      </c>
      <c r="F189" s="82" t="s">
        <v>51</v>
      </c>
      <c r="G189" s="77" t="s">
        <v>509</v>
      </c>
      <c r="H189" s="77" t="s">
        <v>25</v>
      </c>
      <c r="I189" s="78" t="s">
        <v>26</v>
      </c>
      <c r="J189" s="79" t="s">
        <v>510</v>
      </c>
      <c r="K189" s="122" t="s">
        <v>86</v>
      </c>
      <c r="L189" s="124" t="s">
        <v>511</v>
      </c>
      <c r="M189" s="107">
        <v>5930.9533331117418</v>
      </c>
      <c r="N189" s="108">
        <v>0</v>
      </c>
      <c r="O189" s="77"/>
      <c r="P189" s="77"/>
      <c r="Q189" s="77"/>
      <c r="R189" s="77"/>
      <c r="S189" s="77"/>
    </row>
    <row r="190" spans="1:19" s="73" customFormat="1" ht="18.75" customHeight="1" x14ac:dyDescent="0.35">
      <c r="A190" s="106"/>
      <c r="B190" s="77" t="s">
        <v>507</v>
      </c>
      <c r="C190" s="77" t="s">
        <v>508</v>
      </c>
      <c r="D190" s="84" t="s">
        <v>49</v>
      </c>
      <c r="E190" s="82" t="s">
        <v>267</v>
      </c>
      <c r="F190" s="82" t="s">
        <v>51</v>
      </c>
      <c r="G190" s="77" t="s">
        <v>512</v>
      </c>
      <c r="H190" s="77" t="s">
        <v>25</v>
      </c>
      <c r="I190" s="78" t="s">
        <v>26</v>
      </c>
      <c r="J190" s="79" t="s">
        <v>72606</v>
      </c>
      <c r="K190" s="122" t="s">
        <v>513</v>
      </c>
      <c r="L190" s="124" t="s">
        <v>514</v>
      </c>
      <c r="M190" s="107">
        <v>156693.42590583643</v>
      </c>
      <c r="N190" s="108">
        <v>0</v>
      </c>
      <c r="O190" s="77"/>
      <c r="P190" s="77"/>
      <c r="Q190" s="77"/>
      <c r="R190" s="77"/>
      <c r="S190" s="77"/>
    </row>
    <row r="191" spans="1:19" s="73" customFormat="1" ht="18.75" customHeight="1" x14ac:dyDescent="0.35">
      <c r="A191" s="106"/>
      <c r="B191" s="77" t="s">
        <v>507</v>
      </c>
      <c r="C191" s="77" t="s">
        <v>508</v>
      </c>
      <c r="D191" s="84" t="s">
        <v>49</v>
      </c>
      <c r="E191" s="82" t="s">
        <v>267</v>
      </c>
      <c r="F191" s="82" t="s">
        <v>51</v>
      </c>
      <c r="G191" s="77" t="s">
        <v>515</v>
      </c>
      <c r="H191" s="77" t="s">
        <v>25</v>
      </c>
      <c r="I191" s="78" t="s">
        <v>26</v>
      </c>
      <c r="J191" s="79" t="s">
        <v>72607</v>
      </c>
      <c r="K191" s="122" t="s">
        <v>513</v>
      </c>
      <c r="L191" s="124" t="s">
        <v>514</v>
      </c>
      <c r="M191" s="107">
        <v>147091.92160266152</v>
      </c>
      <c r="N191" s="108">
        <v>0</v>
      </c>
      <c r="O191" s="77"/>
      <c r="P191" s="77"/>
      <c r="Q191" s="77"/>
      <c r="R191" s="77"/>
      <c r="S191" s="77"/>
    </row>
    <row r="192" spans="1:19" s="73" customFormat="1" ht="18.75" customHeight="1" x14ac:dyDescent="0.35">
      <c r="A192" s="106"/>
      <c r="B192" s="77" t="s">
        <v>507</v>
      </c>
      <c r="C192" s="77" t="s">
        <v>516</v>
      </c>
      <c r="D192" s="84" t="s">
        <v>49</v>
      </c>
      <c r="E192" s="82" t="s">
        <v>267</v>
      </c>
      <c r="F192" s="82" t="s">
        <v>51</v>
      </c>
      <c r="G192" s="77" t="s">
        <v>517</v>
      </c>
      <c r="H192" s="77" t="s">
        <v>81</v>
      </c>
      <c r="I192" s="78" t="s">
        <v>26</v>
      </c>
      <c r="J192" s="79" t="s">
        <v>518</v>
      </c>
      <c r="K192" s="122" t="s">
        <v>513</v>
      </c>
      <c r="L192" s="124" t="s">
        <v>519</v>
      </c>
      <c r="M192" s="107">
        <v>300082.82295517012</v>
      </c>
      <c r="N192" s="108">
        <v>0</v>
      </c>
      <c r="O192" s="77"/>
      <c r="P192" s="77"/>
      <c r="Q192" s="77"/>
      <c r="R192" s="77"/>
      <c r="S192" s="77"/>
    </row>
    <row r="193" spans="1:19" s="73" customFormat="1" ht="18.75" customHeight="1" x14ac:dyDescent="0.35">
      <c r="A193" s="106"/>
      <c r="B193" s="77" t="s">
        <v>507</v>
      </c>
      <c r="C193" s="77" t="s">
        <v>516</v>
      </c>
      <c r="D193" s="84" t="s">
        <v>49</v>
      </c>
      <c r="E193" s="82" t="s">
        <v>267</v>
      </c>
      <c r="F193" s="82" t="s">
        <v>51</v>
      </c>
      <c r="G193" s="77" t="s">
        <v>520</v>
      </c>
      <c r="H193" s="77" t="s">
        <v>29</v>
      </c>
      <c r="I193" s="78" t="s">
        <v>26</v>
      </c>
      <c r="J193" s="79" t="s">
        <v>521</v>
      </c>
      <c r="K193" s="122" t="s">
        <v>522</v>
      </c>
      <c r="L193" s="124" t="s">
        <v>523</v>
      </c>
      <c r="M193" s="107">
        <v>120127.7773866174</v>
      </c>
      <c r="N193" s="108">
        <v>0</v>
      </c>
      <c r="O193" s="77"/>
      <c r="P193" s="77"/>
      <c r="Q193" s="77"/>
      <c r="R193" s="77"/>
      <c r="S193" s="77"/>
    </row>
    <row r="194" spans="1:19" s="73" customFormat="1" ht="18.75" customHeight="1" x14ac:dyDescent="0.35">
      <c r="A194" s="106"/>
      <c r="B194" s="77" t="s">
        <v>507</v>
      </c>
      <c r="C194" s="77" t="s">
        <v>508</v>
      </c>
      <c r="D194" s="84" t="s">
        <v>49</v>
      </c>
      <c r="E194" s="82" t="s">
        <v>267</v>
      </c>
      <c r="F194" s="82" t="s">
        <v>51</v>
      </c>
      <c r="G194" s="77" t="s">
        <v>524</v>
      </c>
      <c r="H194" s="77" t="s">
        <v>81</v>
      </c>
      <c r="I194" s="78" t="s">
        <v>26</v>
      </c>
      <c r="J194" s="79" t="s">
        <v>525</v>
      </c>
      <c r="K194" s="122" t="s">
        <v>526</v>
      </c>
      <c r="L194" s="124" t="s">
        <v>527</v>
      </c>
      <c r="M194" s="107">
        <v>101839.87849858974</v>
      </c>
      <c r="N194" s="108">
        <v>0</v>
      </c>
      <c r="O194" s="77"/>
      <c r="P194" s="77"/>
      <c r="Q194" s="77"/>
      <c r="R194" s="77"/>
      <c r="S194" s="77"/>
    </row>
    <row r="195" spans="1:19" s="73" customFormat="1" ht="18.75" customHeight="1" x14ac:dyDescent="0.35">
      <c r="A195" s="106"/>
      <c r="B195" s="77" t="s">
        <v>528</v>
      </c>
      <c r="C195" s="77" t="s">
        <v>529</v>
      </c>
      <c r="D195" s="77" t="s">
        <v>439</v>
      </c>
      <c r="E195" s="82" t="s">
        <v>267</v>
      </c>
      <c r="F195" s="82" t="s">
        <v>51</v>
      </c>
      <c r="G195" s="77" t="s">
        <v>530</v>
      </c>
      <c r="H195" s="77" t="s">
        <v>25</v>
      </c>
      <c r="I195" s="78" t="s">
        <v>26</v>
      </c>
      <c r="J195" s="79" t="s">
        <v>531</v>
      </c>
      <c r="K195" s="122" t="s">
        <v>279</v>
      </c>
      <c r="L195" s="124" t="s">
        <v>532</v>
      </c>
      <c r="M195" s="107">
        <v>100390.00392357407</v>
      </c>
      <c r="N195" s="108">
        <v>0</v>
      </c>
      <c r="O195" s="77"/>
      <c r="P195" s="77"/>
      <c r="Q195" s="77"/>
      <c r="R195" s="77"/>
      <c r="S195" s="77"/>
    </row>
    <row r="196" spans="1:19" s="73" customFormat="1" ht="18.75" customHeight="1" x14ac:dyDescent="0.35">
      <c r="A196" s="106"/>
      <c r="B196" s="77" t="s">
        <v>528</v>
      </c>
      <c r="C196" s="77" t="s">
        <v>533</v>
      </c>
      <c r="D196" s="77" t="s">
        <v>439</v>
      </c>
      <c r="E196" s="82" t="s">
        <v>267</v>
      </c>
      <c r="F196" s="82" t="s">
        <v>51</v>
      </c>
      <c r="G196" s="77" t="s">
        <v>533</v>
      </c>
      <c r="H196" s="77" t="s">
        <v>25</v>
      </c>
      <c r="I196" s="78" t="s">
        <v>26</v>
      </c>
      <c r="J196" s="79" t="s">
        <v>534</v>
      </c>
      <c r="K196" s="122" t="s">
        <v>455</v>
      </c>
      <c r="L196" s="124" t="s">
        <v>535</v>
      </c>
      <c r="M196" s="107">
        <v>480779.73232813814</v>
      </c>
      <c r="N196" s="108">
        <v>0</v>
      </c>
      <c r="O196" s="77"/>
      <c r="P196" s="77"/>
      <c r="Q196" s="77"/>
      <c r="R196" s="77"/>
      <c r="S196" s="77"/>
    </row>
    <row r="197" spans="1:19" s="73" customFormat="1" ht="18.75" customHeight="1" x14ac:dyDescent="0.35">
      <c r="A197" s="106"/>
      <c r="B197" s="77" t="s">
        <v>536</v>
      </c>
      <c r="C197" s="77" t="s">
        <v>537</v>
      </c>
      <c r="D197" s="77" t="s">
        <v>148</v>
      </c>
      <c r="E197" s="82" t="s">
        <v>267</v>
      </c>
      <c r="F197" s="82" t="s">
        <v>51</v>
      </c>
      <c r="G197" s="77" t="s">
        <v>538</v>
      </c>
      <c r="H197" s="77" t="s">
        <v>81</v>
      </c>
      <c r="I197" s="78" t="s">
        <v>26</v>
      </c>
      <c r="J197" s="79" t="s">
        <v>539</v>
      </c>
      <c r="K197" s="122" t="s">
        <v>540</v>
      </c>
      <c r="L197" s="124">
        <v>1</v>
      </c>
      <c r="M197" s="107">
        <v>33839.166323201724</v>
      </c>
      <c r="N197" s="108">
        <v>0</v>
      </c>
      <c r="O197" s="77"/>
      <c r="P197" s="77"/>
      <c r="Q197" s="77"/>
      <c r="R197" s="77"/>
      <c r="S197" s="77"/>
    </row>
    <row r="198" spans="1:19" s="73" customFormat="1" ht="18.75" customHeight="1" x14ac:dyDescent="0.35">
      <c r="A198" s="106"/>
      <c r="B198" s="77" t="s">
        <v>536</v>
      </c>
      <c r="C198" s="77" t="s">
        <v>541</v>
      </c>
      <c r="D198" s="77" t="s">
        <v>148</v>
      </c>
      <c r="E198" s="82" t="s">
        <v>267</v>
      </c>
      <c r="F198" s="82" t="s">
        <v>51</v>
      </c>
      <c r="G198" s="77" t="s">
        <v>542</v>
      </c>
      <c r="H198" s="77" t="s">
        <v>81</v>
      </c>
      <c r="I198" s="78" t="s">
        <v>26</v>
      </c>
      <c r="J198" s="79" t="s">
        <v>543</v>
      </c>
      <c r="K198" s="122" t="s">
        <v>544</v>
      </c>
      <c r="L198" s="124" t="s">
        <v>545</v>
      </c>
      <c r="M198" s="107">
        <v>13313.083098286008</v>
      </c>
      <c r="N198" s="108">
        <v>0</v>
      </c>
      <c r="O198" s="77"/>
      <c r="P198" s="77"/>
      <c r="Q198" s="77"/>
      <c r="R198" s="77"/>
      <c r="S198" s="77"/>
    </row>
    <row r="199" spans="1:19" s="73" customFormat="1" ht="18.75" customHeight="1" x14ac:dyDescent="0.35">
      <c r="A199" s="106"/>
      <c r="B199" s="77" t="s">
        <v>536</v>
      </c>
      <c r="C199" s="77" t="s">
        <v>541</v>
      </c>
      <c r="D199" s="77" t="s">
        <v>148</v>
      </c>
      <c r="E199" s="82" t="s">
        <v>267</v>
      </c>
      <c r="F199" s="82" t="s">
        <v>51</v>
      </c>
      <c r="G199" s="77" t="s">
        <v>542</v>
      </c>
      <c r="H199" s="77" t="s">
        <v>25</v>
      </c>
      <c r="I199" s="78" t="s">
        <v>26</v>
      </c>
      <c r="J199" s="79" t="s">
        <v>546</v>
      </c>
      <c r="K199" s="122" t="s">
        <v>72585</v>
      </c>
      <c r="L199" s="124" t="s">
        <v>72586</v>
      </c>
      <c r="M199" s="107">
        <v>125380.77674115861</v>
      </c>
      <c r="N199" s="108">
        <v>0</v>
      </c>
      <c r="O199" s="77"/>
      <c r="P199" s="77"/>
      <c r="Q199" s="77"/>
      <c r="R199" s="77"/>
      <c r="S199" s="77"/>
    </row>
    <row r="200" spans="1:19" s="73" customFormat="1" ht="18.75" customHeight="1" x14ac:dyDescent="0.35">
      <c r="A200" s="106"/>
      <c r="B200" s="77" t="s">
        <v>536</v>
      </c>
      <c r="C200" s="77" t="s">
        <v>547</v>
      </c>
      <c r="D200" s="77" t="s">
        <v>148</v>
      </c>
      <c r="E200" s="82" t="s">
        <v>267</v>
      </c>
      <c r="F200" s="82" t="s">
        <v>51</v>
      </c>
      <c r="G200" s="77" t="s">
        <v>548</v>
      </c>
      <c r="H200" s="77" t="s">
        <v>25</v>
      </c>
      <c r="I200" s="78" t="s">
        <v>26</v>
      </c>
      <c r="J200" s="79" t="s">
        <v>549</v>
      </c>
      <c r="K200" s="122" t="s">
        <v>550</v>
      </c>
      <c r="L200" s="124" t="s">
        <v>551</v>
      </c>
      <c r="M200" s="107">
        <v>218974.3327122005</v>
      </c>
      <c r="N200" s="108">
        <v>0</v>
      </c>
      <c r="O200" s="77"/>
      <c r="P200" s="77"/>
      <c r="Q200" s="77"/>
      <c r="R200" s="77"/>
      <c r="S200" s="77"/>
    </row>
    <row r="201" spans="1:19" s="73" customFormat="1" ht="18.75" customHeight="1" x14ac:dyDescent="0.35">
      <c r="A201" s="106"/>
      <c r="B201" s="77" t="s">
        <v>536</v>
      </c>
      <c r="C201" s="77" t="s">
        <v>547</v>
      </c>
      <c r="D201" s="77" t="s">
        <v>148</v>
      </c>
      <c r="E201" s="82" t="s">
        <v>267</v>
      </c>
      <c r="F201" s="82" t="s">
        <v>51</v>
      </c>
      <c r="G201" s="77" t="s">
        <v>548</v>
      </c>
      <c r="H201" s="77" t="s">
        <v>29</v>
      </c>
      <c r="I201" s="78" t="s">
        <v>26</v>
      </c>
      <c r="J201" s="79" t="s">
        <v>552</v>
      </c>
      <c r="K201" s="122" t="s">
        <v>553</v>
      </c>
      <c r="L201" s="124" t="s">
        <v>72587</v>
      </c>
      <c r="M201" s="107">
        <v>263590.07738482679</v>
      </c>
      <c r="N201" s="108">
        <v>0</v>
      </c>
      <c r="O201" s="77"/>
      <c r="P201" s="77"/>
      <c r="Q201" s="77"/>
      <c r="R201" s="77"/>
      <c r="S201" s="77"/>
    </row>
    <row r="202" spans="1:19" s="73" customFormat="1" ht="18.75" customHeight="1" x14ac:dyDescent="0.35">
      <c r="A202" s="106"/>
      <c r="B202" s="77" t="s">
        <v>536</v>
      </c>
      <c r="C202" s="77" t="s">
        <v>547</v>
      </c>
      <c r="D202" s="77" t="s">
        <v>148</v>
      </c>
      <c r="E202" s="82" t="s">
        <v>267</v>
      </c>
      <c r="F202" s="82" t="s">
        <v>51</v>
      </c>
      <c r="G202" s="77" t="s">
        <v>554</v>
      </c>
      <c r="H202" s="77" t="s">
        <v>25</v>
      </c>
      <c r="I202" s="78" t="s">
        <v>26</v>
      </c>
      <c r="J202" s="79" t="s">
        <v>555</v>
      </c>
      <c r="K202" s="122" t="s">
        <v>550</v>
      </c>
      <c r="L202" s="124" t="s">
        <v>556</v>
      </c>
      <c r="M202" s="107">
        <v>279663.70145367755</v>
      </c>
      <c r="N202" s="108">
        <v>0</v>
      </c>
      <c r="O202" s="77"/>
      <c r="P202" s="77"/>
      <c r="Q202" s="77"/>
      <c r="R202" s="77"/>
      <c r="S202" s="77"/>
    </row>
    <row r="203" spans="1:19" s="73" customFormat="1" ht="18.75" customHeight="1" x14ac:dyDescent="0.35">
      <c r="A203" s="106"/>
      <c r="B203" s="77" t="s">
        <v>536</v>
      </c>
      <c r="C203" s="77" t="s">
        <v>547</v>
      </c>
      <c r="D203" s="77" t="s">
        <v>148</v>
      </c>
      <c r="E203" s="82" t="s">
        <v>267</v>
      </c>
      <c r="F203" s="82" t="s">
        <v>51</v>
      </c>
      <c r="G203" s="77" t="s">
        <v>557</v>
      </c>
      <c r="H203" s="77" t="s">
        <v>29</v>
      </c>
      <c r="I203" s="78" t="s">
        <v>26</v>
      </c>
      <c r="J203" s="79" t="s">
        <v>558</v>
      </c>
      <c r="K203" s="122" t="s">
        <v>559</v>
      </c>
      <c r="L203" s="124" t="s">
        <v>560</v>
      </c>
      <c r="M203" s="107">
        <v>255674.1831765328</v>
      </c>
      <c r="N203" s="108">
        <v>0</v>
      </c>
      <c r="O203" s="77"/>
      <c r="P203" s="77"/>
      <c r="Q203" s="77"/>
      <c r="R203" s="77"/>
      <c r="S203" s="77"/>
    </row>
    <row r="204" spans="1:19" s="73" customFormat="1" ht="18.75" customHeight="1" x14ac:dyDescent="0.35">
      <c r="A204" s="106"/>
      <c r="B204" s="77" t="s">
        <v>536</v>
      </c>
      <c r="C204" s="77" t="s">
        <v>561</v>
      </c>
      <c r="D204" s="77" t="s">
        <v>148</v>
      </c>
      <c r="E204" s="82" t="s">
        <v>267</v>
      </c>
      <c r="F204" s="82" t="s">
        <v>51</v>
      </c>
      <c r="G204" s="77" t="s">
        <v>562</v>
      </c>
      <c r="H204" s="77" t="s">
        <v>81</v>
      </c>
      <c r="I204" s="78" t="s">
        <v>26</v>
      </c>
      <c r="J204" s="79" t="s">
        <v>563</v>
      </c>
      <c r="K204" s="122" t="s">
        <v>564</v>
      </c>
      <c r="L204" s="124">
        <v>1</v>
      </c>
      <c r="M204" s="107">
        <v>369888.08955765702</v>
      </c>
      <c r="N204" s="108">
        <v>0</v>
      </c>
      <c r="O204" s="77"/>
      <c r="P204" s="77"/>
      <c r="Q204" s="77"/>
      <c r="R204" s="77"/>
      <c r="S204" s="77"/>
    </row>
    <row r="205" spans="1:19" s="73" customFormat="1" ht="18.75" customHeight="1" x14ac:dyDescent="0.35">
      <c r="A205" s="106"/>
      <c r="B205" s="77" t="s">
        <v>536</v>
      </c>
      <c r="C205" s="77" t="s">
        <v>561</v>
      </c>
      <c r="D205" s="77" t="s">
        <v>148</v>
      </c>
      <c r="E205" s="82" t="s">
        <v>267</v>
      </c>
      <c r="F205" s="82" t="s">
        <v>51</v>
      </c>
      <c r="G205" s="77" t="s">
        <v>565</v>
      </c>
      <c r="H205" s="77" t="s">
        <v>25</v>
      </c>
      <c r="I205" s="78" t="s">
        <v>26</v>
      </c>
      <c r="J205" s="79" t="s">
        <v>566</v>
      </c>
      <c r="K205" s="122" t="s">
        <v>567</v>
      </c>
      <c r="L205" s="124">
        <v>1</v>
      </c>
      <c r="M205" s="107">
        <v>82762.917273657193</v>
      </c>
      <c r="N205" s="108">
        <v>0</v>
      </c>
      <c r="O205" s="77"/>
      <c r="P205" s="77"/>
      <c r="Q205" s="77"/>
      <c r="R205" s="77"/>
      <c r="S205" s="77"/>
    </row>
    <row r="206" spans="1:19" s="73" customFormat="1" ht="18.75" customHeight="1" x14ac:dyDescent="0.35">
      <c r="A206" s="106"/>
      <c r="B206" s="77" t="s">
        <v>536</v>
      </c>
      <c r="C206" s="77" t="s">
        <v>568</v>
      </c>
      <c r="D206" s="77" t="s">
        <v>148</v>
      </c>
      <c r="E206" s="82" t="s">
        <v>267</v>
      </c>
      <c r="F206" s="82" t="s">
        <v>51</v>
      </c>
      <c r="G206" s="77" t="s">
        <v>569</v>
      </c>
      <c r="H206" s="77" t="s">
        <v>25</v>
      </c>
      <c r="I206" s="78" t="s">
        <v>26</v>
      </c>
      <c r="J206" s="79" t="s">
        <v>570</v>
      </c>
      <c r="K206" s="122" t="s">
        <v>571</v>
      </c>
      <c r="L206" s="124" t="s">
        <v>572</v>
      </c>
      <c r="M206" s="107">
        <v>372642.14318175247</v>
      </c>
      <c r="N206" s="108">
        <v>0</v>
      </c>
      <c r="O206" s="77"/>
      <c r="P206" s="77"/>
      <c r="Q206" s="77"/>
      <c r="R206" s="77"/>
      <c r="S206" s="77"/>
    </row>
    <row r="207" spans="1:19" s="73" customFormat="1" ht="18.75" customHeight="1" x14ac:dyDescent="0.35">
      <c r="A207" s="106"/>
      <c r="B207" s="77" t="s">
        <v>536</v>
      </c>
      <c r="C207" s="77" t="s">
        <v>568</v>
      </c>
      <c r="D207" s="77" t="s">
        <v>148</v>
      </c>
      <c r="E207" s="82" t="s">
        <v>267</v>
      </c>
      <c r="F207" s="82" t="s">
        <v>51</v>
      </c>
      <c r="G207" s="77" t="s">
        <v>573</v>
      </c>
      <c r="H207" s="77" t="s">
        <v>25</v>
      </c>
      <c r="I207" s="78" t="s">
        <v>26</v>
      </c>
      <c r="J207" s="79" t="s">
        <v>574</v>
      </c>
      <c r="K207" s="122" t="s">
        <v>575</v>
      </c>
      <c r="L207" s="124" t="s">
        <v>576</v>
      </c>
      <c r="M207" s="107">
        <v>211371.27149813675</v>
      </c>
      <c r="N207" s="108">
        <v>0</v>
      </c>
      <c r="O207" s="77"/>
      <c r="P207" s="77"/>
      <c r="Q207" s="77"/>
      <c r="R207" s="77"/>
      <c r="S207" s="77"/>
    </row>
    <row r="208" spans="1:19" s="73" customFormat="1" ht="18.75" customHeight="1" x14ac:dyDescent="0.35">
      <c r="A208" s="106"/>
      <c r="B208" s="77" t="s">
        <v>577</v>
      </c>
      <c r="C208" s="77" t="s">
        <v>578</v>
      </c>
      <c r="D208" s="77" t="s">
        <v>246</v>
      </c>
      <c r="E208" s="82" t="s">
        <v>90</v>
      </c>
      <c r="F208" s="82" t="s">
        <v>51</v>
      </c>
      <c r="G208" s="77" t="s">
        <v>579</v>
      </c>
      <c r="H208" s="77" t="s">
        <v>25</v>
      </c>
      <c r="I208" s="78" t="s">
        <v>26</v>
      </c>
      <c r="J208" s="79" t="s">
        <v>580</v>
      </c>
      <c r="K208" s="122" t="s">
        <v>581</v>
      </c>
      <c r="L208" s="124" t="s">
        <v>582</v>
      </c>
      <c r="M208" s="107">
        <v>1136077.4936369921</v>
      </c>
      <c r="N208" s="108">
        <v>0</v>
      </c>
      <c r="O208" s="77"/>
      <c r="P208" s="77"/>
      <c r="Q208" s="77"/>
      <c r="R208" s="77"/>
      <c r="S208" s="77"/>
    </row>
    <row r="209" spans="1:19" s="73" customFormat="1" ht="18.75" customHeight="1" x14ac:dyDescent="0.35">
      <c r="A209" s="106"/>
      <c r="B209" s="77" t="s">
        <v>577</v>
      </c>
      <c r="C209" s="77" t="s">
        <v>578</v>
      </c>
      <c r="D209" s="77" t="s">
        <v>246</v>
      </c>
      <c r="E209" s="82" t="s">
        <v>90</v>
      </c>
      <c r="F209" s="82" t="s">
        <v>51</v>
      </c>
      <c r="G209" s="77" t="s">
        <v>583</v>
      </c>
      <c r="H209" s="77" t="s">
        <v>25</v>
      </c>
      <c r="I209" s="78" t="s">
        <v>26</v>
      </c>
      <c r="J209" s="79" t="s">
        <v>584</v>
      </c>
      <c r="K209" s="122" t="s">
        <v>581</v>
      </c>
      <c r="L209" s="124" t="s">
        <v>582</v>
      </c>
      <c r="M209" s="107">
        <v>767687.54499663587</v>
      </c>
      <c r="N209" s="108">
        <v>0</v>
      </c>
      <c r="O209" s="77"/>
      <c r="P209" s="77"/>
      <c r="Q209" s="77"/>
      <c r="R209" s="77"/>
      <c r="S209" s="77"/>
    </row>
    <row r="210" spans="1:19" s="73" customFormat="1" ht="18.75" customHeight="1" x14ac:dyDescent="0.35">
      <c r="A210" s="106"/>
      <c r="B210" s="77" t="s">
        <v>577</v>
      </c>
      <c r="C210" s="77" t="s">
        <v>578</v>
      </c>
      <c r="D210" s="77" t="s">
        <v>246</v>
      </c>
      <c r="E210" s="82" t="s">
        <v>90</v>
      </c>
      <c r="F210" s="82" t="s">
        <v>51</v>
      </c>
      <c r="G210" s="77" t="s">
        <v>585</v>
      </c>
      <c r="H210" s="77" t="s">
        <v>29</v>
      </c>
      <c r="I210" s="78" t="s">
        <v>26</v>
      </c>
      <c r="J210" s="79" t="s">
        <v>586</v>
      </c>
      <c r="K210" s="122" t="s">
        <v>581</v>
      </c>
      <c r="L210" s="124" t="s">
        <v>587</v>
      </c>
      <c r="M210" s="107">
        <v>396312.49479258526</v>
      </c>
      <c r="N210" s="108">
        <v>0</v>
      </c>
      <c r="O210" s="77"/>
      <c r="P210" s="77"/>
      <c r="Q210" s="77"/>
      <c r="R210" s="77"/>
      <c r="S210" s="77"/>
    </row>
    <row r="211" spans="1:19" s="73" customFormat="1" ht="18.75" customHeight="1" x14ac:dyDescent="0.35">
      <c r="A211" s="106"/>
      <c r="B211" s="77" t="s">
        <v>588</v>
      </c>
      <c r="C211" s="77" t="s">
        <v>589</v>
      </c>
      <c r="D211" s="77" t="s">
        <v>492</v>
      </c>
      <c r="E211" s="87" t="s">
        <v>267</v>
      </c>
      <c r="F211" s="82" t="s">
        <v>51</v>
      </c>
      <c r="G211" s="77" t="s">
        <v>590</v>
      </c>
      <c r="H211" s="77" t="s">
        <v>81</v>
      </c>
      <c r="I211" s="78" t="s">
        <v>26</v>
      </c>
      <c r="J211" s="79" t="s">
        <v>591</v>
      </c>
      <c r="K211" s="122" t="s">
        <v>279</v>
      </c>
      <c r="L211" s="124" t="s">
        <v>592</v>
      </c>
      <c r="M211" s="107">
        <v>813425.2514803767</v>
      </c>
      <c r="N211" s="108">
        <v>0</v>
      </c>
      <c r="O211" s="77"/>
      <c r="P211" s="77"/>
      <c r="Q211" s="77"/>
      <c r="R211" s="77"/>
      <c r="S211" s="77"/>
    </row>
    <row r="212" spans="1:19" s="73" customFormat="1" ht="18.75" customHeight="1" x14ac:dyDescent="0.35">
      <c r="A212" s="106"/>
      <c r="B212" s="77" t="s">
        <v>593</v>
      </c>
      <c r="C212" s="77" t="s">
        <v>594</v>
      </c>
      <c r="D212" s="84" t="s">
        <v>595</v>
      </c>
      <c r="E212" s="82" t="s">
        <v>596</v>
      </c>
      <c r="F212" s="82" t="s">
        <v>72605</v>
      </c>
      <c r="G212" s="85" t="s">
        <v>597</v>
      </c>
      <c r="H212" s="77" t="s">
        <v>29</v>
      </c>
      <c r="I212" s="78" t="s">
        <v>26</v>
      </c>
      <c r="J212" s="79" t="s">
        <v>598</v>
      </c>
      <c r="K212" s="122" t="s">
        <v>599</v>
      </c>
      <c r="L212" s="126">
        <v>1</v>
      </c>
      <c r="M212" s="107">
        <v>2524.9169435215945</v>
      </c>
      <c r="N212" s="108">
        <v>0</v>
      </c>
      <c r="O212" s="77"/>
      <c r="P212" s="77"/>
      <c r="Q212" s="77"/>
      <c r="R212" s="77"/>
      <c r="S212" s="77"/>
    </row>
    <row r="213" spans="1:19" s="73" customFormat="1" ht="18.75" customHeight="1" x14ac:dyDescent="0.35">
      <c r="A213" s="106"/>
      <c r="B213" s="77" t="s">
        <v>593</v>
      </c>
      <c r="C213" s="77" t="s">
        <v>594</v>
      </c>
      <c r="D213" s="84" t="s">
        <v>600</v>
      </c>
      <c r="E213" s="82" t="s">
        <v>596</v>
      </c>
      <c r="F213" s="82" t="s">
        <v>72605</v>
      </c>
      <c r="G213" s="85" t="s">
        <v>601</v>
      </c>
      <c r="H213" s="77" t="s">
        <v>29</v>
      </c>
      <c r="I213" s="78" t="s">
        <v>26</v>
      </c>
      <c r="J213" s="79" t="s">
        <v>598</v>
      </c>
      <c r="K213" s="122" t="s">
        <v>599</v>
      </c>
      <c r="L213" s="126">
        <v>1</v>
      </c>
      <c r="M213" s="107">
        <v>2524.9169435215945</v>
      </c>
      <c r="N213" s="108">
        <v>0</v>
      </c>
      <c r="O213" s="77"/>
      <c r="P213" s="77"/>
      <c r="Q213" s="77"/>
      <c r="R213" s="77"/>
      <c r="S213" s="77"/>
    </row>
    <row r="214" spans="1:19" s="73" customFormat="1" ht="18.75" customHeight="1" x14ac:dyDescent="0.35">
      <c r="A214" s="106"/>
      <c r="B214" s="77" t="s">
        <v>593</v>
      </c>
      <c r="C214" s="77" t="s">
        <v>594</v>
      </c>
      <c r="D214" s="84" t="s">
        <v>600</v>
      </c>
      <c r="E214" s="82" t="s">
        <v>596</v>
      </c>
      <c r="F214" s="82" t="s">
        <v>72605</v>
      </c>
      <c r="G214" s="85" t="s">
        <v>602</v>
      </c>
      <c r="H214" s="77" t="s">
        <v>29</v>
      </c>
      <c r="I214" s="78" t="s">
        <v>26</v>
      </c>
      <c r="J214" s="90" t="s">
        <v>598</v>
      </c>
      <c r="K214" s="122" t="s">
        <v>599</v>
      </c>
      <c r="L214" s="126">
        <v>1</v>
      </c>
      <c r="M214" s="107">
        <v>2524.9169435215945</v>
      </c>
      <c r="N214" s="108">
        <v>0</v>
      </c>
      <c r="O214" s="77"/>
      <c r="P214" s="77"/>
      <c r="Q214" s="77"/>
      <c r="R214" s="77"/>
      <c r="S214" s="77"/>
    </row>
    <row r="215" spans="1:19" s="73" customFormat="1" ht="18.75" customHeight="1" x14ac:dyDescent="0.35">
      <c r="A215" s="106"/>
      <c r="B215" s="77" t="s">
        <v>593</v>
      </c>
      <c r="C215" s="77" t="s">
        <v>594</v>
      </c>
      <c r="D215" s="84" t="s">
        <v>600</v>
      </c>
      <c r="E215" s="82" t="s">
        <v>596</v>
      </c>
      <c r="F215" s="82" t="s">
        <v>72605</v>
      </c>
      <c r="G215" s="85" t="s">
        <v>603</v>
      </c>
      <c r="H215" s="77" t="s">
        <v>29</v>
      </c>
      <c r="I215" s="78" t="s">
        <v>26</v>
      </c>
      <c r="J215" s="90" t="s">
        <v>598</v>
      </c>
      <c r="K215" s="122" t="s">
        <v>599</v>
      </c>
      <c r="L215" s="126">
        <v>1</v>
      </c>
      <c r="M215" s="107">
        <v>2524.9169435215945</v>
      </c>
      <c r="N215" s="108">
        <v>0</v>
      </c>
      <c r="O215" s="77"/>
      <c r="P215" s="77"/>
      <c r="Q215" s="77"/>
      <c r="R215" s="77"/>
      <c r="S215" s="77"/>
    </row>
    <row r="216" spans="1:19" s="73" customFormat="1" ht="18.75" customHeight="1" x14ac:dyDescent="0.35">
      <c r="B216" s="10" t="s">
        <v>47</v>
      </c>
      <c r="C216" s="10" t="s">
        <v>106</v>
      </c>
      <c r="D216" s="88" t="s">
        <v>604</v>
      </c>
      <c r="E216" s="77"/>
      <c r="F216" s="77"/>
      <c r="G216" s="88" t="s">
        <v>605</v>
      </c>
      <c r="H216" s="77" t="s">
        <v>25</v>
      </c>
      <c r="I216" s="78" t="s">
        <v>606</v>
      </c>
      <c r="J216" s="12" t="s">
        <v>607</v>
      </c>
      <c r="K216" s="77"/>
      <c r="L216" s="77"/>
      <c r="M216" s="112">
        <v>5224.9597184763898</v>
      </c>
      <c r="N216" s="108">
        <v>0</v>
      </c>
      <c r="O216" s="77">
        <v>24</v>
      </c>
      <c r="P216" s="77">
        <v>256</v>
      </c>
      <c r="Q216" s="77"/>
      <c r="R216" s="77"/>
      <c r="S216" s="77"/>
    </row>
    <row r="217" spans="1:19" s="73" customFormat="1" ht="18.75" customHeight="1" x14ac:dyDescent="0.35">
      <c r="B217" s="10" t="s">
        <v>47</v>
      </c>
      <c r="C217" s="10" t="s">
        <v>106</v>
      </c>
      <c r="D217" s="88" t="s">
        <v>604</v>
      </c>
      <c r="E217" s="77"/>
      <c r="F217" s="77"/>
      <c r="G217" s="88" t="s">
        <v>608</v>
      </c>
      <c r="H217" s="77" t="s">
        <v>25</v>
      </c>
      <c r="I217" s="78" t="s">
        <v>606</v>
      </c>
      <c r="J217" s="12" t="s">
        <v>609</v>
      </c>
      <c r="K217" s="77"/>
      <c r="L217" s="77"/>
      <c r="M217" s="112">
        <v>8423.4171388277682</v>
      </c>
      <c r="N217" s="108">
        <v>0</v>
      </c>
      <c r="O217" s="77">
        <v>36</v>
      </c>
      <c r="P217" s="77">
        <v>768</v>
      </c>
      <c r="Q217" s="77"/>
      <c r="R217" s="77"/>
      <c r="S217" s="77"/>
    </row>
    <row r="218" spans="1:19" s="73" customFormat="1" ht="18.75" customHeight="1" x14ac:dyDescent="0.35">
      <c r="B218" s="10" t="s">
        <v>33</v>
      </c>
      <c r="C218" s="10" t="s">
        <v>610</v>
      </c>
      <c r="D218" s="77" t="s">
        <v>162</v>
      </c>
      <c r="E218" s="77"/>
      <c r="F218" s="77"/>
      <c r="G218" s="88" t="s">
        <v>611</v>
      </c>
      <c r="H218" s="77" t="s">
        <v>29</v>
      </c>
      <c r="I218" s="78" t="s">
        <v>606</v>
      </c>
      <c r="J218" s="13" t="s">
        <v>612</v>
      </c>
      <c r="K218" s="77"/>
      <c r="L218" s="77"/>
      <c r="M218" s="112">
        <v>381.39632034929997</v>
      </c>
      <c r="N218" s="108">
        <v>0</v>
      </c>
      <c r="O218" s="77"/>
      <c r="P218" s="77"/>
      <c r="Q218" s="77"/>
      <c r="R218" s="77"/>
      <c r="S218" s="77">
        <v>500</v>
      </c>
    </row>
    <row r="219" spans="1:19" s="73" customFormat="1" ht="18.75" customHeight="1" x14ac:dyDescent="0.35">
      <c r="B219" s="10" t="s">
        <v>33</v>
      </c>
      <c r="C219" s="10" t="s">
        <v>610</v>
      </c>
      <c r="D219" s="77" t="s">
        <v>162</v>
      </c>
      <c r="E219" s="77"/>
      <c r="F219" s="77"/>
      <c r="G219" s="88" t="s">
        <v>613</v>
      </c>
      <c r="H219" s="77" t="s">
        <v>25</v>
      </c>
      <c r="I219" s="78" t="s">
        <v>606</v>
      </c>
      <c r="J219" s="13" t="s">
        <v>614</v>
      </c>
      <c r="K219" s="77"/>
      <c r="L219" s="77"/>
      <c r="M219" s="112">
        <v>208.98428512013999</v>
      </c>
      <c r="N219" s="108">
        <v>0</v>
      </c>
      <c r="O219" s="77"/>
      <c r="P219" s="77"/>
      <c r="Q219" s="77"/>
      <c r="R219" s="77"/>
      <c r="S219" s="77">
        <v>500</v>
      </c>
    </row>
    <row r="220" spans="1:19" s="73" customFormat="1" ht="18.75" customHeight="1" x14ac:dyDescent="0.35">
      <c r="B220" s="10" t="s">
        <v>33</v>
      </c>
      <c r="C220" s="10" t="s">
        <v>610</v>
      </c>
      <c r="D220" s="77" t="s">
        <v>162</v>
      </c>
      <c r="E220" s="77"/>
      <c r="F220" s="77"/>
      <c r="G220" s="88" t="s">
        <v>615</v>
      </c>
      <c r="H220" s="77" t="s">
        <v>25</v>
      </c>
      <c r="I220" s="78" t="s">
        <v>606</v>
      </c>
      <c r="J220" s="13" t="s">
        <v>616</v>
      </c>
      <c r="K220" s="77"/>
      <c r="L220" s="77"/>
      <c r="M220" s="112">
        <v>393.13875419738997</v>
      </c>
      <c r="N220" s="108">
        <v>0</v>
      </c>
      <c r="O220" s="77"/>
      <c r="P220" s="77"/>
      <c r="Q220" s="77"/>
      <c r="R220" s="77"/>
      <c r="S220" s="77">
        <v>500</v>
      </c>
    </row>
    <row r="221" spans="1:19" s="73" customFormat="1" ht="18.75" customHeight="1" x14ac:dyDescent="0.35">
      <c r="B221" s="10" t="s">
        <v>33</v>
      </c>
      <c r="C221" s="10" t="s">
        <v>610</v>
      </c>
      <c r="D221" s="77" t="s">
        <v>162</v>
      </c>
      <c r="E221" s="77"/>
      <c r="F221" s="77"/>
      <c r="G221" s="88" t="s">
        <v>184</v>
      </c>
      <c r="H221" s="77" t="s">
        <v>25</v>
      </c>
      <c r="I221" s="78" t="s">
        <v>606</v>
      </c>
      <c r="J221" s="13" t="s">
        <v>617</v>
      </c>
      <c r="K221" s="77"/>
      <c r="L221" s="77"/>
      <c r="M221" s="112">
        <v>208.98428512013999</v>
      </c>
      <c r="N221" s="108">
        <v>0</v>
      </c>
      <c r="O221" s="77"/>
      <c r="P221" s="77"/>
      <c r="Q221" s="77"/>
      <c r="R221" s="77"/>
      <c r="S221" s="77">
        <v>500</v>
      </c>
    </row>
    <row r="222" spans="1:19" s="73" customFormat="1" ht="18.75" customHeight="1" x14ac:dyDescent="0.35">
      <c r="B222" s="10" t="s">
        <v>33</v>
      </c>
      <c r="C222" s="10" t="s">
        <v>610</v>
      </c>
      <c r="D222" s="77" t="s">
        <v>162</v>
      </c>
      <c r="E222" s="77"/>
      <c r="F222" s="77"/>
      <c r="G222" s="88" t="s">
        <v>618</v>
      </c>
      <c r="H222" s="77" t="s">
        <v>29</v>
      </c>
      <c r="I222" s="78" t="s">
        <v>606</v>
      </c>
      <c r="J222" s="13" t="s">
        <v>619</v>
      </c>
      <c r="K222" s="77"/>
      <c r="L222" s="77"/>
      <c r="M222" s="112">
        <v>522.46071280034994</v>
      </c>
      <c r="N222" s="108">
        <v>0</v>
      </c>
      <c r="O222" s="77"/>
      <c r="P222" s="77"/>
      <c r="Q222" s="77"/>
      <c r="R222" s="77"/>
      <c r="S222" s="77">
        <v>500</v>
      </c>
    </row>
    <row r="223" spans="1:19" s="73" customFormat="1" ht="18.75" customHeight="1" x14ac:dyDescent="0.35">
      <c r="B223" s="10" t="s">
        <v>33</v>
      </c>
      <c r="C223" s="10" t="s">
        <v>610</v>
      </c>
      <c r="D223" s="77" t="s">
        <v>162</v>
      </c>
      <c r="E223" s="77"/>
      <c r="F223" s="77"/>
      <c r="G223" s="88" t="s">
        <v>620</v>
      </c>
      <c r="H223" s="77" t="s">
        <v>25</v>
      </c>
      <c r="I223" s="78" t="s">
        <v>606</v>
      </c>
      <c r="J223" s="13" t="s">
        <v>621</v>
      </c>
      <c r="K223" s="77"/>
      <c r="L223" s="77"/>
      <c r="M223" s="112">
        <v>344.82407045831997</v>
      </c>
      <c r="N223" s="108">
        <v>0</v>
      </c>
      <c r="O223" s="77"/>
      <c r="P223" s="77"/>
      <c r="Q223" s="77"/>
      <c r="R223" s="77"/>
      <c r="S223" s="77">
        <v>500</v>
      </c>
    </row>
    <row r="224" spans="1:19" s="73" customFormat="1" ht="18.75" customHeight="1" x14ac:dyDescent="0.35">
      <c r="B224" s="10" t="s">
        <v>47</v>
      </c>
      <c r="C224" s="10" t="s">
        <v>622</v>
      </c>
      <c r="D224" s="88" t="s">
        <v>623</v>
      </c>
      <c r="E224" s="77"/>
      <c r="F224" s="77"/>
      <c r="G224" s="88" t="s">
        <v>624</v>
      </c>
      <c r="H224" s="77" t="s">
        <v>25</v>
      </c>
      <c r="I224" s="78" t="s">
        <v>606</v>
      </c>
      <c r="J224" s="140" t="s">
        <v>625</v>
      </c>
      <c r="K224" s="77"/>
      <c r="L224" s="77"/>
      <c r="M224" s="112">
        <v>287.68568886791996</v>
      </c>
      <c r="N224" s="108">
        <v>0</v>
      </c>
      <c r="O224" s="14"/>
      <c r="P224" s="14"/>
      <c r="Q224" s="16">
        <v>1</v>
      </c>
      <c r="R224" s="16">
        <v>2</v>
      </c>
      <c r="S224" s="16">
        <v>100</v>
      </c>
    </row>
    <row r="225" spans="2:19" s="73" customFormat="1" ht="18.75" customHeight="1" x14ac:dyDescent="0.35">
      <c r="B225" s="10" t="s">
        <v>47</v>
      </c>
      <c r="C225" s="10" t="s">
        <v>622</v>
      </c>
      <c r="D225" s="88" t="s">
        <v>623</v>
      </c>
      <c r="E225" s="77"/>
      <c r="F225" s="77"/>
      <c r="G225" s="88" t="s">
        <v>626</v>
      </c>
      <c r="H225" s="77" t="s">
        <v>25</v>
      </c>
      <c r="I225" s="78" t="s">
        <v>606</v>
      </c>
      <c r="J225" s="141"/>
      <c r="K225" s="77"/>
      <c r="L225" s="77"/>
      <c r="M225" s="112">
        <v>451.33819702757995</v>
      </c>
      <c r="N225" s="108">
        <v>0</v>
      </c>
      <c r="O225" s="14"/>
      <c r="P225" s="14"/>
      <c r="Q225" s="16">
        <v>2</v>
      </c>
      <c r="R225" s="16">
        <v>4</v>
      </c>
      <c r="S225" s="16">
        <v>100</v>
      </c>
    </row>
    <row r="226" spans="2:19" s="73" customFormat="1" ht="18.75" customHeight="1" x14ac:dyDescent="0.35">
      <c r="B226" s="10" t="s">
        <v>47</v>
      </c>
      <c r="C226" s="10" t="s">
        <v>622</v>
      </c>
      <c r="D226" s="88" t="s">
        <v>623</v>
      </c>
      <c r="E226" s="77"/>
      <c r="F226" s="77"/>
      <c r="G226" s="88" t="s">
        <v>627</v>
      </c>
      <c r="H226" s="77" t="s">
        <v>25</v>
      </c>
      <c r="I226" s="78" t="s">
        <v>606</v>
      </c>
      <c r="J226" s="141"/>
      <c r="K226" s="10"/>
      <c r="L226" s="10"/>
      <c r="M226" s="112">
        <v>872.2825408207799</v>
      </c>
      <c r="N226" s="108">
        <v>0</v>
      </c>
      <c r="O226" s="10"/>
      <c r="P226" s="10"/>
      <c r="Q226" s="10">
        <v>4</v>
      </c>
      <c r="R226" s="10">
        <v>8</v>
      </c>
      <c r="S226" s="10">
        <v>100</v>
      </c>
    </row>
    <row r="227" spans="2:19" s="73" customFormat="1" ht="18.75" customHeight="1" x14ac:dyDescent="0.35">
      <c r="B227" s="10" t="s">
        <v>47</v>
      </c>
      <c r="C227" s="10" t="s">
        <v>622</v>
      </c>
      <c r="D227" s="88" t="s">
        <v>623</v>
      </c>
      <c r="E227" s="77"/>
      <c r="F227" s="77"/>
      <c r="G227" s="88" t="s">
        <v>628</v>
      </c>
      <c r="H227" s="77" t="s">
        <v>25</v>
      </c>
      <c r="I227" s="78" t="s">
        <v>606</v>
      </c>
      <c r="J227" s="141"/>
      <c r="K227" s="10"/>
      <c r="L227" s="10"/>
      <c r="M227" s="112">
        <v>1610.7136614440997</v>
      </c>
      <c r="N227" s="108">
        <v>0</v>
      </c>
      <c r="O227" s="10"/>
      <c r="P227" s="10"/>
      <c r="Q227" s="10">
        <v>8</v>
      </c>
      <c r="R227" s="10">
        <v>16</v>
      </c>
      <c r="S227" s="10">
        <v>100</v>
      </c>
    </row>
    <row r="228" spans="2:19" s="73" customFormat="1" ht="18.75" customHeight="1" x14ac:dyDescent="0.35">
      <c r="B228" s="10" t="s">
        <v>47</v>
      </c>
      <c r="C228" s="10" t="s">
        <v>622</v>
      </c>
      <c r="D228" s="88" t="s">
        <v>623</v>
      </c>
      <c r="E228" s="77"/>
      <c r="F228" s="77"/>
      <c r="G228" s="88" t="s">
        <v>629</v>
      </c>
      <c r="H228" s="77" t="s">
        <v>25</v>
      </c>
      <c r="I228" s="78" t="s">
        <v>606</v>
      </c>
      <c r="J228" s="141"/>
      <c r="K228" s="10"/>
      <c r="L228" s="10"/>
      <c r="M228" s="112">
        <v>5006.7225967623299</v>
      </c>
      <c r="N228" s="108">
        <v>0</v>
      </c>
      <c r="O228" s="10"/>
      <c r="P228" s="10"/>
      <c r="Q228" s="10">
        <v>16</v>
      </c>
      <c r="R228" s="10">
        <v>32</v>
      </c>
      <c r="S228" s="10">
        <v>100</v>
      </c>
    </row>
    <row r="229" spans="2:19" s="73" customFormat="1" ht="18.75" customHeight="1" x14ac:dyDescent="0.35">
      <c r="B229" s="10" t="s">
        <v>47</v>
      </c>
      <c r="C229" s="10" t="s">
        <v>622</v>
      </c>
      <c r="D229" s="88" t="s">
        <v>623</v>
      </c>
      <c r="E229" s="77"/>
      <c r="F229" s="77"/>
      <c r="G229" s="88" t="s">
        <v>630</v>
      </c>
      <c r="H229" s="77" t="s">
        <v>25</v>
      </c>
      <c r="I229" s="78" t="s">
        <v>606</v>
      </c>
      <c r="J229" s="141"/>
      <c r="K229" s="10"/>
      <c r="L229" s="10"/>
      <c r="M229" s="112">
        <v>1572.6820272105599</v>
      </c>
      <c r="N229" s="108">
        <v>0</v>
      </c>
      <c r="O229" s="10"/>
      <c r="P229" s="10"/>
      <c r="Q229" s="10">
        <v>8</v>
      </c>
      <c r="R229" s="10">
        <v>32</v>
      </c>
      <c r="S229" s="10"/>
    </row>
    <row r="230" spans="2:19" s="73" customFormat="1" ht="18.75" customHeight="1" x14ac:dyDescent="0.35">
      <c r="B230" s="10" t="s">
        <v>47</v>
      </c>
      <c r="C230" s="10" t="s">
        <v>622</v>
      </c>
      <c r="D230" s="88" t="s">
        <v>623</v>
      </c>
      <c r="E230" s="77"/>
      <c r="F230" s="77"/>
      <c r="G230" s="88" t="s">
        <v>631</v>
      </c>
      <c r="H230" s="77" t="s">
        <v>25</v>
      </c>
      <c r="I230" s="78" t="s">
        <v>606</v>
      </c>
      <c r="J230" s="141"/>
      <c r="K230" s="10"/>
      <c r="L230" s="10"/>
      <c r="M230" s="112">
        <v>2875.1787214458295</v>
      </c>
      <c r="N230" s="108">
        <v>0</v>
      </c>
      <c r="O230" s="10"/>
      <c r="P230" s="10"/>
      <c r="Q230" s="10">
        <v>16</v>
      </c>
      <c r="R230" s="10">
        <v>64</v>
      </c>
      <c r="S230" s="10"/>
    </row>
    <row r="231" spans="2:19" s="73" customFormat="1" ht="18.75" customHeight="1" x14ac:dyDescent="0.35">
      <c r="B231" s="10" t="s">
        <v>47</v>
      </c>
      <c r="C231" s="10" t="s">
        <v>622</v>
      </c>
      <c r="D231" s="88" t="s">
        <v>623</v>
      </c>
      <c r="E231" s="77"/>
      <c r="F231" s="77"/>
      <c r="G231" s="88" t="s">
        <v>632</v>
      </c>
      <c r="H231" s="77" t="s">
        <v>25</v>
      </c>
      <c r="I231" s="78" t="s">
        <v>606</v>
      </c>
      <c r="J231" s="141"/>
      <c r="K231" s="10"/>
      <c r="L231" s="10"/>
      <c r="M231" s="112">
        <v>4963.8025369374291</v>
      </c>
      <c r="N231" s="108">
        <v>0</v>
      </c>
      <c r="O231" s="10"/>
      <c r="P231" s="10"/>
      <c r="Q231" s="10">
        <v>32</v>
      </c>
      <c r="R231" s="10">
        <v>128</v>
      </c>
      <c r="S231" s="10"/>
    </row>
    <row r="232" spans="2:19" s="73" customFormat="1" ht="18.75" customHeight="1" x14ac:dyDescent="0.35">
      <c r="B232" s="10" t="s">
        <v>47</v>
      </c>
      <c r="C232" s="10" t="s">
        <v>622</v>
      </c>
      <c r="D232" s="88" t="s">
        <v>623</v>
      </c>
      <c r="E232" s="82"/>
      <c r="F232" s="82"/>
      <c r="G232" s="88" t="s">
        <v>633</v>
      </c>
      <c r="H232" s="77" t="s">
        <v>25</v>
      </c>
      <c r="I232" s="78" t="s">
        <v>606</v>
      </c>
      <c r="J232" s="142"/>
      <c r="K232" s="77"/>
      <c r="L232" s="77"/>
      <c r="M232" s="112">
        <v>11126.63039364432</v>
      </c>
      <c r="N232" s="108">
        <v>0</v>
      </c>
      <c r="O232" s="10"/>
      <c r="P232" s="10"/>
      <c r="Q232" s="77">
        <v>64</v>
      </c>
      <c r="R232" s="77">
        <v>256</v>
      </c>
      <c r="S232" s="77"/>
    </row>
    <row r="233" spans="2:19" s="73" customFormat="1" ht="18.75" customHeight="1" x14ac:dyDescent="0.35">
      <c r="B233" s="10" t="s">
        <v>47</v>
      </c>
      <c r="C233" s="10" t="s">
        <v>60</v>
      </c>
      <c r="D233" s="88" t="s">
        <v>49</v>
      </c>
      <c r="E233" s="82"/>
      <c r="F233" s="82"/>
      <c r="G233" s="88" t="s">
        <v>634</v>
      </c>
      <c r="H233" s="77" t="s">
        <v>25</v>
      </c>
      <c r="I233" s="78" t="s">
        <v>606</v>
      </c>
      <c r="J233" s="14" t="s">
        <v>635</v>
      </c>
      <c r="K233" s="77"/>
      <c r="L233" s="77"/>
      <c r="M233" s="112">
        <v>4702.1464156067095</v>
      </c>
      <c r="N233" s="108">
        <v>0</v>
      </c>
      <c r="O233" s="10">
        <v>24</v>
      </c>
      <c r="P233" s="10">
        <v>256</v>
      </c>
      <c r="Q233" s="77"/>
      <c r="R233" s="77"/>
      <c r="S233" s="77"/>
    </row>
    <row r="234" spans="2:19" s="73" customFormat="1" ht="18.75" customHeight="1" x14ac:dyDescent="0.35">
      <c r="B234" s="10" t="s">
        <v>47</v>
      </c>
      <c r="C234" s="10" t="s">
        <v>60</v>
      </c>
      <c r="D234" s="88" t="s">
        <v>49</v>
      </c>
      <c r="E234" s="82"/>
      <c r="F234" s="82"/>
      <c r="G234" s="88" t="s">
        <v>636</v>
      </c>
      <c r="H234" s="77" t="s">
        <v>25</v>
      </c>
      <c r="I234" s="78" t="s">
        <v>606</v>
      </c>
      <c r="J234" s="14" t="s">
        <v>635</v>
      </c>
      <c r="K234" s="77"/>
      <c r="L234" s="77"/>
      <c r="M234" s="112">
        <v>11166.87152220723</v>
      </c>
      <c r="N234" s="108">
        <v>0</v>
      </c>
      <c r="O234" s="77">
        <v>36</v>
      </c>
      <c r="P234" s="77">
        <v>768</v>
      </c>
      <c r="Q234" s="77"/>
      <c r="R234" s="77"/>
      <c r="S234" s="77"/>
    </row>
    <row r="235" spans="2:19" s="73" customFormat="1" ht="18.75" customHeight="1" x14ac:dyDescent="0.35">
      <c r="B235" s="10" t="s">
        <v>47</v>
      </c>
      <c r="C235" s="10" t="s">
        <v>73</v>
      </c>
      <c r="D235" s="88" t="s">
        <v>49</v>
      </c>
      <c r="E235" s="82"/>
      <c r="F235" s="82"/>
      <c r="G235" s="88" t="s">
        <v>637</v>
      </c>
      <c r="H235" s="77" t="s">
        <v>25</v>
      </c>
      <c r="I235" s="78" t="s">
        <v>606</v>
      </c>
      <c r="J235" s="14" t="s">
        <v>638</v>
      </c>
      <c r="K235" s="10"/>
      <c r="L235" s="10"/>
      <c r="M235" s="112">
        <v>470.21464146986995</v>
      </c>
      <c r="N235" s="108">
        <v>0</v>
      </c>
      <c r="O235" s="10"/>
      <c r="P235" s="10"/>
      <c r="Q235" s="10"/>
      <c r="R235" s="10"/>
      <c r="S235" s="10"/>
    </row>
    <row r="236" spans="2:19" s="73" customFormat="1" ht="18.75" customHeight="1" x14ac:dyDescent="0.35">
      <c r="B236" s="10" t="s">
        <v>336</v>
      </c>
      <c r="C236" s="10" t="s">
        <v>356</v>
      </c>
      <c r="D236" s="88" t="s">
        <v>338</v>
      </c>
      <c r="E236" s="82"/>
      <c r="F236" s="82"/>
      <c r="G236" s="88" t="s">
        <v>639</v>
      </c>
      <c r="H236" s="77" t="s">
        <v>81</v>
      </c>
      <c r="I236" s="78" t="s">
        <v>606</v>
      </c>
      <c r="J236" s="12" t="s">
        <v>640</v>
      </c>
      <c r="K236" s="10"/>
      <c r="L236" s="10"/>
      <c r="M236" s="112">
        <v>1592.1672608801698</v>
      </c>
      <c r="N236" s="108">
        <v>0</v>
      </c>
      <c r="O236" s="10"/>
      <c r="P236" s="10"/>
      <c r="Q236" s="10">
        <v>2</v>
      </c>
      <c r="R236" s="10"/>
      <c r="S236" s="10"/>
    </row>
    <row r="237" spans="2:19" s="73" customFormat="1" ht="18.75" customHeight="1" x14ac:dyDescent="0.35">
      <c r="B237" s="10" t="s">
        <v>336</v>
      </c>
      <c r="C237" s="10" t="s">
        <v>356</v>
      </c>
      <c r="D237" s="88" t="s">
        <v>338</v>
      </c>
      <c r="E237" s="82"/>
      <c r="F237" s="82"/>
      <c r="G237" s="88" t="s">
        <v>641</v>
      </c>
      <c r="H237" s="77" t="s">
        <v>25</v>
      </c>
      <c r="I237" s="78" t="s">
        <v>606</v>
      </c>
      <c r="J237" s="12" t="s">
        <v>640</v>
      </c>
      <c r="K237" s="77"/>
      <c r="L237" s="77"/>
      <c r="M237" s="112">
        <v>1556.2782447279299</v>
      </c>
      <c r="N237" s="108">
        <v>0</v>
      </c>
      <c r="O237" s="10"/>
      <c r="P237" s="10"/>
      <c r="Q237" s="77">
        <v>2</v>
      </c>
      <c r="R237" s="77"/>
      <c r="S237" s="77"/>
    </row>
    <row r="238" spans="2:19" s="73" customFormat="1" ht="18.75" customHeight="1" x14ac:dyDescent="0.35">
      <c r="B238" s="10" t="s">
        <v>336</v>
      </c>
      <c r="C238" s="10" t="s">
        <v>356</v>
      </c>
      <c r="D238" s="88" t="s">
        <v>338</v>
      </c>
      <c r="E238" s="82"/>
      <c r="F238" s="82"/>
      <c r="G238" s="88" t="s">
        <v>642</v>
      </c>
      <c r="H238" s="77" t="s">
        <v>25</v>
      </c>
      <c r="I238" s="78" t="s">
        <v>606</v>
      </c>
      <c r="J238" s="12" t="s">
        <v>640</v>
      </c>
      <c r="K238" s="77"/>
      <c r="L238" s="77"/>
      <c r="M238" s="112">
        <v>4520.3847130927797</v>
      </c>
      <c r="N238" s="108">
        <v>0</v>
      </c>
      <c r="O238" s="10"/>
      <c r="P238" s="10"/>
      <c r="Q238" s="77">
        <v>2</v>
      </c>
      <c r="R238" s="77"/>
      <c r="S238" s="77"/>
    </row>
    <row r="239" spans="2:19" s="73" customFormat="1" ht="18.75" customHeight="1" x14ac:dyDescent="0.35">
      <c r="B239" s="10" t="s">
        <v>336</v>
      </c>
      <c r="C239" s="10" t="s">
        <v>356</v>
      </c>
      <c r="D239" s="88" t="s">
        <v>338</v>
      </c>
      <c r="E239" s="82"/>
      <c r="F239" s="82"/>
      <c r="G239" s="88" t="s">
        <v>643</v>
      </c>
      <c r="H239" s="77" t="s">
        <v>29</v>
      </c>
      <c r="I239" s="78" t="s">
        <v>606</v>
      </c>
      <c r="J239" s="12" t="s">
        <v>644</v>
      </c>
      <c r="K239" s="77"/>
      <c r="L239" s="77"/>
      <c r="M239" s="112">
        <v>14004.872884295728</v>
      </c>
      <c r="N239" s="108">
        <v>0</v>
      </c>
      <c r="O239" s="10"/>
      <c r="P239" s="10"/>
      <c r="Q239" s="10">
        <v>4</v>
      </c>
      <c r="R239" s="10">
        <v>12</v>
      </c>
      <c r="S239" s="77"/>
    </row>
    <row r="240" spans="2:19" s="73" customFormat="1" ht="18.75" customHeight="1" x14ac:dyDescent="0.35">
      <c r="B240" s="10" t="s">
        <v>336</v>
      </c>
      <c r="C240" s="10" t="s">
        <v>356</v>
      </c>
      <c r="D240" s="88" t="s">
        <v>338</v>
      </c>
      <c r="E240" s="82"/>
      <c r="F240" s="82"/>
      <c r="G240" s="88" t="s">
        <v>645</v>
      </c>
      <c r="H240" s="77" t="s">
        <v>25</v>
      </c>
      <c r="I240" s="78" t="s">
        <v>606</v>
      </c>
      <c r="J240" s="12" t="s">
        <v>646</v>
      </c>
      <c r="K240" s="77"/>
      <c r="L240" s="77"/>
      <c r="M240" s="112">
        <v>6281.5973965666199</v>
      </c>
      <c r="N240" s="108">
        <v>0</v>
      </c>
      <c r="O240" s="10"/>
      <c r="P240" s="10"/>
      <c r="Q240" s="10">
        <v>2</v>
      </c>
      <c r="R240" s="10">
        <v>12</v>
      </c>
      <c r="S240" s="77"/>
    </row>
    <row r="241" spans="2:19" s="73" customFormat="1" ht="18.75" customHeight="1" x14ac:dyDescent="0.35">
      <c r="B241" s="10" t="s">
        <v>336</v>
      </c>
      <c r="C241" s="10" t="s">
        <v>356</v>
      </c>
      <c r="D241" s="88" t="s">
        <v>338</v>
      </c>
      <c r="E241" s="82"/>
      <c r="F241" s="82"/>
      <c r="G241" s="88" t="s">
        <v>647</v>
      </c>
      <c r="H241" s="77" t="s">
        <v>81</v>
      </c>
      <c r="I241" s="78" t="s">
        <v>606</v>
      </c>
      <c r="J241" s="12" t="s">
        <v>640</v>
      </c>
      <c r="K241" s="77"/>
      <c r="L241" s="77"/>
      <c r="M241" s="112">
        <v>3312.4009194467999</v>
      </c>
      <c r="N241" s="108">
        <v>0</v>
      </c>
      <c r="O241" s="10"/>
      <c r="P241" s="10"/>
      <c r="Q241" s="10">
        <v>2</v>
      </c>
      <c r="R241" s="10"/>
      <c r="S241" s="77"/>
    </row>
    <row r="242" spans="2:19" s="73" customFormat="1" ht="18.75" customHeight="1" x14ac:dyDescent="0.35">
      <c r="B242" s="10" t="s">
        <v>336</v>
      </c>
      <c r="C242" s="10" t="s">
        <v>356</v>
      </c>
      <c r="D242" s="88" t="s">
        <v>338</v>
      </c>
      <c r="E242" s="82"/>
      <c r="F242" s="82"/>
      <c r="G242" s="89" t="s">
        <v>648</v>
      </c>
      <c r="H242" s="77" t="s">
        <v>81</v>
      </c>
      <c r="I242" s="78" t="s">
        <v>606</v>
      </c>
      <c r="J242" s="12" t="s">
        <v>640</v>
      </c>
      <c r="K242" s="77"/>
      <c r="L242" s="77"/>
      <c r="M242" s="112">
        <v>1000.6512806147399</v>
      </c>
      <c r="N242" s="108">
        <v>0</v>
      </c>
      <c r="O242" s="10"/>
      <c r="P242" s="10"/>
      <c r="Q242" s="10">
        <v>2</v>
      </c>
      <c r="R242" s="10"/>
      <c r="S242" s="77"/>
    </row>
    <row r="243" spans="2:19" s="73" customFormat="1" ht="18.75" customHeight="1" x14ac:dyDescent="0.3">
      <c r="B243" s="10" t="s">
        <v>528</v>
      </c>
      <c r="C243" s="10" t="s">
        <v>649</v>
      </c>
      <c r="D243" s="129" t="s">
        <v>439</v>
      </c>
      <c r="E243" s="82"/>
      <c r="F243" s="82"/>
      <c r="G243" s="88" t="s">
        <v>650</v>
      </c>
      <c r="H243" s="77" t="s">
        <v>81</v>
      </c>
      <c r="I243" s="78" t="s">
        <v>606</v>
      </c>
      <c r="J243" s="12" t="s">
        <v>651</v>
      </c>
      <c r="K243" s="77"/>
      <c r="L243" s="77"/>
      <c r="M243" s="112">
        <v>313.47642768021001</v>
      </c>
      <c r="N243" s="108">
        <v>0</v>
      </c>
      <c r="O243" s="10"/>
      <c r="P243" s="10"/>
      <c r="Q243" s="10"/>
      <c r="R243" s="10"/>
      <c r="S243" s="77">
        <v>1024</v>
      </c>
    </row>
    <row r="244" spans="2:19" s="73" customFormat="1" ht="18.75" customHeight="1" x14ac:dyDescent="0.3">
      <c r="B244" s="10" t="s">
        <v>528</v>
      </c>
      <c r="C244" s="10" t="s">
        <v>438</v>
      </c>
      <c r="D244" s="129" t="s">
        <v>439</v>
      </c>
      <c r="E244" s="82"/>
      <c r="F244" s="82"/>
      <c r="G244" s="88" t="s">
        <v>652</v>
      </c>
      <c r="H244" s="77" t="s">
        <v>81</v>
      </c>
      <c r="I244" s="78" t="s">
        <v>606</v>
      </c>
      <c r="J244" s="12" t="s">
        <v>653</v>
      </c>
      <c r="K244" s="77"/>
      <c r="L244" s="77"/>
      <c r="M244" s="112">
        <v>7366.6960511407196</v>
      </c>
      <c r="N244" s="108">
        <v>0</v>
      </c>
      <c r="O244" s="10"/>
      <c r="P244" s="10"/>
      <c r="Q244" s="10">
        <v>4</v>
      </c>
      <c r="R244" s="10">
        <v>128</v>
      </c>
      <c r="S244" s="77"/>
    </row>
    <row r="245" spans="2:19" s="73" customFormat="1" ht="18.75" customHeight="1" x14ac:dyDescent="0.3">
      <c r="B245" s="10" t="s">
        <v>528</v>
      </c>
      <c r="C245" s="10" t="s">
        <v>654</v>
      </c>
      <c r="D245" s="129" t="s">
        <v>439</v>
      </c>
      <c r="E245" s="82"/>
      <c r="F245" s="82"/>
      <c r="G245" s="88" t="s">
        <v>655</v>
      </c>
      <c r="H245" s="77" t="s">
        <v>81</v>
      </c>
      <c r="I245" s="78" t="s">
        <v>606</v>
      </c>
      <c r="J245" s="12" t="s">
        <v>656</v>
      </c>
      <c r="K245" s="77"/>
      <c r="L245" s="77"/>
      <c r="M245" s="112">
        <v>3526.6098116798098</v>
      </c>
      <c r="N245" s="108">
        <v>0</v>
      </c>
      <c r="O245" s="10"/>
      <c r="P245" s="10"/>
      <c r="Q245" s="10">
        <v>4</v>
      </c>
      <c r="R245" s="10">
        <v>32</v>
      </c>
      <c r="S245" s="10"/>
    </row>
    <row r="246" spans="2:19" s="73" customFormat="1" ht="18.75" customHeight="1" x14ac:dyDescent="0.3">
      <c r="B246" s="10" t="s">
        <v>528</v>
      </c>
      <c r="C246" s="10" t="s">
        <v>657</v>
      </c>
      <c r="D246" s="129" t="s">
        <v>439</v>
      </c>
      <c r="E246" s="82"/>
      <c r="F246" s="82"/>
      <c r="G246" s="88" t="s">
        <v>658</v>
      </c>
      <c r="H246" s="77" t="s">
        <v>81</v>
      </c>
      <c r="I246" s="78" t="s">
        <v>606</v>
      </c>
      <c r="J246" s="14" t="s">
        <v>659</v>
      </c>
      <c r="K246" s="77"/>
      <c r="L246" s="77"/>
      <c r="M246" s="112">
        <v>5586.7086125760597</v>
      </c>
      <c r="N246" s="108">
        <v>0</v>
      </c>
      <c r="O246" s="10"/>
      <c r="P246" s="10"/>
      <c r="Q246" s="10"/>
      <c r="R246" s="10"/>
      <c r="S246" s="10"/>
    </row>
    <row r="247" spans="2:19" s="73" customFormat="1" ht="18.75" customHeight="1" x14ac:dyDescent="0.3">
      <c r="B247" s="10" t="s">
        <v>186</v>
      </c>
      <c r="C247" s="10" t="s">
        <v>187</v>
      </c>
      <c r="D247" s="129" t="s">
        <v>188</v>
      </c>
      <c r="E247" s="82"/>
      <c r="F247" s="82"/>
      <c r="G247" s="88" t="s">
        <v>660</v>
      </c>
      <c r="H247" s="77" t="s">
        <v>25</v>
      </c>
      <c r="I247" s="78" t="s">
        <v>606</v>
      </c>
      <c r="J247" s="14" t="s">
        <v>661</v>
      </c>
      <c r="K247" s="77"/>
      <c r="L247" s="77"/>
      <c r="M247" s="112">
        <v>122.09612448860999</v>
      </c>
      <c r="N247" s="108">
        <v>0</v>
      </c>
      <c r="O247" s="10"/>
      <c r="P247" s="10"/>
      <c r="Q247" s="10"/>
      <c r="R247" s="10"/>
      <c r="S247" s="10"/>
    </row>
    <row r="248" spans="2:19" s="73" customFormat="1" ht="18.75" customHeight="1" x14ac:dyDescent="0.3">
      <c r="B248" s="10" t="s">
        <v>186</v>
      </c>
      <c r="C248" s="10" t="s">
        <v>187</v>
      </c>
      <c r="D248" s="129" t="s">
        <v>188</v>
      </c>
      <c r="E248" s="82"/>
      <c r="F248" s="82"/>
      <c r="G248" s="88" t="s">
        <v>662</v>
      </c>
      <c r="H248" s="77" t="s">
        <v>25</v>
      </c>
      <c r="I248" s="78" t="s">
        <v>606</v>
      </c>
      <c r="J248" s="14" t="s">
        <v>663</v>
      </c>
      <c r="K248" s="77"/>
      <c r="L248" s="77"/>
      <c r="M248" s="112">
        <v>569.78191465010991</v>
      </c>
      <c r="N248" s="108">
        <v>0</v>
      </c>
      <c r="O248" s="10"/>
      <c r="P248" s="10"/>
      <c r="Q248" s="10"/>
      <c r="R248" s="10"/>
      <c r="S248" s="10"/>
    </row>
    <row r="249" spans="2:19" s="73" customFormat="1" ht="18.75" customHeight="1" x14ac:dyDescent="0.3">
      <c r="B249" s="10" t="s">
        <v>186</v>
      </c>
      <c r="C249" s="10" t="s">
        <v>187</v>
      </c>
      <c r="D249" s="129" t="s">
        <v>188</v>
      </c>
      <c r="E249" s="82"/>
      <c r="F249" s="82"/>
      <c r="G249" s="88" t="s">
        <v>664</v>
      </c>
      <c r="H249" s="77" t="s">
        <v>25</v>
      </c>
      <c r="I249" s="78" t="s">
        <v>606</v>
      </c>
      <c r="J249" s="14" t="s">
        <v>665</v>
      </c>
      <c r="K249" s="77"/>
      <c r="L249" s="77"/>
      <c r="M249" s="112">
        <v>1017.46770471072</v>
      </c>
      <c r="N249" s="108">
        <v>0</v>
      </c>
      <c r="O249" s="10"/>
      <c r="P249" s="10"/>
      <c r="Q249" s="10"/>
      <c r="R249" s="10"/>
      <c r="S249" s="10"/>
    </row>
    <row r="250" spans="2:19" s="73" customFormat="1" ht="18.75" customHeight="1" x14ac:dyDescent="0.3">
      <c r="B250" s="10" t="s">
        <v>442</v>
      </c>
      <c r="C250" s="10" t="s">
        <v>462</v>
      </c>
      <c r="D250" s="129" t="s">
        <v>444</v>
      </c>
      <c r="E250" s="82"/>
      <c r="F250" s="82"/>
      <c r="G250" s="88" t="s">
        <v>666</v>
      </c>
      <c r="H250" s="77" t="s">
        <v>29</v>
      </c>
      <c r="I250" s="78" t="s">
        <v>606</v>
      </c>
      <c r="J250" s="15" t="s">
        <v>667</v>
      </c>
      <c r="K250" s="77"/>
      <c r="L250" s="77"/>
      <c r="M250" s="123">
        <v>0.65</v>
      </c>
      <c r="N250" s="108">
        <v>0</v>
      </c>
      <c r="O250" s="10"/>
      <c r="P250" s="10"/>
      <c r="Q250" s="10"/>
      <c r="R250" s="10"/>
      <c r="S250" s="77"/>
    </row>
    <row r="251" spans="2:19" s="73" customFormat="1" ht="18.75" customHeight="1" x14ac:dyDescent="0.3">
      <c r="B251" s="10" t="s">
        <v>442</v>
      </c>
      <c r="C251" s="10" t="s">
        <v>443</v>
      </c>
      <c r="D251" s="129" t="s">
        <v>444</v>
      </c>
      <c r="E251" s="82"/>
      <c r="F251" s="82"/>
      <c r="G251" s="88" t="s">
        <v>668</v>
      </c>
      <c r="H251" s="77" t="s">
        <v>25</v>
      </c>
      <c r="I251" s="78" t="s">
        <v>606</v>
      </c>
      <c r="J251" s="13" t="s">
        <v>669</v>
      </c>
      <c r="K251" s="77"/>
      <c r="L251" s="77"/>
      <c r="M251" s="112">
        <v>339.59946334544998</v>
      </c>
      <c r="N251" s="108">
        <v>0</v>
      </c>
      <c r="O251" s="10"/>
      <c r="P251" s="10"/>
      <c r="Q251" s="10"/>
      <c r="R251" s="10"/>
      <c r="S251" s="77">
        <v>1000</v>
      </c>
    </row>
    <row r="252" spans="2:19" s="73" customFormat="1" ht="18.75" customHeight="1" x14ac:dyDescent="0.3">
      <c r="B252" s="10" t="s">
        <v>442</v>
      </c>
      <c r="C252" s="10" t="s">
        <v>443</v>
      </c>
      <c r="D252" s="129" t="s">
        <v>444</v>
      </c>
      <c r="E252" s="82"/>
      <c r="F252" s="82"/>
      <c r="G252" s="88" t="s">
        <v>670</v>
      </c>
      <c r="H252" s="77" t="s">
        <v>25</v>
      </c>
      <c r="I252" s="78" t="s">
        <v>606</v>
      </c>
      <c r="J252" s="13" t="s">
        <v>671</v>
      </c>
      <c r="K252" s="77"/>
      <c r="L252" s="77"/>
      <c r="M252" s="112">
        <v>407.51935601453994</v>
      </c>
      <c r="N252" s="108">
        <v>0</v>
      </c>
      <c r="O252" s="10"/>
      <c r="P252" s="10"/>
      <c r="Q252" s="10"/>
      <c r="R252" s="10"/>
      <c r="S252" s="77">
        <v>1000</v>
      </c>
    </row>
    <row r="253" spans="2:19" s="73" customFormat="1" ht="18.75" customHeight="1" x14ac:dyDescent="0.35">
      <c r="B253" s="10" t="s">
        <v>468</v>
      </c>
      <c r="C253" s="10" t="s">
        <v>469</v>
      </c>
      <c r="D253" s="88" t="s">
        <v>256</v>
      </c>
      <c r="E253" s="82"/>
      <c r="F253" s="82"/>
      <c r="G253" s="88" t="s">
        <v>672</v>
      </c>
      <c r="H253" s="77" t="s">
        <v>81</v>
      </c>
      <c r="I253" s="78" t="s">
        <v>606</v>
      </c>
      <c r="J253" s="13" t="s">
        <v>673</v>
      </c>
      <c r="K253" s="77"/>
      <c r="L253" s="77"/>
      <c r="M253" s="112">
        <v>78.369106894829997</v>
      </c>
      <c r="N253" s="108">
        <v>0</v>
      </c>
      <c r="O253" s="10"/>
      <c r="P253" s="10"/>
      <c r="Q253" s="10"/>
      <c r="R253" s="10"/>
      <c r="S253" s="77"/>
    </row>
    <row r="254" spans="2:19" s="73" customFormat="1" ht="18.75" customHeight="1" x14ac:dyDescent="0.3">
      <c r="B254" s="10" t="s">
        <v>271</v>
      </c>
      <c r="C254" s="10" t="s">
        <v>276</v>
      </c>
      <c r="D254" s="129" t="s">
        <v>273</v>
      </c>
      <c r="E254" s="82"/>
      <c r="F254" s="82"/>
      <c r="G254" s="88" t="s">
        <v>674</v>
      </c>
      <c r="H254" s="77" t="s">
        <v>25</v>
      </c>
      <c r="I254" s="78" t="s">
        <v>606</v>
      </c>
      <c r="J254" s="13" t="s">
        <v>675</v>
      </c>
      <c r="K254" s="77"/>
      <c r="L254" s="77"/>
      <c r="M254" s="112">
        <v>438.76250661608992</v>
      </c>
      <c r="N254" s="108">
        <v>0</v>
      </c>
      <c r="O254" s="10"/>
      <c r="P254" s="10"/>
      <c r="Q254" s="10"/>
      <c r="R254" s="10"/>
      <c r="S254" s="77"/>
    </row>
    <row r="255" spans="2:19" s="73" customFormat="1" ht="18.75" customHeight="1" x14ac:dyDescent="0.35">
      <c r="B255" s="10" t="s">
        <v>47</v>
      </c>
      <c r="C255" s="10" t="s">
        <v>622</v>
      </c>
      <c r="D255" s="88" t="s">
        <v>246</v>
      </c>
      <c r="E255" s="82"/>
      <c r="F255" s="82"/>
      <c r="G255" s="88" t="s">
        <v>624</v>
      </c>
      <c r="H255" s="77" t="s">
        <v>25</v>
      </c>
      <c r="I255" s="78" t="s">
        <v>606</v>
      </c>
      <c r="J255" s="143" t="s">
        <v>676</v>
      </c>
      <c r="K255" s="77"/>
      <c r="L255" s="77"/>
      <c r="M255" s="112">
        <v>184.23846766988999</v>
      </c>
      <c r="N255" s="108">
        <v>0</v>
      </c>
      <c r="O255" s="10"/>
      <c r="P255" s="10"/>
      <c r="Q255" s="10">
        <v>1</v>
      </c>
      <c r="R255" s="10">
        <v>2</v>
      </c>
      <c r="S255" s="77">
        <v>100</v>
      </c>
    </row>
    <row r="256" spans="2:19" s="73" customFormat="1" ht="18.75" customHeight="1" x14ac:dyDescent="0.35">
      <c r="B256" s="10" t="s">
        <v>47</v>
      </c>
      <c r="C256" s="10" t="s">
        <v>622</v>
      </c>
      <c r="D256" s="88" t="s">
        <v>246</v>
      </c>
      <c r="E256" s="82"/>
      <c r="F256" s="82"/>
      <c r="G256" s="88" t="s">
        <v>626</v>
      </c>
      <c r="H256" s="77" t="s">
        <v>25</v>
      </c>
      <c r="I256" s="78" t="s">
        <v>606</v>
      </c>
      <c r="J256" s="144"/>
      <c r="K256" s="77"/>
      <c r="L256" s="77"/>
      <c r="M256" s="112">
        <v>302.35930066934998</v>
      </c>
      <c r="N256" s="108">
        <v>0</v>
      </c>
      <c r="O256" s="10"/>
      <c r="P256" s="10"/>
      <c r="Q256" s="10">
        <v>2</v>
      </c>
      <c r="R256" s="10">
        <v>4</v>
      </c>
      <c r="S256" s="10">
        <v>100</v>
      </c>
    </row>
    <row r="257" spans="2:19" s="73" customFormat="1" ht="18.75" customHeight="1" x14ac:dyDescent="0.35">
      <c r="B257" s="10" t="s">
        <v>47</v>
      </c>
      <c r="C257" s="10" t="s">
        <v>622</v>
      </c>
      <c r="D257" s="88" t="s">
        <v>246</v>
      </c>
      <c r="E257" s="82"/>
      <c r="F257" s="82"/>
      <c r="G257" s="88" t="s">
        <v>627</v>
      </c>
      <c r="H257" s="77" t="s">
        <v>25</v>
      </c>
      <c r="I257" s="78" t="s">
        <v>606</v>
      </c>
      <c r="J257" s="144"/>
      <c r="K257" s="77"/>
      <c r="L257" s="77"/>
      <c r="M257" s="112">
        <v>592.94711016170993</v>
      </c>
      <c r="N257" s="108">
        <v>0</v>
      </c>
      <c r="O257" s="10"/>
      <c r="P257" s="10"/>
      <c r="Q257" s="10">
        <v>4</v>
      </c>
      <c r="R257" s="10">
        <v>8</v>
      </c>
      <c r="S257" s="10">
        <v>100</v>
      </c>
    </row>
    <row r="258" spans="2:19" s="73" customFormat="1" ht="18.75" customHeight="1" x14ac:dyDescent="0.35">
      <c r="B258" s="10" t="s">
        <v>47</v>
      </c>
      <c r="C258" s="10" t="s">
        <v>622</v>
      </c>
      <c r="D258" s="88" t="s">
        <v>246</v>
      </c>
      <c r="E258" s="82"/>
      <c r="F258" s="82"/>
      <c r="G258" s="88" t="s">
        <v>628</v>
      </c>
      <c r="H258" s="77" t="s">
        <v>25</v>
      </c>
      <c r="I258" s="78" t="s">
        <v>606</v>
      </c>
      <c r="J258" s="144"/>
      <c r="K258" s="77"/>
      <c r="L258" s="77"/>
      <c r="M258" s="112">
        <v>1101.7024323126298</v>
      </c>
      <c r="N258" s="108">
        <v>0</v>
      </c>
      <c r="O258" s="10"/>
      <c r="P258" s="10"/>
      <c r="Q258" s="10">
        <v>8</v>
      </c>
      <c r="R258" s="10">
        <v>16</v>
      </c>
      <c r="S258" s="10">
        <v>100</v>
      </c>
    </row>
    <row r="259" spans="2:19" s="73" customFormat="1" ht="18.75" customHeight="1" x14ac:dyDescent="0.35">
      <c r="B259" s="10" t="s">
        <v>47</v>
      </c>
      <c r="C259" s="10" t="s">
        <v>622</v>
      </c>
      <c r="D259" s="88" t="s">
        <v>246</v>
      </c>
      <c r="E259" s="82"/>
      <c r="F259" s="82"/>
      <c r="G259" s="88" t="s">
        <v>629</v>
      </c>
      <c r="H259" s="77" t="s">
        <v>25</v>
      </c>
      <c r="I259" s="78" t="s">
        <v>606</v>
      </c>
      <c r="J259" s="144"/>
      <c r="K259" s="77"/>
      <c r="L259" s="77"/>
      <c r="M259" s="112">
        <v>3436.3094778003597</v>
      </c>
      <c r="N259" s="108">
        <v>0</v>
      </c>
      <c r="O259" s="10"/>
      <c r="P259" s="10"/>
      <c r="Q259" s="10">
        <v>16</v>
      </c>
      <c r="R259" s="10">
        <v>32</v>
      </c>
      <c r="S259" s="10">
        <v>100</v>
      </c>
    </row>
    <row r="260" spans="2:19" s="73" customFormat="1" ht="18.75" customHeight="1" x14ac:dyDescent="0.35">
      <c r="B260" s="10" t="s">
        <v>47</v>
      </c>
      <c r="C260" s="10" t="s">
        <v>622</v>
      </c>
      <c r="D260" s="88" t="s">
        <v>246</v>
      </c>
      <c r="E260" s="82"/>
      <c r="F260" s="82"/>
      <c r="G260" s="88" t="s">
        <v>630</v>
      </c>
      <c r="H260" s="77" t="s">
        <v>25</v>
      </c>
      <c r="I260" s="78" t="s">
        <v>606</v>
      </c>
      <c r="J260" s="144"/>
      <c r="K260" s="77"/>
      <c r="L260" s="77"/>
      <c r="M260" s="112">
        <v>1032.3113611590898</v>
      </c>
      <c r="N260" s="108">
        <v>0</v>
      </c>
      <c r="O260" s="10"/>
      <c r="P260" s="10"/>
      <c r="Q260" s="10">
        <v>8</v>
      </c>
      <c r="R260" s="10">
        <v>32</v>
      </c>
      <c r="S260" s="10"/>
    </row>
    <row r="261" spans="2:19" s="73" customFormat="1" ht="18.75" customHeight="1" x14ac:dyDescent="0.35">
      <c r="B261" s="10" t="s">
        <v>47</v>
      </c>
      <c r="C261" s="10" t="s">
        <v>622</v>
      </c>
      <c r="D261" s="88" t="s">
        <v>246</v>
      </c>
      <c r="E261" s="82"/>
      <c r="F261" s="82"/>
      <c r="G261" s="88" t="s">
        <v>631</v>
      </c>
      <c r="H261" s="77" t="s">
        <v>25</v>
      </c>
      <c r="I261" s="78" t="s">
        <v>606</v>
      </c>
      <c r="J261" s="144"/>
      <c r="K261" s="77"/>
      <c r="L261" s="77"/>
      <c r="M261" s="112">
        <v>1875.4929892052098</v>
      </c>
      <c r="N261" s="108">
        <v>0</v>
      </c>
      <c r="O261" s="14"/>
      <c r="P261" s="14"/>
      <c r="Q261" s="16">
        <v>16</v>
      </c>
      <c r="R261" s="16">
        <v>64</v>
      </c>
      <c r="S261" s="16"/>
    </row>
    <row r="262" spans="2:19" s="73" customFormat="1" ht="18.75" customHeight="1" x14ac:dyDescent="0.35">
      <c r="B262" s="10" t="s">
        <v>47</v>
      </c>
      <c r="C262" s="10" t="s">
        <v>622</v>
      </c>
      <c r="D262" s="88" t="s">
        <v>246</v>
      </c>
      <c r="E262" s="82"/>
      <c r="F262" s="82"/>
      <c r="G262" s="88" t="s">
        <v>632</v>
      </c>
      <c r="H262" s="77" t="s">
        <v>25</v>
      </c>
      <c r="I262" s="78" t="s">
        <v>606</v>
      </c>
      <c r="J262" s="144"/>
      <c r="K262" s="77"/>
      <c r="L262" s="77"/>
      <c r="M262" s="112">
        <v>3315.8057605139697</v>
      </c>
      <c r="N262" s="108">
        <v>0</v>
      </c>
      <c r="O262" s="77"/>
      <c r="P262" s="77"/>
      <c r="Q262" s="77">
        <v>32</v>
      </c>
      <c r="R262" s="77">
        <v>128</v>
      </c>
      <c r="S262" s="77"/>
    </row>
    <row r="263" spans="2:19" s="73" customFormat="1" ht="18.75" customHeight="1" x14ac:dyDescent="0.35">
      <c r="B263" s="10" t="s">
        <v>47</v>
      </c>
      <c r="C263" s="10" t="s">
        <v>622</v>
      </c>
      <c r="D263" s="88" t="s">
        <v>246</v>
      </c>
      <c r="E263" s="82"/>
      <c r="F263" s="82"/>
      <c r="G263" s="88" t="s">
        <v>633</v>
      </c>
      <c r="H263" s="77" t="s">
        <v>25</v>
      </c>
      <c r="I263" s="78" t="s">
        <v>606</v>
      </c>
      <c r="J263" s="145"/>
      <c r="K263" s="77"/>
      <c r="L263" s="77"/>
      <c r="M263" s="112">
        <v>7400.3265712959292</v>
      </c>
      <c r="N263" s="108">
        <v>0</v>
      </c>
      <c r="O263" s="77"/>
      <c r="P263" s="77"/>
      <c r="Q263" s="77">
        <v>64</v>
      </c>
      <c r="R263" s="77">
        <v>256</v>
      </c>
      <c r="S263" s="77"/>
    </row>
    <row r="264" spans="2:19" s="73" customFormat="1" ht="18.75" customHeight="1" x14ac:dyDescent="0.35">
      <c r="B264" s="10" t="s">
        <v>47</v>
      </c>
      <c r="C264" s="10" t="s">
        <v>106</v>
      </c>
      <c r="D264" s="88" t="s">
        <v>89</v>
      </c>
      <c r="E264" s="82"/>
      <c r="F264" s="82"/>
      <c r="G264" s="88" t="s">
        <v>605</v>
      </c>
      <c r="H264" s="77" t="s">
        <v>25</v>
      </c>
      <c r="I264" s="78" t="s">
        <v>606</v>
      </c>
      <c r="J264" s="13"/>
      <c r="K264" s="77"/>
      <c r="L264" s="77"/>
      <c r="M264" s="112">
        <v>4114.75988069703</v>
      </c>
      <c r="N264" s="108">
        <v>0</v>
      </c>
      <c r="O264" s="14">
        <v>24</v>
      </c>
      <c r="P264" s="14">
        <v>256</v>
      </c>
      <c r="Q264" s="16"/>
      <c r="R264" s="16"/>
      <c r="S264" s="16"/>
    </row>
    <row r="265" spans="2:19" s="73" customFormat="1" ht="18.75" customHeight="1" x14ac:dyDescent="0.35">
      <c r="B265" s="10" t="s">
        <v>47</v>
      </c>
      <c r="C265" s="10" t="s">
        <v>106</v>
      </c>
      <c r="D265" s="88" t="s">
        <v>89</v>
      </c>
      <c r="E265" s="82"/>
      <c r="F265" s="82"/>
      <c r="G265" s="88" t="s">
        <v>608</v>
      </c>
      <c r="H265" s="77" t="s">
        <v>25</v>
      </c>
      <c r="I265" s="78" t="s">
        <v>606</v>
      </c>
      <c r="J265" s="13"/>
      <c r="K265" s="77"/>
      <c r="L265" s="77"/>
      <c r="M265" s="112">
        <v>5910.4649689314292</v>
      </c>
      <c r="N265" s="108">
        <v>0</v>
      </c>
      <c r="O265" s="14">
        <v>36</v>
      </c>
      <c r="P265" s="14">
        <v>768</v>
      </c>
      <c r="Q265" s="16"/>
      <c r="R265" s="16"/>
      <c r="S265" s="16"/>
    </row>
    <row r="266" spans="2:19" s="73" customFormat="1" ht="18.75" customHeight="1" x14ac:dyDescent="0.35">
      <c r="B266" s="10" t="s">
        <v>47</v>
      </c>
      <c r="C266" s="10" t="s">
        <v>622</v>
      </c>
      <c r="D266" s="88" t="s">
        <v>677</v>
      </c>
      <c r="E266" s="82"/>
      <c r="F266" s="82"/>
      <c r="G266" s="88" t="s">
        <v>678</v>
      </c>
      <c r="H266" s="77" t="s">
        <v>25</v>
      </c>
      <c r="I266" s="78" t="s">
        <v>606</v>
      </c>
      <c r="J266" s="13" t="s">
        <v>679</v>
      </c>
      <c r="K266" s="77"/>
      <c r="L266" s="77"/>
      <c r="M266" s="112">
        <v>33.859781683199998</v>
      </c>
      <c r="N266" s="108">
        <v>0</v>
      </c>
      <c r="O266" s="14"/>
      <c r="P266" s="14"/>
      <c r="Q266" s="16"/>
      <c r="R266" s="16">
        <v>1</v>
      </c>
      <c r="S266" s="16"/>
    </row>
    <row r="267" spans="2:19" s="73" customFormat="1" ht="18.75" customHeight="1" x14ac:dyDescent="0.35">
      <c r="B267" s="10" t="s">
        <v>47</v>
      </c>
      <c r="C267" s="10" t="s">
        <v>622</v>
      </c>
      <c r="D267" s="88" t="s">
        <v>677</v>
      </c>
      <c r="E267" s="82"/>
      <c r="F267" s="82"/>
      <c r="G267" s="88" t="s">
        <v>680</v>
      </c>
      <c r="H267" s="77" t="s">
        <v>25</v>
      </c>
      <c r="I267" s="78" t="s">
        <v>606</v>
      </c>
      <c r="J267" s="13" t="s">
        <v>679</v>
      </c>
      <c r="K267" s="77"/>
      <c r="L267" s="77"/>
      <c r="M267" s="112">
        <v>66.661445188799988</v>
      </c>
      <c r="N267" s="108">
        <v>0</v>
      </c>
      <c r="O267" s="77"/>
      <c r="P267" s="77"/>
      <c r="Q267" s="77">
        <v>1</v>
      </c>
      <c r="R267" s="77"/>
      <c r="S267" s="77"/>
    </row>
    <row r="268" spans="2:19" s="73" customFormat="1" ht="18.75" customHeight="1" x14ac:dyDescent="0.35">
      <c r="B268" s="10" t="s">
        <v>47</v>
      </c>
      <c r="C268" s="10" t="s">
        <v>622</v>
      </c>
      <c r="D268" s="88" t="s">
        <v>677</v>
      </c>
      <c r="E268" s="82"/>
      <c r="F268" s="82"/>
      <c r="G268" s="88" t="s">
        <v>678</v>
      </c>
      <c r="H268" s="77" t="s">
        <v>25</v>
      </c>
      <c r="I268" s="78" t="s">
        <v>606</v>
      </c>
      <c r="J268" s="13" t="s">
        <v>679</v>
      </c>
      <c r="K268" s="77"/>
      <c r="L268" s="77"/>
      <c r="M268" s="112">
        <v>23.807658995999997</v>
      </c>
      <c r="N268" s="108">
        <v>0</v>
      </c>
      <c r="O268" s="77"/>
      <c r="P268" s="77"/>
      <c r="Q268" s="77"/>
      <c r="R268" s="77">
        <v>1</v>
      </c>
      <c r="S268" s="77"/>
    </row>
    <row r="269" spans="2:19" s="73" customFormat="1" ht="18.75" customHeight="1" x14ac:dyDescent="0.35">
      <c r="B269" s="10" t="s">
        <v>47</v>
      </c>
      <c r="C269" s="10" t="s">
        <v>622</v>
      </c>
      <c r="D269" s="88" t="s">
        <v>677</v>
      </c>
      <c r="E269" s="82"/>
      <c r="F269" s="82"/>
      <c r="G269" s="88" t="s">
        <v>680</v>
      </c>
      <c r="H269" s="77" t="s">
        <v>25</v>
      </c>
      <c r="I269" s="78" t="s">
        <v>606</v>
      </c>
      <c r="J269" s="13" t="s">
        <v>679</v>
      </c>
      <c r="K269" s="77"/>
      <c r="L269" s="77"/>
      <c r="M269" s="112">
        <v>46.557199814399993</v>
      </c>
      <c r="N269" s="108">
        <v>0</v>
      </c>
      <c r="O269" s="77"/>
      <c r="P269" s="77"/>
      <c r="Q269" s="77">
        <v>1</v>
      </c>
      <c r="R269" s="77"/>
      <c r="S269" s="77"/>
    </row>
    <row r="270" spans="2:19" s="73" customFormat="1" ht="18.75" customHeight="1" x14ac:dyDescent="0.35">
      <c r="B270" s="10" t="s">
        <v>244</v>
      </c>
      <c r="C270" s="10" t="s">
        <v>681</v>
      </c>
      <c r="D270" s="88" t="s">
        <v>682</v>
      </c>
      <c r="E270" s="82"/>
      <c r="F270" s="82"/>
      <c r="G270" s="88" t="s">
        <v>683</v>
      </c>
      <c r="H270" s="77" t="s">
        <v>25</v>
      </c>
      <c r="I270" s="78" t="s">
        <v>606</v>
      </c>
      <c r="J270" s="13" t="s">
        <v>684</v>
      </c>
      <c r="K270" s="77"/>
      <c r="L270" s="77"/>
      <c r="M270" s="112">
        <v>9108.4488953615091</v>
      </c>
      <c r="N270" s="108">
        <v>0</v>
      </c>
      <c r="O270" s="77"/>
      <c r="P270" s="77"/>
      <c r="Q270" s="77"/>
      <c r="R270" s="77"/>
      <c r="S270" s="77"/>
    </row>
    <row r="271" spans="2:19" s="73" customFormat="1" ht="18.75" customHeight="1" x14ac:dyDescent="0.35">
      <c r="B271" s="10" t="s">
        <v>19</v>
      </c>
      <c r="C271" s="10" t="s">
        <v>20</v>
      </c>
      <c r="D271" s="82" t="s">
        <v>21</v>
      </c>
      <c r="E271" s="82"/>
      <c r="F271" s="82"/>
      <c r="G271" s="82" t="s">
        <v>685</v>
      </c>
      <c r="H271" s="77" t="s">
        <v>25</v>
      </c>
      <c r="I271" s="78" t="s">
        <v>606</v>
      </c>
      <c r="J271" s="12" t="s">
        <v>686</v>
      </c>
      <c r="K271" s="77"/>
      <c r="L271" s="77"/>
      <c r="M271" s="113">
        <v>16106.234889887999</v>
      </c>
      <c r="N271" s="108">
        <v>0</v>
      </c>
      <c r="O271" s="77"/>
      <c r="P271" s="77"/>
      <c r="Q271" s="77"/>
      <c r="R271" s="77"/>
      <c r="S271" s="77"/>
    </row>
    <row r="272" spans="2:19" s="73" customFormat="1" ht="18.75" customHeight="1" x14ac:dyDescent="0.35">
      <c r="B272" s="10" t="s">
        <v>33</v>
      </c>
      <c r="C272" s="10" t="s">
        <v>687</v>
      </c>
      <c r="D272" s="82" t="s">
        <v>35</v>
      </c>
      <c r="E272" s="82"/>
      <c r="F272" s="82"/>
      <c r="G272" s="88" t="s">
        <v>688</v>
      </c>
      <c r="H272" s="77" t="s">
        <v>25</v>
      </c>
      <c r="I272" s="78" t="s">
        <v>606</v>
      </c>
      <c r="J272" s="13" t="s">
        <v>689</v>
      </c>
      <c r="K272" s="77"/>
      <c r="L272" s="77"/>
      <c r="M272" s="114">
        <v>5033.1507353899196</v>
      </c>
      <c r="N272" s="108">
        <v>0</v>
      </c>
      <c r="O272" s="77">
        <v>16</v>
      </c>
      <c r="P272" s="77">
        <v>64</v>
      </c>
      <c r="Q272" s="77"/>
      <c r="R272" s="77"/>
      <c r="S272" s="77">
        <v>2700</v>
      </c>
    </row>
    <row r="273" spans="2:22" s="73" customFormat="1" ht="18.75" customHeight="1" x14ac:dyDescent="0.35">
      <c r="B273" s="10" t="s">
        <v>33</v>
      </c>
      <c r="C273" s="10" t="s">
        <v>687</v>
      </c>
      <c r="D273" s="82" t="s">
        <v>35</v>
      </c>
      <c r="E273" s="77"/>
      <c r="F273" s="77"/>
      <c r="G273" s="88" t="s">
        <v>690</v>
      </c>
      <c r="H273" s="77" t="s">
        <v>29</v>
      </c>
      <c r="I273" s="78" t="s">
        <v>606</v>
      </c>
      <c r="J273" s="13" t="s">
        <v>691</v>
      </c>
      <c r="K273" s="77"/>
      <c r="L273" s="77"/>
      <c r="M273" s="114">
        <v>6763.8832092374387</v>
      </c>
      <c r="N273" s="108">
        <v>0</v>
      </c>
      <c r="O273" s="10">
        <v>16</v>
      </c>
      <c r="P273" s="10">
        <v>64</v>
      </c>
      <c r="Q273" s="10"/>
      <c r="R273" s="77"/>
      <c r="S273" s="77">
        <v>2700</v>
      </c>
    </row>
    <row r="274" spans="2:22" s="73" customFormat="1" ht="18.75" customHeight="1" x14ac:dyDescent="0.35">
      <c r="B274" s="10" t="s">
        <v>33</v>
      </c>
      <c r="C274" s="10" t="s">
        <v>610</v>
      </c>
      <c r="D274" s="88" t="s">
        <v>692</v>
      </c>
      <c r="E274" s="77"/>
      <c r="F274" s="77"/>
      <c r="G274" s="88" t="s">
        <v>611</v>
      </c>
      <c r="H274" s="77" t="s">
        <v>29</v>
      </c>
      <c r="I274" s="78" t="s">
        <v>606</v>
      </c>
      <c r="J274" s="13" t="s">
        <v>693</v>
      </c>
      <c r="K274" s="77"/>
      <c r="L274" s="77"/>
      <c r="M274" s="114">
        <v>144.74218556159997</v>
      </c>
      <c r="N274" s="108">
        <v>0</v>
      </c>
      <c r="O274" s="10"/>
      <c r="P274" s="10"/>
      <c r="Q274" s="10"/>
      <c r="R274" s="77"/>
      <c r="S274" s="77">
        <v>500</v>
      </c>
    </row>
    <row r="275" spans="2:22" s="73" customFormat="1" ht="18.75" customHeight="1" x14ac:dyDescent="0.35">
      <c r="B275" s="10" t="s">
        <v>33</v>
      </c>
      <c r="C275" s="10" t="s">
        <v>610</v>
      </c>
      <c r="D275" s="88" t="s">
        <v>692</v>
      </c>
      <c r="E275" s="77"/>
      <c r="F275" s="77"/>
      <c r="G275" s="88" t="s">
        <v>613</v>
      </c>
      <c r="H275" s="77" t="s">
        <v>25</v>
      </c>
      <c r="I275" s="78" t="s">
        <v>606</v>
      </c>
      <c r="J275" s="13" t="s">
        <v>694</v>
      </c>
      <c r="K275" s="77"/>
      <c r="L275" s="77"/>
      <c r="M275" s="114">
        <v>144.74218556159997</v>
      </c>
      <c r="N275" s="108">
        <v>0</v>
      </c>
      <c r="O275" s="10"/>
      <c r="P275" s="10"/>
      <c r="Q275" s="10"/>
      <c r="R275" s="77"/>
      <c r="S275" s="77">
        <v>500</v>
      </c>
    </row>
    <row r="276" spans="2:22" s="73" customFormat="1" ht="18.75" customHeight="1" x14ac:dyDescent="0.35">
      <c r="B276" s="10" t="s">
        <v>33</v>
      </c>
      <c r="C276" s="10" t="s">
        <v>610</v>
      </c>
      <c r="D276" s="88" t="s">
        <v>692</v>
      </c>
      <c r="E276" s="77"/>
      <c r="F276" s="77"/>
      <c r="G276" s="88" t="s">
        <v>615</v>
      </c>
      <c r="H276" s="77" t="s">
        <v>25</v>
      </c>
      <c r="I276" s="78" t="s">
        <v>606</v>
      </c>
      <c r="J276" s="13" t="s">
        <v>695</v>
      </c>
      <c r="K276" s="77"/>
      <c r="L276" s="77"/>
      <c r="M276" s="114">
        <v>144.74218556159997</v>
      </c>
      <c r="N276" s="108">
        <v>0</v>
      </c>
      <c r="O276" s="10"/>
      <c r="P276" s="10"/>
      <c r="Q276" s="10"/>
      <c r="R276" s="10"/>
      <c r="S276" s="77">
        <v>500</v>
      </c>
    </row>
    <row r="277" spans="2:22" s="73" customFormat="1" ht="18.75" customHeight="1" x14ac:dyDescent="0.35">
      <c r="B277" s="10" t="s">
        <v>33</v>
      </c>
      <c r="C277" s="10" t="s">
        <v>610</v>
      </c>
      <c r="D277" s="88" t="s">
        <v>692</v>
      </c>
      <c r="E277" s="77"/>
      <c r="F277" s="77"/>
      <c r="G277" s="88" t="s">
        <v>184</v>
      </c>
      <c r="H277" s="77" t="s">
        <v>25</v>
      </c>
      <c r="I277" s="78" t="s">
        <v>606</v>
      </c>
      <c r="J277" s="13"/>
      <c r="K277" s="77"/>
      <c r="L277" s="77"/>
      <c r="M277" s="114">
        <v>169.33033766879998</v>
      </c>
      <c r="N277" s="108">
        <v>0</v>
      </c>
      <c r="O277" s="10"/>
      <c r="P277" s="10"/>
      <c r="Q277" s="10"/>
      <c r="R277" s="10"/>
      <c r="S277" s="77">
        <v>500</v>
      </c>
    </row>
    <row r="278" spans="2:22" s="73" customFormat="1" ht="18.75" customHeight="1" x14ac:dyDescent="0.35">
      <c r="B278" s="10" t="s">
        <v>33</v>
      </c>
      <c r="C278" s="10" t="s">
        <v>610</v>
      </c>
      <c r="D278" s="88" t="s">
        <v>692</v>
      </c>
      <c r="E278" s="77"/>
      <c r="F278" s="77"/>
      <c r="G278" s="88" t="s">
        <v>618</v>
      </c>
      <c r="H278" s="77" t="s">
        <v>29</v>
      </c>
      <c r="I278" s="78" t="s">
        <v>606</v>
      </c>
      <c r="J278" s="13" t="s">
        <v>696</v>
      </c>
      <c r="K278" s="77"/>
      <c r="L278" s="77"/>
      <c r="M278" s="114">
        <v>144.74218556159997</v>
      </c>
      <c r="N278" s="108">
        <v>0</v>
      </c>
      <c r="O278" s="10"/>
      <c r="P278" s="10"/>
      <c r="Q278" s="10"/>
      <c r="R278" s="77"/>
      <c r="S278" s="77">
        <v>500</v>
      </c>
    </row>
    <row r="279" spans="2:22" s="73" customFormat="1" ht="18.75" customHeight="1" x14ac:dyDescent="0.35">
      <c r="B279" s="10" t="s">
        <v>33</v>
      </c>
      <c r="C279" s="10" t="s">
        <v>610</v>
      </c>
      <c r="D279" s="88" t="s">
        <v>692</v>
      </c>
      <c r="E279" s="77"/>
      <c r="F279" s="77"/>
      <c r="G279" s="88" t="s">
        <v>620</v>
      </c>
      <c r="H279" s="77" t="s">
        <v>25</v>
      </c>
      <c r="I279" s="78" t="s">
        <v>606</v>
      </c>
      <c r="J279" s="13" t="s">
        <v>697</v>
      </c>
      <c r="K279" s="77"/>
      <c r="L279" s="77"/>
      <c r="M279" s="114">
        <v>144.74218556159997</v>
      </c>
      <c r="N279" s="108">
        <v>0</v>
      </c>
      <c r="O279" s="10"/>
      <c r="P279" s="10"/>
      <c r="Q279" s="10"/>
      <c r="R279" s="77"/>
      <c r="S279" s="77">
        <v>500</v>
      </c>
    </row>
    <row r="280" spans="2:22" s="73" customFormat="1" ht="18.75" customHeight="1" x14ac:dyDescent="0.35">
      <c r="B280" s="10" t="s">
        <v>19</v>
      </c>
      <c r="C280" s="10" t="s">
        <v>20</v>
      </c>
      <c r="D280" s="82" t="s">
        <v>21</v>
      </c>
      <c r="E280" s="77"/>
      <c r="F280" s="77"/>
      <c r="G280" s="88" t="s">
        <v>698</v>
      </c>
      <c r="H280" s="77" t="s">
        <v>25</v>
      </c>
      <c r="I280" s="78" t="s">
        <v>606</v>
      </c>
      <c r="J280" s="13"/>
      <c r="K280" s="77"/>
      <c r="L280" s="77"/>
      <c r="M280" s="114">
        <v>1449.9885779279998</v>
      </c>
      <c r="N280" s="108">
        <v>0</v>
      </c>
      <c r="O280" s="77"/>
      <c r="P280" s="77"/>
      <c r="Q280" s="77"/>
      <c r="R280" s="77"/>
      <c r="S280" s="77"/>
    </row>
    <row r="281" spans="2:22" s="73" customFormat="1" ht="18.75" customHeight="1" x14ac:dyDescent="0.35">
      <c r="B281" s="10" t="s">
        <v>19</v>
      </c>
      <c r="C281" s="10" t="s">
        <v>699</v>
      </c>
      <c r="D281" s="82" t="s">
        <v>21</v>
      </c>
      <c r="E281" s="82"/>
      <c r="F281" s="82"/>
      <c r="G281" s="88" t="s">
        <v>700</v>
      </c>
      <c r="H281" s="77" t="s">
        <v>25</v>
      </c>
      <c r="I281" s="78" t="s">
        <v>606</v>
      </c>
      <c r="J281" s="13" t="s">
        <v>701</v>
      </c>
      <c r="K281" s="77"/>
      <c r="L281" s="77"/>
      <c r="M281" s="114">
        <v>114.07247303759999</v>
      </c>
      <c r="N281" s="108">
        <v>0</v>
      </c>
      <c r="O281" s="77"/>
      <c r="P281" s="77"/>
      <c r="Q281" s="77"/>
      <c r="R281" s="77"/>
      <c r="S281" s="10"/>
    </row>
    <row r="282" spans="2:22" s="73" customFormat="1" ht="18.75" customHeight="1" x14ac:dyDescent="0.35">
      <c r="B282" s="10" t="s">
        <v>19</v>
      </c>
      <c r="C282" s="10" t="s">
        <v>699</v>
      </c>
      <c r="D282" s="82" t="s">
        <v>21</v>
      </c>
      <c r="E282" s="82"/>
      <c r="F282" s="82"/>
      <c r="G282" s="88" t="s">
        <v>250</v>
      </c>
      <c r="H282" s="77" t="s">
        <v>25</v>
      </c>
      <c r="I282" s="78" t="s">
        <v>606</v>
      </c>
      <c r="J282" s="13"/>
      <c r="K282" s="77"/>
      <c r="L282" s="77"/>
      <c r="M282" s="114">
        <v>24.933873888000001</v>
      </c>
      <c r="N282" s="108">
        <v>0</v>
      </c>
      <c r="O282" s="77"/>
      <c r="P282" s="77"/>
      <c r="Q282" s="77"/>
      <c r="R282" s="77"/>
      <c r="S282" s="10"/>
    </row>
    <row r="283" spans="2:22" s="73" customFormat="1" ht="18.75" customHeight="1" x14ac:dyDescent="0.35">
      <c r="B283" s="10" t="s">
        <v>19</v>
      </c>
      <c r="C283" s="10" t="s">
        <v>699</v>
      </c>
      <c r="D283" s="82" t="s">
        <v>21</v>
      </c>
      <c r="E283" s="82"/>
      <c r="F283" s="82"/>
      <c r="G283" s="82" t="s">
        <v>702</v>
      </c>
      <c r="H283" s="77" t="s">
        <v>25</v>
      </c>
      <c r="I283" s="78" t="s">
        <v>606</v>
      </c>
      <c r="J283" s="13"/>
      <c r="K283" s="77"/>
      <c r="L283" s="77"/>
      <c r="M283" s="114">
        <v>68.568153191999997</v>
      </c>
      <c r="N283" s="108">
        <v>0</v>
      </c>
      <c r="O283" s="77"/>
      <c r="P283" s="77"/>
      <c r="Q283" s="77"/>
      <c r="R283" s="77"/>
      <c r="S283" s="77"/>
    </row>
    <row r="284" spans="2:22" s="73" customFormat="1" ht="18.75" customHeight="1" x14ac:dyDescent="0.35">
      <c r="B284" s="10" t="s">
        <v>19</v>
      </c>
      <c r="C284" s="10" t="s">
        <v>20</v>
      </c>
      <c r="D284" s="82" t="s">
        <v>21</v>
      </c>
      <c r="E284" s="82"/>
      <c r="F284" s="82"/>
      <c r="G284" s="88" t="s">
        <v>703</v>
      </c>
      <c r="H284" s="77" t="s">
        <v>25</v>
      </c>
      <c r="I284" s="78" t="s">
        <v>606</v>
      </c>
      <c r="J284" s="13" t="s">
        <v>704</v>
      </c>
      <c r="K284" s="77"/>
      <c r="L284" s="77"/>
      <c r="M284" s="114">
        <v>355.307702904</v>
      </c>
      <c r="N284" s="108">
        <v>0</v>
      </c>
      <c r="O284" s="77"/>
      <c r="P284" s="77"/>
      <c r="Q284" s="77"/>
      <c r="R284" s="77"/>
      <c r="S284" s="77"/>
    </row>
    <row r="285" spans="2:22" s="73" customFormat="1" ht="18.75" customHeight="1" x14ac:dyDescent="0.3">
      <c r="B285" s="10" t="s">
        <v>19</v>
      </c>
      <c r="C285" s="10" t="s">
        <v>699</v>
      </c>
      <c r="D285" s="82" t="s">
        <v>21</v>
      </c>
      <c r="E285" s="82"/>
      <c r="F285" s="82"/>
      <c r="G285" s="88" t="s">
        <v>705</v>
      </c>
      <c r="H285" s="77" t="s">
        <v>25</v>
      </c>
      <c r="I285" s="78" t="s">
        <v>606</v>
      </c>
      <c r="J285" s="13" t="s">
        <v>706</v>
      </c>
      <c r="K285" s="77"/>
      <c r="L285" s="77"/>
      <c r="M285" s="114">
        <v>2203.13839627773</v>
      </c>
      <c r="N285" s="108">
        <v>0</v>
      </c>
      <c r="O285" s="77"/>
      <c r="P285" s="77"/>
      <c r="Q285" s="77"/>
      <c r="R285" s="77"/>
      <c r="S285" s="77"/>
      <c r="V285" s="8"/>
    </row>
    <row r="286" spans="2:22" s="73" customFormat="1" ht="18.75" customHeight="1" x14ac:dyDescent="0.3">
      <c r="B286" s="10" t="s">
        <v>19</v>
      </c>
      <c r="C286" s="10" t="s">
        <v>707</v>
      </c>
      <c r="D286" s="82" t="s">
        <v>21</v>
      </c>
      <c r="E286" s="82"/>
      <c r="F286" s="82"/>
      <c r="G286" s="88" t="s">
        <v>708</v>
      </c>
      <c r="H286" s="77" t="s">
        <v>25</v>
      </c>
      <c r="I286" s="78" t="s">
        <v>606</v>
      </c>
      <c r="J286" s="13" t="s">
        <v>709</v>
      </c>
      <c r="K286" s="77"/>
      <c r="L286" s="77"/>
      <c r="M286" s="107">
        <v>0</v>
      </c>
      <c r="N286" s="115">
        <v>2493.3873887999994</v>
      </c>
      <c r="O286" s="10"/>
      <c r="P286" s="10"/>
      <c r="Q286" s="10"/>
      <c r="R286" s="10"/>
      <c r="S286" s="10"/>
      <c r="V286" s="8"/>
    </row>
    <row r="287" spans="2:22" s="73" customFormat="1" ht="18.75" customHeight="1" x14ac:dyDescent="0.3">
      <c r="B287" s="10" t="s">
        <v>536</v>
      </c>
      <c r="C287" s="10" t="s">
        <v>568</v>
      </c>
      <c r="D287" s="82" t="s">
        <v>148</v>
      </c>
      <c r="E287" s="82"/>
      <c r="F287" s="82"/>
      <c r="G287" s="88" t="s">
        <v>710</v>
      </c>
      <c r="H287" s="77" t="s">
        <v>81</v>
      </c>
      <c r="I287" s="78" t="s">
        <v>606</v>
      </c>
      <c r="J287" s="12" t="s">
        <v>711</v>
      </c>
      <c r="K287" s="77"/>
      <c r="L287" s="77"/>
      <c r="M287" s="115">
        <v>15512.427580992839</v>
      </c>
      <c r="N287" s="108">
        <v>0</v>
      </c>
      <c r="O287" s="10"/>
      <c r="P287" s="10"/>
      <c r="Q287" s="10">
        <v>8</v>
      </c>
      <c r="R287" s="10">
        <v>64</v>
      </c>
      <c r="S287" s="77"/>
      <c r="V287" s="8"/>
    </row>
    <row r="288" spans="2:22" s="73" customFormat="1" ht="18.75" customHeight="1" x14ac:dyDescent="0.3">
      <c r="B288" s="10" t="s">
        <v>413</v>
      </c>
      <c r="C288" s="10" t="s">
        <v>712</v>
      </c>
      <c r="D288" s="88" t="s">
        <v>492</v>
      </c>
      <c r="E288" s="82"/>
      <c r="F288" s="82"/>
      <c r="G288" s="88" t="s">
        <v>713</v>
      </c>
      <c r="H288" s="77" t="s">
        <v>25</v>
      </c>
      <c r="I288" s="78" t="s">
        <v>606</v>
      </c>
      <c r="J288" s="12" t="s">
        <v>714</v>
      </c>
      <c r="K288" s="77"/>
      <c r="L288" s="77"/>
      <c r="M288" s="115">
        <v>2954.74811061726</v>
      </c>
      <c r="N288" s="108">
        <v>0</v>
      </c>
      <c r="O288" s="10"/>
      <c r="P288" s="10"/>
      <c r="Q288" s="10">
        <v>8</v>
      </c>
      <c r="R288" s="10">
        <v>32</v>
      </c>
      <c r="S288" s="77">
        <v>2046</v>
      </c>
      <c r="V288" s="8"/>
    </row>
    <row r="289" spans="2:22" s="73" customFormat="1" ht="18.75" customHeight="1" x14ac:dyDescent="0.3">
      <c r="B289" s="10" t="s">
        <v>536</v>
      </c>
      <c r="C289" s="10" t="s">
        <v>547</v>
      </c>
      <c r="D289" s="82" t="s">
        <v>148</v>
      </c>
      <c r="E289" s="82"/>
      <c r="F289" s="82"/>
      <c r="G289" s="82" t="s">
        <v>715</v>
      </c>
      <c r="H289" s="77" t="s">
        <v>25</v>
      </c>
      <c r="I289" s="78" t="s">
        <v>606</v>
      </c>
      <c r="J289" s="15" t="s">
        <v>716</v>
      </c>
      <c r="K289" s="77"/>
      <c r="L289" s="77"/>
      <c r="M289" s="114">
        <v>4764.5313284132098</v>
      </c>
      <c r="N289" s="108">
        <v>0</v>
      </c>
      <c r="O289" s="77"/>
      <c r="P289" s="77"/>
      <c r="Q289" s="77">
        <v>8</v>
      </c>
      <c r="R289" s="77">
        <v>32</v>
      </c>
      <c r="S289" s="77"/>
      <c r="V289" s="8"/>
    </row>
    <row r="290" spans="2:22" s="73" customFormat="1" ht="18.75" customHeight="1" x14ac:dyDescent="0.3">
      <c r="B290" s="10" t="s">
        <v>536</v>
      </c>
      <c r="C290" s="10" t="s">
        <v>717</v>
      </c>
      <c r="D290" s="82" t="s">
        <v>148</v>
      </c>
      <c r="E290" s="82"/>
      <c r="F290" s="82"/>
      <c r="G290" s="82" t="s">
        <v>718</v>
      </c>
      <c r="H290" s="77" t="s">
        <v>81</v>
      </c>
      <c r="I290" s="78" t="s">
        <v>606</v>
      </c>
      <c r="J290" s="15" t="s">
        <v>719</v>
      </c>
      <c r="K290" s="77"/>
      <c r="L290" s="77"/>
      <c r="M290" s="114">
        <v>2659.2732995958895</v>
      </c>
      <c r="N290" s="108">
        <v>0</v>
      </c>
      <c r="O290" s="77"/>
      <c r="P290" s="77"/>
      <c r="Q290" s="77"/>
      <c r="R290" s="77"/>
      <c r="S290" s="77"/>
      <c r="V290" s="8"/>
    </row>
    <row r="291" spans="2:22" s="73" customFormat="1" ht="18.75" customHeight="1" x14ac:dyDescent="0.3">
      <c r="B291" s="10" t="s">
        <v>536</v>
      </c>
      <c r="C291" s="10" t="s">
        <v>720</v>
      </c>
      <c r="D291" s="88" t="s">
        <v>148</v>
      </c>
      <c r="E291" s="82"/>
      <c r="F291" s="82"/>
      <c r="G291" s="88" t="s">
        <v>721</v>
      </c>
      <c r="H291" s="77" t="s">
        <v>81</v>
      </c>
      <c r="I291" s="78" t="s">
        <v>606</v>
      </c>
      <c r="J291" s="15" t="s">
        <v>722</v>
      </c>
      <c r="K291" s="77"/>
      <c r="L291" s="77"/>
      <c r="M291" s="114">
        <v>7848.5496689090696</v>
      </c>
      <c r="N291" s="108">
        <v>0</v>
      </c>
      <c r="O291" s="77"/>
      <c r="P291" s="77"/>
      <c r="Q291" s="77"/>
      <c r="R291" s="77"/>
      <c r="S291" s="77"/>
      <c r="V291" s="8"/>
    </row>
    <row r="292" spans="2:22" s="73" customFormat="1" ht="18.75" customHeight="1" x14ac:dyDescent="0.3">
      <c r="B292" s="10" t="s">
        <v>271</v>
      </c>
      <c r="C292" s="10" t="s">
        <v>272</v>
      </c>
      <c r="D292" s="82" t="s">
        <v>723</v>
      </c>
      <c r="E292" s="82"/>
      <c r="F292" s="82"/>
      <c r="G292" s="82" t="s">
        <v>724</v>
      </c>
      <c r="H292" s="77" t="s">
        <v>25</v>
      </c>
      <c r="I292" s="78" t="s">
        <v>606</v>
      </c>
      <c r="J292" s="79"/>
      <c r="K292" s="77"/>
      <c r="L292" s="77"/>
      <c r="M292" s="116">
        <v>6094.1679782616002</v>
      </c>
      <c r="N292" s="108">
        <v>0</v>
      </c>
      <c r="O292" s="77"/>
      <c r="P292" s="77"/>
      <c r="Q292" s="77"/>
      <c r="R292" s="77"/>
      <c r="S292" s="77"/>
      <c r="V292" s="8"/>
    </row>
  </sheetData>
  <autoFilter ref="A3:S292" xr:uid="{7A2F4E7D-A9F6-4FC6-88A6-F70F62523748}"/>
  <mergeCells count="2">
    <mergeCell ref="J224:J232"/>
    <mergeCell ref="J255:J263"/>
  </mergeCells>
  <conditionalFormatting sqref="B28:B30">
    <cfRule type="expression" dxfId="16" priority="16">
      <formula>#REF!=3</formula>
    </cfRule>
  </conditionalFormatting>
  <conditionalFormatting sqref="B55">
    <cfRule type="expression" dxfId="15" priority="7">
      <formula>#REF!=3</formula>
    </cfRule>
    <cfRule type="expression" dxfId="14" priority="8">
      <formula>#REF!=1.5</formula>
    </cfRule>
  </conditionalFormatting>
  <conditionalFormatting sqref="B23:C26">
    <cfRule type="expression" dxfId="13" priority="14">
      <formula>#REF!=1.5</formula>
    </cfRule>
    <cfRule type="expression" dxfId="12" priority="15">
      <formula>#REF!=3</formula>
    </cfRule>
  </conditionalFormatting>
  <conditionalFormatting sqref="B28:C30">
    <cfRule type="expression" dxfId="11" priority="17">
      <formula>#REF!=1.5</formula>
    </cfRule>
  </conditionalFormatting>
  <conditionalFormatting sqref="B3:J3">
    <cfRule type="colorScale" priority="46">
      <colorScale>
        <cfvo type="min"/>
        <cfvo type="max"/>
        <color theme="2" tint="-9.9978637043366805E-2"/>
        <color theme="4" tint="0.79998168889431442"/>
      </colorScale>
    </cfRule>
    <cfRule type="colorScale" priority="47">
      <colorScale>
        <cfvo type="min"/>
        <cfvo type="percentile" val="50"/>
        <cfvo type="max"/>
        <color rgb="FF5A8AC6"/>
        <color rgb="FFFCFCFF"/>
        <color rgb="FFF8696B"/>
      </colorScale>
    </cfRule>
    <cfRule type="colorScale" priority="48">
      <colorScale>
        <cfvo type="min"/>
        <cfvo type="max"/>
        <color theme="2" tint="-9.9978637043366805E-2"/>
        <color theme="4" tint="0.79998168889431442"/>
      </colorScale>
    </cfRule>
    <cfRule type="colorScale" priority="49">
      <colorScale>
        <cfvo type="min"/>
        <cfvo type="percentile" val="50"/>
        <cfvo type="max"/>
        <color rgb="FF5A8AC6"/>
        <color rgb="FFFCFCFF"/>
        <color rgb="FFF8696B"/>
      </colorScale>
    </cfRule>
  </conditionalFormatting>
  <conditionalFormatting sqref="C23:C26">
    <cfRule type="expression" dxfId="10" priority="12">
      <formula>#REF!=1.5</formula>
    </cfRule>
    <cfRule type="expression" dxfId="9" priority="13">
      <formula>#REF!=3</formula>
    </cfRule>
  </conditionalFormatting>
  <conditionalFormatting sqref="C28:C42">
    <cfRule type="expression" dxfId="8" priority="18">
      <formula>#REF!=3</formula>
    </cfRule>
  </conditionalFormatting>
  <conditionalFormatting sqref="C31:C42">
    <cfRule type="expression" dxfId="7" priority="11">
      <formula>#REF!=1.5</formula>
    </cfRule>
  </conditionalFormatting>
  <conditionalFormatting sqref="C52">
    <cfRule type="expression" dxfId="6" priority="9">
      <formula>#REF!=3</formula>
    </cfRule>
    <cfRule type="expression" dxfId="5" priority="10">
      <formula>#REF!=1.5</formula>
    </cfRule>
  </conditionalFormatting>
  <conditionalFormatting sqref="J59">
    <cfRule type="expression" dxfId="4" priority="5">
      <formula>#REF!=1.5</formula>
    </cfRule>
    <cfRule type="expression" dxfId="3" priority="6">
      <formula>#REF!=3</formula>
    </cfRule>
  </conditionalFormatting>
  <conditionalFormatting sqref="J86:J94">
    <cfRule type="colorScale" priority="1">
      <colorScale>
        <cfvo type="min"/>
        <cfvo type="max"/>
        <color theme="2" tint="-9.9978637043366805E-2"/>
        <color theme="4" tint="0.79998168889431442"/>
      </colorScale>
    </cfRule>
    <cfRule type="colorScale" priority="2">
      <colorScale>
        <cfvo type="min"/>
        <cfvo type="percentile" val="50"/>
        <cfvo type="max"/>
        <color rgb="FF5A8AC6"/>
        <color rgb="FFFCFCFF"/>
        <color rgb="FFF8696B"/>
      </colorScale>
    </cfRule>
    <cfRule type="colorScale" priority="3">
      <colorScale>
        <cfvo type="min"/>
        <cfvo type="percentile" val="50"/>
        <cfvo type="max"/>
        <color rgb="FFF8696B"/>
        <color rgb="FFFCFCFF"/>
        <color rgb="FF63BE7B"/>
      </colorScale>
    </cfRule>
    <cfRule type="colorScale" priority="4">
      <colorScale>
        <cfvo type="min"/>
        <cfvo type="max"/>
        <color theme="0" tint="-4.9989318521683403E-2"/>
        <color theme="4" tint="0.79998168889431442"/>
      </colorScale>
    </cfRule>
  </conditionalFormatting>
  <conditionalFormatting sqref="K3:S3">
    <cfRule type="colorScale" priority="23">
      <colorScale>
        <cfvo type="min"/>
        <cfvo type="max"/>
        <color theme="2" tint="-9.9978637043366805E-2"/>
        <color theme="4" tint="0.79998168889431442"/>
      </colorScale>
    </cfRule>
    <cfRule type="colorScale" priority="24">
      <colorScale>
        <cfvo type="min"/>
        <cfvo type="percentile" val="50"/>
        <cfvo type="max"/>
        <color rgb="FF5A8AC6"/>
        <color rgb="FFFCFCFF"/>
        <color rgb="FFF8696B"/>
      </colorScale>
    </cfRule>
    <cfRule type="colorScale" priority="25">
      <colorScale>
        <cfvo type="min"/>
        <cfvo type="max"/>
        <color theme="2" tint="-9.9978637043366805E-2"/>
        <color theme="4" tint="0.79998168889431442"/>
      </colorScale>
    </cfRule>
    <cfRule type="colorScale" priority="26">
      <colorScale>
        <cfvo type="min"/>
        <cfvo type="percentile" val="50"/>
        <cfvo type="max"/>
        <color rgb="FF5A8AC6"/>
        <color rgb="FFFCFCFF"/>
        <color rgb="FFF8696B"/>
      </colorScale>
    </cfRule>
  </conditionalFormatting>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19089-9B2C-4789-8900-6E3A89E7C748}">
  <dimension ref="B2:K8"/>
  <sheetViews>
    <sheetView zoomScaleNormal="100" workbookViewId="0">
      <pane xSplit="1" ySplit="3" topLeftCell="D4" activePane="bottomRight" state="frozen"/>
      <selection pane="topRight" activeCell="B1" sqref="B1"/>
      <selection pane="bottomLeft" activeCell="A4" sqref="A4"/>
      <selection pane="bottomRight" activeCell="I4" sqref="I4"/>
    </sheetView>
  </sheetViews>
  <sheetFormatPr defaultColWidth="8.7265625" defaultRowHeight="13" x14ac:dyDescent="0.3"/>
  <cols>
    <col min="1" max="1" width="4.54296875" style="8" customWidth="1"/>
    <col min="2" max="2" width="32.1796875" style="8" customWidth="1"/>
    <col min="3" max="3" width="32.26953125" style="8" customWidth="1"/>
    <col min="4" max="4" width="32.1796875" style="8" customWidth="1"/>
    <col min="5" max="8" width="8.54296875" style="8" customWidth="1"/>
    <col min="9" max="9" width="10.54296875" style="8" bestFit="1" customWidth="1"/>
    <col min="10" max="10" width="39.81640625" style="8" customWidth="1"/>
    <col min="11" max="11" width="22.1796875" style="8" customWidth="1"/>
    <col min="12" max="16384" width="8.7265625" style="8"/>
  </cols>
  <sheetData>
    <row r="2" spans="2:11" x14ac:dyDescent="0.3">
      <c r="B2" s="17" t="s">
        <v>0</v>
      </c>
      <c r="C2" s="18"/>
      <c r="D2" s="18"/>
      <c r="E2" s="18"/>
      <c r="F2" s="18"/>
      <c r="G2" s="19"/>
      <c r="H2" s="19"/>
      <c r="I2" s="19"/>
      <c r="J2" s="19"/>
    </row>
    <row r="3" spans="2:11" ht="26" x14ac:dyDescent="0.3">
      <c r="B3" s="23" t="s">
        <v>725</v>
      </c>
      <c r="C3" s="23" t="s">
        <v>726</v>
      </c>
      <c r="D3" s="23" t="s">
        <v>8</v>
      </c>
      <c r="E3" s="23" t="s">
        <v>14</v>
      </c>
      <c r="F3" s="23" t="s">
        <v>15</v>
      </c>
      <c r="G3" s="23" t="s">
        <v>16</v>
      </c>
      <c r="H3" s="23" t="s">
        <v>17</v>
      </c>
      <c r="I3" s="23" t="s">
        <v>18</v>
      </c>
      <c r="J3" s="23"/>
      <c r="K3" s="21" t="s">
        <v>727</v>
      </c>
    </row>
    <row r="4" spans="2:11" ht="130" x14ac:dyDescent="0.3">
      <c r="B4" s="20" t="s">
        <v>728</v>
      </c>
      <c r="C4" s="20" t="s">
        <v>729</v>
      </c>
      <c r="D4" s="20" t="s">
        <v>606</v>
      </c>
      <c r="E4" s="20">
        <v>52</v>
      </c>
      <c r="F4" s="20">
        <v>768</v>
      </c>
      <c r="G4" s="20"/>
      <c r="H4" s="20"/>
      <c r="I4" s="20" t="s">
        <v>730</v>
      </c>
      <c r="J4" s="22" t="s">
        <v>731</v>
      </c>
      <c r="K4" s="11">
        <v>56396.15984683908</v>
      </c>
    </row>
    <row r="5" spans="2:11" x14ac:dyDescent="0.3">
      <c r="B5" s="20" t="s">
        <v>732</v>
      </c>
      <c r="C5" s="20" t="s">
        <v>733</v>
      </c>
      <c r="D5" s="20" t="s">
        <v>606</v>
      </c>
      <c r="E5" s="20"/>
      <c r="F5" s="20"/>
      <c r="G5" s="20"/>
      <c r="H5" s="20"/>
      <c r="I5" s="20"/>
      <c r="J5" s="22" t="s">
        <v>734</v>
      </c>
      <c r="K5" s="11">
        <v>83.386798908479989</v>
      </c>
    </row>
    <row r="6" spans="2:11" x14ac:dyDescent="0.3">
      <c r="B6" s="20" t="s">
        <v>735</v>
      </c>
      <c r="C6" s="20" t="s">
        <v>736</v>
      </c>
      <c r="D6" s="20" t="s">
        <v>606</v>
      </c>
      <c r="E6" s="20"/>
      <c r="F6" s="20"/>
      <c r="G6" s="20">
        <v>1</v>
      </c>
      <c r="H6" s="20"/>
      <c r="I6" s="20"/>
      <c r="J6" s="22"/>
      <c r="K6" s="11">
        <v>28.184737948739997</v>
      </c>
    </row>
    <row r="7" spans="2:11" x14ac:dyDescent="0.3">
      <c r="B7" s="20" t="s">
        <v>737</v>
      </c>
      <c r="C7" s="20" t="s">
        <v>736</v>
      </c>
      <c r="D7" s="20" t="s">
        <v>606</v>
      </c>
      <c r="E7" s="20"/>
      <c r="F7" s="20"/>
      <c r="G7" s="20">
        <v>1</v>
      </c>
      <c r="H7" s="20"/>
      <c r="I7" s="20"/>
      <c r="J7" s="22" t="s">
        <v>738</v>
      </c>
      <c r="K7" s="11">
        <v>2156.0490728407799</v>
      </c>
    </row>
    <row r="8" spans="2:11" x14ac:dyDescent="0.3">
      <c r="B8" s="20" t="s">
        <v>739</v>
      </c>
      <c r="C8" s="20" t="s">
        <v>426</v>
      </c>
      <c r="D8" s="20" t="s">
        <v>606</v>
      </c>
      <c r="E8" s="20"/>
      <c r="F8" s="20"/>
      <c r="G8" s="20"/>
      <c r="H8" s="20"/>
      <c r="I8" s="20"/>
      <c r="J8" s="22" t="s">
        <v>740</v>
      </c>
      <c r="K8" s="11">
        <v>1288.46502129024</v>
      </c>
    </row>
  </sheetData>
  <conditionalFormatting sqref="D3">
    <cfRule type="colorScale" priority="40">
      <colorScale>
        <cfvo type="min"/>
        <cfvo type="max"/>
        <color theme="2" tint="-9.9978637043366805E-2"/>
        <color theme="4" tint="0.79998168889431442"/>
      </colorScale>
    </cfRule>
    <cfRule type="colorScale" priority="41">
      <colorScale>
        <cfvo type="min"/>
        <cfvo type="percentile" val="50"/>
        <cfvo type="max"/>
        <color rgb="FF5A8AC6"/>
        <color rgb="FFFCFCFF"/>
        <color rgb="FFF8696B"/>
      </colorScale>
    </cfRule>
    <cfRule type="colorScale" priority="42">
      <colorScale>
        <cfvo type="min"/>
        <cfvo type="max"/>
        <color theme="2" tint="-9.9978637043366805E-2"/>
        <color theme="4" tint="0.79998168889431442"/>
      </colorScale>
    </cfRule>
    <cfRule type="colorScale" priority="43">
      <colorScale>
        <cfvo type="min"/>
        <cfvo type="percentile" val="50"/>
        <cfvo type="max"/>
        <color rgb="FF5A8AC6"/>
        <color rgb="FFFCFCFF"/>
        <color rgb="FFF8696B"/>
      </colorScale>
    </cfRule>
  </conditionalFormatting>
  <conditionalFormatting sqref="E3:J3 B3:C3">
    <cfRule type="colorScale" priority="5">
      <colorScale>
        <cfvo type="min"/>
        <cfvo type="max"/>
        <color theme="2" tint="-9.9978637043366805E-2"/>
        <color theme="4" tint="0.79998168889431442"/>
      </colorScale>
    </cfRule>
    <cfRule type="colorScale" priority="6">
      <colorScale>
        <cfvo type="min"/>
        <cfvo type="percentile" val="50"/>
        <cfvo type="max"/>
        <color rgb="FF5A8AC6"/>
        <color rgb="FFFCFCFF"/>
        <color rgb="FFF8696B"/>
      </colorScale>
    </cfRule>
  </conditionalFormatting>
  <conditionalFormatting sqref="E3:J3 C3">
    <cfRule type="colorScale" priority="7">
      <colorScale>
        <cfvo type="min"/>
        <cfvo type="max"/>
        <color theme="2" tint="-9.9978637043366805E-2"/>
        <color theme="4" tint="0.79998168889431442"/>
      </colorScale>
    </cfRule>
    <cfRule type="colorScale" priority="8">
      <colorScale>
        <cfvo type="min"/>
        <cfvo type="percentile" val="50"/>
        <cfvo type="max"/>
        <color rgb="FF5A8AC6"/>
        <color rgb="FFFCFCFF"/>
        <color rgb="FFF8696B"/>
      </colorScale>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97133-5D7F-4BF7-AD44-F133245D2F33}">
  <dimension ref="B2:H479"/>
  <sheetViews>
    <sheetView topLeftCell="A2" workbookViewId="0">
      <selection activeCell="B6" sqref="B6"/>
    </sheetView>
  </sheetViews>
  <sheetFormatPr defaultRowHeight="14.5" x14ac:dyDescent="0.35"/>
  <cols>
    <col min="2" max="2" width="27" bestFit="1" customWidth="1"/>
    <col min="3" max="3" width="44.1796875" bestFit="1" customWidth="1"/>
    <col min="4" max="4" width="10.36328125" bestFit="1" customWidth="1"/>
    <col min="5" max="5" width="99" bestFit="1" customWidth="1"/>
    <col min="6" max="6" width="39" bestFit="1" customWidth="1"/>
    <col min="7" max="7" width="11.81640625" bestFit="1" customWidth="1"/>
    <col min="8" max="8" width="96.54296875" bestFit="1" customWidth="1"/>
  </cols>
  <sheetData>
    <row r="2" spans="2:8" x14ac:dyDescent="0.35">
      <c r="B2" s="130" t="s">
        <v>72637</v>
      </c>
      <c r="C2" s="130" t="s">
        <v>72638</v>
      </c>
      <c r="D2" s="130" t="s">
        <v>725</v>
      </c>
      <c r="E2" s="130" t="s">
        <v>72639</v>
      </c>
      <c r="F2" s="130" t="s">
        <v>745</v>
      </c>
      <c r="G2" s="130" t="s">
        <v>746</v>
      </c>
      <c r="H2" s="130" t="s">
        <v>747</v>
      </c>
    </row>
    <row r="3" spans="2:8" x14ac:dyDescent="0.35">
      <c r="B3" s="36" t="s">
        <v>19656</v>
      </c>
      <c r="C3" s="36" t="s">
        <v>19699</v>
      </c>
      <c r="D3" s="36" t="s">
        <v>19310</v>
      </c>
      <c r="E3" s="36" t="s">
        <v>72640</v>
      </c>
      <c r="F3" s="36" t="s">
        <v>19701</v>
      </c>
      <c r="G3" s="3">
        <v>0.10502130681818184</v>
      </c>
      <c r="H3" s="3" t="s">
        <v>73099</v>
      </c>
    </row>
    <row r="4" spans="2:8" x14ac:dyDescent="0.35">
      <c r="B4" s="36" t="s">
        <v>19656</v>
      </c>
      <c r="C4" s="36" t="s">
        <v>19699</v>
      </c>
      <c r="D4" s="36" t="s">
        <v>19310</v>
      </c>
      <c r="E4" s="36" t="s">
        <v>72641</v>
      </c>
      <c r="F4" s="36" t="s">
        <v>19701</v>
      </c>
      <c r="G4" s="3">
        <v>5.2510653409090918E-3</v>
      </c>
      <c r="H4" s="3" t="s">
        <v>73099</v>
      </c>
    </row>
    <row r="5" spans="2:8" x14ac:dyDescent="0.35">
      <c r="B5" s="36" t="s">
        <v>19656</v>
      </c>
      <c r="C5" s="36" t="s">
        <v>19699</v>
      </c>
      <c r="D5" s="36" t="s">
        <v>19310</v>
      </c>
      <c r="E5" s="36" t="s">
        <v>72642</v>
      </c>
      <c r="F5" s="36" t="s">
        <v>19701</v>
      </c>
      <c r="G5" s="3">
        <v>2.100426136363637</v>
      </c>
      <c r="H5" s="3" t="s">
        <v>73100</v>
      </c>
    </row>
    <row r="6" spans="2:8" x14ac:dyDescent="0.35">
      <c r="B6" s="36" t="s">
        <v>19656</v>
      </c>
      <c r="C6" s="36" t="s">
        <v>19699</v>
      </c>
      <c r="D6" s="36" t="s">
        <v>19310</v>
      </c>
      <c r="E6" s="36" t="s">
        <v>72643</v>
      </c>
      <c r="F6" s="36" t="s">
        <v>19701</v>
      </c>
      <c r="G6" s="3">
        <v>0.7876598011363638</v>
      </c>
      <c r="H6" s="3" t="s">
        <v>73100</v>
      </c>
    </row>
    <row r="7" spans="2:8" x14ac:dyDescent="0.35">
      <c r="B7" s="36" t="s">
        <v>19656</v>
      </c>
      <c r="C7" s="36" t="s">
        <v>19699</v>
      </c>
      <c r="D7" s="36" t="s">
        <v>19310</v>
      </c>
      <c r="E7" s="36" t="s">
        <v>72644</v>
      </c>
      <c r="F7" s="36" t="s">
        <v>19701</v>
      </c>
      <c r="G7" s="3">
        <v>0.10502130681818184</v>
      </c>
      <c r="H7" s="3" t="s">
        <v>73100</v>
      </c>
    </row>
    <row r="8" spans="2:8" x14ac:dyDescent="0.35">
      <c r="B8" s="36" t="s">
        <v>19656</v>
      </c>
      <c r="C8" s="36" t="s">
        <v>19699</v>
      </c>
      <c r="D8" s="36" t="s">
        <v>19310</v>
      </c>
      <c r="E8" s="36" t="s">
        <v>72645</v>
      </c>
      <c r="F8" s="36" t="s">
        <v>19704</v>
      </c>
      <c r="G8" s="3">
        <v>1.6803409090909095E-2</v>
      </c>
      <c r="H8" s="3" t="s">
        <v>72645</v>
      </c>
    </row>
    <row r="9" spans="2:8" x14ac:dyDescent="0.35">
      <c r="B9" s="36" t="s">
        <v>19656</v>
      </c>
      <c r="C9" s="36" t="s">
        <v>19699</v>
      </c>
      <c r="D9" s="36" t="s">
        <v>19310</v>
      </c>
      <c r="E9" s="36" t="s">
        <v>72646</v>
      </c>
      <c r="F9" s="36" t="s">
        <v>19704</v>
      </c>
      <c r="G9" s="3">
        <v>1.6803409090909095E-2</v>
      </c>
      <c r="H9" s="3" t="s">
        <v>72646</v>
      </c>
    </row>
    <row r="10" spans="2:8" x14ac:dyDescent="0.35">
      <c r="B10" s="36" t="s">
        <v>19656</v>
      </c>
      <c r="C10" s="36" t="s">
        <v>19699</v>
      </c>
      <c r="D10" s="36" t="s">
        <v>19310</v>
      </c>
      <c r="E10" s="36" t="s">
        <v>72647</v>
      </c>
      <c r="F10" s="36" t="s">
        <v>19701</v>
      </c>
      <c r="G10" s="3">
        <v>3.1506392045454552</v>
      </c>
      <c r="H10" s="3" t="s">
        <v>73101</v>
      </c>
    </row>
    <row r="11" spans="2:8" x14ac:dyDescent="0.35">
      <c r="B11" s="36" t="s">
        <v>19656</v>
      </c>
      <c r="C11" s="36" t="s">
        <v>19699</v>
      </c>
      <c r="D11" s="36" t="s">
        <v>19310</v>
      </c>
      <c r="E11" s="36" t="s">
        <v>72648</v>
      </c>
      <c r="F11" s="36" t="s">
        <v>19701</v>
      </c>
      <c r="G11" s="3">
        <v>1.1867407670454546</v>
      </c>
      <c r="H11" s="3" t="s">
        <v>73101</v>
      </c>
    </row>
    <row r="12" spans="2:8" x14ac:dyDescent="0.35">
      <c r="B12" s="36" t="s">
        <v>19656</v>
      </c>
      <c r="C12" s="36" t="s">
        <v>19699</v>
      </c>
      <c r="D12" s="36" t="s">
        <v>19310</v>
      </c>
      <c r="E12" s="36" t="s">
        <v>72649</v>
      </c>
      <c r="F12" s="36" t="s">
        <v>19701</v>
      </c>
      <c r="G12" s="3">
        <v>0.15753196022727275</v>
      </c>
      <c r="H12" s="3" t="s">
        <v>73101</v>
      </c>
    </row>
    <row r="13" spans="2:8" x14ac:dyDescent="0.35">
      <c r="B13" s="36" t="s">
        <v>19407</v>
      </c>
      <c r="C13" s="36" t="s">
        <v>19606</v>
      </c>
      <c r="D13" s="36" t="s">
        <v>19310</v>
      </c>
      <c r="E13" s="36" t="s">
        <v>72650</v>
      </c>
      <c r="F13" s="36" t="s">
        <v>16509</v>
      </c>
      <c r="G13" s="3">
        <v>1.8378728693181818</v>
      </c>
      <c r="H13" s="3" t="s">
        <v>72650</v>
      </c>
    </row>
    <row r="14" spans="2:8" x14ac:dyDescent="0.35">
      <c r="B14" s="36" t="s">
        <v>19407</v>
      </c>
      <c r="C14" s="36" t="s">
        <v>19592</v>
      </c>
      <c r="D14" s="36" t="s">
        <v>19310</v>
      </c>
      <c r="E14" s="36" t="s">
        <v>72651</v>
      </c>
      <c r="F14" s="36" t="s">
        <v>16509</v>
      </c>
      <c r="G14" s="3">
        <v>1.1292941122159093</v>
      </c>
      <c r="H14" s="3" t="s">
        <v>72651</v>
      </c>
    </row>
    <row r="15" spans="2:8" x14ac:dyDescent="0.35">
      <c r="B15" s="36" t="s">
        <v>19407</v>
      </c>
      <c r="C15" s="36" t="s">
        <v>19592</v>
      </c>
      <c r="D15" s="36" t="s">
        <v>19310</v>
      </c>
      <c r="E15" s="36" t="s">
        <v>72652</v>
      </c>
      <c r="F15" s="36" t="s">
        <v>16509</v>
      </c>
      <c r="G15" s="3">
        <v>2.2585882244318185</v>
      </c>
      <c r="H15" s="3" t="s">
        <v>72652</v>
      </c>
    </row>
    <row r="16" spans="2:8" x14ac:dyDescent="0.35">
      <c r="B16" s="36" t="s">
        <v>19407</v>
      </c>
      <c r="C16" s="36" t="s">
        <v>19592</v>
      </c>
      <c r="D16" s="36" t="s">
        <v>19310</v>
      </c>
      <c r="E16" s="36" t="s">
        <v>72653</v>
      </c>
      <c r="F16" s="36" t="s">
        <v>16509</v>
      </c>
      <c r="G16" s="3">
        <v>0.33879873579545461</v>
      </c>
      <c r="H16" s="3" t="s">
        <v>72653</v>
      </c>
    </row>
    <row r="17" spans="2:8" x14ac:dyDescent="0.35">
      <c r="B17" s="36" t="s">
        <v>19407</v>
      </c>
      <c r="C17" s="36" t="s">
        <v>19592</v>
      </c>
      <c r="D17" s="36" t="s">
        <v>19310</v>
      </c>
      <c r="E17" s="36" t="s">
        <v>72654</v>
      </c>
      <c r="F17" s="36" t="s">
        <v>16509</v>
      </c>
      <c r="G17" s="3">
        <v>0.33879873579545461</v>
      </c>
      <c r="H17" s="3" t="s">
        <v>72654</v>
      </c>
    </row>
    <row r="18" spans="2:8" x14ac:dyDescent="0.35">
      <c r="B18" s="36" t="s">
        <v>19407</v>
      </c>
      <c r="C18" s="36" t="s">
        <v>19592</v>
      </c>
      <c r="D18" s="36" t="s">
        <v>19310</v>
      </c>
      <c r="E18" s="36" t="s">
        <v>72655</v>
      </c>
      <c r="F18" s="36" t="s">
        <v>19594</v>
      </c>
      <c r="G18" s="3">
        <v>16.803409090909096</v>
      </c>
      <c r="H18" s="3" t="s">
        <v>72655</v>
      </c>
    </row>
    <row r="19" spans="2:8" x14ac:dyDescent="0.35">
      <c r="B19" s="36" t="s">
        <v>19407</v>
      </c>
      <c r="C19" s="36" t="s">
        <v>19592</v>
      </c>
      <c r="D19" s="36" t="s">
        <v>19310</v>
      </c>
      <c r="E19" s="36" t="s">
        <v>72656</v>
      </c>
      <c r="F19" s="36" t="s">
        <v>19594</v>
      </c>
      <c r="G19" s="3">
        <v>84.017045454545482</v>
      </c>
      <c r="H19" s="3" t="s">
        <v>72656</v>
      </c>
    </row>
    <row r="20" spans="2:8" x14ac:dyDescent="0.35">
      <c r="B20" s="36" t="s">
        <v>2225</v>
      </c>
      <c r="C20" s="36" t="s">
        <v>19815</v>
      </c>
      <c r="D20" s="36" t="s">
        <v>19310</v>
      </c>
      <c r="E20" s="36" t="s">
        <v>72657</v>
      </c>
      <c r="F20" s="36" t="s">
        <v>16511</v>
      </c>
      <c r="G20" s="3">
        <v>8.4752194602272748E-2</v>
      </c>
      <c r="H20" s="3" t="s">
        <v>72657</v>
      </c>
    </row>
    <row r="21" spans="2:8" x14ac:dyDescent="0.35">
      <c r="B21" s="36" t="s">
        <v>2225</v>
      </c>
      <c r="C21" s="36" t="s">
        <v>19829</v>
      </c>
      <c r="D21" s="36" t="s">
        <v>19310</v>
      </c>
      <c r="E21" s="36" t="s">
        <v>72658</v>
      </c>
      <c r="F21" s="36" t="s">
        <v>19831</v>
      </c>
      <c r="G21" s="3">
        <v>3.1506392045454552</v>
      </c>
      <c r="H21" s="3" t="s">
        <v>72658</v>
      </c>
    </row>
    <row r="22" spans="2:8" x14ac:dyDescent="0.35">
      <c r="B22" s="131" t="s">
        <v>2225</v>
      </c>
      <c r="C22" s="131" t="s">
        <v>72659</v>
      </c>
      <c r="D22" s="36" t="s">
        <v>19310</v>
      </c>
      <c r="E22" s="36" t="s">
        <v>72660</v>
      </c>
      <c r="F22" s="36" t="s">
        <v>16509</v>
      </c>
      <c r="G22" s="3">
        <v>0.45169664062500009</v>
      </c>
      <c r="H22" s="3" t="s">
        <v>72660</v>
      </c>
    </row>
    <row r="23" spans="2:8" x14ac:dyDescent="0.35">
      <c r="B23" s="131" t="s">
        <v>2225</v>
      </c>
      <c r="C23" s="131" t="s">
        <v>72659</v>
      </c>
      <c r="D23" s="36" t="s">
        <v>19310</v>
      </c>
      <c r="E23" s="36" t="s">
        <v>72661</v>
      </c>
      <c r="F23" s="36" t="s">
        <v>16509</v>
      </c>
      <c r="G23" s="3">
        <v>1.0671214985795456</v>
      </c>
      <c r="H23" s="3" t="s">
        <v>72661</v>
      </c>
    </row>
    <row r="24" spans="2:8" x14ac:dyDescent="0.35">
      <c r="B24" s="131" t="s">
        <v>2225</v>
      </c>
      <c r="C24" s="131" t="s">
        <v>72659</v>
      </c>
      <c r="D24" s="36" t="s">
        <v>19310</v>
      </c>
      <c r="E24" s="36" t="s">
        <v>72662</v>
      </c>
      <c r="F24" s="36" t="s">
        <v>16509</v>
      </c>
      <c r="G24" s="3">
        <v>0.22579580965909093</v>
      </c>
      <c r="H24" s="3" t="s">
        <v>72662</v>
      </c>
    </row>
    <row r="25" spans="2:8" x14ac:dyDescent="0.35">
      <c r="B25" s="131" t="s">
        <v>2225</v>
      </c>
      <c r="C25" s="131" t="s">
        <v>72659</v>
      </c>
      <c r="D25" s="36" t="s">
        <v>19310</v>
      </c>
      <c r="E25" s="36" t="s">
        <v>72663</v>
      </c>
      <c r="F25" s="36" t="s">
        <v>16509</v>
      </c>
      <c r="G25" s="3">
        <v>0.45169664062500009</v>
      </c>
      <c r="H25" s="3" t="s">
        <v>72663</v>
      </c>
    </row>
    <row r="26" spans="2:8" x14ac:dyDescent="0.35">
      <c r="B26" s="131" t="s">
        <v>2225</v>
      </c>
      <c r="C26" s="131" t="s">
        <v>72659</v>
      </c>
      <c r="D26" s="36" t="s">
        <v>19310</v>
      </c>
      <c r="E26" s="36" t="s">
        <v>72664</v>
      </c>
      <c r="F26" s="36" t="s">
        <v>19464</v>
      </c>
      <c r="G26" s="3">
        <v>73.935000000000002</v>
      </c>
      <c r="H26" s="3" t="s">
        <v>72664</v>
      </c>
    </row>
    <row r="27" spans="2:8" x14ac:dyDescent="0.35">
      <c r="B27" s="131" t="s">
        <v>2225</v>
      </c>
      <c r="C27" s="131" t="s">
        <v>72659</v>
      </c>
      <c r="D27" s="36" t="s">
        <v>19310</v>
      </c>
      <c r="E27" s="36" t="s">
        <v>72665</v>
      </c>
      <c r="F27" s="36" t="s">
        <v>16509</v>
      </c>
      <c r="G27" s="3">
        <v>0.33879873579545461</v>
      </c>
      <c r="H27" s="3" t="s">
        <v>72665</v>
      </c>
    </row>
    <row r="28" spans="2:8" x14ac:dyDescent="0.35">
      <c r="B28" s="36" t="s">
        <v>2225</v>
      </c>
      <c r="C28" s="36" t="s">
        <v>19810</v>
      </c>
      <c r="D28" s="36" t="s">
        <v>19310</v>
      </c>
      <c r="E28" s="36" t="s">
        <v>72666</v>
      </c>
      <c r="F28" s="36" t="s">
        <v>16509</v>
      </c>
      <c r="G28" s="3">
        <v>1.2985884588068184</v>
      </c>
      <c r="H28" s="3" t="s">
        <v>72666</v>
      </c>
    </row>
    <row r="29" spans="2:8" x14ac:dyDescent="0.35">
      <c r="B29" s="36" t="s">
        <v>2225</v>
      </c>
      <c r="C29" s="36" t="s">
        <v>19810</v>
      </c>
      <c r="D29" s="36" t="s">
        <v>19310</v>
      </c>
      <c r="E29" s="36" t="s">
        <v>72667</v>
      </c>
      <c r="F29" s="36" t="s">
        <v>16512</v>
      </c>
      <c r="G29" s="3">
        <v>1.6803409090909094</v>
      </c>
      <c r="H29" s="3" t="s">
        <v>72667</v>
      </c>
    </row>
    <row r="30" spans="2:8" x14ac:dyDescent="0.35">
      <c r="B30" s="36" t="s">
        <v>2225</v>
      </c>
      <c r="C30" s="36" t="s">
        <v>19820</v>
      </c>
      <c r="D30" s="36" t="s">
        <v>19310</v>
      </c>
      <c r="E30" s="36" t="s">
        <v>72668</v>
      </c>
      <c r="F30" s="36" t="s">
        <v>16509</v>
      </c>
      <c r="G30" s="3">
        <v>0.27105999289772731</v>
      </c>
      <c r="H30" s="3" t="s">
        <v>72668</v>
      </c>
    </row>
    <row r="31" spans="2:8" x14ac:dyDescent="0.35">
      <c r="B31" s="36" t="s">
        <v>2225</v>
      </c>
      <c r="C31" s="36" t="s">
        <v>19820</v>
      </c>
      <c r="D31" s="36" t="s">
        <v>19310</v>
      </c>
      <c r="E31" s="36" t="s">
        <v>72669</v>
      </c>
      <c r="F31" s="36" t="s">
        <v>16509</v>
      </c>
      <c r="G31" s="3">
        <v>0.48792899147727281</v>
      </c>
      <c r="H31" s="3" t="s">
        <v>72669</v>
      </c>
    </row>
    <row r="32" spans="2:8" x14ac:dyDescent="0.35">
      <c r="B32" s="36" t="s">
        <v>2225</v>
      </c>
      <c r="C32" s="36" t="s">
        <v>19820</v>
      </c>
      <c r="D32" s="36" t="s">
        <v>19310</v>
      </c>
      <c r="E32" s="36" t="s">
        <v>72670</v>
      </c>
      <c r="F32" s="36" t="s">
        <v>16509</v>
      </c>
      <c r="G32" s="3">
        <v>0.27105999289772731</v>
      </c>
      <c r="H32" s="3" t="s">
        <v>72670</v>
      </c>
    </row>
    <row r="33" spans="2:8" x14ac:dyDescent="0.35">
      <c r="B33" s="36" t="s">
        <v>2225</v>
      </c>
      <c r="C33" s="36" t="s">
        <v>19820</v>
      </c>
      <c r="D33" s="36" t="s">
        <v>19310</v>
      </c>
      <c r="E33" s="36" t="s">
        <v>72671</v>
      </c>
      <c r="F33" s="36" t="s">
        <v>16509</v>
      </c>
      <c r="G33" s="3">
        <v>0.48792899147727281</v>
      </c>
      <c r="H33" s="3" t="s">
        <v>72671</v>
      </c>
    </row>
    <row r="34" spans="2:8" x14ac:dyDescent="0.35">
      <c r="B34" s="36" t="s">
        <v>2225</v>
      </c>
      <c r="C34" s="36" t="s">
        <v>19833</v>
      </c>
      <c r="D34" s="36" t="s">
        <v>19310</v>
      </c>
      <c r="E34" s="36" t="s">
        <v>72672</v>
      </c>
      <c r="F34" s="36" t="s">
        <v>19835</v>
      </c>
      <c r="G34" s="3">
        <v>0</v>
      </c>
      <c r="H34" s="3" t="s">
        <v>73102</v>
      </c>
    </row>
    <row r="35" spans="2:8" x14ac:dyDescent="0.35">
      <c r="B35" s="36" t="s">
        <v>2225</v>
      </c>
      <c r="C35" s="36" t="s">
        <v>19833</v>
      </c>
      <c r="D35" s="36" t="s">
        <v>19310</v>
      </c>
      <c r="E35" s="36" t="s">
        <v>72673</v>
      </c>
      <c r="F35" s="36" t="s">
        <v>19835</v>
      </c>
      <c r="G35" s="3">
        <v>0.14881519176136368</v>
      </c>
      <c r="H35" s="3" t="s">
        <v>73102</v>
      </c>
    </row>
    <row r="36" spans="2:8" x14ac:dyDescent="0.35">
      <c r="B36" s="36" t="s">
        <v>2225</v>
      </c>
      <c r="C36" s="36" t="s">
        <v>19833</v>
      </c>
      <c r="D36" s="36" t="s">
        <v>19310</v>
      </c>
      <c r="E36" s="36" t="s">
        <v>72674</v>
      </c>
      <c r="F36" s="36" t="s">
        <v>19838</v>
      </c>
      <c r="G36" s="3">
        <v>0</v>
      </c>
      <c r="H36" s="3" t="s">
        <v>73103</v>
      </c>
    </row>
    <row r="37" spans="2:8" x14ac:dyDescent="0.35">
      <c r="B37" s="36" t="s">
        <v>2225</v>
      </c>
      <c r="C37" s="36" t="s">
        <v>19833</v>
      </c>
      <c r="D37" s="36" t="s">
        <v>19310</v>
      </c>
      <c r="E37" s="36" t="s">
        <v>72675</v>
      </c>
      <c r="F37" s="36" t="s">
        <v>19838</v>
      </c>
      <c r="G37" s="3">
        <v>0.21004261363636367</v>
      </c>
      <c r="H37" s="3" t="s">
        <v>73103</v>
      </c>
    </row>
    <row r="38" spans="2:8" x14ac:dyDescent="0.35">
      <c r="B38" s="36" t="s">
        <v>2225</v>
      </c>
      <c r="C38" s="36" t="s">
        <v>72676</v>
      </c>
      <c r="D38" s="36" t="s">
        <v>19310</v>
      </c>
      <c r="E38" s="36" t="s">
        <v>72677</v>
      </c>
      <c r="F38" s="36" t="s">
        <v>16509</v>
      </c>
      <c r="G38" s="3">
        <v>0.57058075994318191</v>
      </c>
      <c r="H38" s="3" t="s">
        <v>72677</v>
      </c>
    </row>
    <row r="39" spans="2:8" x14ac:dyDescent="0.35">
      <c r="B39" s="36" t="s">
        <v>2225</v>
      </c>
      <c r="C39" s="36" t="s">
        <v>72676</v>
      </c>
      <c r="D39" s="36" t="s">
        <v>19310</v>
      </c>
      <c r="E39" s="36" t="s">
        <v>72678</v>
      </c>
      <c r="F39" s="36" t="s">
        <v>16509</v>
      </c>
      <c r="G39" s="3">
        <v>0.85581862926136376</v>
      </c>
      <c r="H39" s="3" t="s">
        <v>72678</v>
      </c>
    </row>
    <row r="40" spans="2:8" x14ac:dyDescent="0.35">
      <c r="B40" s="36" t="s">
        <v>2225</v>
      </c>
      <c r="C40" s="36" t="s">
        <v>72676</v>
      </c>
      <c r="D40" s="36" t="s">
        <v>19310</v>
      </c>
      <c r="E40" s="36" t="s">
        <v>72679</v>
      </c>
      <c r="F40" s="36" t="s">
        <v>16509</v>
      </c>
      <c r="G40" s="3">
        <v>1.1411615198863638</v>
      </c>
      <c r="H40" s="3" t="s">
        <v>72679</v>
      </c>
    </row>
    <row r="41" spans="2:8" x14ac:dyDescent="0.35">
      <c r="B41" s="36" t="s">
        <v>3310</v>
      </c>
      <c r="C41" s="36" t="s">
        <v>19851</v>
      </c>
      <c r="D41" s="36" t="s">
        <v>19310</v>
      </c>
      <c r="E41" s="36" t="s">
        <v>72680</v>
      </c>
      <c r="F41" s="36" t="s">
        <v>19853</v>
      </c>
      <c r="G41" s="3">
        <v>2.0326873934659093</v>
      </c>
      <c r="H41" s="3" t="s">
        <v>72680</v>
      </c>
    </row>
    <row r="42" spans="2:8" x14ac:dyDescent="0.35">
      <c r="B42" s="36" t="s">
        <v>3310</v>
      </c>
      <c r="C42" s="36" t="s">
        <v>19851</v>
      </c>
      <c r="D42" s="36" t="s">
        <v>19310</v>
      </c>
      <c r="E42" s="36" t="s">
        <v>72681</v>
      </c>
      <c r="F42" s="36" t="s">
        <v>19853</v>
      </c>
      <c r="G42" s="3">
        <v>0.67759747159090922</v>
      </c>
      <c r="H42" s="3" t="s">
        <v>72681</v>
      </c>
    </row>
    <row r="43" spans="2:8" x14ac:dyDescent="0.35">
      <c r="B43" s="36" t="s">
        <v>3310</v>
      </c>
      <c r="C43" s="36" t="s">
        <v>19851</v>
      </c>
      <c r="D43" s="36" t="s">
        <v>19310</v>
      </c>
      <c r="E43" s="36" t="s">
        <v>72682</v>
      </c>
      <c r="F43" s="36" t="s">
        <v>19853</v>
      </c>
      <c r="G43" s="3">
        <v>1.3550899218750001</v>
      </c>
      <c r="H43" s="3" t="s">
        <v>72682</v>
      </c>
    </row>
    <row r="44" spans="2:8" x14ac:dyDescent="0.35">
      <c r="B44" s="36" t="s">
        <v>3310</v>
      </c>
      <c r="C44" s="36" t="s">
        <v>19851</v>
      </c>
      <c r="D44" s="36" t="s">
        <v>19310</v>
      </c>
      <c r="E44" s="36" t="s">
        <v>72683</v>
      </c>
      <c r="F44" s="36" t="s">
        <v>19858</v>
      </c>
      <c r="G44" s="3">
        <v>0.33879873579545461</v>
      </c>
      <c r="H44" s="3" t="s">
        <v>72683</v>
      </c>
    </row>
    <row r="45" spans="2:8" x14ac:dyDescent="0.35">
      <c r="B45" s="36" t="s">
        <v>3310</v>
      </c>
      <c r="C45" s="36" t="s">
        <v>19851</v>
      </c>
      <c r="D45" s="36" t="s">
        <v>19310</v>
      </c>
      <c r="E45" s="36" t="s">
        <v>72684</v>
      </c>
      <c r="F45" s="36" t="s">
        <v>19858</v>
      </c>
      <c r="G45" s="3">
        <v>0.33879873579545461</v>
      </c>
      <c r="H45" s="3" t="s">
        <v>72684</v>
      </c>
    </row>
    <row r="46" spans="2:8" x14ac:dyDescent="0.35">
      <c r="B46" s="36" t="s">
        <v>3310</v>
      </c>
      <c r="C46" s="36" t="s">
        <v>19871</v>
      </c>
      <c r="D46" s="36" t="s">
        <v>19310</v>
      </c>
      <c r="E46" s="36" t="s">
        <v>72685</v>
      </c>
      <c r="F46" s="36" t="s">
        <v>16509</v>
      </c>
      <c r="G46" s="3">
        <v>0.75940906960227295</v>
      </c>
      <c r="H46" s="3" t="s">
        <v>72685</v>
      </c>
    </row>
    <row r="47" spans="2:8" x14ac:dyDescent="0.35">
      <c r="B47" s="36" t="s">
        <v>3310</v>
      </c>
      <c r="C47" s="36" t="s">
        <v>19871</v>
      </c>
      <c r="D47" s="36" t="s">
        <v>19310</v>
      </c>
      <c r="E47" s="36" t="s">
        <v>72686</v>
      </c>
      <c r="F47" s="36" t="s">
        <v>16509</v>
      </c>
      <c r="G47" s="3">
        <v>1.2677121946022729</v>
      </c>
      <c r="H47" s="3" t="s">
        <v>72686</v>
      </c>
    </row>
    <row r="48" spans="2:8" x14ac:dyDescent="0.35">
      <c r="B48" s="36" t="s">
        <v>19407</v>
      </c>
      <c r="C48" s="36" t="s">
        <v>19580</v>
      </c>
      <c r="D48" s="36" t="s">
        <v>19310</v>
      </c>
      <c r="E48" s="36" t="s">
        <v>72687</v>
      </c>
      <c r="F48" s="36" t="s">
        <v>16509</v>
      </c>
      <c r="G48" s="3">
        <v>1.5753196022727275E-2</v>
      </c>
      <c r="H48" s="3" t="s">
        <v>72687</v>
      </c>
    </row>
    <row r="49" spans="2:8" x14ac:dyDescent="0.35">
      <c r="B49" s="36" t="s">
        <v>19407</v>
      </c>
      <c r="C49" s="36" t="s">
        <v>19574</v>
      </c>
      <c r="D49" s="36" t="s">
        <v>19310</v>
      </c>
      <c r="E49" s="36" t="s">
        <v>72688</v>
      </c>
      <c r="F49" s="36" t="s">
        <v>19576</v>
      </c>
      <c r="G49" s="3">
        <v>2.0374133522727274E-2</v>
      </c>
      <c r="H49" s="3" t="s">
        <v>72688</v>
      </c>
    </row>
    <row r="50" spans="2:8" x14ac:dyDescent="0.35">
      <c r="B50" s="36" t="s">
        <v>19407</v>
      </c>
      <c r="C50" s="36" t="s">
        <v>19574</v>
      </c>
      <c r="D50" s="36" t="s">
        <v>19310</v>
      </c>
      <c r="E50" s="36" t="s">
        <v>72689</v>
      </c>
      <c r="F50" s="36" t="s">
        <v>19576</v>
      </c>
      <c r="G50" s="3">
        <v>1.4282897727272729E-2</v>
      </c>
      <c r="H50" s="3" t="s">
        <v>72689</v>
      </c>
    </row>
    <row r="51" spans="2:8" x14ac:dyDescent="0.35">
      <c r="B51" s="36" t="s">
        <v>19656</v>
      </c>
      <c r="C51" s="36" t="s">
        <v>19693</v>
      </c>
      <c r="D51" s="36" t="s">
        <v>19310</v>
      </c>
      <c r="E51" s="36" t="s">
        <v>72690</v>
      </c>
      <c r="F51" s="36" t="s">
        <v>19334</v>
      </c>
      <c r="G51" s="3">
        <v>7.2464701704545468E-3</v>
      </c>
      <c r="H51" s="3" t="s">
        <v>72690</v>
      </c>
    </row>
    <row r="52" spans="2:8" x14ac:dyDescent="0.35">
      <c r="B52" s="36" t="s">
        <v>19656</v>
      </c>
      <c r="C52" s="36" t="s">
        <v>19693</v>
      </c>
      <c r="D52" s="36" t="s">
        <v>19310</v>
      </c>
      <c r="E52" s="36" t="s">
        <v>72691</v>
      </c>
      <c r="F52" s="36" t="s">
        <v>19334</v>
      </c>
      <c r="G52" s="3">
        <v>0</v>
      </c>
      <c r="H52" s="3" t="s">
        <v>72691</v>
      </c>
    </row>
    <row r="53" spans="2:8" x14ac:dyDescent="0.35">
      <c r="B53" s="36" t="s">
        <v>19656</v>
      </c>
      <c r="C53" s="36" t="s">
        <v>19693</v>
      </c>
      <c r="D53" s="36" t="s">
        <v>19310</v>
      </c>
      <c r="E53" s="36" t="s">
        <v>72692</v>
      </c>
      <c r="F53" s="36" t="s">
        <v>19697</v>
      </c>
      <c r="G53" s="3">
        <v>0</v>
      </c>
      <c r="H53" s="3" t="s">
        <v>73104</v>
      </c>
    </row>
    <row r="54" spans="2:8" x14ac:dyDescent="0.35">
      <c r="B54" s="36" t="s">
        <v>19656</v>
      </c>
      <c r="C54" s="36" t="s">
        <v>19693</v>
      </c>
      <c r="D54" s="36" t="s">
        <v>19310</v>
      </c>
      <c r="E54" s="36" t="s">
        <v>72693</v>
      </c>
      <c r="F54" s="36" t="s">
        <v>19697</v>
      </c>
      <c r="G54" s="3">
        <v>1.0502130681818184E-3</v>
      </c>
      <c r="H54" s="3" t="s">
        <v>73104</v>
      </c>
    </row>
    <row r="55" spans="2:8" x14ac:dyDescent="0.35">
      <c r="B55" s="36" t="s">
        <v>19360</v>
      </c>
      <c r="C55" s="36" t="s">
        <v>19361</v>
      </c>
      <c r="D55" s="36" t="s">
        <v>19310</v>
      </c>
      <c r="E55" s="36" t="s">
        <v>72694</v>
      </c>
      <c r="F55" s="36" t="s">
        <v>19366</v>
      </c>
      <c r="G55" s="3">
        <v>1.5753196022727275E-2</v>
      </c>
      <c r="H55" s="3" t="s">
        <v>72694</v>
      </c>
    </row>
    <row r="56" spans="2:8" x14ac:dyDescent="0.35">
      <c r="B56" s="36" t="s">
        <v>19360</v>
      </c>
      <c r="C56" s="36" t="s">
        <v>19361</v>
      </c>
      <c r="D56" s="36" t="s">
        <v>19310</v>
      </c>
      <c r="E56" s="36" t="s">
        <v>72695</v>
      </c>
      <c r="F56" s="36" t="s">
        <v>19363</v>
      </c>
      <c r="G56" s="3">
        <v>0.10502130681818184</v>
      </c>
      <c r="H56" s="3" t="s">
        <v>72695</v>
      </c>
    </row>
    <row r="57" spans="2:8" x14ac:dyDescent="0.35">
      <c r="B57" s="36" t="s">
        <v>19735</v>
      </c>
      <c r="C57" s="36" t="s">
        <v>72696</v>
      </c>
      <c r="D57" s="36" t="s">
        <v>19310</v>
      </c>
      <c r="E57" s="36" t="s">
        <v>72697</v>
      </c>
      <c r="F57" s="36" t="s">
        <v>19805</v>
      </c>
      <c r="G57" s="3">
        <v>5.6463068181818198E-2</v>
      </c>
      <c r="H57" s="3" t="s">
        <v>72697</v>
      </c>
    </row>
    <row r="58" spans="2:8" x14ac:dyDescent="0.35">
      <c r="B58" s="36" t="s">
        <v>19735</v>
      </c>
      <c r="C58" s="36" t="s">
        <v>19803</v>
      </c>
      <c r="D58" s="36" t="s">
        <v>19310</v>
      </c>
      <c r="E58" s="36" t="s">
        <v>72698</v>
      </c>
      <c r="F58" s="36" t="s">
        <v>19805</v>
      </c>
      <c r="G58" s="3">
        <v>0.1129261363636364</v>
      </c>
      <c r="H58" s="3" t="s">
        <v>72698</v>
      </c>
    </row>
    <row r="59" spans="2:8" x14ac:dyDescent="0.35">
      <c r="B59" s="36" t="s">
        <v>728</v>
      </c>
      <c r="C59" s="36" t="s">
        <v>19320</v>
      </c>
      <c r="D59" s="36" t="s">
        <v>19310</v>
      </c>
      <c r="E59" s="36" t="s">
        <v>72699</v>
      </c>
      <c r="F59" s="36" t="s">
        <v>16509</v>
      </c>
      <c r="G59" s="3">
        <v>4.6209375000000011E-2</v>
      </c>
      <c r="H59" s="3" t="s">
        <v>72699</v>
      </c>
    </row>
    <row r="60" spans="2:8" x14ac:dyDescent="0.35">
      <c r="B60" s="36" t="s">
        <v>728</v>
      </c>
      <c r="C60" s="36" t="s">
        <v>19323</v>
      </c>
      <c r="D60" s="36" t="s">
        <v>19310</v>
      </c>
      <c r="E60" s="36" t="s">
        <v>72700</v>
      </c>
      <c r="F60" s="36" t="s">
        <v>19325</v>
      </c>
      <c r="G60" s="3">
        <v>3.6757457386363637</v>
      </c>
      <c r="H60" s="3" t="s">
        <v>72700</v>
      </c>
    </row>
    <row r="61" spans="2:8" x14ac:dyDescent="0.35">
      <c r="B61" s="36" t="s">
        <v>728</v>
      </c>
      <c r="C61" s="36" t="s">
        <v>19323</v>
      </c>
      <c r="D61" s="36" t="s">
        <v>19310</v>
      </c>
      <c r="E61" s="36" t="s">
        <v>72701</v>
      </c>
      <c r="F61" s="36" t="s">
        <v>19325</v>
      </c>
      <c r="G61" s="3">
        <v>6.3012784090909104</v>
      </c>
      <c r="H61" s="3" t="s">
        <v>72701</v>
      </c>
    </row>
    <row r="62" spans="2:8" x14ac:dyDescent="0.35">
      <c r="B62" s="36" t="s">
        <v>728</v>
      </c>
      <c r="C62" s="36" t="s">
        <v>19323</v>
      </c>
      <c r="D62" s="36" t="s">
        <v>19310</v>
      </c>
      <c r="E62" s="36" t="s">
        <v>19329</v>
      </c>
      <c r="F62" s="36" t="s">
        <v>19325</v>
      </c>
      <c r="G62" s="3">
        <v>10.502130681818185</v>
      </c>
      <c r="H62" s="3" t="s">
        <v>19329</v>
      </c>
    </row>
    <row r="63" spans="2:8" x14ac:dyDescent="0.35">
      <c r="B63" s="36" t="s">
        <v>728</v>
      </c>
      <c r="C63" s="36" t="s">
        <v>19323</v>
      </c>
      <c r="D63" s="36" t="s">
        <v>19310</v>
      </c>
      <c r="E63" s="36" t="s">
        <v>72702</v>
      </c>
      <c r="F63" s="36" t="s">
        <v>19325</v>
      </c>
      <c r="G63" s="3">
        <v>14.702982954545455</v>
      </c>
      <c r="H63" s="3" t="s">
        <v>72702</v>
      </c>
    </row>
    <row r="64" spans="2:8" x14ac:dyDescent="0.35">
      <c r="B64" s="36" t="s">
        <v>728</v>
      </c>
      <c r="C64" s="36" t="s">
        <v>19323</v>
      </c>
      <c r="D64" s="36" t="s">
        <v>19310</v>
      </c>
      <c r="E64" s="36" t="s">
        <v>72703</v>
      </c>
      <c r="F64" s="36" t="s">
        <v>19325</v>
      </c>
      <c r="G64" s="3">
        <v>16.803409090909096</v>
      </c>
      <c r="H64" s="3" t="s">
        <v>72703</v>
      </c>
    </row>
    <row r="65" spans="2:8" x14ac:dyDescent="0.35">
      <c r="B65" s="36" t="s">
        <v>728</v>
      </c>
      <c r="C65" s="36" t="s">
        <v>19323</v>
      </c>
      <c r="D65" s="36" t="s">
        <v>19310</v>
      </c>
      <c r="E65" s="36" t="s">
        <v>72704</v>
      </c>
      <c r="F65" s="36" t="s">
        <v>19325</v>
      </c>
      <c r="G65" s="3">
        <v>1.3390216619318185</v>
      </c>
      <c r="H65" s="3" t="s">
        <v>72704</v>
      </c>
    </row>
    <row r="66" spans="2:8" x14ac:dyDescent="0.35">
      <c r="B66" s="36" t="s">
        <v>728</v>
      </c>
      <c r="C66" s="36" t="s">
        <v>19323</v>
      </c>
      <c r="D66" s="36" t="s">
        <v>19310</v>
      </c>
      <c r="E66" s="36" t="s">
        <v>72705</v>
      </c>
      <c r="F66" s="36" t="s">
        <v>19325</v>
      </c>
      <c r="G66" s="3">
        <v>1.3390216619318185</v>
      </c>
      <c r="H66" s="3" t="s">
        <v>72705</v>
      </c>
    </row>
    <row r="67" spans="2:8" x14ac:dyDescent="0.35">
      <c r="B67" s="36" t="s">
        <v>728</v>
      </c>
      <c r="C67" s="36" t="s">
        <v>19323</v>
      </c>
      <c r="D67" s="36" t="s">
        <v>19310</v>
      </c>
      <c r="E67" s="36" t="s">
        <v>72706</v>
      </c>
      <c r="F67" s="36" t="s">
        <v>19325</v>
      </c>
      <c r="G67" s="3">
        <v>3.0981285511363641</v>
      </c>
      <c r="H67" s="3" t="s">
        <v>72706</v>
      </c>
    </row>
    <row r="68" spans="2:8" x14ac:dyDescent="0.35">
      <c r="B68" s="36" t="s">
        <v>728</v>
      </c>
      <c r="C68" s="36" t="s">
        <v>19323</v>
      </c>
      <c r="D68" s="36" t="s">
        <v>19310</v>
      </c>
      <c r="E68" s="36" t="s">
        <v>72707</v>
      </c>
      <c r="F68" s="36" t="s">
        <v>19325</v>
      </c>
      <c r="G68" s="3">
        <v>3.2031498579545459</v>
      </c>
      <c r="H68" s="3" t="s">
        <v>72707</v>
      </c>
    </row>
    <row r="69" spans="2:8" x14ac:dyDescent="0.35">
      <c r="B69" s="36" t="s">
        <v>728</v>
      </c>
      <c r="C69" s="36" t="s">
        <v>19323</v>
      </c>
      <c r="D69" s="36" t="s">
        <v>19310</v>
      </c>
      <c r="E69" s="36" t="s">
        <v>72708</v>
      </c>
      <c r="F69" s="36" t="s">
        <v>19325</v>
      </c>
      <c r="G69" s="3">
        <v>4.2008522727272739</v>
      </c>
      <c r="H69" s="3" t="s">
        <v>72708</v>
      </c>
    </row>
    <row r="70" spans="2:8" x14ac:dyDescent="0.35">
      <c r="B70" s="36" t="s">
        <v>728</v>
      </c>
      <c r="C70" s="36" t="s">
        <v>19323</v>
      </c>
      <c r="D70" s="36" t="s">
        <v>19310</v>
      </c>
      <c r="E70" s="36" t="s">
        <v>72709</v>
      </c>
      <c r="F70" s="36" t="s">
        <v>19325</v>
      </c>
      <c r="G70" s="3">
        <v>2.100426136363637</v>
      </c>
      <c r="H70" s="3" t="s">
        <v>72709</v>
      </c>
    </row>
    <row r="71" spans="2:8" x14ac:dyDescent="0.35">
      <c r="B71" s="36" t="s">
        <v>728</v>
      </c>
      <c r="C71" s="36" t="s">
        <v>19323</v>
      </c>
      <c r="D71" s="36" t="s">
        <v>19310</v>
      </c>
      <c r="E71" s="36" t="s">
        <v>72710</v>
      </c>
      <c r="F71" s="36" t="s">
        <v>19325</v>
      </c>
      <c r="G71" s="3">
        <v>10.502130681818185</v>
      </c>
      <c r="H71" s="3" t="s">
        <v>72710</v>
      </c>
    </row>
    <row r="72" spans="2:8" x14ac:dyDescent="0.35">
      <c r="B72" s="36" t="s">
        <v>728</v>
      </c>
      <c r="C72" s="36" t="s">
        <v>72711</v>
      </c>
      <c r="D72" s="36" t="s">
        <v>19310</v>
      </c>
      <c r="E72" s="36" t="s">
        <v>72712</v>
      </c>
      <c r="F72" s="36" t="s">
        <v>16509</v>
      </c>
      <c r="G72" s="3">
        <v>9.6619602272727284E-2</v>
      </c>
      <c r="H72" s="3" t="s">
        <v>72712</v>
      </c>
    </row>
    <row r="73" spans="2:8" x14ac:dyDescent="0.35">
      <c r="B73" s="36" t="s">
        <v>728</v>
      </c>
      <c r="C73" s="36" t="s">
        <v>19309</v>
      </c>
      <c r="D73" s="36" t="s">
        <v>19310</v>
      </c>
      <c r="E73" s="36" t="s">
        <v>72713</v>
      </c>
      <c r="F73" s="36" t="s">
        <v>16509</v>
      </c>
      <c r="G73" s="3">
        <v>1.4702982954545458E-2</v>
      </c>
      <c r="H73" s="3" t="s">
        <v>72713</v>
      </c>
    </row>
    <row r="74" spans="2:8" x14ac:dyDescent="0.35">
      <c r="B74" s="36" t="s">
        <v>728</v>
      </c>
      <c r="C74" s="36" t="s">
        <v>19309</v>
      </c>
      <c r="D74" s="36" t="s">
        <v>19310</v>
      </c>
      <c r="E74" s="36" t="s">
        <v>72714</v>
      </c>
      <c r="F74" s="36" t="s">
        <v>72715</v>
      </c>
      <c r="G74" s="3">
        <v>2.1004261363636368E-3</v>
      </c>
      <c r="H74" s="3" t="s">
        <v>72714</v>
      </c>
    </row>
    <row r="75" spans="2:8" x14ac:dyDescent="0.35">
      <c r="B75" s="36" t="s">
        <v>728</v>
      </c>
      <c r="C75" s="36" t="s">
        <v>19309</v>
      </c>
      <c r="D75" s="36" t="s">
        <v>19310</v>
      </c>
      <c r="E75" s="36" t="s">
        <v>72716</v>
      </c>
      <c r="F75" s="36" t="s">
        <v>16509</v>
      </c>
      <c r="G75" s="3">
        <v>3.1506392045454551E-2</v>
      </c>
      <c r="H75" s="3" t="s">
        <v>72716</v>
      </c>
    </row>
    <row r="76" spans="2:8" x14ac:dyDescent="0.35">
      <c r="B76" s="36" t="s">
        <v>728</v>
      </c>
      <c r="C76" s="36" t="s">
        <v>19309</v>
      </c>
      <c r="D76" s="36" t="s">
        <v>19310</v>
      </c>
      <c r="E76" s="36" t="s">
        <v>72717</v>
      </c>
      <c r="F76" s="36" t="s">
        <v>72715</v>
      </c>
      <c r="G76" s="3">
        <v>2.1004261363636368E-3</v>
      </c>
      <c r="H76" s="3" t="s">
        <v>72717</v>
      </c>
    </row>
    <row r="77" spans="2:8" x14ac:dyDescent="0.35">
      <c r="B77" s="36" t="s">
        <v>728</v>
      </c>
      <c r="C77" s="36" t="s">
        <v>19309</v>
      </c>
      <c r="D77" s="36" t="s">
        <v>19310</v>
      </c>
      <c r="E77" s="36" t="s">
        <v>72718</v>
      </c>
      <c r="F77" s="36" t="s">
        <v>16509</v>
      </c>
      <c r="G77" s="3">
        <v>2.6255326704545459E-2</v>
      </c>
      <c r="H77" s="3" t="s">
        <v>72718</v>
      </c>
    </row>
    <row r="78" spans="2:8" x14ac:dyDescent="0.35">
      <c r="B78" s="36" t="s">
        <v>728</v>
      </c>
      <c r="C78" s="36" t="s">
        <v>19309</v>
      </c>
      <c r="D78" s="36" t="s">
        <v>19310</v>
      </c>
      <c r="E78" s="36" t="s">
        <v>72719</v>
      </c>
      <c r="F78" s="36" t="s">
        <v>19314</v>
      </c>
      <c r="G78" s="3">
        <v>1.5753196022727275E-3</v>
      </c>
      <c r="H78" s="3" t="s">
        <v>72719</v>
      </c>
    </row>
    <row r="79" spans="2:8" x14ac:dyDescent="0.35">
      <c r="B79" s="36" t="s">
        <v>728</v>
      </c>
      <c r="C79" s="36" t="s">
        <v>19309</v>
      </c>
      <c r="D79" s="36" t="s">
        <v>19310</v>
      </c>
      <c r="E79" s="36" t="s">
        <v>72720</v>
      </c>
      <c r="F79" s="36" t="s">
        <v>16509</v>
      </c>
      <c r="G79" s="3">
        <v>2.6255326704545459E-2</v>
      </c>
      <c r="H79" s="3" t="s">
        <v>72720</v>
      </c>
    </row>
    <row r="80" spans="2:8" x14ac:dyDescent="0.35">
      <c r="B80" s="36" t="s">
        <v>728</v>
      </c>
      <c r="C80" s="36" t="s">
        <v>19309</v>
      </c>
      <c r="D80" s="36" t="s">
        <v>19310</v>
      </c>
      <c r="E80" s="36" t="s">
        <v>72721</v>
      </c>
      <c r="F80" s="36" t="s">
        <v>72715</v>
      </c>
      <c r="G80" s="3">
        <v>1.5753196022727275E-3</v>
      </c>
      <c r="H80" s="3" t="s">
        <v>72721</v>
      </c>
    </row>
    <row r="81" spans="2:8" x14ac:dyDescent="0.35">
      <c r="B81" s="36" t="s">
        <v>728</v>
      </c>
      <c r="C81" s="36" t="s">
        <v>19309</v>
      </c>
      <c r="D81" s="36" t="s">
        <v>19310</v>
      </c>
      <c r="E81" s="36" t="s">
        <v>72722</v>
      </c>
      <c r="F81" s="36" t="s">
        <v>72723</v>
      </c>
      <c r="G81" s="3">
        <v>6.4273039772727289E-2</v>
      </c>
      <c r="H81" s="3" t="s">
        <v>72722</v>
      </c>
    </row>
    <row r="82" spans="2:8" x14ac:dyDescent="0.35">
      <c r="B82" s="36" t="s">
        <v>728</v>
      </c>
      <c r="C82" s="36" t="s">
        <v>19309</v>
      </c>
      <c r="D82" s="36" t="s">
        <v>19310</v>
      </c>
      <c r="E82" s="36" t="s">
        <v>72724</v>
      </c>
      <c r="F82" s="36" t="s">
        <v>16509</v>
      </c>
      <c r="G82" s="3">
        <v>0</v>
      </c>
      <c r="H82" s="3" t="s">
        <v>73105</v>
      </c>
    </row>
    <row r="83" spans="2:8" x14ac:dyDescent="0.35">
      <c r="B83" s="36" t="s">
        <v>728</v>
      </c>
      <c r="C83" s="36" t="s">
        <v>19309</v>
      </c>
      <c r="D83" s="36" t="s">
        <v>19310</v>
      </c>
      <c r="E83" s="36" t="s">
        <v>72725</v>
      </c>
      <c r="F83" s="36" t="s">
        <v>16509</v>
      </c>
      <c r="G83" s="3">
        <v>1.0502130681818184E-2</v>
      </c>
      <c r="H83" s="3" t="s">
        <v>73105</v>
      </c>
    </row>
    <row r="84" spans="2:8" x14ac:dyDescent="0.35">
      <c r="B84" s="36" t="s">
        <v>728</v>
      </c>
      <c r="C84" s="36" t="s">
        <v>19309</v>
      </c>
      <c r="D84" s="36" t="s">
        <v>19310</v>
      </c>
      <c r="E84" s="36" t="s">
        <v>72726</v>
      </c>
      <c r="F84" s="36" t="s">
        <v>19314</v>
      </c>
      <c r="G84" s="3">
        <v>0</v>
      </c>
      <c r="H84" s="3" t="s">
        <v>73106</v>
      </c>
    </row>
    <row r="85" spans="2:8" x14ac:dyDescent="0.35">
      <c r="B85" s="36" t="s">
        <v>728</v>
      </c>
      <c r="C85" s="36" t="s">
        <v>19309</v>
      </c>
      <c r="D85" s="36" t="s">
        <v>19310</v>
      </c>
      <c r="E85" s="36" t="s">
        <v>72727</v>
      </c>
      <c r="F85" s="36" t="s">
        <v>19314</v>
      </c>
      <c r="G85" s="3">
        <v>1.5753196022727275E-3</v>
      </c>
      <c r="H85" s="3" t="s">
        <v>73106</v>
      </c>
    </row>
    <row r="86" spans="2:8" x14ac:dyDescent="0.35">
      <c r="B86" s="36" t="s">
        <v>728</v>
      </c>
      <c r="C86" s="36" t="s">
        <v>19309</v>
      </c>
      <c r="D86" s="36" t="s">
        <v>19310</v>
      </c>
      <c r="E86" s="36" t="s">
        <v>72728</v>
      </c>
      <c r="F86" s="36" t="s">
        <v>16509</v>
      </c>
      <c r="G86" s="3">
        <v>5.6711505681818188E-2</v>
      </c>
      <c r="H86" s="3" t="s">
        <v>72728</v>
      </c>
    </row>
    <row r="87" spans="2:8" x14ac:dyDescent="0.35">
      <c r="B87" s="36" t="s">
        <v>728</v>
      </c>
      <c r="C87" s="36" t="s">
        <v>19309</v>
      </c>
      <c r="D87" s="36" t="s">
        <v>19310</v>
      </c>
      <c r="E87" s="36" t="s">
        <v>72729</v>
      </c>
      <c r="F87" s="36" t="s">
        <v>19314</v>
      </c>
      <c r="G87" s="3">
        <v>1.5753196022727275E-3</v>
      </c>
      <c r="H87" s="3" t="s">
        <v>72729</v>
      </c>
    </row>
    <row r="88" spans="2:8" x14ac:dyDescent="0.35">
      <c r="B88" s="36" t="s">
        <v>728</v>
      </c>
      <c r="C88" s="36" t="s">
        <v>19309</v>
      </c>
      <c r="D88" s="36" t="s">
        <v>19310</v>
      </c>
      <c r="E88" s="36" t="s">
        <v>72730</v>
      </c>
      <c r="F88" s="36" t="s">
        <v>16509</v>
      </c>
      <c r="G88" s="3">
        <v>4.2008522727272735E-2</v>
      </c>
      <c r="H88" s="3" t="s">
        <v>72730</v>
      </c>
    </row>
    <row r="89" spans="2:8" x14ac:dyDescent="0.35">
      <c r="B89" s="36" t="s">
        <v>728</v>
      </c>
      <c r="C89" s="36" t="s">
        <v>19309</v>
      </c>
      <c r="D89" s="36" t="s">
        <v>19310</v>
      </c>
      <c r="E89" s="36" t="s">
        <v>72731</v>
      </c>
      <c r="F89" s="36" t="s">
        <v>72715</v>
      </c>
      <c r="G89" s="3">
        <v>1.5753196022727275E-3</v>
      </c>
      <c r="H89" s="3" t="s">
        <v>72731</v>
      </c>
    </row>
    <row r="90" spans="2:8" x14ac:dyDescent="0.35">
      <c r="B90" s="36" t="s">
        <v>728</v>
      </c>
      <c r="C90" s="36" t="s">
        <v>19309</v>
      </c>
      <c r="D90" s="36" t="s">
        <v>19310</v>
      </c>
      <c r="E90" s="36" t="s">
        <v>72732</v>
      </c>
      <c r="F90" s="36" t="s">
        <v>16509</v>
      </c>
      <c r="G90" s="3">
        <v>3.1506392045454551E-2</v>
      </c>
      <c r="H90" s="3" t="s">
        <v>72732</v>
      </c>
    </row>
    <row r="91" spans="2:8" x14ac:dyDescent="0.35">
      <c r="B91" s="36" t="s">
        <v>728</v>
      </c>
      <c r="C91" s="36" t="s">
        <v>19309</v>
      </c>
      <c r="D91" s="36" t="s">
        <v>19310</v>
      </c>
      <c r="E91" s="36" t="s">
        <v>72733</v>
      </c>
      <c r="F91" s="36" t="s">
        <v>72715</v>
      </c>
      <c r="G91" s="3">
        <v>2.1004261363636368E-3</v>
      </c>
      <c r="H91" s="3" t="s">
        <v>72733</v>
      </c>
    </row>
    <row r="92" spans="2:8" x14ac:dyDescent="0.35">
      <c r="B92" s="36" t="s">
        <v>728</v>
      </c>
      <c r="C92" s="36" t="s">
        <v>19309</v>
      </c>
      <c r="D92" s="36" t="s">
        <v>19310</v>
      </c>
      <c r="E92" s="36" t="s">
        <v>72734</v>
      </c>
      <c r="F92" s="36" t="s">
        <v>16509</v>
      </c>
      <c r="G92" s="3">
        <v>3.1506392045454551E-2</v>
      </c>
      <c r="H92" s="3" t="s">
        <v>72734</v>
      </c>
    </row>
    <row r="93" spans="2:8" x14ac:dyDescent="0.35">
      <c r="B93" s="36" t="s">
        <v>728</v>
      </c>
      <c r="C93" s="36" t="s">
        <v>19309</v>
      </c>
      <c r="D93" s="36" t="s">
        <v>19310</v>
      </c>
      <c r="E93" s="36" t="s">
        <v>72735</v>
      </c>
      <c r="F93" s="36" t="s">
        <v>72715</v>
      </c>
      <c r="G93" s="3">
        <v>2.1004261363636368E-3</v>
      </c>
      <c r="H93" s="3" t="s">
        <v>72735</v>
      </c>
    </row>
    <row r="94" spans="2:8" x14ac:dyDescent="0.35">
      <c r="B94" s="36" t="s">
        <v>728</v>
      </c>
      <c r="C94" s="36" t="s">
        <v>19309</v>
      </c>
      <c r="D94" s="36" t="s">
        <v>19310</v>
      </c>
      <c r="E94" s="36" t="s">
        <v>72736</v>
      </c>
      <c r="F94" s="36" t="s">
        <v>72723</v>
      </c>
      <c r="G94" s="3">
        <v>6.4273039772727289E-2</v>
      </c>
      <c r="H94" s="3" t="s">
        <v>72736</v>
      </c>
    </row>
    <row r="95" spans="2:8" x14ac:dyDescent="0.35">
      <c r="B95" s="36" t="s">
        <v>728</v>
      </c>
      <c r="C95" s="36" t="s">
        <v>19331</v>
      </c>
      <c r="D95" s="36" t="s">
        <v>19310</v>
      </c>
      <c r="E95" s="36" t="s">
        <v>72737</v>
      </c>
      <c r="F95" s="36" t="s">
        <v>19334</v>
      </c>
      <c r="G95" s="3">
        <v>16.803409090909096</v>
      </c>
      <c r="H95" s="3" t="s">
        <v>72737</v>
      </c>
    </row>
    <row r="96" spans="2:8" x14ac:dyDescent="0.35">
      <c r="B96" s="36" t="s">
        <v>728</v>
      </c>
      <c r="C96" s="36" t="s">
        <v>19331</v>
      </c>
      <c r="D96" s="36" t="s">
        <v>19310</v>
      </c>
      <c r="E96" s="36" t="s">
        <v>72738</v>
      </c>
      <c r="F96" s="36" t="s">
        <v>19334</v>
      </c>
      <c r="G96" s="3">
        <v>13.65276988636364</v>
      </c>
      <c r="H96" s="3" t="s">
        <v>72738</v>
      </c>
    </row>
    <row r="97" spans="2:8" x14ac:dyDescent="0.35">
      <c r="B97" s="36" t="s">
        <v>728</v>
      </c>
      <c r="C97" s="36" t="s">
        <v>19331</v>
      </c>
      <c r="D97" s="36" t="s">
        <v>19310</v>
      </c>
      <c r="E97" s="36" t="s">
        <v>72739</v>
      </c>
      <c r="F97" s="36" t="s">
        <v>19334</v>
      </c>
      <c r="G97" s="3">
        <v>11.552343750000004</v>
      </c>
      <c r="H97" s="3" t="s">
        <v>72739</v>
      </c>
    </row>
    <row r="98" spans="2:8" x14ac:dyDescent="0.35">
      <c r="B98" s="36" t="s">
        <v>728</v>
      </c>
      <c r="C98" s="36" t="s">
        <v>19331</v>
      </c>
      <c r="D98" s="36" t="s">
        <v>19310</v>
      </c>
      <c r="E98" s="36" t="s">
        <v>72740</v>
      </c>
      <c r="F98" s="36" t="s">
        <v>19334</v>
      </c>
      <c r="G98" s="3">
        <v>17.498335078125002</v>
      </c>
      <c r="H98" s="3" t="s">
        <v>72740</v>
      </c>
    </row>
    <row r="99" spans="2:8" x14ac:dyDescent="0.35">
      <c r="B99" s="36" t="s">
        <v>728</v>
      </c>
      <c r="C99" s="36" t="s">
        <v>19331</v>
      </c>
      <c r="D99" s="36" t="s">
        <v>19310</v>
      </c>
      <c r="E99" s="36" t="s">
        <v>72741</v>
      </c>
      <c r="F99" s="36" t="s">
        <v>19334</v>
      </c>
      <c r="G99" s="3">
        <v>13.821224062500002</v>
      </c>
      <c r="H99" s="3" t="s">
        <v>72741</v>
      </c>
    </row>
    <row r="100" spans="2:8" x14ac:dyDescent="0.35">
      <c r="B100" s="36" t="s">
        <v>728</v>
      </c>
      <c r="C100" s="36" t="s">
        <v>19331</v>
      </c>
      <c r="D100" s="36" t="s">
        <v>19310</v>
      </c>
      <c r="E100" s="36" t="s">
        <v>72742</v>
      </c>
      <c r="F100" s="36" t="s">
        <v>19334</v>
      </c>
      <c r="G100" s="3">
        <v>11.144756058238638</v>
      </c>
      <c r="H100" s="3" t="s">
        <v>72742</v>
      </c>
    </row>
    <row r="101" spans="2:8" x14ac:dyDescent="0.35">
      <c r="B101" s="36" t="s">
        <v>728</v>
      </c>
      <c r="C101" s="36" t="s">
        <v>19331</v>
      </c>
      <c r="D101" s="36" t="s">
        <v>19310</v>
      </c>
      <c r="E101" s="36" t="s">
        <v>72743</v>
      </c>
      <c r="F101" s="36" t="s">
        <v>19334</v>
      </c>
      <c r="G101" s="3">
        <v>10.751976370738639</v>
      </c>
      <c r="H101" s="3" t="s">
        <v>72743</v>
      </c>
    </row>
    <row r="102" spans="2:8" x14ac:dyDescent="0.35">
      <c r="B102" s="36" t="s">
        <v>728</v>
      </c>
      <c r="C102" s="36" t="s">
        <v>19331</v>
      </c>
      <c r="D102" s="36" t="s">
        <v>19310</v>
      </c>
      <c r="E102" s="36" t="s">
        <v>72744</v>
      </c>
      <c r="F102" s="36" t="s">
        <v>19334</v>
      </c>
      <c r="G102" s="3">
        <v>8.9593676846590924</v>
      </c>
      <c r="H102" s="3" t="s">
        <v>72744</v>
      </c>
    </row>
    <row r="103" spans="2:8" x14ac:dyDescent="0.35">
      <c r="B103" s="36" t="s">
        <v>728</v>
      </c>
      <c r="C103" s="36" t="s">
        <v>19331</v>
      </c>
      <c r="D103" s="36" t="s">
        <v>19310</v>
      </c>
      <c r="E103" s="36" t="s">
        <v>72745</v>
      </c>
      <c r="F103" s="36" t="s">
        <v>19334</v>
      </c>
      <c r="G103" s="3">
        <v>7.1668640198863649</v>
      </c>
      <c r="H103" s="3" t="s">
        <v>72745</v>
      </c>
    </row>
    <row r="104" spans="2:8" x14ac:dyDescent="0.35">
      <c r="B104" s="36" t="s">
        <v>728</v>
      </c>
      <c r="C104" s="36" t="s">
        <v>19331</v>
      </c>
      <c r="D104" s="36" t="s">
        <v>19310</v>
      </c>
      <c r="E104" s="36" t="s">
        <v>72746</v>
      </c>
      <c r="F104" s="36" t="s">
        <v>19334</v>
      </c>
      <c r="G104" s="3">
        <v>6.3768937500000007</v>
      </c>
      <c r="H104" s="3" t="s">
        <v>72746</v>
      </c>
    </row>
    <row r="105" spans="2:8" x14ac:dyDescent="0.35">
      <c r="B105" s="36" t="s">
        <v>728</v>
      </c>
      <c r="C105" s="36" t="s">
        <v>19331</v>
      </c>
      <c r="D105" s="36" t="s">
        <v>19310</v>
      </c>
      <c r="E105" s="36" t="s">
        <v>72747</v>
      </c>
      <c r="F105" s="36" t="s">
        <v>16509</v>
      </c>
      <c r="G105" s="3">
        <v>0.14051850852272732</v>
      </c>
      <c r="H105" s="3" t="s">
        <v>72747</v>
      </c>
    </row>
    <row r="106" spans="2:8" x14ac:dyDescent="0.35">
      <c r="B106" s="36" t="s">
        <v>728</v>
      </c>
      <c r="C106" s="36" t="s">
        <v>19331</v>
      </c>
      <c r="D106" s="36" t="s">
        <v>19310</v>
      </c>
      <c r="E106" s="36" t="s">
        <v>72748</v>
      </c>
      <c r="F106" s="36" t="s">
        <v>16509</v>
      </c>
      <c r="G106" s="3">
        <v>0.21329827414772728</v>
      </c>
      <c r="H106" s="3" t="s">
        <v>72748</v>
      </c>
    </row>
    <row r="107" spans="2:8" x14ac:dyDescent="0.35">
      <c r="B107" s="36" t="s">
        <v>728</v>
      </c>
      <c r="C107" s="36" t="s">
        <v>19331</v>
      </c>
      <c r="D107" s="36" t="s">
        <v>19310</v>
      </c>
      <c r="E107" s="36" t="s">
        <v>72749</v>
      </c>
      <c r="F107" s="36" t="s">
        <v>16509</v>
      </c>
      <c r="G107" s="3">
        <v>0.25593692471590918</v>
      </c>
      <c r="H107" s="3" t="s">
        <v>72749</v>
      </c>
    </row>
    <row r="108" spans="2:8" x14ac:dyDescent="0.35">
      <c r="B108" s="36" t="s">
        <v>728</v>
      </c>
      <c r="C108" s="36" t="s">
        <v>19331</v>
      </c>
      <c r="D108" s="36" t="s">
        <v>19310</v>
      </c>
      <c r="E108" s="36" t="s">
        <v>72750</v>
      </c>
      <c r="F108" s="36" t="s">
        <v>16509</v>
      </c>
      <c r="G108" s="3">
        <v>0.17065962357954551</v>
      </c>
      <c r="H108" s="3" t="s">
        <v>72750</v>
      </c>
    </row>
    <row r="109" spans="2:8" x14ac:dyDescent="0.35">
      <c r="B109" s="36" t="s">
        <v>728</v>
      </c>
      <c r="C109" s="36" t="s">
        <v>19331</v>
      </c>
      <c r="D109" s="36" t="s">
        <v>19310</v>
      </c>
      <c r="E109" s="36" t="s">
        <v>72751</v>
      </c>
      <c r="F109" s="36" t="s">
        <v>16509</v>
      </c>
      <c r="G109" s="3">
        <v>0.13862812500000002</v>
      </c>
      <c r="H109" s="3" t="s">
        <v>72751</v>
      </c>
    </row>
    <row r="110" spans="2:8" x14ac:dyDescent="0.35">
      <c r="B110" s="36" t="s">
        <v>728</v>
      </c>
      <c r="C110" s="36" t="s">
        <v>19331</v>
      </c>
      <c r="D110" s="36" t="s">
        <v>19310</v>
      </c>
      <c r="E110" s="36" t="s">
        <v>72752</v>
      </c>
      <c r="F110" s="36" t="s">
        <v>16509</v>
      </c>
      <c r="G110" s="3">
        <v>1.323268465909091E-2</v>
      </c>
      <c r="H110" s="3" t="s">
        <v>72752</v>
      </c>
    </row>
    <row r="111" spans="2:8" x14ac:dyDescent="0.35">
      <c r="B111" s="36" t="s">
        <v>728</v>
      </c>
      <c r="C111" s="36" t="s">
        <v>19331</v>
      </c>
      <c r="D111" s="36" t="s">
        <v>19310</v>
      </c>
      <c r="E111" s="36" t="s">
        <v>72753</v>
      </c>
      <c r="F111" s="36" t="s">
        <v>16509</v>
      </c>
      <c r="G111" s="3">
        <v>0.25593692471590918</v>
      </c>
      <c r="H111" s="3" t="s">
        <v>72753</v>
      </c>
    </row>
    <row r="112" spans="2:8" x14ac:dyDescent="0.35">
      <c r="B112" s="36" t="s">
        <v>728</v>
      </c>
      <c r="C112" s="36" t="s">
        <v>19331</v>
      </c>
      <c r="D112" s="36" t="s">
        <v>19310</v>
      </c>
      <c r="E112" s="36" t="s">
        <v>72754</v>
      </c>
      <c r="F112" s="36" t="s">
        <v>16509</v>
      </c>
      <c r="G112" s="3">
        <v>0.21329827414772728</v>
      </c>
      <c r="H112" s="3" t="s">
        <v>72754</v>
      </c>
    </row>
    <row r="113" spans="2:8" x14ac:dyDescent="0.35">
      <c r="B113" s="36" t="s">
        <v>728</v>
      </c>
      <c r="C113" s="36" t="s">
        <v>19331</v>
      </c>
      <c r="D113" s="36" t="s">
        <v>19310</v>
      </c>
      <c r="E113" s="36" t="s">
        <v>72755</v>
      </c>
      <c r="F113" s="36" t="s">
        <v>16509</v>
      </c>
      <c r="G113" s="3">
        <v>0.17065962357954551</v>
      </c>
      <c r="H113" s="3" t="s">
        <v>72755</v>
      </c>
    </row>
    <row r="114" spans="2:8" x14ac:dyDescent="0.35">
      <c r="B114" s="36" t="s">
        <v>728</v>
      </c>
      <c r="C114" s="36" t="s">
        <v>19331</v>
      </c>
      <c r="D114" s="36" t="s">
        <v>19310</v>
      </c>
      <c r="E114" s="36" t="s">
        <v>72756</v>
      </c>
      <c r="F114" s="36" t="s">
        <v>16509</v>
      </c>
      <c r="G114" s="3">
        <v>0.13862812500000002</v>
      </c>
      <c r="H114" s="3" t="s">
        <v>72756</v>
      </c>
    </row>
    <row r="115" spans="2:8" x14ac:dyDescent="0.35">
      <c r="B115" s="36" t="s">
        <v>728</v>
      </c>
      <c r="C115" s="36" t="s">
        <v>19331</v>
      </c>
      <c r="D115" s="36" t="s">
        <v>19310</v>
      </c>
      <c r="E115" s="36" t="s">
        <v>72757</v>
      </c>
      <c r="F115" s="36" t="s">
        <v>16509</v>
      </c>
      <c r="G115" s="3">
        <v>0.31999992187500004</v>
      </c>
      <c r="H115" s="3" t="s">
        <v>72757</v>
      </c>
    </row>
    <row r="116" spans="2:8" x14ac:dyDescent="0.35">
      <c r="B116" s="36" t="s">
        <v>728</v>
      </c>
      <c r="C116" s="36" t="s">
        <v>19331</v>
      </c>
      <c r="D116" s="36" t="s">
        <v>19310</v>
      </c>
      <c r="E116" s="36" t="s">
        <v>72758</v>
      </c>
      <c r="F116" s="36" t="s">
        <v>16509</v>
      </c>
      <c r="G116" s="3">
        <v>0.26664909801136372</v>
      </c>
      <c r="H116" s="3" t="s">
        <v>72758</v>
      </c>
    </row>
    <row r="117" spans="2:8" x14ac:dyDescent="0.35">
      <c r="B117" s="36" t="s">
        <v>728</v>
      </c>
      <c r="C117" s="36" t="s">
        <v>19331</v>
      </c>
      <c r="D117" s="36" t="s">
        <v>19310</v>
      </c>
      <c r="E117" s="36" t="s">
        <v>72759</v>
      </c>
      <c r="F117" s="36" t="s">
        <v>16509</v>
      </c>
      <c r="G117" s="3">
        <v>0.21329827414772728</v>
      </c>
      <c r="H117" s="3" t="s">
        <v>72759</v>
      </c>
    </row>
    <row r="118" spans="2:8" x14ac:dyDescent="0.35">
      <c r="B118" s="36" t="s">
        <v>728</v>
      </c>
      <c r="C118" s="36" t="s">
        <v>19331</v>
      </c>
      <c r="D118" s="36" t="s">
        <v>19310</v>
      </c>
      <c r="E118" s="36" t="s">
        <v>72760</v>
      </c>
      <c r="F118" s="36" t="s">
        <v>16509</v>
      </c>
      <c r="G118" s="3">
        <v>0.17328515625000004</v>
      </c>
      <c r="H118" s="3" t="s">
        <v>72760</v>
      </c>
    </row>
    <row r="119" spans="2:8" x14ac:dyDescent="0.35">
      <c r="B119" s="36" t="s">
        <v>728</v>
      </c>
      <c r="C119" s="36" t="s">
        <v>19331</v>
      </c>
      <c r="D119" s="36" t="s">
        <v>19310</v>
      </c>
      <c r="E119" s="36" t="s">
        <v>72761</v>
      </c>
      <c r="F119" s="36" t="s">
        <v>16509</v>
      </c>
      <c r="G119" s="3">
        <v>0.20479154829545457</v>
      </c>
      <c r="H119" s="3" t="s">
        <v>72761</v>
      </c>
    </row>
    <row r="120" spans="2:8" x14ac:dyDescent="0.35">
      <c r="B120" s="36" t="s">
        <v>728</v>
      </c>
      <c r="C120" s="36" t="s">
        <v>19331</v>
      </c>
      <c r="D120" s="36" t="s">
        <v>19310</v>
      </c>
      <c r="E120" s="36" t="s">
        <v>72762</v>
      </c>
      <c r="F120" s="36" t="s">
        <v>16509</v>
      </c>
      <c r="G120" s="3">
        <v>0.17065962357954551</v>
      </c>
      <c r="H120" s="3" t="s">
        <v>72762</v>
      </c>
    </row>
    <row r="121" spans="2:8" x14ac:dyDescent="0.35">
      <c r="B121" s="36" t="s">
        <v>728</v>
      </c>
      <c r="C121" s="36" t="s">
        <v>19331</v>
      </c>
      <c r="D121" s="36" t="s">
        <v>19310</v>
      </c>
      <c r="E121" s="36" t="s">
        <v>72763</v>
      </c>
      <c r="F121" s="36" t="s">
        <v>16509</v>
      </c>
      <c r="G121" s="3">
        <v>0.13652769886363639</v>
      </c>
      <c r="H121" s="3" t="s">
        <v>72763</v>
      </c>
    </row>
    <row r="122" spans="2:8" x14ac:dyDescent="0.35">
      <c r="B122" s="36" t="s">
        <v>728</v>
      </c>
      <c r="C122" s="36" t="s">
        <v>19331</v>
      </c>
      <c r="D122" s="36" t="s">
        <v>19310</v>
      </c>
      <c r="E122" s="36" t="s">
        <v>72764</v>
      </c>
      <c r="F122" s="36" t="s">
        <v>16509</v>
      </c>
      <c r="G122" s="3">
        <v>0.11090250000000003</v>
      </c>
      <c r="H122" s="3" t="s">
        <v>72764</v>
      </c>
    </row>
    <row r="123" spans="2:8" x14ac:dyDescent="0.35">
      <c r="B123" s="36" t="s">
        <v>728</v>
      </c>
      <c r="C123" s="36" t="s">
        <v>19331</v>
      </c>
      <c r="D123" s="36" t="s">
        <v>19310</v>
      </c>
      <c r="E123" s="36" t="s">
        <v>72765</v>
      </c>
      <c r="F123" s="36" t="s">
        <v>19334</v>
      </c>
      <c r="G123" s="3">
        <v>9.721297265625001</v>
      </c>
      <c r="H123" s="3" t="s">
        <v>72765</v>
      </c>
    </row>
    <row r="124" spans="2:8" x14ac:dyDescent="0.35">
      <c r="B124" s="36" t="s">
        <v>728</v>
      </c>
      <c r="C124" s="36" t="s">
        <v>19331</v>
      </c>
      <c r="D124" s="36" t="s">
        <v>19310</v>
      </c>
      <c r="E124" s="36" t="s">
        <v>72766</v>
      </c>
      <c r="F124" s="36" t="s">
        <v>19334</v>
      </c>
      <c r="G124" s="3">
        <v>7.2698899218750004</v>
      </c>
      <c r="H124" s="3" t="s">
        <v>72766</v>
      </c>
    </row>
    <row r="125" spans="2:8" x14ac:dyDescent="0.35">
      <c r="B125" s="36" t="s">
        <v>728</v>
      </c>
      <c r="C125" s="36" t="s">
        <v>19331</v>
      </c>
      <c r="D125" s="36" t="s">
        <v>19310</v>
      </c>
      <c r="E125" s="36" t="s">
        <v>72767</v>
      </c>
      <c r="F125" s="36" t="s">
        <v>19334</v>
      </c>
      <c r="G125" s="3">
        <v>5.4855779190340916</v>
      </c>
      <c r="H125" s="3" t="s">
        <v>72767</v>
      </c>
    </row>
    <row r="126" spans="2:8" x14ac:dyDescent="0.35">
      <c r="B126" s="36" t="s">
        <v>728</v>
      </c>
      <c r="C126" s="36" t="s">
        <v>19331</v>
      </c>
      <c r="D126" s="36" t="s">
        <v>19310</v>
      </c>
      <c r="E126" s="36" t="s">
        <v>72768</v>
      </c>
      <c r="F126" s="36" t="s">
        <v>16509</v>
      </c>
      <c r="G126" s="3">
        <v>0.16855919744318185</v>
      </c>
      <c r="H126" s="3" t="s">
        <v>72768</v>
      </c>
    </row>
    <row r="127" spans="2:8" x14ac:dyDescent="0.35">
      <c r="B127" s="36" t="s">
        <v>728</v>
      </c>
      <c r="C127" s="36" t="s">
        <v>19331</v>
      </c>
      <c r="D127" s="36" t="s">
        <v>19310</v>
      </c>
      <c r="E127" s="36" t="s">
        <v>72769</v>
      </c>
      <c r="F127" s="36" t="s">
        <v>16509</v>
      </c>
      <c r="G127" s="3">
        <v>0.11468326704545455</v>
      </c>
      <c r="H127" s="3" t="s">
        <v>72769</v>
      </c>
    </row>
    <row r="128" spans="2:8" x14ac:dyDescent="0.35">
      <c r="B128" s="36" t="s">
        <v>728</v>
      </c>
      <c r="C128" s="36" t="s">
        <v>19331</v>
      </c>
      <c r="D128" s="36" t="s">
        <v>19310</v>
      </c>
      <c r="E128" s="36" t="s">
        <v>72770</v>
      </c>
      <c r="F128" s="36" t="s">
        <v>16509</v>
      </c>
      <c r="G128" s="3">
        <v>7.7610745738636369E-2</v>
      </c>
      <c r="H128" s="3" t="s">
        <v>72770</v>
      </c>
    </row>
    <row r="129" spans="2:8" x14ac:dyDescent="0.35">
      <c r="B129" s="36" t="s">
        <v>3310</v>
      </c>
      <c r="C129" s="36" t="s">
        <v>19888</v>
      </c>
      <c r="D129" s="36" t="s">
        <v>19310</v>
      </c>
      <c r="E129" s="36" t="s">
        <v>72771</v>
      </c>
      <c r="F129" s="36" t="s">
        <v>19890</v>
      </c>
      <c r="G129" s="3">
        <v>4.2008522727272735E-2</v>
      </c>
      <c r="H129" s="3" t="s">
        <v>72771</v>
      </c>
    </row>
    <row r="130" spans="2:8" x14ac:dyDescent="0.35">
      <c r="B130" s="36" t="s">
        <v>3310</v>
      </c>
      <c r="C130" s="36" t="s">
        <v>19876</v>
      </c>
      <c r="D130" s="36" t="s">
        <v>19310</v>
      </c>
      <c r="E130" s="36" t="s">
        <v>72772</v>
      </c>
      <c r="F130" s="36" t="s">
        <v>19878</v>
      </c>
      <c r="G130" s="3">
        <v>0</v>
      </c>
      <c r="H130" s="3" t="s">
        <v>73107</v>
      </c>
    </row>
    <row r="131" spans="2:8" x14ac:dyDescent="0.35">
      <c r="B131" s="36" t="s">
        <v>3310</v>
      </c>
      <c r="C131" s="36" t="s">
        <v>19876</v>
      </c>
      <c r="D131" s="36" t="s">
        <v>19310</v>
      </c>
      <c r="E131" s="36" t="s">
        <v>72773</v>
      </c>
      <c r="F131" s="36" t="s">
        <v>19878</v>
      </c>
      <c r="G131" s="3">
        <v>0.31506392045454551</v>
      </c>
      <c r="H131" s="3" t="s">
        <v>73107</v>
      </c>
    </row>
    <row r="132" spans="2:8" x14ac:dyDescent="0.35">
      <c r="B132" s="36" t="s">
        <v>3310</v>
      </c>
      <c r="C132" s="36" t="s">
        <v>19892</v>
      </c>
      <c r="D132" s="36" t="s">
        <v>19310</v>
      </c>
      <c r="E132" s="36" t="s">
        <v>72774</v>
      </c>
      <c r="F132" s="36" t="s">
        <v>19894</v>
      </c>
      <c r="G132" s="3">
        <v>0.16803409090909094</v>
      </c>
      <c r="H132" s="3" t="s">
        <v>72774</v>
      </c>
    </row>
    <row r="133" spans="2:8" x14ac:dyDescent="0.35">
      <c r="B133" s="36" t="s">
        <v>19407</v>
      </c>
      <c r="C133" s="36" t="s">
        <v>19583</v>
      </c>
      <c r="D133" s="36" t="s">
        <v>19310</v>
      </c>
      <c r="E133" s="36" t="s">
        <v>72775</v>
      </c>
      <c r="F133" s="36" t="s">
        <v>16509</v>
      </c>
      <c r="G133" s="3">
        <v>0.11289790482954547</v>
      </c>
      <c r="H133" s="3" t="s">
        <v>72775</v>
      </c>
    </row>
    <row r="134" spans="2:8" x14ac:dyDescent="0.35">
      <c r="B134" s="36" t="s">
        <v>19407</v>
      </c>
      <c r="C134" s="36" t="s">
        <v>19583</v>
      </c>
      <c r="D134" s="36" t="s">
        <v>19310</v>
      </c>
      <c r="E134" s="36" t="s">
        <v>72776</v>
      </c>
      <c r="F134" s="36" t="s">
        <v>16509</v>
      </c>
      <c r="G134" s="3">
        <v>0.14114863636363639</v>
      </c>
      <c r="H134" s="3" t="s">
        <v>72776</v>
      </c>
    </row>
    <row r="135" spans="2:8" x14ac:dyDescent="0.35">
      <c r="B135" s="36" t="s">
        <v>19407</v>
      </c>
      <c r="C135" s="36" t="s">
        <v>19583</v>
      </c>
      <c r="D135" s="36" t="s">
        <v>19310</v>
      </c>
      <c r="E135" s="36" t="s">
        <v>72777</v>
      </c>
      <c r="F135" s="36" t="s">
        <v>16509</v>
      </c>
      <c r="G135" s="3">
        <v>0.22474559659090912</v>
      </c>
      <c r="H135" s="3" t="s">
        <v>72777</v>
      </c>
    </row>
    <row r="136" spans="2:8" x14ac:dyDescent="0.35">
      <c r="B136" s="36" t="s">
        <v>19407</v>
      </c>
      <c r="C136" s="36" t="s">
        <v>19583</v>
      </c>
      <c r="D136" s="36" t="s">
        <v>19310</v>
      </c>
      <c r="E136" s="36" t="s">
        <v>72778</v>
      </c>
      <c r="F136" s="36" t="s">
        <v>16509</v>
      </c>
      <c r="G136" s="3">
        <v>0.1613127272727273</v>
      </c>
      <c r="H136" s="3" t="s">
        <v>72778</v>
      </c>
    </row>
    <row r="137" spans="2:8" x14ac:dyDescent="0.35">
      <c r="B137" s="36" t="s">
        <v>19407</v>
      </c>
      <c r="C137" s="36" t="s">
        <v>19446</v>
      </c>
      <c r="D137" s="36" t="s">
        <v>19310</v>
      </c>
      <c r="E137" s="36" t="s">
        <v>72779</v>
      </c>
      <c r="F137" s="36" t="s">
        <v>19387</v>
      </c>
      <c r="G137" s="3">
        <v>4.1063330965909098E-2</v>
      </c>
      <c r="H137" s="3" t="s">
        <v>72779</v>
      </c>
    </row>
    <row r="138" spans="2:8" x14ac:dyDescent="0.35">
      <c r="B138" s="36" t="s">
        <v>19407</v>
      </c>
      <c r="C138" s="36" t="s">
        <v>19446</v>
      </c>
      <c r="D138" s="36" t="s">
        <v>19310</v>
      </c>
      <c r="E138" s="36" t="s">
        <v>72780</v>
      </c>
      <c r="F138" s="36" t="s">
        <v>16512</v>
      </c>
      <c r="G138" s="3">
        <v>2.6780433238636367E-2</v>
      </c>
      <c r="H138" s="3" t="s">
        <v>72780</v>
      </c>
    </row>
    <row r="139" spans="2:8" x14ac:dyDescent="0.35">
      <c r="B139" s="36" t="s">
        <v>19407</v>
      </c>
      <c r="C139" s="36" t="s">
        <v>19446</v>
      </c>
      <c r="D139" s="36" t="s">
        <v>19310</v>
      </c>
      <c r="E139" s="36" t="s">
        <v>72781</v>
      </c>
      <c r="F139" s="36" t="s">
        <v>16511</v>
      </c>
      <c r="G139" s="3">
        <v>0.35287159090909093</v>
      </c>
      <c r="H139" s="3" t="s">
        <v>72781</v>
      </c>
    </row>
    <row r="140" spans="2:8" x14ac:dyDescent="0.35">
      <c r="B140" s="36" t="s">
        <v>19407</v>
      </c>
      <c r="C140" s="36" t="s">
        <v>19446</v>
      </c>
      <c r="D140" s="36" t="s">
        <v>19310</v>
      </c>
      <c r="E140" s="36" t="s">
        <v>72782</v>
      </c>
      <c r="F140" s="36" t="s">
        <v>16511</v>
      </c>
      <c r="G140" s="3">
        <v>0.35287159090909093</v>
      </c>
      <c r="H140" s="3" t="s">
        <v>72782</v>
      </c>
    </row>
    <row r="141" spans="2:8" x14ac:dyDescent="0.35">
      <c r="B141" s="36" t="s">
        <v>19407</v>
      </c>
      <c r="C141" s="36" t="s">
        <v>19446</v>
      </c>
      <c r="D141" s="36" t="s">
        <v>19310</v>
      </c>
      <c r="E141" s="36" t="s">
        <v>72783</v>
      </c>
      <c r="F141" s="36" t="s">
        <v>16511</v>
      </c>
      <c r="G141" s="3">
        <v>8.4752194602272748E-2</v>
      </c>
      <c r="H141" s="3" t="s">
        <v>72783</v>
      </c>
    </row>
    <row r="142" spans="2:8" x14ac:dyDescent="0.35">
      <c r="B142" s="36" t="s">
        <v>19407</v>
      </c>
      <c r="C142" s="36" t="s">
        <v>19446</v>
      </c>
      <c r="D142" s="36" t="s">
        <v>19310</v>
      </c>
      <c r="E142" s="36" t="s">
        <v>72784</v>
      </c>
      <c r="F142" s="36" t="s">
        <v>16511</v>
      </c>
      <c r="G142" s="3">
        <v>8.4752194602272748E-2</v>
      </c>
      <c r="H142" s="3" t="s">
        <v>72784</v>
      </c>
    </row>
    <row r="143" spans="2:8" x14ac:dyDescent="0.35">
      <c r="B143" s="36" t="s">
        <v>19407</v>
      </c>
      <c r="C143" s="36" t="s">
        <v>19446</v>
      </c>
      <c r="D143" s="36" t="s">
        <v>19310</v>
      </c>
      <c r="E143" s="36" t="s">
        <v>72785</v>
      </c>
      <c r="F143" s="36" t="s">
        <v>16512</v>
      </c>
      <c r="G143" s="3">
        <v>0.12140463068181821</v>
      </c>
      <c r="H143" s="3" t="s">
        <v>72785</v>
      </c>
    </row>
    <row r="144" spans="2:8" x14ac:dyDescent="0.35">
      <c r="B144" s="36" t="s">
        <v>19407</v>
      </c>
      <c r="C144" s="36" t="s">
        <v>19446</v>
      </c>
      <c r="D144" s="36" t="s">
        <v>19310</v>
      </c>
      <c r="E144" s="36" t="s">
        <v>72786</v>
      </c>
      <c r="F144" s="36" t="s">
        <v>16511</v>
      </c>
      <c r="G144" s="3">
        <v>0.35287159090909093</v>
      </c>
      <c r="H144" s="3" t="s">
        <v>72786</v>
      </c>
    </row>
    <row r="145" spans="2:8" x14ac:dyDescent="0.35">
      <c r="B145" s="36" t="s">
        <v>19407</v>
      </c>
      <c r="C145" s="36" t="s">
        <v>19446</v>
      </c>
      <c r="D145" s="36" t="s">
        <v>19310</v>
      </c>
      <c r="E145" s="36" t="s">
        <v>72787</v>
      </c>
      <c r="F145" s="36" t="s">
        <v>16511</v>
      </c>
      <c r="G145" s="3">
        <v>0.35287159090909093</v>
      </c>
      <c r="H145" s="3" t="s">
        <v>72787</v>
      </c>
    </row>
    <row r="146" spans="2:8" x14ac:dyDescent="0.35">
      <c r="B146" s="36" t="s">
        <v>19407</v>
      </c>
      <c r="C146" s="36" t="s">
        <v>19446</v>
      </c>
      <c r="D146" s="36" t="s">
        <v>19310</v>
      </c>
      <c r="E146" s="36" t="s">
        <v>72788</v>
      </c>
      <c r="F146" s="36" t="s">
        <v>16511</v>
      </c>
      <c r="G146" s="3">
        <v>8.4752194602272748E-2</v>
      </c>
      <c r="H146" s="3" t="s">
        <v>72788</v>
      </c>
    </row>
    <row r="147" spans="2:8" x14ac:dyDescent="0.35">
      <c r="B147" s="36" t="s">
        <v>19407</v>
      </c>
      <c r="C147" s="36" t="s">
        <v>19446</v>
      </c>
      <c r="D147" s="36" t="s">
        <v>19310</v>
      </c>
      <c r="E147" s="36" t="s">
        <v>72789</v>
      </c>
      <c r="F147" s="36" t="s">
        <v>16511</v>
      </c>
      <c r="G147" s="3">
        <v>8.4752194602272748E-2</v>
      </c>
      <c r="H147" s="3" t="s">
        <v>72789</v>
      </c>
    </row>
    <row r="148" spans="2:8" x14ac:dyDescent="0.35">
      <c r="B148" s="36" t="s">
        <v>19407</v>
      </c>
      <c r="C148" s="36" t="s">
        <v>19446</v>
      </c>
      <c r="D148" s="36" t="s">
        <v>19310</v>
      </c>
      <c r="E148" s="36" t="s">
        <v>72790</v>
      </c>
      <c r="F148" s="36" t="s">
        <v>16512</v>
      </c>
      <c r="G148" s="3">
        <v>2.5625198863636366E-2</v>
      </c>
      <c r="H148" s="3" t="s">
        <v>72790</v>
      </c>
    </row>
    <row r="149" spans="2:8" x14ac:dyDescent="0.35">
      <c r="B149" s="36" t="s">
        <v>19407</v>
      </c>
      <c r="C149" s="36" t="s">
        <v>19446</v>
      </c>
      <c r="D149" s="36" t="s">
        <v>19310</v>
      </c>
      <c r="E149" s="36" t="s">
        <v>72791</v>
      </c>
      <c r="F149" s="36" t="s">
        <v>19387</v>
      </c>
      <c r="G149" s="3">
        <v>0</v>
      </c>
      <c r="H149" s="3" t="s">
        <v>72791</v>
      </c>
    </row>
    <row r="150" spans="2:8" x14ac:dyDescent="0.35">
      <c r="B150" s="36" t="s">
        <v>19407</v>
      </c>
      <c r="C150" s="36" t="s">
        <v>19446</v>
      </c>
      <c r="D150" s="36" t="s">
        <v>19310</v>
      </c>
      <c r="E150" s="36" t="s">
        <v>72792</v>
      </c>
      <c r="F150" s="36" t="s">
        <v>19387</v>
      </c>
      <c r="G150" s="3">
        <v>0</v>
      </c>
      <c r="H150" s="3" t="s">
        <v>72792</v>
      </c>
    </row>
    <row r="151" spans="2:8" x14ac:dyDescent="0.35">
      <c r="B151" s="36" t="s">
        <v>19407</v>
      </c>
      <c r="C151" s="36" t="s">
        <v>19446</v>
      </c>
      <c r="D151" s="36" t="s">
        <v>19310</v>
      </c>
      <c r="E151" s="36" t="s">
        <v>72793</v>
      </c>
      <c r="F151" s="36" t="s">
        <v>16511</v>
      </c>
      <c r="G151" s="3">
        <v>0.40580232954545459</v>
      </c>
      <c r="H151" s="3" t="s">
        <v>72793</v>
      </c>
    </row>
    <row r="152" spans="2:8" x14ac:dyDescent="0.35">
      <c r="B152" s="36" t="s">
        <v>19407</v>
      </c>
      <c r="C152" s="36" t="s">
        <v>19446</v>
      </c>
      <c r="D152" s="36" t="s">
        <v>19310</v>
      </c>
      <c r="E152" s="36" t="s">
        <v>72794</v>
      </c>
      <c r="F152" s="36" t="s">
        <v>16511</v>
      </c>
      <c r="G152" s="3">
        <v>9.7459772727272756E-2</v>
      </c>
      <c r="H152" s="3" t="s">
        <v>72794</v>
      </c>
    </row>
    <row r="153" spans="2:8" x14ac:dyDescent="0.35">
      <c r="B153" s="36" t="s">
        <v>19407</v>
      </c>
      <c r="C153" s="36" t="s">
        <v>19446</v>
      </c>
      <c r="D153" s="36" t="s">
        <v>19310</v>
      </c>
      <c r="E153" s="36" t="s">
        <v>72795</v>
      </c>
      <c r="F153" s="36" t="s">
        <v>16511</v>
      </c>
      <c r="G153" s="3">
        <v>0.40580232954545459</v>
      </c>
      <c r="H153" s="3" t="s">
        <v>72795</v>
      </c>
    </row>
    <row r="154" spans="2:8" x14ac:dyDescent="0.35">
      <c r="B154" s="36" t="s">
        <v>19407</v>
      </c>
      <c r="C154" s="36" t="s">
        <v>19446</v>
      </c>
      <c r="D154" s="36" t="s">
        <v>19310</v>
      </c>
      <c r="E154" s="36" t="s">
        <v>72796</v>
      </c>
      <c r="F154" s="36" t="s">
        <v>16511</v>
      </c>
      <c r="G154" s="3">
        <v>9.7459772727272756E-2</v>
      </c>
      <c r="H154" s="3" t="s">
        <v>72796</v>
      </c>
    </row>
    <row r="155" spans="2:8" x14ac:dyDescent="0.35">
      <c r="B155" s="36" t="s">
        <v>19407</v>
      </c>
      <c r="C155" s="36" t="s">
        <v>19496</v>
      </c>
      <c r="D155" s="36" t="s">
        <v>19310</v>
      </c>
      <c r="E155" s="36" t="s">
        <v>72797</v>
      </c>
      <c r="F155" s="36" t="s">
        <v>16511</v>
      </c>
      <c r="G155" s="3">
        <v>8.4752194602272748E-2</v>
      </c>
      <c r="H155" s="3" t="s">
        <v>72797</v>
      </c>
    </row>
    <row r="156" spans="2:8" x14ac:dyDescent="0.35">
      <c r="B156" s="36" t="s">
        <v>19407</v>
      </c>
      <c r="C156" s="36" t="s">
        <v>19537</v>
      </c>
      <c r="D156" s="36" t="s">
        <v>19310</v>
      </c>
      <c r="E156" s="36" t="s">
        <v>72798</v>
      </c>
      <c r="F156" s="36" t="s">
        <v>16512</v>
      </c>
      <c r="G156" s="3">
        <v>5.3560866477272741E-3</v>
      </c>
      <c r="H156" s="3" t="s">
        <v>72798</v>
      </c>
    </row>
    <row r="157" spans="2:8" x14ac:dyDescent="0.35">
      <c r="B157" s="36" t="s">
        <v>19407</v>
      </c>
      <c r="C157" s="36" t="s">
        <v>19537</v>
      </c>
      <c r="D157" s="36" t="s">
        <v>19310</v>
      </c>
      <c r="E157" s="36" t="s">
        <v>72799</v>
      </c>
      <c r="F157" s="36" t="s">
        <v>16512</v>
      </c>
      <c r="G157" s="3">
        <v>5.251065340909092E-4</v>
      </c>
      <c r="H157" s="3" t="s">
        <v>72799</v>
      </c>
    </row>
    <row r="158" spans="2:8" x14ac:dyDescent="0.35">
      <c r="B158" s="36" t="s">
        <v>19407</v>
      </c>
      <c r="C158" s="36" t="s">
        <v>19408</v>
      </c>
      <c r="D158" s="36" t="s">
        <v>19310</v>
      </c>
      <c r="E158" s="36" t="s">
        <v>72800</v>
      </c>
      <c r="F158" s="36" t="s">
        <v>16509</v>
      </c>
      <c r="G158" s="3">
        <v>2.3104687500000005E-2</v>
      </c>
      <c r="H158" s="3" t="s">
        <v>72800</v>
      </c>
    </row>
    <row r="159" spans="2:8" x14ac:dyDescent="0.35">
      <c r="B159" s="36" t="s">
        <v>19407</v>
      </c>
      <c r="C159" s="36" t="s">
        <v>19408</v>
      </c>
      <c r="D159" s="36" t="s">
        <v>19310</v>
      </c>
      <c r="E159" s="36" t="s">
        <v>72801</v>
      </c>
      <c r="F159" s="36" t="s">
        <v>16509</v>
      </c>
      <c r="G159" s="3">
        <v>0.22579580965909093</v>
      </c>
      <c r="H159" s="3" t="s">
        <v>72801</v>
      </c>
    </row>
    <row r="160" spans="2:8" x14ac:dyDescent="0.35">
      <c r="B160" s="36" t="s">
        <v>19407</v>
      </c>
      <c r="C160" s="36" t="s">
        <v>19408</v>
      </c>
      <c r="D160" s="36" t="s">
        <v>19310</v>
      </c>
      <c r="E160" s="36" t="s">
        <v>72802</v>
      </c>
      <c r="F160" s="36" t="s">
        <v>16509</v>
      </c>
      <c r="G160" s="3">
        <v>0.45169664062500009</v>
      </c>
      <c r="H160" s="3" t="s">
        <v>72802</v>
      </c>
    </row>
    <row r="161" spans="2:8" x14ac:dyDescent="0.35">
      <c r="B161" s="36" t="s">
        <v>19407</v>
      </c>
      <c r="C161" s="36" t="s">
        <v>19408</v>
      </c>
      <c r="D161" s="36" t="s">
        <v>19310</v>
      </c>
      <c r="E161" s="36" t="s">
        <v>72803</v>
      </c>
      <c r="F161" s="36" t="s">
        <v>16509</v>
      </c>
      <c r="G161" s="3">
        <v>0.93164401278409104</v>
      </c>
      <c r="H161" s="3" t="s">
        <v>72803</v>
      </c>
    </row>
    <row r="162" spans="2:8" x14ac:dyDescent="0.35">
      <c r="B162" s="36" t="s">
        <v>19407</v>
      </c>
      <c r="C162" s="36" t="s">
        <v>19408</v>
      </c>
      <c r="D162" s="36" t="s">
        <v>19310</v>
      </c>
      <c r="E162" s="36" t="s">
        <v>72804</v>
      </c>
      <c r="F162" s="36" t="s">
        <v>16509</v>
      </c>
      <c r="G162" s="3">
        <v>1.411591384943182</v>
      </c>
      <c r="H162" s="3" t="s">
        <v>72804</v>
      </c>
    </row>
    <row r="163" spans="2:8" x14ac:dyDescent="0.35">
      <c r="B163" s="36" t="s">
        <v>19407</v>
      </c>
      <c r="C163" s="36" t="s">
        <v>19408</v>
      </c>
      <c r="D163" s="36" t="s">
        <v>19310</v>
      </c>
      <c r="E163" s="36" t="s">
        <v>72805</v>
      </c>
      <c r="F163" s="36" t="s">
        <v>16509</v>
      </c>
      <c r="G163" s="3">
        <v>0.20321622869318187</v>
      </c>
      <c r="H163" s="3" t="s">
        <v>72805</v>
      </c>
    </row>
    <row r="164" spans="2:8" x14ac:dyDescent="0.35">
      <c r="B164" s="36" t="s">
        <v>19407</v>
      </c>
      <c r="C164" s="36" t="s">
        <v>19408</v>
      </c>
      <c r="D164" s="36" t="s">
        <v>19310</v>
      </c>
      <c r="E164" s="36" t="s">
        <v>72806</v>
      </c>
      <c r="F164" s="36" t="s">
        <v>16509</v>
      </c>
      <c r="G164" s="3">
        <v>0.2259008309659091</v>
      </c>
      <c r="H164" s="3" t="s">
        <v>72806</v>
      </c>
    </row>
    <row r="165" spans="2:8" x14ac:dyDescent="0.35">
      <c r="B165" s="36" t="s">
        <v>19407</v>
      </c>
      <c r="C165" s="36" t="s">
        <v>19408</v>
      </c>
      <c r="D165" s="36" t="s">
        <v>19310</v>
      </c>
      <c r="E165" s="36" t="s">
        <v>72807</v>
      </c>
      <c r="F165" s="36" t="s">
        <v>16509</v>
      </c>
      <c r="G165" s="3">
        <v>0.46587451704545468</v>
      </c>
      <c r="H165" s="3" t="s">
        <v>72807</v>
      </c>
    </row>
    <row r="166" spans="2:8" x14ac:dyDescent="0.35">
      <c r="B166" s="36" t="s">
        <v>19407</v>
      </c>
      <c r="C166" s="36" t="s">
        <v>19408</v>
      </c>
      <c r="D166" s="36" t="s">
        <v>19310</v>
      </c>
      <c r="E166" s="36" t="s">
        <v>72808</v>
      </c>
      <c r="F166" s="36" t="s">
        <v>16509</v>
      </c>
      <c r="G166" s="3">
        <v>0.70584820312500007</v>
      </c>
      <c r="H166" s="3" t="s">
        <v>72808</v>
      </c>
    </row>
    <row r="167" spans="2:8" x14ac:dyDescent="0.35">
      <c r="B167" s="36" t="s">
        <v>19407</v>
      </c>
      <c r="C167" s="36" t="s">
        <v>19408</v>
      </c>
      <c r="D167" s="36" t="s">
        <v>19310</v>
      </c>
      <c r="E167" s="36" t="s">
        <v>72809</v>
      </c>
      <c r="F167" s="36" t="s">
        <v>16509</v>
      </c>
      <c r="G167" s="3">
        <v>0.10166062500000002</v>
      </c>
      <c r="H167" s="3" t="s">
        <v>72809</v>
      </c>
    </row>
    <row r="168" spans="2:8" x14ac:dyDescent="0.35">
      <c r="B168" s="36" t="s">
        <v>19407</v>
      </c>
      <c r="C168" s="36" t="s">
        <v>19553</v>
      </c>
      <c r="D168" s="36" t="s">
        <v>19310</v>
      </c>
      <c r="E168" s="36" t="s">
        <v>72810</v>
      </c>
      <c r="F168" s="36" t="s">
        <v>19555</v>
      </c>
      <c r="G168" s="3">
        <v>0.21004261363636367</v>
      </c>
      <c r="H168" s="3" t="s">
        <v>72810</v>
      </c>
    </row>
    <row r="169" spans="2:8" x14ac:dyDescent="0.35">
      <c r="B169" s="36" t="s">
        <v>19407</v>
      </c>
      <c r="C169" s="36" t="s">
        <v>72811</v>
      </c>
      <c r="D169" s="36" t="s">
        <v>19310</v>
      </c>
      <c r="E169" s="36" t="s">
        <v>72812</v>
      </c>
      <c r="F169" s="36" t="s">
        <v>16509</v>
      </c>
      <c r="G169" s="3">
        <v>1.5438132102272728</v>
      </c>
      <c r="H169" s="3" t="s">
        <v>72812</v>
      </c>
    </row>
    <row r="170" spans="2:8" x14ac:dyDescent="0.35">
      <c r="B170" s="36" t="s">
        <v>19407</v>
      </c>
      <c r="C170" s="36" t="s">
        <v>72811</v>
      </c>
      <c r="D170" s="36" t="s">
        <v>19310</v>
      </c>
      <c r="E170" s="36" t="s">
        <v>72813</v>
      </c>
      <c r="F170" s="36" t="s">
        <v>16509</v>
      </c>
      <c r="G170" s="3">
        <v>0.38857883522727277</v>
      </c>
      <c r="H170" s="3" t="s">
        <v>72813</v>
      </c>
    </row>
    <row r="171" spans="2:8" x14ac:dyDescent="0.35">
      <c r="B171" s="36" t="s">
        <v>19735</v>
      </c>
      <c r="C171" s="36" t="s">
        <v>19736</v>
      </c>
      <c r="D171" s="36" t="s">
        <v>19310</v>
      </c>
      <c r="E171" s="36" t="s">
        <v>19737</v>
      </c>
      <c r="F171" s="36" t="s">
        <v>19738</v>
      </c>
      <c r="G171" s="3">
        <v>0.31506392045454551</v>
      </c>
      <c r="H171" s="3" t="s">
        <v>19737</v>
      </c>
    </row>
    <row r="172" spans="2:8" x14ac:dyDescent="0.35">
      <c r="B172" s="36" t="s">
        <v>19735</v>
      </c>
      <c r="C172" s="36" t="s">
        <v>19736</v>
      </c>
      <c r="D172" s="36" t="s">
        <v>19310</v>
      </c>
      <c r="E172" s="36" t="s">
        <v>19740</v>
      </c>
      <c r="F172" s="36" t="s">
        <v>19738</v>
      </c>
      <c r="G172" s="3">
        <v>1.365276988636364</v>
      </c>
      <c r="H172" s="3" t="s">
        <v>19740</v>
      </c>
    </row>
    <row r="173" spans="2:8" x14ac:dyDescent="0.35">
      <c r="B173" s="36" t="s">
        <v>2225</v>
      </c>
      <c r="C173" s="36" t="s">
        <v>19807</v>
      </c>
      <c r="D173" s="36" t="s">
        <v>19310</v>
      </c>
      <c r="E173" s="36" t="s">
        <v>72814</v>
      </c>
      <c r="F173" s="36" t="s">
        <v>19753</v>
      </c>
      <c r="G173" s="3">
        <v>0</v>
      </c>
      <c r="H173" s="3" t="s">
        <v>19808</v>
      </c>
    </row>
    <row r="174" spans="2:8" x14ac:dyDescent="0.35">
      <c r="B174" s="36" t="s">
        <v>2225</v>
      </c>
      <c r="C174" s="36" t="s">
        <v>19807</v>
      </c>
      <c r="D174" s="36" t="s">
        <v>19310</v>
      </c>
      <c r="E174" s="36" t="s">
        <v>72815</v>
      </c>
      <c r="F174" s="36" t="s">
        <v>19753</v>
      </c>
      <c r="G174" s="3">
        <v>8.9268110795454561E-2</v>
      </c>
      <c r="H174" s="3" t="s">
        <v>19808</v>
      </c>
    </row>
    <row r="175" spans="2:8" x14ac:dyDescent="0.35">
      <c r="B175" s="36" t="s">
        <v>19407</v>
      </c>
      <c r="C175" s="36" t="s">
        <v>72816</v>
      </c>
      <c r="D175" s="36" t="s">
        <v>19310</v>
      </c>
      <c r="E175" s="36" t="s">
        <v>72817</v>
      </c>
      <c r="F175" s="36" t="s">
        <v>16510</v>
      </c>
      <c r="G175" s="3">
        <v>11.292626058238639</v>
      </c>
      <c r="H175" s="3" t="s">
        <v>72817</v>
      </c>
    </row>
    <row r="176" spans="2:8" x14ac:dyDescent="0.35">
      <c r="B176" s="36" t="s">
        <v>19407</v>
      </c>
      <c r="C176" s="36" t="s">
        <v>72818</v>
      </c>
      <c r="D176" s="36" t="s">
        <v>19310</v>
      </c>
      <c r="E176" s="36" t="s">
        <v>72819</v>
      </c>
      <c r="F176" s="36" t="s">
        <v>16510</v>
      </c>
      <c r="G176" s="3">
        <v>3.0489785795454551</v>
      </c>
      <c r="H176" s="3" t="s">
        <v>72819</v>
      </c>
    </row>
    <row r="177" spans="2:8" x14ac:dyDescent="0.35">
      <c r="B177" s="36" t="s">
        <v>19407</v>
      </c>
      <c r="C177" s="36" t="s">
        <v>72818</v>
      </c>
      <c r="D177" s="36" t="s">
        <v>19310</v>
      </c>
      <c r="E177" s="36" t="s">
        <v>72820</v>
      </c>
      <c r="F177" s="36" t="s">
        <v>16510</v>
      </c>
      <c r="G177" s="3">
        <v>3.0489785795454551</v>
      </c>
      <c r="H177" s="3" t="s">
        <v>72820</v>
      </c>
    </row>
    <row r="178" spans="2:8" x14ac:dyDescent="0.35">
      <c r="B178" s="36" t="s">
        <v>19407</v>
      </c>
      <c r="C178" s="36" t="s">
        <v>19434</v>
      </c>
      <c r="D178" s="36" t="s">
        <v>19310</v>
      </c>
      <c r="E178" s="36" t="s">
        <v>72821</v>
      </c>
      <c r="F178" s="36" t="s">
        <v>16510</v>
      </c>
      <c r="G178" s="3">
        <v>15.245102940340914</v>
      </c>
      <c r="H178" s="3" t="s">
        <v>72821</v>
      </c>
    </row>
    <row r="179" spans="2:8" x14ac:dyDescent="0.35">
      <c r="B179" s="36" t="s">
        <v>19407</v>
      </c>
      <c r="C179" s="36" t="s">
        <v>19434</v>
      </c>
      <c r="D179" s="36" t="s">
        <v>19310</v>
      </c>
      <c r="E179" s="36" t="s">
        <v>72822</v>
      </c>
      <c r="F179" s="36" t="s">
        <v>16510</v>
      </c>
      <c r="G179" s="3">
        <v>3.0489785795454551</v>
      </c>
      <c r="H179" s="3" t="s">
        <v>72822</v>
      </c>
    </row>
    <row r="180" spans="2:8" x14ac:dyDescent="0.35">
      <c r="B180" s="36" t="s">
        <v>19407</v>
      </c>
      <c r="C180" s="36" t="s">
        <v>19434</v>
      </c>
      <c r="D180" s="36" t="s">
        <v>19310</v>
      </c>
      <c r="E180" s="36" t="s">
        <v>72823</v>
      </c>
      <c r="F180" s="36" t="s">
        <v>16510</v>
      </c>
      <c r="G180" s="3">
        <v>3.0489785795454551</v>
      </c>
      <c r="H180" s="3" t="s">
        <v>72823</v>
      </c>
    </row>
    <row r="181" spans="2:8" x14ac:dyDescent="0.35">
      <c r="B181" s="36" t="s">
        <v>19407</v>
      </c>
      <c r="C181" s="36" t="s">
        <v>19419</v>
      </c>
      <c r="D181" s="36" t="s">
        <v>19310</v>
      </c>
      <c r="E181" s="36" t="s">
        <v>72824</v>
      </c>
      <c r="F181" s="36" t="s">
        <v>16511</v>
      </c>
      <c r="G181" s="3">
        <v>0.35287159090909093</v>
      </c>
      <c r="H181" s="3" t="s">
        <v>72824</v>
      </c>
    </row>
    <row r="182" spans="2:8" x14ac:dyDescent="0.35">
      <c r="B182" s="36" t="s">
        <v>19407</v>
      </c>
      <c r="C182" s="36" t="s">
        <v>19419</v>
      </c>
      <c r="D182" s="36" t="s">
        <v>19310</v>
      </c>
      <c r="E182" s="36" t="s">
        <v>72825</v>
      </c>
      <c r="F182" s="36" t="s">
        <v>16511</v>
      </c>
      <c r="G182" s="3">
        <v>8.4752194602272748E-2</v>
      </c>
      <c r="H182" s="3" t="s">
        <v>72825</v>
      </c>
    </row>
    <row r="183" spans="2:8" x14ac:dyDescent="0.35">
      <c r="B183" s="36" t="s">
        <v>19407</v>
      </c>
      <c r="C183" s="36" t="s">
        <v>19419</v>
      </c>
      <c r="D183" s="36" t="s">
        <v>19310</v>
      </c>
      <c r="E183" s="36" t="s">
        <v>72826</v>
      </c>
      <c r="F183" s="36" t="s">
        <v>16511</v>
      </c>
      <c r="G183" s="3">
        <v>0.35287159090909093</v>
      </c>
      <c r="H183" s="3" t="s">
        <v>72826</v>
      </c>
    </row>
    <row r="184" spans="2:8" x14ac:dyDescent="0.35">
      <c r="B184" s="36" t="s">
        <v>19407</v>
      </c>
      <c r="C184" s="36" t="s">
        <v>19419</v>
      </c>
      <c r="D184" s="36" t="s">
        <v>19310</v>
      </c>
      <c r="E184" s="36" t="s">
        <v>72827</v>
      </c>
      <c r="F184" s="36" t="s">
        <v>16511</v>
      </c>
      <c r="G184" s="3">
        <v>8.4752194602272748E-2</v>
      </c>
      <c r="H184" s="3" t="s">
        <v>72827</v>
      </c>
    </row>
    <row r="185" spans="2:8" x14ac:dyDescent="0.35">
      <c r="B185" s="36" t="s">
        <v>19407</v>
      </c>
      <c r="C185" s="36" t="s">
        <v>19419</v>
      </c>
      <c r="D185" s="36" t="s">
        <v>19310</v>
      </c>
      <c r="E185" s="36" t="s">
        <v>72828</v>
      </c>
      <c r="F185" s="36" t="s">
        <v>16511</v>
      </c>
      <c r="G185" s="3">
        <v>0.40580232954545459</v>
      </c>
      <c r="H185" s="3" t="s">
        <v>72828</v>
      </c>
    </row>
    <row r="186" spans="2:8" x14ac:dyDescent="0.35">
      <c r="B186" s="36" t="s">
        <v>19407</v>
      </c>
      <c r="C186" s="36" t="s">
        <v>19419</v>
      </c>
      <c r="D186" s="36" t="s">
        <v>19310</v>
      </c>
      <c r="E186" s="36" t="s">
        <v>72829</v>
      </c>
      <c r="F186" s="36" t="s">
        <v>16511</v>
      </c>
      <c r="G186" s="3">
        <v>9.7459772727272756E-2</v>
      </c>
      <c r="H186" s="3" t="s">
        <v>72829</v>
      </c>
    </row>
    <row r="187" spans="2:8" x14ac:dyDescent="0.35">
      <c r="B187" s="36" t="s">
        <v>19407</v>
      </c>
      <c r="C187" s="36" t="s">
        <v>19441</v>
      </c>
      <c r="D187" s="36" t="s">
        <v>19310</v>
      </c>
      <c r="E187" s="36" t="s">
        <v>72830</v>
      </c>
      <c r="F187" s="36" t="s">
        <v>16509</v>
      </c>
      <c r="G187" s="3">
        <v>0</v>
      </c>
      <c r="H187" s="3" t="s">
        <v>72830</v>
      </c>
    </row>
    <row r="188" spans="2:8" x14ac:dyDescent="0.35">
      <c r="B188" s="36" t="s">
        <v>19407</v>
      </c>
      <c r="C188" s="36" t="s">
        <v>19441</v>
      </c>
      <c r="D188" s="36" t="s">
        <v>19310</v>
      </c>
      <c r="E188" s="36" t="s">
        <v>72831</v>
      </c>
      <c r="F188" s="36" t="s">
        <v>16509</v>
      </c>
      <c r="G188" s="3">
        <v>1.411591384943182</v>
      </c>
      <c r="H188" s="3" t="s">
        <v>72831</v>
      </c>
    </row>
    <row r="189" spans="2:8" x14ac:dyDescent="0.35">
      <c r="B189" s="36" t="s">
        <v>19407</v>
      </c>
      <c r="C189" s="36" t="s">
        <v>19441</v>
      </c>
      <c r="D189" s="36" t="s">
        <v>19310</v>
      </c>
      <c r="E189" s="36" t="s">
        <v>72832</v>
      </c>
      <c r="F189" s="36" t="s">
        <v>16509</v>
      </c>
      <c r="G189" s="3">
        <v>0.33879873579545461</v>
      </c>
      <c r="H189" s="3" t="s">
        <v>72832</v>
      </c>
    </row>
    <row r="190" spans="2:8" x14ac:dyDescent="0.35">
      <c r="B190" s="36" t="s">
        <v>19407</v>
      </c>
      <c r="C190" s="36" t="s">
        <v>19424</v>
      </c>
      <c r="D190" s="36" t="s">
        <v>19310</v>
      </c>
      <c r="E190" s="131" t="s">
        <v>72833</v>
      </c>
      <c r="F190" s="131" t="s">
        <v>19426</v>
      </c>
      <c r="G190" s="3">
        <v>4.4634055397727281E-2</v>
      </c>
      <c r="H190" s="3" t="s">
        <v>72833</v>
      </c>
    </row>
    <row r="191" spans="2:8" x14ac:dyDescent="0.35">
      <c r="B191" s="36" t="s">
        <v>19407</v>
      </c>
      <c r="C191" s="36" t="s">
        <v>19424</v>
      </c>
      <c r="D191" s="36" t="s">
        <v>19310</v>
      </c>
      <c r="E191" s="36" t="s">
        <v>72834</v>
      </c>
      <c r="F191" s="36" t="s">
        <v>19426</v>
      </c>
      <c r="G191" s="3">
        <v>0.12140463068181821</v>
      </c>
      <c r="H191" s="3" t="s">
        <v>72834</v>
      </c>
    </row>
    <row r="192" spans="2:8" x14ac:dyDescent="0.35">
      <c r="B192" s="36" t="s">
        <v>19407</v>
      </c>
      <c r="C192" s="36" t="s">
        <v>19424</v>
      </c>
      <c r="D192" s="36" t="s">
        <v>19310</v>
      </c>
      <c r="E192" s="36" t="s">
        <v>72835</v>
      </c>
      <c r="F192" s="36" t="s">
        <v>16511</v>
      </c>
      <c r="G192" s="3">
        <v>2.6255326704545459E-2</v>
      </c>
      <c r="H192" s="3" t="s">
        <v>72835</v>
      </c>
    </row>
    <row r="193" spans="2:8" x14ac:dyDescent="0.35">
      <c r="B193" s="36" t="s">
        <v>19407</v>
      </c>
      <c r="C193" s="36" t="s">
        <v>19424</v>
      </c>
      <c r="D193" s="36" t="s">
        <v>19310</v>
      </c>
      <c r="E193" s="36" t="s">
        <v>72836</v>
      </c>
      <c r="F193" s="36" t="s">
        <v>72715</v>
      </c>
      <c r="G193" s="3">
        <v>5.251065340909092E-4</v>
      </c>
      <c r="H193" s="3" t="s">
        <v>72836</v>
      </c>
    </row>
    <row r="194" spans="2:8" x14ac:dyDescent="0.35">
      <c r="B194" s="36" t="s">
        <v>794</v>
      </c>
      <c r="C194" s="36" t="s">
        <v>72837</v>
      </c>
      <c r="D194" s="36" t="s">
        <v>19310</v>
      </c>
      <c r="E194" s="36" t="s">
        <v>72838</v>
      </c>
      <c r="F194" s="36" t="s">
        <v>16512</v>
      </c>
      <c r="G194" s="3">
        <v>9.0318323863636377E-2</v>
      </c>
      <c r="H194" s="3" t="s">
        <v>72838</v>
      </c>
    </row>
    <row r="195" spans="2:8" x14ac:dyDescent="0.35">
      <c r="B195" s="36" t="s">
        <v>794</v>
      </c>
      <c r="C195" s="36" t="s">
        <v>72837</v>
      </c>
      <c r="D195" s="36" t="s">
        <v>19310</v>
      </c>
      <c r="E195" s="36" t="s">
        <v>72839</v>
      </c>
      <c r="F195" s="36" t="s">
        <v>19372</v>
      </c>
      <c r="G195" s="3">
        <v>5.251065340909092E-4</v>
      </c>
      <c r="H195" s="3" t="s">
        <v>72839</v>
      </c>
    </row>
    <row r="196" spans="2:8" x14ac:dyDescent="0.35">
      <c r="B196" s="36" t="s">
        <v>19407</v>
      </c>
      <c r="C196" s="36" t="s">
        <v>19570</v>
      </c>
      <c r="D196" s="36" t="s">
        <v>19310</v>
      </c>
      <c r="E196" s="36" t="s">
        <v>72840</v>
      </c>
      <c r="F196" s="36" t="s">
        <v>19572</v>
      </c>
      <c r="G196" s="3">
        <v>0</v>
      </c>
      <c r="H196" s="3" t="s">
        <v>73108</v>
      </c>
    </row>
    <row r="197" spans="2:8" x14ac:dyDescent="0.35">
      <c r="B197" s="36" t="s">
        <v>19407</v>
      </c>
      <c r="C197" s="36" t="s">
        <v>19570</v>
      </c>
      <c r="D197" s="36" t="s">
        <v>19310</v>
      </c>
      <c r="E197" s="36" t="s">
        <v>72841</v>
      </c>
      <c r="F197" s="36" t="s">
        <v>19572</v>
      </c>
      <c r="G197" s="3">
        <v>2.7347548295454551</v>
      </c>
      <c r="H197" s="3" t="s">
        <v>73108</v>
      </c>
    </row>
    <row r="198" spans="2:8" x14ac:dyDescent="0.35">
      <c r="B198" s="36" t="s">
        <v>19389</v>
      </c>
      <c r="C198" s="36" t="s">
        <v>19390</v>
      </c>
      <c r="D198" s="36" t="s">
        <v>19310</v>
      </c>
      <c r="E198" s="36" t="s">
        <v>72842</v>
      </c>
      <c r="F198" s="36" t="s">
        <v>12047</v>
      </c>
      <c r="G198" s="3">
        <v>0</v>
      </c>
      <c r="H198" s="3" t="s">
        <v>73109</v>
      </c>
    </row>
    <row r="199" spans="2:8" x14ac:dyDescent="0.35">
      <c r="B199" s="36" t="s">
        <v>19389</v>
      </c>
      <c r="C199" s="36" t="s">
        <v>19390</v>
      </c>
      <c r="D199" s="36" t="s">
        <v>19310</v>
      </c>
      <c r="E199" s="36" t="s">
        <v>72843</v>
      </c>
      <c r="F199" s="36" t="s">
        <v>12047</v>
      </c>
      <c r="G199" s="3">
        <v>1.1867407670454546E-2</v>
      </c>
      <c r="H199" s="3" t="s">
        <v>73109</v>
      </c>
    </row>
    <row r="200" spans="2:8" x14ac:dyDescent="0.35">
      <c r="B200" s="36" t="s">
        <v>19389</v>
      </c>
      <c r="C200" s="36" t="s">
        <v>19390</v>
      </c>
      <c r="D200" s="36" t="s">
        <v>19310</v>
      </c>
      <c r="E200" s="36" t="s">
        <v>72844</v>
      </c>
      <c r="F200" s="36" t="s">
        <v>19394</v>
      </c>
      <c r="G200" s="3">
        <v>0</v>
      </c>
      <c r="H200" s="3" t="s">
        <v>73110</v>
      </c>
    </row>
    <row r="201" spans="2:8" x14ac:dyDescent="0.35">
      <c r="B201" s="36" t="s">
        <v>19389</v>
      </c>
      <c r="C201" s="36" t="s">
        <v>19390</v>
      </c>
      <c r="D201" s="36" t="s">
        <v>19310</v>
      </c>
      <c r="E201" s="36" t="s">
        <v>72845</v>
      </c>
      <c r="F201" s="36" t="s">
        <v>19394</v>
      </c>
      <c r="G201" s="3">
        <v>1.0502130681818183E-4</v>
      </c>
      <c r="H201" s="3" t="s">
        <v>73110</v>
      </c>
    </row>
    <row r="202" spans="2:8" x14ac:dyDescent="0.35">
      <c r="B202" s="36" t="s">
        <v>19656</v>
      </c>
      <c r="C202" s="36" t="s">
        <v>19732</v>
      </c>
      <c r="D202" s="36" t="s">
        <v>19310</v>
      </c>
      <c r="E202" s="36" t="s">
        <v>72846</v>
      </c>
      <c r="F202" s="36" t="s">
        <v>16511</v>
      </c>
      <c r="G202" s="3">
        <v>3.3606818181818186E-3</v>
      </c>
      <c r="H202" s="3" t="s">
        <v>72846</v>
      </c>
    </row>
    <row r="203" spans="2:8" x14ac:dyDescent="0.35">
      <c r="B203" s="36" t="s">
        <v>19656</v>
      </c>
      <c r="C203" s="36" t="s">
        <v>19732</v>
      </c>
      <c r="D203" s="36" t="s">
        <v>19310</v>
      </c>
      <c r="E203" s="36" t="s">
        <v>72846</v>
      </c>
      <c r="F203" s="36" t="s">
        <v>16509</v>
      </c>
      <c r="G203" s="3">
        <v>1.3442727272727275E-2</v>
      </c>
      <c r="H203" s="3" t="s">
        <v>72846</v>
      </c>
    </row>
    <row r="204" spans="2:8" x14ac:dyDescent="0.35">
      <c r="B204" s="36" t="s">
        <v>19407</v>
      </c>
      <c r="C204" s="36" t="s">
        <v>19546</v>
      </c>
      <c r="D204" s="36" t="s">
        <v>19310</v>
      </c>
      <c r="E204" s="36" t="s">
        <v>72847</v>
      </c>
      <c r="F204" s="36" t="s">
        <v>16509</v>
      </c>
      <c r="G204" s="3">
        <v>0.99749237215909115</v>
      </c>
      <c r="H204" s="3" t="s">
        <v>72847</v>
      </c>
    </row>
    <row r="205" spans="2:8" x14ac:dyDescent="0.35">
      <c r="B205" s="36" t="s">
        <v>19407</v>
      </c>
      <c r="C205" s="36" t="s">
        <v>19546</v>
      </c>
      <c r="D205" s="36" t="s">
        <v>19310</v>
      </c>
      <c r="E205" s="36" t="s">
        <v>72848</v>
      </c>
      <c r="F205" s="36" t="s">
        <v>16509</v>
      </c>
      <c r="G205" s="3">
        <v>1.411591384943182</v>
      </c>
      <c r="H205" s="3" t="s">
        <v>72848</v>
      </c>
    </row>
    <row r="206" spans="2:8" x14ac:dyDescent="0.35">
      <c r="B206" s="36" t="s">
        <v>19407</v>
      </c>
      <c r="C206" s="36" t="s">
        <v>19546</v>
      </c>
      <c r="D206" s="36" t="s">
        <v>19310</v>
      </c>
      <c r="E206" s="36" t="s">
        <v>72849</v>
      </c>
      <c r="F206" s="36" t="s">
        <v>16509</v>
      </c>
      <c r="G206" s="3">
        <v>0.33879873579545461</v>
      </c>
      <c r="H206" s="3" t="s">
        <v>72849</v>
      </c>
    </row>
    <row r="207" spans="2:8" x14ac:dyDescent="0.35">
      <c r="B207" s="36" t="s">
        <v>19407</v>
      </c>
      <c r="C207" s="36" t="s">
        <v>19501</v>
      </c>
      <c r="D207" s="36" t="s">
        <v>19310</v>
      </c>
      <c r="E207" s="36" t="s">
        <v>19505</v>
      </c>
      <c r="F207" s="36" t="s">
        <v>16512</v>
      </c>
      <c r="G207" s="3">
        <v>2.1004261363636367E-2</v>
      </c>
      <c r="H207" s="3" t="s">
        <v>19505</v>
      </c>
    </row>
    <row r="208" spans="2:8" x14ac:dyDescent="0.35">
      <c r="B208" s="36" t="s">
        <v>19407</v>
      </c>
      <c r="C208" s="36" t="s">
        <v>19501</v>
      </c>
      <c r="D208" s="36" t="s">
        <v>19310</v>
      </c>
      <c r="E208" s="36" t="s">
        <v>19502</v>
      </c>
      <c r="F208" s="36" t="s">
        <v>19503</v>
      </c>
      <c r="G208" s="3">
        <v>1.1552343750000003E-2</v>
      </c>
      <c r="H208" s="3" t="s">
        <v>19502</v>
      </c>
    </row>
    <row r="209" spans="2:8" x14ac:dyDescent="0.35">
      <c r="B209" s="36" t="s">
        <v>72850</v>
      </c>
      <c r="C209" s="36" t="s">
        <v>72851</v>
      </c>
      <c r="D209" s="36" t="s">
        <v>19310</v>
      </c>
      <c r="E209" s="36" t="s">
        <v>72852</v>
      </c>
      <c r="F209" s="36" t="s">
        <v>72853</v>
      </c>
      <c r="G209" s="3">
        <v>1.0502130681818184E-3</v>
      </c>
      <c r="H209" s="3" t="s">
        <v>72852</v>
      </c>
    </row>
    <row r="210" spans="2:8" x14ac:dyDescent="0.35">
      <c r="B210" s="36" t="s">
        <v>72850</v>
      </c>
      <c r="C210" s="36" t="s">
        <v>72851</v>
      </c>
      <c r="D210" s="36" t="s">
        <v>19310</v>
      </c>
      <c r="E210" s="36" t="s">
        <v>72854</v>
      </c>
      <c r="F210" s="36" t="s">
        <v>72853</v>
      </c>
      <c r="G210" s="3">
        <v>2.1004261363636368E-3</v>
      </c>
      <c r="H210" s="3" t="s">
        <v>72854</v>
      </c>
    </row>
    <row r="211" spans="2:8" x14ac:dyDescent="0.35">
      <c r="B211" s="36" t="s">
        <v>72850</v>
      </c>
      <c r="C211" s="36" t="s">
        <v>72851</v>
      </c>
      <c r="D211" s="36" t="s">
        <v>19310</v>
      </c>
      <c r="E211" s="36" t="s">
        <v>72855</v>
      </c>
      <c r="F211" s="36" t="s">
        <v>72853</v>
      </c>
      <c r="G211" s="3">
        <v>3.150639204545455E-3</v>
      </c>
      <c r="H211" s="3" t="s">
        <v>72855</v>
      </c>
    </row>
    <row r="212" spans="2:8" x14ac:dyDescent="0.35">
      <c r="B212" s="36" t="s">
        <v>72850</v>
      </c>
      <c r="C212" s="36" t="s">
        <v>72851</v>
      </c>
      <c r="D212" s="36" t="s">
        <v>19310</v>
      </c>
      <c r="E212" s="36" t="s">
        <v>72856</v>
      </c>
      <c r="F212" s="36" t="s">
        <v>72853</v>
      </c>
      <c r="G212" s="3">
        <v>3.150639204545455E-3</v>
      </c>
      <c r="H212" s="3" t="s">
        <v>72856</v>
      </c>
    </row>
    <row r="213" spans="2:8" x14ac:dyDescent="0.35">
      <c r="B213" s="36" t="s">
        <v>72850</v>
      </c>
      <c r="C213" s="36" t="s">
        <v>72851</v>
      </c>
      <c r="D213" s="36" t="s">
        <v>19310</v>
      </c>
      <c r="E213" s="36" t="s">
        <v>72857</v>
      </c>
      <c r="F213" s="36" t="s">
        <v>72853</v>
      </c>
      <c r="G213" s="3">
        <v>4.2008522727272736E-3</v>
      </c>
      <c r="H213" s="3" t="s">
        <v>72857</v>
      </c>
    </row>
    <row r="214" spans="2:8" x14ac:dyDescent="0.35">
      <c r="B214" s="36" t="s">
        <v>72850</v>
      </c>
      <c r="C214" s="36" t="s">
        <v>72851</v>
      </c>
      <c r="D214" s="36" t="s">
        <v>19310</v>
      </c>
      <c r="E214" s="36" t="s">
        <v>72858</v>
      </c>
      <c r="F214" s="36" t="s">
        <v>72853</v>
      </c>
      <c r="G214" s="3">
        <v>1.0502130681818184E-2</v>
      </c>
      <c r="H214" s="3" t="s">
        <v>72858</v>
      </c>
    </row>
    <row r="215" spans="2:8" x14ac:dyDescent="0.35">
      <c r="B215" s="36" t="s">
        <v>72850</v>
      </c>
      <c r="C215" s="36" t="s">
        <v>72851</v>
      </c>
      <c r="D215" s="36" t="s">
        <v>19310</v>
      </c>
      <c r="E215" s="36" t="s">
        <v>72859</v>
      </c>
      <c r="F215" s="36" t="s">
        <v>72853</v>
      </c>
      <c r="G215" s="3">
        <v>1.5753196022727275E-2</v>
      </c>
      <c r="H215" s="3" t="s">
        <v>72859</v>
      </c>
    </row>
    <row r="216" spans="2:8" x14ac:dyDescent="0.35">
      <c r="B216" s="36" t="s">
        <v>72850</v>
      </c>
      <c r="C216" s="36" t="s">
        <v>72851</v>
      </c>
      <c r="D216" s="36" t="s">
        <v>19310</v>
      </c>
      <c r="E216" s="36" t="s">
        <v>72860</v>
      </c>
      <c r="F216" s="36" t="s">
        <v>72853</v>
      </c>
      <c r="G216" s="3">
        <v>1.8903835227272733E-2</v>
      </c>
      <c r="H216" s="3" t="s">
        <v>72860</v>
      </c>
    </row>
    <row r="217" spans="2:8" x14ac:dyDescent="0.35">
      <c r="B217" s="36" t="s">
        <v>72850</v>
      </c>
      <c r="C217" s="36" t="s">
        <v>72851</v>
      </c>
      <c r="D217" s="36" t="s">
        <v>19310</v>
      </c>
      <c r="E217" s="36" t="s">
        <v>72861</v>
      </c>
      <c r="F217" s="36" t="s">
        <v>72853</v>
      </c>
      <c r="G217" s="3">
        <v>3.7807670454545465E-2</v>
      </c>
      <c r="H217" s="3" t="s">
        <v>72861</v>
      </c>
    </row>
    <row r="218" spans="2:8" x14ac:dyDescent="0.35">
      <c r="B218" s="36" t="s">
        <v>72850</v>
      </c>
      <c r="C218" s="36" t="s">
        <v>72851</v>
      </c>
      <c r="D218" s="36" t="s">
        <v>19310</v>
      </c>
      <c r="E218" s="36" t="s">
        <v>72862</v>
      </c>
      <c r="F218" s="36" t="s">
        <v>72853</v>
      </c>
      <c r="G218" s="3">
        <v>3.150639204545455E-3</v>
      </c>
      <c r="H218" s="3" t="s">
        <v>72862</v>
      </c>
    </row>
    <row r="219" spans="2:8" x14ac:dyDescent="0.35">
      <c r="B219" s="36" t="s">
        <v>72850</v>
      </c>
      <c r="C219" s="36" t="s">
        <v>72851</v>
      </c>
      <c r="D219" s="36" t="s">
        <v>19310</v>
      </c>
      <c r="E219" s="36" t="s">
        <v>72863</v>
      </c>
      <c r="F219" s="36" t="s">
        <v>72853</v>
      </c>
      <c r="G219" s="3">
        <v>4.2008522727272736E-3</v>
      </c>
      <c r="H219" s="3" t="s">
        <v>72863</v>
      </c>
    </row>
    <row r="220" spans="2:8" x14ac:dyDescent="0.35">
      <c r="B220" s="36" t="s">
        <v>72850</v>
      </c>
      <c r="C220" s="36" t="s">
        <v>72851</v>
      </c>
      <c r="D220" s="36" t="s">
        <v>19310</v>
      </c>
      <c r="E220" s="36" t="s">
        <v>72864</v>
      </c>
      <c r="F220" s="36" t="s">
        <v>72853</v>
      </c>
      <c r="G220" s="3">
        <v>7.3514914772727291E-3</v>
      </c>
      <c r="H220" s="3" t="s">
        <v>72864</v>
      </c>
    </row>
    <row r="221" spans="2:8" x14ac:dyDescent="0.35">
      <c r="B221" s="36" t="s">
        <v>72850</v>
      </c>
      <c r="C221" s="36" t="s">
        <v>72851</v>
      </c>
      <c r="D221" s="36" t="s">
        <v>19310</v>
      </c>
      <c r="E221" s="36" t="s">
        <v>72865</v>
      </c>
      <c r="F221" s="36" t="s">
        <v>72853</v>
      </c>
      <c r="G221" s="3">
        <v>8.4017045454545473E-3</v>
      </c>
      <c r="H221" s="3" t="s">
        <v>72865</v>
      </c>
    </row>
    <row r="222" spans="2:8" x14ac:dyDescent="0.35">
      <c r="B222" s="36" t="s">
        <v>72850</v>
      </c>
      <c r="C222" s="36" t="s">
        <v>72851</v>
      </c>
      <c r="D222" s="36" t="s">
        <v>19310</v>
      </c>
      <c r="E222" s="36" t="s">
        <v>72866</v>
      </c>
      <c r="F222" s="36" t="s">
        <v>72853</v>
      </c>
      <c r="G222" s="3">
        <v>1.0502130681818184E-2</v>
      </c>
      <c r="H222" s="3" t="s">
        <v>72866</v>
      </c>
    </row>
    <row r="223" spans="2:8" x14ac:dyDescent="0.35">
      <c r="B223" s="36" t="s">
        <v>72850</v>
      </c>
      <c r="C223" s="36" t="s">
        <v>72851</v>
      </c>
      <c r="D223" s="36" t="s">
        <v>19310</v>
      </c>
      <c r="E223" s="36" t="s">
        <v>72867</v>
      </c>
      <c r="F223" s="36" t="s">
        <v>72853</v>
      </c>
      <c r="G223" s="3">
        <v>1.5753196022727275E-2</v>
      </c>
      <c r="H223" s="3" t="s">
        <v>72867</v>
      </c>
    </row>
    <row r="224" spans="2:8" x14ac:dyDescent="0.35">
      <c r="B224" s="36" t="s">
        <v>72850</v>
      </c>
      <c r="C224" s="36" t="s">
        <v>72851</v>
      </c>
      <c r="D224" s="36" t="s">
        <v>19310</v>
      </c>
      <c r="E224" s="36" t="s">
        <v>72868</v>
      </c>
      <c r="F224" s="36" t="s">
        <v>72853</v>
      </c>
      <c r="G224" s="3">
        <v>3.7807670454545465E-2</v>
      </c>
      <c r="H224" s="3" t="s">
        <v>72868</v>
      </c>
    </row>
    <row r="225" spans="2:8" x14ac:dyDescent="0.35">
      <c r="B225" s="36" t="s">
        <v>72850</v>
      </c>
      <c r="C225" s="36" t="s">
        <v>72851</v>
      </c>
      <c r="D225" s="36" t="s">
        <v>19310</v>
      </c>
      <c r="E225" s="36" t="s">
        <v>72869</v>
      </c>
      <c r="F225" s="36" t="s">
        <v>72853</v>
      </c>
      <c r="G225" s="3">
        <v>4.2008522727272735E-2</v>
      </c>
      <c r="H225" s="3" t="s">
        <v>72869</v>
      </c>
    </row>
    <row r="226" spans="2:8" x14ac:dyDescent="0.35">
      <c r="B226" s="36" t="s">
        <v>72850</v>
      </c>
      <c r="C226" s="36" t="s">
        <v>72851</v>
      </c>
      <c r="D226" s="36" t="s">
        <v>19310</v>
      </c>
      <c r="E226" s="36" t="s">
        <v>72870</v>
      </c>
      <c r="F226" s="36" t="s">
        <v>72853</v>
      </c>
      <c r="G226" s="3">
        <v>5.2510653409090918E-2</v>
      </c>
      <c r="H226" s="3" t="s">
        <v>72870</v>
      </c>
    </row>
    <row r="227" spans="2:8" x14ac:dyDescent="0.35">
      <c r="B227" s="36" t="s">
        <v>72850</v>
      </c>
      <c r="C227" s="36" t="s">
        <v>72851</v>
      </c>
      <c r="D227" s="36" t="s">
        <v>19310</v>
      </c>
      <c r="E227" s="36" t="s">
        <v>72871</v>
      </c>
      <c r="F227" s="36" t="s">
        <v>72853</v>
      </c>
      <c r="G227" s="3">
        <v>5.2510653409090918E-3</v>
      </c>
      <c r="H227" s="3" t="s">
        <v>72871</v>
      </c>
    </row>
    <row r="228" spans="2:8" x14ac:dyDescent="0.35">
      <c r="B228" s="36" t="s">
        <v>72850</v>
      </c>
      <c r="C228" s="36" t="s">
        <v>72851</v>
      </c>
      <c r="D228" s="36" t="s">
        <v>19310</v>
      </c>
      <c r="E228" s="36" t="s">
        <v>72872</v>
      </c>
      <c r="F228" s="36" t="s">
        <v>72853</v>
      </c>
      <c r="G228" s="3">
        <v>7.3514914772727291E-3</v>
      </c>
      <c r="H228" s="3" t="s">
        <v>72872</v>
      </c>
    </row>
    <row r="229" spans="2:8" x14ac:dyDescent="0.35">
      <c r="B229" s="36" t="s">
        <v>72850</v>
      </c>
      <c r="C229" s="36" t="s">
        <v>72851</v>
      </c>
      <c r="D229" s="36" t="s">
        <v>19310</v>
      </c>
      <c r="E229" s="36" t="s">
        <v>72873</v>
      </c>
      <c r="F229" s="36" t="s">
        <v>72853</v>
      </c>
      <c r="G229" s="3">
        <v>1.260255681818182E-2</v>
      </c>
      <c r="H229" s="3" t="s">
        <v>72873</v>
      </c>
    </row>
    <row r="230" spans="2:8" x14ac:dyDescent="0.35">
      <c r="B230" s="36" t="s">
        <v>72850</v>
      </c>
      <c r="C230" s="36" t="s">
        <v>72851</v>
      </c>
      <c r="D230" s="36" t="s">
        <v>19310</v>
      </c>
      <c r="E230" s="36" t="s">
        <v>72874</v>
      </c>
      <c r="F230" s="36" t="s">
        <v>72853</v>
      </c>
      <c r="G230" s="3">
        <v>1.0502130681818184E-2</v>
      </c>
      <c r="H230" s="3" t="s">
        <v>72874</v>
      </c>
    </row>
    <row r="231" spans="2:8" x14ac:dyDescent="0.35">
      <c r="B231" s="36" t="s">
        <v>72850</v>
      </c>
      <c r="C231" s="36" t="s">
        <v>72851</v>
      </c>
      <c r="D231" s="36" t="s">
        <v>19310</v>
      </c>
      <c r="E231" s="36" t="s">
        <v>72875</v>
      </c>
      <c r="F231" s="36" t="s">
        <v>72853</v>
      </c>
      <c r="G231" s="3">
        <v>2.1004261363636367E-2</v>
      </c>
      <c r="H231" s="3" t="s">
        <v>72875</v>
      </c>
    </row>
    <row r="232" spans="2:8" x14ac:dyDescent="0.35">
      <c r="B232" s="36" t="s">
        <v>72850</v>
      </c>
      <c r="C232" s="36" t="s">
        <v>72851</v>
      </c>
      <c r="D232" s="36" t="s">
        <v>19310</v>
      </c>
      <c r="E232" s="36" t="s">
        <v>72876</v>
      </c>
      <c r="F232" s="36" t="s">
        <v>72853</v>
      </c>
      <c r="G232" s="3">
        <v>3.1506392045454551E-2</v>
      </c>
      <c r="H232" s="3" t="s">
        <v>72876</v>
      </c>
    </row>
    <row r="233" spans="2:8" x14ac:dyDescent="0.35">
      <c r="B233" s="36" t="s">
        <v>72850</v>
      </c>
      <c r="C233" s="36" t="s">
        <v>72851</v>
      </c>
      <c r="D233" s="36" t="s">
        <v>19310</v>
      </c>
      <c r="E233" s="36" t="s">
        <v>72877</v>
      </c>
      <c r="F233" s="36" t="s">
        <v>72853</v>
      </c>
      <c r="G233" s="3">
        <v>2.7305539772727275E-2</v>
      </c>
      <c r="H233" s="3" t="s">
        <v>72877</v>
      </c>
    </row>
    <row r="234" spans="2:8" x14ac:dyDescent="0.35">
      <c r="B234" s="36" t="s">
        <v>72850</v>
      </c>
      <c r="C234" s="36" t="s">
        <v>72851</v>
      </c>
      <c r="D234" s="36" t="s">
        <v>19310</v>
      </c>
      <c r="E234" s="36" t="s">
        <v>72878</v>
      </c>
      <c r="F234" s="36" t="s">
        <v>72853</v>
      </c>
      <c r="G234" s="3">
        <v>5.2510653409090918E-2</v>
      </c>
      <c r="H234" s="3" t="s">
        <v>72878</v>
      </c>
    </row>
    <row r="235" spans="2:8" x14ac:dyDescent="0.35">
      <c r="B235" s="36" t="s">
        <v>72850</v>
      </c>
      <c r="C235" s="36" t="s">
        <v>72851</v>
      </c>
      <c r="D235" s="36" t="s">
        <v>19310</v>
      </c>
      <c r="E235" s="36" t="s">
        <v>72879</v>
      </c>
      <c r="F235" s="36" t="s">
        <v>72853</v>
      </c>
      <c r="G235" s="3">
        <v>6.6163423295454563E-2</v>
      </c>
      <c r="H235" s="3" t="s">
        <v>72879</v>
      </c>
    </row>
    <row r="236" spans="2:8" x14ac:dyDescent="0.35">
      <c r="B236" s="36" t="s">
        <v>72850</v>
      </c>
      <c r="C236" s="36" t="s">
        <v>72851</v>
      </c>
      <c r="D236" s="36" t="s">
        <v>19310</v>
      </c>
      <c r="E236" s="36" t="s">
        <v>72880</v>
      </c>
      <c r="F236" s="36" t="s">
        <v>72853</v>
      </c>
      <c r="G236" s="3">
        <v>2.1004261363636368E-3</v>
      </c>
      <c r="H236" s="3" t="s">
        <v>72880</v>
      </c>
    </row>
    <row r="237" spans="2:8" x14ac:dyDescent="0.35">
      <c r="B237" s="36" t="s">
        <v>72850</v>
      </c>
      <c r="C237" s="36" t="s">
        <v>72851</v>
      </c>
      <c r="D237" s="36" t="s">
        <v>19310</v>
      </c>
      <c r="E237" s="36" t="s">
        <v>72881</v>
      </c>
      <c r="F237" s="36" t="s">
        <v>72853</v>
      </c>
      <c r="G237" s="3">
        <v>3.150639204545455E-3</v>
      </c>
      <c r="H237" s="3" t="s">
        <v>72881</v>
      </c>
    </row>
    <row r="238" spans="2:8" x14ac:dyDescent="0.35">
      <c r="B238" s="36" t="s">
        <v>72850</v>
      </c>
      <c r="C238" s="36" t="s">
        <v>72851</v>
      </c>
      <c r="D238" s="36" t="s">
        <v>19310</v>
      </c>
      <c r="E238" s="36" t="s">
        <v>72882</v>
      </c>
      <c r="F238" s="36" t="s">
        <v>72853</v>
      </c>
      <c r="G238" s="3">
        <v>4.2008522727272736E-3</v>
      </c>
      <c r="H238" s="3" t="s">
        <v>72882</v>
      </c>
    </row>
    <row r="239" spans="2:8" x14ac:dyDescent="0.35">
      <c r="B239" s="36" t="s">
        <v>72850</v>
      </c>
      <c r="C239" s="36" t="s">
        <v>72851</v>
      </c>
      <c r="D239" s="36" t="s">
        <v>19310</v>
      </c>
      <c r="E239" s="36" t="s">
        <v>72883</v>
      </c>
      <c r="F239" s="36" t="s">
        <v>72853</v>
      </c>
      <c r="G239" s="3">
        <v>4.2008522727272736E-3</v>
      </c>
      <c r="H239" s="3" t="s">
        <v>72883</v>
      </c>
    </row>
    <row r="240" spans="2:8" x14ac:dyDescent="0.35">
      <c r="B240" s="36" t="s">
        <v>72850</v>
      </c>
      <c r="C240" s="36" t="s">
        <v>72851</v>
      </c>
      <c r="D240" s="36" t="s">
        <v>19310</v>
      </c>
      <c r="E240" s="36" t="s">
        <v>72884</v>
      </c>
      <c r="F240" s="36" t="s">
        <v>72853</v>
      </c>
      <c r="G240" s="3">
        <v>5.2510653409090918E-3</v>
      </c>
      <c r="H240" s="3" t="s">
        <v>72884</v>
      </c>
    </row>
    <row r="241" spans="2:8" x14ac:dyDescent="0.35">
      <c r="B241" s="36" t="s">
        <v>72850</v>
      </c>
      <c r="C241" s="36" t="s">
        <v>72851</v>
      </c>
      <c r="D241" s="36" t="s">
        <v>19310</v>
      </c>
      <c r="E241" s="36" t="s">
        <v>72885</v>
      </c>
      <c r="F241" s="36" t="s">
        <v>72853</v>
      </c>
      <c r="G241" s="3">
        <v>1.260255681818182E-2</v>
      </c>
      <c r="H241" s="3" t="s">
        <v>72885</v>
      </c>
    </row>
    <row r="242" spans="2:8" x14ac:dyDescent="0.35">
      <c r="B242" s="36" t="s">
        <v>72850</v>
      </c>
      <c r="C242" s="36" t="s">
        <v>72851</v>
      </c>
      <c r="D242" s="36" t="s">
        <v>19310</v>
      </c>
      <c r="E242" s="36" t="s">
        <v>72886</v>
      </c>
      <c r="F242" s="36" t="s">
        <v>72853</v>
      </c>
      <c r="G242" s="3">
        <v>1.8903835227272733E-2</v>
      </c>
      <c r="H242" s="3" t="s">
        <v>72886</v>
      </c>
    </row>
    <row r="243" spans="2:8" x14ac:dyDescent="0.35">
      <c r="B243" s="36" t="s">
        <v>72850</v>
      </c>
      <c r="C243" s="36" t="s">
        <v>72851</v>
      </c>
      <c r="D243" s="36" t="s">
        <v>19310</v>
      </c>
      <c r="E243" s="36" t="s">
        <v>72887</v>
      </c>
      <c r="F243" s="36" t="s">
        <v>72853</v>
      </c>
      <c r="G243" s="3">
        <v>2.1004261363636367E-2</v>
      </c>
      <c r="H243" s="3" t="s">
        <v>72887</v>
      </c>
    </row>
    <row r="244" spans="2:8" x14ac:dyDescent="0.35">
      <c r="B244" s="36" t="s">
        <v>72850</v>
      </c>
      <c r="C244" s="36" t="s">
        <v>72851</v>
      </c>
      <c r="D244" s="36" t="s">
        <v>19310</v>
      </c>
      <c r="E244" s="36" t="s">
        <v>72888</v>
      </c>
      <c r="F244" s="36" t="s">
        <v>72853</v>
      </c>
      <c r="G244" s="3">
        <v>4.2008522727272735E-2</v>
      </c>
      <c r="H244" s="3" t="s">
        <v>72888</v>
      </c>
    </row>
    <row r="245" spans="2:8" x14ac:dyDescent="0.35">
      <c r="B245" s="36" t="s">
        <v>72850</v>
      </c>
      <c r="C245" s="36" t="s">
        <v>72851</v>
      </c>
      <c r="D245" s="36" t="s">
        <v>19310</v>
      </c>
      <c r="E245" s="36" t="s">
        <v>72889</v>
      </c>
      <c r="F245" s="36" t="s">
        <v>72853</v>
      </c>
      <c r="G245" s="3">
        <v>5.2510653409090918E-3</v>
      </c>
      <c r="H245" s="3" t="s">
        <v>72889</v>
      </c>
    </row>
    <row r="246" spans="2:8" x14ac:dyDescent="0.35">
      <c r="B246" s="36" t="s">
        <v>72850</v>
      </c>
      <c r="C246" s="36" t="s">
        <v>72851</v>
      </c>
      <c r="D246" s="36" t="s">
        <v>19310</v>
      </c>
      <c r="E246" s="36" t="s">
        <v>72890</v>
      </c>
      <c r="F246" s="36" t="s">
        <v>72853</v>
      </c>
      <c r="G246" s="3">
        <v>6.30127840909091E-3</v>
      </c>
      <c r="H246" s="3" t="s">
        <v>72890</v>
      </c>
    </row>
    <row r="247" spans="2:8" x14ac:dyDescent="0.35">
      <c r="B247" s="36" t="s">
        <v>72850</v>
      </c>
      <c r="C247" s="36" t="s">
        <v>72851</v>
      </c>
      <c r="D247" s="36" t="s">
        <v>19310</v>
      </c>
      <c r="E247" s="36" t="s">
        <v>72891</v>
      </c>
      <c r="F247" s="36" t="s">
        <v>72853</v>
      </c>
      <c r="G247" s="3">
        <v>8.4017045454545473E-3</v>
      </c>
      <c r="H247" s="3" t="s">
        <v>72891</v>
      </c>
    </row>
    <row r="248" spans="2:8" x14ac:dyDescent="0.35">
      <c r="B248" s="36" t="s">
        <v>72850</v>
      </c>
      <c r="C248" s="36" t="s">
        <v>72851</v>
      </c>
      <c r="D248" s="36" t="s">
        <v>19310</v>
      </c>
      <c r="E248" s="36" t="s">
        <v>72892</v>
      </c>
      <c r="F248" s="36" t="s">
        <v>72853</v>
      </c>
      <c r="G248" s="3">
        <v>1.260255681818182E-2</v>
      </c>
      <c r="H248" s="3" t="s">
        <v>72892</v>
      </c>
    </row>
    <row r="249" spans="2:8" x14ac:dyDescent="0.35">
      <c r="B249" s="36" t="s">
        <v>72850</v>
      </c>
      <c r="C249" s="36" t="s">
        <v>72851</v>
      </c>
      <c r="D249" s="36" t="s">
        <v>19310</v>
      </c>
      <c r="E249" s="36" t="s">
        <v>72893</v>
      </c>
      <c r="F249" s="36" t="s">
        <v>72853</v>
      </c>
      <c r="G249" s="3">
        <v>1.5753196022727275E-2</v>
      </c>
      <c r="H249" s="3" t="s">
        <v>72893</v>
      </c>
    </row>
    <row r="250" spans="2:8" x14ac:dyDescent="0.35">
      <c r="B250" s="36" t="s">
        <v>72850</v>
      </c>
      <c r="C250" s="36" t="s">
        <v>72851</v>
      </c>
      <c r="D250" s="36" t="s">
        <v>19310</v>
      </c>
      <c r="E250" s="36" t="s">
        <v>72894</v>
      </c>
      <c r="F250" s="36" t="s">
        <v>72853</v>
      </c>
      <c r="G250" s="3">
        <v>1.8903835227272733E-2</v>
      </c>
      <c r="H250" s="3" t="s">
        <v>72894</v>
      </c>
    </row>
    <row r="251" spans="2:8" x14ac:dyDescent="0.35">
      <c r="B251" s="36" t="s">
        <v>72850</v>
      </c>
      <c r="C251" s="36" t="s">
        <v>72851</v>
      </c>
      <c r="D251" s="36" t="s">
        <v>19310</v>
      </c>
      <c r="E251" s="36" t="s">
        <v>72895</v>
      </c>
      <c r="F251" s="36" t="s">
        <v>72853</v>
      </c>
      <c r="G251" s="3">
        <v>5.041022727272728E-2</v>
      </c>
      <c r="H251" s="3" t="s">
        <v>72895</v>
      </c>
    </row>
    <row r="252" spans="2:8" x14ac:dyDescent="0.35">
      <c r="B252" s="36" t="s">
        <v>72850</v>
      </c>
      <c r="C252" s="36" t="s">
        <v>72851</v>
      </c>
      <c r="D252" s="36" t="s">
        <v>19310</v>
      </c>
      <c r="E252" s="36" t="s">
        <v>72896</v>
      </c>
      <c r="F252" s="36" t="s">
        <v>72853</v>
      </c>
      <c r="G252" s="3">
        <v>5.2510653409090918E-2</v>
      </c>
      <c r="H252" s="3" t="s">
        <v>72896</v>
      </c>
    </row>
    <row r="253" spans="2:8" x14ac:dyDescent="0.35">
      <c r="B253" s="36" t="s">
        <v>72850</v>
      </c>
      <c r="C253" s="36" t="s">
        <v>72851</v>
      </c>
      <c r="D253" s="36" t="s">
        <v>19310</v>
      </c>
      <c r="E253" s="36" t="s">
        <v>72897</v>
      </c>
      <c r="F253" s="36" t="s">
        <v>72853</v>
      </c>
      <c r="G253" s="3">
        <v>6.3012784090909102E-2</v>
      </c>
      <c r="H253" s="3" t="s">
        <v>72897</v>
      </c>
    </row>
    <row r="254" spans="2:8" x14ac:dyDescent="0.35">
      <c r="B254" s="36" t="s">
        <v>72850</v>
      </c>
      <c r="C254" s="36" t="s">
        <v>72851</v>
      </c>
      <c r="D254" s="36" t="s">
        <v>19310</v>
      </c>
      <c r="E254" s="36" t="s">
        <v>72898</v>
      </c>
      <c r="F254" s="36" t="s">
        <v>72853</v>
      </c>
      <c r="G254" s="3">
        <v>6.30127840909091E-3</v>
      </c>
      <c r="H254" s="3" t="s">
        <v>72898</v>
      </c>
    </row>
    <row r="255" spans="2:8" x14ac:dyDescent="0.35">
      <c r="B255" s="36" t="s">
        <v>72850</v>
      </c>
      <c r="C255" s="36" t="s">
        <v>72851</v>
      </c>
      <c r="D255" s="36" t="s">
        <v>19310</v>
      </c>
      <c r="E255" s="36" t="s">
        <v>72899</v>
      </c>
      <c r="F255" s="36" t="s">
        <v>72853</v>
      </c>
      <c r="G255" s="3">
        <v>8.4017045454545473E-3</v>
      </c>
      <c r="H255" s="3" t="s">
        <v>72899</v>
      </c>
    </row>
    <row r="256" spans="2:8" x14ac:dyDescent="0.35">
      <c r="B256" s="36" t="s">
        <v>72850</v>
      </c>
      <c r="C256" s="36" t="s">
        <v>72851</v>
      </c>
      <c r="D256" s="36" t="s">
        <v>19310</v>
      </c>
      <c r="E256" s="36" t="s">
        <v>72900</v>
      </c>
      <c r="F256" s="36" t="s">
        <v>72853</v>
      </c>
      <c r="G256" s="3">
        <v>1.5753196022727275E-2</v>
      </c>
      <c r="H256" s="3" t="s">
        <v>72900</v>
      </c>
    </row>
    <row r="257" spans="2:8" x14ac:dyDescent="0.35">
      <c r="B257" s="36" t="s">
        <v>72850</v>
      </c>
      <c r="C257" s="36" t="s">
        <v>72851</v>
      </c>
      <c r="D257" s="36" t="s">
        <v>19310</v>
      </c>
      <c r="E257" s="36" t="s">
        <v>72901</v>
      </c>
      <c r="F257" s="36" t="s">
        <v>72853</v>
      </c>
      <c r="G257" s="3">
        <v>1.260255681818182E-2</v>
      </c>
      <c r="H257" s="3" t="s">
        <v>72901</v>
      </c>
    </row>
    <row r="258" spans="2:8" x14ac:dyDescent="0.35">
      <c r="B258" s="36" t="s">
        <v>72850</v>
      </c>
      <c r="C258" s="36" t="s">
        <v>72851</v>
      </c>
      <c r="D258" s="36" t="s">
        <v>19310</v>
      </c>
      <c r="E258" s="36" t="s">
        <v>72902</v>
      </c>
      <c r="F258" s="36" t="s">
        <v>72853</v>
      </c>
      <c r="G258" s="3">
        <v>2.6255326704545459E-2</v>
      </c>
      <c r="H258" s="3" t="s">
        <v>72902</v>
      </c>
    </row>
    <row r="259" spans="2:8" x14ac:dyDescent="0.35">
      <c r="B259" s="36" t="s">
        <v>72850</v>
      </c>
      <c r="C259" s="36" t="s">
        <v>72851</v>
      </c>
      <c r="D259" s="36" t="s">
        <v>19310</v>
      </c>
      <c r="E259" s="36" t="s">
        <v>72903</v>
      </c>
      <c r="F259" s="36" t="s">
        <v>72853</v>
      </c>
      <c r="G259" s="3">
        <v>3.7807670454545465E-2</v>
      </c>
      <c r="H259" s="3" t="s">
        <v>72903</v>
      </c>
    </row>
    <row r="260" spans="2:8" x14ac:dyDescent="0.35">
      <c r="B260" s="36" t="s">
        <v>72850</v>
      </c>
      <c r="C260" s="36" t="s">
        <v>72851</v>
      </c>
      <c r="D260" s="36" t="s">
        <v>19310</v>
      </c>
      <c r="E260" s="36" t="s">
        <v>72904</v>
      </c>
      <c r="F260" s="36" t="s">
        <v>72853</v>
      </c>
      <c r="G260" s="3">
        <v>5.2510653409090918E-2</v>
      </c>
      <c r="H260" s="3" t="s">
        <v>72904</v>
      </c>
    </row>
    <row r="261" spans="2:8" x14ac:dyDescent="0.35">
      <c r="B261" s="36" t="s">
        <v>72850</v>
      </c>
      <c r="C261" s="36" t="s">
        <v>72851</v>
      </c>
      <c r="D261" s="36" t="s">
        <v>19310</v>
      </c>
      <c r="E261" s="36" t="s">
        <v>72905</v>
      </c>
      <c r="F261" s="36" t="s">
        <v>72853</v>
      </c>
      <c r="G261" s="3">
        <v>6.3012784090909102E-2</v>
      </c>
      <c r="H261" s="3" t="s">
        <v>72905</v>
      </c>
    </row>
    <row r="262" spans="2:8" x14ac:dyDescent="0.35">
      <c r="B262" s="36" t="s">
        <v>72850</v>
      </c>
      <c r="C262" s="36" t="s">
        <v>72851</v>
      </c>
      <c r="D262" s="36" t="s">
        <v>19310</v>
      </c>
      <c r="E262" s="36" t="s">
        <v>72906</v>
      </c>
      <c r="F262" s="36" t="s">
        <v>72853</v>
      </c>
      <c r="G262" s="3">
        <v>7.8765980113636377E-2</v>
      </c>
      <c r="H262" s="3" t="s">
        <v>72906</v>
      </c>
    </row>
    <row r="263" spans="2:8" x14ac:dyDescent="0.35">
      <c r="B263" s="36" t="s">
        <v>72850</v>
      </c>
      <c r="C263" s="36" t="s">
        <v>72851</v>
      </c>
      <c r="D263" s="36" t="s">
        <v>19310</v>
      </c>
      <c r="E263" s="36" t="s">
        <v>72907</v>
      </c>
      <c r="F263" s="36" t="s">
        <v>72853</v>
      </c>
      <c r="G263" s="3">
        <v>3.150639204545455E-3</v>
      </c>
      <c r="H263" s="3" t="s">
        <v>72907</v>
      </c>
    </row>
    <row r="264" spans="2:8" x14ac:dyDescent="0.35">
      <c r="B264" s="36" t="s">
        <v>72850</v>
      </c>
      <c r="C264" s="36" t="s">
        <v>72851</v>
      </c>
      <c r="D264" s="36" t="s">
        <v>19310</v>
      </c>
      <c r="E264" s="36" t="s">
        <v>72908</v>
      </c>
      <c r="F264" s="36" t="s">
        <v>72853</v>
      </c>
      <c r="G264" s="3">
        <v>4.2008522727272736E-3</v>
      </c>
      <c r="H264" s="3" t="s">
        <v>72908</v>
      </c>
    </row>
    <row r="265" spans="2:8" x14ac:dyDescent="0.35">
      <c r="B265" s="36" t="s">
        <v>72850</v>
      </c>
      <c r="C265" s="36" t="s">
        <v>72851</v>
      </c>
      <c r="D265" s="36" t="s">
        <v>19310</v>
      </c>
      <c r="E265" s="36" t="s">
        <v>72909</v>
      </c>
      <c r="F265" s="36" t="s">
        <v>72853</v>
      </c>
      <c r="G265" s="3">
        <v>5.2510653409090918E-3</v>
      </c>
      <c r="H265" s="3" t="s">
        <v>72909</v>
      </c>
    </row>
    <row r="266" spans="2:8" x14ac:dyDescent="0.35">
      <c r="B266" s="36" t="s">
        <v>72850</v>
      </c>
      <c r="C266" s="36" t="s">
        <v>72851</v>
      </c>
      <c r="D266" s="36" t="s">
        <v>19310</v>
      </c>
      <c r="E266" s="36" t="s">
        <v>72910</v>
      </c>
      <c r="F266" s="36" t="s">
        <v>72853</v>
      </c>
      <c r="G266" s="3">
        <v>5.2510653409090918E-3</v>
      </c>
      <c r="H266" s="3" t="s">
        <v>72910</v>
      </c>
    </row>
    <row r="267" spans="2:8" x14ac:dyDescent="0.35">
      <c r="B267" s="36" t="s">
        <v>72850</v>
      </c>
      <c r="C267" s="36" t="s">
        <v>72851</v>
      </c>
      <c r="D267" s="36" t="s">
        <v>19310</v>
      </c>
      <c r="E267" s="36" t="s">
        <v>72911</v>
      </c>
      <c r="F267" s="36" t="s">
        <v>72853</v>
      </c>
      <c r="G267" s="3">
        <v>6.30127840909091E-3</v>
      </c>
      <c r="H267" s="3" t="s">
        <v>72911</v>
      </c>
    </row>
    <row r="268" spans="2:8" x14ac:dyDescent="0.35">
      <c r="B268" s="36" t="s">
        <v>72850</v>
      </c>
      <c r="C268" s="36" t="s">
        <v>72851</v>
      </c>
      <c r="D268" s="36" t="s">
        <v>19310</v>
      </c>
      <c r="E268" s="36" t="s">
        <v>72912</v>
      </c>
      <c r="F268" s="36" t="s">
        <v>72853</v>
      </c>
      <c r="G268" s="3">
        <v>1.5753196022727275E-2</v>
      </c>
      <c r="H268" s="3" t="s">
        <v>72912</v>
      </c>
    </row>
    <row r="269" spans="2:8" x14ac:dyDescent="0.35">
      <c r="B269" s="36" t="s">
        <v>72850</v>
      </c>
      <c r="C269" s="36" t="s">
        <v>72851</v>
      </c>
      <c r="D269" s="36" t="s">
        <v>19310</v>
      </c>
      <c r="E269" s="36" t="s">
        <v>72913</v>
      </c>
      <c r="F269" s="36" t="s">
        <v>72853</v>
      </c>
      <c r="G269" s="3">
        <v>2.520511363636364E-2</v>
      </c>
      <c r="H269" s="3" t="s">
        <v>72913</v>
      </c>
    </row>
    <row r="270" spans="2:8" x14ac:dyDescent="0.35">
      <c r="B270" s="36" t="s">
        <v>72850</v>
      </c>
      <c r="C270" s="36" t="s">
        <v>72851</v>
      </c>
      <c r="D270" s="36" t="s">
        <v>19310</v>
      </c>
      <c r="E270" s="36" t="s">
        <v>72914</v>
      </c>
      <c r="F270" s="36" t="s">
        <v>72853</v>
      </c>
      <c r="G270" s="3">
        <v>3.1506392045454551E-2</v>
      </c>
      <c r="H270" s="3" t="s">
        <v>72914</v>
      </c>
    </row>
    <row r="271" spans="2:8" x14ac:dyDescent="0.35">
      <c r="B271" s="36" t="s">
        <v>72850</v>
      </c>
      <c r="C271" s="36" t="s">
        <v>72851</v>
      </c>
      <c r="D271" s="36" t="s">
        <v>19310</v>
      </c>
      <c r="E271" s="36" t="s">
        <v>72915</v>
      </c>
      <c r="F271" s="36" t="s">
        <v>72853</v>
      </c>
      <c r="G271" s="3">
        <v>5.2510653409090918E-2</v>
      </c>
      <c r="H271" s="3" t="s">
        <v>72915</v>
      </c>
    </row>
    <row r="272" spans="2:8" x14ac:dyDescent="0.35">
      <c r="B272" s="36" t="s">
        <v>72850</v>
      </c>
      <c r="C272" s="36" t="s">
        <v>72851</v>
      </c>
      <c r="D272" s="36" t="s">
        <v>19310</v>
      </c>
      <c r="E272" s="36" t="s">
        <v>72916</v>
      </c>
      <c r="F272" s="36" t="s">
        <v>72853</v>
      </c>
      <c r="G272" s="3">
        <v>6.30127840909091E-3</v>
      </c>
      <c r="H272" s="3" t="s">
        <v>72916</v>
      </c>
    </row>
    <row r="273" spans="2:8" x14ac:dyDescent="0.35">
      <c r="B273" s="36" t="s">
        <v>72850</v>
      </c>
      <c r="C273" s="36" t="s">
        <v>72851</v>
      </c>
      <c r="D273" s="36" t="s">
        <v>19310</v>
      </c>
      <c r="E273" s="36" t="s">
        <v>72917</v>
      </c>
      <c r="F273" s="36" t="s">
        <v>72853</v>
      </c>
      <c r="G273" s="3">
        <v>8.4017045454545473E-3</v>
      </c>
      <c r="H273" s="3" t="s">
        <v>72917</v>
      </c>
    </row>
    <row r="274" spans="2:8" x14ac:dyDescent="0.35">
      <c r="B274" s="36" t="s">
        <v>72850</v>
      </c>
      <c r="C274" s="36" t="s">
        <v>72851</v>
      </c>
      <c r="D274" s="36" t="s">
        <v>19310</v>
      </c>
      <c r="E274" s="36" t="s">
        <v>72918</v>
      </c>
      <c r="F274" s="36" t="s">
        <v>72853</v>
      </c>
      <c r="G274" s="3">
        <v>1.0502130681818184E-2</v>
      </c>
      <c r="H274" s="3" t="s">
        <v>72918</v>
      </c>
    </row>
    <row r="275" spans="2:8" x14ac:dyDescent="0.35">
      <c r="B275" s="36" t="s">
        <v>72850</v>
      </c>
      <c r="C275" s="36" t="s">
        <v>72851</v>
      </c>
      <c r="D275" s="36" t="s">
        <v>19310</v>
      </c>
      <c r="E275" s="36" t="s">
        <v>72919</v>
      </c>
      <c r="F275" s="36" t="s">
        <v>72853</v>
      </c>
      <c r="G275" s="3">
        <v>1.5753196022727275E-2</v>
      </c>
      <c r="H275" s="3" t="s">
        <v>72919</v>
      </c>
    </row>
    <row r="276" spans="2:8" x14ac:dyDescent="0.35">
      <c r="B276" s="36" t="s">
        <v>72850</v>
      </c>
      <c r="C276" s="36" t="s">
        <v>72851</v>
      </c>
      <c r="D276" s="36" t="s">
        <v>19310</v>
      </c>
      <c r="E276" s="36" t="s">
        <v>72920</v>
      </c>
      <c r="F276" s="36" t="s">
        <v>72853</v>
      </c>
      <c r="G276" s="3">
        <v>1.8903835227272733E-2</v>
      </c>
      <c r="H276" s="3" t="s">
        <v>72920</v>
      </c>
    </row>
    <row r="277" spans="2:8" x14ac:dyDescent="0.35">
      <c r="B277" s="36" t="s">
        <v>72850</v>
      </c>
      <c r="C277" s="36" t="s">
        <v>72851</v>
      </c>
      <c r="D277" s="36" t="s">
        <v>19310</v>
      </c>
      <c r="E277" s="36" t="s">
        <v>72921</v>
      </c>
      <c r="F277" s="36" t="s">
        <v>72853</v>
      </c>
      <c r="G277" s="3">
        <v>2.1004261363636367E-2</v>
      </c>
      <c r="H277" s="3" t="s">
        <v>72921</v>
      </c>
    </row>
    <row r="278" spans="2:8" x14ac:dyDescent="0.35">
      <c r="B278" s="36" t="s">
        <v>72850</v>
      </c>
      <c r="C278" s="36" t="s">
        <v>72851</v>
      </c>
      <c r="D278" s="36" t="s">
        <v>19310</v>
      </c>
      <c r="E278" s="36" t="s">
        <v>72922</v>
      </c>
      <c r="F278" s="36" t="s">
        <v>72853</v>
      </c>
      <c r="G278" s="3">
        <v>5.6711505681818188E-2</v>
      </c>
      <c r="H278" s="3" t="s">
        <v>72922</v>
      </c>
    </row>
    <row r="279" spans="2:8" x14ac:dyDescent="0.35">
      <c r="B279" s="36" t="s">
        <v>72850</v>
      </c>
      <c r="C279" s="36" t="s">
        <v>72851</v>
      </c>
      <c r="D279" s="36" t="s">
        <v>19310</v>
      </c>
      <c r="E279" s="36" t="s">
        <v>72923</v>
      </c>
      <c r="F279" s="36" t="s">
        <v>72853</v>
      </c>
      <c r="G279" s="3">
        <v>6.3012784090909102E-2</v>
      </c>
      <c r="H279" s="3" t="s">
        <v>72923</v>
      </c>
    </row>
    <row r="280" spans="2:8" x14ac:dyDescent="0.35">
      <c r="B280" s="36" t="s">
        <v>72850</v>
      </c>
      <c r="C280" s="36" t="s">
        <v>72851</v>
      </c>
      <c r="D280" s="36" t="s">
        <v>19310</v>
      </c>
      <c r="E280" s="36" t="s">
        <v>72924</v>
      </c>
      <c r="F280" s="36" t="s">
        <v>72853</v>
      </c>
      <c r="G280" s="3">
        <v>7.3514914772727299E-2</v>
      </c>
      <c r="H280" s="3" t="s">
        <v>72924</v>
      </c>
    </row>
    <row r="281" spans="2:8" x14ac:dyDescent="0.35">
      <c r="B281" s="36" t="s">
        <v>72850</v>
      </c>
      <c r="C281" s="36" t="s">
        <v>72851</v>
      </c>
      <c r="D281" s="36" t="s">
        <v>19310</v>
      </c>
      <c r="E281" s="36" t="s">
        <v>72925</v>
      </c>
      <c r="F281" s="36" t="s">
        <v>72853</v>
      </c>
      <c r="G281" s="3">
        <v>3.1506392045454551E-2</v>
      </c>
      <c r="H281" s="3" t="s">
        <v>72925</v>
      </c>
    </row>
    <row r="282" spans="2:8" x14ac:dyDescent="0.35">
      <c r="B282" s="36" t="s">
        <v>72850</v>
      </c>
      <c r="C282" s="36" t="s">
        <v>72851</v>
      </c>
      <c r="D282" s="36" t="s">
        <v>19310</v>
      </c>
      <c r="E282" s="36" t="s">
        <v>72926</v>
      </c>
      <c r="F282" s="36" t="s">
        <v>72853</v>
      </c>
      <c r="G282" s="3">
        <v>4.7259588068181826E-2</v>
      </c>
      <c r="H282" s="3" t="s">
        <v>72926</v>
      </c>
    </row>
    <row r="283" spans="2:8" x14ac:dyDescent="0.35">
      <c r="B283" s="36" t="s">
        <v>72850</v>
      </c>
      <c r="C283" s="36" t="s">
        <v>72851</v>
      </c>
      <c r="D283" s="36" t="s">
        <v>19310</v>
      </c>
      <c r="E283" s="36" t="s">
        <v>72927</v>
      </c>
      <c r="F283" s="36" t="s">
        <v>72853</v>
      </c>
      <c r="G283" s="3">
        <v>6.3012784090909102E-2</v>
      </c>
      <c r="H283" s="3" t="s">
        <v>72927</v>
      </c>
    </row>
    <row r="284" spans="2:8" x14ac:dyDescent="0.35">
      <c r="B284" s="36" t="s">
        <v>72850</v>
      </c>
      <c r="C284" s="36" t="s">
        <v>72851</v>
      </c>
      <c r="D284" s="36" t="s">
        <v>19310</v>
      </c>
      <c r="E284" s="36" t="s">
        <v>72928</v>
      </c>
      <c r="F284" s="36" t="s">
        <v>72853</v>
      </c>
      <c r="G284" s="3">
        <v>6.3012784090909102E-2</v>
      </c>
      <c r="H284" s="3" t="s">
        <v>72928</v>
      </c>
    </row>
    <row r="285" spans="2:8" x14ac:dyDescent="0.35">
      <c r="B285" s="36" t="s">
        <v>72850</v>
      </c>
      <c r="C285" s="36" t="s">
        <v>72851</v>
      </c>
      <c r="D285" s="36" t="s">
        <v>19310</v>
      </c>
      <c r="E285" s="36" t="s">
        <v>72929</v>
      </c>
      <c r="F285" s="36" t="s">
        <v>72853</v>
      </c>
      <c r="G285" s="3">
        <v>9.4519176136363653E-2</v>
      </c>
      <c r="H285" s="3" t="s">
        <v>72929</v>
      </c>
    </row>
    <row r="286" spans="2:8" x14ac:dyDescent="0.35">
      <c r="B286" s="36" t="s">
        <v>72850</v>
      </c>
      <c r="C286" s="36" t="s">
        <v>72851</v>
      </c>
      <c r="D286" s="36" t="s">
        <v>19310</v>
      </c>
      <c r="E286" s="36" t="s">
        <v>72930</v>
      </c>
      <c r="F286" s="36" t="s">
        <v>72853</v>
      </c>
      <c r="G286" s="3">
        <v>0.1260255681818182</v>
      </c>
      <c r="H286" s="3" t="s">
        <v>72930</v>
      </c>
    </row>
    <row r="287" spans="2:8" x14ac:dyDescent="0.35">
      <c r="B287" s="36" t="s">
        <v>72850</v>
      </c>
      <c r="C287" s="36" t="s">
        <v>72851</v>
      </c>
      <c r="D287" s="36" t="s">
        <v>19310</v>
      </c>
      <c r="E287" s="36" t="s">
        <v>72931</v>
      </c>
      <c r="F287" s="36" t="s">
        <v>72853</v>
      </c>
      <c r="G287" s="3">
        <v>0.1260255681818182</v>
      </c>
      <c r="H287" s="3" t="s">
        <v>72931</v>
      </c>
    </row>
    <row r="288" spans="2:8" x14ac:dyDescent="0.35">
      <c r="B288" s="36" t="s">
        <v>72850</v>
      </c>
      <c r="C288" s="36" t="s">
        <v>72851</v>
      </c>
      <c r="D288" s="36" t="s">
        <v>19310</v>
      </c>
      <c r="E288" s="36" t="s">
        <v>72932</v>
      </c>
      <c r="F288" s="36" t="s">
        <v>72853</v>
      </c>
      <c r="G288" s="3">
        <v>0.18903835227272731</v>
      </c>
      <c r="H288" s="3" t="s">
        <v>72932</v>
      </c>
    </row>
    <row r="289" spans="2:8" x14ac:dyDescent="0.35">
      <c r="B289" s="36" t="s">
        <v>72850</v>
      </c>
      <c r="C289" s="36" t="s">
        <v>72851</v>
      </c>
      <c r="D289" s="36" t="s">
        <v>19310</v>
      </c>
      <c r="E289" s="36" t="s">
        <v>72933</v>
      </c>
      <c r="F289" s="36" t="s">
        <v>72853</v>
      </c>
      <c r="G289" s="3">
        <v>0.25205113636363641</v>
      </c>
      <c r="H289" s="3" t="s">
        <v>72933</v>
      </c>
    </row>
    <row r="290" spans="2:8" x14ac:dyDescent="0.35">
      <c r="B290" s="36" t="s">
        <v>72850</v>
      </c>
      <c r="C290" s="36" t="s">
        <v>72934</v>
      </c>
      <c r="D290" s="36" t="s">
        <v>19310</v>
      </c>
      <c r="E290" s="36" t="s">
        <v>72934</v>
      </c>
      <c r="F290" s="36" t="s">
        <v>72935</v>
      </c>
      <c r="G290" s="3">
        <v>5.2510653409090918E-2</v>
      </c>
      <c r="H290" s="3" t="s">
        <v>72934</v>
      </c>
    </row>
    <row r="291" spans="2:8" x14ac:dyDescent="0.35">
      <c r="B291" s="36" t="s">
        <v>19407</v>
      </c>
      <c r="C291" s="36" t="s">
        <v>19507</v>
      </c>
      <c r="D291" s="36" t="s">
        <v>19310</v>
      </c>
      <c r="E291" s="36" t="s">
        <v>72936</v>
      </c>
      <c r="F291" s="36" t="s">
        <v>16511</v>
      </c>
      <c r="G291" s="3">
        <v>3.8437798295454552E-2</v>
      </c>
      <c r="H291" s="3" t="s">
        <v>72936</v>
      </c>
    </row>
    <row r="292" spans="2:8" x14ac:dyDescent="0.35">
      <c r="B292" s="36" t="s">
        <v>19407</v>
      </c>
      <c r="C292" s="36" t="s">
        <v>19507</v>
      </c>
      <c r="D292" s="36" t="s">
        <v>19310</v>
      </c>
      <c r="E292" s="36" t="s">
        <v>72937</v>
      </c>
      <c r="F292" s="36" t="s">
        <v>16508</v>
      </c>
      <c r="G292" s="3">
        <v>4.2008522727272735E-2</v>
      </c>
      <c r="H292" s="3" t="s">
        <v>72937</v>
      </c>
    </row>
    <row r="293" spans="2:8" x14ac:dyDescent="0.35">
      <c r="B293" s="36" t="s">
        <v>19407</v>
      </c>
      <c r="C293" s="36" t="s">
        <v>19507</v>
      </c>
      <c r="D293" s="36" t="s">
        <v>19310</v>
      </c>
      <c r="E293" s="36" t="s">
        <v>72938</v>
      </c>
      <c r="F293" s="36" t="s">
        <v>16511</v>
      </c>
      <c r="G293" s="3">
        <v>7.8765980113636377E-3</v>
      </c>
      <c r="H293" s="3" t="s">
        <v>72938</v>
      </c>
    </row>
    <row r="294" spans="2:8" x14ac:dyDescent="0.35">
      <c r="B294" s="36" t="s">
        <v>19407</v>
      </c>
      <c r="C294" s="36" t="s">
        <v>19507</v>
      </c>
      <c r="D294" s="36" t="s">
        <v>19310</v>
      </c>
      <c r="E294" s="36" t="s">
        <v>19208</v>
      </c>
      <c r="F294" s="36" t="s">
        <v>16512</v>
      </c>
      <c r="G294" s="3">
        <v>4.2008522727272735E-2</v>
      </c>
      <c r="H294" s="3" t="s">
        <v>19208</v>
      </c>
    </row>
    <row r="295" spans="2:8" x14ac:dyDescent="0.35">
      <c r="B295" s="36" t="s">
        <v>19407</v>
      </c>
      <c r="C295" s="36" t="s">
        <v>19507</v>
      </c>
      <c r="D295" s="36" t="s">
        <v>19310</v>
      </c>
      <c r="E295" s="36" t="s">
        <v>19211</v>
      </c>
      <c r="F295" s="36" t="s">
        <v>16512</v>
      </c>
      <c r="G295" s="3">
        <v>4.2008522727272735E-2</v>
      </c>
      <c r="H295" s="3" t="s">
        <v>19211</v>
      </c>
    </row>
    <row r="296" spans="2:8" x14ac:dyDescent="0.35">
      <c r="B296" s="36" t="s">
        <v>19656</v>
      </c>
      <c r="C296" s="36" t="s">
        <v>19664</v>
      </c>
      <c r="D296" s="36" t="s">
        <v>19310</v>
      </c>
      <c r="E296" s="36" t="s">
        <v>72939</v>
      </c>
      <c r="F296" s="36" t="s">
        <v>19387</v>
      </c>
      <c r="G296" s="3">
        <v>2.888085937500001</v>
      </c>
      <c r="H296" s="3" t="s">
        <v>72939</v>
      </c>
    </row>
    <row r="297" spans="2:8" x14ac:dyDescent="0.35">
      <c r="B297" s="36" t="s">
        <v>19656</v>
      </c>
      <c r="C297" s="36" t="s">
        <v>19664</v>
      </c>
      <c r="D297" s="36" t="s">
        <v>19310</v>
      </c>
      <c r="E297" s="36" t="s">
        <v>72940</v>
      </c>
      <c r="F297" s="36" t="s">
        <v>19668</v>
      </c>
      <c r="G297" s="3">
        <v>0</v>
      </c>
      <c r="H297" s="3" t="s">
        <v>73111</v>
      </c>
    </row>
    <row r="298" spans="2:8" x14ac:dyDescent="0.35">
      <c r="B298" s="36" t="s">
        <v>19656</v>
      </c>
      <c r="C298" s="36" t="s">
        <v>19664</v>
      </c>
      <c r="D298" s="36" t="s">
        <v>19310</v>
      </c>
      <c r="E298" s="36" t="s">
        <v>72941</v>
      </c>
      <c r="F298" s="36" t="s">
        <v>19668</v>
      </c>
      <c r="G298" s="3">
        <v>1.0502130681818184E-2</v>
      </c>
      <c r="H298" s="3" t="s">
        <v>73111</v>
      </c>
    </row>
    <row r="299" spans="2:8" x14ac:dyDescent="0.35">
      <c r="B299" s="36" t="s">
        <v>19389</v>
      </c>
      <c r="C299" s="36" t="s">
        <v>72942</v>
      </c>
      <c r="D299" s="36" t="s">
        <v>19310</v>
      </c>
      <c r="E299" s="36" t="s">
        <v>72942</v>
      </c>
      <c r="F299" s="36" t="s">
        <v>72943</v>
      </c>
      <c r="G299" s="3">
        <v>0.89268110795454558</v>
      </c>
      <c r="H299" s="3" t="s">
        <v>72942</v>
      </c>
    </row>
    <row r="300" spans="2:8" x14ac:dyDescent="0.35">
      <c r="B300" s="36" t="s">
        <v>19389</v>
      </c>
      <c r="C300" s="36" t="s">
        <v>72942</v>
      </c>
      <c r="D300" s="36" t="s">
        <v>19310</v>
      </c>
      <c r="E300" s="36" t="s">
        <v>72944</v>
      </c>
      <c r="F300" s="36" t="s">
        <v>72945</v>
      </c>
      <c r="G300" s="3">
        <v>4.2008522727272739</v>
      </c>
      <c r="H300" s="3" t="s">
        <v>72944</v>
      </c>
    </row>
    <row r="301" spans="2:8" x14ac:dyDescent="0.35">
      <c r="B301" s="36" t="s">
        <v>19389</v>
      </c>
      <c r="C301" s="36" t="s">
        <v>19399</v>
      </c>
      <c r="D301" s="36" t="s">
        <v>19310</v>
      </c>
      <c r="E301" s="36" t="s">
        <v>72946</v>
      </c>
      <c r="F301" s="36" t="s">
        <v>19401</v>
      </c>
      <c r="G301" s="3">
        <v>21.00426136363637</v>
      </c>
      <c r="H301" s="3" t="s">
        <v>72946</v>
      </c>
    </row>
    <row r="302" spans="2:8" x14ac:dyDescent="0.35">
      <c r="B302" s="36" t="s">
        <v>19389</v>
      </c>
      <c r="C302" s="36" t="s">
        <v>19399</v>
      </c>
      <c r="D302" s="36" t="s">
        <v>19310</v>
      </c>
      <c r="E302" s="36" t="s">
        <v>19400</v>
      </c>
      <c r="F302" s="36" t="s">
        <v>19401</v>
      </c>
      <c r="G302" s="3">
        <v>0.2231702769886364</v>
      </c>
      <c r="H302" s="3" t="s">
        <v>19400</v>
      </c>
    </row>
    <row r="303" spans="2:8" x14ac:dyDescent="0.35">
      <c r="B303" s="36" t="s">
        <v>19389</v>
      </c>
      <c r="C303" s="36" t="s">
        <v>19399</v>
      </c>
      <c r="D303" s="36" t="s">
        <v>19310</v>
      </c>
      <c r="E303" s="36" t="s">
        <v>19403</v>
      </c>
      <c r="F303" s="36" t="s">
        <v>19401</v>
      </c>
      <c r="G303" s="3">
        <v>1.3390216619318185</v>
      </c>
      <c r="H303" s="3" t="s">
        <v>19403</v>
      </c>
    </row>
    <row r="304" spans="2:8" x14ac:dyDescent="0.35">
      <c r="B304" s="36" t="s">
        <v>19389</v>
      </c>
      <c r="C304" s="36" t="s">
        <v>19399</v>
      </c>
      <c r="D304" s="36" t="s">
        <v>19310</v>
      </c>
      <c r="E304" s="36" t="s">
        <v>72947</v>
      </c>
      <c r="F304" s="36" t="s">
        <v>19401</v>
      </c>
      <c r="G304" s="3">
        <v>11.289790482954547</v>
      </c>
      <c r="H304" s="3" t="s">
        <v>72947</v>
      </c>
    </row>
    <row r="305" spans="2:8" x14ac:dyDescent="0.35">
      <c r="B305" s="36" t="s">
        <v>19389</v>
      </c>
      <c r="C305" s="36" t="s">
        <v>19396</v>
      </c>
      <c r="D305" s="36" t="s">
        <v>19310</v>
      </c>
      <c r="E305" s="36" t="s">
        <v>72948</v>
      </c>
      <c r="F305" s="36" t="s">
        <v>16508</v>
      </c>
      <c r="G305" s="3">
        <v>0</v>
      </c>
      <c r="H305" s="3" t="s">
        <v>73112</v>
      </c>
    </row>
    <row r="306" spans="2:8" x14ac:dyDescent="0.35">
      <c r="B306" s="36" t="s">
        <v>19389</v>
      </c>
      <c r="C306" s="36" t="s">
        <v>19396</v>
      </c>
      <c r="D306" s="36" t="s">
        <v>19310</v>
      </c>
      <c r="E306" s="36" t="s">
        <v>72949</v>
      </c>
      <c r="F306" s="36" t="s">
        <v>16508</v>
      </c>
      <c r="G306" s="3">
        <v>8.9268110795454568E-3</v>
      </c>
      <c r="H306" s="3" t="s">
        <v>73112</v>
      </c>
    </row>
    <row r="307" spans="2:8" x14ac:dyDescent="0.35">
      <c r="B307" s="36" t="s">
        <v>19735</v>
      </c>
      <c r="C307" s="36" t="s">
        <v>19791</v>
      </c>
      <c r="D307" s="36" t="s">
        <v>19310</v>
      </c>
      <c r="E307" s="36" t="s">
        <v>72950</v>
      </c>
      <c r="F307" s="36" t="s">
        <v>19793</v>
      </c>
      <c r="G307" s="3">
        <v>0.68263849431818202</v>
      </c>
      <c r="H307" s="3" t="s">
        <v>72950</v>
      </c>
    </row>
    <row r="308" spans="2:8" x14ac:dyDescent="0.35">
      <c r="B308" s="36" t="s">
        <v>19735</v>
      </c>
      <c r="C308" s="36" t="s">
        <v>19791</v>
      </c>
      <c r="D308" s="36" t="s">
        <v>19310</v>
      </c>
      <c r="E308" s="36" t="s">
        <v>72951</v>
      </c>
      <c r="F308" s="36" t="s">
        <v>19796</v>
      </c>
      <c r="G308" s="3">
        <v>2.1004261363636367E-2</v>
      </c>
      <c r="H308" s="3" t="s">
        <v>72951</v>
      </c>
    </row>
    <row r="309" spans="2:8" x14ac:dyDescent="0.35">
      <c r="B309" s="36" t="s">
        <v>19735</v>
      </c>
      <c r="C309" s="36" t="s">
        <v>19755</v>
      </c>
      <c r="D309" s="36" t="s">
        <v>19310</v>
      </c>
      <c r="E309" s="36" t="s">
        <v>72952</v>
      </c>
      <c r="F309" s="36" t="s">
        <v>19757</v>
      </c>
      <c r="G309" s="3">
        <v>0</v>
      </c>
      <c r="H309" s="3" t="s">
        <v>19756</v>
      </c>
    </row>
    <row r="310" spans="2:8" x14ac:dyDescent="0.35">
      <c r="B310" s="36" t="s">
        <v>19735</v>
      </c>
      <c r="C310" s="36" t="s">
        <v>19755</v>
      </c>
      <c r="D310" s="36" t="s">
        <v>19310</v>
      </c>
      <c r="E310" s="36" t="s">
        <v>72953</v>
      </c>
      <c r="F310" s="36" t="s">
        <v>19757</v>
      </c>
      <c r="G310" s="3">
        <v>5.2510653409090918E-2</v>
      </c>
      <c r="H310" s="3" t="s">
        <v>19756</v>
      </c>
    </row>
    <row r="311" spans="2:8" x14ac:dyDescent="0.35">
      <c r="B311" s="36" t="s">
        <v>19735</v>
      </c>
      <c r="C311" s="36" t="s">
        <v>72954</v>
      </c>
      <c r="D311" s="36" t="s">
        <v>19310</v>
      </c>
      <c r="E311" s="36" t="s">
        <v>72955</v>
      </c>
      <c r="F311" s="36" t="s">
        <v>19764</v>
      </c>
      <c r="G311" s="3">
        <v>2.1004261363636367E-2</v>
      </c>
      <c r="H311" s="3" t="s">
        <v>72955</v>
      </c>
    </row>
    <row r="312" spans="2:8" x14ac:dyDescent="0.35">
      <c r="B312" s="36" t="s">
        <v>19735</v>
      </c>
      <c r="C312" s="36" t="s">
        <v>72954</v>
      </c>
      <c r="D312" s="36" t="s">
        <v>19310</v>
      </c>
      <c r="E312" s="36" t="s">
        <v>72956</v>
      </c>
      <c r="F312" s="36" t="s">
        <v>19761</v>
      </c>
      <c r="G312" s="3">
        <v>390.67926136363644</v>
      </c>
      <c r="H312" s="3" t="s">
        <v>73113</v>
      </c>
    </row>
    <row r="313" spans="2:8" x14ac:dyDescent="0.35">
      <c r="B313" s="36" t="s">
        <v>19735</v>
      </c>
      <c r="C313" s="36" t="s">
        <v>72954</v>
      </c>
      <c r="D313" s="36" t="s">
        <v>19310</v>
      </c>
      <c r="E313" s="36" t="s">
        <v>72957</v>
      </c>
      <c r="F313" s="36" t="s">
        <v>19761</v>
      </c>
      <c r="G313" s="3">
        <v>234.40755681818186</v>
      </c>
      <c r="H313" s="3" t="s">
        <v>73113</v>
      </c>
    </row>
    <row r="314" spans="2:8" x14ac:dyDescent="0.35">
      <c r="B314" s="36" t="s">
        <v>19735</v>
      </c>
      <c r="C314" s="36" t="s">
        <v>72954</v>
      </c>
      <c r="D314" s="36" t="s">
        <v>19310</v>
      </c>
      <c r="E314" s="36" t="s">
        <v>72958</v>
      </c>
      <c r="F314" s="36" t="s">
        <v>19761</v>
      </c>
      <c r="G314" s="3">
        <v>273.4754829545455</v>
      </c>
      <c r="H314" s="3" t="s">
        <v>73113</v>
      </c>
    </row>
    <row r="315" spans="2:8" x14ac:dyDescent="0.35">
      <c r="B315" s="36" t="s">
        <v>19735</v>
      </c>
      <c r="C315" s="36" t="s">
        <v>19742</v>
      </c>
      <c r="D315" s="36" t="s">
        <v>19310</v>
      </c>
      <c r="E315" s="36" t="s">
        <v>72959</v>
      </c>
      <c r="F315" s="36" t="s">
        <v>19744</v>
      </c>
      <c r="G315" s="3">
        <v>0</v>
      </c>
      <c r="H315" s="3" t="s">
        <v>73114</v>
      </c>
    </row>
    <row r="316" spans="2:8" x14ac:dyDescent="0.35">
      <c r="B316" s="36" t="s">
        <v>19735</v>
      </c>
      <c r="C316" s="36" t="s">
        <v>19742</v>
      </c>
      <c r="D316" s="36" t="s">
        <v>19310</v>
      </c>
      <c r="E316" s="36" t="s">
        <v>72960</v>
      </c>
      <c r="F316" s="36" t="s">
        <v>19744</v>
      </c>
      <c r="G316" s="3">
        <v>2.6255326704545459E-3</v>
      </c>
      <c r="H316" s="3" t="s">
        <v>73114</v>
      </c>
    </row>
    <row r="317" spans="2:8" x14ac:dyDescent="0.35">
      <c r="B317" s="36" t="s">
        <v>19735</v>
      </c>
      <c r="C317" s="36" t="s">
        <v>19742</v>
      </c>
      <c r="D317" s="36" t="s">
        <v>19310</v>
      </c>
      <c r="E317" s="36" t="s">
        <v>72961</v>
      </c>
      <c r="F317" s="36" t="s">
        <v>19744</v>
      </c>
      <c r="G317" s="3">
        <v>0</v>
      </c>
      <c r="H317" s="3" t="s">
        <v>73115</v>
      </c>
    </row>
    <row r="318" spans="2:8" x14ac:dyDescent="0.35">
      <c r="B318" s="36" t="s">
        <v>19735</v>
      </c>
      <c r="C318" s="36" t="s">
        <v>19742</v>
      </c>
      <c r="D318" s="36" t="s">
        <v>19310</v>
      </c>
      <c r="E318" s="36" t="s">
        <v>72962</v>
      </c>
      <c r="F318" s="36" t="s">
        <v>19744</v>
      </c>
      <c r="G318" s="3">
        <v>1.5753196022727275E-3</v>
      </c>
      <c r="H318" s="3" t="s">
        <v>73115</v>
      </c>
    </row>
    <row r="319" spans="2:8" x14ac:dyDescent="0.35">
      <c r="B319" s="36" t="s">
        <v>19735</v>
      </c>
      <c r="C319" s="36" t="s">
        <v>19748</v>
      </c>
      <c r="D319" s="36" t="s">
        <v>19310</v>
      </c>
      <c r="E319" s="36" t="s">
        <v>72963</v>
      </c>
      <c r="F319" s="36" t="s">
        <v>19750</v>
      </c>
      <c r="G319" s="3">
        <v>0</v>
      </c>
      <c r="H319" s="3" t="s">
        <v>73116</v>
      </c>
    </row>
    <row r="320" spans="2:8" x14ac:dyDescent="0.35">
      <c r="B320" s="36" t="s">
        <v>19735</v>
      </c>
      <c r="C320" s="36" t="s">
        <v>19748</v>
      </c>
      <c r="D320" s="36" t="s">
        <v>19310</v>
      </c>
      <c r="E320" s="36" t="s">
        <v>72964</v>
      </c>
      <c r="F320" s="36" t="s">
        <v>19750</v>
      </c>
      <c r="G320" s="3">
        <v>0.63012784090909102</v>
      </c>
      <c r="H320" s="3" t="s">
        <v>73116</v>
      </c>
    </row>
    <row r="321" spans="2:8" x14ac:dyDescent="0.35">
      <c r="B321" s="36" t="s">
        <v>19735</v>
      </c>
      <c r="C321" s="36" t="s">
        <v>19748</v>
      </c>
      <c r="D321" s="36" t="s">
        <v>19310</v>
      </c>
      <c r="E321" s="36" t="s">
        <v>72965</v>
      </c>
      <c r="F321" s="36" t="s">
        <v>19753</v>
      </c>
      <c r="G321" s="3">
        <v>0</v>
      </c>
      <c r="H321" s="3" t="s">
        <v>73117</v>
      </c>
    </row>
    <row r="322" spans="2:8" x14ac:dyDescent="0.35">
      <c r="B322" s="36" t="s">
        <v>19735</v>
      </c>
      <c r="C322" s="36" t="s">
        <v>19748</v>
      </c>
      <c r="D322" s="36" t="s">
        <v>19310</v>
      </c>
      <c r="E322" s="36" t="s">
        <v>72966</v>
      </c>
      <c r="F322" s="36" t="s">
        <v>19753</v>
      </c>
      <c r="G322" s="3">
        <v>2.1004261363636367E-2</v>
      </c>
      <c r="H322" s="3" t="s">
        <v>73117</v>
      </c>
    </row>
    <row r="323" spans="2:8" x14ac:dyDescent="0.35">
      <c r="B323" s="36" t="s">
        <v>19735</v>
      </c>
      <c r="C323" s="36" t="s">
        <v>19748</v>
      </c>
      <c r="D323" s="36" t="s">
        <v>19310</v>
      </c>
      <c r="E323" s="36" t="s">
        <v>72967</v>
      </c>
      <c r="F323" s="36" t="s">
        <v>19767</v>
      </c>
      <c r="G323" s="3">
        <v>0</v>
      </c>
      <c r="H323" s="3" t="s">
        <v>73118</v>
      </c>
    </row>
    <row r="324" spans="2:8" x14ac:dyDescent="0.35">
      <c r="B324" s="36" t="s">
        <v>19735</v>
      </c>
      <c r="C324" s="36" t="s">
        <v>19748</v>
      </c>
      <c r="D324" s="36" t="s">
        <v>19310</v>
      </c>
      <c r="E324" s="36" t="s">
        <v>72968</v>
      </c>
      <c r="F324" s="36" t="s">
        <v>19767</v>
      </c>
      <c r="G324" s="3">
        <v>1.5753196022727275E-2</v>
      </c>
      <c r="H324" s="3" t="s">
        <v>73118</v>
      </c>
    </row>
    <row r="325" spans="2:8" x14ac:dyDescent="0.35">
      <c r="B325" s="36" t="s">
        <v>19735</v>
      </c>
      <c r="C325" s="36" t="s">
        <v>19748</v>
      </c>
      <c r="D325" s="36" t="s">
        <v>19310</v>
      </c>
      <c r="E325" s="36" t="s">
        <v>72969</v>
      </c>
      <c r="F325" s="36" t="s">
        <v>19767</v>
      </c>
      <c r="G325" s="3">
        <v>0</v>
      </c>
      <c r="H325" s="3" t="s">
        <v>73119</v>
      </c>
    </row>
    <row r="326" spans="2:8" x14ac:dyDescent="0.35">
      <c r="B326" s="36" t="s">
        <v>19735</v>
      </c>
      <c r="C326" s="36" t="s">
        <v>19748</v>
      </c>
      <c r="D326" s="36" t="s">
        <v>19310</v>
      </c>
      <c r="E326" s="36" t="s">
        <v>72970</v>
      </c>
      <c r="F326" s="36" t="s">
        <v>19767</v>
      </c>
      <c r="G326" s="3">
        <v>4.7259588068181826E-2</v>
      </c>
      <c r="H326" s="3" t="s">
        <v>73119</v>
      </c>
    </row>
    <row r="327" spans="2:8" x14ac:dyDescent="0.35">
      <c r="B327" s="36" t="s">
        <v>19735</v>
      </c>
      <c r="C327" s="36" t="s">
        <v>19748</v>
      </c>
      <c r="D327" s="36" t="s">
        <v>19310</v>
      </c>
      <c r="E327" s="36" t="s">
        <v>72971</v>
      </c>
      <c r="F327" s="36" t="s">
        <v>19767</v>
      </c>
      <c r="G327" s="3">
        <v>0</v>
      </c>
      <c r="H327" s="3" t="s">
        <v>73120</v>
      </c>
    </row>
    <row r="328" spans="2:8" x14ac:dyDescent="0.35">
      <c r="B328" s="36" t="s">
        <v>19735</v>
      </c>
      <c r="C328" s="36" t="s">
        <v>19748</v>
      </c>
      <c r="D328" s="36" t="s">
        <v>19310</v>
      </c>
      <c r="E328" s="36" t="s">
        <v>72972</v>
      </c>
      <c r="F328" s="36" t="s">
        <v>19767</v>
      </c>
      <c r="G328" s="3">
        <v>9.0318323863636377E-2</v>
      </c>
      <c r="H328" s="3" t="s">
        <v>73120</v>
      </c>
    </row>
    <row r="329" spans="2:8" x14ac:dyDescent="0.35">
      <c r="B329" s="36" t="s">
        <v>19735</v>
      </c>
      <c r="C329" s="36" t="s">
        <v>19748</v>
      </c>
      <c r="D329" s="36" t="s">
        <v>19310</v>
      </c>
      <c r="E329" s="36" t="s">
        <v>72973</v>
      </c>
      <c r="F329" s="36" t="s">
        <v>19767</v>
      </c>
      <c r="G329" s="3">
        <v>0</v>
      </c>
      <c r="H329" s="3" t="s">
        <v>73121</v>
      </c>
    </row>
    <row r="330" spans="2:8" x14ac:dyDescent="0.35">
      <c r="B330" s="36" t="s">
        <v>19735</v>
      </c>
      <c r="C330" s="36" t="s">
        <v>19748</v>
      </c>
      <c r="D330" s="36" t="s">
        <v>19310</v>
      </c>
      <c r="E330" s="36" t="s">
        <v>72974</v>
      </c>
      <c r="F330" s="36" t="s">
        <v>19767</v>
      </c>
      <c r="G330" s="3">
        <v>0.1260255681818182</v>
      </c>
      <c r="H330" s="3" t="s">
        <v>73121</v>
      </c>
    </row>
    <row r="331" spans="2:8" x14ac:dyDescent="0.35">
      <c r="B331" s="36" t="s">
        <v>19735</v>
      </c>
      <c r="C331" s="36" t="s">
        <v>19748</v>
      </c>
      <c r="D331" s="36" t="s">
        <v>19310</v>
      </c>
      <c r="E331" s="36" t="s">
        <v>72975</v>
      </c>
      <c r="F331" s="36" t="s">
        <v>19767</v>
      </c>
      <c r="G331" s="3">
        <v>0</v>
      </c>
      <c r="H331" s="3" t="s">
        <v>73122</v>
      </c>
    </row>
    <row r="332" spans="2:8" x14ac:dyDescent="0.35">
      <c r="B332" s="36" t="s">
        <v>19735</v>
      </c>
      <c r="C332" s="36" t="s">
        <v>19748</v>
      </c>
      <c r="D332" s="36" t="s">
        <v>19310</v>
      </c>
      <c r="E332" s="36" t="s">
        <v>72976</v>
      </c>
      <c r="F332" s="36" t="s">
        <v>19767</v>
      </c>
      <c r="G332" s="3">
        <v>0.25205113636363641</v>
      </c>
      <c r="H332" s="3" t="s">
        <v>73122</v>
      </c>
    </row>
    <row r="333" spans="2:8" x14ac:dyDescent="0.35">
      <c r="B333" s="36" t="s">
        <v>19735</v>
      </c>
      <c r="C333" s="36" t="s">
        <v>19777</v>
      </c>
      <c r="D333" s="36" t="s">
        <v>19310</v>
      </c>
      <c r="E333" s="36" t="s">
        <v>19789</v>
      </c>
      <c r="F333" s="36" t="s">
        <v>16509</v>
      </c>
      <c r="G333" s="3">
        <v>1.5753196022727275E-2</v>
      </c>
      <c r="H333" s="3" t="s">
        <v>19789</v>
      </c>
    </row>
    <row r="334" spans="2:8" x14ac:dyDescent="0.35">
      <c r="B334" s="36" t="s">
        <v>19735</v>
      </c>
      <c r="C334" s="36" t="s">
        <v>19777</v>
      </c>
      <c r="D334" s="36" t="s">
        <v>19310</v>
      </c>
      <c r="E334" s="36" t="s">
        <v>19789</v>
      </c>
      <c r="F334" s="36" t="s">
        <v>16511</v>
      </c>
      <c r="G334" s="3">
        <v>7.8765980113636377E-3</v>
      </c>
      <c r="H334" s="3" t="s">
        <v>19789</v>
      </c>
    </row>
    <row r="335" spans="2:8" x14ac:dyDescent="0.35">
      <c r="B335" s="36" t="s">
        <v>19735</v>
      </c>
      <c r="C335" s="36" t="s">
        <v>19777</v>
      </c>
      <c r="D335" s="36" t="s">
        <v>19310</v>
      </c>
      <c r="E335" s="36" t="s">
        <v>72977</v>
      </c>
      <c r="F335" s="36" t="s">
        <v>16511</v>
      </c>
      <c r="G335" s="3">
        <v>0.28229727272727279</v>
      </c>
      <c r="H335" s="3" t="s">
        <v>72977</v>
      </c>
    </row>
    <row r="336" spans="2:8" x14ac:dyDescent="0.35">
      <c r="B336" s="36" t="s">
        <v>19735</v>
      </c>
      <c r="C336" s="36" t="s">
        <v>19777</v>
      </c>
      <c r="D336" s="36" t="s">
        <v>19310</v>
      </c>
      <c r="E336" s="36" t="s">
        <v>72978</v>
      </c>
      <c r="F336" s="36" t="s">
        <v>16509</v>
      </c>
      <c r="G336" s="3">
        <v>0</v>
      </c>
      <c r="H336" s="3" t="s">
        <v>72978</v>
      </c>
    </row>
    <row r="337" spans="2:8" x14ac:dyDescent="0.35">
      <c r="B337" s="36" t="s">
        <v>19735</v>
      </c>
      <c r="C337" s="36" t="s">
        <v>19777</v>
      </c>
      <c r="D337" s="36" t="s">
        <v>19310</v>
      </c>
      <c r="E337" s="36" t="s">
        <v>72979</v>
      </c>
      <c r="F337" s="36" t="s">
        <v>16509</v>
      </c>
      <c r="G337" s="3">
        <v>1.5753196022727275E-2</v>
      </c>
      <c r="H337" s="3" t="s">
        <v>72979</v>
      </c>
    </row>
    <row r="338" spans="2:8" x14ac:dyDescent="0.35">
      <c r="B338" s="36" t="s">
        <v>19735</v>
      </c>
      <c r="C338" s="36" t="s">
        <v>19777</v>
      </c>
      <c r="D338" s="36" t="s">
        <v>19310</v>
      </c>
      <c r="E338" s="36" t="s">
        <v>72980</v>
      </c>
      <c r="F338" s="36" t="s">
        <v>19559</v>
      </c>
      <c r="G338" s="3">
        <v>1.5753196022727275E-2</v>
      </c>
      <c r="H338" s="3" t="s">
        <v>72980</v>
      </c>
    </row>
    <row r="339" spans="2:8" x14ac:dyDescent="0.35">
      <c r="B339" s="36" t="s">
        <v>19735</v>
      </c>
      <c r="C339" s="36" t="s">
        <v>19777</v>
      </c>
      <c r="D339" s="36" t="s">
        <v>19310</v>
      </c>
      <c r="E339" s="36" t="s">
        <v>72981</v>
      </c>
      <c r="F339" s="36" t="s">
        <v>19783</v>
      </c>
      <c r="G339" s="3">
        <v>2.100426136363637</v>
      </c>
      <c r="H339" s="3" t="s">
        <v>72981</v>
      </c>
    </row>
    <row r="340" spans="2:8" x14ac:dyDescent="0.35">
      <c r="B340" s="36" t="s">
        <v>19735</v>
      </c>
      <c r="C340" s="36" t="s">
        <v>19777</v>
      </c>
      <c r="D340" s="36" t="s">
        <v>19310</v>
      </c>
      <c r="E340" s="36" t="s">
        <v>72977</v>
      </c>
      <c r="F340" s="36" t="s">
        <v>16509</v>
      </c>
      <c r="G340" s="3">
        <v>0.56469956676136368</v>
      </c>
      <c r="H340" s="3" t="s">
        <v>72977</v>
      </c>
    </row>
    <row r="341" spans="2:8" x14ac:dyDescent="0.35">
      <c r="B341" s="36" t="s">
        <v>19735</v>
      </c>
      <c r="C341" s="36" t="s">
        <v>19777</v>
      </c>
      <c r="D341" s="36" t="s">
        <v>19310</v>
      </c>
      <c r="E341" s="36" t="s">
        <v>72978</v>
      </c>
      <c r="F341" s="36" t="s">
        <v>16511</v>
      </c>
      <c r="G341" s="3">
        <v>0</v>
      </c>
      <c r="H341" s="3" t="s">
        <v>72978</v>
      </c>
    </row>
    <row r="342" spans="2:8" x14ac:dyDescent="0.35">
      <c r="B342" s="36" t="s">
        <v>19735</v>
      </c>
      <c r="C342" s="36" t="s">
        <v>19777</v>
      </c>
      <c r="D342" s="36" t="s">
        <v>19310</v>
      </c>
      <c r="E342" s="36" t="s">
        <v>72979</v>
      </c>
      <c r="F342" s="36" t="s">
        <v>16511</v>
      </c>
      <c r="G342" s="3">
        <v>7.8765980113636377E-3</v>
      </c>
      <c r="H342" s="3" t="s">
        <v>72979</v>
      </c>
    </row>
    <row r="343" spans="2:8" x14ac:dyDescent="0.35">
      <c r="B343" s="36" t="s">
        <v>19735</v>
      </c>
      <c r="C343" s="36" t="s">
        <v>72982</v>
      </c>
      <c r="D343" s="36" t="s">
        <v>19310</v>
      </c>
      <c r="E343" s="36" t="s">
        <v>19798</v>
      </c>
      <c r="F343" s="36" t="s">
        <v>19799</v>
      </c>
      <c r="G343" s="3">
        <v>7.8765980113636377E-2</v>
      </c>
      <c r="H343" s="3" t="s">
        <v>19798</v>
      </c>
    </row>
    <row r="344" spans="2:8" x14ac:dyDescent="0.35">
      <c r="B344" s="36" t="s">
        <v>19735</v>
      </c>
      <c r="C344" s="36" t="s">
        <v>72982</v>
      </c>
      <c r="D344" s="36" t="s">
        <v>19310</v>
      </c>
      <c r="E344" s="36" t="s">
        <v>19801</v>
      </c>
      <c r="F344" s="36" t="s">
        <v>19799</v>
      </c>
      <c r="G344" s="3">
        <v>0.39908096590909098</v>
      </c>
      <c r="H344" s="3" t="s">
        <v>19801</v>
      </c>
    </row>
    <row r="345" spans="2:8" x14ac:dyDescent="0.35">
      <c r="B345" s="36" t="s">
        <v>19735</v>
      </c>
      <c r="C345" s="36" t="s">
        <v>72983</v>
      </c>
      <c r="D345" s="36" t="s">
        <v>19310</v>
      </c>
      <c r="E345" s="36" t="s">
        <v>72984</v>
      </c>
      <c r="F345" s="36" t="s">
        <v>72985</v>
      </c>
      <c r="G345" s="3">
        <v>7.3514914772727299E-2</v>
      </c>
      <c r="H345" s="3" t="s">
        <v>72984</v>
      </c>
    </row>
    <row r="346" spans="2:8" x14ac:dyDescent="0.35">
      <c r="B346" s="36" t="s">
        <v>72850</v>
      </c>
      <c r="C346" s="36" t="s">
        <v>19643</v>
      </c>
      <c r="D346" s="36" t="s">
        <v>19310</v>
      </c>
      <c r="E346" s="36" t="s">
        <v>72986</v>
      </c>
      <c r="F346" s="36" t="s">
        <v>19622</v>
      </c>
      <c r="G346" s="3">
        <v>0</v>
      </c>
      <c r="H346" s="3" t="s">
        <v>19644</v>
      </c>
    </row>
    <row r="347" spans="2:8" x14ac:dyDescent="0.35">
      <c r="B347" s="36" t="s">
        <v>72850</v>
      </c>
      <c r="C347" s="36" t="s">
        <v>19643</v>
      </c>
      <c r="D347" s="36" t="s">
        <v>19310</v>
      </c>
      <c r="E347" s="36" t="s">
        <v>72987</v>
      </c>
      <c r="F347" s="36" t="s">
        <v>19622</v>
      </c>
      <c r="G347" s="3">
        <v>1.0502130681818185</v>
      </c>
      <c r="H347" s="3" t="s">
        <v>19644</v>
      </c>
    </row>
    <row r="348" spans="2:8" x14ac:dyDescent="0.35">
      <c r="B348" s="36" t="s">
        <v>72850</v>
      </c>
      <c r="C348" s="36" t="s">
        <v>19643</v>
      </c>
      <c r="D348" s="36" t="s">
        <v>19310</v>
      </c>
      <c r="E348" s="36" t="s">
        <v>72988</v>
      </c>
      <c r="F348" s="36" t="s">
        <v>19622</v>
      </c>
      <c r="G348" s="3">
        <v>0</v>
      </c>
      <c r="H348" s="3" t="s">
        <v>19646</v>
      </c>
    </row>
    <row r="349" spans="2:8" x14ac:dyDescent="0.35">
      <c r="B349" s="36" t="s">
        <v>72850</v>
      </c>
      <c r="C349" s="36" t="s">
        <v>19643</v>
      </c>
      <c r="D349" s="36" t="s">
        <v>19310</v>
      </c>
      <c r="E349" s="36" t="s">
        <v>72989</v>
      </c>
      <c r="F349" s="36" t="s">
        <v>19622</v>
      </c>
      <c r="G349" s="3">
        <v>0.26255326704545462</v>
      </c>
      <c r="H349" s="3" t="s">
        <v>19646</v>
      </c>
    </row>
    <row r="350" spans="2:8" x14ac:dyDescent="0.35">
      <c r="B350" s="36" t="s">
        <v>72850</v>
      </c>
      <c r="C350" s="36" t="s">
        <v>19643</v>
      </c>
      <c r="D350" s="36" t="s">
        <v>19310</v>
      </c>
      <c r="E350" s="36" t="s">
        <v>72990</v>
      </c>
      <c r="F350" s="36" t="s">
        <v>19622</v>
      </c>
      <c r="G350" s="3">
        <v>0</v>
      </c>
      <c r="H350" s="3" t="s">
        <v>19648</v>
      </c>
    </row>
    <row r="351" spans="2:8" x14ac:dyDescent="0.35">
      <c r="B351" s="36" t="s">
        <v>72850</v>
      </c>
      <c r="C351" s="36" t="s">
        <v>19643</v>
      </c>
      <c r="D351" s="36" t="s">
        <v>19310</v>
      </c>
      <c r="E351" s="36" t="s">
        <v>72991</v>
      </c>
      <c r="F351" s="36" t="s">
        <v>19622</v>
      </c>
      <c r="G351" s="3">
        <v>10.502130681818185</v>
      </c>
      <c r="H351" s="3" t="s">
        <v>19648</v>
      </c>
    </row>
    <row r="352" spans="2:8" x14ac:dyDescent="0.35">
      <c r="B352" s="36" t="s">
        <v>72850</v>
      </c>
      <c r="C352" s="36" t="s">
        <v>19643</v>
      </c>
      <c r="D352" s="36" t="s">
        <v>19310</v>
      </c>
      <c r="E352" s="36" t="s">
        <v>72992</v>
      </c>
      <c r="F352" s="36" t="s">
        <v>19627</v>
      </c>
      <c r="G352" s="3">
        <v>0</v>
      </c>
      <c r="H352" s="3" t="s">
        <v>19650</v>
      </c>
    </row>
    <row r="353" spans="2:8" x14ac:dyDescent="0.35">
      <c r="B353" s="36" t="s">
        <v>72850</v>
      </c>
      <c r="C353" s="36" t="s">
        <v>19643</v>
      </c>
      <c r="D353" s="36" t="s">
        <v>19310</v>
      </c>
      <c r="E353" s="36" t="s">
        <v>72993</v>
      </c>
      <c r="F353" s="36" t="s">
        <v>19627</v>
      </c>
      <c r="G353" s="3">
        <v>1.5753196022727276</v>
      </c>
      <c r="H353" s="3" t="s">
        <v>19650</v>
      </c>
    </row>
    <row r="354" spans="2:8" x14ac:dyDescent="0.35">
      <c r="B354" s="36" t="s">
        <v>72850</v>
      </c>
      <c r="C354" s="36" t="s">
        <v>19643</v>
      </c>
      <c r="D354" s="36" t="s">
        <v>19310</v>
      </c>
      <c r="E354" s="36" t="s">
        <v>72994</v>
      </c>
      <c r="F354" s="36" t="s">
        <v>19622</v>
      </c>
      <c r="G354" s="3">
        <v>0</v>
      </c>
      <c r="H354" s="3" t="s">
        <v>19652</v>
      </c>
    </row>
    <row r="355" spans="2:8" x14ac:dyDescent="0.35">
      <c r="B355" s="36" t="s">
        <v>72850</v>
      </c>
      <c r="C355" s="36" t="s">
        <v>19643</v>
      </c>
      <c r="D355" s="36" t="s">
        <v>19310</v>
      </c>
      <c r="E355" s="36" t="s">
        <v>72995</v>
      </c>
      <c r="F355" s="36" t="s">
        <v>19622</v>
      </c>
      <c r="G355" s="3">
        <v>1.5753196022727276</v>
      </c>
      <c r="H355" s="3" t="s">
        <v>19652</v>
      </c>
    </row>
    <row r="356" spans="2:8" x14ac:dyDescent="0.35">
      <c r="B356" s="36" t="s">
        <v>72850</v>
      </c>
      <c r="C356" s="36" t="s">
        <v>19643</v>
      </c>
      <c r="D356" s="36" t="s">
        <v>19310</v>
      </c>
      <c r="E356" s="36" t="s">
        <v>72996</v>
      </c>
      <c r="F356" s="36" t="s">
        <v>19622</v>
      </c>
      <c r="G356" s="3">
        <v>0</v>
      </c>
      <c r="H356" s="3" t="s">
        <v>19654</v>
      </c>
    </row>
    <row r="357" spans="2:8" x14ac:dyDescent="0.35">
      <c r="B357" s="36" t="s">
        <v>72850</v>
      </c>
      <c r="C357" s="36" t="s">
        <v>19643</v>
      </c>
      <c r="D357" s="36" t="s">
        <v>19310</v>
      </c>
      <c r="E357" s="36" t="s">
        <v>72997</v>
      </c>
      <c r="F357" s="36" t="s">
        <v>19622</v>
      </c>
      <c r="G357" s="3">
        <v>31.506392045454547</v>
      </c>
      <c r="H357" s="3" t="s">
        <v>19654</v>
      </c>
    </row>
    <row r="358" spans="2:8" x14ac:dyDescent="0.35">
      <c r="B358" s="36" t="s">
        <v>19656</v>
      </c>
      <c r="C358" s="36" t="s">
        <v>19670</v>
      </c>
      <c r="D358" s="36" t="s">
        <v>19310</v>
      </c>
      <c r="E358" s="36" t="s">
        <v>72998</v>
      </c>
      <c r="F358" s="36" t="s">
        <v>19594</v>
      </c>
      <c r="G358" s="3">
        <v>3.3606818181818188</v>
      </c>
      <c r="H358" s="3" t="s">
        <v>72998</v>
      </c>
    </row>
    <row r="359" spans="2:8" x14ac:dyDescent="0.35">
      <c r="B359" s="36" t="s">
        <v>19656</v>
      </c>
      <c r="C359" s="36" t="s">
        <v>19670</v>
      </c>
      <c r="D359" s="36" t="s">
        <v>19310</v>
      </c>
      <c r="E359" s="36" t="s">
        <v>72999</v>
      </c>
      <c r="F359" s="36" t="s">
        <v>19594</v>
      </c>
      <c r="G359" s="3">
        <v>1.6803409090909095E-2</v>
      </c>
      <c r="H359" s="3" t="s">
        <v>72999</v>
      </c>
    </row>
    <row r="360" spans="2:8" x14ac:dyDescent="0.35">
      <c r="B360" s="36" t="s">
        <v>19656</v>
      </c>
      <c r="C360" s="36" t="s">
        <v>19670</v>
      </c>
      <c r="D360" s="36" t="s">
        <v>19310</v>
      </c>
      <c r="E360" s="36" t="s">
        <v>73000</v>
      </c>
      <c r="F360" s="36" t="s">
        <v>19594</v>
      </c>
      <c r="G360" s="3">
        <v>0.84017045454545469</v>
      </c>
      <c r="H360" s="3" t="s">
        <v>73000</v>
      </c>
    </row>
    <row r="361" spans="2:8" x14ac:dyDescent="0.35">
      <c r="B361" s="36" t="s">
        <v>19656</v>
      </c>
      <c r="C361" s="36" t="s">
        <v>19670</v>
      </c>
      <c r="D361" s="36" t="s">
        <v>19310</v>
      </c>
      <c r="E361" s="36" t="s">
        <v>73001</v>
      </c>
      <c r="F361" s="36" t="s">
        <v>19594</v>
      </c>
      <c r="G361" s="3">
        <v>4.2008522727272736E-3</v>
      </c>
      <c r="H361" s="3" t="s">
        <v>73001</v>
      </c>
    </row>
    <row r="362" spans="2:8" x14ac:dyDescent="0.35">
      <c r="B362" s="36" t="s">
        <v>19656</v>
      </c>
      <c r="C362" s="36" t="s">
        <v>19670</v>
      </c>
      <c r="D362" s="36" t="s">
        <v>19310</v>
      </c>
      <c r="E362" s="36" t="s">
        <v>73002</v>
      </c>
      <c r="F362" s="36" t="s">
        <v>73003</v>
      </c>
      <c r="G362" s="3">
        <v>0</v>
      </c>
      <c r="H362" s="3" t="s">
        <v>73002</v>
      </c>
    </row>
    <row r="363" spans="2:8" x14ac:dyDescent="0.35">
      <c r="B363" s="36" t="s">
        <v>19656</v>
      </c>
      <c r="C363" s="36" t="s">
        <v>19670</v>
      </c>
      <c r="D363" s="36" t="s">
        <v>19310</v>
      </c>
      <c r="E363" s="36" t="s">
        <v>73004</v>
      </c>
      <c r="F363" s="36" t="s">
        <v>19594</v>
      </c>
      <c r="G363" s="3">
        <v>1.6803409090909095E-2</v>
      </c>
      <c r="H363" s="3" t="s">
        <v>73004</v>
      </c>
    </row>
    <row r="364" spans="2:8" x14ac:dyDescent="0.35">
      <c r="B364" s="36" t="s">
        <v>19656</v>
      </c>
      <c r="C364" s="36" t="s">
        <v>19670</v>
      </c>
      <c r="D364" s="36" t="s">
        <v>19310</v>
      </c>
      <c r="E364" s="36" t="s">
        <v>73005</v>
      </c>
      <c r="F364" s="36" t="s">
        <v>19594</v>
      </c>
      <c r="G364" s="3">
        <v>0.26255326704545462</v>
      </c>
      <c r="H364" s="3" t="s">
        <v>73005</v>
      </c>
    </row>
    <row r="365" spans="2:8" x14ac:dyDescent="0.35">
      <c r="B365" s="36" t="s">
        <v>19656</v>
      </c>
      <c r="C365" s="36" t="s">
        <v>19670</v>
      </c>
      <c r="D365" s="36" t="s">
        <v>19310</v>
      </c>
      <c r="E365" s="36" t="s">
        <v>73006</v>
      </c>
      <c r="F365" s="36" t="s">
        <v>19594</v>
      </c>
      <c r="G365" s="3">
        <v>3.3606818181818188</v>
      </c>
      <c r="H365" s="3" t="s">
        <v>73006</v>
      </c>
    </row>
    <row r="366" spans="2:8" x14ac:dyDescent="0.35">
      <c r="B366" s="36" t="s">
        <v>19656</v>
      </c>
      <c r="C366" s="36" t="s">
        <v>19670</v>
      </c>
      <c r="D366" s="36" t="s">
        <v>19310</v>
      </c>
      <c r="E366" s="36" t="s">
        <v>73007</v>
      </c>
      <c r="F366" s="36" t="s">
        <v>19678</v>
      </c>
      <c r="G366" s="3">
        <v>0</v>
      </c>
      <c r="H366" s="3" t="s">
        <v>73123</v>
      </c>
    </row>
    <row r="367" spans="2:8" x14ac:dyDescent="0.35">
      <c r="B367" s="36" t="s">
        <v>19656</v>
      </c>
      <c r="C367" s="36" t="s">
        <v>19670</v>
      </c>
      <c r="D367" s="36" t="s">
        <v>19310</v>
      </c>
      <c r="E367" s="36" t="s">
        <v>73008</v>
      </c>
      <c r="F367" s="36" t="s">
        <v>19678</v>
      </c>
      <c r="G367" s="3">
        <v>3.1506392045454551E-2</v>
      </c>
      <c r="H367" s="3" t="s">
        <v>73123</v>
      </c>
    </row>
    <row r="368" spans="2:8" x14ac:dyDescent="0.35">
      <c r="B368" s="36" t="s">
        <v>19656</v>
      </c>
      <c r="C368" s="36" t="s">
        <v>19670</v>
      </c>
      <c r="D368" s="36" t="s">
        <v>19310</v>
      </c>
      <c r="E368" s="36" t="s">
        <v>73009</v>
      </c>
      <c r="F368" s="36" t="s">
        <v>19681</v>
      </c>
      <c r="G368" s="3">
        <v>0</v>
      </c>
      <c r="H368" s="3" t="s">
        <v>73124</v>
      </c>
    </row>
    <row r="369" spans="2:8" x14ac:dyDescent="0.35">
      <c r="B369" s="36" t="s">
        <v>19656</v>
      </c>
      <c r="C369" s="36" t="s">
        <v>19670</v>
      </c>
      <c r="D369" s="36" t="s">
        <v>19310</v>
      </c>
      <c r="E369" s="36" t="s">
        <v>73010</v>
      </c>
      <c r="F369" s="36" t="s">
        <v>19681</v>
      </c>
      <c r="G369" s="3">
        <v>4.2008522727272736E-3</v>
      </c>
      <c r="H369" s="3" t="s">
        <v>73124</v>
      </c>
    </row>
    <row r="370" spans="2:8" x14ac:dyDescent="0.35">
      <c r="B370" s="36" t="s">
        <v>19656</v>
      </c>
      <c r="C370" s="36" t="s">
        <v>19670</v>
      </c>
      <c r="D370" s="36" t="s">
        <v>19310</v>
      </c>
      <c r="E370" s="36" t="s">
        <v>73011</v>
      </c>
      <c r="F370" s="36" t="s">
        <v>19594</v>
      </c>
      <c r="G370" s="3">
        <v>4.2008522727272736E-3</v>
      </c>
      <c r="H370" s="3" t="s">
        <v>73011</v>
      </c>
    </row>
    <row r="371" spans="2:8" x14ac:dyDescent="0.35">
      <c r="B371" s="36" t="s">
        <v>72850</v>
      </c>
      <c r="C371" s="36" t="s">
        <v>19629</v>
      </c>
      <c r="D371" s="36" t="s">
        <v>19310</v>
      </c>
      <c r="E371" s="36" t="s">
        <v>19637</v>
      </c>
      <c r="F371" s="36" t="s">
        <v>19635</v>
      </c>
      <c r="G371" s="3">
        <v>21.00426136363637</v>
      </c>
      <c r="H371" s="3" t="s">
        <v>19637</v>
      </c>
    </row>
    <row r="372" spans="2:8" x14ac:dyDescent="0.35">
      <c r="B372" s="36" t="s">
        <v>72850</v>
      </c>
      <c r="C372" s="36" t="s">
        <v>19629</v>
      </c>
      <c r="D372" s="36" t="s">
        <v>19310</v>
      </c>
      <c r="E372" s="36" t="s">
        <v>73012</v>
      </c>
      <c r="F372" s="36" t="s">
        <v>19622</v>
      </c>
      <c r="G372" s="3">
        <v>0</v>
      </c>
      <c r="H372" s="3" t="s">
        <v>73125</v>
      </c>
    </row>
    <row r="373" spans="2:8" x14ac:dyDescent="0.35">
      <c r="B373" s="36" t="s">
        <v>72850</v>
      </c>
      <c r="C373" s="36" t="s">
        <v>19629</v>
      </c>
      <c r="D373" s="36" t="s">
        <v>19310</v>
      </c>
      <c r="E373" s="36" t="s">
        <v>73013</v>
      </c>
      <c r="F373" s="36" t="s">
        <v>19622</v>
      </c>
      <c r="G373" s="3">
        <v>0.26255326704545462</v>
      </c>
      <c r="H373" s="3" t="s">
        <v>73125</v>
      </c>
    </row>
    <row r="374" spans="2:8" x14ac:dyDescent="0.35">
      <c r="B374" s="36" t="s">
        <v>72850</v>
      </c>
      <c r="C374" s="36" t="s">
        <v>19629</v>
      </c>
      <c r="D374" s="36" t="s">
        <v>19310</v>
      </c>
      <c r="E374" s="36" t="s">
        <v>19632</v>
      </c>
      <c r="F374" s="36" t="s">
        <v>19622</v>
      </c>
      <c r="G374" s="3">
        <v>3.6757457386363637</v>
      </c>
      <c r="H374" s="3" t="s">
        <v>19632</v>
      </c>
    </row>
    <row r="375" spans="2:8" x14ac:dyDescent="0.35">
      <c r="B375" s="36" t="s">
        <v>72850</v>
      </c>
      <c r="C375" s="36" t="s">
        <v>19629</v>
      </c>
      <c r="D375" s="36" t="s">
        <v>19310</v>
      </c>
      <c r="E375" s="36" t="s">
        <v>73014</v>
      </c>
      <c r="F375" s="36" t="s">
        <v>19635</v>
      </c>
      <c r="G375" s="3">
        <v>0</v>
      </c>
      <c r="H375" s="3" t="s">
        <v>19634</v>
      </c>
    </row>
    <row r="376" spans="2:8" x14ac:dyDescent="0.35">
      <c r="B376" s="36" t="s">
        <v>72850</v>
      </c>
      <c r="C376" s="36" t="s">
        <v>19629</v>
      </c>
      <c r="D376" s="36" t="s">
        <v>19310</v>
      </c>
      <c r="E376" s="36" t="s">
        <v>73015</v>
      </c>
      <c r="F376" s="36" t="s">
        <v>19635</v>
      </c>
      <c r="G376" s="3">
        <v>1.5753196022727276</v>
      </c>
      <c r="H376" s="3" t="s">
        <v>19634</v>
      </c>
    </row>
    <row r="377" spans="2:8" x14ac:dyDescent="0.35">
      <c r="B377" s="36" t="s">
        <v>72850</v>
      </c>
      <c r="C377" s="36" t="s">
        <v>19629</v>
      </c>
      <c r="D377" s="36" t="s">
        <v>19310</v>
      </c>
      <c r="E377" s="36" t="s">
        <v>73016</v>
      </c>
      <c r="F377" s="36" t="s">
        <v>19627</v>
      </c>
      <c r="G377" s="3">
        <v>0</v>
      </c>
      <c r="H377" s="3" t="s">
        <v>19639</v>
      </c>
    </row>
    <row r="378" spans="2:8" x14ac:dyDescent="0.35">
      <c r="B378" s="36" t="s">
        <v>72850</v>
      </c>
      <c r="C378" s="36" t="s">
        <v>19629</v>
      </c>
      <c r="D378" s="36" t="s">
        <v>19310</v>
      </c>
      <c r="E378" s="36" t="s">
        <v>73017</v>
      </c>
      <c r="F378" s="36" t="s">
        <v>19627</v>
      </c>
      <c r="G378" s="3">
        <v>1.5753196022727276</v>
      </c>
      <c r="H378" s="3" t="s">
        <v>19639</v>
      </c>
    </row>
    <row r="379" spans="2:8" x14ac:dyDescent="0.35">
      <c r="B379" s="36" t="s">
        <v>72850</v>
      </c>
      <c r="C379" s="36" t="s">
        <v>19629</v>
      </c>
      <c r="D379" s="36" t="s">
        <v>19310</v>
      </c>
      <c r="E379" s="36" t="s">
        <v>73018</v>
      </c>
      <c r="F379" s="36" t="s">
        <v>19622</v>
      </c>
      <c r="G379" s="3">
        <v>0</v>
      </c>
      <c r="H379" s="3" t="s">
        <v>19641</v>
      </c>
    </row>
    <row r="380" spans="2:8" x14ac:dyDescent="0.35">
      <c r="B380" s="36" t="s">
        <v>72850</v>
      </c>
      <c r="C380" s="36" t="s">
        <v>19629</v>
      </c>
      <c r="D380" s="36" t="s">
        <v>19310</v>
      </c>
      <c r="E380" s="36" t="s">
        <v>73019</v>
      </c>
      <c r="F380" s="36" t="s">
        <v>19622</v>
      </c>
      <c r="G380" s="3">
        <v>10.502130681818185</v>
      </c>
      <c r="H380" s="3" t="s">
        <v>19641</v>
      </c>
    </row>
    <row r="381" spans="2:8" x14ac:dyDescent="0.35">
      <c r="B381" s="36" t="s">
        <v>19407</v>
      </c>
      <c r="C381" s="36" t="s">
        <v>19609</v>
      </c>
      <c r="D381" s="36" t="s">
        <v>19310</v>
      </c>
      <c r="E381" s="36" t="s">
        <v>73020</v>
      </c>
      <c r="F381" s="36" t="s">
        <v>16509</v>
      </c>
      <c r="G381" s="3">
        <v>1.3788247372159095</v>
      </c>
      <c r="H381" s="3" t="s">
        <v>73020</v>
      </c>
    </row>
    <row r="382" spans="2:8" x14ac:dyDescent="0.35">
      <c r="B382" s="36" t="s">
        <v>3310</v>
      </c>
      <c r="C382" s="36" t="s">
        <v>19884</v>
      </c>
      <c r="D382" s="36" t="s">
        <v>19310</v>
      </c>
      <c r="E382" s="36" t="s">
        <v>73021</v>
      </c>
      <c r="F382" s="36" t="s">
        <v>19886</v>
      </c>
      <c r="G382" s="3">
        <v>0</v>
      </c>
      <c r="H382" s="3" t="s">
        <v>19884</v>
      </c>
    </row>
    <row r="383" spans="2:8" x14ac:dyDescent="0.35">
      <c r="B383" s="36" t="s">
        <v>3310</v>
      </c>
      <c r="C383" s="36" t="s">
        <v>19884</v>
      </c>
      <c r="D383" s="36" t="s">
        <v>19310</v>
      </c>
      <c r="E383" s="36" t="s">
        <v>73022</v>
      </c>
      <c r="F383" s="36" t="s">
        <v>19886</v>
      </c>
      <c r="G383" s="3">
        <v>0.23104687500000007</v>
      </c>
      <c r="H383" s="3" t="s">
        <v>19884</v>
      </c>
    </row>
    <row r="384" spans="2:8" x14ac:dyDescent="0.35">
      <c r="B384" s="36" t="s">
        <v>72850</v>
      </c>
      <c r="C384" s="36" t="s">
        <v>19616</v>
      </c>
      <c r="D384" s="36" t="s">
        <v>19310</v>
      </c>
      <c r="E384" s="36" t="s">
        <v>73023</v>
      </c>
      <c r="F384" s="36" t="s">
        <v>19618</v>
      </c>
      <c r="G384" s="3">
        <v>0</v>
      </c>
      <c r="H384" s="3" t="s">
        <v>73126</v>
      </c>
    </row>
    <row r="385" spans="2:8" x14ac:dyDescent="0.35">
      <c r="B385" s="36" t="s">
        <v>72850</v>
      </c>
      <c r="C385" s="36" t="s">
        <v>19616</v>
      </c>
      <c r="D385" s="36" t="s">
        <v>19310</v>
      </c>
      <c r="E385" s="36" t="s">
        <v>73024</v>
      </c>
      <c r="F385" s="36" t="s">
        <v>19618</v>
      </c>
      <c r="G385" s="3">
        <v>0.36757457386363646</v>
      </c>
      <c r="H385" s="3" t="s">
        <v>73126</v>
      </c>
    </row>
    <row r="386" spans="2:8" x14ac:dyDescent="0.35">
      <c r="B386" s="36" t="s">
        <v>3310</v>
      </c>
      <c r="C386" s="36" t="s">
        <v>19862</v>
      </c>
      <c r="D386" s="36" t="s">
        <v>19310</v>
      </c>
      <c r="E386" s="36" t="s">
        <v>73025</v>
      </c>
      <c r="F386" s="36" t="s">
        <v>19864</v>
      </c>
      <c r="G386" s="3">
        <v>2.6255326704545459E-2</v>
      </c>
      <c r="H386" s="3" t="s">
        <v>73025</v>
      </c>
    </row>
    <row r="387" spans="2:8" x14ac:dyDescent="0.35">
      <c r="B387" s="36" t="s">
        <v>3310</v>
      </c>
      <c r="C387" s="36" t="s">
        <v>19862</v>
      </c>
      <c r="D387" s="36" t="s">
        <v>19310</v>
      </c>
      <c r="E387" s="36" t="s">
        <v>73026</v>
      </c>
      <c r="F387" s="36" t="s">
        <v>72715</v>
      </c>
      <c r="G387" s="3">
        <v>2.1004261363636367E-4</v>
      </c>
      <c r="H387" s="3" t="s">
        <v>73026</v>
      </c>
    </row>
    <row r="388" spans="2:8" x14ac:dyDescent="0.35">
      <c r="B388" s="36" t="s">
        <v>3310</v>
      </c>
      <c r="C388" s="36" t="s">
        <v>19868</v>
      </c>
      <c r="D388" s="36" t="s">
        <v>19310</v>
      </c>
      <c r="E388" s="36" t="s">
        <v>19868</v>
      </c>
      <c r="F388" s="36" t="s">
        <v>16509</v>
      </c>
      <c r="G388" s="3">
        <v>0.10502130681818184</v>
      </c>
      <c r="H388" s="3" t="s">
        <v>19868</v>
      </c>
    </row>
    <row r="389" spans="2:8" x14ac:dyDescent="0.35">
      <c r="B389" s="36" t="s">
        <v>72850</v>
      </c>
      <c r="C389" s="36" t="s">
        <v>19620</v>
      </c>
      <c r="D389" s="36" t="s">
        <v>19310</v>
      </c>
      <c r="E389" s="36" t="s">
        <v>73027</v>
      </c>
      <c r="F389" s="36" t="s">
        <v>73028</v>
      </c>
      <c r="G389" s="3">
        <v>0</v>
      </c>
      <c r="H389" s="3" t="s">
        <v>73127</v>
      </c>
    </row>
    <row r="390" spans="2:8" x14ac:dyDescent="0.35">
      <c r="B390" s="36" t="s">
        <v>72850</v>
      </c>
      <c r="C390" s="36" t="s">
        <v>19620</v>
      </c>
      <c r="D390" s="36" t="s">
        <v>19310</v>
      </c>
      <c r="E390" s="36" t="s">
        <v>73029</v>
      </c>
      <c r="F390" s="36" t="s">
        <v>73028</v>
      </c>
      <c r="G390" s="3">
        <v>0.10502130681818184</v>
      </c>
      <c r="H390" s="3" t="s">
        <v>73127</v>
      </c>
    </row>
    <row r="391" spans="2:8" x14ac:dyDescent="0.35">
      <c r="B391" s="36" t="s">
        <v>72850</v>
      </c>
      <c r="C391" s="36" t="s">
        <v>19620</v>
      </c>
      <c r="D391" s="36" t="s">
        <v>19310</v>
      </c>
      <c r="E391" s="36" t="s">
        <v>73030</v>
      </c>
      <c r="F391" s="36" t="s">
        <v>73028</v>
      </c>
      <c r="G391" s="3">
        <v>0.15753196022727275</v>
      </c>
      <c r="H391" s="3" t="s">
        <v>73030</v>
      </c>
    </row>
    <row r="392" spans="2:8" x14ac:dyDescent="0.35">
      <c r="B392" s="36" t="s">
        <v>72850</v>
      </c>
      <c r="C392" s="36" t="s">
        <v>19620</v>
      </c>
      <c r="D392" s="36" t="s">
        <v>19310</v>
      </c>
      <c r="E392" s="36" t="s">
        <v>73031</v>
      </c>
      <c r="F392" s="36" t="s">
        <v>19622</v>
      </c>
      <c r="G392" s="3">
        <v>0</v>
      </c>
      <c r="H392" s="3" t="s">
        <v>73128</v>
      </c>
    </row>
    <row r="393" spans="2:8" x14ac:dyDescent="0.35">
      <c r="B393" s="36" t="s">
        <v>72850</v>
      </c>
      <c r="C393" s="36" t="s">
        <v>19620</v>
      </c>
      <c r="D393" s="36" t="s">
        <v>19310</v>
      </c>
      <c r="E393" s="36" t="s">
        <v>73032</v>
      </c>
      <c r="F393" s="36" t="s">
        <v>19622</v>
      </c>
      <c r="G393" s="3">
        <v>0.26255326704545462</v>
      </c>
      <c r="H393" s="3" t="s">
        <v>73128</v>
      </c>
    </row>
    <row r="394" spans="2:8" x14ac:dyDescent="0.35">
      <c r="B394" s="36" t="s">
        <v>72850</v>
      </c>
      <c r="C394" s="36" t="s">
        <v>19620</v>
      </c>
      <c r="D394" s="36" t="s">
        <v>19310</v>
      </c>
      <c r="E394" s="36" t="s">
        <v>73033</v>
      </c>
      <c r="F394" s="36" t="s">
        <v>19622</v>
      </c>
      <c r="G394" s="3">
        <v>0</v>
      </c>
      <c r="H394" s="3" t="s">
        <v>73129</v>
      </c>
    </row>
    <row r="395" spans="2:8" x14ac:dyDescent="0.35">
      <c r="B395" s="36" t="s">
        <v>72850</v>
      </c>
      <c r="C395" s="36" t="s">
        <v>19620</v>
      </c>
      <c r="D395" s="36" t="s">
        <v>19310</v>
      </c>
      <c r="E395" s="36" t="s">
        <v>73034</v>
      </c>
      <c r="F395" s="36" t="s">
        <v>19622</v>
      </c>
      <c r="G395" s="3">
        <v>1.0502130681818185</v>
      </c>
      <c r="H395" s="3" t="s">
        <v>73129</v>
      </c>
    </row>
    <row r="396" spans="2:8" x14ac:dyDescent="0.35">
      <c r="B396" s="36" t="s">
        <v>72850</v>
      </c>
      <c r="C396" s="36" t="s">
        <v>19620</v>
      </c>
      <c r="D396" s="36" t="s">
        <v>19310</v>
      </c>
      <c r="E396" s="36" t="s">
        <v>73035</v>
      </c>
      <c r="F396" s="36" t="s">
        <v>19627</v>
      </c>
      <c r="G396" s="3">
        <v>0</v>
      </c>
      <c r="H396" s="3" t="s">
        <v>73130</v>
      </c>
    </row>
    <row r="397" spans="2:8" x14ac:dyDescent="0.35">
      <c r="B397" s="36" t="s">
        <v>72850</v>
      </c>
      <c r="C397" s="36" t="s">
        <v>19620</v>
      </c>
      <c r="D397" s="36" t="s">
        <v>19310</v>
      </c>
      <c r="E397" s="36" t="s">
        <v>73036</v>
      </c>
      <c r="F397" s="36" t="s">
        <v>19627</v>
      </c>
      <c r="G397" s="3">
        <v>1.5753196022727276</v>
      </c>
      <c r="H397" s="3" t="s">
        <v>73130</v>
      </c>
    </row>
    <row r="398" spans="2:8" x14ac:dyDescent="0.35">
      <c r="B398" s="36" t="s">
        <v>2225</v>
      </c>
      <c r="C398" s="36" t="s">
        <v>73037</v>
      </c>
      <c r="D398" s="36" t="s">
        <v>19310</v>
      </c>
      <c r="E398" s="131" t="s">
        <v>73038</v>
      </c>
      <c r="F398" s="131" t="s">
        <v>73003</v>
      </c>
      <c r="G398" s="3">
        <v>0</v>
      </c>
      <c r="H398" s="3" t="s">
        <v>73038</v>
      </c>
    </row>
    <row r="399" spans="2:8" x14ac:dyDescent="0.35">
      <c r="B399" s="36" t="s">
        <v>19407</v>
      </c>
      <c r="C399" s="36" t="s">
        <v>73039</v>
      </c>
      <c r="D399" s="36" t="s">
        <v>19310</v>
      </c>
      <c r="E399" s="36" t="s">
        <v>73040</v>
      </c>
      <c r="F399" s="36" t="s">
        <v>19568</v>
      </c>
      <c r="G399" s="3">
        <v>42.008522727272741</v>
      </c>
      <c r="H399" s="3" t="s">
        <v>73040</v>
      </c>
    </row>
    <row r="400" spans="2:8" x14ac:dyDescent="0.35">
      <c r="B400" s="36" t="s">
        <v>19407</v>
      </c>
      <c r="C400" s="36" t="s">
        <v>73039</v>
      </c>
      <c r="D400" s="36" t="s">
        <v>19310</v>
      </c>
      <c r="E400" s="36" t="s">
        <v>73041</v>
      </c>
      <c r="F400" s="36" t="s">
        <v>19559</v>
      </c>
      <c r="G400" s="3">
        <v>2.6255326704545459E-2</v>
      </c>
      <c r="H400" s="3" t="s">
        <v>73041</v>
      </c>
    </row>
    <row r="401" spans="2:8" x14ac:dyDescent="0.35">
      <c r="B401" s="36" t="s">
        <v>19407</v>
      </c>
      <c r="C401" s="36" t="s">
        <v>73039</v>
      </c>
      <c r="D401" s="36" t="s">
        <v>19310</v>
      </c>
      <c r="E401" s="36" t="s">
        <v>73042</v>
      </c>
      <c r="F401" s="36" t="s">
        <v>19559</v>
      </c>
      <c r="G401" s="3">
        <v>5.2510653409090918E-2</v>
      </c>
      <c r="H401" s="3" t="s">
        <v>73042</v>
      </c>
    </row>
    <row r="402" spans="2:8" x14ac:dyDescent="0.35">
      <c r="B402" s="36" t="s">
        <v>19407</v>
      </c>
      <c r="C402" s="36" t="s">
        <v>73039</v>
      </c>
      <c r="D402" s="36" t="s">
        <v>19310</v>
      </c>
      <c r="E402" s="36" t="s">
        <v>73043</v>
      </c>
      <c r="F402" s="36" t="s">
        <v>16509</v>
      </c>
      <c r="G402" s="3">
        <v>5.2510653409090918E-2</v>
      </c>
      <c r="H402" s="3" t="s">
        <v>73043</v>
      </c>
    </row>
    <row r="403" spans="2:8" x14ac:dyDescent="0.35">
      <c r="B403" s="36" t="s">
        <v>19407</v>
      </c>
      <c r="C403" s="36" t="s">
        <v>73039</v>
      </c>
      <c r="D403" s="36" t="s">
        <v>19310</v>
      </c>
      <c r="E403" s="36" t="s">
        <v>73044</v>
      </c>
      <c r="F403" s="36" t="s">
        <v>16511</v>
      </c>
      <c r="G403" s="3">
        <v>2.6255326704545459E-2</v>
      </c>
      <c r="H403" s="3" t="s">
        <v>73044</v>
      </c>
    </row>
    <row r="404" spans="2:8" x14ac:dyDescent="0.35">
      <c r="B404" s="36" t="s">
        <v>19407</v>
      </c>
      <c r="C404" s="36" t="s">
        <v>19540</v>
      </c>
      <c r="D404" s="36" t="s">
        <v>19310</v>
      </c>
      <c r="E404" s="36" t="s">
        <v>19540</v>
      </c>
      <c r="F404" s="36" t="s">
        <v>19542</v>
      </c>
      <c r="G404" s="3">
        <v>3.2136519886363644E-2</v>
      </c>
      <c r="H404" s="3" t="s">
        <v>19540</v>
      </c>
    </row>
    <row r="405" spans="2:8" x14ac:dyDescent="0.35">
      <c r="B405" s="36" t="s">
        <v>19407</v>
      </c>
      <c r="C405" s="36" t="s">
        <v>19540</v>
      </c>
      <c r="D405" s="36" t="s">
        <v>19310</v>
      </c>
      <c r="E405" s="36" t="s">
        <v>73045</v>
      </c>
      <c r="F405" s="36" t="s">
        <v>19542</v>
      </c>
      <c r="G405" s="3">
        <v>4.2008522727272735E-2</v>
      </c>
      <c r="H405" s="3" t="s">
        <v>73045</v>
      </c>
    </row>
    <row r="406" spans="2:8" x14ac:dyDescent="0.35">
      <c r="B406" s="36" t="s">
        <v>2225</v>
      </c>
      <c r="C406" s="36" t="s">
        <v>19847</v>
      </c>
      <c r="D406" s="36" t="s">
        <v>19310</v>
      </c>
      <c r="E406" s="36" t="s">
        <v>73046</v>
      </c>
      <c r="F406" s="36" t="s">
        <v>19849</v>
      </c>
      <c r="G406" s="3">
        <v>2.4364943181818189E-2</v>
      </c>
      <c r="H406" s="3" t="s">
        <v>73046</v>
      </c>
    </row>
    <row r="407" spans="2:8" x14ac:dyDescent="0.35">
      <c r="B407" s="36" t="s">
        <v>3310</v>
      </c>
      <c r="C407" s="36" t="s">
        <v>19880</v>
      </c>
      <c r="D407" s="36" t="s">
        <v>19310</v>
      </c>
      <c r="E407" s="36" t="s">
        <v>73047</v>
      </c>
      <c r="F407" s="36" t="s">
        <v>19882</v>
      </c>
      <c r="G407" s="3">
        <v>21.00426136363637</v>
      </c>
      <c r="H407" s="3" t="s">
        <v>73047</v>
      </c>
    </row>
    <row r="408" spans="2:8" x14ac:dyDescent="0.35">
      <c r="B408" s="36" t="s">
        <v>19656</v>
      </c>
      <c r="C408" s="36" t="s">
        <v>19724</v>
      </c>
      <c r="D408" s="36" t="s">
        <v>19310</v>
      </c>
      <c r="E408" s="36" t="s">
        <v>73048</v>
      </c>
      <c r="F408" s="36" t="s">
        <v>19728</v>
      </c>
      <c r="G408" s="3">
        <v>0.10502130681818184</v>
      </c>
      <c r="H408" s="3" t="s">
        <v>73048</v>
      </c>
    </row>
    <row r="409" spans="2:8" x14ac:dyDescent="0.35">
      <c r="B409" s="36" t="s">
        <v>19656</v>
      </c>
      <c r="C409" s="36" t="s">
        <v>19724</v>
      </c>
      <c r="D409" s="36" t="s">
        <v>19310</v>
      </c>
      <c r="E409" s="36" t="s">
        <v>73049</v>
      </c>
      <c r="F409" s="36" t="s">
        <v>73003</v>
      </c>
      <c r="G409" s="3">
        <v>0</v>
      </c>
      <c r="H409" s="3" t="s">
        <v>73049</v>
      </c>
    </row>
    <row r="410" spans="2:8" x14ac:dyDescent="0.35">
      <c r="B410" s="36" t="s">
        <v>19656</v>
      </c>
      <c r="C410" s="36" t="s">
        <v>19724</v>
      </c>
      <c r="D410" s="36" t="s">
        <v>19310</v>
      </c>
      <c r="E410" s="36" t="s">
        <v>73050</v>
      </c>
      <c r="F410" s="36" t="s">
        <v>19726</v>
      </c>
      <c r="G410" s="3">
        <v>210.04261363636368</v>
      </c>
      <c r="H410" s="3" t="s">
        <v>73131</v>
      </c>
    </row>
    <row r="411" spans="2:8" x14ac:dyDescent="0.35">
      <c r="B411" s="36" t="s">
        <v>19656</v>
      </c>
      <c r="C411" s="36" t="s">
        <v>19724</v>
      </c>
      <c r="D411" s="36" t="s">
        <v>19310</v>
      </c>
      <c r="E411" s="36" t="s">
        <v>73051</v>
      </c>
      <c r="F411" s="36" t="s">
        <v>19726</v>
      </c>
      <c r="G411" s="3">
        <v>157.53196022727275</v>
      </c>
      <c r="H411" s="3" t="s">
        <v>73131</v>
      </c>
    </row>
    <row r="412" spans="2:8" x14ac:dyDescent="0.35">
      <c r="B412" s="36" t="s">
        <v>19656</v>
      </c>
      <c r="C412" s="36" t="s">
        <v>19724</v>
      </c>
      <c r="D412" s="36" t="s">
        <v>19310</v>
      </c>
      <c r="E412" s="36" t="s">
        <v>73052</v>
      </c>
      <c r="F412" s="36" t="s">
        <v>19726</v>
      </c>
      <c r="G412" s="3">
        <v>105.02130681818184</v>
      </c>
      <c r="H412" s="3" t="s">
        <v>73131</v>
      </c>
    </row>
    <row r="413" spans="2:8" x14ac:dyDescent="0.35">
      <c r="B413" s="36" t="s">
        <v>19656</v>
      </c>
      <c r="C413" s="36" t="s">
        <v>19724</v>
      </c>
      <c r="D413" s="36" t="s">
        <v>19310</v>
      </c>
      <c r="E413" s="36" t="s">
        <v>73053</v>
      </c>
      <c r="F413" s="36" t="s">
        <v>19726</v>
      </c>
      <c r="G413" s="3">
        <v>52.510653409090921</v>
      </c>
      <c r="H413" s="3" t="s">
        <v>73131</v>
      </c>
    </row>
    <row r="414" spans="2:8" x14ac:dyDescent="0.35">
      <c r="B414" s="36" t="s">
        <v>19656</v>
      </c>
      <c r="C414" s="36" t="s">
        <v>19724</v>
      </c>
      <c r="D414" s="36" t="s">
        <v>19310</v>
      </c>
      <c r="E414" s="36" t="s">
        <v>73054</v>
      </c>
      <c r="F414" s="36" t="s">
        <v>19728</v>
      </c>
      <c r="G414" s="3">
        <v>0.10502130681818184</v>
      </c>
      <c r="H414" s="3" t="s">
        <v>73054</v>
      </c>
    </row>
    <row r="415" spans="2:8" x14ac:dyDescent="0.35">
      <c r="B415" s="36" t="s">
        <v>19656</v>
      </c>
      <c r="C415" s="36" t="s">
        <v>19712</v>
      </c>
      <c r="D415" s="36" t="s">
        <v>19310</v>
      </c>
      <c r="E415" s="36" t="s">
        <v>73055</v>
      </c>
      <c r="F415" s="36" t="s">
        <v>19714</v>
      </c>
      <c r="G415" s="3">
        <v>3.9109934659090917</v>
      </c>
      <c r="H415" s="3" t="s">
        <v>73055</v>
      </c>
    </row>
    <row r="416" spans="2:8" x14ac:dyDescent="0.35">
      <c r="B416" s="36" t="s">
        <v>19656</v>
      </c>
      <c r="C416" s="36" t="s">
        <v>19712</v>
      </c>
      <c r="D416" s="36" t="s">
        <v>19310</v>
      </c>
      <c r="E416" s="36" t="s">
        <v>73056</v>
      </c>
      <c r="F416" s="36" t="s">
        <v>19717</v>
      </c>
      <c r="G416" s="3">
        <v>0</v>
      </c>
      <c r="H416" s="3" t="s">
        <v>73132</v>
      </c>
    </row>
    <row r="417" spans="2:8" x14ac:dyDescent="0.35">
      <c r="B417" s="36" t="s">
        <v>19656</v>
      </c>
      <c r="C417" s="36" t="s">
        <v>19712</v>
      </c>
      <c r="D417" s="36" t="s">
        <v>19310</v>
      </c>
      <c r="E417" s="36" t="s">
        <v>73057</v>
      </c>
      <c r="F417" s="36" t="s">
        <v>19717</v>
      </c>
      <c r="G417" s="3">
        <v>0.56018365056818198</v>
      </c>
      <c r="H417" s="3" t="s">
        <v>73132</v>
      </c>
    </row>
    <row r="418" spans="2:8" x14ac:dyDescent="0.35">
      <c r="B418" s="36" t="s">
        <v>19656</v>
      </c>
      <c r="C418" s="36" t="s">
        <v>19712</v>
      </c>
      <c r="D418" s="36" t="s">
        <v>19310</v>
      </c>
      <c r="E418" s="36" t="s">
        <v>19719</v>
      </c>
      <c r="F418" s="36" t="s">
        <v>19717</v>
      </c>
      <c r="G418" s="3">
        <v>3.1506392045454552</v>
      </c>
      <c r="H418" s="3" t="s">
        <v>19719</v>
      </c>
    </row>
    <row r="419" spans="2:8" x14ac:dyDescent="0.35">
      <c r="B419" s="36" t="s">
        <v>19656</v>
      </c>
      <c r="C419" s="36" t="s">
        <v>19712</v>
      </c>
      <c r="D419" s="36" t="s">
        <v>19310</v>
      </c>
      <c r="E419" s="36" t="s">
        <v>19721</v>
      </c>
      <c r="F419" s="36" t="s">
        <v>19722</v>
      </c>
      <c r="G419" s="3">
        <v>1.8378728693181818</v>
      </c>
      <c r="H419" s="3" t="s">
        <v>19721</v>
      </c>
    </row>
    <row r="420" spans="2:8" x14ac:dyDescent="0.35">
      <c r="B420" s="36" t="s">
        <v>19656</v>
      </c>
      <c r="C420" s="36" t="s">
        <v>73058</v>
      </c>
      <c r="D420" s="36" t="s">
        <v>19310</v>
      </c>
      <c r="E420" s="36" t="s">
        <v>73059</v>
      </c>
      <c r="F420" s="36" t="s">
        <v>63799</v>
      </c>
      <c r="G420" s="3">
        <v>0</v>
      </c>
      <c r="H420" s="3" t="s">
        <v>73059</v>
      </c>
    </row>
    <row r="421" spans="2:8" x14ac:dyDescent="0.35">
      <c r="B421" s="36" t="s">
        <v>794</v>
      </c>
      <c r="C421" s="36" t="s">
        <v>19368</v>
      </c>
      <c r="D421" s="36" t="s">
        <v>19310</v>
      </c>
      <c r="E421" s="36" t="s">
        <v>73060</v>
      </c>
      <c r="F421" s="36" t="s">
        <v>16512</v>
      </c>
      <c r="G421" s="3">
        <v>2.6780433238636367E-2</v>
      </c>
      <c r="H421" s="3" t="s">
        <v>73060</v>
      </c>
    </row>
    <row r="422" spans="2:8" x14ac:dyDescent="0.35">
      <c r="B422" s="36" t="s">
        <v>794</v>
      </c>
      <c r="C422" s="36" t="s">
        <v>19368</v>
      </c>
      <c r="D422" s="36" t="s">
        <v>19310</v>
      </c>
      <c r="E422" s="36" t="s">
        <v>73061</v>
      </c>
      <c r="F422" s="36" t="s">
        <v>19372</v>
      </c>
      <c r="G422" s="3">
        <v>1.7853622159090911E-3</v>
      </c>
      <c r="H422" s="3" t="s">
        <v>73061</v>
      </c>
    </row>
    <row r="423" spans="2:8" x14ac:dyDescent="0.35">
      <c r="B423" s="36" t="s">
        <v>794</v>
      </c>
      <c r="C423" s="36" t="s">
        <v>19380</v>
      </c>
      <c r="D423" s="36" t="s">
        <v>19310</v>
      </c>
      <c r="E423" s="36" t="s">
        <v>73062</v>
      </c>
      <c r="F423" s="36" t="s">
        <v>19372</v>
      </c>
      <c r="G423" s="3">
        <v>0.31506392045454551</v>
      </c>
      <c r="H423" s="3" t="s">
        <v>73062</v>
      </c>
    </row>
    <row r="424" spans="2:8" x14ac:dyDescent="0.35">
      <c r="B424" s="36" t="s">
        <v>794</v>
      </c>
      <c r="C424" s="36" t="s">
        <v>19380</v>
      </c>
      <c r="D424" s="36" t="s">
        <v>19310</v>
      </c>
      <c r="E424" s="36" t="s">
        <v>73063</v>
      </c>
      <c r="F424" s="36" t="s">
        <v>16512</v>
      </c>
      <c r="G424" s="3">
        <v>0.31506392045454551</v>
      </c>
      <c r="H424" s="3" t="s">
        <v>73063</v>
      </c>
    </row>
    <row r="425" spans="2:8" x14ac:dyDescent="0.35">
      <c r="B425" s="36" t="s">
        <v>794</v>
      </c>
      <c r="C425" s="36" t="s">
        <v>19374</v>
      </c>
      <c r="D425" s="36" t="s">
        <v>19310</v>
      </c>
      <c r="E425" s="36" t="s">
        <v>73064</v>
      </c>
      <c r="F425" s="36" t="s">
        <v>73065</v>
      </c>
      <c r="G425" s="3">
        <v>0</v>
      </c>
      <c r="H425" s="3" t="s">
        <v>73133</v>
      </c>
    </row>
    <row r="426" spans="2:8" x14ac:dyDescent="0.35">
      <c r="B426" s="36" t="s">
        <v>794</v>
      </c>
      <c r="C426" s="36" t="s">
        <v>19374</v>
      </c>
      <c r="D426" s="36" t="s">
        <v>19310</v>
      </c>
      <c r="E426" s="36" t="s">
        <v>73066</v>
      </c>
      <c r="F426" s="36" t="s">
        <v>73065</v>
      </c>
      <c r="G426" s="3">
        <v>3.5707244318181823E-3</v>
      </c>
      <c r="H426" s="3" t="s">
        <v>73133</v>
      </c>
    </row>
    <row r="427" spans="2:8" x14ac:dyDescent="0.35">
      <c r="B427" s="36" t="s">
        <v>794</v>
      </c>
      <c r="C427" s="36" t="s">
        <v>19374</v>
      </c>
      <c r="D427" s="36" t="s">
        <v>19310</v>
      </c>
      <c r="E427" s="36" t="s">
        <v>73067</v>
      </c>
      <c r="F427" s="36" t="s">
        <v>16512</v>
      </c>
      <c r="G427" s="3">
        <v>0</v>
      </c>
      <c r="H427" s="3" t="s">
        <v>73134</v>
      </c>
    </row>
    <row r="428" spans="2:8" x14ac:dyDescent="0.35">
      <c r="B428" s="36" t="s">
        <v>794</v>
      </c>
      <c r="C428" s="36" t="s">
        <v>19374</v>
      </c>
      <c r="D428" s="36" t="s">
        <v>19310</v>
      </c>
      <c r="E428" s="36" t="s">
        <v>73068</v>
      </c>
      <c r="F428" s="36" t="s">
        <v>16512</v>
      </c>
      <c r="G428" s="3">
        <v>2.6780433238636367E-2</v>
      </c>
      <c r="H428" s="3" t="s">
        <v>73134</v>
      </c>
    </row>
    <row r="429" spans="2:8" x14ac:dyDescent="0.35">
      <c r="B429" s="36" t="s">
        <v>794</v>
      </c>
      <c r="C429" s="36" t="s">
        <v>19374</v>
      </c>
      <c r="D429" s="36" t="s">
        <v>19310</v>
      </c>
      <c r="E429" s="36" t="s">
        <v>73069</v>
      </c>
      <c r="F429" s="36" t="s">
        <v>16512</v>
      </c>
      <c r="G429" s="3">
        <v>0</v>
      </c>
      <c r="H429" s="3" t="s">
        <v>73135</v>
      </c>
    </row>
    <row r="430" spans="2:8" x14ac:dyDescent="0.35">
      <c r="B430" s="36" t="s">
        <v>794</v>
      </c>
      <c r="C430" s="36" t="s">
        <v>19374</v>
      </c>
      <c r="D430" s="36" t="s">
        <v>19310</v>
      </c>
      <c r="E430" s="36" t="s">
        <v>73070</v>
      </c>
      <c r="F430" s="36" t="s">
        <v>16512</v>
      </c>
      <c r="G430" s="3">
        <v>2.7305539772727277E-3</v>
      </c>
      <c r="H430" s="3" t="s">
        <v>73135</v>
      </c>
    </row>
    <row r="431" spans="2:8" x14ac:dyDescent="0.35">
      <c r="B431" s="36" t="s">
        <v>794</v>
      </c>
      <c r="C431" s="36" t="s">
        <v>19374</v>
      </c>
      <c r="D431" s="36" t="s">
        <v>19310</v>
      </c>
      <c r="E431" s="36" t="s">
        <v>73071</v>
      </c>
      <c r="F431" s="36" t="s">
        <v>16512</v>
      </c>
      <c r="G431" s="3">
        <v>0</v>
      </c>
      <c r="H431" s="3" t="s">
        <v>73136</v>
      </c>
    </row>
    <row r="432" spans="2:8" x14ac:dyDescent="0.35">
      <c r="B432" s="36" t="s">
        <v>794</v>
      </c>
      <c r="C432" s="36" t="s">
        <v>19374</v>
      </c>
      <c r="D432" s="36" t="s">
        <v>19310</v>
      </c>
      <c r="E432" s="36" t="s">
        <v>73072</v>
      </c>
      <c r="F432" s="36" t="s">
        <v>16512</v>
      </c>
      <c r="G432" s="3">
        <v>1.0502130681818184E-2</v>
      </c>
      <c r="H432" s="3" t="s">
        <v>73136</v>
      </c>
    </row>
    <row r="433" spans="2:8" x14ac:dyDescent="0.35">
      <c r="B433" s="36" t="s">
        <v>794</v>
      </c>
      <c r="C433" s="36" t="s">
        <v>19374</v>
      </c>
      <c r="D433" s="36" t="s">
        <v>19310</v>
      </c>
      <c r="E433" s="36" t="s">
        <v>73073</v>
      </c>
      <c r="F433" s="36" t="s">
        <v>73074</v>
      </c>
      <c r="G433" s="3">
        <v>0</v>
      </c>
      <c r="H433" s="3" t="s">
        <v>73137</v>
      </c>
    </row>
    <row r="434" spans="2:8" x14ac:dyDescent="0.35">
      <c r="B434" s="36" t="s">
        <v>794</v>
      </c>
      <c r="C434" s="36" t="s">
        <v>19374</v>
      </c>
      <c r="D434" s="36" t="s">
        <v>19310</v>
      </c>
      <c r="E434" s="36" t="s">
        <v>73075</v>
      </c>
      <c r="F434" s="36" t="s">
        <v>73074</v>
      </c>
      <c r="G434" s="3">
        <v>1.0502130681818184E-2</v>
      </c>
      <c r="H434" s="3" t="s">
        <v>73137</v>
      </c>
    </row>
    <row r="435" spans="2:8" x14ac:dyDescent="0.35">
      <c r="B435" s="36" t="s">
        <v>19656</v>
      </c>
      <c r="C435" s="36" t="s">
        <v>73076</v>
      </c>
      <c r="D435" s="36" t="s">
        <v>19310</v>
      </c>
      <c r="E435" s="36" t="s">
        <v>73077</v>
      </c>
      <c r="F435" s="36" t="s">
        <v>19559</v>
      </c>
      <c r="G435" s="3">
        <v>5.2510653409090918E-2</v>
      </c>
      <c r="H435" s="3" t="s">
        <v>73077</v>
      </c>
    </row>
    <row r="436" spans="2:8" x14ac:dyDescent="0.35">
      <c r="B436" s="36" t="s">
        <v>19656</v>
      </c>
      <c r="C436" s="36" t="s">
        <v>73076</v>
      </c>
      <c r="D436" s="36" t="s">
        <v>19310</v>
      </c>
      <c r="E436" s="36" t="s">
        <v>73078</v>
      </c>
      <c r="F436" s="36" t="s">
        <v>19559</v>
      </c>
      <c r="G436" s="3">
        <v>2.6255326704545459E-2</v>
      </c>
      <c r="H436" s="3" t="s">
        <v>73078</v>
      </c>
    </row>
    <row r="437" spans="2:8" x14ac:dyDescent="0.35">
      <c r="B437" s="36" t="s">
        <v>19656</v>
      </c>
      <c r="C437" s="36" t="s">
        <v>19657</v>
      </c>
      <c r="D437" s="36" t="s">
        <v>19310</v>
      </c>
      <c r="E437" s="36" t="s">
        <v>73079</v>
      </c>
      <c r="F437" s="36" t="s">
        <v>19662</v>
      </c>
      <c r="G437" s="3">
        <v>0</v>
      </c>
      <c r="H437" s="3" t="s">
        <v>73138</v>
      </c>
    </row>
    <row r="438" spans="2:8" x14ac:dyDescent="0.35">
      <c r="B438" s="36" t="s">
        <v>19656</v>
      </c>
      <c r="C438" s="36" t="s">
        <v>19657</v>
      </c>
      <c r="D438" s="36" t="s">
        <v>19310</v>
      </c>
      <c r="E438" s="36" t="s">
        <v>73080</v>
      </c>
      <c r="F438" s="36" t="s">
        <v>19662</v>
      </c>
      <c r="G438" s="3">
        <v>0.63012784090909102</v>
      </c>
      <c r="H438" s="3" t="s">
        <v>73138</v>
      </c>
    </row>
    <row r="439" spans="2:8" x14ac:dyDescent="0.35">
      <c r="B439" s="36" t="s">
        <v>19656</v>
      </c>
      <c r="C439" s="36" t="s">
        <v>19657</v>
      </c>
      <c r="D439" s="36" t="s">
        <v>19310</v>
      </c>
      <c r="E439" s="36" t="s">
        <v>73081</v>
      </c>
      <c r="F439" s="36" t="s">
        <v>19659</v>
      </c>
      <c r="G439" s="3">
        <v>0</v>
      </c>
      <c r="H439" s="3" t="s">
        <v>73139</v>
      </c>
    </row>
    <row r="440" spans="2:8" x14ac:dyDescent="0.35">
      <c r="B440" s="36" t="s">
        <v>19656</v>
      </c>
      <c r="C440" s="36" t="s">
        <v>19657</v>
      </c>
      <c r="D440" s="36" t="s">
        <v>19310</v>
      </c>
      <c r="E440" s="36" t="s">
        <v>73082</v>
      </c>
      <c r="F440" s="36" t="s">
        <v>19659</v>
      </c>
      <c r="G440" s="3">
        <v>5.2510653409090926</v>
      </c>
      <c r="H440" s="3" t="s">
        <v>73139</v>
      </c>
    </row>
    <row r="441" spans="2:8" x14ac:dyDescent="0.35">
      <c r="B441" s="36" t="s">
        <v>2225</v>
      </c>
      <c r="C441" s="36" t="s">
        <v>73083</v>
      </c>
      <c r="D441" s="36" t="s">
        <v>19310</v>
      </c>
      <c r="E441" s="36" t="s">
        <v>73084</v>
      </c>
      <c r="F441" s="36" t="s">
        <v>16509</v>
      </c>
      <c r="G441" s="3">
        <v>0.67150623579545465</v>
      </c>
      <c r="H441" s="3" t="s">
        <v>73084</v>
      </c>
    </row>
    <row r="442" spans="2:8" x14ac:dyDescent="0.35">
      <c r="B442" s="36" t="s">
        <v>2225</v>
      </c>
      <c r="C442" s="36" t="s">
        <v>73083</v>
      </c>
      <c r="D442" s="36" t="s">
        <v>19310</v>
      </c>
      <c r="E442" s="36" t="s">
        <v>73085</v>
      </c>
      <c r="F442" s="36" t="s">
        <v>16509</v>
      </c>
      <c r="G442" s="3">
        <v>0.43793884943181827</v>
      </c>
      <c r="H442" s="3" t="s">
        <v>73085</v>
      </c>
    </row>
    <row r="443" spans="2:8" x14ac:dyDescent="0.35">
      <c r="B443" s="36" t="s">
        <v>2225</v>
      </c>
      <c r="C443" s="36" t="s">
        <v>73083</v>
      </c>
      <c r="D443" s="36" t="s">
        <v>19310</v>
      </c>
      <c r="E443" s="131" t="s">
        <v>73086</v>
      </c>
      <c r="F443" s="131" t="s">
        <v>16509</v>
      </c>
      <c r="G443" s="3">
        <v>0.21896942471590913</v>
      </c>
      <c r="H443" s="3" t="s">
        <v>73086</v>
      </c>
    </row>
    <row r="444" spans="2:8" x14ac:dyDescent="0.35">
      <c r="B444" s="36" t="s">
        <v>2225</v>
      </c>
      <c r="C444" s="36" t="s">
        <v>73083</v>
      </c>
      <c r="D444" s="36" t="s">
        <v>19310</v>
      </c>
      <c r="E444" s="36" t="s">
        <v>73087</v>
      </c>
      <c r="F444" s="36" t="s">
        <v>16509</v>
      </c>
      <c r="G444" s="3">
        <v>0.72989808238636378</v>
      </c>
      <c r="H444" s="3" t="s">
        <v>73087</v>
      </c>
    </row>
    <row r="445" spans="2:8" x14ac:dyDescent="0.35">
      <c r="B445" s="36" t="s">
        <v>2225</v>
      </c>
      <c r="C445" s="36" t="s">
        <v>73083</v>
      </c>
      <c r="D445" s="36" t="s">
        <v>19310</v>
      </c>
      <c r="E445" s="36" t="s">
        <v>73088</v>
      </c>
      <c r="F445" s="36" t="s">
        <v>16509</v>
      </c>
      <c r="G445" s="3">
        <v>0.18252703125000005</v>
      </c>
      <c r="H445" s="3" t="s">
        <v>73088</v>
      </c>
    </row>
    <row r="446" spans="2:8" x14ac:dyDescent="0.35">
      <c r="B446" s="36" t="s">
        <v>2225</v>
      </c>
      <c r="C446" s="36" t="s">
        <v>73083</v>
      </c>
      <c r="D446" s="36" t="s">
        <v>19310</v>
      </c>
      <c r="E446" s="36" t="s">
        <v>73089</v>
      </c>
      <c r="F446" s="36" t="s">
        <v>16509</v>
      </c>
      <c r="G446" s="3">
        <v>0.91242511363636392</v>
      </c>
      <c r="H446" s="3" t="s">
        <v>73089</v>
      </c>
    </row>
    <row r="447" spans="2:8" x14ac:dyDescent="0.35">
      <c r="B447" s="36" t="s">
        <v>2225</v>
      </c>
      <c r="C447" s="36" t="s">
        <v>73083</v>
      </c>
      <c r="D447" s="36" t="s">
        <v>19310</v>
      </c>
      <c r="E447" s="36" t="s">
        <v>73090</v>
      </c>
      <c r="F447" s="36" t="s">
        <v>16509</v>
      </c>
      <c r="G447" s="3">
        <v>0.72989808238636378</v>
      </c>
      <c r="H447" s="3" t="s">
        <v>73090</v>
      </c>
    </row>
    <row r="448" spans="2:8" x14ac:dyDescent="0.35">
      <c r="B448" s="36" t="s">
        <v>2225</v>
      </c>
      <c r="C448" s="36" t="s">
        <v>73083</v>
      </c>
      <c r="D448" s="36" t="s">
        <v>19310</v>
      </c>
      <c r="E448" s="36" t="s">
        <v>73091</v>
      </c>
      <c r="F448" s="36" t="s">
        <v>16509</v>
      </c>
      <c r="G448" s="3">
        <v>1.2591004474431822</v>
      </c>
      <c r="H448" s="3" t="s">
        <v>73091</v>
      </c>
    </row>
    <row r="449" spans="2:8" x14ac:dyDescent="0.35">
      <c r="B449" s="36" t="s">
        <v>2225</v>
      </c>
      <c r="C449" s="36" t="s">
        <v>73083</v>
      </c>
      <c r="D449" s="36" t="s">
        <v>19310</v>
      </c>
      <c r="E449" s="36" t="s">
        <v>73092</v>
      </c>
      <c r="F449" s="36" t="s">
        <v>16509</v>
      </c>
      <c r="G449" s="3">
        <v>0.83943530539772748</v>
      </c>
      <c r="H449" s="3" t="s">
        <v>73092</v>
      </c>
    </row>
    <row r="450" spans="2:8" x14ac:dyDescent="0.35">
      <c r="B450" s="36" t="s">
        <v>794</v>
      </c>
      <c r="C450" s="36" t="s">
        <v>19385</v>
      </c>
      <c r="D450" s="36" t="s">
        <v>19310</v>
      </c>
      <c r="E450" s="36" t="s">
        <v>73093</v>
      </c>
      <c r="F450" s="36" t="s">
        <v>19387</v>
      </c>
      <c r="G450" s="3">
        <v>1.9428941761363638</v>
      </c>
      <c r="H450" s="3" t="s">
        <v>73093</v>
      </c>
    </row>
    <row r="451" spans="2:8" x14ac:dyDescent="0.35">
      <c r="B451" s="36" t="s">
        <v>728</v>
      </c>
      <c r="C451" s="36" t="s">
        <v>19309</v>
      </c>
      <c r="D451" s="36" t="s">
        <v>19310</v>
      </c>
      <c r="E451" s="36" t="s">
        <v>73094</v>
      </c>
      <c r="F451" s="36" t="s">
        <v>16509</v>
      </c>
      <c r="G451" s="3">
        <v>6.7003593750000007E-2</v>
      </c>
      <c r="H451" s="3" t="s">
        <v>73094</v>
      </c>
    </row>
    <row r="452" spans="2:8" x14ac:dyDescent="0.35">
      <c r="B452" s="36" t="s">
        <v>19407</v>
      </c>
      <c r="C452" s="36" t="s">
        <v>73095</v>
      </c>
      <c r="D452" s="36" t="s">
        <v>19310</v>
      </c>
      <c r="E452" s="36" t="s">
        <v>73096</v>
      </c>
      <c r="F452" s="36" t="s">
        <v>16510</v>
      </c>
      <c r="G452" s="3">
        <v>15.245102940340912</v>
      </c>
      <c r="H452" s="3" t="s">
        <v>73096</v>
      </c>
    </row>
    <row r="453" spans="2:8" x14ac:dyDescent="0.35">
      <c r="B453" s="36" t="s">
        <v>19407</v>
      </c>
      <c r="C453" s="36" t="s">
        <v>73095</v>
      </c>
      <c r="D453" s="36" t="s">
        <v>19310</v>
      </c>
      <c r="E453" s="36" t="s">
        <v>73097</v>
      </c>
      <c r="F453" s="36" t="s">
        <v>16510</v>
      </c>
      <c r="G453" s="3">
        <v>3.0489785795454547</v>
      </c>
      <c r="H453" s="3" t="s">
        <v>73097</v>
      </c>
    </row>
    <row r="454" spans="2:8" x14ac:dyDescent="0.35">
      <c r="B454" s="36" t="s">
        <v>19407</v>
      </c>
      <c r="C454" s="36" t="s">
        <v>73095</v>
      </c>
      <c r="D454" s="36" t="s">
        <v>19310</v>
      </c>
      <c r="E454" s="36" t="s">
        <v>73098</v>
      </c>
      <c r="F454" s="36" t="s">
        <v>16510</v>
      </c>
      <c r="G454" s="3">
        <v>3.0489785795454547</v>
      </c>
      <c r="H454" s="3" t="s">
        <v>73098</v>
      </c>
    </row>
    <row r="455" spans="2:8" x14ac:dyDescent="0.35">
      <c r="B455" s="132" t="s">
        <v>72850</v>
      </c>
      <c r="C455" s="132" t="s">
        <v>73140</v>
      </c>
      <c r="D455" s="132" t="s">
        <v>19310</v>
      </c>
      <c r="E455" s="132" t="s">
        <v>73141</v>
      </c>
      <c r="F455" s="132" t="s">
        <v>73142</v>
      </c>
      <c r="G455" s="135">
        <v>1.6383323863636366E-2</v>
      </c>
      <c r="H455" s="135" t="s">
        <v>73141</v>
      </c>
    </row>
    <row r="456" spans="2:8" x14ac:dyDescent="0.35">
      <c r="B456" s="132" t="s">
        <v>72850</v>
      </c>
      <c r="C456" s="132" t="s">
        <v>73140</v>
      </c>
      <c r="D456" s="132" t="s">
        <v>19310</v>
      </c>
      <c r="E456" s="132" t="s">
        <v>73143</v>
      </c>
      <c r="F456" s="132" t="s">
        <v>73142</v>
      </c>
      <c r="G456" s="135">
        <v>9.4519176136363659E-4</v>
      </c>
      <c r="H456" s="135" t="s">
        <v>73143</v>
      </c>
    </row>
    <row r="457" spans="2:8" x14ac:dyDescent="0.35">
      <c r="B457" s="132" t="s">
        <v>72850</v>
      </c>
      <c r="C457" s="132" t="s">
        <v>73140</v>
      </c>
      <c r="D457" s="132" t="s">
        <v>19310</v>
      </c>
      <c r="E457" s="132" t="s">
        <v>73144</v>
      </c>
      <c r="F457" s="132" t="s">
        <v>73142</v>
      </c>
      <c r="G457" s="135">
        <v>1.0502130681818184E-3</v>
      </c>
      <c r="H457" s="135" t="s">
        <v>73144</v>
      </c>
    </row>
    <row r="458" spans="2:8" x14ac:dyDescent="0.35">
      <c r="B458" s="132" t="s">
        <v>72850</v>
      </c>
      <c r="C458" s="132" t="s">
        <v>73140</v>
      </c>
      <c r="D458" s="132" t="s">
        <v>19310</v>
      </c>
      <c r="E458" s="132" t="s">
        <v>73145</v>
      </c>
      <c r="F458" s="132" t="s">
        <v>73142</v>
      </c>
      <c r="G458" s="135">
        <v>1.8903835227272732E-3</v>
      </c>
      <c r="H458" s="135" t="s">
        <v>73145</v>
      </c>
    </row>
    <row r="459" spans="2:8" x14ac:dyDescent="0.35">
      <c r="B459" s="132" t="s">
        <v>72850</v>
      </c>
      <c r="C459" s="132" t="s">
        <v>73140</v>
      </c>
      <c r="D459" s="132" t="s">
        <v>19310</v>
      </c>
      <c r="E459" s="132" t="s">
        <v>73146</v>
      </c>
      <c r="F459" s="132" t="s">
        <v>73147</v>
      </c>
      <c r="G459" s="135">
        <v>25.205113636363642</v>
      </c>
      <c r="H459" s="135" t="s">
        <v>73146</v>
      </c>
    </row>
    <row r="460" spans="2:8" x14ac:dyDescent="0.35">
      <c r="B460" s="132" t="s">
        <v>72850</v>
      </c>
      <c r="C460" s="132" t="s">
        <v>73140</v>
      </c>
      <c r="D460" s="132" t="s">
        <v>19310</v>
      </c>
      <c r="E460" s="132" t="s">
        <v>73148</v>
      </c>
      <c r="F460" s="132" t="s">
        <v>73147</v>
      </c>
      <c r="G460" s="135">
        <v>6.8263849431818198</v>
      </c>
      <c r="H460" s="135" t="s">
        <v>73148</v>
      </c>
    </row>
    <row r="461" spans="2:8" x14ac:dyDescent="0.35">
      <c r="B461" s="132" t="s">
        <v>72850</v>
      </c>
      <c r="C461" s="132" t="s">
        <v>73140</v>
      </c>
      <c r="D461" s="132" t="s">
        <v>19310</v>
      </c>
      <c r="E461" s="132" t="s">
        <v>73149</v>
      </c>
      <c r="F461" s="132" t="s">
        <v>73147</v>
      </c>
      <c r="G461" s="135">
        <v>11.44732244318182</v>
      </c>
      <c r="H461" s="135" t="s">
        <v>73149</v>
      </c>
    </row>
    <row r="462" spans="2:8" x14ac:dyDescent="0.35">
      <c r="B462" s="132" t="s">
        <v>72850</v>
      </c>
      <c r="C462" s="132" t="s">
        <v>73140</v>
      </c>
      <c r="D462" s="132" t="s">
        <v>19310</v>
      </c>
      <c r="E462" s="133" t="s">
        <v>73150</v>
      </c>
      <c r="F462" s="133" t="s">
        <v>73147</v>
      </c>
      <c r="G462" s="135">
        <v>12.602556818181821</v>
      </c>
      <c r="H462" s="135" t="s">
        <v>73150</v>
      </c>
    </row>
    <row r="463" spans="2:8" x14ac:dyDescent="0.35">
      <c r="B463" s="132" t="s">
        <v>72850</v>
      </c>
      <c r="C463" s="132" t="s">
        <v>73140</v>
      </c>
      <c r="D463" s="132" t="s">
        <v>19310</v>
      </c>
      <c r="E463" s="132" t="s">
        <v>73151</v>
      </c>
      <c r="F463" s="132" t="s">
        <v>73142</v>
      </c>
      <c r="G463" s="135">
        <v>2.804068892045455E-2</v>
      </c>
      <c r="H463" s="135" t="s">
        <v>73151</v>
      </c>
    </row>
    <row r="464" spans="2:8" x14ac:dyDescent="0.35">
      <c r="B464" s="132" t="s">
        <v>72850</v>
      </c>
      <c r="C464" s="132" t="s">
        <v>73140</v>
      </c>
      <c r="D464" s="132" t="s">
        <v>19310</v>
      </c>
      <c r="E464" s="132" t="s">
        <v>73152</v>
      </c>
      <c r="F464" s="132" t="s">
        <v>73142</v>
      </c>
      <c r="G464" s="135">
        <v>5.2510653409090918E-3</v>
      </c>
      <c r="H464" s="135" t="s">
        <v>73152</v>
      </c>
    </row>
    <row r="465" spans="2:8" x14ac:dyDescent="0.35">
      <c r="B465" s="132" t="s">
        <v>72850</v>
      </c>
      <c r="C465" s="132" t="s">
        <v>73140</v>
      </c>
      <c r="D465" s="132" t="s">
        <v>19310</v>
      </c>
      <c r="E465" s="132" t="s">
        <v>73153</v>
      </c>
      <c r="F465" s="132" t="s">
        <v>73154</v>
      </c>
      <c r="G465" s="135">
        <v>10.502130681818185</v>
      </c>
      <c r="H465" s="135" t="s">
        <v>73153</v>
      </c>
    </row>
    <row r="466" spans="2:8" x14ac:dyDescent="0.35">
      <c r="B466" s="132" t="s">
        <v>72850</v>
      </c>
      <c r="C466" s="132" t="s">
        <v>73140</v>
      </c>
      <c r="D466" s="132" t="s">
        <v>19310</v>
      </c>
      <c r="E466" s="132" t="s">
        <v>73155</v>
      </c>
      <c r="F466" s="132" t="s">
        <v>73142</v>
      </c>
      <c r="G466" s="135">
        <v>1.8903835227272732E-3</v>
      </c>
      <c r="H466" s="135" t="s">
        <v>73155</v>
      </c>
    </row>
    <row r="467" spans="2:8" x14ac:dyDescent="0.35">
      <c r="B467" s="132" t="s">
        <v>72850</v>
      </c>
      <c r="C467" s="132" t="s">
        <v>73140</v>
      </c>
      <c r="D467" s="132" t="s">
        <v>19310</v>
      </c>
      <c r="E467" s="132" t="s">
        <v>73156</v>
      </c>
      <c r="F467" s="132" t="s">
        <v>73142</v>
      </c>
      <c r="G467" s="135">
        <v>1.8903835227272732E-3</v>
      </c>
      <c r="H467" s="135" t="s">
        <v>73156</v>
      </c>
    </row>
    <row r="468" spans="2:8" x14ac:dyDescent="0.35">
      <c r="B468" s="132" t="s">
        <v>72850</v>
      </c>
      <c r="C468" s="132" t="s">
        <v>73140</v>
      </c>
      <c r="D468" s="132" t="s">
        <v>19310</v>
      </c>
      <c r="E468" s="133" t="s">
        <v>73157</v>
      </c>
      <c r="F468" s="133" t="s">
        <v>73158</v>
      </c>
      <c r="G468" s="135">
        <v>3.1506392045454552</v>
      </c>
      <c r="H468" s="135" t="s">
        <v>73157</v>
      </c>
    </row>
    <row r="469" spans="2:8" x14ac:dyDescent="0.35">
      <c r="B469" s="132" t="s">
        <v>72850</v>
      </c>
      <c r="C469" s="132" t="s">
        <v>73140</v>
      </c>
      <c r="D469" s="132" t="s">
        <v>19310</v>
      </c>
      <c r="E469" s="132" t="s">
        <v>73159</v>
      </c>
      <c r="F469" s="132" t="s">
        <v>73158</v>
      </c>
      <c r="G469" s="135">
        <v>15.753196022727273</v>
      </c>
      <c r="H469" s="135" t="s">
        <v>73159</v>
      </c>
    </row>
    <row r="470" spans="2:8" x14ac:dyDescent="0.35">
      <c r="B470" s="132" t="s">
        <v>72850</v>
      </c>
      <c r="C470" s="132" t="s">
        <v>73140</v>
      </c>
      <c r="D470" s="132" t="s">
        <v>19310</v>
      </c>
      <c r="E470" s="132" t="s">
        <v>73160</v>
      </c>
      <c r="F470" s="132" t="s">
        <v>73158</v>
      </c>
      <c r="G470" s="135">
        <v>0.31506392045454551</v>
      </c>
      <c r="H470" s="135" t="s">
        <v>73160</v>
      </c>
    </row>
    <row r="471" spans="2:8" x14ac:dyDescent="0.35">
      <c r="B471" s="132" t="s">
        <v>72850</v>
      </c>
      <c r="C471" s="132" t="s">
        <v>73140</v>
      </c>
      <c r="D471" s="132" t="s">
        <v>19310</v>
      </c>
      <c r="E471" s="132" t="s">
        <v>73161</v>
      </c>
      <c r="F471" s="132" t="s">
        <v>73158</v>
      </c>
      <c r="G471" s="135">
        <v>0.52510653409090924</v>
      </c>
      <c r="H471" s="135" t="s">
        <v>73161</v>
      </c>
    </row>
    <row r="472" spans="2:8" x14ac:dyDescent="0.35">
      <c r="B472" s="132" t="s">
        <v>72850</v>
      </c>
      <c r="C472" s="132" t="s">
        <v>73140</v>
      </c>
      <c r="D472" s="132" t="s">
        <v>19310</v>
      </c>
      <c r="E472" s="132" t="s">
        <v>73162</v>
      </c>
      <c r="F472" s="132" t="s">
        <v>73158</v>
      </c>
      <c r="G472" s="135">
        <v>5.2510653409090926</v>
      </c>
      <c r="H472" s="135" t="s">
        <v>73162</v>
      </c>
    </row>
    <row r="473" spans="2:8" x14ac:dyDescent="0.35">
      <c r="B473" s="132" t="s">
        <v>72850</v>
      </c>
      <c r="C473" s="132" t="s">
        <v>73140</v>
      </c>
      <c r="D473" s="132" t="s">
        <v>19310</v>
      </c>
      <c r="E473" s="132" t="s">
        <v>73163</v>
      </c>
      <c r="F473" s="132" t="s">
        <v>73158</v>
      </c>
      <c r="G473" s="135">
        <v>26.25532670454546</v>
      </c>
      <c r="H473" s="135" t="s">
        <v>73163</v>
      </c>
    </row>
    <row r="474" spans="2:8" x14ac:dyDescent="0.35">
      <c r="B474" s="132" t="s">
        <v>72850</v>
      </c>
      <c r="C474" s="132" t="s">
        <v>73140</v>
      </c>
      <c r="D474" s="132" t="s">
        <v>19310</v>
      </c>
      <c r="E474" s="132" t="s">
        <v>73164</v>
      </c>
      <c r="F474" s="132" t="s">
        <v>73158</v>
      </c>
      <c r="G474" s="135">
        <v>0.63012784090909102</v>
      </c>
      <c r="H474" s="135" t="s">
        <v>73164</v>
      </c>
    </row>
    <row r="475" spans="2:8" x14ac:dyDescent="0.35">
      <c r="B475" s="132" t="s">
        <v>72850</v>
      </c>
      <c r="C475" s="132" t="s">
        <v>73140</v>
      </c>
      <c r="D475" s="132" t="s">
        <v>19310</v>
      </c>
      <c r="E475" s="132" t="s">
        <v>73165</v>
      </c>
      <c r="F475" s="132" t="s">
        <v>73158</v>
      </c>
      <c r="G475" s="135">
        <v>4.2008522727272739</v>
      </c>
      <c r="H475" s="135" t="s">
        <v>73165</v>
      </c>
    </row>
    <row r="476" spans="2:8" x14ac:dyDescent="0.35">
      <c r="B476" s="132" t="s">
        <v>72850</v>
      </c>
      <c r="C476" s="132" t="s">
        <v>73166</v>
      </c>
      <c r="D476" s="132" t="s">
        <v>19310</v>
      </c>
      <c r="E476" s="132" t="s">
        <v>73166</v>
      </c>
      <c r="F476" s="132" t="s">
        <v>73142</v>
      </c>
      <c r="G476" s="135">
        <v>3.150639204545455E-3</v>
      </c>
      <c r="H476" s="135" t="s">
        <v>73166</v>
      </c>
    </row>
    <row r="477" spans="2:8" x14ac:dyDescent="0.35">
      <c r="B477" s="132" t="s">
        <v>72850</v>
      </c>
      <c r="C477" s="132" t="s">
        <v>73166</v>
      </c>
      <c r="D477" s="132" t="s">
        <v>19310</v>
      </c>
      <c r="E477" s="132" t="s">
        <v>73167</v>
      </c>
      <c r="F477" s="132" t="s">
        <v>73168</v>
      </c>
      <c r="G477" s="135">
        <v>8.8217897727272745E-3</v>
      </c>
      <c r="H477" s="135" t="s">
        <v>73167</v>
      </c>
    </row>
    <row r="478" spans="2:8" x14ac:dyDescent="0.35">
      <c r="B478" s="132" t="s">
        <v>72850</v>
      </c>
      <c r="C478" s="132" t="s">
        <v>73166</v>
      </c>
      <c r="D478" s="132" t="s">
        <v>19310</v>
      </c>
      <c r="E478" s="132" t="s">
        <v>73169</v>
      </c>
      <c r="F478" s="132" t="s">
        <v>73142</v>
      </c>
      <c r="G478" s="135">
        <v>3.1506392045454551E-4</v>
      </c>
      <c r="H478" s="135" t="s">
        <v>73169</v>
      </c>
    </row>
    <row r="479" spans="2:8" x14ac:dyDescent="0.35">
      <c r="C479" s="134" t="s">
        <v>7317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0DAED-E971-4E4F-8118-9F1B09B484E3}">
  <dimension ref="A1:J4489"/>
  <sheetViews>
    <sheetView topLeftCell="G1" zoomScaleNormal="100" workbookViewId="0">
      <selection activeCell="H4" sqref="H4"/>
    </sheetView>
  </sheetViews>
  <sheetFormatPr defaultRowHeight="14.5" x14ac:dyDescent="0.35"/>
  <cols>
    <col min="2" max="2" width="18.453125" customWidth="1"/>
    <col min="3" max="3" width="47" customWidth="1"/>
    <col min="4" max="4" width="63.54296875" customWidth="1"/>
    <col min="5" max="5" width="117.81640625" customWidth="1"/>
    <col min="6" max="6" width="37" bestFit="1" customWidth="1"/>
    <col min="7" max="7" width="32.1796875" customWidth="1"/>
    <col min="8" max="8" width="16.7265625" customWidth="1"/>
    <col min="9" max="9" width="117.81640625" customWidth="1"/>
    <col min="10" max="13" width="11.7265625" customWidth="1"/>
    <col min="14" max="14" width="59.54296875" customWidth="1"/>
    <col min="15" max="16" width="11.7265625" customWidth="1"/>
    <col min="17" max="17" width="58.54296875" customWidth="1"/>
    <col min="18" max="1022" width="11.7265625" customWidth="1"/>
  </cols>
  <sheetData>
    <row r="1" spans="1:9" x14ac:dyDescent="0.35">
      <c r="A1" t="s">
        <v>741</v>
      </c>
    </row>
    <row r="2" spans="1:9" ht="14.25" customHeight="1" x14ac:dyDescent="0.35">
      <c r="B2" s="28" t="s">
        <v>72591</v>
      </c>
      <c r="C2" s="25"/>
      <c r="D2" s="25"/>
      <c r="E2" s="25"/>
      <c r="F2" s="25"/>
      <c r="G2" s="25"/>
      <c r="H2" s="26"/>
      <c r="I2" s="24"/>
    </row>
    <row r="3" spans="1:9" x14ac:dyDescent="0.35">
      <c r="B3" s="29" t="s">
        <v>742</v>
      </c>
      <c r="C3" s="29" t="s">
        <v>743</v>
      </c>
      <c r="D3" s="29" t="s">
        <v>725</v>
      </c>
      <c r="E3" s="29" t="s">
        <v>744</v>
      </c>
      <c r="F3" s="34" t="s">
        <v>8</v>
      </c>
      <c r="G3" s="29" t="s">
        <v>745</v>
      </c>
      <c r="H3" s="29" t="s">
        <v>746</v>
      </c>
      <c r="I3" s="29" t="s">
        <v>747</v>
      </c>
    </row>
    <row r="4" spans="1:9" ht="20.149999999999999" customHeight="1" x14ac:dyDescent="0.35">
      <c r="B4" s="30" t="s">
        <v>728</v>
      </c>
      <c r="C4" s="30" t="s">
        <v>72598</v>
      </c>
      <c r="D4" s="30" t="s">
        <v>749</v>
      </c>
      <c r="E4" s="30" t="s">
        <v>750</v>
      </c>
      <c r="F4" s="30" t="s">
        <v>606</v>
      </c>
      <c r="G4" s="30" t="s">
        <v>751</v>
      </c>
      <c r="H4" s="95">
        <v>2.1278609009999998E-2</v>
      </c>
      <c r="I4" s="31" t="s">
        <v>752</v>
      </c>
    </row>
    <row r="5" spans="1:9" ht="20.149999999999999" customHeight="1" x14ac:dyDescent="0.35">
      <c r="B5" s="30" t="s">
        <v>728</v>
      </c>
      <c r="C5" s="30" t="s">
        <v>72598</v>
      </c>
      <c r="D5" s="30" t="s">
        <v>749</v>
      </c>
      <c r="E5" s="30" t="s">
        <v>753</v>
      </c>
      <c r="F5" s="30" t="s">
        <v>606</v>
      </c>
      <c r="G5" s="30" t="s">
        <v>751</v>
      </c>
      <c r="H5" s="95">
        <v>1.5009506189999999E-2</v>
      </c>
      <c r="I5" s="31" t="s">
        <v>754</v>
      </c>
    </row>
    <row r="6" spans="1:9" ht="20.149999999999999" customHeight="1" x14ac:dyDescent="0.35">
      <c r="B6" s="30" t="s">
        <v>728</v>
      </c>
      <c r="C6" s="30" t="s">
        <v>72598</v>
      </c>
      <c r="D6" s="30" t="s">
        <v>749</v>
      </c>
      <c r="E6" s="30" t="s">
        <v>755</v>
      </c>
      <c r="F6" s="30" t="s">
        <v>606</v>
      </c>
      <c r="G6" s="30" t="s">
        <v>751</v>
      </c>
      <c r="H6" s="95">
        <v>3.0018003479999996E-2</v>
      </c>
      <c r="I6" s="31" t="s">
        <v>756</v>
      </c>
    </row>
    <row r="7" spans="1:9" ht="20.149999999999999" customHeight="1" x14ac:dyDescent="0.35">
      <c r="B7" s="30" t="s">
        <v>728</v>
      </c>
      <c r="C7" s="30" t="s">
        <v>72598</v>
      </c>
      <c r="D7" s="30" t="s">
        <v>749</v>
      </c>
      <c r="E7" s="30" t="s">
        <v>757</v>
      </c>
      <c r="F7" s="30" t="s">
        <v>606</v>
      </c>
      <c r="G7" s="30" t="s">
        <v>751</v>
      </c>
      <c r="H7" s="95">
        <v>4.0496539769999999E-2</v>
      </c>
      <c r="I7" s="31" t="s">
        <v>758</v>
      </c>
    </row>
    <row r="8" spans="1:9" ht="20.149999999999999" customHeight="1" x14ac:dyDescent="0.35">
      <c r="B8" s="30" t="s">
        <v>728</v>
      </c>
      <c r="C8" s="30" t="s">
        <v>72598</v>
      </c>
      <c r="D8" s="30" t="s">
        <v>749</v>
      </c>
      <c r="E8" s="30" t="s">
        <v>759</v>
      </c>
      <c r="F8" s="30" t="s">
        <v>606</v>
      </c>
      <c r="G8" s="30" t="s">
        <v>751</v>
      </c>
      <c r="H8" s="95">
        <v>8.3142944549999986E-2</v>
      </c>
      <c r="I8" s="31" t="s">
        <v>760</v>
      </c>
    </row>
    <row r="9" spans="1:9" ht="20.149999999999999" customHeight="1" x14ac:dyDescent="0.35">
      <c r="B9" s="30" t="s">
        <v>728</v>
      </c>
      <c r="C9" s="30" t="s">
        <v>72598</v>
      </c>
      <c r="D9" s="30" t="s">
        <v>749</v>
      </c>
      <c r="E9" s="30" t="s">
        <v>761</v>
      </c>
      <c r="F9" s="30" t="s">
        <v>606</v>
      </c>
      <c r="G9" s="30" t="s">
        <v>751</v>
      </c>
      <c r="H9" s="95">
        <v>8.0994189329999994E-2</v>
      </c>
      <c r="I9" s="31" t="s">
        <v>762</v>
      </c>
    </row>
    <row r="10" spans="1:9" ht="20.149999999999999" customHeight="1" x14ac:dyDescent="0.35">
      <c r="B10" s="30" t="s">
        <v>728</v>
      </c>
      <c r="C10" s="30" t="s">
        <v>72598</v>
      </c>
      <c r="D10" s="30" t="s">
        <v>749</v>
      </c>
      <c r="E10" s="30" t="s">
        <v>763</v>
      </c>
      <c r="F10" s="30" t="s">
        <v>606</v>
      </c>
      <c r="G10" s="30" t="s">
        <v>751</v>
      </c>
      <c r="H10" s="95">
        <v>0.16629950924999998</v>
      </c>
      <c r="I10" s="31" t="s">
        <v>764</v>
      </c>
    </row>
    <row r="11" spans="1:9" ht="20.149999999999999" customHeight="1" x14ac:dyDescent="0.35">
      <c r="B11" s="30" t="s">
        <v>728</v>
      </c>
      <c r="C11" s="30" t="s">
        <v>72598</v>
      </c>
      <c r="D11" s="30" t="s">
        <v>749</v>
      </c>
      <c r="E11" s="30" t="s">
        <v>765</v>
      </c>
      <c r="F11" s="30" t="s">
        <v>606</v>
      </c>
      <c r="G11" s="30" t="s">
        <v>751</v>
      </c>
      <c r="H11" s="95">
        <v>0.16200310859999997</v>
      </c>
      <c r="I11" s="31" t="s">
        <v>766</v>
      </c>
    </row>
    <row r="12" spans="1:9" ht="20.149999999999999" customHeight="1" x14ac:dyDescent="0.35">
      <c r="B12" s="30" t="s">
        <v>728</v>
      </c>
      <c r="C12" s="30" t="s">
        <v>72598</v>
      </c>
      <c r="D12" s="30" t="s">
        <v>749</v>
      </c>
      <c r="E12" s="30" t="s">
        <v>767</v>
      </c>
      <c r="F12" s="30" t="s">
        <v>606</v>
      </c>
      <c r="G12" s="30" t="s">
        <v>751</v>
      </c>
      <c r="H12" s="95">
        <v>0.33258428856</v>
      </c>
      <c r="I12" s="31" t="s">
        <v>768</v>
      </c>
    </row>
    <row r="13" spans="1:9" ht="20.149999999999999" customHeight="1" x14ac:dyDescent="0.35">
      <c r="B13" s="30" t="s">
        <v>728</v>
      </c>
      <c r="C13" s="30" t="s">
        <v>72599</v>
      </c>
      <c r="D13" s="30" t="s">
        <v>770</v>
      </c>
      <c r="E13" s="30" t="s">
        <v>771</v>
      </c>
      <c r="F13" s="30" t="s">
        <v>606</v>
      </c>
      <c r="G13" s="30" t="s">
        <v>751</v>
      </c>
      <c r="H13" s="95">
        <v>2.8910634839999998E-2</v>
      </c>
      <c r="I13" s="31" t="s">
        <v>752</v>
      </c>
    </row>
    <row r="14" spans="1:9" ht="20.149999999999999" customHeight="1" x14ac:dyDescent="0.35">
      <c r="B14" s="30" t="s">
        <v>728</v>
      </c>
      <c r="C14" s="30" t="s">
        <v>72599</v>
      </c>
      <c r="D14" s="30" t="s">
        <v>770</v>
      </c>
      <c r="E14" s="30" t="s">
        <v>772</v>
      </c>
      <c r="F14" s="30" t="s">
        <v>606</v>
      </c>
      <c r="G14" s="30" t="s">
        <v>751</v>
      </c>
      <c r="H14" s="95">
        <v>4.5283265819999995E-2</v>
      </c>
      <c r="I14" s="31" t="s">
        <v>756</v>
      </c>
    </row>
    <row r="15" spans="1:9" ht="20.149999999999999" customHeight="1" x14ac:dyDescent="0.35">
      <c r="B15" s="30" t="s">
        <v>728</v>
      </c>
      <c r="C15" s="30" t="s">
        <v>72599</v>
      </c>
      <c r="D15" s="30" t="s">
        <v>770</v>
      </c>
      <c r="E15" s="30" t="s">
        <v>773</v>
      </c>
      <c r="F15" s="30" t="s">
        <v>606</v>
      </c>
      <c r="G15" s="30" t="s">
        <v>751</v>
      </c>
      <c r="H15" s="95">
        <v>0.11754431585999998</v>
      </c>
      <c r="I15" s="31" t="s">
        <v>774</v>
      </c>
    </row>
    <row r="16" spans="1:9" ht="20.149999999999999" customHeight="1" x14ac:dyDescent="0.35">
      <c r="B16" s="30" t="s">
        <v>728</v>
      </c>
      <c r="C16" s="30" t="s">
        <v>72599</v>
      </c>
      <c r="D16" s="30" t="s">
        <v>770</v>
      </c>
      <c r="E16" s="30" t="s">
        <v>775</v>
      </c>
      <c r="F16" s="30" t="s">
        <v>606</v>
      </c>
      <c r="G16" s="30" t="s">
        <v>751</v>
      </c>
      <c r="H16" s="95">
        <v>0.21245123618999998</v>
      </c>
      <c r="I16" s="31" t="s">
        <v>776</v>
      </c>
    </row>
    <row r="17" spans="2:9" ht="20.149999999999999" customHeight="1" x14ac:dyDescent="0.35">
      <c r="B17" s="30" t="s">
        <v>728</v>
      </c>
      <c r="C17" s="30" t="s">
        <v>72600</v>
      </c>
      <c r="D17" s="30" t="s">
        <v>778</v>
      </c>
      <c r="E17" s="30" t="s">
        <v>779</v>
      </c>
      <c r="F17" s="30" t="s">
        <v>606</v>
      </c>
      <c r="G17" s="30" t="s">
        <v>751</v>
      </c>
      <c r="H17" s="95">
        <v>0.15473973482999998</v>
      </c>
      <c r="I17" s="31" t="s">
        <v>774</v>
      </c>
    </row>
    <row r="18" spans="2:9" ht="20.149999999999999" customHeight="1" x14ac:dyDescent="0.35">
      <c r="B18" s="30" t="s">
        <v>728</v>
      </c>
      <c r="C18" s="30" t="s">
        <v>72600</v>
      </c>
      <c r="D18" s="30" t="s">
        <v>780</v>
      </c>
      <c r="E18" s="30" t="s">
        <v>781</v>
      </c>
      <c r="F18" s="30" t="s">
        <v>606</v>
      </c>
      <c r="G18" s="30" t="s">
        <v>751</v>
      </c>
      <c r="H18" s="95">
        <v>0.18526914971999997</v>
      </c>
      <c r="I18" s="31" t="s">
        <v>774</v>
      </c>
    </row>
    <row r="19" spans="2:9" ht="20.149999999999999" customHeight="1" x14ac:dyDescent="0.35">
      <c r="B19" s="30" t="s">
        <v>728</v>
      </c>
      <c r="C19" s="30" t="s">
        <v>748</v>
      </c>
      <c r="D19" s="30" t="s">
        <v>749</v>
      </c>
      <c r="E19" s="30" t="s">
        <v>782</v>
      </c>
      <c r="F19" s="30" t="s">
        <v>606</v>
      </c>
      <c r="G19" s="30" t="s">
        <v>751</v>
      </c>
      <c r="H19" s="95">
        <v>3.3102311669999995E-2</v>
      </c>
      <c r="I19" s="31" t="s">
        <v>783</v>
      </c>
    </row>
    <row r="20" spans="2:9" ht="20.149999999999999" customHeight="1" x14ac:dyDescent="0.35">
      <c r="B20" s="30" t="s">
        <v>728</v>
      </c>
      <c r="C20" s="30" t="s">
        <v>748</v>
      </c>
      <c r="D20" s="30" t="s">
        <v>749</v>
      </c>
      <c r="E20" s="30" t="s">
        <v>784</v>
      </c>
      <c r="F20" s="30" t="s">
        <v>606</v>
      </c>
      <c r="G20" s="30" t="s">
        <v>751</v>
      </c>
      <c r="H20" s="95">
        <v>3.3365231009999996E-2</v>
      </c>
      <c r="I20" s="31" t="s">
        <v>760</v>
      </c>
    </row>
    <row r="21" spans="2:9" ht="20.149999999999999" customHeight="1" x14ac:dyDescent="0.35">
      <c r="B21" s="30" t="s">
        <v>728</v>
      </c>
      <c r="C21" s="30" t="s">
        <v>748</v>
      </c>
      <c r="D21" s="30" t="s">
        <v>749</v>
      </c>
      <c r="E21" s="30" t="s">
        <v>785</v>
      </c>
      <c r="F21" s="30" t="s">
        <v>606</v>
      </c>
      <c r="G21" s="30" t="s">
        <v>751</v>
      </c>
      <c r="H21" s="95">
        <v>6.671583297E-2</v>
      </c>
      <c r="I21" s="31" t="s">
        <v>786</v>
      </c>
    </row>
    <row r="22" spans="2:9" ht="20.149999999999999" customHeight="1" x14ac:dyDescent="0.35">
      <c r="B22" s="30" t="s">
        <v>728</v>
      </c>
      <c r="C22" s="30" t="s">
        <v>748</v>
      </c>
      <c r="D22" s="30" t="s">
        <v>749</v>
      </c>
      <c r="E22" s="30" t="s">
        <v>787</v>
      </c>
      <c r="F22" s="30" t="s">
        <v>606</v>
      </c>
      <c r="G22" s="30" t="s">
        <v>751</v>
      </c>
      <c r="H22" s="95">
        <v>8.9996604029999983E-2</v>
      </c>
      <c r="I22" s="31" t="s">
        <v>752</v>
      </c>
    </row>
    <row r="23" spans="2:9" ht="20.149999999999999" customHeight="1" x14ac:dyDescent="0.35">
      <c r="B23" s="30" t="s">
        <v>728</v>
      </c>
      <c r="C23" s="30" t="s">
        <v>748</v>
      </c>
      <c r="D23" s="30" t="s">
        <v>749</v>
      </c>
      <c r="E23" s="30" t="s">
        <v>788</v>
      </c>
      <c r="F23" s="30" t="s">
        <v>606</v>
      </c>
      <c r="G23" s="30" t="s">
        <v>751</v>
      </c>
      <c r="H23" s="95">
        <v>0.17999320805999997</v>
      </c>
      <c r="I23" s="31" t="s">
        <v>754</v>
      </c>
    </row>
    <row r="24" spans="2:9" ht="20.149999999999999" customHeight="1" x14ac:dyDescent="0.35">
      <c r="B24" s="30" t="s">
        <v>728</v>
      </c>
      <c r="C24" s="30" t="s">
        <v>748</v>
      </c>
      <c r="D24" s="30" t="s">
        <v>749</v>
      </c>
      <c r="E24" s="30" t="s">
        <v>789</v>
      </c>
      <c r="F24" s="30" t="s">
        <v>606</v>
      </c>
      <c r="G24" s="30" t="s">
        <v>751</v>
      </c>
      <c r="H24" s="95">
        <v>0.27070643375999998</v>
      </c>
      <c r="I24" s="31" t="s">
        <v>758</v>
      </c>
    </row>
    <row r="25" spans="2:9" ht="20.149999999999999" customHeight="1" x14ac:dyDescent="0.35">
      <c r="B25" s="30" t="s">
        <v>728</v>
      </c>
      <c r="C25" s="30" t="s">
        <v>748</v>
      </c>
      <c r="D25" s="30" t="s">
        <v>749</v>
      </c>
      <c r="E25" s="30" t="s">
        <v>790</v>
      </c>
      <c r="F25" s="30" t="s">
        <v>606</v>
      </c>
      <c r="G25" s="30" t="s">
        <v>751</v>
      </c>
      <c r="H25" s="95">
        <v>0.53371052135999997</v>
      </c>
      <c r="I25" s="31" t="s">
        <v>762</v>
      </c>
    </row>
    <row r="26" spans="2:9" ht="20.149999999999999" customHeight="1" x14ac:dyDescent="0.35">
      <c r="B26" s="30" t="s">
        <v>728</v>
      </c>
      <c r="C26" s="30" t="s">
        <v>769</v>
      </c>
      <c r="D26" s="30" t="s">
        <v>791</v>
      </c>
      <c r="E26" s="30" t="s">
        <v>792</v>
      </c>
      <c r="F26" s="30" t="s">
        <v>606</v>
      </c>
      <c r="G26" s="30" t="s">
        <v>751</v>
      </c>
      <c r="H26" s="95">
        <v>0.26924494121999998</v>
      </c>
      <c r="I26" s="31" t="s">
        <v>776</v>
      </c>
    </row>
    <row r="27" spans="2:9" ht="20.149999999999999" customHeight="1" x14ac:dyDescent="0.35">
      <c r="B27" s="30" t="s">
        <v>728</v>
      </c>
      <c r="C27" s="30" t="s">
        <v>769</v>
      </c>
      <c r="D27" s="30" t="s">
        <v>791</v>
      </c>
      <c r="E27" s="30" t="s">
        <v>793</v>
      </c>
      <c r="F27" s="30" t="s">
        <v>606</v>
      </c>
      <c r="G27" s="30" t="s">
        <v>751</v>
      </c>
      <c r="H27" s="95">
        <v>0.36000104516999998</v>
      </c>
      <c r="I27" s="31" t="s">
        <v>766</v>
      </c>
    </row>
    <row r="28" spans="2:9" ht="20.149999999999999" customHeight="1" x14ac:dyDescent="0.35">
      <c r="B28" s="30" t="s">
        <v>794</v>
      </c>
      <c r="C28" s="30" t="s">
        <v>795</v>
      </c>
      <c r="D28" s="30" t="s">
        <v>796</v>
      </c>
      <c r="E28" s="30" t="s">
        <v>797</v>
      </c>
      <c r="F28" s="30" t="s">
        <v>606</v>
      </c>
      <c r="G28" s="30" t="s">
        <v>798</v>
      </c>
      <c r="H28" s="95">
        <v>4.8515734001699995</v>
      </c>
      <c r="I28" s="30" t="s">
        <v>799</v>
      </c>
    </row>
    <row r="29" spans="2:9" ht="20.149999999999999" customHeight="1" x14ac:dyDescent="0.35">
      <c r="B29" s="30" t="s">
        <v>800</v>
      </c>
      <c r="C29" s="30" t="s">
        <v>800</v>
      </c>
      <c r="D29" s="30" t="s">
        <v>801</v>
      </c>
      <c r="E29" s="30" t="s">
        <v>802</v>
      </c>
      <c r="F29" s="30" t="s">
        <v>606</v>
      </c>
      <c r="G29" s="30" t="s">
        <v>803</v>
      </c>
      <c r="H29" s="95">
        <v>1.0668108599999998E-2</v>
      </c>
      <c r="I29" s="31" t="s">
        <v>804</v>
      </c>
    </row>
    <row r="30" spans="2:9" ht="20.149999999999999" customHeight="1" x14ac:dyDescent="0.35">
      <c r="B30" s="30" t="s">
        <v>800</v>
      </c>
      <c r="C30" s="30" t="s">
        <v>800</v>
      </c>
      <c r="D30" s="30" t="s">
        <v>805</v>
      </c>
      <c r="E30" s="30" t="s">
        <v>806</v>
      </c>
      <c r="F30" s="30" t="s">
        <v>606</v>
      </c>
      <c r="G30" s="30" t="s">
        <v>807</v>
      </c>
      <c r="H30" s="95">
        <v>2.1870746544599999</v>
      </c>
      <c r="I30" s="32">
        <v>1</v>
      </c>
    </row>
    <row r="31" spans="2:9" ht="20.149999999999999" customHeight="1" x14ac:dyDescent="0.35">
      <c r="B31" s="30" t="s">
        <v>800</v>
      </c>
      <c r="C31" s="30" t="s">
        <v>800</v>
      </c>
      <c r="D31" s="30" t="s">
        <v>805</v>
      </c>
      <c r="E31" s="30" t="s">
        <v>808</v>
      </c>
      <c r="F31" s="30" t="s">
        <v>606</v>
      </c>
      <c r="G31" s="30" t="s">
        <v>809</v>
      </c>
      <c r="H31" s="95">
        <v>5.3342762579999994E-2</v>
      </c>
      <c r="I31" s="31" t="s">
        <v>810</v>
      </c>
    </row>
    <row r="32" spans="2:9" ht="20.149999999999999" customHeight="1" x14ac:dyDescent="0.35">
      <c r="B32" s="30" t="s">
        <v>800</v>
      </c>
      <c r="C32" s="30" t="s">
        <v>800</v>
      </c>
      <c r="D32" s="30" t="s">
        <v>811</v>
      </c>
      <c r="E32" s="30" t="s">
        <v>812</v>
      </c>
      <c r="F32" s="30" t="s">
        <v>606</v>
      </c>
      <c r="G32" s="30" t="s">
        <v>813</v>
      </c>
      <c r="H32" s="95">
        <v>1.5576306209999998E-2</v>
      </c>
      <c r="I32" s="31" t="s">
        <v>814</v>
      </c>
    </row>
    <row r="33" spans="2:9" ht="20.149999999999999" customHeight="1" x14ac:dyDescent="0.35">
      <c r="B33" s="30" t="s">
        <v>815</v>
      </c>
      <c r="C33" s="30" t="s">
        <v>816</v>
      </c>
      <c r="D33" s="30" t="s">
        <v>817</v>
      </c>
      <c r="E33" s="30" t="s">
        <v>818</v>
      </c>
      <c r="F33" s="30" t="s">
        <v>606</v>
      </c>
      <c r="G33" s="30" t="s">
        <v>819</v>
      </c>
      <c r="H33" s="95">
        <v>9.2294171999999987E-4</v>
      </c>
      <c r="I33" s="31" t="s">
        <v>820</v>
      </c>
    </row>
    <row r="34" spans="2:9" ht="20.149999999999999" customHeight="1" x14ac:dyDescent="0.35">
      <c r="B34" s="30" t="s">
        <v>815</v>
      </c>
      <c r="C34" s="30" t="s">
        <v>821</v>
      </c>
      <c r="D34" s="30" t="s">
        <v>822</v>
      </c>
      <c r="E34" s="30" t="s">
        <v>823</v>
      </c>
      <c r="F34" s="30" t="s">
        <v>606</v>
      </c>
      <c r="G34" s="30" t="s">
        <v>824</v>
      </c>
      <c r="H34" s="95">
        <v>0.24015613463999996</v>
      </c>
      <c r="I34" s="30" t="s">
        <v>825</v>
      </c>
    </row>
    <row r="35" spans="2:9" ht="20.149999999999999" customHeight="1" x14ac:dyDescent="0.35">
      <c r="B35" s="30" t="s">
        <v>815</v>
      </c>
      <c r="C35" s="30" t="s">
        <v>821</v>
      </c>
      <c r="D35" s="30" t="s">
        <v>826</v>
      </c>
      <c r="E35" s="30" t="s">
        <v>827</v>
      </c>
      <c r="F35" s="30" t="s">
        <v>606</v>
      </c>
      <c r="G35" s="30" t="s">
        <v>828</v>
      </c>
      <c r="H35" s="95">
        <v>39.474041412239998</v>
      </c>
      <c r="I35" s="31" t="s">
        <v>829</v>
      </c>
    </row>
    <row r="36" spans="2:9" ht="20.149999999999999" customHeight="1" x14ac:dyDescent="0.35">
      <c r="B36" s="30" t="s">
        <v>815</v>
      </c>
      <c r="C36" s="30" t="s">
        <v>821</v>
      </c>
      <c r="D36" s="30" t="s">
        <v>830</v>
      </c>
      <c r="E36" s="30" t="s">
        <v>831</v>
      </c>
      <c r="F36" s="30" t="s">
        <v>606</v>
      </c>
      <c r="G36" s="30" t="s">
        <v>832</v>
      </c>
      <c r="H36" s="95">
        <v>0.68048307377999995</v>
      </c>
      <c r="I36" s="31" t="s">
        <v>833</v>
      </c>
    </row>
    <row r="37" spans="2:9" ht="20.149999999999999" customHeight="1" x14ac:dyDescent="0.35">
      <c r="B37" s="30" t="s">
        <v>815</v>
      </c>
      <c r="C37" s="30" t="s">
        <v>821</v>
      </c>
      <c r="D37" s="30" t="s">
        <v>834</v>
      </c>
      <c r="E37" s="30" t="s">
        <v>835</v>
      </c>
      <c r="F37" s="30" t="s">
        <v>606</v>
      </c>
      <c r="G37" s="30" t="s">
        <v>813</v>
      </c>
      <c r="H37" s="95">
        <v>0.86029508339999994</v>
      </c>
      <c r="I37" s="30" t="s">
        <v>836</v>
      </c>
    </row>
    <row r="38" spans="2:9" ht="20.149999999999999" customHeight="1" x14ac:dyDescent="0.35">
      <c r="B38" s="30" t="s">
        <v>815</v>
      </c>
      <c r="C38" s="30" t="s">
        <v>821</v>
      </c>
      <c r="D38" s="30" t="s">
        <v>837</v>
      </c>
      <c r="E38" s="30" t="s">
        <v>838</v>
      </c>
      <c r="F38" s="30" t="s">
        <v>606</v>
      </c>
      <c r="G38" s="30" t="s">
        <v>813</v>
      </c>
      <c r="H38" s="95">
        <v>0.64522151432999997</v>
      </c>
      <c r="I38" s="30" t="s">
        <v>839</v>
      </c>
    </row>
    <row r="39" spans="2:9" ht="20.149999999999999" customHeight="1" x14ac:dyDescent="0.35">
      <c r="B39" s="30" t="s">
        <v>815</v>
      </c>
      <c r="C39" s="30" t="s">
        <v>821</v>
      </c>
      <c r="D39" s="30" t="s">
        <v>840</v>
      </c>
      <c r="E39" s="30" t="s">
        <v>841</v>
      </c>
      <c r="F39" s="30" t="s">
        <v>606</v>
      </c>
      <c r="G39" s="30" t="s">
        <v>813</v>
      </c>
      <c r="H39" s="95">
        <v>0.51617725181999996</v>
      </c>
      <c r="I39" s="30" t="s">
        <v>842</v>
      </c>
    </row>
    <row r="40" spans="2:9" ht="20.149999999999999" customHeight="1" x14ac:dyDescent="0.35">
      <c r="B40" s="30" t="s">
        <v>815</v>
      </c>
      <c r="C40" s="30" t="s">
        <v>821</v>
      </c>
      <c r="D40" s="30" t="s">
        <v>843</v>
      </c>
      <c r="E40" s="30" t="s">
        <v>844</v>
      </c>
      <c r="F40" s="30" t="s">
        <v>606</v>
      </c>
      <c r="G40" s="30" t="s">
        <v>813</v>
      </c>
      <c r="H40" s="95">
        <v>0.86029508339999994</v>
      </c>
      <c r="I40" s="30" t="s">
        <v>845</v>
      </c>
    </row>
    <row r="41" spans="2:9" ht="20.149999999999999" customHeight="1" x14ac:dyDescent="0.35">
      <c r="B41" s="30" t="s">
        <v>815</v>
      </c>
      <c r="C41" s="30" t="s">
        <v>821</v>
      </c>
      <c r="D41" s="30" t="s">
        <v>846</v>
      </c>
      <c r="E41" s="30" t="s">
        <v>847</v>
      </c>
      <c r="F41" s="30" t="s">
        <v>606</v>
      </c>
      <c r="G41" s="30" t="s">
        <v>813</v>
      </c>
      <c r="H41" s="95">
        <v>0.51617725181999996</v>
      </c>
      <c r="I41" s="30" t="s">
        <v>848</v>
      </c>
    </row>
    <row r="42" spans="2:9" ht="20.149999999999999" customHeight="1" x14ac:dyDescent="0.35">
      <c r="B42" s="30" t="s">
        <v>849</v>
      </c>
      <c r="C42" s="30" t="s">
        <v>850</v>
      </c>
      <c r="D42" s="30" t="s">
        <v>851</v>
      </c>
      <c r="E42" s="30" t="s">
        <v>852</v>
      </c>
      <c r="F42" s="30" t="s">
        <v>606</v>
      </c>
      <c r="G42" s="30" t="s">
        <v>813</v>
      </c>
      <c r="H42" s="95">
        <v>0.49679900684999995</v>
      </c>
      <c r="I42" s="30" t="s">
        <v>853</v>
      </c>
    </row>
    <row r="43" spans="2:9" ht="20.149999999999999" customHeight="1" x14ac:dyDescent="0.35">
      <c r="B43" s="30" t="s">
        <v>849</v>
      </c>
      <c r="C43" s="30" t="s">
        <v>850</v>
      </c>
      <c r="D43" s="30" t="s">
        <v>854</v>
      </c>
      <c r="E43" s="30" t="s">
        <v>855</v>
      </c>
      <c r="F43" s="30" t="s">
        <v>606</v>
      </c>
      <c r="G43" s="30" t="s">
        <v>813</v>
      </c>
      <c r="H43" s="95">
        <v>8.5958279999999998E-3</v>
      </c>
      <c r="I43" s="30" t="s">
        <v>856</v>
      </c>
    </row>
    <row r="44" spans="2:9" ht="20.149999999999999" customHeight="1" x14ac:dyDescent="0.35">
      <c r="B44" s="30" t="s">
        <v>849</v>
      </c>
      <c r="C44" s="30" t="s">
        <v>850</v>
      </c>
      <c r="D44" s="30" t="s">
        <v>857</v>
      </c>
      <c r="E44" s="30" t="s">
        <v>858</v>
      </c>
      <c r="F44" s="30" t="s">
        <v>606</v>
      </c>
      <c r="G44" s="30" t="s">
        <v>859</v>
      </c>
      <c r="H44" s="95">
        <v>4.1808210659999998E-2</v>
      </c>
      <c r="I44" s="30" t="s">
        <v>860</v>
      </c>
    </row>
    <row r="45" spans="2:9" ht="20.149999999999999" customHeight="1" x14ac:dyDescent="0.35">
      <c r="B45" s="30" t="s">
        <v>815</v>
      </c>
      <c r="C45" s="30" t="s">
        <v>861</v>
      </c>
      <c r="D45" s="30" t="s">
        <v>862</v>
      </c>
      <c r="E45" s="30" t="s">
        <v>863</v>
      </c>
      <c r="F45" s="30" t="s">
        <v>606</v>
      </c>
      <c r="G45" s="30" t="s">
        <v>864</v>
      </c>
      <c r="H45" s="95">
        <v>0.36917628444</v>
      </c>
      <c r="I45" s="30" t="s">
        <v>865</v>
      </c>
    </row>
    <row r="46" spans="2:9" ht="20.149999999999999" customHeight="1" x14ac:dyDescent="0.35">
      <c r="B46" s="30" t="s">
        <v>866</v>
      </c>
      <c r="C46" s="30" t="s">
        <v>867</v>
      </c>
      <c r="D46" s="30" t="s">
        <v>868</v>
      </c>
      <c r="E46" s="30" t="s">
        <v>869</v>
      </c>
      <c r="F46" s="30" t="s">
        <v>606</v>
      </c>
      <c r="G46" s="30" t="s">
        <v>870</v>
      </c>
      <c r="H46" s="95">
        <v>0</v>
      </c>
      <c r="I46" s="30" t="s">
        <v>869</v>
      </c>
    </row>
    <row r="47" spans="2:9" ht="20.149999999999999" customHeight="1" x14ac:dyDescent="0.35">
      <c r="B47" s="30" t="s">
        <v>866</v>
      </c>
      <c r="C47" s="30" t="s">
        <v>867</v>
      </c>
      <c r="D47" s="30" t="s">
        <v>868</v>
      </c>
      <c r="E47" s="30" t="s">
        <v>871</v>
      </c>
      <c r="F47" s="30" t="s">
        <v>606</v>
      </c>
      <c r="G47" s="30" t="s">
        <v>870</v>
      </c>
      <c r="H47" s="95">
        <v>2.4623717849999997E-2</v>
      </c>
      <c r="I47" s="30" t="s">
        <v>871</v>
      </c>
    </row>
    <row r="48" spans="2:9" ht="20.149999999999999" customHeight="1" x14ac:dyDescent="0.35">
      <c r="B48" s="30" t="s">
        <v>866</v>
      </c>
      <c r="C48" s="30" t="s">
        <v>867</v>
      </c>
      <c r="D48" s="30" t="s">
        <v>868</v>
      </c>
      <c r="E48" s="30" t="s">
        <v>872</v>
      </c>
      <c r="F48" s="30" t="s">
        <v>606</v>
      </c>
      <c r="G48" s="30" t="s">
        <v>870</v>
      </c>
      <c r="H48" s="95">
        <v>0</v>
      </c>
      <c r="I48" s="30" t="s">
        <v>872</v>
      </c>
    </row>
    <row r="49" spans="2:9" ht="20.149999999999999" customHeight="1" x14ac:dyDescent="0.35">
      <c r="B49" s="30" t="s">
        <v>866</v>
      </c>
      <c r="C49" s="30" t="s">
        <v>867</v>
      </c>
      <c r="D49" s="30" t="s">
        <v>868</v>
      </c>
      <c r="E49" s="30" t="s">
        <v>873</v>
      </c>
      <c r="F49" s="30" t="s">
        <v>606</v>
      </c>
      <c r="G49" s="30" t="s">
        <v>870</v>
      </c>
      <c r="H49" s="95">
        <v>5.5669487759999997E-2</v>
      </c>
      <c r="I49" s="30" t="s">
        <v>873</v>
      </c>
    </row>
    <row r="50" spans="2:9" ht="20.149999999999999" customHeight="1" x14ac:dyDescent="0.35">
      <c r="B50" s="30" t="s">
        <v>866</v>
      </c>
      <c r="C50" s="30" t="s">
        <v>867</v>
      </c>
      <c r="D50" s="30" t="s">
        <v>868</v>
      </c>
      <c r="E50" s="30" t="s">
        <v>874</v>
      </c>
      <c r="F50" s="30" t="s">
        <v>606</v>
      </c>
      <c r="G50" s="30" t="s">
        <v>875</v>
      </c>
      <c r="H50" s="95">
        <v>0</v>
      </c>
      <c r="I50" s="30" t="s">
        <v>874</v>
      </c>
    </row>
    <row r="51" spans="2:9" ht="20.149999999999999" customHeight="1" x14ac:dyDescent="0.35">
      <c r="B51" s="30" t="s">
        <v>866</v>
      </c>
      <c r="C51" s="30" t="s">
        <v>867</v>
      </c>
      <c r="D51" s="30" t="s">
        <v>868</v>
      </c>
      <c r="E51" s="30" t="s">
        <v>876</v>
      </c>
      <c r="F51" s="30" t="s">
        <v>606</v>
      </c>
      <c r="G51" s="30" t="s">
        <v>875</v>
      </c>
      <c r="H51" s="95">
        <v>8.3637149170499985</v>
      </c>
      <c r="I51" s="30" t="s">
        <v>876</v>
      </c>
    </row>
    <row r="52" spans="2:9" ht="20.149999999999999" customHeight="1" x14ac:dyDescent="0.35">
      <c r="B52" s="30" t="s">
        <v>866</v>
      </c>
      <c r="C52" s="30" t="s">
        <v>867</v>
      </c>
      <c r="D52" s="30" t="s">
        <v>868</v>
      </c>
      <c r="E52" s="30" t="s">
        <v>877</v>
      </c>
      <c r="F52" s="30" t="s">
        <v>606</v>
      </c>
      <c r="G52" s="30" t="s">
        <v>878</v>
      </c>
      <c r="H52" s="95">
        <v>0</v>
      </c>
      <c r="I52" s="30" t="s">
        <v>877</v>
      </c>
    </row>
    <row r="53" spans="2:9" ht="20.149999999999999" customHeight="1" x14ac:dyDescent="0.35">
      <c r="B53" s="30" t="s">
        <v>866</v>
      </c>
      <c r="C53" s="30" t="s">
        <v>867</v>
      </c>
      <c r="D53" s="30" t="s">
        <v>868</v>
      </c>
      <c r="E53" s="30" t="s">
        <v>879</v>
      </c>
      <c r="F53" s="30" t="s">
        <v>606</v>
      </c>
      <c r="G53" s="30" t="s">
        <v>870</v>
      </c>
      <c r="H53" s="95">
        <v>0</v>
      </c>
      <c r="I53" s="30" t="s">
        <v>879</v>
      </c>
    </row>
    <row r="54" spans="2:9" ht="20.149999999999999" customHeight="1" x14ac:dyDescent="0.35">
      <c r="B54" s="30" t="s">
        <v>866</v>
      </c>
      <c r="C54" s="30" t="s">
        <v>867</v>
      </c>
      <c r="D54" s="30" t="s">
        <v>868</v>
      </c>
      <c r="E54" s="30" t="s">
        <v>880</v>
      </c>
      <c r="F54" s="30" t="s">
        <v>606</v>
      </c>
      <c r="G54" s="30" t="s">
        <v>870</v>
      </c>
      <c r="H54" s="95">
        <v>1.7131021109999998E-2</v>
      </c>
      <c r="I54" s="30" t="s">
        <v>880</v>
      </c>
    </row>
    <row r="55" spans="2:9" ht="20.149999999999999" customHeight="1" x14ac:dyDescent="0.35">
      <c r="B55" s="30" t="s">
        <v>866</v>
      </c>
      <c r="C55" s="30" t="s">
        <v>867</v>
      </c>
      <c r="D55" s="30" t="s">
        <v>868</v>
      </c>
      <c r="E55" s="30" t="s">
        <v>881</v>
      </c>
      <c r="F55" s="30" t="s">
        <v>606</v>
      </c>
      <c r="G55" s="30" t="s">
        <v>870</v>
      </c>
      <c r="H55" s="95">
        <v>0</v>
      </c>
      <c r="I55" s="30" t="s">
        <v>881</v>
      </c>
    </row>
    <row r="56" spans="2:9" ht="20.149999999999999" customHeight="1" x14ac:dyDescent="0.35">
      <c r="B56" s="30" t="s">
        <v>866</v>
      </c>
      <c r="C56" s="30" t="s">
        <v>867</v>
      </c>
      <c r="D56" s="30" t="s">
        <v>868</v>
      </c>
      <c r="E56" s="30" t="s">
        <v>882</v>
      </c>
      <c r="F56" s="30" t="s">
        <v>606</v>
      </c>
      <c r="G56" s="30" t="s">
        <v>870</v>
      </c>
      <c r="H56" s="95">
        <v>2.7834743879999999E-2</v>
      </c>
      <c r="I56" s="30" t="s">
        <v>882</v>
      </c>
    </row>
    <row r="57" spans="2:9" ht="20.149999999999999" customHeight="1" x14ac:dyDescent="0.35">
      <c r="B57" s="30" t="s">
        <v>866</v>
      </c>
      <c r="C57" s="30" t="s">
        <v>867</v>
      </c>
      <c r="D57" s="30" t="s">
        <v>868</v>
      </c>
      <c r="E57" s="30" t="s">
        <v>883</v>
      </c>
      <c r="F57" s="30" t="s">
        <v>606</v>
      </c>
      <c r="G57" s="30" t="s">
        <v>884</v>
      </c>
      <c r="H57" s="95">
        <v>6.9109649999999997E-5</v>
      </c>
      <c r="I57" s="30" t="s">
        <v>883</v>
      </c>
    </row>
    <row r="58" spans="2:9" ht="20.149999999999999" customHeight="1" x14ac:dyDescent="0.35">
      <c r="B58" s="30" t="s">
        <v>866</v>
      </c>
      <c r="C58" s="30" t="s">
        <v>867</v>
      </c>
      <c r="D58" s="30" t="s">
        <v>885</v>
      </c>
      <c r="E58" s="30" t="s">
        <v>886</v>
      </c>
      <c r="F58" s="30" t="s">
        <v>606</v>
      </c>
      <c r="G58" s="30" t="s">
        <v>887</v>
      </c>
      <c r="H58" s="95">
        <v>0.11776223826</v>
      </c>
      <c r="I58" s="30" t="s">
        <v>886</v>
      </c>
    </row>
    <row r="59" spans="2:9" ht="20.149999999999999" customHeight="1" x14ac:dyDescent="0.35">
      <c r="B59" s="30" t="s">
        <v>866</v>
      </c>
      <c r="C59" s="30" t="s">
        <v>867</v>
      </c>
      <c r="D59" s="30" t="s">
        <v>885</v>
      </c>
      <c r="E59" s="30" t="s">
        <v>888</v>
      </c>
      <c r="F59" s="30" t="s">
        <v>606</v>
      </c>
      <c r="G59" s="30" t="s">
        <v>887</v>
      </c>
      <c r="H59" s="95">
        <v>8.5645722779999989E-2</v>
      </c>
      <c r="I59" s="30" t="s">
        <v>888</v>
      </c>
    </row>
    <row r="60" spans="2:9" ht="20.149999999999999" customHeight="1" x14ac:dyDescent="0.35">
      <c r="B60" s="30" t="s">
        <v>866</v>
      </c>
      <c r="C60" s="30" t="s">
        <v>867</v>
      </c>
      <c r="D60" s="30" t="s">
        <v>885</v>
      </c>
      <c r="E60" s="30" t="s">
        <v>889</v>
      </c>
      <c r="F60" s="30" t="s">
        <v>606</v>
      </c>
      <c r="G60" s="30" t="s">
        <v>887</v>
      </c>
      <c r="H60" s="95">
        <v>0.10705639679999999</v>
      </c>
      <c r="I60" s="30" t="s">
        <v>889</v>
      </c>
    </row>
    <row r="61" spans="2:9" ht="20.149999999999999" customHeight="1" x14ac:dyDescent="0.35">
      <c r="B61" s="30" t="s">
        <v>866</v>
      </c>
      <c r="C61" s="30" t="s">
        <v>867</v>
      </c>
      <c r="D61" s="30" t="s">
        <v>885</v>
      </c>
      <c r="E61" s="30" t="s">
        <v>890</v>
      </c>
      <c r="F61" s="30" t="s">
        <v>606</v>
      </c>
      <c r="G61" s="30" t="s">
        <v>887</v>
      </c>
      <c r="H61" s="95">
        <v>0.14987875374000001</v>
      </c>
      <c r="I61" s="30" t="s">
        <v>890</v>
      </c>
    </row>
    <row r="62" spans="2:9" ht="20.149999999999999" customHeight="1" x14ac:dyDescent="0.35">
      <c r="B62" s="30" t="s">
        <v>866</v>
      </c>
      <c r="C62" s="30" t="s">
        <v>867</v>
      </c>
      <c r="D62" s="30" t="s">
        <v>885</v>
      </c>
      <c r="E62" s="30" t="s">
        <v>891</v>
      </c>
      <c r="F62" s="30" t="s">
        <v>606</v>
      </c>
      <c r="G62" s="30" t="s">
        <v>887</v>
      </c>
      <c r="H62" s="95">
        <v>0.11776223826</v>
      </c>
      <c r="I62" s="30" t="s">
        <v>891</v>
      </c>
    </row>
    <row r="63" spans="2:9" ht="20.149999999999999" customHeight="1" x14ac:dyDescent="0.35">
      <c r="B63" s="30" t="s">
        <v>866</v>
      </c>
      <c r="C63" s="30" t="s">
        <v>867</v>
      </c>
      <c r="D63" s="30" t="s">
        <v>885</v>
      </c>
      <c r="E63" s="30" t="s">
        <v>892</v>
      </c>
      <c r="F63" s="30" t="s">
        <v>606</v>
      </c>
      <c r="G63" s="30" t="s">
        <v>887</v>
      </c>
      <c r="H63" s="95">
        <v>0.10705639679999999</v>
      </c>
      <c r="I63" s="30" t="s">
        <v>892</v>
      </c>
    </row>
    <row r="64" spans="2:9" ht="20.149999999999999" customHeight="1" x14ac:dyDescent="0.35">
      <c r="B64" s="30" t="s">
        <v>866</v>
      </c>
      <c r="C64" s="30" t="s">
        <v>867</v>
      </c>
      <c r="D64" s="30" t="s">
        <v>885</v>
      </c>
      <c r="E64" s="30" t="s">
        <v>893</v>
      </c>
      <c r="F64" s="30" t="s">
        <v>606</v>
      </c>
      <c r="G64" s="30" t="s">
        <v>887</v>
      </c>
      <c r="H64" s="95">
        <v>5.3528198399999997E-2</v>
      </c>
      <c r="I64" s="30" t="s">
        <v>893</v>
      </c>
    </row>
    <row r="65" spans="2:9" ht="20.149999999999999" customHeight="1" x14ac:dyDescent="0.35">
      <c r="B65" s="30" t="s">
        <v>866</v>
      </c>
      <c r="C65" s="30" t="s">
        <v>867</v>
      </c>
      <c r="D65" s="30" t="s">
        <v>885</v>
      </c>
      <c r="E65" s="30" t="s">
        <v>894</v>
      </c>
      <c r="F65" s="30" t="s">
        <v>606</v>
      </c>
      <c r="G65" s="30" t="s">
        <v>887</v>
      </c>
      <c r="H65" s="95">
        <v>2.141269182E-2</v>
      </c>
      <c r="I65" s="30" t="s">
        <v>894</v>
      </c>
    </row>
    <row r="66" spans="2:9" ht="20.149999999999999" customHeight="1" x14ac:dyDescent="0.35">
      <c r="B66" s="30" t="s">
        <v>866</v>
      </c>
      <c r="C66" s="30" t="s">
        <v>867</v>
      </c>
      <c r="D66" s="30" t="s">
        <v>885</v>
      </c>
      <c r="E66" s="30" t="s">
        <v>895</v>
      </c>
      <c r="F66" s="30" t="s">
        <v>606</v>
      </c>
      <c r="G66" s="30" t="s">
        <v>887</v>
      </c>
      <c r="H66" s="95">
        <v>0.11776223826</v>
      </c>
      <c r="I66" s="30" t="s">
        <v>895</v>
      </c>
    </row>
    <row r="67" spans="2:9" ht="20.149999999999999" customHeight="1" x14ac:dyDescent="0.35">
      <c r="B67" s="30" t="s">
        <v>866</v>
      </c>
      <c r="C67" s="30" t="s">
        <v>867</v>
      </c>
      <c r="D67" s="30" t="s">
        <v>885</v>
      </c>
      <c r="E67" s="30" t="s">
        <v>896</v>
      </c>
      <c r="F67" s="30" t="s">
        <v>606</v>
      </c>
      <c r="G67" s="30" t="s">
        <v>887</v>
      </c>
      <c r="H67" s="95">
        <v>8.5645722779999989E-2</v>
      </c>
      <c r="I67" s="30" t="s">
        <v>896</v>
      </c>
    </row>
    <row r="68" spans="2:9" ht="20.149999999999999" customHeight="1" x14ac:dyDescent="0.35">
      <c r="B68" s="30" t="s">
        <v>866</v>
      </c>
      <c r="C68" s="30" t="s">
        <v>867</v>
      </c>
      <c r="D68" s="30" t="s">
        <v>885</v>
      </c>
      <c r="E68" s="30" t="s">
        <v>897</v>
      </c>
      <c r="F68" s="30" t="s">
        <v>606</v>
      </c>
      <c r="G68" s="30" t="s">
        <v>887</v>
      </c>
      <c r="H68" s="95">
        <v>0.10705639679999999</v>
      </c>
      <c r="I68" s="30" t="s">
        <v>897</v>
      </c>
    </row>
    <row r="69" spans="2:9" ht="20.149999999999999" customHeight="1" x14ac:dyDescent="0.35">
      <c r="B69" s="30" t="s">
        <v>866</v>
      </c>
      <c r="C69" s="30" t="s">
        <v>867</v>
      </c>
      <c r="D69" s="30" t="s">
        <v>885</v>
      </c>
      <c r="E69" s="30" t="s">
        <v>898</v>
      </c>
      <c r="F69" s="30" t="s">
        <v>606</v>
      </c>
      <c r="G69" s="30" t="s">
        <v>887</v>
      </c>
      <c r="H69" s="95">
        <v>0.14987875374000001</v>
      </c>
      <c r="I69" s="30" t="s">
        <v>898</v>
      </c>
    </row>
    <row r="70" spans="2:9" ht="20.149999999999999" customHeight="1" x14ac:dyDescent="0.35">
      <c r="B70" s="30" t="s">
        <v>866</v>
      </c>
      <c r="C70" s="30" t="s">
        <v>867</v>
      </c>
      <c r="D70" s="30" t="s">
        <v>885</v>
      </c>
      <c r="E70" s="30" t="s">
        <v>899</v>
      </c>
      <c r="F70" s="30" t="s">
        <v>606</v>
      </c>
      <c r="G70" s="30" t="s">
        <v>887</v>
      </c>
      <c r="H70" s="95">
        <v>0.11776223826</v>
      </c>
      <c r="I70" s="30" t="s">
        <v>899</v>
      </c>
    </row>
    <row r="71" spans="2:9" ht="20.149999999999999" customHeight="1" x14ac:dyDescent="0.35">
      <c r="B71" s="30" t="s">
        <v>866</v>
      </c>
      <c r="C71" s="30" t="s">
        <v>867</v>
      </c>
      <c r="D71" s="30" t="s">
        <v>885</v>
      </c>
      <c r="E71" s="30" t="s">
        <v>900</v>
      </c>
      <c r="F71" s="30" t="s">
        <v>606</v>
      </c>
      <c r="G71" s="30" t="s">
        <v>887</v>
      </c>
      <c r="H71" s="95">
        <v>0.10705639679999999</v>
      </c>
      <c r="I71" s="30" t="s">
        <v>900</v>
      </c>
    </row>
    <row r="72" spans="2:9" ht="20.149999999999999" customHeight="1" x14ac:dyDescent="0.35">
      <c r="B72" s="30" t="s">
        <v>866</v>
      </c>
      <c r="C72" s="30" t="s">
        <v>867</v>
      </c>
      <c r="D72" s="30" t="s">
        <v>885</v>
      </c>
      <c r="E72" s="30" t="s">
        <v>901</v>
      </c>
      <c r="F72" s="30" t="s">
        <v>606</v>
      </c>
      <c r="G72" s="30" t="s">
        <v>887</v>
      </c>
      <c r="H72" s="95">
        <v>5.3528198399999997E-2</v>
      </c>
      <c r="I72" s="30" t="s">
        <v>901</v>
      </c>
    </row>
    <row r="73" spans="2:9" ht="20.149999999999999" customHeight="1" x14ac:dyDescent="0.35">
      <c r="B73" s="30" t="s">
        <v>866</v>
      </c>
      <c r="C73" s="30" t="s">
        <v>867</v>
      </c>
      <c r="D73" s="30" t="s">
        <v>885</v>
      </c>
      <c r="E73" s="30" t="s">
        <v>902</v>
      </c>
      <c r="F73" s="30" t="s">
        <v>606</v>
      </c>
      <c r="G73" s="30" t="s">
        <v>887</v>
      </c>
      <c r="H73" s="95">
        <v>2.141269182E-2</v>
      </c>
      <c r="I73" s="30" t="s">
        <v>902</v>
      </c>
    </row>
    <row r="74" spans="2:9" ht="20.149999999999999" customHeight="1" x14ac:dyDescent="0.35">
      <c r="B74" s="30" t="s">
        <v>866</v>
      </c>
      <c r="C74" s="30" t="s">
        <v>903</v>
      </c>
      <c r="D74" s="30" t="s">
        <v>868</v>
      </c>
      <c r="E74" s="30" t="s">
        <v>904</v>
      </c>
      <c r="F74" s="30" t="s">
        <v>606</v>
      </c>
      <c r="G74" s="30" t="s">
        <v>905</v>
      </c>
      <c r="H74" s="95">
        <v>0.11133907640999999</v>
      </c>
      <c r="I74" s="30" t="s">
        <v>904</v>
      </c>
    </row>
    <row r="75" spans="2:9" ht="20.149999999999999" customHeight="1" x14ac:dyDescent="0.35">
      <c r="B75" s="30" t="s">
        <v>866</v>
      </c>
      <c r="C75" s="30" t="s">
        <v>903</v>
      </c>
      <c r="D75" s="30" t="s">
        <v>868</v>
      </c>
      <c r="E75" s="30" t="s">
        <v>906</v>
      </c>
      <c r="F75" s="30" t="s">
        <v>606</v>
      </c>
      <c r="G75" s="30" t="s">
        <v>905</v>
      </c>
      <c r="H75" s="95">
        <v>8.3504332529999989E-2</v>
      </c>
      <c r="I75" s="30" t="s">
        <v>906</v>
      </c>
    </row>
    <row r="76" spans="2:9" ht="20.149999999999999" customHeight="1" x14ac:dyDescent="0.35">
      <c r="B76" s="30" t="s">
        <v>866</v>
      </c>
      <c r="C76" s="30" t="s">
        <v>903</v>
      </c>
      <c r="D76" s="30" t="s">
        <v>868</v>
      </c>
      <c r="E76" s="30" t="s">
        <v>907</v>
      </c>
      <c r="F76" s="30" t="s">
        <v>606</v>
      </c>
      <c r="G76" s="30" t="s">
        <v>905</v>
      </c>
      <c r="H76" s="95">
        <v>0.13917291227999998</v>
      </c>
      <c r="I76" s="30" t="s">
        <v>907</v>
      </c>
    </row>
    <row r="77" spans="2:9" ht="20.149999999999999" customHeight="1" x14ac:dyDescent="0.35">
      <c r="B77" s="30" t="s">
        <v>866</v>
      </c>
      <c r="C77" s="30" t="s">
        <v>908</v>
      </c>
      <c r="D77" s="30" t="s">
        <v>868</v>
      </c>
      <c r="E77" s="30" t="s">
        <v>909</v>
      </c>
      <c r="F77" s="30" t="s">
        <v>606</v>
      </c>
      <c r="G77" s="30" t="s">
        <v>875</v>
      </c>
      <c r="H77" s="95">
        <v>0</v>
      </c>
      <c r="I77" s="30" t="s">
        <v>909</v>
      </c>
    </row>
    <row r="78" spans="2:9" ht="20.149999999999999" customHeight="1" x14ac:dyDescent="0.35">
      <c r="B78" s="30" t="s">
        <v>866</v>
      </c>
      <c r="C78" s="30" t="s">
        <v>908</v>
      </c>
      <c r="D78" s="30" t="s">
        <v>868</v>
      </c>
      <c r="E78" s="30" t="s">
        <v>910</v>
      </c>
      <c r="F78" s="30" t="s">
        <v>606</v>
      </c>
      <c r="G78" s="30" t="s">
        <v>875</v>
      </c>
      <c r="H78" s="95">
        <v>1.4720151652199998</v>
      </c>
      <c r="I78" s="30" t="s">
        <v>910</v>
      </c>
    </row>
    <row r="79" spans="2:9" ht="20.149999999999999" customHeight="1" x14ac:dyDescent="0.35">
      <c r="B79" s="30" t="s">
        <v>866</v>
      </c>
      <c r="C79" s="30" t="s">
        <v>908</v>
      </c>
      <c r="D79" s="30" t="s">
        <v>868</v>
      </c>
      <c r="E79" s="30" t="s">
        <v>911</v>
      </c>
      <c r="F79" s="30" t="s">
        <v>606</v>
      </c>
      <c r="G79" s="30" t="s">
        <v>887</v>
      </c>
      <c r="H79" s="95">
        <v>0</v>
      </c>
      <c r="I79" s="30" t="s">
        <v>911</v>
      </c>
    </row>
    <row r="80" spans="2:9" ht="20.149999999999999" customHeight="1" x14ac:dyDescent="0.35">
      <c r="B80" s="30" t="s">
        <v>866</v>
      </c>
      <c r="C80" s="30" t="s">
        <v>908</v>
      </c>
      <c r="D80" s="30" t="s">
        <v>868</v>
      </c>
      <c r="E80" s="30" t="s">
        <v>912</v>
      </c>
      <c r="F80" s="30" t="s">
        <v>606</v>
      </c>
      <c r="G80" s="30" t="s">
        <v>887</v>
      </c>
      <c r="H80" s="95">
        <v>3.3456435569999991E-2</v>
      </c>
      <c r="I80" s="30" t="s">
        <v>912</v>
      </c>
    </row>
    <row r="81" spans="2:9" ht="20.149999999999999" customHeight="1" x14ac:dyDescent="0.35">
      <c r="B81" s="30" t="s">
        <v>866</v>
      </c>
      <c r="C81" s="30" t="s">
        <v>908</v>
      </c>
      <c r="D81" s="30" t="s">
        <v>885</v>
      </c>
      <c r="E81" s="30" t="s">
        <v>913</v>
      </c>
      <c r="F81" s="30" t="s">
        <v>606</v>
      </c>
      <c r="G81" s="30" t="s">
        <v>887</v>
      </c>
      <c r="H81" s="95">
        <v>2.141269182E-2</v>
      </c>
      <c r="I81" s="30" t="s">
        <v>913</v>
      </c>
    </row>
    <row r="82" spans="2:9" ht="20.149999999999999" customHeight="1" x14ac:dyDescent="0.35">
      <c r="B82" s="30" t="s">
        <v>866</v>
      </c>
      <c r="C82" s="30" t="s">
        <v>908</v>
      </c>
      <c r="D82" s="30" t="s">
        <v>885</v>
      </c>
      <c r="E82" s="30" t="s">
        <v>914</v>
      </c>
      <c r="F82" s="30" t="s">
        <v>606</v>
      </c>
      <c r="G82" s="30" t="s">
        <v>887</v>
      </c>
      <c r="H82" s="95">
        <v>1.0706850359999999E-2</v>
      </c>
      <c r="I82" s="30" t="s">
        <v>914</v>
      </c>
    </row>
    <row r="83" spans="2:9" ht="20.149999999999999" customHeight="1" x14ac:dyDescent="0.35">
      <c r="B83" s="30" t="s">
        <v>866</v>
      </c>
      <c r="C83" s="30" t="s">
        <v>908</v>
      </c>
      <c r="D83" s="30" t="s">
        <v>885</v>
      </c>
      <c r="E83" s="30" t="s">
        <v>915</v>
      </c>
      <c r="F83" s="30" t="s">
        <v>606</v>
      </c>
      <c r="G83" s="30" t="s">
        <v>887</v>
      </c>
      <c r="H83" s="95">
        <v>8.5645722779999989E-2</v>
      </c>
      <c r="I83" s="30" t="s">
        <v>915</v>
      </c>
    </row>
    <row r="84" spans="2:9" ht="20.149999999999999" customHeight="1" x14ac:dyDescent="0.35">
      <c r="B84" s="30" t="s">
        <v>866</v>
      </c>
      <c r="C84" s="30" t="s">
        <v>908</v>
      </c>
      <c r="D84" s="30" t="s">
        <v>885</v>
      </c>
      <c r="E84" s="30" t="s">
        <v>916</v>
      </c>
      <c r="F84" s="30" t="s">
        <v>606</v>
      </c>
      <c r="G84" s="30" t="s">
        <v>887</v>
      </c>
      <c r="H84" s="95">
        <v>0.16058459519999999</v>
      </c>
      <c r="I84" s="30" t="s">
        <v>916</v>
      </c>
    </row>
    <row r="85" spans="2:9" ht="20.149999999999999" customHeight="1" x14ac:dyDescent="0.35">
      <c r="B85" s="30" t="s">
        <v>866</v>
      </c>
      <c r="C85" s="30" t="s">
        <v>908</v>
      </c>
      <c r="D85" s="30" t="s">
        <v>885</v>
      </c>
      <c r="E85" s="30" t="s">
        <v>917</v>
      </c>
      <c r="F85" s="30" t="s">
        <v>606</v>
      </c>
      <c r="G85" s="30" t="s">
        <v>887</v>
      </c>
      <c r="H85" s="95">
        <v>0.11776223826</v>
      </c>
      <c r="I85" s="30" t="s">
        <v>917</v>
      </c>
    </row>
    <row r="86" spans="2:9" ht="20.149999999999999" customHeight="1" x14ac:dyDescent="0.35">
      <c r="B86" s="30" t="s">
        <v>866</v>
      </c>
      <c r="C86" s="30" t="s">
        <v>908</v>
      </c>
      <c r="D86" s="30" t="s">
        <v>885</v>
      </c>
      <c r="E86" s="30" t="s">
        <v>918</v>
      </c>
      <c r="F86" s="30" t="s">
        <v>606</v>
      </c>
      <c r="G86" s="30" t="s">
        <v>887</v>
      </c>
      <c r="H86" s="95">
        <v>0.11776223826</v>
      </c>
      <c r="I86" s="30" t="s">
        <v>918</v>
      </c>
    </row>
    <row r="87" spans="2:9" ht="20.149999999999999" customHeight="1" x14ac:dyDescent="0.35">
      <c r="B87" s="30" t="s">
        <v>866</v>
      </c>
      <c r="C87" s="30" t="s">
        <v>908</v>
      </c>
      <c r="D87" s="30" t="s">
        <v>885</v>
      </c>
      <c r="E87" s="30" t="s">
        <v>919</v>
      </c>
      <c r="F87" s="30" t="s">
        <v>606</v>
      </c>
      <c r="G87" s="30" t="s">
        <v>887</v>
      </c>
      <c r="H87" s="95">
        <v>8.5645722779999989E-2</v>
      </c>
      <c r="I87" s="30" t="s">
        <v>919</v>
      </c>
    </row>
    <row r="88" spans="2:9" ht="20.149999999999999" customHeight="1" x14ac:dyDescent="0.35">
      <c r="B88" s="30" t="s">
        <v>866</v>
      </c>
      <c r="C88" s="30" t="s">
        <v>908</v>
      </c>
      <c r="D88" s="30" t="s">
        <v>885</v>
      </c>
      <c r="E88" s="30" t="s">
        <v>920</v>
      </c>
      <c r="F88" s="30" t="s">
        <v>606</v>
      </c>
      <c r="G88" s="30" t="s">
        <v>887</v>
      </c>
      <c r="H88" s="95">
        <v>0.11776223826</v>
      </c>
      <c r="I88" s="30" t="s">
        <v>920</v>
      </c>
    </row>
    <row r="89" spans="2:9" ht="20.149999999999999" customHeight="1" x14ac:dyDescent="0.35">
      <c r="B89" s="30" t="s">
        <v>866</v>
      </c>
      <c r="C89" s="30" t="s">
        <v>908</v>
      </c>
      <c r="D89" s="30" t="s">
        <v>885</v>
      </c>
      <c r="E89" s="30" t="s">
        <v>921</v>
      </c>
      <c r="F89" s="30" t="s">
        <v>606</v>
      </c>
      <c r="G89" s="30" t="s">
        <v>887</v>
      </c>
      <c r="H89" s="95">
        <v>0.12846807971999999</v>
      </c>
      <c r="I89" s="30" t="s">
        <v>921</v>
      </c>
    </row>
    <row r="90" spans="2:9" ht="20.149999999999999" customHeight="1" x14ac:dyDescent="0.35">
      <c r="B90" s="30" t="s">
        <v>866</v>
      </c>
      <c r="C90" s="30" t="s">
        <v>908</v>
      </c>
      <c r="D90" s="30" t="s">
        <v>885</v>
      </c>
      <c r="E90" s="30" t="s">
        <v>922</v>
      </c>
      <c r="F90" s="30" t="s">
        <v>606</v>
      </c>
      <c r="G90" s="30" t="s">
        <v>887</v>
      </c>
      <c r="H90" s="95">
        <v>8.5645722779999989E-2</v>
      </c>
      <c r="I90" s="30" t="s">
        <v>922</v>
      </c>
    </row>
    <row r="91" spans="2:9" ht="20.149999999999999" customHeight="1" x14ac:dyDescent="0.35">
      <c r="B91" s="30" t="s">
        <v>866</v>
      </c>
      <c r="C91" s="30" t="s">
        <v>908</v>
      </c>
      <c r="D91" s="30" t="s">
        <v>885</v>
      </c>
      <c r="E91" s="30" t="s">
        <v>923</v>
      </c>
      <c r="F91" s="30" t="s">
        <v>606</v>
      </c>
      <c r="G91" s="30" t="s">
        <v>887</v>
      </c>
      <c r="H91" s="95">
        <v>0.11776223826</v>
      </c>
      <c r="I91" s="30" t="s">
        <v>923</v>
      </c>
    </row>
    <row r="92" spans="2:9" ht="20.149999999999999" customHeight="1" x14ac:dyDescent="0.35">
      <c r="B92" s="30" t="s">
        <v>866</v>
      </c>
      <c r="C92" s="30" t="s">
        <v>908</v>
      </c>
      <c r="D92" s="30" t="s">
        <v>885</v>
      </c>
      <c r="E92" s="30" t="s">
        <v>924</v>
      </c>
      <c r="F92" s="30" t="s">
        <v>606</v>
      </c>
      <c r="G92" s="30" t="s">
        <v>887</v>
      </c>
      <c r="H92" s="95">
        <v>0.12846807971999999</v>
      </c>
      <c r="I92" s="30" t="s">
        <v>924</v>
      </c>
    </row>
    <row r="93" spans="2:9" ht="20.149999999999999" customHeight="1" x14ac:dyDescent="0.35">
      <c r="B93" s="30" t="s">
        <v>866</v>
      </c>
      <c r="C93" s="30" t="s">
        <v>908</v>
      </c>
      <c r="D93" s="30" t="s">
        <v>885</v>
      </c>
      <c r="E93" s="30" t="s">
        <v>925</v>
      </c>
      <c r="F93" s="30" t="s">
        <v>606</v>
      </c>
      <c r="G93" s="30" t="s">
        <v>887</v>
      </c>
      <c r="H93" s="95">
        <v>8.5645722779999989E-2</v>
      </c>
      <c r="I93" s="30" t="s">
        <v>925</v>
      </c>
    </row>
    <row r="94" spans="2:9" ht="20.149999999999999" customHeight="1" x14ac:dyDescent="0.35">
      <c r="B94" s="30" t="s">
        <v>866</v>
      </c>
      <c r="C94" s="30" t="s">
        <v>908</v>
      </c>
      <c r="D94" s="30" t="s">
        <v>885</v>
      </c>
      <c r="E94" s="30" t="s">
        <v>926</v>
      </c>
      <c r="F94" s="30" t="s">
        <v>606</v>
      </c>
      <c r="G94" s="30" t="s">
        <v>887</v>
      </c>
      <c r="H94" s="95">
        <v>9.0998139059999983E-2</v>
      </c>
      <c r="I94" s="30" t="s">
        <v>926</v>
      </c>
    </row>
    <row r="95" spans="2:9" ht="20.149999999999999" customHeight="1" x14ac:dyDescent="0.35">
      <c r="B95" s="30" t="s">
        <v>866</v>
      </c>
      <c r="C95" s="30" t="s">
        <v>908</v>
      </c>
      <c r="D95" s="30" t="s">
        <v>885</v>
      </c>
      <c r="E95" s="30" t="s">
        <v>927</v>
      </c>
      <c r="F95" s="30" t="s">
        <v>606</v>
      </c>
      <c r="G95" s="30" t="s">
        <v>887</v>
      </c>
      <c r="H95" s="95">
        <v>0.12846807971999999</v>
      </c>
      <c r="I95" s="30" t="s">
        <v>927</v>
      </c>
    </row>
    <row r="96" spans="2:9" ht="20.149999999999999" customHeight="1" x14ac:dyDescent="0.35">
      <c r="B96" s="30" t="s">
        <v>866</v>
      </c>
      <c r="C96" s="30" t="s">
        <v>908</v>
      </c>
      <c r="D96" s="30" t="s">
        <v>885</v>
      </c>
      <c r="E96" s="30" t="s">
        <v>928</v>
      </c>
      <c r="F96" s="30" t="s">
        <v>606</v>
      </c>
      <c r="G96" s="30" t="s">
        <v>887</v>
      </c>
      <c r="H96" s="95">
        <v>0.13917291227999998</v>
      </c>
      <c r="I96" s="30" t="s">
        <v>928</v>
      </c>
    </row>
    <row r="97" spans="2:9" ht="20.149999999999999" customHeight="1" x14ac:dyDescent="0.35">
      <c r="B97" s="30" t="s">
        <v>866</v>
      </c>
      <c r="C97" s="30" t="s">
        <v>908</v>
      </c>
      <c r="D97" s="30" t="s">
        <v>885</v>
      </c>
      <c r="E97" s="30" t="s">
        <v>929</v>
      </c>
      <c r="F97" s="30" t="s">
        <v>606</v>
      </c>
      <c r="G97" s="30" t="s">
        <v>887</v>
      </c>
      <c r="H97" s="95">
        <v>0.16058459519999999</v>
      </c>
      <c r="I97" s="30" t="s">
        <v>929</v>
      </c>
    </row>
    <row r="98" spans="2:9" ht="20.149999999999999" customHeight="1" x14ac:dyDescent="0.35">
      <c r="B98" s="30" t="s">
        <v>866</v>
      </c>
      <c r="C98" s="30" t="s">
        <v>908</v>
      </c>
      <c r="D98" s="30" t="s">
        <v>885</v>
      </c>
      <c r="E98" s="30" t="s">
        <v>930</v>
      </c>
      <c r="F98" s="30" t="s">
        <v>606</v>
      </c>
      <c r="G98" s="30" t="s">
        <v>887</v>
      </c>
      <c r="H98" s="95">
        <v>0.16058459519999999</v>
      </c>
      <c r="I98" s="30" t="s">
        <v>930</v>
      </c>
    </row>
    <row r="99" spans="2:9" ht="20.149999999999999" customHeight="1" x14ac:dyDescent="0.35">
      <c r="B99" s="30" t="s">
        <v>866</v>
      </c>
      <c r="C99" s="30" t="s">
        <v>908</v>
      </c>
      <c r="D99" s="30" t="s">
        <v>885</v>
      </c>
      <c r="E99" s="30" t="s">
        <v>931</v>
      </c>
      <c r="F99" s="30" t="s">
        <v>606</v>
      </c>
      <c r="G99" s="30" t="s">
        <v>887</v>
      </c>
      <c r="H99" s="95">
        <v>0.19270111067999998</v>
      </c>
      <c r="I99" s="30" t="s">
        <v>931</v>
      </c>
    </row>
    <row r="100" spans="2:9" ht="20.149999999999999" customHeight="1" x14ac:dyDescent="0.35">
      <c r="B100" s="30" t="s">
        <v>866</v>
      </c>
      <c r="C100" s="30" t="s">
        <v>908</v>
      </c>
      <c r="D100" s="30" t="s">
        <v>885</v>
      </c>
      <c r="E100" s="30" t="s">
        <v>932</v>
      </c>
      <c r="F100" s="30" t="s">
        <v>606</v>
      </c>
      <c r="G100" s="30" t="s">
        <v>887</v>
      </c>
      <c r="H100" s="95">
        <v>0.20340695213999999</v>
      </c>
      <c r="I100" s="30" t="s">
        <v>932</v>
      </c>
    </row>
    <row r="101" spans="2:9" ht="20.149999999999999" customHeight="1" x14ac:dyDescent="0.35">
      <c r="B101" s="30" t="s">
        <v>866</v>
      </c>
      <c r="C101" s="30" t="s">
        <v>908</v>
      </c>
      <c r="D101" s="30" t="s">
        <v>885</v>
      </c>
      <c r="E101" s="30" t="s">
        <v>933</v>
      </c>
      <c r="F101" s="30" t="s">
        <v>606</v>
      </c>
      <c r="G101" s="30" t="s">
        <v>887</v>
      </c>
      <c r="H101" s="95">
        <v>0.16058459519999999</v>
      </c>
      <c r="I101" s="30" t="s">
        <v>933</v>
      </c>
    </row>
    <row r="102" spans="2:9" ht="20.149999999999999" customHeight="1" x14ac:dyDescent="0.35">
      <c r="B102" s="30" t="s">
        <v>866</v>
      </c>
      <c r="C102" s="30" t="s">
        <v>908</v>
      </c>
      <c r="D102" s="30" t="s">
        <v>885</v>
      </c>
      <c r="E102" s="30" t="s">
        <v>934</v>
      </c>
      <c r="F102" s="30" t="s">
        <v>606</v>
      </c>
      <c r="G102" s="30" t="s">
        <v>887</v>
      </c>
      <c r="H102" s="95">
        <v>0.19270111067999998</v>
      </c>
      <c r="I102" s="30" t="s">
        <v>934</v>
      </c>
    </row>
    <row r="103" spans="2:9" ht="20.149999999999999" customHeight="1" x14ac:dyDescent="0.35">
      <c r="B103" s="30" t="s">
        <v>866</v>
      </c>
      <c r="C103" s="30" t="s">
        <v>908</v>
      </c>
      <c r="D103" s="30" t="s">
        <v>885</v>
      </c>
      <c r="E103" s="30" t="s">
        <v>935</v>
      </c>
      <c r="F103" s="30" t="s">
        <v>606</v>
      </c>
      <c r="G103" s="30" t="s">
        <v>887</v>
      </c>
      <c r="H103" s="95">
        <v>0.20340695213999999</v>
      </c>
      <c r="I103" s="30" t="s">
        <v>935</v>
      </c>
    </row>
    <row r="104" spans="2:9" ht="20.149999999999999" customHeight="1" x14ac:dyDescent="0.35">
      <c r="B104" s="30" t="s">
        <v>866</v>
      </c>
      <c r="C104" s="30" t="s">
        <v>936</v>
      </c>
      <c r="D104" s="30" t="s">
        <v>868</v>
      </c>
      <c r="E104" s="30" t="s">
        <v>937</v>
      </c>
      <c r="F104" s="30" t="s">
        <v>606</v>
      </c>
      <c r="G104" s="30" t="s">
        <v>905</v>
      </c>
      <c r="H104" s="95">
        <v>5.7608189999999994E-5</v>
      </c>
      <c r="I104" s="30" t="s">
        <v>937</v>
      </c>
    </row>
    <row r="105" spans="2:9" ht="20.149999999999999" customHeight="1" x14ac:dyDescent="0.35">
      <c r="B105" s="30" t="s">
        <v>866</v>
      </c>
      <c r="C105" s="30" t="s">
        <v>936</v>
      </c>
      <c r="D105" s="30" t="s">
        <v>868</v>
      </c>
      <c r="E105" s="30" t="s">
        <v>938</v>
      </c>
      <c r="F105" s="30" t="s">
        <v>606</v>
      </c>
      <c r="G105" s="30" t="s">
        <v>939</v>
      </c>
      <c r="H105" s="95">
        <v>6.4251796499999996E-3</v>
      </c>
      <c r="I105" s="30" t="s">
        <v>938</v>
      </c>
    </row>
    <row r="106" spans="2:9" ht="20.149999999999999" customHeight="1" x14ac:dyDescent="0.35">
      <c r="B106" s="30" t="s">
        <v>866</v>
      </c>
      <c r="C106" s="30" t="s">
        <v>936</v>
      </c>
      <c r="D106" s="30" t="s">
        <v>868</v>
      </c>
      <c r="E106" s="30" t="s">
        <v>940</v>
      </c>
      <c r="F106" s="30" t="s">
        <v>606</v>
      </c>
      <c r="G106" s="30" t="s">
        <v>939</v>
      </c>
      <c r="H106" s="95">
        <v>2.1580370999999996E-4</v>
      </c>
      <c r="I106" s="30" t="s">
        <v>940</v>
      </c>
    </row>
    <row r="107" spans="2:9" ht="20.149999999999999" customHeight="1" x14ac:dyDescent="0.35">
      <c r="B107" s="30" t="s">
        <v>866</v>
      </c>
      <c r="C107" s="30" t="s">
        <v>936</v>
      </c>
      <c r="D107" s="30" t="s">
        <v>868</v>
      </c>
      <c r="E107" s="30" t="s">
        <v>941</v>
      </c>
      <c r="F107" s="30" t="s">
        <v>606</v>
      </c>
      <c r="G107" s="30" t="s">
        <v>870</v>
      </c>
      <c r="H107" s="95">
        <v>0.21411279359999999</v>
      </c>
      <c r="I107" s="30" t="s">
        <v>941</v>
      </c>
    </row>
    <row r="108" spans="2:9" ht="20.149999999999999" customHeight="1" x14ac:dyDescent="0.35">
      <c r="B108" s="30" t="s">
        <v>866</v>
      </c>
      <c r="C108" s="30" t="s">
        <v>936</v>
      </c>
      <c r="D108" s="30" t="s">
        <v>868</v>
      </c>
      <c r="E108" s="30" t="s">
        <v>942</v>
      </c>
      <c r="F108" s="30" t="s">
        <v>606</v>
      </c>
      <c r="G108" s="30" t="s">
        <v>905</v>
      </c>
      <c r="H108" s="95">
        <v>1.05985096335</v>
      </c>
      <c r="I108" s="30" t="s">
        <v>942</v>
      </c>
    </row>
    <row r="109" spans="2:9" ht="20.149999999999999" customHeight="1" x14ac:dyDescent="0.35">
      <c r="B109" s="30" t="s">
        <v>866</v>
      </c>
      <c r="C109" s="30" t="s">
        <v>936</v>
      </c>
      <c r="D109" s="30" t="s">
        <v>868</v>
      </c>
      <c r="E109" s="30" t="s">
        <v>943</v>
      </c>
      <c r="F109" s="30" t="s">
        <v>606</v>
      </c>
      <c r="G109" s="30" t="s">
        <v>905</v>
      </c>
      <c r="H109" s="95">
        <v>1.4773675814999998</v>
      </c>
      <c r="I109" s="30" t="s">
        <v>943</v>
      </c>
    </row>
    <row r="110" spans="2:9" ht="20.149999999999999" customHeight="1" x14ac:dyDescent="0.35">
      <c r="B110" s="30" t="s">
        <v>866</v>
      </c>
      <c r="C110" s="30" t="s">
        <v>936</v>
      </c>
      <c r="D110" s="30" t="s">
        <v>868</v>
      </c>
      <c r="E110" s="30" t="s">
        <v>944</v>
      </c>
      <c r="F110" s="30" t="s">
        <v>606</v>
      </c>
      <c r="G110" s="30" t="s">
        <v>905</v>
      </c>
      <c r="H110" s="95">
        <v>0.68515660125</v>
      </c>
      <c r="I110" s="30" t="s">
        <v>944</v>
      </c>
    </row>
    <row r="111" spans="2:9" ht="20.149999999999999" customHeight="1" x14ac:dyDescent="0.35">
      <c r="B111" s="30" t="s">
        <v>866</v>
      </c>
      <c r="C111" s="30" t="s">
        <v>936</v>
      </c>
      <c r="D111" s="30" t="s">
        <v>868</v>
      </c>
      <c r="E111" s="30" t="s">
        <v>945</v>
      </c>
      <c r="F111" s="30" t="s">
        <v>606</v>
      </c>
      <c r="G111" s="30" t="s">
        <v>905</v>
      </c>
      <c r="H111" s="95">
        <v>0.95279446565999992</v>
      </c>
      <c r="I111" s="30" t="s">
        <v>945</v>
      </c>
    </row>
    <row r="112" spans="2:9" ht="20.149999999999999" customHeight="1" x14ac:dyDescent="0.35">
      <c r="B112" s="30" t="s">
        <v>866</v>
      </c>
      <c r="C112" s="30" t="s">
        <v>936</v>
      </c>
      <c r="D112" s="30" t="s">
        <v>868</v>
      </c>
      <c r="E112" s="30" t="s">
        <v>946</v>
      </c>
      <c r="F112" s="30" t="s">
        <v>606</v>
      </c>
      <c r="G112" s="30" t="s">
        <v>905</v>
      </c>
      <c r="H112" s="95">
        <v>0.43892941085999992</v>
      </c>
      <c r="I112" s="30" t="s">
        <v>946</v>
      </c>
    </row>
    <row r="113" spans="2:9" ht="20.149999999999999" customHeight="1" x14ac:dyDescent="0.35">
      <c r="B113" s="30" t="s">
        <v>866</v>
      </c>
      <c r="C113" s="30" t="s">
        <v>936</v>
      </c>
      <c r="D113" s="30" t="s">
        <v>868</v>
      </c>
      <c r="E113" s="30" t="s">
        <v>947</v>
      </c>
      <c r="F113" s="30" t="s">
        <v>606</v>
      </c>
      <c r="G113" s="30" t="s">
        <v>905</v>
      </c>
      <c r="H113" s="95">
        <v>0.61021772882999992</v>
      </c>
      <c r="I113" s="30" t="s">
        <v>947</v>
      </c>
    </row>
    <row r="114" spans="2:9" ht="20.149999999999999" customHeight="1" x14ac:dyDescent="0.35">
      <c r="B114" s="30" t="s">
        <v>866</v>
      </c>
      <c r="C114" s="30" t="s">
        <v>948</v>
      </c>
      <c r="D114" s="30" t="s">
        <v>728</v>
      </c>
      <c r="E114" s="30" t="s">
        <v>949</v>
      </c>
      <c r="F114" s="30" t="s">
        <v>606</v>
      </c>
      <c r="G114" s="30" t="s">
        <v>939</v>
      </c>
      <c r="H114" s="95">
        <v>7.8674021999999995E-4</v>
      </c>
      <c r="I114" s="30" t="s">
        <v>949</v>
      </c>
    </row>
    <row r="115" spans="2:9" ht="20.149999999999999" customHeight="1" x14ac:dyDescent="0.35">
      <c r="B115" s="30" t="s">
        <v>866</v>
      </c>
      <c r="C115" s="30" t="s">
        <v>948</v>
      </c>
      <c r="D115" s="30" t="s">
        <v>728</v>
      </c>
      <c r="E115" s="30" t="s">
        <v>950</v>
      </c>
      <c r="F115" s="30" t="s">
        <v>606</v>
      </c>
      <c r="G115" s="30" t="s">
        <v>905</v>
      </c>
      <c r="H115" s="95">
        <v>5.8667534999999995E-3</v>
      </c>
      <c r="I115" s="30" t="s">
        <v>950</v>
      </c>
    </row>
    <row r="116" spans="2:9" ht="20.149999999999999" customHeight="1" x14ac:dyDescent="0.35">
      <c r="B116" s="30" t="s">
        <v>866</v>
      </c>
      <c r="C116" s="30" t="s">
        <v>948</v>
      </c>
      <c r="D116" s="30" t="s">
        <v>728</v>
      </c>
      <c r="E116" s="30" t="s">
        <v>951</v>
      </c>
      <c r="F116" s="30" t="s">
        <v>606</v>
      </c>
      <c r="G116" s="30" t="s">
        <v>952</v>
      </c>
      <c r="H116" s="95">
        <v>7.4939881319999999E-2</v>
      </c>
      <c r="I116" s="30" t="s">
        <v>951</v>
      </c>
    </row>
    <row r="117" spans="2:9" ht="20.149999999999999" customHeight="1" x14ac:dyDescent="0.35">
      <c r="B117" s="30" t="s">
        <v>866</v>
      </c>
      <c r="C117" s="30" t="s">
        <v>948</v>
      </c>
      <c r="D117" s="30" t="s">
        <v>728</v>
      </c>
      <c r="E117" s="30" t="s">
        <v>953</v>
      </c>
      <c r="F117" s="30" t="s">
        <v>606</v>
      </c>
      <c r="G117" s="30" t="s">
        <v>952</v>
      </c>
      <c r="H117" s="95">
        <v>0.11026843172999999</v>
      </c>
      <c r="I117" s="30" t="s">
        <v>953</v>
      </c>
    </row>
    <row r="118" spans="2:9" ht="20.149999999999999" customHeight="1" x14ac:dyDescent="0.35">
      <c r="B118" s="30" t="s">
        <v>866</v>
      </c>
      <c r="C118" s="30" t="s">
        <v>948</v>
      </c>
      <c r="D118" s="30" t="s">
        <v>728</v>
      </c>
      <c r="E118" s="30" t="s">
        <v>954</v>
      </c>
      <c r="F118" s="30" t="s">
        <v>606</v>
      </c>
      <c r="G118" s="30" t="s">
        <v>905</v>
      </c>
      <c r="H118" s="95">
        <v>0.74510685170999991</v>
      </c>
      <c r="I118" s="30" t="s">
        <v>954</v>
      </c>
    </row>
    <row r="119" spans="2:9" ht="20.149999999999999" customHeight="1" x14ac:dyDescent="0.35">
      <c r="B119" s="30" t="s">
        <v>866</v>
      </c>
      <c r="C119" s="30" t="s">
        <v>948</v>
      </c>
      <c r="D119" s="30" t="s">
        <v>728</v>
      </c>
      <c r="E119" s="30" t="s">
        <v>955</v>
      </c>
      <c r="F119" s="30" t="s">
        <v>606</v>
      </c>
      <c r="G119" s="30" t="s">
        <v>905</v>
      </c>
      <c r="H119" s="95">
        <v>5.8536773488799998</v>
      </c>
      <c r="I119" s="30" t="s">
        <v>955</v>
      </c>
    </row>
    <row r="120" spans="2:9" ht="20.149999999999999" customHeight="1" x14ac:dyDescent="0.35">
      <c r="B120" s="30" t="s">
        <v>866</v>
      </c>
      <c r="C120" s="30" t="s">
        <v>948</v>
      </c>
      <c r="D120" s="30" t="s">
        <v>728</v>
      </c>
      <c r="E120" s="30" t="s">
        <v>956</v>
      </c>
      <c r="F120" s="30" t="s">
        <v>606</v>
      </c>
      <c r="G120" s="30" t="s">
        <v>905</v>
      </c>
      <c r="H120" s="95">
        <v>0.83458175354999997</v>
      </c>
      <c r="I120" s="30" t="s">
        <v>956</v>
      </c>
    </row>
    <row r="121" spans="2:9" ht="20.149999999999999" customHeight="1" x14ac:dyDescent="0.35">
      <c r="B121" s="30" t="s">
        <v>866</v>
      </c>
      <c r="C121" s="30" t="s">
        <v>948</v>
      </c>
      <c r="D121" s="30" t="s">
        <v>728</v>
      </c>
      <c r="E121" s="30" t="s">
        <v>957</v>
      </c>
      <c r="F121" s="30" t="s">
        <v>606</v>
      </c>
      <c r="G121" s="30" t="s">
        <v>939</v>
      </c>
      <c r="H121" s="95">
        <v>2.6514900899999999E-3</v>
      </c>
      <c r="I121" s="30" t="s">
        <v>957</v>
      </c>
    </row>
    <row r="122" spans="2:9" ht="20.149999999999999" customHeight="1" x14ac:dyDescent="0.35">
      <c r="B122" s="30" t="s">
        <v>866</v>
      </c>
      <c r="C122" s="30" t="s">
        <v>948</v>
      </c>
      <c r="D122" s="30" t="s">
        <v>728</v>
      </c>
      <c r="E122" s="30" t="s">
        <v>958</v>
      </c>
      <c r="F122" s="30" t="s">
        <v>606</v>
      </c>
      <c r="G122" s="30" t="s">
        <v>939</v>
      </c>
      <c r="H122" s="95">
        <v>4.4188811099999999E-3</v>
      </c>
      <c r="I122" s="30" t="s">
        <v>958</v>
      </c>
    </row>
    <row r="123" spans="2:9" ht="20.149999999999999" customHeight="1" x14ac:dyDescent="0.35">
      <c r="B123" s="30" t="s">
        <v>866</v>
      </c>
      <c r="C123" s="30" t="s">
        <v>948</v>
      </c>
      <c r="D123" s="30" t="s">
        <v>728</v>
      </c>
      <c r="E123" s="30" t="s">
        <v>959</v>
      </c>
      <c r="F123" s="30" t="s">
        <v>606</v>
      </c>
      <c r="G123" s="30" t="s">
        <v>887</v>
      </c>
      <c r="H123" s="95">
        <v>1.3661212229999997E-2</v>
      </c>
      <c r="I123" s="30" t="s">
        <v>959</v>
      </c>
    </row>
    <row r="124" spans="2:9" ht="20.149999999999999" customHeight="1" x14ac:dyDescent="0.35">
      <c r="B124" s="30" t="s">
        <v>866</v>
      </c>
      <c r="C124" s="30" t="s">
        <v>948</v>
      </c>
      <c r="D124" s="30" t="s">
        <v>728</v>
      </c>
      <c r="E124" s="30" t="s">
        <v>960</v>
      </c>
      <c r="F124" s="30" t="s">
        <v>606</v>
      </c>
      <c r="G124" s="30" t="s">
        <v>870</v>
      </c>
      <c r="H124" s="95">
        <v>0.18627794882999998</v>
      </c>
      <c r="I124" s="30" t="s">
        <v>960</v>
      </c>
    </row>
    <row r="125" spans="2:9" ht="20.149999999999999" customHeight="1" x14ac:dyDescent="0.35">
      <c r="B125" s="30" t="s">
        <v>866</v>
      </c>
      <c r="C125" s="30" t="s">
        <v>948</v>
      </c>
      <c r="D125" s="30" t="s">
        <v>728</v>
      </c>
      <c r="E125" s="30" t="s">
        <v>961</v>
      </c>
      <c r="F125" s="30" t="s">
        <v>606</v>
      </c>
      <c r="G125" s="30" t="s">
        <v>887</v>
      </c>
      <c r="H125" s="95">
        <v>2.235449997E-2</v>
      </c>
      <c r="I125" s="30" t="s">
        <v>961</v>
      </c>
    </row>
    <row r="126" spans="2:9" ht="20.149999999999999" customHeight="1" x14ac:dyDescent="0.35">
      <c r="B126" s="30" t="s">
        <v>866</v>
      </c>
      <c r="C126" s="30" t="s">
        <v>948</v>
      </c>
      <c r="D126" s="30" t="s">
        <v>728</v>
      </c>
      <c r="E126" s="30" t="s">
        <v>962</v>
      </c>
      <c r="F126" s="30" t="s">
        <v>606</v>
      </c>
      <c r="G126" s="30" t="s">
        <v>952</v>
      </c>
      <c r="H126" s="95">
        <v>0.11026843172999999</v>
      </c>
      <c r="I126" s="30" t="s">
        <v>962</v>
      </c>
    </row>
    <row r="127" spans="2:9" ht="20.149999999999999" customHeight="1" x14ac:dyDescent="0.35">
      <c r="B127" s="30" t="s">
        <v>866</v>
      </c>
      <c r="C127" s="30" t="s">
        <v>948</v>
      </c>
      <c r="D127" s="30" t="s">
        <v>728</v>
      </c>
      <c r="E127" s="30" t="s">
        <v>963</v>
      </c>
      <c r="F127" s="30" t="s">
        <v>606</v>
      </c>
      <c r="G127" s="30" t="s">
        <v>905</v>
      </c>
      <c r="H127" s="95">
        <v>6.9544485899999994E-2</v>
      </c>
      <c r="I127" s="30" t="s">
        <v>963</v>
      </c>
    </row>
    <row r="128" spans="2:9" ht="20.149999999999999" customHeight="1" x14ac:dyDescent="0.35">
      <c r="B128" s="30" t="s">
        <v>866</v>
      </c>
      <c r="C128" s="30" t="s">
        <v>948</v>
      </c>
      <c r="D128" s="30" t="s">
        <v>728</v>
      </c>
      <c r="E128" s="30" t="s">
        <v>964</v>
      </c>
      <c r="F128" s="30" t="s">
        <v>606</v>
      </c>
      <c r="G128" s="30" t="s">
        <v>905</v>
      </c>
      <c r="H128" s="95">
        <v>4.1726489759999992E-2</v>
      </c>
      <c r="I128" s="30" t="s">
        <v>964</v>
      </c>
    </row>
    <row r="129" spans="2:9" ht="20.149999999999999" customHeight="1" x14ac:dyDescent="0.35">
      <c r="B129" s="30" t="s">
        <v>866</v>
      </c>
      <c r="C129" s="30" t="s">
        <v>948</v>
      </c>
      <c r="D129" s="30" t="s">
        <v>728</v>
      </c>
      <c r="E129" s="30" t="s">
        <v>965</v>
      </c>
      <c r="F129" s="30" t="s">
        <v>606</v>
      </c>
      <c r="G129" s="30" t="s">
        <v>905</v>
      </c>
      <c r="H129" s="95">
        <v>8.5688701919999999E-2</v>
      </c>
      <c r="I129" s="30" t="s">
        <v>965</v>
      </c>
    </row>
    <row r="130" spans="2:9" ht="20.149999999999999" customHeight="1" x14ac:dyDescent="0.35">
      <c r="B130" s="30" t="s">
        <v>866</v>
      </c>
      <c r="C130" s="30" t="s">
        <v>948</v>
      </c>
      <c r="D130" s="30" t="s">
        <v>794</v>
      </c>
      <c r="E130" s="30" t="s">
        <v>966</v>
      </c>
      <c r="F130" s="30" t="s">
        <v>606</v>
      </c>
      <c r="G130" s="30" t="s">
        <v>939</v>
      </c>
      <c r="H130" s="95">
        <v>3.7077074999999996E-4</v>
      </c>
      <c r="I130" s="30" t="s">
        <v>966</v>
      </c>
    </row>
    <row r="131" spans="2:9" ht="20.149999999999999" customHeight="1" x14ac:dyDescent="0.35">
      <c r="B131" s="30" t="s">
        <v>866</v>
      </c>
      <c r="C131" s="30" t="s">
        <v>948</v>
      </c>
      <c r="D131" s="30" t="s">
        <v>794</v>
      </c>
      <c r="E131" s="30" t="s">
        <v>967</v>
      </c>
      <c r="F131" s="30" t="s">
        <v>606</v>
      </c>
      <c r="G131" s="30" t="s">
        <v>939</v>
      </c>
      <c r="H131" s="95">
        <v>6.9109649999999997E-5</v>
      </c>
      <c r="I131" s="30" t="s">
        <v>967</v>
      </c>
    </row>
    <row r="132" spans="2:9" ht="20.149999999999999" customHeight="1" x14ac:dyDescent="0.35">
      <c r="B132" s="30" t="s">
        <v>866</v>
      </c>
      <c r="C132" s="30" t="s">
        <v>968</v>
      </c>
      <c r="D132" s="30" t="s">
        <v>868</v>
      </c>
      <c r="E132" s="30" t="s">
        <v>969</v>
      </c>
      <c r="F132" s="30" t="s">
        <v>606</v>
      </c>
      <c r="G132" s="30" t="s">
        <v>875</v>
      </c>
      <c r="H132" s="95">
        <v>0</v>
      </c>
      <c r="I132" s="30" t="s">
        <v>969</v>
      </c>
    </row>
    <row r="133" spans="2:9" ht="20.149999999999999" customHeight="1" x14ac:dyDescent="0.35">
      <c r="B133" s="30" t="s">
        <v>866</v>
      </c>
      <c r="C133" s="30" t="s">
        <v>968</v>
      </c>
      <c r="D133" s="30" t="s">
        <v>868</v>
      </c>
      <c r="E133" s="30" t="s">
        <v>970</v>
      </c>
      <c r="F133" s="30" t="s">
        <v>606</v>
      </c>
      <c r="G133" s="30" t="s">
        <v>875</v>
      </c>
      <c r="H133" s="95">
        <v>42.822213373529998</v>
      </c>
      <c r="I133" s="30" t="s">
        <v>970</v>
      </c>
    </row>
    <row r="134" spans="2:9" ht="20.149999999999999" customHeight="1" x14ac:dyDescent="0.35">
      <c r="B134" s="30" t="s">
        <v>866</v>
      </c>
      <c r="C134" s="30" t="s">
        <v>968</v>
      </c>
      <c r="D134" s="30" t="s">
        <v>868</v>
      </c>
      <c r="E134" s="30" t="s">
        <v>971</v>
      </c>
      <c r="F134" s="30" t="s">
        <v>606</v>
      </c>
      <c r="G134" s="30" t="s">
        <v>875</v>
      </c>
      <c r="H134" s="95">
        <v>53.52776699436</v>
      </c>
      <c r="I134" s="30" t="s">
        <v>971</v>
      </c>
    </row>
    <row r="135" spans="2:9" ht="20.149999999999999" customHeight="1" x14ac:dyDescent="0.35">
      <c r="B135" s="30" t="s">
        <v>866</v>
      </c>
      <c r="C135" s="30" t="s">
        <v>968</v>
      </c>
      <c r="D135" s="30" t="s">
        <v>868</v>
      </c>
      <c r="E135" s="30" t="s">
        <v>972</v>
      </c>
      <c r="F135" s="30" t="s">
        <v>606</v>
      </c>
      <c r="G135" s="30" t="s">
        <v>875</v>
      </c>
      <c r="H135" s="95">
        <v>53.52776699436</v>
      </c>
      <c r="I135" s="30" t="s">
        <v>972</v>
      </c>
    </row>
    <row r="136" spans="2:9" ht="20.149999999999999" customHeight="1" x14ac:dyDescent="0.35">
      <c r="B136" s="30" t="s">
        <v>866</v>
      </c>
      <c r="C136" s="30" t="s">
        <v>968</v>
      </c>
      <c r="D136" s="30" t="s">
        <v>868</v>
      </c>
      <c r="E136" s="30" t="s">
        <v>973</v>
      </c>
      <c r="F136" s="30" t="s">
        <v>606</v>
      </c>
      <c r="G136" s="30" t="s">
        <v>870</v>
      </c>
      <c r="H136" s="95">
        <v>0.28905055622999998</v>
      </c>
      <c r="I136" s="30" t="s">
        <v>973</v>
      </c>
    </row>
    <row r="137" spans="2:9" ht="20.149999999999999" customHeight="1" x14ac:dyDescent="0.35">
      <c r="B137" s="30" t="s">
        <v>866</v>
      </c>
      <c r="C137" s="30" t="s">
        <v>968</v>
      </c>
      <c r="D137" s="30" t="s">
        <v>868</v>
      </c>
      <c r="E137" s="30" t="s">
        <v>974</v>
      </c>
      <c r="F137" s="30" t="s">
        <v>606</v>
      </c>
      <c r="G137" s="30" t="s">
        <v>870</v>
      </c>
      <c r="H137" s="95">
        <v>0.28905055622999998</v>
      </c>
      <c r="I137" s="30" t="s">
        <v>974</v>
      </c>
    </row>
    <row r="138" spans="2:9" ht="20.149999999999999" customHeight="1" x14ac:dyDescent="0.35">
      <c r="B138" s="30" t="s">
        <v>866</v>
      </c>
      <c r="C138" s="30" t="s">
        <v>968</v>
      </c>
      <c r="D138" s="30" t="s">
        <v>868</v>
      </c>
      <c r="E138" s="30" t="s">
        <v>975</v>
      </c>
      <c r="F138" s="30" t="s">
        <v>606</v>
      </c>
      <c r="G138" s="30" t="s">
        <v>870</v>
      </c>
      <c r="H138" s="95">
        <v>0.28905055622999998</v>
      </c>
      <c r="I138" s="30" t="s">
        <v>975</v>
      </c>
    </row>
    <row r="139" spans="2:9" ht="20.149999999999999" customHeight="1" x14ac:dyDescent="0.35">
      <c r="B139" s="30" t="s">
        <v>866</v>
      </c>
      <c r="C139" s="30" t="s">
        <v>968</v>
      </c>
      <c r="D139" s="30" t="s">
        <v>885</v>
      </c>
      <c r="E139" s="30" t="s">
        <v>976</v>
      </c>
      <c r="F139" s="30" t="s">
        <v>606</v>
      </c>
      <c r="G139" s="30" t="s">
        <v>887</v>
      </c>
      <c r="H139" s="95">
        <v>0</v>
      </c>
      <c r="I139" s="30" t="s">
        <v>976</v>
      </c>
    </row>
    <row r="140" spans="2:9" ht="20.149999999999999" customHeight="1" x14ac:dyDescent="0.35">
      <c r="B140" s="30" t="s">
        <v>866</v>
      </c>
      <c r="C140" s="30" t="s">
        <v>968</v>
      </c>
      <c r="D140" s="30" t="s">
        <v>885</v>
      </c>
      <c r="E140" s="30" t="s">
        <v>977</v>
      </c>
      <c r="F140" s="30" t="s">
        <v>606</v>
      </c>
      <c r="G140" s="30" t="s">
        <v>887</v>
      </c>
      <c r="H140" s="95">
        <v>4.49636463E-2</v>
      </c>
      <c r="I140" s="30" t="s">
        <v>977</v>
      </c>
    </row>
    <row r="141" spans="2:9" ht="20.149999999999999" customHeight="1" x14ac:dyDescent="0.35">
      <c r="B141" s="30" t="s">
        <v>866</v>
      </c>
      <c r="C141" s="30" t="s">
        <v>968</v>
      </c>
      <c r="D141" s="30" t="s">
        <v>885</v>
      </c>
      <c r="E141" s="30" t="s">
        <v>978</v>
      </c>
      <c r="F141" s="30" t="s">
        <v>606</v>
      </c>
      <c r="G141" s="30" t="s">
        <v>887</v>
      </c>
      <c r="H141" s="95">
        <v>4.49636463E-2</v>
      </c>
      <c r="I141" s="30" t="s">
        <v>978</v>
      </c>
    </row>
    <row r="142" spans="2:9" ht="20.149999999999999" customHeight="1" x14ac:dyDescent="0.35">
      <c r="B142" s="30" t="s">
        <v>866</v>
      </c>
      <c r="C142" s="30" t="s">
        <v>968</v>
      </c>
      <c r="D142" s="30" t="s">
        <v>885</v>
      </c>
      <c r="E142" s="30" t="s">
        <v>979</v>
      </c>
      <c r="F142" s="30" t="s">
        <v>606</v>
      </c>
      <c r="G142" s="30" t="s">
        <v>887</v>
      </c>
      <c r="H142" s="95">
        <v>2.141269182E-2</v>
      </c>
      <c r="I142" s="30" t="s">
        <v>979</v>
      </c>
    </row>
    <row r="143" spans="2:9" ht="20.149999999999999" customHeight="1" x14ac:dyDescent="0.35">
      <c r="B143" s="30" t="s">
        <v>866</v>
      </c>
      <c r="C143" s="30" t="s">
        <v>968</v>
      </c>
      <c r="D143" s="30" t="s">
        <v>885</v>
      </c>
      <c r="E143" s="30" t="s">
        <v>980</v>
      </c>
      <c r="F143" s="30" t="s">
        <v>606</v>
      </c>
      <c r="G143" s="30" t="s">
        <v>887</v>
      </c>
      <c r="H143" s="95">
        <v>2.141269182E-2</v>
      </c>
      <c r="I143" s="30" t="s">
        <v>980</v>
      </c>
    </row>
    <row r="144" spans="2:9" ht="20.149999999999999" customHeight="1" x14ac:dyDescent="0.35">
      <c r="B144" s="30" t="s">
        <v>866</v>
      </c>
      <c r="C144" s="30" t="s">
        <v>968</v>
      </c>
      <c r="D144" s="30" t="s">
        <v>885</v>
      </c>
      <c r="E144" s="30" t="s">
        <v>981</v>
      </c>
      <c r="F144" s="30" t="s">
        <v>606</v>
      </c>
      <c r="G144" s="30" t="s">
        <v>887</v>
      </c>
      <c r="H144" s="95">
        <v>6.4234039859999995E-2</v>
      </c>
      <c r="I144" s="30" t="s">
        <v>981</v>
      </c>
    </row>
    <row r="145" spans="2:9" ht="20.149999999999999" customHeight="1" x14ac:dyDescent="0.35">
      <c r="B145" s="30" t="s">
        <v>866</v>
      </c>
      <c r="C145" s="30" t="s">
        <v>968</v>
      </c>
      <c r="D145" s="30" t="s">
        <v>885</v>
      </c>
      <c r="E145" s="30" t="s">
        <v>982</v>
      </c>
      <c r="F145" s="30" t="s">
        <v>606</v>
      </c>
      <c r="G145" s="30" t="s">
        <v>887</v>
      </c>
      <c r="H145" s="95">
        <v>8.5645722779999989E-2</v>
      </c>
      <c r="I145" s="30" t="s">
        <v>982</v>
      </c>
    </row>
    <row r="146" spans="2:9" ht="20.149999999999999" customHeight="1" x14ac:dyDescent="0.35">
      <c r="B146" s="30" t="s">
        <v>866</v>
      </c>
      <c r="C146" s="30" t="s">
        <v>968</v>
      </c>
      <c r="D146" s="30" t="s">
        <v>885</v>
      </c>
      <c r="E146" s="30" t="s">
        <v>983</v>
      </c>
      <c r="F146" s="30" t="s">
        <v>606</v>
      </c>
      <c r="G146" s="30" t="s">
        <v>887</v>
      </c>
      <c r="H146" s="95">
        <v>9.0998139059999983E-2</v>
      </c>
      <c r="I146" s="30" t="s">
        <v>983</v>
      </c>
    </row>
    <row r="147" spans="2:9" ht="20.149999999999999" customHeight="1" x14ac:dyDescent="0.35">
      <c r="B147" s="30" t="s">
        <v>866</v>
      </c>
      <c r="C147" s="30" t="s">
        <v>968</v>
      </c>
      <c r="D147" s="30" t="s">
        <v>885</v>
      </c>
      <c r="E147" s="30" t="s">
        <v>984</v>
      </c>
      <c r="F147" s="30" t="s">
        <v>606</v>
      </c>
      <c r="G147" s="30" t="s">
        <v>887</v>
      </c>
      <c r="H147" s="95">
        <v>0.12846807971999999</v>
      </c>
      <c r="I147" s="30" t="s">
        <v>984</v>
      </c>
    </row>
    <row r="148" spans="2:9" ht="20.149999999999999" customHeight="1" x14ac:dyDescent="0.35">
      <c r="B148" s="30" t="s">
        <v>866</v>
      </c>
      <c r="C148" s="30" t="s">
        <v>968</v>
      </c>
      <c r="D148" s="30" t="s">
        <v>885</v>
      </c>
      <c r="E148" s="30" t="s">
        <v>985</v>
      </c>
      <c r="F148" s="30" t="s">
        <v>606</v>
      </c>
      <c r="G148" s="30" t="s">
        <v>887</v>
      </c>
      <c r="H148" s="95">
        <v>0.16058459519999999</v>
      </c>
      <c r="I148" s="30" t="s">
        <v>985</v>
      </c>
    </row>
    <row r="149" spans="2:9" ht="20.149999999999999" customHeight="1" x14ac:dyDescent="0.35">
      <c r="B149" s="30" t="s">
        <v>866</v>
      </c>
      <c r="C149" s="30" t="s">
        <v>968</v>
      </c>
      <c r="D149" s="30" t="s">
        <v>885</v>
      </c>
      <c r="E149" s="30" t="s">
        <v>986</v>
      </c>
      <c r="F149" s="30" t="s">
        <v>606</v>
      </c>
      <c r="G149" s="30" t="s">
        <v>887</v>
      </c>
      <c r="H149" s="95">
        <v>0.17129043665999999</v>
      </c>
      <c r="I149" s="30" t="s">
        <v>986</v>
      </c>
    </row>
    <row r="150" spans="2:9" ht="20.149999999999999" customHeight="1" x14ac:dyDescent="0.35">
      <c r="B150" s="30" t="s">
        <v>866</v>
      </c>
      <c r="C150" s="30" t="s">
        <v>968</v>
      </c>
      <c r="D150" s="30" t="s">
        <v>885</v>
      </c>
      <c r="E150" s="30" t="s">
        <v>987</v>
      </c>
      <c r="F150" s="30" t="s">
        <v>606</v>
      </c>
      <c r="G150" s="30" t="s">
        <v>887</v>
      </c>
      <c r="H150" s="95">
        <v>0.20340695213999999</v>
      </c>
      <c r="I150" s="30" t="s">
        <v>987</v>
      </c>
    </row>
    <row r="151" spans="2:9" ht="20.149999999999999" customHeight="1" x14ac:dyDescent="0.35">
      <c r="B151" s="30" t="s">
        <v>866</v>
      </c>
      <c r="C151" s="30" t="s">
        <v>968</v>
      </c>
      <c r="D151" s="30" t="s">
        <v>885</v>
      </c>
      <c r="E151" s="30" t="s">
        <v>988</v>
      </c>
      <c r="F151" s="30" t="s">
        <v>606</v>
      </c>
      <c r="G151" s="30" t="s">
        <v>887</v>
      </c>
      <c r="H151" s="95">
        <v>0.16058459519999999</v>
      </c>
      <c r="I151" s="30" t="s">
        <v>988</v>
      </c>
    </row>
    <row r="152" spans="2:9" ht="20.149999999999999" customHeight="1" x14ac:dyDescent="0.35">
      <c r="B152" s="30" t="s">
        <v>866</v>
      </c>
      <c r="C152" s="30" t="s">
        <v>968</v>
      </c>
      <c r="D152" s="30" t="s">
        <v>885</v>
      </c>
      <c r="E152" s="30" t="s">
        <v>989</v>
      </c>
      <c r="F152" s="30" t="s">
        <v>606</v>
      </c>
      <c r="G152" s="30" t="s">
        <v>887</v>
      </c>
      <c r="H152" s="95">
        <v>0.17129043665999999</v>
      </c>
      <c r="I152" s="30" t="s">
        <v>989</v>
      </c>
    </row>
    <row r="153" spans="2:9" ht="20.149999999999999" customHeight="1" x14ac:dyDescent="0.35">
      <c r="B153" s="30" t="s">
        <v>866</v>
      </c>
      <c r="C153" s="30" t="s">
        <v>968</v>
      </c>
      <c r="D153" s="30" t="s">
        <v>885</v>
      </c>
      <c r="E153" s="30" t="s">
        <v>990</v>
      </c>
      <c r="F153" s="30" t="s">
        <v>606</v>
      </c>
      <c r="G153" s="30" t="s">
        <v>887</v>
      </c>
      <c r="H153" s="95">
        <v>0.20340695213999999</v>
      </c>
      <c r="I153" s="30" t="s">
        <v>990</v>
      </c>
    </row>
    <row r="154" spans="2:9" ht="20.149999999999999" customHeight="1" x14ac:dyDescent="0.35">
      <c r="B154" s="30" t="s">
        <v>866</v>
      </c>
      <c r="C154" s="30" t="s">
        <v>968</v>
      </c>
      <c r="D154" s="30" t="s">
        <v>885</v>
      </c>
      <c r="E154" s="30" t="s">
        <v>991</v>
      </c>
      <c r="F154" s="30" t="s">
        <v>606</v>
      </c>
      <c r="G154" s="30" t="s">
        <v>887</v>
      </c>
      <c r="H154" s="95">
        <v>8.5645722779999989E-2</v>
      </c>
      <c r="I154" s="30" t="s">
        <v>991</v>
      </c>
    </row>
    <row r="155" spans="2:9" ht="20.149999999999999" customHeight="1" x14ac:dyDescent="0.35">
      <c r="B155" s="30" t="s">
        <v>866</v>
      </c>
      <c r="C155" s="30" t="s">
        <v>968</v>
      </c>
      <c r="D155" s="30" t="s">
        <v>885</v>
      </c>
      <c r="E155" s="30" t="s">
        <v>992</v>
      </c>
      <c r="F155" s="30" t="s">
        <v>606</v>
      </c>
      <c r="G155" s="30" t="s">
        <v>887</v>
      </c>
      <c r="H155" s="95">
        <v>9.0998139059999983E-2</v>
      </c>
      <c r="I155" s="30" t="s">
        <v>992</v>
      </c>
    </row>
    <row r="156" spans="2:9" ht="20.149999999999999" customHeight="1" x14ac:dyDescent="0.35">
      <c r="B156" s="30" t="s">
        <v>866</v>
      </c>
      <c r="C156" s="30" t="s">
        <v>968</v>
      </c>
      <c r="D156" s="30" t="s">
        <v>885</v>
      </c>
      <c r="E156" s="30" t="s">
        <v>993</v>
      </c>
      <c r="F156" s="30" t="s">
        <v>606</v>
      </c>
      <c r="G156" s="30" t="s">
        <v>887</v>
      </c>
      <c r="H156" s="95">
        <v>0.12846807971999999</v>
      </c>
      <c r="I156" s="30" t="s">
        <v>993</v>
      </c>
    </row>
    <row r="157" spans="2:9" ht="20.149999999999999" customHeight="1" x14ac:dyDescent="0.35">
      <c r="B157" s="30" t="s">
        <v>866</v>
      </c>
      <c r="C157" s="30" t="s">
        <v>968</v>
      </c>
      <c r="D157" s="30" t="s">
        <v>885</v>
      </c>
      <c r="E157" s="30" t="s">
        <v>994</v>
      </c>
      <c r="F157" s="30" t="s">
        <v>606</v>
      </c>
      <c r="G157" s="30" t="s">
        <v>887</v>
      </c>
      <c r="H157" s="95">
        <v>8.5645722779999989E-2</v>
      </c>
      <c r="I157" s="30" t="s">
        <v>994</v>
      </c>
    </row>
    <row r="158" spans="2:9" ht="20.149999999999999" customHeight="1" x14ac:dyDescent="0.35">
      <c r="B158" s="30" t="s">
        <v>866</v>
      </c>
      <c r="C158" s="30" t="s">
        <v>968</v>
      </c>
      <c r="D158" s="30" t="s">
        <v>885</v>
      </c>
      <c r="E158" s="30" t="s">
        <v>995</v>
      </c>
      <c r="F158" s="30" t="s">
        <v>606</v>
      </c>
      <c r="G158" s="30" t="s">
        <v>887</v>
      </c>
      <c r="H158" s="95">
        <v>9.0998139059999983E-2</v>
      </c>
      <c r="I158" s="30" t="s">
        <v>995</v>
      </c>
    </row>
    <row r="159" spans="2:9" ht="20.149999999999999" customHeight="1" x14ac:dyDescent="0.35">
      <c r="B159" s="30" t="s">
        <v>866</v>
      </c>
      <c r="C159" s="30" t="s">
        <v>968</v>
      </c>
      <c r="D159" s="30" t="s">
        <v>885</v>
      </c>
      <c r="E159" s="30" t="s">
        <v>996</v>
      </c>
      <c r="F159" s="30" t="s">
        <v>606</v>
      </c>
      <c r="G159" s="30" t="s">
        <v>887</v>
      </c>
      <c r="H159" s="95">
        <v>0.12846807971999999</v>
      </c>
      <c r="I159" s="30" t="s">
        <v>996</v>
      </c>
    </row>
    <row r="160" spans="2:9" ht="20.149999999999999" customHeight="1" x14ac:dyDescent="0.35">
      <c r="B160" s="30" t="s">
        <v>866</v>
      </c>
      <c r="C160" s="30" t="s">
        <v>968</v>
      </c>
      <c r="D160" s="30" t="s">
        <v>885</v>
      </c>
      <c r="E160" s="30" t="s">
        <v>997</v>
      </c>
      <c r="F160" s="30" t="s">
        <v>606</v>
      </c>
      <c r="G160" s="30" t="s">
        <v>887</v>
      </c>
      <c r="H160" s="95">
        <v>8.5645722779999989E-2</v>
      </c>
      <c r="I160" s="30" t="s">
        <v>997</v>
      </c>
    </row>
    <row r="161" spans="2:9" ht="20.149999999999999" customHeight="1" x14ac:dyDescent="0.35">
      <c r="B161" s="30" t="s">
        <v>866</v>
      </c>
      <c r="C161" s="30" t="s">
        <v>968</v>
      </c>
      <c r="D161" s="30" t="s">
        <v>885</v>
      </c>
      <c r="E161" s="30" t="s">
        <v>998</v>
      </c>
      <c r="F161" s="30" t="s">
        <v>606</v>
      </c>
      <c r="G161" s="30" t="s">
        <v>887</v>
      </c>
      <c r="H161" s="95">
        <v>9.0998139059999983E-2</v>
      </c>
      <c r="I161" s="30" t="s">
        <v>998</v>
      </c>
    </row>
    <row r="162" spans="2:9" ht="20.149999999999999" customHeight="1" x14ac:dyDescent="0.35">
      <c r="B162" s="30" t="s">
        <v>866</v>
      </c>
      <c r="C162" s="30" t="s">
        <v>968</v>
      </c>
      <c r="D162" s="30" t="s">
        <v>885</v>
      </c>
      <c r="E162" s="30" t="s">
        <v>999</v>
      </c>
      <c r="F162" s="30" t="s">
        <v>606</v>
      </c>
      <c r="G162" s="30" t="s">
        <v>887</v>
      </c>
      <c r="H162" s="95">
        <v>0.12846807971999999</v>
      </c>
      <c r="I162" s="30" t="s">
        <v>999</v>
      </c>
    </row>
    <row r="163" spans="2:9" ht="20.149999999999999" customHeight="1" x14ac:dyDescent="0.35">
      <c r="B163" s="30" t="s">
        <v>866</v>
      </c>
      <c r="C163" s="30" t="s">
        <v>968</v>
      </c>
      <c r="D163" s="30" t="s">
        <v>885</v>
      </c>
      <c r="E163" s="30" t="s">
        <v>1000</v>
      </c>
      <c r="F163" s="30" t="s">
        <v>606</v>
      </c>
      <c r="G163" s="30" t="s">
        <v>887</v>
      </c>
      <c r="H163" s="95">
        <v>0.16058459519999999</v>
      </c>
      <c r="I163" s="30" t="s">
        <v>1000</v>
      </c>
    </row>
    <row r="164" spans="2:9" ht="20.149999999999999" customHeight="1" x14ac:dyDescent="0.35">
      <c r="B164" s="30" t="s">
        <v>866</v>
      </c>
      <c r="C164" s="30" t="s">
        <v>968</v>
      </c>
      <c r="D164" s="30" t="s">
        <v>885</v>
      </c>
      <c r="E164" s="30" t="s">
        <v>1001</v>
      </c>
      <c r="F164" s="30" t="s">
        <v>606</v>
      </c>
      <c r="G164" s="30" t="s">
        <v>887</v>
      </c>
      <c r="H164" s="95">
        <v>0.17129043665999999</v>
      </c>
      <c r="I164" s="30" t="s">
        <v>1001</v>
      </c>
    </row>
    <row r="165" spans="2:9" ht="20.149999999999999" customHeight="1" x14ac:dyDescent="0.35">
      <c r="B165" s="30" t="s">
        <v>866</v>
      </c>
      <c r="C165" s="30" t="s">
        <v>968</v>
      </c>
      <c r="D165" s="30" t="s">
        <v>885</v>
      </c>
      <c r="E165" s="30" t="s">
        <v>1002</v>
      </c>
      <c r="F165" s="30" t="s">
        <v>606</v>
      </c>
      <c r="G165" s="30" t="s">
        <v>887</v>
      </c>
      <c r="H165" s="95">
        <v>0.20340695213999999</v>
      </c>
      <c r="I165" s="30" t="s">
        <v>1002</v>
      </c>
    </row>
    <row r="166" spans="2:9" ht="20.149999999999999" customHeight="1" x14ac:dyDescent="0.35">
      <c r="B166" s="30" t="s">
        <v>866</v>
      </c>
      <c r="C166" s="30" t="s">
        <v>968</v>
      </c>
      <c r="D166" s="30" t="s">
        <v>885</v>
      </c>
      <c r="E166" s="30" t="s">
        <v>1003</v>
      </c>
      <c r="F166" s="30" t="s">
        <v>606</v>
      </c>
      <c r="G166" s="30" t="s">
        <v>887</v>
      </c>
      <c r="H166" s="95">
        <v>8.5645722779999989E-2</v>
      </c>
      <c r="I166" s="30" t="s">
        <v>1003</v>
      </c>
    </row>
    <row r="167" spans="2:9" ht="20.149999999999999" customHeight="1" x14ac:dyDescent="0.35">
      <c r="B167" s="30" t="s">
        <v>866</v>
      </c>
      <c r="C167" s="30" t="s">
        <v>968</v>
      </c>
      <c r="D167" s="30" t="s">
        <v>885</v>
      </c>
      <c r="E167" s="30" t="s">
        <v>1004</v>
      </c>
      <c r="F167" s="30" t="s">
        <v>606</v>
      </c>
      <c r="G167" s="30" t="s">
        <v>887</v>
      </c>
      <c r="H167" s="95">
        <v>9.0998139059999983E-2</v>
      </c>
      <c r="I167" s="30" t="s">
        <v>1004</v>
      </c>
    </row>
    <row r="168" spans="2:9" ht="20.149999999999999" customHeight="1" x14ac:dyDescent="0.35">
      <c r="B168" s="30" t="s">
        <v>866</v>
      </c>
      <c r="C168" s="30" t="s">
        <v>968</v>
      </c>
      <c r="D168" s="30" t="s">
        <v>885</v>
      </c>
      <c r="E168" s="30" t="s">
        <v>1005</v>
      </c>
      <c r="F168" s="30" t="s">
        <v>606</v>
      </c>
      <c r="G168" s="30" t="s">
        <v>887</v>
      </c>
      <c r="H168" s="95">
        <v>0.12846807971999999</v>
      </c>
      <c r="I168" s="30" t="s">
        <v>1005</v>
      </c>
    </row>
    <row r="169" spans="2:9" ht="20.149999999999999" customHeight="1" x14ac:dyDescent="0.35">
      <c r="B169" s="30" t="s">
        <v>866</v>
      </c>
      <c r="C169" s="30" t="s">
        <v>968</v>
      </c>
      <c r="D169" s="30" t="s">
        <v>885</v>
      </c>
      <c r="E169" s="30" t="s">
        <v>1006</v>
      </c>
      <c r="F169" s="30" t="s">
        <v>606</v>
      </c>
      <c r="G169" s="30" t="s">
        <v>887</v>
      </c>
      <c r="H169" s="95">
        <v>0.16058459519999999</v>
      </c>
      <c r="I169" s="30" t="s">
        <v>1006</v>
      </c>
    </row>
    <row r="170" spans="2:9" ht="20.149999999999999" customHeight="1" x14ac:dyDescent="0.35">
      <c r="B170" s="30" t="s">
        <v>866</v>
      </c>
      <c r="C170" s="30" t="s">
        <v>968</v>
      </c>
      <c r="D170" s="30" t="s">
        <v>885</v>
      </c>
      <c r="E170" s="30" t="s">
        <v>1007</v>
      </c>
      <c r="F170" s="30" t="s">
        <v>606</v>
      </c>
      <c r="G170" s="30" t="s">
        <v>887</v>
      </c>
      <c r="H170" s="95">
        <v>0.17129043665999999</v>
      </c>
      <c r="I170" s="30" t="s">
        <v>1007</v>
      </c>
    </row>
    <row r="171" spans="2:9" ht="20.149999999999999" customHeight="1" x14ac:dyDescent="0.35">
      <c r="B171" s="30" t="s">
        <v>866</v>
      </c>
      <c r="C171" s="30" t="s">
        <v>968</v>
      </c>
      <c r="D171" s="30" t="s">
        <v>885</v>
      </c>
      <c r="E171" s="30" t="s">
        <v>1008</v>
      </c>
      <c r="F171" s="30" t="s">
        <v>606</v>
      </c>
      <c r="G171" s="30" t="s">
        <v>887</v>
      </c>
      <c r="H171" s="95">
        <v>0.20340695213999999</v>
      </c>
      <c r="I171" s="30" t="s">
        <v>1008</v>
      </c>
    </row>
    <row r="172" spans="2:9" ht="20.149999999999999" customHeight="1" x14ac:dyDescent="0.35">
      <c r="B172" s="30" t="s">
        <v>866</v>
      </c>
      <c r="C172" s="30" t="s">
        <v>968</v>
      </c>
      <c r="D172" s="30" t="s">
        <v>885</v>
      </c>
      <c r="E172" s="30" t="s">
        <v>1009</v>
      </c>
      <c r="F172" s="30" t="s">
        <v>606</v>
      </c>
      <c r="G172" s="30" t="s">
        <v>887</v>
      </c>
      <c r="H172" s="95">
        <v>0.16058459519999999</v>
      </c>
      <c r="I172" s="30" t="s">
        <v>1009</v>
      </c>
    </row>
    <row r="173" spans="2:9" ht="20.149999999999999" customHeight="1" x14ac:dyDescent="0.35">
      <c r="B173" s="30" t="s">
        <v>866</v>
      </c>
      <c r="C173" s="30" t="s">
        <v>968</v>
      </c>
      <c r="D173" s="30" t="s">
        <v>885</v>
      </c>
      <c r="E173" s="30" t="s">
        <v>1010</v>
      </c>
      <c r="F173" s="30" t="s">
        <v>606</v>
      </c>
      <c r="G173" s="30" t="s">
        <v>887</v>
      </c>
      <c r="H173" s="95">
        <v>0.17129043665999999</v>
      </c>
      <c r="I173" s="30" t="s">
        <v>1010</v>
      </c>
    </row>
    <row r="174" spans="2:9" ht="20.149999999999999" customHeight="1" x14ac:dyDescent="0.35">
      <c r="B174" s="30" t="s">
        <v>866</v>
      </c>
      <c r="C174" s="30" t="s">
        <v>968</v>
      </c>
      <c r="D174" s="30" t="s">
        <v>885</v>
      </c>
      <c r="E174" s="30" t="s">
        <v>1011</v>
      </c>
      <c r="F174" s="30" t="s">
        <v>606</v>
      </c>
      <c r="G174" s="30" t="s">
        <v>887</v>
      </c>
      <c r="H174" s="95">
        <v>0.20340695213999999</v>
      </c>
      <c r="I174" s="30" t="s">
        <v>1011</v>
      </c>
    </row>
    <row r="175" spans="2:9" ht="20.149999999999999" customHeight="1" x14ac:dyDescent="0.35">
      <c r="B175" s="30" t="s">
        <v>866</v>
      </c>
      <c r="C175" s="30" t="s">
        <v>968</v>
      </c>
      <c r="D175" s="30" t="s">
        <v>885</v>
      </c>
      <c r="E175" s="30" t="s">
        <v>1012</v>
      </c>
      <c r="F175" s="30" t="s">
        <v>606</v>
      </c>
      <c r="G175" s="30" t="s">
        <v>887</v>
      </c>
      <c r="H175" s="95">
        <v>0.16058459519999999</v>
      </c>
      <c r="I175" s="30" t="s">
        <v>1012</v>
      </c>
    </row>
    <row r="176" spans="2:9" ht="20.149999999999999" customHeight="1" x14ac:dyDescent="0.35">
      <c r="B176" s="30" t="s">
        <v>866</v>
      </c>
      <c r="C176" s="30" t="s">
        <v>968</v>
      </c>
      <c r="D176" s="30" t="s">
        <v>885</v>
      </c>
      <c r="E176" s="30" t="s">
        <v>1013</v>
      </c>
      <c r="F176" s="30" t="s">
        <v>606</v>
      </c>
      <c r="G176" s="30" t="s">
        <v>887</v>
      </c>
      <c r="H176" s="95">
        <v>0.17129043665999999</v>
      </c>
      <c r="I176" s="30" t="s">
        <v>1013</v>
      </c>
    </row>
    <row r="177" spans="2:9" ht="20.149999999999999" customHeight="1" x14ac:dyDescent="0.35">
      <c r="B177" s="30" t="s">
        <v>866</v>
      </c>
      <c r="C177" s="30" t="s">
        <v>968</v>
      </c>
      <c r="D177" s="30" t="s">
        <v>885</v>
      </c>
      <c r="E177" s="30" t="s">
        <v>1014</v>
      </c>
      <c r="F177" s="30" t="s">
        <v>606</v>
      </c>
      <c r="G177" s="30" t="s">
        <v>887</v>
      </c>
      <c r="H177" s="95">
        <v>0.20340695213999999</v>
      </c>
      <c r="I177" s="30" t="s">
        <v>1014</v>
      </c>
    </row>
    <row r="178" spans="2:9" ht="20.149999999999999" customHeight="1" x14ac:dyDescent="0.35">
      <c r="B178" s="30" t="s">
        <v>866</v>
      </c>
      <c r="C178" s="30" t="s">
        <v>968</v>
      </c>
      <c r="D178" s="30" t="s">
        <v>885</v>
      </c>
      <c r="E178" s="30" t="s">
        <v>1015</v>
      </c>
      <c r="F178" s="30" t="s">
        <v>606</v>
      </c>
      <c r="G178" s="30" t="s">
        <v>887</v>
      </c>
      <c r="H178" s="95">
        <v>0.16058459519999999</v>
      </c>
      <c r="I178" s="30" t="s">
        <v>1015</v>
      </c>
    </row>
    <row r="179" spans="2:9" ht="20.149999999999999" customHeight="1" x14ac:dyDescent="0.35">
      <c r="B179" s="30" t="s">
        <v>866</v>
      </c>
      <c r="C179" s="30" t="s">
        <v>968</v>
      </c>
      <c r="D179" s="30" t="s">
        <v>885</v>
      </c>
      <c r="E179" s="30" t="s">
        <v>1016</v>
      </c>
      <c r="F179" s="30" t="s">
        <v>606</v>
      </c>
      <c r="G179" s="30" t="s">
        <v>887</v>
      </c>
      <c r="H179" s="95">
        <v>0.17129043665999999</v>
      </c>
      <c r="I179" s="30" t="s">
        <v>1016</v>
      </c>
    </row>
    <row r="180" spans="2:9" ht="20.149999999999999" customHeight="1" x14ac:dyDescent="0.35">
      <c r="B180" s="30" t="s">
        <v>866</v>
      </c>
      <c r="C180" s="30" t="s">
        <v>968</v>
      </c>
      <c r="D180" s="30" t="s">
        <v>885</v>
      </c>
      <c r="E180" s="30" t="s">
        <v>1017</v>
      </c>
      <c r="F180" s="30" t="s">
        <v>606</v>
      </c>
      <c r="G180" s="30" t="s">
        <v>887</v>
      </c>
      <c r="H180" s="95">
        <v>0.20340695213999999</v>
      </c>
      <c r="I180" s="30" t="s">
        <v>1017</v>
      </c>
    </row>
    <row r="181" spans="2:9" ht="20.149999999999999" customHeight="1" x14ac:dyDescent="0.35">
      <c r="B181" s="30" t="s">
        <v>866</v>
      </c>
      <c r="C181" s="30" t="s">
        <v>968</v>
      </c>
      <c r="D181" s="30" t="s">
        <v>885</v>
      </c>
      <c r="E181" s="30" t="s">
        <v>1018</v>
      </c>
      <c r="F181" s="30" t="s">
        <v>606</v>
      </c>
      <c r="G181" s="30" t="s">
        <v>887</v>
      </c>
      <c r="H181" s="95">
        <v>8.5645722779999989E-2</v>
      </c>
      <c r="I181" s="30" t="s">
        <v>1018</v>
      </c>
    </row>
    <row r="182" spans="2:9" ht="20.149999999999999" customHeight="1" x14ac:dyDescent="0.35">
      <c r="B182" s="30" t="s">
        <v>866</v>
      </c>
      <c r="C182" s="30" t="s">
        <v>968</v>
      </c>
      <c r="D182" s="30" t="s">
        <v>885</v>
      </c>
      <c r="E182" s="30" t="s">
        <v>1019</v>
      </c>
      <c r="F182" s="30" t="s">
        <v>606</v>
      </c>
      <c r="G182" s="30" t="s">
        <v>887</v>
      </c>
      <c r="H182" s="95">
        <v>9.0998139059999983E-2</v>
      </c>
      <c r="I182" s="30" t="s">
        <v>1019</v>
      </c>
    </row>
    <row r="183" spans="2:9" ht="20.149999999999999" customHeight="1" x14ac:dyDescent="0.35">
      <c r="B183" s="30" t="s">
        <v>866</v>
      </c>
      <c r="C183" s="30" t="s">
        <v>968</v>
      </c>
      <c r="D183" s="30" t="s">
        <v>885</v>
      </c>
      <c r="E183" s="30" t="s">
        <v>1020</v>
      </c>
      <c r="F183" s="30" t="s">
        <v>606</v>
      </c>
      <c r="G183" s="30" t="s">
        <v>887</v>
      </c>
      <c r="H183" s="95">
        <v>0.12846807971999999</v>
      </c>
      <c r="I183" s="30" t="s">
        <v>1020</v>
      </c>
    </row>
    <row r="184" spans="2:9" ht="20.149999999999999" customHeight="1" x14ac:dyDescent="0.35">
      <c r="B184" s="30" t="s">
        <v>866</v>
      </c>
      <c r="C184" s="30" t="s">
        <v>968</v>
      </c>
      <c r="D184" s="30" t="s">
        <v>885</v>
      </c>
      <c r="E184" s="30" t="s">
        <v>1021</v>
      </c>
      <c r="F184" s="30" t="s">
        <v>606</v>
      </c>
      <c r="G184" s="30" t="s">
        <v>887</v>
      </c>
      <c r="H184" s="95">
        <v>0.16058459519999999</v>
      </c>
      <c r="I184" s="30" t="s">
        <v>1021</v>
      </c>
    </row>
    <row r="185" spans="2:9" ht="20.149999999999999" customHeight="1" x14ac:dyDescent="0.35">
      <c r="B185" s="30" t="s">
        <v>866</v>
      </c>
      <c r="C185" s="30" t="s">
        <v>968</v>
      </c>
      <c r="D185" s="30" t="s">
        <v>885</v>
      </c>
      <c r="E185" s="30" t="s">
        <v>1022</v>
      </c>
      <c r="F185" s="30" t="s">
        <v>606</v>
      </c>
      <c r="G185" s="30" t="s">
        <v>887</v>
      </c>
      <c r="H185" s="95">
        <v>0.17129043665999999</v>
      </c>
      <c r="I185" s="30" t="s">
        <v>1022</v>
      </c>
    </row>
    <row r="186" spans="2:9" ht="20.149999999999999" customHeight="1" x14ac:dyDescent="0.35">
      <c r="B186" s="30" t="s">
        <v>866</v>
      </c>
      <c r="C186" s="30" t="s">
        <v>968</v>
      </c>
      <c r="D186" s="30" t="s">
        <v>885</v>
      </c>
      <c r="E186" s="30" t="s">
        <v>1023</v>
      </c>
      <c r="F186" s="30" t="s">
        <v>606</v>
      </c>
      <c r="G186" s="30" t="s">
        <v>887</v>
      </c>
      <c r="H186" s="95">
        <v>0.20340695213999999</v>
      </c>
      <c r="I186" s="30" t="s">
        <v>1023</v>
      </c>
    </row>
    <row r="187" spans="2:9" ht="20.149999999999999" customHeight="1" x14ac:dyDescent="0.35">
      <c r="B187" s="30" t="s">
        <v>866</v>
      </c>
      <c r="C187" s="30" t="s">
        <v>968</v>
      </c>
      <c r="D187" s="30" t="s">
        <v>885</v>
      </c>
      <c r="E187" s="30" t="s">
        <v>1024</v>
      </c>
      <c r="F187" s="30" t="s">
        <v>606</v>
      </c>
      <c r="G187" s="30" t="s">
        <v>887</v>
      </c>
      <c r="H187" s="95">
        <v>0.16058459519999999</v>
      </c>
      <c r="I187" s="30" t="s">
        <v>1024</v>
      </c>
    </row>
    <row r="188" spans="2:9" ht="20.149999999999999" customHeight="1" x14ac:dyDescent="0.35">
      <c r="B188" s="30" t="s">
        <v>866</v>
      </c>
      <c r="C188" s="30" t="s">
        <v>968</v>
      </c>
      <c r="D188" s="30" t="s">
        <v>885</v>
      </c>
      <c r="E188" s="30" t="s">
        <v>1025</v>
      </c>
      <c r="F188" s="30" t="s">
        <v>606</v>
      </c>
      <c r="G188" s="30" t="s">
        <v>887</v>
      </c>
      <c r="H188" s="95">
        <v>0.17129043665999999</v>
      </c>
      <c r="I188" s="30" t="s">
        <v>1025</v>
      </c>
    </row>
    <row r="189" spans="2:9" ht="20.149999999999999" customHeight="1" x14ac:dyDescent="0.35">
      <c r="B189" s="30" t="s">
        <v>866</v>
      </c>
      <c r="C189" s="30" t="s">
        <v>968</v>
      </c>
      <c r="D189" s="30" t="s">
        <v>885</v>
      </c>
      <c r="E189" s="30" t="s">
        <v>1026</v>
      </c>
      <c r="F189" s="30" t="s">
        <v>606</v>
      </c>
      <c r="G189" s="30" t="s">
        <v>887</v>
      </c>
      <c r="H189" s="95">
        <v>0.20340695213999999</v>
      </c>
      <c r="I189" s="30" t="s">
        <v>1026</v>
      </c>
    </row>
    <row r="190" spans="2:9" ht="20.149999999999999" customHeight="1" x14ac:dyDescent="0.35">
      <c r="B190" s="30" t="s">
        <v>866</v>
      </c>
      <c r="C190" s="30" t="s">
        <v>968</v>
      </c>
      <c r="D190" s="30" t="s">
        <v>885</v>
      </c>
      <c r="E190" s="30" t="s">
        <v>1027</v>
      </c>
      <c r="F190" s="30" t="s">
        <v>606</v>
      </c>
      <c r="G190" s="30" t="s">
        <v>887</v>
      </c>
      <c r="H190" s="95">
        <v>6.4234039859999995E-2</v>
      </c>
      <c r="I190" s="30" t="s">
        <v>1027</v>
      </c>
    </row>
    <row r="191" spans="2:9" ht="20.149999999999999" customHeight="1" x14ac:dyDescent="0.35">
      <c r="B191" s="30" t="s">
        <v>866</v>
      </c>
      <c r="C191" s="30" t="s">
        <v>968</v>
      </c>
      <c r="D191" s="30" t="s">
        <v>885</v>
      </c>
      <c r="E191" s="30" t="s">
        <v>1028</v>
      </c>
      <c r="F191" s="30" t="s">
        <v>606</v>
      </c>
      <c r="G191" s="30" t="s">
        <v>887</v>
      </c>
      <c r="H191" s="95">
        <v>8.5645722779999989E-2</v>
      </c>
      <c r="I191" s="30" t="s">
        <v>1028</v>
      </c>
    </row>
    <row r="192" spans="2:9" ht="20.149999999999999" customHeight="1" x14ac:dyDescent="0.35">
      <c r="B192" s="30" t="s">
        <v>866</v>
      </c>
      <c r="C192" s="30" t="s">
        <v>968</v>
      </c>
      <c r="D192" s="30" t="s">
        <v>885</v>
      </c>
      <c r="E192" s="30" t="s">
        <v>1029</v>
      </c>
      <c r="F192" s="30" t="s">
        <v>606</v>
      </c>
      <c r="G192" s="30" t="s">
        <v>887</v>
      </c>
      <c r="H192" s="95">
        <v>0.11240982197999999</v>
      </c>
      <c r="I192" s="30" t="s">
        <v>1029</v>
      </c>
    </row>
    <row r="193" spans="2:9" ht="20.149999999999999" customHeight="1" x14ac:dyDescent="0.35">
      <c r="B193" s="30" t="s">
        <v>866</v>
      </c>
      <c r="C193" s="30" t="s">
        <v>968</v>
      </c>
      <c r="D193" s="30" t="s">
        <v>885</v>
      </c>
      <c r="E193" s="30" t="s">
        <v>1030</v>
      </c>
      <c r="F193" s="30" t="s">
        <v>606</v>
      </c>
      <c r="G193" s="30" t="s">
        <v>887</v>
      </c>
      <c r="H193" s="95">
        <v>8.5645722779999989E-2</v>
      </c>
      <c r="I193" s="30" t="s">
        <v>1030</v>
      </c>
    </row>
    <row r="194" spans="2:9" ht="20.149999999999999" customHeight="1" x14ac:dyDescent="0.35">
      <c r="B194" s="30" t="s">
        <v>866</v>
      </c>
      <c r="C194" s="30" t="s">
        <v>968</v>
      </c>
      <c r="D194" s="30" t="s">
        <v>885</v>
      </c>
      <c r="E194" s="30" t="s">
        <v>1031</v>
      </c>
      <c r="F194" s="30" t="s">
        <v>606</v>
      </c>
      <c r="G194" s="30" t="s">
        <v>887</v>
      </c>
      <c r="H194" s="95">
        <v>9.0998139059999983E-2</v>
      </c>
      <c r="I194" s="30" t="s">
        <v>1031</v>
      </c>
    </row>
    <row r="195" spans="2:9" ht="20.149999999999999" customHeight="1" x14ac:dyDescent="0.35">
      <c r="B195" s="30" t="s">
        <v>866</v>
      </c>
      <c r="C195" s="30" t="s">
        <v>968</v>
      </c>
      <c r="D195" s="30" t="s">
        <v>885</v>
      </c>
      <c r="E195" s="30" t="s">
        <v>1032</v>
      </c>
      <c r="F195" s="30" t="s">
        <v>606</v>
      </c>
      <c r="G195" s="30" t="s">
        <v>887</v>
      </c>
      <c r="H195" s="95">
        <v>0.12846807971999999</v>
      </c>
      <c r="I195" s="30" t="s">
        <v>1032</v>
      </c>
    </row>
    <row r="196" spans="2:9" ht="20.149999999999999" customHeight="1" x14ac:dyDescent="0.35">
      <c r="B196" s="30" t="s">
        <v>866</v>
      </c>
      <c r="C196" s="30" t="s">
        <v>968</v>
      </c>
      <c r="D196" s="30" t="s">
        <v>885</v>
      </c>
      <c r="E196" s="30" t="s">
        <v>1033</v>
      </c>
      <c r="F196" s="30" t="s">
        <v>606</v>
      </c>
      <c r="G196" s="30" t="s">
        <v>887</v>
      </c>
      <c r="H196" s="95">
        <v>8.5645722779999989E-2</v>
      </c>
      <c r="I196" s="30" t="s">
        <v>1033</v>
      </c>
    </row>
    <row r="197" spans="2:9" ht="20.149999999999999" customHeight="1" x14ac:dyDescent="0.35">
      <c r="B197" s="30" t="s">
        <v>866</v>
      </c>
      <c r="C197" s="30" t="s">
        <v>968</v>
      </c>
      <c r="D197" s="30" t="s">
        <v>885</v>
      </c>
      <c r="E197" s="30" t="s">
        <v>1034</v>
      </c>
      <c r="F197" s="30" t="s">
        <v>606</v>
      </c>
      <c r="G197" s="30" t="s">
        <v>887</v>
      </c>
      <c r="H197" s="95">
        <v>9.0998139059999983E-2</v>
      </c>
      <c r="I197" s="30" t="s">
        <v>1034</v>
      </c>
    </row>
    <row r="198" spans="2:9" ht="20.149999999999999" customHeight="1" x14ac:dyDescent="0.35">
      <c r="B198" s="30" t="s">
        <v>866</v>
      </c>
      <c r="C198" s="30" t="s">
        <v>968</v>
      </c>
      <c r="D198" s="30" t="s">
        <v>885</v>
      </c>
      <c r="E198" s="30" t="s">
        <v>1035</v>
      </c>
      <c r="F198" s="30" t="s">
        <v>606</v>
      </c>
      <c r="G198" s="30" t="s">
        <v>887</v>
      </c>
      <c r="H198" s="95">
        <v>0.12846807971999999</v>
      </c>
      <c r="I198" s="30" t="s">
        <v>1035</v>
      </c>
    </row>
    <row r="199" spans="2:9" ht="20.149999999999999" customHeight="1" x14ac:dyDescent="0.35">
      <c r="B199" s="30" t="s">
        <v>866</v>
      </c>
      <c r="C199" s="30" t="s">
        <v>968</v>
      </c>
      <c r="D199" s="30" t="s">
        <v>885</v>
      </c>
      <c r="E199" s="30" t="s">
        <v>1036</v>
      </c>
      <c r="F199" s="30" t="s">
        <v>606</v>
      </c>
      <c r="G199" s="30" t="s">
        <v>887</v>
      </c>
      <c r="H199" s="95">
        <v>8.5645722779999989E-2</v>
      </c>
      <c r="I199" s="30" t="s">
        <v>1036</v>
      </c>
    </row>
    <row r="200" spans="2:9" ht="20.149999999999999" customHeight="1" x14ac:dyDescent="0.35">
      <c r="B200" s="30" t="s">
        <v>866</v>
      </c>
      <c r="C200" s="30" t="s">
        <v>968</v>
      </c>
      <c r="D200" s="30" t="s">
        <v>885</v>
      </c>
      <c r="E200" s="30" t="s">
        <v>1037</v>
      </c>
      <c r="F200" s="30" t="s">
        <v>606</v>
      </c>
      <c r="G200" s="30" t="s">
        <v>887</v>
      </c>
      <c r="H200" s="95">
        <v>9.0998139059999983E-2</v>
      </c>
      <c r="I200" s="30" t="s">
        <v>1037</v>
      </c>
    </row>
    <row r="201" spans="2:9" ht="20.149999999999999" customHeight="1" x14ac:dyDescent="0.35">
      <c r="B201" s="30" t="s">
        <v>866</v>
      </c>
      <c r="C201" s="30" t="s">
        <v>968</v>
      </c>
      <c r="D201" s="30" t="s">
        <v>885</v>
      </c>
      <c r="E201" s="30" t="s">
        <v>1038</v>
      </c>
      <c r="F201" s="30" t="s">
        <v>606</v>
      </c>
      <c r="G201" s="30" t="s">
        <v>887</v>
      </c>
      <c r="H201" s="95">
        <v>0.12846807971999999</v>
      </c>
      <c r="I201" s="30" t="s">
        <v>1038</v>
      </c>
    </row>
    <row r="202" spans="2:9" ht="20.149999999999999" customHeight="1" x14ac:dyDescent="0.35">
      <c r="B202" s="30" t="s">
        <v>866</v>
      </c>
      <c r="C202" s="30" t="s">
        <v>968</v>
      </c>
      <c r="D202" s="30" t="s">
        <v>885</v>
      </c>
      <c r="E202" s="30" t="s">
        <v>1039</v>
      </c>
      <c r="F202" s="30" t="s">
        <v>606</v>
      </c>
      <c r="G202" s="30" t="s">
        <v>887</v>
      </c>
      <c r="H202" s="95">
        <v>0.16058459519999999</v>
      </c>
      <c r="I202" s="30" t="s">
        <v>1039</v>
      </c>
    </row>
    <row r="203" spans="2:9" ht="20.149999999999999" customHeight="1" x14ac:dyDescent="0.35">
      <c r="B203" s="30" t="s">
        <v>866</v>
      </c>
      <c r="C203" s="30" t="s">
        <v>968</v>
      </c>
      <c r="D203" s="30" t="s">
        <v>885</v>
      </c>
      <c r="E203" s="30" t="s">
        <v>1040</v>
      </c>
      <c r="F203" s="30" t="s">
        <v>606</v>
      </c>
      <c r="G203" s="30" t="s">
        <v>887</v>
      </c>
      <c r="H203" s="95">
        <v>0.17129043665999999</v>
      </c>
      <c r="I203" s="30" t="s">
        <v>1040</v>
      </c>
    </row>
    <row r="204" spans="2:9" ht="20.149999999999999" customHeight="1" x14ac:dyDescent="0.35">
      <c r="B204" s="30" t="s">
        <v>866</v>
      </c>
      <c r="C204" s="30" t="s">
        <v>968</v>
      </c>
      <c r="D204" s="30" t="s">
        <v>885</v>
      </c>
      <c r="E204" s="30" t="s">
        <v>1041</v>
      </c>
      <c r="F204" s="30" t="s">
        <v>606</v>
      </c>
      <c r="G204" s="30" t="s">
        <v>887</v>
      </c>
      <c r="H204" s="95">
        <v>0.20340695213999999</v>
      </c>
      <c r="I204" s="30" t="s">
        <v>1041</v>
      </c>
    </row>
    <row r="205" spans="2:9" ht="20.149999999999999" customHeight="1" x14ac:dyDescent="0.35">
      <c r="B205" s="30" t="s">
        <v>866</v>
      </c>
      <c r="C205" s="30" t="s">
        <v>968</v>
      </c>
      <c r="D205" s="30" t="s">
        <v>885</v>
      </c>
      <c r="E205" s="30" t="s">
        <v>1042</v>
      </c>
      <c r="F205" s="30" t="s">
        <v>606</v>
      </c>
      <c r="G205" s="30" t="s">
        <v>887</v>
      </c>
      <c r="H205" s="95">
        <v>0.16058459519999999</v>
      </c>
      <c r="I205" s="30" t="s">
        <v>1042</v>
      </c>
    </row>
    <row r="206" spans="2:9" ht="20.149999999999999" customHeight="1" x14ac:dyDescent="0.35">
      <c r="B206" s="30" t="s">
        <v>866</v>
      </c>
      <c r="C206" s="30" t="s">
        <v>968</v>
      </c>
      <c r="D206" s="30" t="s">
        <v>885</v>
      </c>
      <c r="E206" s="30" t="s">
        <v>1043</v>
      </c>
      <c r="F206" s="30" t="s">
        <v>606</v>
      </c>
      <c r="G206" s="30" t="s">
        <v>887</v>
      </c>
      <c r="H206" s="95">
        <v>0.17129043665999999</v>
      </c>
      <c r="I206" s="30" t="s">
        <v>1043</v>
      </c>
    </row>
    <row r="207" spans="2:9" ht="20.149999999999999" customHeight="1" x14ac:dyDescent="0.35">
      <c r="B207" s="30" t="s">
        <v>866</v>
      </c>
      <c r="C207" s="30" t="s">
        <v>968</v>
      </c>
      <c r="D207" s="30" t="s">
        <v>885</v>
      </c>
      <c r="E207" s="30" t="s">
        <v>1044</v>
      </c>
      <c r="F207" s="30" t="s">
        <v>606</v>
      </c>
      <c r="G207" s="30" t="s">
        <v>887</v>
      </c>
      <c r="H207" s="95">
        <v>0.20340695213999999</v>
      </c>
      <c r="I207" s="30" t="s">
        <v>1044</v>
      </c>
    </row>
    <row r="208" spans="2:9" ht="20.149999999999999" customHeight="1" x14ac:dyDescent="0.35">
      <c r="B208" s="30" t="s">
        <v>866</v>
      </c>
      <c r="C208" s="30" t="s">
        <v>968</v>
      </c>
      <c r="D208" s="30" t="s">
        <v>885</v>
      </c>
      <c r="E208" s="30" t="s">
        <v>1045</v>
      </c>
      <c r="F208" s="30" t="s">
        <v>606</v>
      </c>
      <c r="G208" s="30" t="s">
        <v>887</v>
      </c>
      <c r="H208" s="95">
        <v>8.5645722779999989E-2</v>
      </c>
      <c r="I208" s="30" t="s">
        <v>1045</v>
      </c>
    </row>
    <row r="209" spans="2:9" ht="20.149999999999999" customHeight="1" x14ac:dyDescent="0.35">
      <c r="B209" s="30" t="s">
        <v>866</v>
      </c>
      <c r="C209" s="30" t="s">
        <v>968</v>
      </c>
      <c r="D209" s="30" t="s">
        <v>885</v>
      </c>
      <c r="E209" s="30" t="s">
        <v>1046</v>
      </c>
      <c r="F209" s="30" t="s">
        <v>606</v>
      </c>
      <c r="G209" s="30" t="s">
        <v>887</v>
      </c>
      <c r="H209" s="95">
        <v>9.0998139059999983E-2</v>
      </c>
      <c r="I209" s="30" t="s">
        <v>1046</v>
      </c>
    </row>
    <row r="210" spans="2:9" ht="20.149999999999999" customHeight="1" x14ac:dyDescent="0.35">
      <c r="B210" s="30" t="s">
        <v>866</v>
      </c>
      <c r="C210" s="30" t="s">
        <v>968</v>
      </c>
      <c r="D210" s="30" t="s">
        <v>885</v>
      </c>
      <c r="E210" s="30" t="s">
        <v>1047</v>
      </c>
      <c r="F210" s="30" t="s">
        <v>606</v>
      </c>
      <c r="G210" s="30" t="s">
        <v>887</v>
      </c>
      <c r="H210" s="95">
        <v>0.12846807971999999</v>
      </c>
      <c r="I210" s="30" t="s">
        <v>1047</v>
      </c>
    </row>
    <row r="211" spans="2:9" ht="20.149999999999999" customHeight="1" x14ac:dyDescent="0.35">
      <c r="B211" s="30" t="s">
        <v>866</v>
      </c>
      <c r="C211" s="30" t="s">
        <v>968</v>
      </c>
      <c r="D211" s="30" t="s">
        <v>885</v>
      </c>
      <c r="E211" s="30" t="s">
        <v>1048</v>
      </c>
      <c r="F211" s="30" t="s">
        <v>606</v>
      </c>
      <c r="G211" s="30" t="s">
        <v>887</v>
      </c>
      <c r="H211" s="95">
        <v>6.4234039859999995E-2</v>
      </c>
      <c r="I211" s="30" t="s">
        <v>1048</v>
      </c>
    </row>
    <row r="212" spans="2:9" ht="20.149999999999999" customHeight="1" x14ac:dyDescent="0.35">
      <c r="B212" s="30" t="s">
        <v>866</v>
      </c>
      <c r="C212" s="30" t="s">
        <v>968</v>
      </c>
      <c r="D212" s="30" t="s">
        <v>885</v>
      </c>
      <c r="E212" s="30" t="s">
        <v>1049</v>
      </c>
      <c r="F212" s="30" t="s">
        <v>606</v>
      </c>
      <c r="G212" s="30" t="s">
        <v>887</v>
      </c>
      <c r="H212" s="95">
        <v>8.5645722779999989E-2</v>
      </c>
      <c r="I212" s="30" t="s">
        <v>1049</v>
      </c>
    </row>
    <row r="213" spans="2:9" ht="20.149999999999999" customHeight="1" x14ac:dyDescent="0.35">
      <c r="B213" s="30" t="s">
        <v>866</v>
      </c>
      <c r="C213" s="30" t="s">
        <v>968</v>
      </c>
      <c r="D213" s="30" t="s">
        <v>885</v>
      </c>
      <c r="E213" s="30" t="s">
        <v>1050</v>
      </c>
      <c r="F213" s="30" t="s">
        <v>606</v>
      </c>
      <c r="G213" s="30" t="s">
        <v>887</v>
      </c>
      <c r="H213" s="95">
        <v>0.11240982197999999</v>
      </c>
      <c r="I213" s="30" t="s">
        <v>1050</v>
      </c>
    </row>
    <row r="214" spans="2:9" ht="20.149999999999999" customHeight="1" x14ac:dyDescent="0.35">
      <c r="B214" s="30" t="s">
        <v>866</v>
      </c>
      <c r="C214" s="30" t="s">
        <v>968</v>
      </c>
      <c r="D214" s="30" t="s">
        <v>885</v>
      </c>
      <c r="E214" s="30" t="s">
        <v>1051</v>
      </c>
      <c r="F214" s="30" t="s">
        <v>606</v>
      </c>
      <c r="G214" s="30" t="s">
        <v>887</v>
      </c>
      <c r="H214" s="95">
        <v>8.5645722779999989E-2</v>
      </c>
      <c r="I214" s="30" t="s">
        <v>1051</v>
      </c>
    </row>
    <row r="215" spans="2:9" ht="20.149999999999999" customHeight="1" x14ac:dyDescent="0.35">
      <c r="B215" s="30" t="s">
        <v>866</v>
      </c>
      <c r="C215" s="30" t="s">
        <v>968</v>
      </c>
      <c r="D215" s="30" t="s">
        <v>885</v>
      </c>
      <c r="E215" s="30" t="s">
        <v>1052</v>
      </c>
      <c r="F215" s="30" t="s">
        <v>606</v>
      </c>
      <c r="G215" s="30" t="s">
        <v>887</v>
      </c>
      <c r="H215" s="95">
        <v>9.0998139059999983E-2</v>
      </c>
      <c r="I215" s="30" t="s">
        <v>1052</v>
      </c>
    </row>
    <row r="216" spans="2:9" ht="20.149999999999999" customHeight="1" x14ac:dyDescent="0.35">
      <c r="B216" s="30" t="s">
        <v>866</v>
      </c>
      <c r="C216" s="30" t="s">
        <v>968</v>
      </c>
      <c r="D216" s="30" t="s">
        <v>885</v>
      </c>
      <c r="E216" s="30" t="s">
        <v>1053</v>
      </c>
      <c r="F216" s="30" t="s">
        <v>606</v>
      </c>
      <c r="G216" s="30" t="s">
        <v>887</v>
      </c>
      <c r="H216" s="95">
        <v>0.12846807971999999</v>
      </c>
      <c r="I216" s="30" t="s">
        <v>1053</v>
      </c>
    </row>
    <row r="217" spans="2:9" ht="20.149999999999999" customHeight="1" x14ac:dyDescent="0.35">
      <c r="B217" s="30" t="s">
        <v>866</v>
      </c>
      <c r="C217" s="30" t="s">
        <v>968</v>
      </c>
      <c r="D217" s="30" t="s">
        <v>885</v>
      </c>
      <c r="E217" s="30" t="s">
        <v>1054</v>
      </c>
      <c r="F217" s="30" t="s">
        <v>606</v>
      </c>
      <c r="G217" s="30" t="s">
        <v>887</v>
      </c>
      <c r="H217" s="95">
        <v>8.5645722779999989E-2</v>
      </c>
      <c r="I217" s="30" t="s">
        <v>1054</v>
      </c>
    </row>
    <row r="218" spans="2:9" ht="20.149999999999999" customHeight="1" x14ac:dyDescent="0.35">
      <c r="B218" s="30" t="s">
        <v>866</v>
      </c>
      <c r="C218" s="30" t="s">
        <v>968</v>
      </c>
      <c r="D218" s="30" t="s">
        <v>885</v>
      </c>
      <c r="E218" s="30" t="s">
        <v>1055</v>
      </c>
      <c r="F218" s="30" t="s">
        <v>606</v>
      </c>
      <c r="G218" s="30" t="s">
        <v>887</v>
      </c>
      <c r="H218" s="95">
        <v>9.0998139059999983E-2</v>
      </c>
      <c r="I218" s="30" t="s">
        <v>1055</v>
      </c>
    </row>
    <row r="219" spans="2:9" ht="20.149999999999999" customHeight="1" x14ac:dyDescent="0.35">
      <c r="B219" s="30" t="s">
        <v>866</v>
      </c>
      <c r="C219" s="30" t="s">
        <v>968</v>
      </c>
      <c r="D219" s="30" t="s">
        <v>885</v>
      </c>
      <c r="E219" s="30" t="s">
        <v>1056</v>
      </c>
      <c r="F219" s="30" t="s">
        <v>606</v>
      </c>
      <c r="G219" s="30" t="s">
        <v>887</v>
      </c>
      <c r="H219" s="95">
        <v>0.12846807971999999</v>
      </c>
      <c r="I219" s="30" t="s">
        <v>1056</v>
      </c>
    </row>
    <row r="220" spans="2:9" ht="20.149999999999999" customHeight="1" x14ac:dyDescent="0.35">
      <c r="B220" s="30" t="s">
        <v>866</v>
      </c>
      <c r="C220" s="30" t="s">
        <v>968</v>
      </c>
      <c r="D220" s="30" t="s">
        <v>885</v>
      </c>
      <c r="E220" s="30" t="s">
        <v>1057</v>
      </c>
      <c r="F220" s="30" t="s">
        <v>606</v>
      </c>
      <c r="G220" s="30" t="s">
        <v>887</v>
      </c>
      <c r="H220" s="95">
        <v>0.16058459519999999</v>
      </c>
      <c r="I220" s="30" t="s">
        <v>1057</v>
      </c>
    </row>
    <row r="221" spans="2:9" ht="20.149999999999999" customHeight="1" x14ac:dyDescent="0.35">
      <c r="B221" s="30" t="s">
        <v>866</v>
      </c>
      <c r="C221" s="30" t="s">
        <v>968</v>
      </c>
      <c r="D221" s="30" t="s">
        <v>885</v>
      </c>
      <c r="E221" s="30" t="s">
        <v>1058</v>
      </c>
      <c r="F221" s="30" t="s">
        <v>606</v>
      </c>
      <c r="G221" s="30" t="s">
        <v>887</v>
      </c>
      <c r="H221" s="95">
        <v>0.17129043665999999</v>
      </c>
      <c r="I221" s="30" t="s">
        <v>1058</v>
      </c>
    </row>
    <row r="222" spans="2:9" ht="20.149999999999999" customHeight="1" x14ac:dyDescent="0.35">
      <c r="B222" s="30" t="s">
        <v>866</v>
      </c>
      <c r="C222" s="30" t="s">
        <v>968</v>
      </c>
      <c r="D222" s="30" t="s">
        <v>885</v>
      </c>
      <c r="E222" s="30" t="s">
        <v>1059</v>
      </c>
      <c r="F222" s="30" t="s">
        <v>606</v>
      </c>
      <c r="G222" s="30" t="s">
        <v>887</v>
      </c>
      <c r="H222" s="95">
        <v>0.20340695213999999</v>
      </c>
      <c r="I222" s="30" t="s">
        <v>1059</v>
      </c>
    </row>
    <row r="223" spans="2:9" ht="20.149999999999999" customHeight="1" x14ac:dyDescent="0.35">
      <c r="B223" s="30" t="s">
        <v>866</v>
      </c>
      <c r="C223" s="30" t="s">
        <v>968</v>
      </c>
      <c r="D223" s="30" t="s">
        <v>885</v>
      </c>
      <c r="E223" s="30" t="s">
        <v>1060</v>
      </c>
      <c r="F223" s="30" t="s">
        <v>606</v>
      </c>
      <c r="G223" s="30" t="s">
        <v>887</v>
      </c>
      <c r="H223" s="95">
        <v>0.16058459519999999</v>
      </c>
      <c r="I223" s="30" t="s">
        <v>1060</v>
      </c>
    </row>
    <row r="224" spans="2:9" ht="20.149999999999999" customHeight="1" x14ac:dyDescent="0.35">
      <c r="B224" s="30" t="s">
        <v>866</v>
      </c>
      <c r="C224" s="30" t="s">
        <v>968</v>
      </c>
      <c r="D224" s="30" t="s">
        <v>885</v>
      </c>
      <c r="E224" s="30" t="s">
        <v>1061</v>
      </c>
      <c r="F224" s="30" t="s">
        <v>606</v>
      </c>
      <c r="G224" s="30" t="s">
        <v>887</v>
      </c>
      <c r="H224" s="95">
        <v>0.17129043665999999</v>
      </c>
      <c r="I224" s="30" t="s">
        <v>1061</v>
      </c>
    </row>
    <row r="225" spans="2:9" ht="20.149999999999999" customHeight="1" x14ac:dyDescent="0.35">
      <c r="B225" s="30" t="s">
        <v>866</v>
      </c>
      <c r="C225" s="30" t="s">
        <v>968</v>
      </c>
      <c r="D225" s="30" t="s">
        <v>885</v>
      </c>
      <c r="E225" s="30" t="s">
        <v>1062</v>
      </c>
      <c r="F225" s="30" t="s">
        <v>606</v>
      </c>
      <c r="G225" s="30" t="s">
        <v>887</v>
      </c>
      <c r="H225" s="95">
        <v>0.20340695213999999</v>
      </c>
      <c r="I225" s="30" t="s">
        <v>1062</v>
      </c>
    </row>
    <row r="226" spans="2:9" ht="20.149999999999999" customHeight="1" x14ac:dyDescent="0.35">
      <c r="B226" s="30" t="s">
        <v>866</v>
      </c>
      <c r="C226" s="30" t="s">
        <v>968</v>
      </c>
      <c r="D226" s="30" t="s">
        <v>885</v>
      </c>
      <c r="E226" s="30" t="s">
        <v>1063</v>
      </c>
      <c r="F226" s="30" t="s">
        <v>606</v>
      </c>
      <c r="G226" s="30" t="s">
        <v>887</v>
      </c>
      <c r="H226" s="95">
        <v>8.5645722779999989E-2</v>
      </c>
      <c r="I226" s="30" t="s">
        <v>1063</v>
      </c>
    </row>
    <row r="227" spans="2:9" ht="20.149999999999999" customHeight="1" x14ac:dyDescent="0.35">
      <c r="B227" s="30" t="s">
        <v>866</v>
      </c>
      <c r="C227" s="30" t="s">
        <v>968</v>
      </c>
      <c r="D227" s="30" t="s">
        <v>885</v>
      </c>
      <c r="E227" s="30" t="s">
        <v>1064</v>
      </c>
      <c r="F227" s="30" t="s">
        <v>606</v>
      </c>
      <c r="G227" s="30" t="s">
        <v>887</v>
      </c>
      <c r="H227" s="95">
        <v>9.0998139059999983E-2</v>
      </c>
      <c r="I227" s="30" t="s">
        <v>1064</v>
      </c>
    </row>
    <row r="228" spans="2:9" ht="20.149999999999999" customHeight="1" x14ac:dyDescent="0.35">
      <c r="B228" s="30" t="s">
        <v>866</v>
      </c>
      <c r="C228" s="30" t="s">
        <v>968</v>
      </c>
      <c r="D228" s="30" t="s">
        <v>885</v>
      </c>
      <c r="E228" s="30" t="s">
        <v>1065</v>
      </c>
      <c r="F228" s="30" t="s">
        <v>606</v>
      </c>
      <c r="G228" s="30" t="s">
        <v>887</v>
      </c>
      <c r="H228" s="95">
        <v>0.12846807971999999</v>
      </c>
      <c r="I228" s="30" t="s">
        <v>1065</v>
      </c>
    </row>
    <row r="229" spans="2:9" ht="20.149999999999999" customHeight="1" x14ac:dyDescent="0.35">
      <c r="B229" s="30" t="s">
        <v>866</v>
      </c>
      <c r="C229" s="30" t="s">
        <v>968</v>
      </c>
      <c r="D229" s="30" t="s">
        <v>885</v>
      </c>
      <c r="E229" s="30" t="s">
        <v>1066</v>
      </c>
      <c r="F229" s="30" t="s">
        <v>606</v>
      </c>
      <c r="G229" s="30" t="s">
        <v>887</v>
      </c>
      <c r="H229" s="95">
        <v>8.5645722779999989E-2</v>
      </c>
      <c r="I229" s="30" t="s">
        <v>1066</v>
      </c>
    </row>
    <row r="230" spans="2:9" ht="20.149999999999999" customHeight="1" x14ac:dyDescent="0.35">
      <c r="B230" s="30" t="s">
        <v>866</v>
      </c>
      <c r="C230" s="30" t="s">
        <v>968</v>
      </c>
      <c r="D230" s="30" t="s">
        <v>885</v>
      </c>
      <c r="E230" s="30" t="s">
        <v>1067</v>
      </c>
      <c r="F230" s="30" t="s">
        <v>606</v>
      </c>
      <c r="G230" s="30" t="s">
        <v>887</v>
      </c>
      <c r="H230" s="95">
        <v>9.0998139059999983E-2</v>
      </c>
      <c r="I230" s="30" t="s">
        <v>1067</v>
      </c>
    </row>
    <row r="231" spans="2:9" ht="20.149999999999999" customHeight="1" x14ac:dyDescent="0.35">
      <c r="B231" s="30" t="s">
        <v>866</v>
      </c>
      <c r="C231" s="30" t="s">
        <v>968</v>
      </c>
      <c r="D231" s="30" t="s">
        <v>885</v>
      </c>
      <c r="E231" s="30" t="s">
        <v>1068</v>
      </c>
      <c r="F231" s="30" t="s">
        <v>606</v>
      </c>
      <c r="G231" s="30" t="s">
        <v>887</v>
      </c>
      <c r="H231" s="95">
        <v>0.12846807971999999</v>
      </c>
      <c r="I231" s="30" t="s">
        <v>1068</v>
      </c>
    </row>
    <row r="232" spans="2:9" ht="20.149999999999999" customHeight="1" x14ac:dyDescent="0.35">
      <c r="B232" s="30" t="s">
        <v>866</v>
      </c>
      <c r="C232" s="30" t="s">
        <v>968</v>
      </c>
      <c r="D232" s="30" t="s">
        <v>885</v>
      </c>
      <c r="E232" s="30" t="s">
        <v>1069</v>
      </c>
      <c r="F232" s="30" t="s">
        <v>606</v>
      </c>
      <c r="G232" s="30" t="s">
        <v>887</v>
      </c>
      <c r="H232" s="95">
        <v>8.5645722779999989E-2</v>
      </c>
      <c r="I232" s="30" t="s">
        <v>1069</v>
      </c>
    </row>
    <row r="233" spans="2:9" ht="20.149999999999999" customHeight="1" x14ac:dyDescent="0.35">
      <c r="B233" s="30" t="s">
        <v>866</v>
      </c>
      <c r="C233" s="30" t="s">
        <v>968</v>
      </c>
      <c r="D233" s="30" t="s">
        <v>885</v>
      </c>
      <c r="E233" s="30" t="s">
        <v>1070</v>
      </c>
      <c r="F233" s="30" t="s">
        <v>606</v>
      </c>
      <c r="G233" s="30" t="s">
        <v>887</v>
      </c>
      <c r="H233" s="95">
        <v>9.0998139059999983E-2</v>
      </c>
      <c r="I233" s="30" t="s">
        <v>1070</v>
      </c>
    </row>
    <row r="234" spans="2:9" ht="20.149999999999999" customHeight="1" x14ac:dyDescent="0.35">
      <c r="B234" s="30" t="s">
        <v>866</v>
      </c>
      <c r="C234" s="30" t="s">
        <v>968</v>
      </c>
      <c r="D234" s="30" t="s">
        <v>885</v>
      </c>
      <c r="E234" s="30" t="s">
        <v>1071</v>
      </c>
      <c r="F234" s="30" t="s">
        <v>606</v>
      </c>
      <c r="G234" s="30" t="s">
        <v>887</v>
      </c>
      <c r="H234" s="95">
        <v>0.12846807971999999</v>
      </c>
      <c r="I234" s="30" t="s">
        <v>1071</v>
      </c>
    </row>
    <row r="235" spans="2:9" ht="20.149999999999999" customHeight="1" x14ac:dyDescent="0.35">
      <c r="B235" s="30" t="s">
        <v>866</v>
      </c>
      <c r="C235" s="30" t="s">
        <v>968</v>
      </c>
      <c r="D235" s="30" t="s">
        <v>885</v>
      </c>
      <c r="E235" s="30" t="s">
        <v>1072</v>
      </c>
      <c r="F235" s="30" t="s">
        <v>606</v>
      </c>
      <c r="G235" s="30" t="s">
        <v>887</v>
      </c>
      <c r="H235" s="95">
        <v>0</v>
      </c>
      <c r="I235" s="30" t="s">
        <v>1072</v>
      </c>
    </row>
    <row r="236" spans="2:9" ht="20.149999999999999" customHeight="1" x14ac:dyDescent="0.35">
      <c r="B236" s="30" t="s">
        <v>866</v>
      </c>
      <c r="C236" s="30" t="s">
        <v>1073</v>
      </c>
      <c r="D236" s="30" t="s">
        <v>868</v>
      </c>
      <c r="E236" s="30" t="s">
        <v>1074</v>
      </c>
      <c r="F236" s="30" t="s">
        <v>606</v>
      </c>
      <c r="G236" s="30" t="s">
        <v>905</v>
      </c>
      <c r="H236" s="95">
        <v>4.3727743799999996E-3</v>
      </c>
      <c r="I236" s="30" t="s">
        <v>1074</v>
      </c>
    </row>
    <row r="237" spans="2:9" ht="20.149999999999999" customHeight="1" x14ac:dyDescent="0.35">
      <c r="B237" s="30" t="s">
        <v>866</v>
      </c>
      <c r="C237" s="30" t="s">
        <v>1073</v>
      </c>
      <c r="D237" s="30" t="s">
        <v>868</v>
      </c>
      <c r="E237" s="30" t="s">
        <v>1075</v>
      </c>
      <c r="F237" s="30" t="s">
        <v>606</v>
      </c>
      <c r="G237" s="30" t="s">
        <v>905</v>
      </c>
      <c r="H237" s="95">
        <v>4.3727743799999996E-3</v>
      </c>
      <c r="I237" s="30" t="s">
        <v>1075</v>
      </c>
    </row>
    <row r="238" spans="2:9" ht="20.149999999999999" customHeight="1" x14ac:dyDescent="0.35">
      <c r="B238" s="30" t="s">
        <v>866</v>
      </c>
      <c r="C238" s="30" t="s">
        <v>1073</v>
      </c>
      <c r="D238" s="30" t="s">
        <v>868</v>
      </c>
      <c r="E238" s="30" t="s">
        <v>1076</v>
      </c>
      <c r="F238" s="30" t="s">
        <v>606</v>
      </c>
      <c r="G238" s="30" t="s">
        <v>905</v>
      </c>
      <c r="H238" s="95">
        <v>5.855252039999999E-3</v>
      </c>
      <c r="I238" s="30" t="s">
        <v>1076</v>
      </c>
    </row>
    <row r="239" spans="2:9" ht="20.149999999999999" customHeight="1" x14ac:dyDescent="0.35">
      <c r="B239" s="30" t="s">
        <v>866</v>
      </c>
      <c r="C239" s="30" t="s">
        <v>1073</v>
      </c>
      <c r="D239" s="30" t="s">
        <v>868</v>
      </c>
      <c r="E239" s="30" t="s">
        <v>1077</v>
      </c>
      <c r="F239" s="30" t="s">
        <v>606</v>
      </c>
      <c r="G239" s="30" t="s">
        <v>905</v>
      </c>
      <c r="H239" s="95">
        <v>5.855252039999999E-3</v>
      </c>
      <c r="I239" s="30" t="s">
        <v>1077</v>
      </c>
    </row>
    <row r="240" spans="2:9" ht="20.149999999999999" customHeight="1" x14ac:dyDescent="0.35">
      <c r="B240" s="30" t="s">
        <v>866</v>
      </c>
      <c r="C240" s="30" t="s">
        <v>1073</v>
      </c>
      <c r="D240" s="30" t="s">
        <v>868</v>
      </c>
      <c r="E240" s="30" t="s">
        <v>1078</v>
      </c>
      <c r="F240" s="30" t="s">
        <v>606</v>
      </c>
      <c r="G240" s="30" t="s">
        <v>905</v>
      </c>
      <c r="H240" s="95">
        <v>7.6474619999999989E-5</v>
      </c>
      <c r="I240" s="30" t="s">
        <v>1078</v>
      </c>
    </row>
    <row r="241" spans="2:9" ht="20.149999999999999" customHeight="1" x14ac:dyDescent="0.35">
      <c r="B241" s="30" t="s">
        <v>866</v>
      </c>
      <c r="C241" s="30" t="s">
        <v>1073</v>
      </c>
      <c r="D241" s="30" t="s">
        <v>868</v>
      </c>
      <c r="E241" s="30" t="s">
        <v>1079</v>
      </c>
      <c r="F241" s="30" t="s">
        <v>606</v>
      </c>
      <c r="G241" s="30" t="s">
        <v>905</v>
      </c>
      <c r="H241" s="95">
        <v>1.1208878999999999E-4</v>
      </c>
      <c r="I241" s="30" t="s">
        <v>1079</v>
      </c>
    </row>
    <row r="242" spans="2:9" ht="20.149999999999999" customHeight="1" x14ac:dyDescent="0.35">
      <c r="B242" s="30" t="s">
        <v>866</v>
      </c>
      <c r="C242" s="30" t="s">
        <v>1073</v>
      </c>
      <c r="D242" s="30" t="s">
        <v>868</v>
      </c>
      <c r="E242" s="30" t="s">
        <v>1080</v>
      </c>
      <c r="F242" s="30" t="s">
        <v>606</v>
      </c>
      <c r="G242" s="30" t="s">
        <v>905</v>
      </c>
      <c r="H242" s="95">
        <v>1.1208878999999999E-4</v>
      </c>
      <c r="I242" s="30" t="s">
        <v>1080</v>
      </c>
    </row>
    <row r="243" spans="2:9" ht="20.149999999999999" customHeight="1" x14ac:dyDescent="0.35">
      <c r="B243" s="30" t="s">
        <v>866</v>
      </c>
      <c r="C243" s="30" t="s">
        <v>1073</v>
      </c>
      <c r="D243" s="30" t="s">
        <v>868</v>
      </c>
      <c r="E243" s="30" t="s">
        <v>1081</v>
      </c>
      <c r="F243" s="30" t="s">
        <v>606</v>
      </c>
      <c r="G243" s="30" t="s">
        <v>870</v>
      </c>
      <c r="H243" s="95">
        <v>4.9674906629999994E-2</v>
      </c>
      <c r="I243" s="30" t="s">
        <v>1081</v>
      </c>
    </row>
    <row r="244" spans="2:9" ht="20.149999999999999" customHeight="1" x14ac:dyDescent="0.35">
      <c r="B244" s="30" t="s">
        <v>866</v>
      </c>
      <c r="C244" s="30" t="s">
        <v>1073</v>
      </c>
      <c r="D244" s="30" t="s">
        <v>868</v>
      </c>
      <c r="E244" s="30" t="s">
        <v>1082</v>
      </c>
      <c r="F244" s="30" t="s">
        <v>606</v>
      </c>
      <c r="G244" s="30" t="s">
        <v>870</v>
      </c>
      <c r="H244" s="95">
        <v>0.12418529921999999</v>
      </c>
      <c r="I244" s="30" t="s">
        <v>1082</v>
      </c>
    </row>
    <row r="245" spans="2:9" ht="20.149999999999999" customHeight="1" x14ac:dyDescent="0.35">
      <c r="B245" s="30" t="s">
        <v>866</v>
      </c>
      <c r="C245" s="30" t="s">
        <v>1073</v>
      </c>
      <c r="D245" s="30" t="s">
        <v>868</v>
      </c>
      <c r="E245" s="30" t="s">
        <v>1083</v>
      </c>
      <c r="F245" s="30" t="s">
        <v>606</v>
      </c>
      <c r="G245" s="30" t="s">
        <v>905</v>
      </c>
      <c r="H245" s="95">
        <v>8.3496563999999984E-4</v>
      </c>
      <c r="I245" s="30" t="s">
        <v>1083</v>
      </c>
    </row>
    <row r="246" spans="2:9" ht="20.149999999999999" customHeight="1" x14ac:dyDescent="0.35">
      <c r="B246" s="30" t="s">
        <v>866</v>
      </c>
      <c r="C246" s="30" t="s">
        <v>1073</v>
      </c>
      <c r="D246" s="30" t="s">
        <v>868</v>
      </c>
      <c r="E246" s="30" t="s">
        <v>1084</v>
      </c>
      <c r="F246" s="30" t="s">
        <v>606</v>
      </c>
      <c r="G246" s="30" t="s">
        <v>905</v>
      </c>
      <c r="H246" s="95">
        <v>8.3496563999999984E-4</v>
      </c>
      <c r="I246" s="30" t="s">
        <v>1084</v>
      </c>
    </row>
    <row r="247" spans="2:9" ht="20.149999999999999" customHeight="1" x14ac:dyDescent="0.35">
      <c r="B247" s="30" t="s">
        <v>866</v>
      </c>
      <c r="C247" s="30" t="s">
        <v>1085</v>
      </c>
      <c r="D247" s="30" t="s">
        <v>868</v>
      </c>
      <c r="E247" s="30" t="s">
        <v>1086</v>
      </c>
      <c r="F247" s="30" t="s">
        <v>606</v>
      </c>
      <c r="G247" s="30" t="s">
        <v>905</v>
      </c>
      <c r="H247" s="95">
        <v>0.36398942864999995</v>
      </c>
      <c r="I247" s="30" t="s">
        <v>1086</v>
      </c>
    </row>
    <row r="248" spans="2:9" ht="20.149999999999999" customHeight="1" x14ac:dyDescent="0.35">
      <c r="B248" s="30" t="s">
        <v>866</v>
      </c>
      <c r="C248" s="30" t="s">
        <v>1085</v>
      </c>
      <c r="D248" s="30" t="s">
        <v>868</v>
      </c>
      <c r="E248" s="30" t="s">
        <v>1087</v>
      </c>
      <c r="F248" s="30" t="s">
        <v>606</v>
      </c>
      <c r="G248" s="30" t="s">
        <v>905</v>
      </c>
      <c r="H248" s="95">
        <v>7.3225989240299993</v>
      </c>
      <c r="I248" s="30" t="s">
        <v>1087</v>
      </c>
    </row>
    <row r="249" spans="2:9" ht="20.149999999999999" customHeight="1" x14ac:dyDescent="0.35">
      <c r="B249" s="30" t="s">
        <v>866</v>
      </c>
      <c r="C249" s="30" t="s">
        <v>1085</v>
      </c>
      <c r="D249" s="30" t="s">
        <v>868</v>
      </c>
      <c r="E249" s="30" t="s">
        <v>1088</v>
      </c>
      <c r="F249" s="30" t="s">
        <v>606</v>
      </c>
      <c r="G249" s="30" t="s">
        <v>905</v>
      </c>
      <c r="H249" s="95">
        <v>3.6613004204699995</v>
      </c>
      <c r="I249" s="30" t="s">
        <v>1088</v>
      </c>
    </row>
    <row r="250" spans="2:9" ht="20.149999999999999" customHeight="1" x14ac:dyDescent="0.35">
      <c r="B250" s="30" t="s">
        <v>866</v>
      </c>
      <c r="C250" s="30" t="s">
        <v>1085</v>
      </c>
      <c r="D250" s="30" t="s">
        <v>868</v>
      </c>
      <c r="E250" s="30" t="s">
        <v>1089</v>
      </c>
      <c r="F250" s="30" t="s">
        <v>606</v>
      </c>
      <c r="G250" s="30" t="s">
        <v>905</v>
      </c>
      <c r="H250" s="95">
        <v>3.6613004204699995</v>
      </c>
      <c r="I250" s="30" t="s">
        <v>1089</v>
      </c>
    </row>
    <row r="251" spans="2:9" ht="20.149999999999999" customHeight="1" x14ac:dyDescent="0.35">
      <c r="B251" s="30" t="s">
        <v>728</v>
      </c>
      <c r="C251" s="30" t="s">
        <v>1090</v>
      </c>
      <c r="D251" s="30" t="s">
        <v>868</v>
      </c>
      <c r="E251" s="30" t="s">
        <v>1091</v>
      </c>
      <c r="F251" s="30" t="s">
        <v>606</v>
      </c>
      <c r="G251" s="30" t="s">
        <v>1092</v>
      </c>
      <c r="H251" s="95">
        <v>2.7139409999999997E-5</v>
      </c>
      <c r="I251" s="30" t="s">
        <v>1091</v>
      </c>
    </row>
    <row r="252" spans="2:9" ht="20.149999999999999" customHeight="1" x14ac:dyDescent="0.35">
      <c r="B252" s="30" t="s">
        <v>728</v>
      </c>
      <c r="C252" s="30" t="s">
        <v>1090</v>
      </c>
      <c r="D252" s="30" t="s">
        <v>868</v>
      </c>
      <c r="E252" s="30" t="s">
        <v>1093</v>
      </c>
      <c r="F252" s="30" t="s">
        <v>606</v>
      </c>
      <c r="G252" s="30" t="s">
        <v>1092</v>
      </c>
      <c r="H252" s="95">
        <v>2.0884229999999998E-5</v>
      </c>
      <c r="I252" s="30" t="s">
        <v>1093</v>
      </c>
    </row>
    <row r="253" spans="2:9" ht="20.149999999999999" customHeight="1" x14ac:dyDescent="0.35">
      <c r="B253" s="30" t="s">
        <v>728</v>
      </c>
      <c r="C253" s="30" t="s">
        <v>1090</v>
      </c>
      <c r="D253" s="30" t="s">
        <v>868</v>
      </c>
      <c r="E253" s="30" t="s">
        <v>1094</v>
      </c>
      <c r="F253" s="30" t="s">
        <v>606</v>
      </c>
      <c r="G253" s="30" t="s">
        <v>1092</v>
      </c>
      <c r="H253" s="95">
        <v>2.0884229999999998E-5</v>
      </c>
      <c r="I253" s="30" t="s">
        <v>1094</v>
      </c>
    </row>
    <row r="254" spans="2:9" ht="20.149999999999999" customHeight="1" x14ac:dyDescent="0.35">
      <c r="B254" s="30" t="s">
        <v>728</v>
      </c>
      <c r="C254" s="30" t="s">
        <v>1090</v>
      </c>
      <c r="D254" s="30" t="s">
        <v>868</v>
      </c>
      <c r="E254" s="30" t="s">
        <v>1095</v>
      </c>
      <c r="F254" s="30" t="s">
        <v>606</v>
      </c>
      <c r="G254" s="30" t="s">
        <v>1092</v>
      </c>
      <c r="H254" s="95">
        <v>3.1275899999999996E-6</v>
      </c>
      <c r="I254" s="30" t="s">
        <v>1095</v>
      </c>
    </row>
    <row r="255" spans="2:9" ht="20.149999999999999" customHeight="1" x14ac:dyDescent="0.35">
      <c r="B255" s="30" t="s">
        <v>728</v>
      </c>
      <c r="C255" s="30" t="s">
        <v>1090</v>
      </c>
      <c r="D255" s="30" t="s">
        <v>868</v>
      </c>
      <c r="E255" s="30" t="s">
        <v>1096</v>
      </c>
      <c r="F255" s="30" t="s">
        <v>606</v>
      </c>
      <c r="G255" s="30" t="s">
        <v>1097</v>
      </c>
      <c r="H255" s="95">
        <v>3.1275899999999996E-6</v>
      </c>
      <c r="I255" s="30" t="s">
        <v>1096</v>
      </c>
    </row>
    <row r="256" spans="2:9" ht="20.149999999999999" customHeight="1" x14ac:dyDescent="0.35">
      <c r="B256" s="30" t="s">
        <v>728</v>
      </c>
      <c r="C256" s="30" t="s">
        <v>1090</v>
      </c>
      <c r="D256" s="30" t="s">
        <v>868</v>
      </c>
      <c r="E256" s="30" t="s">
        <v>1098</v>
      </c>
      <c r="F256" s="30" t="s">
        <v>606</v>
      </c>
      <c r="G256" s="30" t="s">
        <v>1097</v>
      </c>
      <c r="H256" s="95">
        <v>3.1275899999999996E-6</v>
      </c>
      <c r="I256" s="30" t="s">
        <v>1098</v>
      </c>
    </row>
    <row r="257" spans="2:9" ht="20.149999999999999" customHeight="1" x14ac:dyDescent="0.35">
      <c r="B257" s="30" t="s">
        <v>728</v>
      </c>
      <c r="C257" s="30" t="s">
        <v>1090</v>
      </c>
      <c r="D257" s="30" t="s">
        <v>868</v>
      </c>
      <c r="E257" s="30" t="s">
        <v>1099</v>
      </c>
      <c r="F257" s="30" t="s">
        <v>606</v>
      </c>
      <c r="G257" s="30" t="s">
        <v>1097</v>
      </c>
      <c r="H257" s="95">
        <v>3.1275899999999996E-6</v>
      </c>
      <c r="I257" s="30" t="s">
        <v>1099</v>
      </c>
    </row>
    <row r="258" spans="2:9" ht="20.149999999999999" customHeight="1" x14ac:dyDescent="0.35">
      <c r="B258" s="30" t="s">
        <v>728</v>
      </c>
      <c r="C258" s="30" t="s">
        <v>1090</v>
      </c>
      <c r="D258" s="30" t="s">
        <v>868</v>
      </c>
      <c r="E258" s="30" t="s">
        <v>1100</v>
      </c>
      <c r="F258" s="30" t="s">
        <v>606</v>
      </c>
      <c r="G258" s="30" t="s">
        <v>1097</v>
      </c>
      <c r="H258" s="95">
        <v>3.1275899999999996E-6</v>
      </c>
      <c r="I258" s="30" t="s">
        <v>1100</v>
      </c>
    </row>
    <row r="259" spans="2:9" ht="20.149999999999999" customHeight="1" x14ac:dyDescent="0.35">
      <c r="B259" s="30" t="s">
        <v>728</v>
      </c>
      <c r="C259" s="30" t="s">
        <v>1090</v>
      </c>
      <c r="D259" s="30" t="s">
        <v>868</v>
      </c>
      <c r="E259" s="30" t="s">
        <v>1101</v>
      </c>
      <c r="F259" s="30" t="s">
        <v>606</v>
      </c>
      <c r="G259" s="30" t="s">
        <v>952</v>
      </c>
      <c r="H259" s="95">
        <v>0</v>
      </c>
      <c r="I259" s="30" t="s">
        <v>1101</v>
      </c>
    </row>
    <row r="260" spans="2:9" ht="20.149999999999999" customHeight="1" x14ac:dyDescent="0.35">
      <c r="B260" s="30" t="s">
        <v>728</v>
      </c>
      <c r="C260" s="30" t="s">
        <v>1090</v>
      </c>
      <c r="D260" s="30" t="s">
        <v>868</v>
      </c>
      <c r="E260" s="30" t="s">
        <v>1102</v>
      </c>
      <c r="F260" s="30" t="s">
        <v>606</v>
      </c>
      <c r="G260" s="30" t="s">
        <v>952</v>
      </c>
      <c r="H260" s="95">
        <v>2.0177999999999996E-6</v>
      </c>
      <c r="I260" s="30" t="s">
        <v>1102</v>
      </c>
    </row>
    <row r="261" spans="2:9" ht="20.149999999999999" customHeight="1" x14ac:dyDescent="0.35">
      <c r="B261" s="30" t="s">
        <v>728</v>
      </c>
      <c r="C261" s="30" t="s">
        <v>1090</v>
      </c>
      <c r="D261" s="30" t="s">
        <v>885</v>
      </c>
      <c r="E261" s="30" t="s">
        <v>1103</v>
      </c>
      <c r="F261" s="30" t="s">
        <v>606</v>
      </c>
      <c r="G261" s="30" t="s">
        <v>887</v>
      </c>
      <c r="H261" s="95">
        <v>0</v>
      </c>
      <c r="I261" s="30" t="s">
        <v>1103</v>
      </c>
    </row>
    <row r="262" spans="2:9" ht="20.149999999999999" customHeight="1" x14ac:dyDescent="0.35">
      <c r="B262" s="30" t="s">
        <v>728</v>
      </c>
      <c r="C262" s="30" t="s">
        <v>1090</v>
      </c>
      <c r="D262" s="30" t="s">
        <v>885</v>
      </c>
      <c r="E262" s="30" t="s">
        <v>1104</v>
      </c>
      <c r="F262" s="30" t="s">
        <v>606</v>
      </c>
      <c r="G262" s="30" t="s">
        <v>887</v>
      </c>
      <c r="H262" s="95">
        <v>2.141269182E-2</v>
      </c>
      <c r="I262" s="30" t="s">
        <v>1104</v>
      </c>
    </row>
    <row r="263" spans="2:9" ht="20.149999999999999" customHeight="1" x14ac:dyDescent="0.35">
      <c r="B263" s="30" t="s">
        <v>728</v>
      </c>
      <c r="C263" s="30" t="s">
        <v>1090</v>
      </c>
      <c r="D263" s="30" t="s">
        <v>885</v>
      </c>
      <c r="E263" s="30" t="s">
        <v>1105</v>
      </c>
      <c r="F263" s="30" t="s">
        <v>606</v>
      </c>
      <c r="G263" s="30" t="s">
        <v>887</v>
      </c>
      <c r="H263" s="95">
        <v>2.141269182E-2</v>
      </c>
      <c r="I263" s="30" t="s">
        <v>1105</v>
      </c>
    </row>
    <row r="264" spans="2:9" ht="20.149999999999999" customHeight="1" x14ac:dyDescent="0.35">
      <c r="B264" s="30" t="s">
        <v>728</v>
      </c>
      <c r="C264" s="30" t="s">
        <v>1090</v>
      </c>
      <c r="D264" s="30" t="s">
        <v>885</v>
      </c>
      <c r="E264" s="30" t="s">
        <v>1106</v>
      </c>
      <c r="F264" s="30" t="s">
        <v>606</v>
      </c>
      <c r="G264" s="30" t="s">
        <v>887</v>
      </c>
      <c r="H264" s="95">
        <v>8.5645722779999989E-2</v>
      </c>
      <c r="I264" s="30" t="s">
        <v>1106</v>
      </c>
    </row>
    <row r="265" spans="2:9" ht="20.149999999999999" customHeight="1" x14ac:dyDescent="0.35">
      <c r="B265" s="30" t="s">
        <v>728</v>
      </c>
      <c r="C265" s="30" t="s">
        <v>1090</v>
      </c>
      <c r="D265" s="30" t="s">
        <v>885</v>
      </c>
      <c r="E265" s="30" t="s">
        <v>1107</v>
      </c>
      <c r="F265" s="30" t="s">
        <v>606</v>
      </c>
      <c r="G265" s="30" t="s">
        <v>887</v>
      </c>
      <c r="H265" s="95">
        <v>0.11776223826</v>
      </c>
      <c r="I265" s="30" t="s">
        <v>1107</v>
      </c>
    </row>
    <row r="266" spans="2:9" ht="20.149999999999999" customHeight="1" x14ac:dyDescent="0.35">
      <c r="B266" s="30" t="s">
        <v>728</v>
      </c>
      <c r="C266" s="30" t="s">
        <v>1090</v>
      </c>
      <c r="D266" s="30" t="s">
        <v>885</v>
      </c>
      <c r="E266" s="30" t="s">
        <v>1108</v>
      </c>
      <c r="F266" s="30" t="s">
        <v>606</v>
      </c>
      <c r="G266" s="30" t="s">
        <v>887</v>
      </c>
      <c r="H266" s="95">
        <v>0.11776223826</v>
      </c>
      <c r="I266" s="30" t="s">
        <v>1108</v>
      </c>
    </row>
    <row r="267" spans="2:9" ht="20.149999999999999" customHeight="1" x14ac:dyDescent="0.35">
      <c r="B267" s="30" t="s">
        <v>728</v>
      </c>
      <c r="C267" s="30" t="s">
        <v>1090</v>
      </c>
      <c r="D267" s="30" t="s">
        <v>885</v>
      </c>
      <c r="E267" s="30" t="s">
        <v>1109</v>
      </c>
      <c r="F267" s="30" t="s">
        <v>606</v>
      </c>
      <c r="G267" s="30" t="s">
        <v>887</v>
      </c>
      <c r="H267" s="95">
        <v>0.16058459519999999</v>
      </c>
      <c r="I267" s="30" t="s">
        <v>1109</v>
      </c>
    </row>
    <row r="268" spans="2:9" ht="20.149999999999999" customHeight="1" x14ac:dyDescent="0.35">
      <c r="B268" s="30" t="s">
        <v>728</v>
      </c>
      <c r="C268" s="30" t="s">
        <v>1090</v>
      </c>
      <c r="D268" s="30" t="s">
        <v>885</v>
      </c>
      <c r="E268" s="30" t="s">
        <v>1110</v>
      </c>
      <c r="F268" s="30" t="s">
        <v>606</v>
      </c>
      <c r="G268" s="30" t="s">
        <v>887</v>
      </c>
      <c r="H268" s="95">
        <v>6.4234039859999995E-2</v>
      </c>
      <c r="I268" s="30" t="s">
        <v>1110</v>
      </c>
    </row>
    <row r="269" spans="2:9" ht="20.149999999999999" customHeight="1" x14ac:dyDescent="0.35">
      <c r="B269" s="30" t="s">
        <v>728</v>
      </c>
      <c r="C269" s="30" t="s">
        <v>1090</v>
      </c>
      <c r="D269" s="30" t="s">
        <v>885</v>
      </c>
      <c r="E269" s="30" t="s">
        <v>1111</v>
      </c>
      <c r="F269" s="30" t="s">
        <v>606</v>
      </c>
      <c r="G269" s="30" t="s">
        <v>887</v>
      </c>
      <c r="H269" s="95">
        <v>8.5645722779999989E-2</v>
      </c>
      <c r="I269" s="30" t="s">
        <v>1111</v>
      </c>
    </row>
    <row r="270" spans="2:9" ht="20.149999999999999" customHeight="1" x14ac:dyDescent="0.35">
      <c r="B270" s="30" t="s">
        <v>728</v>
      </c>
      <c r="C270" s="30" t="s">
        <v>1090</v>
      </c>
      <c r="D270" s="30" t="s">
        <v>885</v>
      </c>
      <c r="E270" s="30" t="s">
        <v>1112</v>
      </c>
      <c r="F270" s="30" t="s">
        <v>606</v>
      </c>
      <c r="G270" s="30" t="s">
        <v>887</v>
      </c>
      <c r="H270" s="95">
        <v>0.11240982197999999</v>
      </c>
      <c r="I270" s="30" t="s">
        <v>1112</v>
      </c>
    </row>
    <row r="271" spans="2:9" ht="20.149999999999999" customHeight="1" x14ac:dyDescent="0.35">
      <c r="B271" s="30" t="s">
        <v>728</v>
      </c>
      <c r="C271" s="30" t="s">
        <v>1090</v>
      </c>
      <c r="D271" s="30" t="s">
        <v>885</v>
      </c>
      <c r="E271" s="30" t="s">
        <v>1113</v>
      </c>
      <c r="F271" s="30" t="s">
        <v>606</v>
      </c>
      <c r="G271" s="30" t="s">
        <v>887</v>
      </c>
      <c r="H271" s="95">
        <v>8.5645722779999989E-2</v>
      </c>
      <c r="I271" s="30" t="s">
        <v>1113</v>
      </c>
    </row>
    <row r="272" spans="2:9" ht="20.149999999999999" customHeight="1" x14ac:dyDescent="0.35">
      <c r="B272" s="30" t="s">
        <v>728</v>
      </c>
      <c r="C272" s="30" t="s">
        <v>1090</v>
      </c>
      <c r="D272" s="30" t="s">
        <v>885</v>
      </c>
      <c r="E272" s="30" t="s">
        <v>1114</v>
      </c>
      <c r="F272" s="30" t="s">
        <v>606</v>
      </c>
      <c r="G272" s="30" t="s">
        <v>887</v>
      </c>
      <c r="H272" s="95">
        <v>9.0998139059999983E-2</v>
      </c>
      <c r="I272" s="30" t="s">
        <v>1114</v>
      </c>
    </row>
    <row r="273" spans="2:9" ht="20.149999999999999" customHeight="1" x14ac:dyDescent="0.35">
      <c r="B273" s="30" t="s">
        <v>728</v>
      </c>
      <c r="C273" s="30" t="s">
        <v>1090</v>
      </c>
      <c r="D273" s="30" t="s">
        <v>885</v>
      </c>
      <c r="E273" s="30" t="s">
        <v>1115</v>
      </c>
      <c r="F273" s="30" t="s">
        <v>606</v>
      </c>
      <c r="G273" s="30" t="s">
        <v>887</v>
      </c>
      <c r="H273" s="95">
        <v>0.12846807971999999</v>
      </c>
      <c r="I273" s="30" t="s">
        <v>1115</v>
      </c>
    </row>
    <row r="274" spans="2:9" ht="20.149999999999999" customHeight="1" x14ac:dyDescent="0.35">
      <c r="B274" s="30" t="s">
        <v>728</v>
      </c>
      <c r="C274" s="30" t="s">
        <v>1090</v>
      </c>
      <c r="D274" s="30" t="s">
        <v>885</v>
      </c>
      <c r="E274" s="30" t="s">
        <v>1116</v>
      </c>
      <c r="F274" s="30" t="s">
        <v>606</v>
      </c>
      <c r="G274" s="30" t="s">
        <v>887</v>
      </c>
      <c r="H274" s="95">
        <v>8.5645722779999989E-2</v>
      </c>
      <c r="I274" s="30" t="s">
        <v>1116</v>
      </c>
    </row>
    <row r="275" spans="2:9" ht="20.149999999999999" customHeight="1" x14ac:dyDescent="0.35">
      <c r="B275" s="30" t="s">
        <v>728</v>
      </c>
      <c r="C275" s="30" t="s">
        <v>1090</v>
      </c>
      <c r="D275" s="30" t="s">
        <v>885</v>
      </c>
      <c r="E275" s="30" t="s">
        <v>1117</v>
      </c>
      <c r="F275" s="30" t="s">
        <v>606</v>
      </c>
      <c r="G275" s="30" t="s">
        <v>887</v>
      </c>
      <c r="H275" s="95">
        <v>9.0998139059999983E-2</v>
      </c>
      <c r="I275" s="30" t="s">
        <v>1117</v>
      </c>
    </row>
    <row r="276" spans="2:9" ht="20.149999999999999" customHeight="1" x14ac:dyDescent="0.35">
      <c r="B276" s="30" t="s">
        <v>728</v>
      </c>
      <c r="C276" s="30" t="s">
        <v>1090</v>
      </c>
      <c r="D276" s="30" t="s">
        <v>885</v>
      </c>
      <c r="E276" s="30" t="s">
        <v>1118</v>
      </c>
      <c r="F276" s="30" t="s">
        <v>606</v>
      </c>
      <c r="G276" s="30" t="s">
        <v>887</v>
      </c>
      <c r="H276" s="95">
        <v>0.12846807971999999</v>
      </c>
      <c r="I276" s="30" t="s">
        <v>1118</v>
      </c>
    </row>
    <row r="277" spans="2:9" ht="20.149999999999999" customHeight="1" x14ac:dyDescent="0.35">
      <c r="B277" s="30" t="s">
        <v>728</v>
      </c>
      <c r="C277" s="30" t="s">
        <v>1090</v>
      </c>
      <c r="D277" s="30" t="s">
        <v>885</v>
      </c>
      <c r="E277" s="30" t="s">
        <v>1119</v>
      </c>
      <c r="F277" s="30" t="s">
        <v>606</v>
      </c>
      <c r="G277" s="30" t="s">
        <v>887</v>
      </c>
      <c r="H277" s="95">
        <v>0.11776223826</v>
      </c>
      <c r="I277" s="30" t="s">
        <v>1119</v>
      </c>
    </row>
    <row r="278" spans="2:9" ht="20.149999999999999" customHeight="1" x14ac:dyDescent="0.35">
      <c r="B278" s="30" t="s">
        <v>728</v>
      </c>
      <c r="C278" s="30" t="s">
        <v>1090</v>
      </c>
      <c r="D278" s="30" t="s">
        <v>885</v>
      </c>
      <c r="E278" s="30" t="s">
        <v>1120</v>
      </c>
      <c r="F278" s="30" t="s">
        <v>606</v>
      </c>
      <c r="G278" s="30" t="s">
        <v>887</v>
      </c>
      <c r="H278" s="95">
        <v>0.13917291227999998</v>
      </c>
      <c r="I278" s="30" t="s">
        <v>1120</v>
      </c>
    </row>
    <row r="279" spans="2:9" ht="20.149999999999999" customHeight="1" x14ac:dyDescent="0.35">
      <c r="B279" s="30" t="s">
        <v>728</v>
      </c>
      <c r="C279" s="30" t="s">
        <v>1090</v>
      </c>
      <c r="D279" s="30" t="s">
        <v>885</v>
      </c>
      <c r="E279" s="30" t="s">
        <v>1121</v>
      </c>
      <c r="F279" s="30" t="s">
        <v>606</v>
      </c>
      <c r="G279" s="30" t="s">
        <v>887</v>
      </c>
      <c r="H279" s="95">
        <v>0.16058459519999999</v>
      </c>
      <c r="I279" s="30" t="s">
        <v>1121</v>
      </c>
    </row>
    <row r="280" spans="2:9" ht="20.149999999999999" customHeight="1" x14ac:dyDescent="0.35">
      <c r="B280" s="30" t="s">
        <v>728</v>
      </c>
      <c r="C280" s="30" t="s">
        <v>1090</v>
      </c>
      <c r="D280" s="30" t="s">
        <v>885</v>
      </c>
      <c r="E280" s="30" t="s">
        <v>1122</v>
      </c>
      <c r="F280" s="30" t="s">
        <v>606</v>
      </c>
      <c r="G280" s="30" t="s">
        <v>887</v>
      </c>
      <c r="H280" s="95">
        <v>0.16058459519999999</v>
      </c>
      <c r="I280" s="30" t="s">
        <v>1122</v>
      </c>
    </row>
    <row r="281" spans="2:9" ht="20.149999999999999" customHeight="1" x14ac:dyDescent="0.35">
      <c r="B281" s="30" t="s">
        <v>728</v>
      </c>
      <c r="C281" s="30" t="s">
        <v>1090</v>
      </c>
      <c r="D281" s="30" t="s">
        <v>885</v>
      </c>
      <c r="E281" s="30" t="s">
        <v>1123</v>
      </c>
      <c r="F281" s="30" t="s">
        <v>606</v>
      </c>
      <c r="G281" s="30" t="s">
        <v>887</v>
      </c>
      <c r="H281" s="95">
        <v>0.17129043665999999</v>
      </c>
      <c r="I281" s="30" t="s">
        <v>1123</v>
      </c>
    </row>
    <row r="282" spans="2:9" ht="20.149999999999999" customHeight="1" x14ac:dyDescent="0.35">
      <c r="B282" s="30" t="s">
        <v>728</v>
      </c>
      <c r="C282" s="30" t="s">
        <v>1090</v>
      </c>
      <c r="D282" s="30" t="s">
        <v>885</v>
      </c>
      <c r="E282" s="30" t="s">
        <v>1124</v>
      </c>
      <c r="F282" s="30" t="s">
        <v>606</v>
      </c>
      <c r="G282" s="30" t="s">
        <v>887</v>
      </c>
      <c r="H282" s="95">
        <v>0.20340695213999999</v>
      </c>
      <c r="I282" s="30" t="s">
        <v>1124</v>
      </c>
    </row>
    <row r="283" spans="2:9" ht="20.149999999999999" customHeight="1" x14ac:dyDescent="0.35">
      <c r="B283" s="30" t="s">
        <v>728</v>
      </c>
      <c r="C283" s="30" t="s">
        <v>1090</v>
      </c>
      <c r="D283" s="30" t="s">
        <v>885</v>
      </c>
      <c r="E283" s="30" t="s">
        <v>1125</v>
      </c>
      <c r="F283" s="30" t="s">
        <v>606</v>
      </c>
      <c r="G283" s="30" t="s">
        <v>887</v>
      </c>
      <c r="H283" s="95">
        <v>0.16058459519999999</v>
      </c>
      <c r="I283" s="30" t="s">
        <v>1125</v>
      </c>
    </row>
    <row r="284" spans="2:9" ht="20.149999999999999" customHeight="1" x14ac:dyDescent="0.35">
      <c r="B284" s="30" t="s">
        <v>728</v>
      </c>
      <c r="C284" s="30" t="s">
        <v>1090</v>
      </c>
      <c r="D284" s="30" t="s">
        <v>885</v>
      </c>
      <c r="E284" s="30" t="s">
        <v>1126</v>
      </c>
      <c r="F284" s="30" t="s">
        <v>606</v>
      </c>
      <c r="G284" s="30" t="s">
        <v>887</v>
      </c>
      <c r="H284" s="95">
        <v>0.17129043665999999</v>
      </c>
      <c r="I284" s="30" t="s">
        <v>1126</v>
      </c>
    </row>
    <row r="285" spans="2:9" ht="20.149999999999999" customHeight="1" x14ac:dyDescent="0.35">
      <c r="B285" s="30" t="s">
        <v>728</v>
      </c>
      <c r="C285" s="30" t="s">
        <v>1090</v>
      </c>
      <c r="D285" s="30" t="s">
        <v>885</v>
      </c>
      <c r="E285" s="30" t="s">
        <v>1127</v>
      </c>
      <c r="F285" s="30" t="s">
        <v>606</v>
      </c>
      <c r="G285" s="30" t="s">
        <v>887</v>
      </c>
      <c r="H285" s="95">
        <v>0.20340695213999999</v>
      </c>
      <c r="I285" s="30" t="s">
        <v>1127</v>
      </c>
    </row>
    <row r="286" spans="2:9" ht="20.149999999999999" customHeight="1" x14ac:dyDescent="0.35">
      <c r="B286" s="30" t="s">
        <v>728</v>
      </c>
      <c r="C286" s="30" t="s">
        <v>72598</v>
      </c>
      <c r="D286" s="30" t="s">
        <v>728</v>
      </c>
      <c r="E286" s="30" t="s">
        <v>1128</v>
      </c>
      <c r="F286" s="30" t="s">
        <v>606</v>
      </c>
      <c r="G286" s="30" t="s">
        <v>905</v>
      </c>
      <c r="H286" s="95">
        <v>1.7064938159999998E-2</v>
      </c>
      <c r="I286" s="30" t="s">
        <v>1128</v>
      </c>
    </row>
    <row r="287" spans="2:9" ht="20.149999999999999" customHeight="1" x14ac:dyDescent="0.35">
      <c r="B287" s="30" t="s">
        <v>728</v>
      </c>
      <c r="C287" s="30" t="s">
        <v>72598</v>
      </c>
      <c r="D287" s="30" t="s">
        <v>728</v>
      </c>
      <c r="E287" s="30" t="s">
        <v>1129</v>
      </c>
      <c r="F287" s="30" t="s">
        <v>606</v>
      </c>
      <c r="G287" s="30" t="s">
        <v>905</v>
      </c>
      <c r="H287" s="95">
        <v>1.0691111519999999E-2</v>
      </c>
      <c r="I287" s="30" t="s">
        <v>1129</v>
      </c>
    </row>
    <row r="288" spans="2:9" ht="20.149999999999999" customHeight="1" x14ac:dyDescent="0.35">
      <c r="B288" s="30" t="s">
        <v>728</v>
      </c>
      <c r="C288" s="30" t="s">
        <v>72598</v>
      </c>
      <c r="D288" s="30" t="s">
        <v>728</v>
      </c>
      <c r="E288" s="30" t="s">
        <v>1130</v>
      </c>
      <c r="F288" s="30" t="s">
        <v>606</v>
      </c>
      <c r="G288" s="30" t="s">
        <v>939</v>
      </c>
      <c r="H288" s="95">
        <v>2.2869745199999994E-3</v>
      </c>
      <c r="I288" s="30" t="s">
        <v>1130</v>
      </c>
    </row>
    <row r="289" spans="2:9" ht="20.149999999999999" customHeight="1" x14ac:dyDescent="0.35">
      <c r="B289" s="30" t="s">
        <v>728</v>
      </c>
      <c r="C289" s="30" t="s">
        <v>72598</v>
      </c>
      <c r="D289" s="30" t="s">
        <v>728</v>
      </c>
      <c r="E289" s="30" t="s">
        <v>1131</v>
      </c>
      <c r="F289" s="30" t="s">
        <v>606</v>
      </c>
      <c r="G289" s="30" t="s">
        <v>939</v>
      </c>
      <c r="H289" s="95">
        <v>1.4341513499999999E-3</v>
      </c>
      <c r="I289" s="30" t="s">
        <v>1131</v>
      </c>
    </row>
    <row r="290" spans="2:9" ht="20.149999999999999" customHeight="1" x14ac:dyDescent="0.35">
      <c r="B290" s="30" t="s">
        <v>728</v>
      </c>
      <c r="C290" s="30" t="s">
        <v>72598</v>
      </c>
      <c r="D290" s="30" t="s">
        <v>728</v>
      </c>
      <c r="E290" s="30" t="s">
        <v>1132</v>
      </c>
      <c r="F290" s="30" t="s">
        <v>606</v>
      </c>
      <c r="G290" s="30" t="s">
        <v>905</v>
      </c>
      <c r="H290" s="95">
        <v>2.5521537959999997E-2</v>
      </c>
      <c r="I290" s="30" t="s">
        <v>1132</v>
      </c>
    </row>
    <row r="291" spans="2:9" ht="20.149999999999999" customHeight="1" x14ac:dyDescent="0.35">
      <c r="B291" s="30" t="s">
        <v>728</v>
      </c>
      <c r="C291" s="30" t="s">
        <v>72598</v>
      </c>
      <c r="D291" s="30" t="s">
        <v>728</v>
      </c>
      <c r="E291" s="30" t="s">
        <v>1133</v>
      </c>
      <c r="F291" s="30" t="s">
        <v>606</v>
      </c>
      <c r="G291" s="30" t="s">
        <v>905</v>
      </c>
      <c r="H291" s="95">
        <v>1.2979195829999998E-2</v>
      </c>
      <c r="I291" s="30" t="s">
        <v>1133</v>
      </c>
    </row>
    <row r="292" spans="2:9" ht="20.149999999999999" customHeight="1" x14ac:dyDescent="0.35">
      <c r="B292" s="30" t="s">
        <v>728</v>
      </c>
      <c r="C292" s="30" t="s">
        <v>72598</v>
      </c>
      <c r="D292" s="30" t="s">
        <v>728</v>
      </c>
      <c r="E292" s="30" t="s">
        <v>1134</v>
      </c>
      <c r="F292" s="30" t="s">
        <v>606</v>
      </c>
      <c r="G292" s="30" t="s">
        <v>939</v>
      </c>
      <c r="H292" s="95">
        <v>3.7515946499999996E-3</v>
      </c>
      <c r="I292" s="30" t="s">
        <v>1134</v>
      </c>
    </row>
    <row r="293" spans="2:9" ht="20.149999999999999" customHeight="1" x14ac:dyDescent="0.35">
      <c r="B293" s="30" t="s">
        <v>728</v>
      </c>
      <c r="C293" s="30" t="s">
        <v>72598</v>
      </c>
      <c r="D293" s="30" t="s">
        <v>728</v>
      </c>
      <c r="E293" s="30" t="s">
        <v>1135</v>
      </c>
      <c r="F293" s="30" t="s">
        <v>606</v>
      </c>
      <c r="G293" s="30" t="s">
        <v>905</v>
      </c>
      <c r="H293" s="95">
        <v>2.5521537959999997E-2</v>
      </c>
      <c r="I293" s="30" t="s">
        <v>1135</v>
      </c>
    </row>
    <row r="294" spans="2:9" ht="20.149999999999999" customHeight="1" x14ac:dyDescent="0.35">
      <c r="B294" s="30" t="s">
        <v>728</v>
      </c>
      <c r="C294" s="30" t="s">
        <v>72598</v>
      </c>
      <c r="D294" s="30" t="s">
        <v>728</v>
      </c>
      <c r="E294" s="30" t="s">
        <v>1136</v>
      </c>
      <c r="F294" s="30" t="s">
        <v>606</v>
      </c>
      <c r="G294" s="30" t="s">
        <v>905</v>
      </c>
      <c r="H294" s="95">
        <v>1.2979195829999998E-2</v>
      </c>
      <c r="I294" s="30" t="s">
        <v>1136</v>
      </c>
    </row>
    <row r="295" spans="2:9" ht="20.149999999999999" customHeight="1" x14ac:dyDescent="0.35">
      <c r="B295" s="30" t="s">
        <v>728</v>
      </c>
      <c r="C295" s="30" t="s">
        <v>72598</v>
      </c>
      <c r="D295" s="30" t="s">
        <v>728</v>
      </c>
      <c r="E295" s="30" t="s">
        <v>1137</v>
      </c>
      <c r="F295" s="30" t="s">
        <v>606</v>
      </c>
      <c r="G295" s="30" t="s">
        <v>939</v>
      </c>
      <c r="H295" s="95">
        <v>3.7515946499999996E-3</v>
      </c>
      <c r="I295" s="30" t="s">
        <v>1137</v>
      </c>
    </row>
    <row r="296" spans="2:9" ht="20.149999999999999" customHeight="1" x14ac:dyDescent="0.35">
      <c r="B296" s="30" t="s">
        <v>728</v>
      </c>
      <c r="C296" s="30" t="s">
        <v>72598</v>
      </c>
      <c r="D296" s="30" t="s">
        <v>728</v>
      </c>
      <c r="E296" s="30" t="s">
        <v>1138</v>
      </c>
      <c r="F296" s="30" t="s">
        <v>606</v>
      </c>
      <c r="G296" s="30" t="s">
        <v>939</v>
      </c>
      <c r="H296" s="95">
        <v>1.9013729399999998E-3</v>
      </c>
      <c r="I296" s="30" t="s">
        <v>1138</v>
      </c>
    </row>
    <row r="297" spans="2:9" ht="20.149999999999999" customHeight="1" x14ac:dyDescent="0.35">
      <c r="B297" s="30" t="s">
        <v>728</v>
      </c>
      <c r="C297" s="30" t="s">
        <v>72598</v>
      </c>
      <c r="D297" s="30" t="s">
        <v>728</v>
      </c>
      <c r="E297" s="30" t="s">
        <v>1139</v>
      </c>
      <c r="F297" s="30" t="s">
        <v>606</v>
      </c>
      <c r="G297" s="30" t="s">
        <v>905</v>
      </c>
      <c r="H297" s="95">
        <v>2.4731670149999999E-2</v>
      </c>
      <c r="I297" s="30" t="s">
        <v>1139</v>
      </c>
    </row>
    <row r="298" spans="2:9" ht="20.149999999999999" customHeight="1" x14ac:dyDescent="0.35">
      <c r="B298" s="30" t="s">
        <v>728</v>
      </c>
      <c r="C298" s="30" t="s">
        <v>72598</v>
      </c>
      <c r="D298" s="30" t="s">
        <v>728</v>
      </c>
      <c r="E298" s="30" t="s">
        <v>1140</v>
      </c>
      <c r="F298" s="30" t="s">
        <v>606</v>
      </c>
      <c r="G298" s="30" t="s">
        <v>905</v>
      </c>
      <c r="H298" s="95">
        <v>1.5492466619999997E-2</v>
      </c>
      <c r="I298" s="30" t="s">
        <v>1140</v>
      </c>
    </row>
    <row r="299" spans="2:9" ht="20.149999999999999" customHeight="1" x14ac:dyDescent="0.35">
      <c r="B299" s="30" t="s">
        <v>728</v>
      </c>
      <c r="C299" s="30" t="s">
        <v>72598</v>
      </c>
      <c r="D299" s="30" t="s">
        <v>728</v>
      </c>
      <c r="E299" s="30" t="s">
        <v>1141</v>
      </c>
      <c r="F299" s="30" t="s">
        <v>606</v>
      </c>
      <c r="G299" s="30" t="s">
        <v>939</v>
      </c>
      <c r="H299" s="95">
        <v>3.3157498499999994E-3</v>
      </c>
      <c r="I299" s="30" t="s">
        <v>1141</v>
      </c>
    </row>
    <row r="300" spans="2:9" ht="20.149999999999999" customHeight="1" x14ac:dyDescent="0.35">
      <c r="B300" s="30" t="s">
        <v>728</v>
      </c>
      <c r="C300" s="30" t="s">
        <v>72598</v>
      </c>
      <c r="D300" s="30" t="s">
        <v>728</v>
      </c>
      <c r="E300" s="30" t="s">
        <v>1142</v>
      </c>
      <c r="F300" s="30" t="s">
        <v>606</v>
      </c>
      <c r="G300" s="30" t="s">
        <v>939</v>
      </c>
      <c r="H300" s="95">
        <v>2.0774259899999999E-3</v>
      </c>
      <c r="I300" s="30" t="s">
        <v>1142</v>
      </c>
    </row>
    <row r="301" spans="2:9" ht="20.149999999999999" customHeight="1" x14ac:dyDescent="0.35">
      <c r="B301" s="30" t="s">
        <v>728</v>
      </c>
      <c r="C301" s="30" t="s">
        <v>72598</v>
      </c>
      <c r="D301" s="30" t="s">
        <v>728</v>
      </c>
      <c r="E301" s="30" t="s">
        <v>1143</v>
      </c>
      <c r="F301" s="30" t="s">
        <v>606</v>
      </c>
      <c r="G301" s="30" t="s">
        <v>905</v>
      </c>
      <c r="H301" s="95">
        <v>2.1517415639999996E-2</v>
      </c>
      <c r="I301" s="30" t="s">
        <v>1143</v>
      </c>
    </row>
    <row r="302" spans="2:9" ht="20.149999999999999" customHeight="1" x14ac:dyDescent="0.35">
      <c r="B302" s="30" t="s">
        <v>728</v>
      </c>
      <c r="C302" s="30" t="s">
        <v>72598</v>
      </c>
      <c r="D302" s="30" t="s">
        <v>728</v>
      </c>
      <c r="E302" s="30" t="s">
        <v>1144</v>
      </c>
      <c r="F302" s="30" t="s">
        <v>606</v>
      </c>
      <c r="G302" s="30" t="s">
        <v>905</v>
      </c>
      <c r="H302" s="95">
        <v>1.3478904E-2</v>
      </c>
      <c r="I302" s="30" t="s">
        <v>1144</v>
      </c>
    </row>
    <row r="303" spans="2:9" ht="20.149999999999999" customHeight="1" x14ac:dyDescent="0.35">
      <c r="B303" s="30" t="s">
        <v>728</v>
      </c>
      <c r="C303" s="30" t="s">
        <v>72598</v>
      </c>
      <c r="D303" s="30" t="s">
        <v>728</v>
      </c>
      <c r="E303" s="30" t="s">
        <v>1145</v>
      </c>
      <c r="F303" s="30" t="s">
        <v>606</v>
      </c>
      <c r="G303" s="30" t="s">
        <v>939</v>
      </c>
      <c r="H303" s="95">
        <v>2.8841424299999997E-3</v>
      </c>
      <c r="I303" s="30" t="s">
        <v>1145</v>
      </c>
    </row>
    <row r="304" spans="2:9" ht="20.149999999999999" customHeight="1" x14ac:dyDescent="0.35">
      <c r="B304" s="30" t="s">
        <v>728</v>
      </c>
      <c r="C304" s="30" t="s">
        <v>72598</v>
      </c>
      <c r="D304" s="30" t="s">
        <v>728</v>
      </c>
      <c r="E304" s="30" t="s">
        <v>1146</v>
      </c>
      <c r="F304" s="30" t="s">
        <v>606</v>
      </c>
      <c r="G304" s="30" t="s">
        <v>939</v>
      </c>
      <c r="H304" s="95">
        <v>1.80815058E-3</v>
      </c>
      <c r="I304" s="30" t="s">
        <v>1146</v>
      </c>
    </row>
    <row r="305" spans="2:9" ht="20.149999999999999" customHeight="1" x14ac:dyDescent="0.35">
      <c r="B305" s="30" t="s">
        <v>728</v>
      </c>
      <c r="C305" s="30" t="s">
        <v>72598</v>
      </c>
      <c r="D305" s="30" t="s">
        <v>728</v>
      </c>
      <c r="E305" s="30" t="s">
        <v>1147</v>
      </c>
      <c r="F305" s="30" t="s">
        <v>606</v>
      </c>
      <c r="G305" s="30" t="s">
        <v>905</v>
      </c>
      <c r="H305" s="95">
        <v>2.1517415639999996E-2</v>
      </c>
      <c r="I305" s="30" t="s">
        <v>1147</v>
      </c>
    </row>
    <row r="306" spans="2:9" ht="20.149999999999999" customHeight="1" x14ac:dyDescent="0.35">
      <c r="B306" s="30" t="s">
        <v>728</v>
      </c>
      <c r="C306" s="30" t="s">
        <v>72598</v>
      </c>
      <c r="D306" s="30" t="s">
        <v>728</v>
      </c>
      <c r="E306" s="30" t="s">
        <v>1148</v>
      </c>
      <c r="F306" s="30" t="s">
        <v>606</v>
      </c>
      <c r="G306" s="30" t="s">
        <v>939</v>
      </c>
      <c r="H306" s="95">
        <v>2.8841424299999997E-3</v>
      </c>
      <c r="I306" s="30" t="s">
        <v>1148</v>
      </c>
    </row>
    <row r="307" spans="2:9" ht="20.149999999999999" customHeight="1" x14ac:dyDescent="0.35">
      <c r="B307" s="30" t="s">
        <v>728</v>
      </c>
      <c r="C307" s="30" t="s">
        <v>748</v>
      </c>
      <c r="D307" s="30" t="s">
        <v>728</v>
      </c>
      <c r="E307" s="30" t="s">
        <v>1149</v>
      </c>
      <c r="F307" s="30" t="s">
        <v>606</v>
      </c>
      <c r="G307" s="30" t="s">
        <v>905</v>
      </c>
      <c r="H307" s="95">
        <v>4.2201076319999996E-2</v>
      </c>
      <c r="I307" s="30" t="s">
        <v>1149</v>
      </c>
    </row>
    <row r="308" spans="2:9" ht="20.149999999999999" customHeight="1" x14ac:dyDescent="0.35">
      <c r="B308" s="30" t="s">
        <v>728</v>
      </c>
      <c r="C308" s="30" t="s">
        <v>748</v>
      </c>
      <c r="D308" s="30" t="s">
        <v>728</v>
      </c>
      <c r="E308" s="30" t="s">
        <v>1150</v>
      </c>
      <c r="F308" s="30" t="s">
        <v>606</v>
      </c>
      <c r="G308" s="30" t="s">
        <v>939</v>
      </c>
      <c r="H308" s="95">
        <v>5.6582138699999996E-3</v>
      </c>
      <c r="I308" s="30" t="s">
        <v>1150</v>
      </c>
    </row>
    <row r="309" spans="2:9" ht="20.149999999999999" customHeight="1" x14ac:dyDescent="0.35">
      <c r="B309" s="30" t="s">
        <v>728</v>
      </c>
      <c r="C309" s="30" t="s">
        <v>748</v>
      </c>
      <c r="D309" s="30" t="s">
        <v>728</v>
      </c>
      <c r="E309" s="30" t="s">
        <v>1151</v>
      </c>
      <c r="F309" s="30" t="s">
        <v>606</v>
      </c>
      <c r="G309" s="30" t="s">
        <v>939</v>
      </c>
      <c r="H309" s="95">
        <v>1.1860325729999998E-2</v>
      </c>
      <c r="I309" s="30" t="s">
        <v>1151</v>
      </c>
    </row>
    <row r="310" spans="2:9" ht="20.149999999999999" customHeight="1" x14ac:dyDescent="0.35">
      <c r="B310" s="30" t="s">
        <v>728</v>
      </c>
      <c r="C310" s="30" t="s">
        <v>748</v>
      </c>
      <c r="D310" s="30" t="s">
        <v>728</v>
      </c>
      <c r="E310" s="30" t="s">
        <v>1152</v>
      </c>
      <c r="F310" s="30" t="s">
        <v>606</v>
      </c>
      <c r="G310" s="30" t="s">
        <v>905</v>
      </c>
      <c r="H310" s="95">
        <v>4.11984315E-2</v>
      </c>
      <c r="I310" s="30" t="s">
        <v>1152</v>
      </c>
    </row>
    <row r="311" spans="2:9" ht="20.149999999999999" customHeight="1" x14ac:dyDescent="0.35">
      <c r="B311" s="30" t="s">
        <v>728</v>
      </c>
      <c r="C311" s="30" t="s">
        <v>748</v>
      </c>
      <c r="D311" s="30" t="s">
        <v>728</v>
      </c>
      <c r="E311" s="30" t="s">
        <v>1153</v>
      </c>
      <c r="F311" s="30" t="s">
        <v>606</v>
      </c>
      <c r="G311" s="30" t="s">
        <v>939</v>
      </c>
      <c r="H311" s="95">
        <v>5.5231221599999995E-3</v>
      </c>
      <c r="I311" s="30" t="s">
        <v>1153</v>
      </c>
    </row>
    <row r="312" spans="2:9" ht="20.149999999999999" customHeight="1" x14ac:dyDescent="0.35">
      <c r="B312" s="30" t="s">
        <v>728</v>
      </c>
      <c r="C312" s="30" t="s">
        <v>748</v>
      </c>
      <c r="D312" s="30" t="s">
        <v>728</v>
      </c>
      <c r="E312" s="30" t="s">
        <v>1154</v>
      </c>
      <c r="F312" s="30" t="s">
        <v>606</v>
      </c>
      <c r="G312" s="30" t="s">
        <v>905</v>
      </c>
      <c r="H312" s="95">
        <v>2.7088864109999996E-2</v>
      </c>
      <c r="I312" s="30" t="s">
        <v>1154</v>
      </c>
    </row>
    <row r="313" spans="2:9" ht="20.149999999999999" customHeight="1" x14ac:dyDescent="0.35">
      <c r="B313" s="30" t="s">
        <v>728</v>
      </c>
      <c r="C313" s="30" t="s">
        <v>748</v>
      </c>
      <c r="D313" s="30" t="s">
        <v>728</v>
      </c>
      <c r="E313" s="30" t="s">
        <v>1155</v>
      </c>
      <c r="F313" s="30" t="s">
        <v>606</v>
      </c>
      <c r="G313" s="30" t="s">
        <v>939</v>
      </c>
      <c r="H313" s="95">
        <v>3.6310310999999999E-3</v>
      </c>
      <c r="I313" s="30" t="s">
        <v>1155</v>
      </c>
    </row>
    <row r="314" spans="2:9" ht="20.149999999999999" customHeight="1" x14ac:dyDescent="0.35">
      <c r="B314" s="30" t="s">
        <v>728</v>
      </c>
      <c r="C314" s="30" t="s">
        <v>748</v>
      </c>
      <c r="D314" s="30" t="s">
        <v>728</v>
      </c>
      <c r="E314" s="30" t="s">
        <v>1156</v>
      </c>
      <c r="F314" s="30" t="s">
        <v>606</v>
      </c>
      <c r="G314" s="30" t="s">
        <v>905</v>
      </c>
      <c r="H314" s="95">
        <v>4.3217240399999995E-2</v>
      </c>
      <c r="I314" s="30" t="s">
        <v>1156</v>
      </c>
    </row>
    <row r="315" spans="2:9" ht="20.149999999999999" customHeight="1" x14ac:dyDescent="0.35">
      <c r="B315" s="30" t="s">
        <v>728</v>
      </c>
      <c r="C315" s="30" t="s">
        <v>748</v>
      </c>
      <c r="D315" s="30" t="s">
        <v>728</v>
      </c>
      <c r="E315" s="30" t="s">
        <v>1157</v>
      </c>
      <c r="F315" s="30" t="s">
        <v>606</v>
      </c>
      <c r="G315" s="30" t="s">
        <v>939</v>
      </c>
      <c r="H315" s="95">
        <v>6.3350848799999995E-3</v>
      </c>
      <c r="I315" s="30" t="s">
        <v>1157</v>
      </c>
    </row>
    <row r="316" spans="2:9" ht="20.149999999999999" customHeight="1" x14ac:dyDescent="0.35">
      <c r="B316" s="30" t="s">
        <v>728</v>
      </c>
      <c r="C316" s="30" t="s">
        <v>748</v>
      </c>
      <c r="D316" s="30" t="s">
        <v>728</v>
      </c>
      <c r="E316" s="30" t="s">
        <v>1158</v>
      </c>
      <c r="F316" s="30" t="s">
        <v>606</v>
      </c>
      <c r="G316" s="30" t="s">
        <v>905</v>
      </c>
      <c r="H316" s="95">
        <v>4.3217240399999995E-2</v>
      </c>
      <c r="I316" s="30" t="s">
        <v>1158</v>
      </c>
    </row>
    <row r="317" spans="2:9" ht="20.149999999999999" customHeight="1" x14ac:dyDescent="0.35">
      <c r="B317" s="30" t="s">
        <v>728</v>
      </c>
      <c r="C317" s="30" t="s">
        <v>748</v>
      </c>
      <c r="D317" s="30" t="s">
        <v>728</v>
      </c>
      <c r="E317" s="30" t="s">
        <v>1159</v>
      </c>
      <c r="F317" s="30" t="s">
        <v>606</v>
      </c>
      <c r="G317" s="30" t="s">
        <v>939</v>
      </c>
      <c r="H317" s="95">
        <v>6.3350848799999995E-3</v>
      </c>
      <c r="I317" s="30" t="s">
        <v>1159</v>
      </c>
    </row>
    <row r="318" spans="2:9" ht="20.149999999999999" customHeight="1" x14ac:dyDescent="0.35">
      <c r="B318" s="30" t="s">
        <v>728</v>
      </c>
      <c r="C318" s="30" t="s">
        <v>748</v>
      </c>
      <c r="D318" s="30" t="s">
        <v>728</v>
      </c>
      <c r="E318" s="30" t="s">
        <v>1160</v>
      </c>
      <c r="F318" s="30" t="s">
        <v>606</v>
      </c>
      <c r="G318" s="30" t="s">
        <v>905</v>
      </c>
      <c r="H318" s="95">
        <v>5.6194721099999999E-3</v>
      </c>
      <c r="I318" s="30" t="s">
        <v>1160</v>
      </c>
    </row>
    <row r="319" spans="2:9" ht="20.149999999999999" customHeight="1" x14ac:dyDescent="0.35">
      <c r="B319" s="30" t="s">
        <v>728</v>
      </c>
      <c r="C319" s="30" t="s">
        <v>748</v>
      </c>
      <c r="D319" s="30" t="s">
        <v>728</v>
      </c>
      <c r="E319" s="30" t="s">
        <v>1161</v>
      </c>
      <c r="F319" s="30" t="s">
        <v>606</v>
      </c>
      <c r="G319" s="30" t="s">
        <v>939</v>
      </c>
      <c r="H319" s="95">
        <v>8.2447307999999994E-4</v>
      </c>
      <c r="I319" s="30" t="s">
        <v>1161</v>
      </c>
    </row>
    <row r="320" spans="2:9" ht="20.149999999999999" customHeight="1" x14ac:dyDescent="0.35">
      <c r="B320" s="30" t="s">
        <v>728</v>
      </c>
      <c r="C320" s="30" t="s">
        <v>748</v>
      </c>
      <c r="D320" s="30" t="s">
        <v>728</v>
      </c>
      <c r="E320" s="30" t="s">
        <v>1162</v>
      </c>
      <c r="F320" s="30" t="s">
        <v>606</v>
      </c>
      <c r="G320" s="30" t="s">
        <v>905</v>
      </c>
      <c r="H320" s="95">
        <v>4.3217240399999995E-2</v>
      </c>
      <c r="I320" s="30" t="s">
        <v>1162</v>
      </c>
    </row>
    <row r="321" spans="2:9" ht="20.149999999999999" customHeight="1" x14ac:dyDescent="0.35">
      <c r="B321" s="30" t="s">
        <v>728</v>
      </c>
      <c r="C321" s="30" t="s">
        <v>748</v>
      </c>
      <c r="D321" s="30" t="s">
        <v>728</v>
      </c>
      <c r="E321" s="30" t="s">
        <v>1163</v>
      </c>
      <c r="F321" s="30" t="s">
        <v>606</v>
      </c>
      <c r="G321" s="30" t="s">
        <v>939</v>
      </c>
      <c r="H321" s="95">
        <v>6.3350848799999995E-3</v>
      </c>
      <c r="I321" s="30" t="s">
        <v>1163</v>
      </c>
    </row>
    <row r="322" spans="2:9" ht="20.149999999999999" customHeight="1" x14ac:dyDescent="0.35">
      <c r="B322" s="30" t="s">
        <v>728</v>
      </c>
      <c r="C322" s="30" t="s">
        <v>748</v>
      </c>
      <c r="D322" s="30" t="s">
        <v>728</v>
      </c>
      <c r="E322" s="30" t="s">
        <v>1164</v>
      </c>
      <c r="F322" s="30" t="s">
        <v>606</v>
      </c>
      <c r="G322" s="30" t="s">
        <v>905</v>
      </c>
      <c r="H322" s="95">
        <v>4.3217240399999995E-2</v>
      </c>
      <c r="I322" s="30" t="s">
        <v>1164</v>
      </c>
    </row>
    <row r="323" spans="2:9" ht="20.149999999999999" customHeight="1" x14ac:dyDescent="0.35">
      <c r="B323" s="30" t="s">
        <v>728</v>
      </c>
      <c r="C323" s="30" t="s">
        <v>748</v>
      </c>
      <c r="D323" s="30" t="s">
        <v>728</v>
      </c>
      <c r="E323" s="30" t="s">
        <v>1165</v>
      </c>
      <c r="F323" s="30" t="s">
        <v>606</v>
      </c>
      <c r="G323" s="30" t="s">
        <v>939</v>
      </c>
      <c r="H323" s="95">
        <v>6.3350848799999995E-3</v>
      </c>
      <c r="I323" s="30" t="s">
        <v>1165</v>
      </c>
    </row>
    <row r="324" spans="2:9" ht="20.149999999999999" customHeight="1" x14ac:dyDescent="0.35">
      <c r="B324" s="30" t="s">
        <v>728</v>
      </c>
      <c r="C324" s="30" t="s">
        <v>748</v>
      </c>
      <c r="D324" s="30" t="s">
        <v>728</v>
      </c>
      <c r="E324" s="30" t="s">
        <v>1166</v>
      </c>
      <c r="F324" s="30" t="s">
        <v>606</v>
      </c>
      <c r="G324" s="30" t="s">
        <v>905</v>
      </c>
      <c r="H324" s="95">
        <v>9.4391675099999989E-3</v>
      </c>
      <c r="I324" s="30" t="s">
        <v>1166</v>
      </c>
    </row>
    <row r="325" spans="2:9" ht="20.149999999999999" customHeight="1" x14ac:dyDescent="0.35">
      <c r="B325" s="30" t="s">
        <v>728</v>
      </c>
      <c r="C325" s="30" t="s">
        <v>748</v>
      </c>
      <c r="D325" s="30" t="s">
        <v>728</v>
      </c>
      <c r="E325" s="30" t="s">
        <v>1167</v>
      </c>
      <c r="F325" s="30" t="s">
        <v>606</v>
      </c>
      <c r="G325" s="30" t="s">
        <v>939</v>
      </c>
      <c r="H325" s="95">
        <v>1.1860325729999998E-2</v>
      </c>
      <c r="I325" s="30" t="s">
        <v>1167</v>
      </c>
    </row>
    <row r="326" spans="2:9" ht="20.149999999999999" customHeight="1" x14ac:dyDescent="0.35">
      <c r="B326" s="30" t="s">
        <v>728</v>
      </c>
      <c r="C326" s="30" t="s">
        <v>748</v>
      </c>
      <c r="D326" s="30" t="s">
        <v>728</v>
      </c>
      <c r="E326" s="30" t="s">
        <v>1168</v>
      </c>
      <c r="F326" s="30" t="s">
        <v>606</v>
      </c>
      <c r="G326" s="30" t="s">
        <v>905</v>
      </c>
      <c r="H326" s="95">
        <v>4.11984315E-2</v>
      </c>
      <c r="I326" s="30" t="s">
        <v>1168</v>
      </c>
    </row>
    <row r="327" spans="2:9" ht="20.149999999999999" customHeight="1" x14ac:dyDescent="0.35">
      <c r="B327" s="30" t="s">
        <v>728</v>
      </c>
      <c r="C327" s="30" t="s">
        <v>748</v>
      </c>
      <c r="D327" s="30" t="s">
        <v>728</v>
      </c>
      <c r="E327" s="30" t="s">
        <v>1169</v>
      </c>
      <c r="F327" s="30" t="s">
        <v>606</v>
      </c>
      <c r="G327" s="30" t="s">
        <v>939</v>
      </c>
      <c r="H327" s="95">
        <v>5.5231221599999995E-3</v>
      </c>
      <c r="I327" s="30" t="s">
        <v>1169</v>
      </c>
    </row>
    <row r="328" spans="2:9" ht="20.149999999999999" customHeight="1" x14ac:dyDescent="0.35">
      <c r="B328" s="30" t="s">
        <v>728</v>
      </c>
      <c r="C328" s="30" t="s">
        <v>748</v>
      </c>
      <c r="D328" s="30" t="s">
        <v>728</v>
      </c>
      <c r="E328" s="30" t="s">
        <v>1170</v>
      </c>
      <c r="F328" s="30" t="s">
        <v>606</v>
      </c>
      <c r="G328" s="30" t="s">
        <v>905</v>
      </c>
      <c r="H328" s="95">
        <v>3.9258215909999998E-2</v>
      </c>
      <c r="I328" s="30" t="s">
        <v>1170</v>
      </c>
    </row>
    <row r="329" spans="2:9" ht="20.149999999999999" customHeight="1" x14ac:dyDescent="0.35">
      <c r="B329" s="30" t="s">
        <v>728</v>
      </c>
      <c r="C329" s="30" t="s">
        <v>748</v>
      </c>
      <c r="D329" s="30" t="s">
        <v>728</v>
      </c>
      <c r="E329" s="30" t="s">
        <v>1171</v>
      </c>
      <c r="F329" s="30" t="s">
        <v>606</v>
      </c>
      <c r="G329" s="30" t="s">
        <v>939</v>
      </c>
      <c r="H329" s="95">
        <v>5.262220619999999E-3</v>
      </c>
      <c r="I329" s="30" t="s">
        <v>1171</v>
      </c>
    </row>
    <row r="330" spans="2:9" ht="20.149999999999999" customHeight="1" x14ac:dyDescent="0.35">
      <c r="B330" s="30" t="s">
        <v>728</v>
      </c>
      <c r="C330" s="30" t="s">
        <v>748</v>
      </c>
      <c r="D330" s="30" t="s">
        <v>728</v>
      </c>
      <c r="E330" s="30" t="s">
        <v>1172</v>
      </c>
      <c r="F330" s="30" t="s">
        <v>606</v>
      </c>
      <c r="G330" s="30" t="s">
        <v>905</v>
      </c>
      <c r="H330" s="95">
        <v>3.9258215909999998E-2</v>
      </c>
      <c r="I330" s="30" t="s">
        <v>1172</v>
      </c>
    </row>
    <row r="331" spans="2:9" ht="20.149999999999999" customHeight="1" x14ac:dyDescent="0.35">
      <c r="B331" s="30" t="s">
        <v>728</v>
      </c>
      <c r="C331" s="30" t="s">
        <v>748</v>
      </c>
      <c r="D331" s="30" t="s">
        <v>728</v>
      </c>
      <c r="E331" s="30" t="s">
        <v>1173</v>
      </c>
      <c r="F331" s="30" t="s">
        <v>606</v>
      </c>
      <c r="G331" s="30" t="s">
        <v>939</v>
      </c>
      <c r="H331" s="95">
        <v>5.262220619999999E-3</v>
      </c>
      <c r="I331" s="30" t="s">
        <v>1173</v>
      </c>
    </row>
    <row r="332" spans="2:9" ht="20.149999999999999" customHeight="1" x14ac:dyDescent="0.35">
      <c r="B332" s="30" t="s">
        <v>728</v>
      </c>
      <c r="C332" s="30" t="s">
        <v>748</v>
      </c>
      <c r="D332" s="30" t="s">
        <v>728</v>
      </c>
      <c r="E332" s="30" t="s">
        <v>1174</v>
      </c>
      <c r="F332" s="30" t="s">
        <v>606</v>
      </c>
      <c r="G332" s="30" t="s">
        <v>939</v>
      </c>
      <c r="H332" s="95">
        <v>1.032023988E-2</v>
      </c>
      <c r="I332" s="30" t="s">
        <v>1174</v>
      </c>
    </row>
    <row r="333" spans="2:9" ht="20.149999999999999" customHeight="1" x14ac:dyDescent="0.35">
      <c r="B333" s="30" t="s">
        <v>728</v>
      </c>
      <c r="C333" s="30" t="s">
        <v>748</v>
      </c>
      <c r="D333" s="30" t="s">
        <v>728</v>
      </c>
      <c r="E333" s="30" t="s">
        <v>1175</v>
      </c>
      <c r="F333" s="30" t="s">
        <v>606</v>
      </c>
      <c r="G333" s="30" t="s">
        <v>905</v>
      </c>
      <c r="H333" s="95">
        <v>3.5862863849999996E-2</v>
      </c>
      <c r="I333" s="30" t="s">
        <v>1175</v>
      </c>
    </row>
    <row r="334" spans="2:9" ht="20.149999999999999" customHeight="1" x14ac:dyDescent="0.35">
      <c r="B334" s="30" t="s">
        <v>728</v>
      </c>
      <c r="C334" s="30" t="s">
        <v>748</v>
      </c>
      <c r="D334" s="30" t="s">
        <v>728</v>
      </c>
      <c r="E334" s="30" t="s">
        <v>1176</v>
      </c>
      <c r="F334" s="30" t="s">
        <v>606</v>
      </c>
      <c r="G334" s="30" t="s">
        <v>939</v>
      </c>
      <c r="H334" s="95">
        <v>4.8076102799999992E-3</v>
      </c>
      <c r="I334" s="30" t="s">
        <v>1176</v>
      </c>
    </row>
    <row r="335" spans="2:9" ht="20.149999999999999" customHeight="1" x14ac:dyDescent="0.35">
      <c r="B335" s="30" t="s">
        <v>728</v>
      </c>
      <c r="C335" s="30" t="s">
        <v>748</v>
      </c>
      <c r="D335" s="30" t="s">
        <v>728</v>
      </c>
      <c r="E335" s="30" t="s">
        <v>1177</v>
      </c>
      <c r="F335" s="30" t="s">
        <v>606</v>
      </c>
      <c r="G335" s="30" t="s">
        <v>905</v>
      </c>
      <c r="H335" s="95">
        <v>3.4154089919999998E-2</v>
      </c>
      <c r="I335" s="30" t="s">
        <v>1177</v>
      </c>
    </row>
    <row r="336" spans="2:9" ht="20.149999999999999" customHeight="1" x14ac:dyDescent="0.35">
      <c r="B336" s="30" t="s">
        <v>728</v>
      </c>
      <c r="C336" s="30" t="s">
        <v>748</v>
      </c>
      <c r="D336" s="30" t="s">
        <v>728</v>
      </c>
      <c r="E336" s="30" t="s">
        <v>1178</v>
      </c>
      <c r="F336" s="30" t="s">
        <v>606</v>
      </c>
      <c r="G336" s="30" t="s">
        <v>939</v>
      </c>
      <c r="H336" s="95">
        <v>4.5781864199999998E-3</v>
      </c>
      <c r="I336" s="30" t="s">
        <v>1178</v>
      </c>
    </row>
    <row r="337" spans="2:9" ht="20.149999999999999" customHeight="1" x14ac:dyDescent="0.35">
      <c r="B337" s="30" t="s">
        <v>728</v>
      </c>
      <c r="C337" s="30" t="s">
        <v>748</v>
      </c>
      <c r="D337" s="30" t="s">
        <v>728</v>
      </c>
      <c r="E337" s="30" t="s">
        <v>1179</v>
      </c>
      <c r="F337" s="30" t="s">
        <v>606</v>
      </c>
      <c r="G337" s="30" t="s">
        <v>905</v>
      </c>
      <c r="H337" s="95">
        <v>3.4154089919999998E-2</v>
      </c>
      <c r="I337" s="30" t="s">
        <v>1179</v>
      </c>
    </row>
    <row r="338" spans="2:9" ht="20.149999999999999" customHeight="1" x14ac:dyDescent="0.35">
      <c r="B338" s="30" t="s">
        <v>728</v>
      </c>
      <c r="C338" s="30" t="s">
        <v>748</v>
      </c>
      <c r="D338" s="30" t="s">
        <v>728</v>
      </c>
      <c r="E338" s="30" t="s">
        <v>1180</v>
      </c>
      <c r="F338" s="30" t="s">
        <v>606</v>
      </c>
      <c r="G338" s="30" t="s">
        <v>939</v>
      </c>
      <c r="H338" s="95">
        <v>4.5781864199999998E-3</v>
      </c>
      <c r="I338" s="30" t="s">
        <v>1180</v>
      </c>
    </row>
    <row r="339" spans="2:9" ht="20.149999999999999" customHeight="1" x14ac:dyDescent="0.35">
      <c r="B339" s="30" t="s">
        <v>728</v>
      </c>
      <c r="C339" s="30" t="s">
        <v>748</v>
      </c>
      <c r="D339" s="30" t="s">
        <v>728</v>
      </c>
      <c r="E339" s="30" t="s">
        <v>1181</v>
      </c>
      <c r="F339" s="30" t="s">
        <v>606</v>
      </c>
      <c r="G339" s="30" t="s">
        <v>887</v>
      </c>
      <c r="H339" s="95">
        <v>8.5645722779999989E-2</v>
      </c>
      <c r="I339" s="30" t="s">
        <v>1181</v>
      </c>
    </row>
    <row r="340" spans="2:9" ht="20.149999999999999" customHeight="1" x14ac:dyDescent="0.35">
      <c r="B340" s="30" t="s">
        <v>728</v>
      </c>
      <c r="C340" s="30" t="s">
        <v>748</v>
      </c>
      <c r="D340" s="30" t="s">
        <v>728</v>
      </c>
      <c r="E340" s="30" t="s">
        <v>1182</v>
      </c>
      <c r="F340" s="30" t="s">
        <v>606</v>
      </c>
      <c r="G340" s="30" t="s">
        <v>887</v>
      </c>
      <c r="H340" s="95">
        <v>0.10705639679999999</v>
      </c>
      <c r="I340" s="30" t="s">
        <v>1182</v>
      </c>
    </row>
    <row r="341" spans="2:9" ht="20.149999999999999" customHeight="1" x14ac:dyDescent="0.35">
      <c r="B341" s="30" t="s">
        <v>728</v>
      </c>
      <c r="C341" s="30" t="s">
        <v>748</v>
      </c>
      <c r="D341" s="30" t="s">
        <v>728</v>
      </c>
      <c r="E341" s="30" t="s">
        <v>1183</v>
      </c>
      <c r="F341" s="30" t="s">
        <v>606</v>
      </c>
      <c r="G341" s="30" t="s">
        <v>887</v>
      </c>
      <c r="H341" s="95">
        <v>0.14987875374000001</v>
      </c>
      <c r="I341" s="30" t="s">
        <v>1183</v>
      </c>
    </row>
    <row r="342" spans="2:9" ht="20.149999999999999" customHeight="1" x14ac:dyDescent="0.35">
      <c r="B342" s="30" t="s">
        <v>728</v>
      </c>
      <c r="C342" s="30" t="s">
        <v>748</v>
      </c>
      <c r="D342" s="30" t="s">
        <v>728</v>
      </c>
      <c r="E342" s="30" t="s">
        <v>1184</v>
      </c>
      <c r="F342" s="30" t="s">
        <v>606</v>
      </c>
      <c r="G342" s="30" t="s">
        <v>887</v>
      </c>
      <c r="H342" s="95">
        <v>0.11776223826</v>
      </c>
      <c r="I342" s="30" t="s">
        <v>1184</v>
      </c>
    </row>
    <row r="343" spans="2:9" ht="20.149999999999999" customHeight="1" x14ac:dyDescent="0.35">
      <c r="B343" s="30" t="s">
        <v>728</v>
      </c>
      <c r="C343" s="30" t="s">
        <v>748</v>
      </c>
      <c r="D343" s="30" t="s">
        <v>728</v>
      </c>
      <c r="E343" s="30" t="s">
        <v>1185</v>
      </c>
      <c r="F343" s="30" t="s">
        <v>606</v>
      </c>
      <c r="G343" s="30" t="s">
        <v>887</v>
      </c>
      <c r="H343" s="95">
        <v>5.3528198399999997E-2</v>
      </c>
      <c r="I343" s="30" t="s">
        <v>1185</v>
      </c>
    </row>
    <row r="344" spans="2:9" ht="20.149999999999999" customHeight="1" x14ac:dyDescent="0.35">
      <c r="B344" s="30" t="s">
        <v>728</v>
      </c>
      <c r="C344" s="30" t="s">
        <v>748</v>
      </c>
      <c r="D344" s="30" t="s">
        <v>728</v>
      </c>
      <c r="E344" s="30" t="s">
        <v>1186</v>
      </c>
      <c r="F344" s="30" t="s">
        <v>606</v>
      </c>
      <c r="G344" s="30" t="s">
        <v>887</v>
      </c>
      <c r="H344" s="95">
        <v>0.10705639679999999</v>
      </c>
      <c r="I344" s="30" t="s">
        <v>1186</v>
      </c>
    </row>
    <row r="345" spans="2:9" ht="20.149999999999999" customHeight="1" x14ac:dyDescent="0.35">
      <c r="B345" s="30" t="s">
        <v>728</v>
      </c>
      <c r="C345" s="30" t="s">
        <v>748</v>
      </c>
      <c r="D345" s="30" t="s">
        <v>728</v>
      </c>
      <c r="E345" s="30" t="s">
        <v>1187</v>
      </c>
      <c r="F345" s="30" t="s">
        <v>606</v>
      </c>
      <c r="G345" s="30" t="s">
        <v>887</v>
      </c>
      <c r="H345" s="95">
        <v>2.141269182E-2</v>
      </c>
      <c r="I345" s="30" t="s">
        <v>1187</v>
      </c>
    </row>
    <row r="346" spans="2:9" ht="20.149999999999999" customHeight="1" x14ac:dyDescent="0.35">
      <c r="B346" s="30" t="s">
        <v>728</v>
      </c>
      <c r="C346" s="30" t="s">
        <v>748</v>
      </c>
      <c r="D346" s="30" t="s">
        <v>728</v>
      </c>
      <c r="E346" s="30" t="s">
        <v>1188</v>
      </c>
      <c r="F346" s="30" t="s">
        <v>606</v>
      </c>
      <c r="G346" s="30" t="s">
        <v>905</v>
      </c>
      <c r="H346" s="95">
        <v>3.9258215909999998E-2</v>
      </c>
      <c r="I346" s="30" t="s">
        <v>1188</v>
      </c>
    </row>
    <row r="347" spans="2:9" ht="20.149999999999999" customHeight="1" x14ac:dyDescent="0.35">
      <c r="B347" s="30" t="s">
        <v>728</v>
      </c>
      <c r="C347" s="30" t="s">
        <v>748</v>
      </c>
      <c r="D347" s="30" t="s">
        <v>728</v>
      </c>
      <c r="E347" s="30" t="s">
        <v>1189</v>
      </c>
      <c r="F347" s="30" t="s">
        <v>606</v>
      </c>
      <c r="G347" s="30" t="s">
        <v>939</v>
      </c>
      <c r="H347" s="95">
        <v>5.262220619999999E-3</v>
      </c>
      <c r="I347" s="30" t="s">
        <v>1189</v>
      </c>
    </row>
    <row r="348" spans="2:9" ht="20.149999999999999" customHeight="1" x14ac:dyDescent="0.35">
      <c r="B348" s="30" t="s">
        <v>728</v>
      </c>
      <c r="C348" s="30" t="s">
        <v>72598</v>
      </c>
      <c r="D348" s="30" t="s">
        <v>728</v>
      </c>
      <c r="E348" s="30" t="s">
        <v>1190</v>
      </c>
      <c r="F348" s="30" t="s">
        <v>606</v>
      </c>
      <c r="G348" s="30" t="s">
        <v>905</v>
      </c>
      <c r="H348" s="95">
        <v>9.8163952199999994E-3</v>
      </c>
      <c r="I348" s="30" t="s">
        <v>1190</v>
      </c>
    </row>
    <row r="349" spans="2:9" ht="20.149999999999999" customHeight="1" x14ac:dyDescent="0.35">
      <c r="B349" s="30" t="s">
        <v>728</v>
      </c>
      <c r="C349" s="30" t="s">
        <v>72598</v>
      </c>
      <c r="D349" s="30" t="s">
        <v>728</v>
      </c>
      <c r="E349" s="30" t="s">
        <v>1191</v>
      </c>
      <c r="F349" s="30" t="s">
        <v>606</v>
      </c>
      <c r="G349" s="30" t="s">
        <v>939</v>
      </c>
      <c r="H349" s="95">
        <v>1.3168162799999999E-3</v>
      </c>
      <c r="I349" s="30" t="s">
        <v>1191</v>
      </c>
    </row>
    <row r="350" spans="2:9" ht="20.149999999999999" customHeight="1" x14ac:dyDescent="0.35">
      <c r="B350" s="30" t="s">
        <v>728</v>
      </c>
      <c r="C350" s="30" t="s">
        <v>72598</v>
      </c>
      <c r="D350" s="30" t="s">
        <v>728</v>
      </c>
      <c r="E350" s="30" t="s">
        <v>1192</v>
      </c>
      <c r="F350" s="30" t="s">
        <v>606</v>
      </c>
      <c r="G350" s="30" t="s">
        <v>905</v>
      </c>
      <c r="H350" s="95">
        <v>9.8163952199999994E-3</v>
      </c>
      <c r="I350" s="30" t="s">
        <v>1192</v>
      </c>
    </row>
    <row r="351" spans="2:9" ht="20.149999999999999" customHeight="1" x14ac:dyDescent="0.35">
      <c r="B351" s="30" t="s">
        <v>728</v>
      </c>
      <c r="C351" s="30" t="s">
        <v>72598</v>
      </c>
      <c r="D351" s="30" t="s">
        <v>728</v>
      </c>
      <c r="E351" s="30" t="s">
        <v>1193</v>
      </c>
      <c r="F351" s="30" t="s">
        <v>606</v>
      </c>
      <c r="G351" s="30" t="s">
        <v>939</v>
      </c>
      <c r="H351" s="95">
        <v>1.3168162799999999E-3</v>
      </c>
      <c r="I351" s="30" t="s">
        <v>1193</v>
      </c>
    </row>
    <row r="352" spans="2:9" ht="20.149999999999999" customHeight="1" x14ac:dyDescent="0.35">
      <c r="B352" s="30" t="s">
        <v>728</v>
      </c>
      <c r="C352" s="30" t="s">
        <v>748</v>
      </c>
      <c r="D352" s="30" t="s">
        <v>728</v>
      </c>
      <c r="E352" s="30" t="s">
        <v>1194</v>
      </c>
      <c r="F352" s="30" t="s">
        <v>606</v>
      </c>
      <c r="G352" s="30" t="s">
        <v>905</v>
      </c>
      <c r="H352" s="95">
        <v>4.2209349299999997E-3</v>
      </c>
      <c r="I352" s="30" t="s">
        <v>1194</v>
      </c>
    </row>
    <row r="353" spans="2:9" ht="20.149999999999999" customHeight="1" x14ac:dyDescent="0.35">
      <c r="B353" s="30" t="s">
        <v>728</v>
      </c>
      <c r="C353" s="30" t="s">
        <v>748</v>
      </c>
      <c r="D353" s="30" t="s">
        <v>728</v>
      </c>
      <c r="E353" s="30" t="s">
        <v>1195</v>
      </c>
      <c r="F353" s="30" t="s">
        <v>606</v>
      </c>
      <c r="G353" s="30" t="s">
        <v>939</v>
      </c>
      <c r="H353" s="95">
        <v>5.6780891999999995E-4</v>
      </c>
      <c r="I353" s="30" t="s">
        <v>1195</v>
      </c>
    </row>
    <row r="354" spans="2:9" ht="20.149999999999999" customHeight="1" x14ac:dyDescent="0.35">
      <c r="B354" s="30" t="s">
        <v>728</v>
      </c>
      <c r="C354" s="30" t="s">
        <v>748</v>
      </c>
      <c r="D354" s="30" t="s">
        <v>728</v>
      </c>
      <c r="E354" s="30" t="s">
        <v>1196</v>
      </c>
      <c r="F354" s="30" t="s">
        <v>606</v>
      </c>
      <c r="G354" s="30" t="s">
        <v>939</v>
      </c>
      <c r="H354" s="95">
        <v>3.6562535999999998E-4</v>
      </c>
      <c r="I354" s="30" t="s">
        <v>1196</v>
      </c>
    </row>
    <row r="355" spans="2:9" ht="20.149999999999999" customHeight="1" x14ac:dyDescent="0.35">
      <c r="B355" s="30" t="s">
        <v>728</v>
      </c>
      <c r="C355" s="30" t="s">
        <v>748</v>
      </c>
      <c r="D355" s="30" t="s">
        <v>728</v>
      </c>
      <c r="E355" s="30" t="s">
        <v>1197</v>
      </c>
      <c r="F355" s="30" t="s">
        <v>606</v>
      </c>
      <c r="G355" s="30" t="s">
        <v>905</v>
      </c>
      <c r="H355" s="95">
        <v>4.3235400599999996E-3</v>
      </c>
      <c r="I355" s="30" t="s">
        <v>1197</v>
      </c>
    </row>
    <row r="356" spans="2:9" ht="20.149999999999999" customHeight="1" x14ac:dyDescent="0.35">
      <c r="B356" s="30" t="s">
        <v>728</v>
      </c>
      <c r="C356" s="30" t="s">
        <v>748</v>
      </c>
      <c r="D356" s="30" t="s">
        <v>728</v>
      </c>
      <c r="E356" s="30" t="s">
        <v>1198</v>
      </c>
      <c r="F356" s="30" t="s">
        <v>606</v>
      </c>
      <c r="G356" s="30" t="s">
        <v>939</v>
      </c>
      <c r="H356" s="95">
        <v>6.3479987999999997E-4</v>
      </c>
      <c r="I356" s="30" t="s">
        <v>1198</v>
      </c>
    </row>
    <row r="357" spans="2:9" ht="20.149999999999999" customHeight="1" x14ac:dyDescent="0.35">
      <c r="B357" s="30" t="s">
        <v>728</v>
      </c>
      <c r="C357" s="30" t="s">
        <v>748</v>
      </c>
      <c r="D357" s="30" t="s">
        <v>728</v>
      </c>
      <c r="E357" s="30" t="s">
        <v>1199</v>
      </c>
      <c r="F357" s="30" t="s">
        <v>606</v>
      </c>
      <c r="G357" s="30" t="s">
        <v>905</v>
      </c>
      <c r="H357" s="95">
        <v>4.3235400599999996E-3</v>
      </c>
      <c r="I357" s="30" t="s">
        <v>1199</v>
      </c>
    </row>
    <row r="358" spans="2:9" ht="20.149999999999999" customHeight="1" x14ac:dyDescent="0.35">
      <c r="B358" s="30" t="s">
        <v>728</v>
      </c>
      <c r="C358" s="30" t="s">
        <v>748</v>
      </c>
      <c r="D358" s="30" t="s">
        <v>728</v>
      </c>
      <c r="E358" s="30" t="s">
        <v>1200</v>
      </c>
      <c r="F358" s="30" t="s">
        <v>606</v>
      </c>
      <c r="G358" s="30" t="s">
        <v>939</v>
      </c>
      <c r="H358" s="95">
        <v>6.3479987999999997E-4</v>
      </c>
      <c r="I358" s="30" t="s">
        <v>1200</v>
      </c>
    </row>
    <row r="359" spans="2:9" ht="20.149999999999999" customHeight="1" x14ac:dyDescent="0.35">
      <c r="B359" s="30" t="s">
        <v>728</v>
      </c>
      <c r="C359" s="30" t="s">
        <v>748</v>
      </c>
      <c r="D359" s="30" t="s">
        <v>728</v>
      </c>
      <c r="E359" s="30" t="s">
        <v>1201</v>
      </c>
      <c r="F359" s="30" t="s">
        <v>606</v>
      </c>
      <c r="G359" s="30" t="s">
        <v>905</v>
      </c>
      <c r="H359" s="95">
        <v>3.9275468099999999E-3</v>
      </c>
      <c r="I359" s="30" t="s">
        <v>1201</v>
      </c>
    </row>
    <row r="360" spans="2:9" ht="20.149999999999999" customHeight="1" x14ac:dyDescent="0.35">
      <c r="B360" s="30" t="s">
        <v>728</v>
      </c>
      <c r="C360" s="30" t="s">
        <v>748</v>
      </c>
      <c r="D360" s="30" t="s">
        <v>728</v>
      </c>
      <c r="E360" s="30" t="s">
        <v>1202</v>
      </c>
      <c r="F360" s="30" t="s">
        <v>606</v>
      </c>
      <c r="G360" s="30" t="s">
        <v>939</v>
      </c>
      <c r="H360" s="95">
        <v>5.2795736999999994E-4</v>
      </c>
      <c r="I360" s="30" t="s">
        <v>1202</v>
      </c>
    </row>
    <row r="361" spans="2:9" ht="20.149999999999999" customHeight="1" x14ac:dyDescent="0.35">
      <c r="B361" s="30" t="s">
        <v>728</v>
      </c>
      <c r="C361" s="30" t="s">
        <v>748</v>
      </c>
      <c r="D361" s="30" t="s">
        <v>728</v>
      </c>
      <c r="E361" s="30" t="s">
        <v>1203</v>
      </c>
      <c r="F361" s="30" t="s">
        <v>606</v>
      </c>
      <c r="G361" s="30" t="s">
        <v>905</v>
      </c>
      <c r="H361" s="95">
        <v>3.4173460799999996E-3</v>
      </c>
      <c r="I361" s="30" t="s">
        <v>1203</v>
      </c>
    </row>
    <row r="362" spans="2:9" ht="20.149999999999999" customHeight="1" x14ac:dyDescent="0.35">
      <c r="B362" s="30" t="s">
        <v>728</v>
      </c>
      <c r="C362" s="30" t="s">
        <v>748</v>
      </c>
      <c r="D362" s="30" t="s">
        <v>728</v>
      </c>
      <c r="E362" s="30" t="s">
        <v>1204</v>
      </c>
      <c r="F362" s="30" t="s">
        <v>606</v>
      </c>
      <c r="G362" s="30" t="s">
        <v>939</v>
      </c>
      <c r="H362" s="95">
        <v>4.5884771999999996E-4</v>
      </c>
      <c r="I362" s="30" t="s">
        <v>1204</v>
      </c>
    </row>
    <row r="363" spans="2:9" ht="20.149999999999999" customHeight="1" x14ac:dyDescent="0.35">
      <c r="B363" s="30" t="s">
        <v>728</v>
      </c>
      <c r="C363" s="30" t="s">
        <v>748</v>
      </c>
      <c r="D363" s="30" t="s">
        <v>728</v>
      </c>
      <c r="E363" s="30" t="s">
        <v>1205</v>
      </c>
      <c r="F363" s="30" t="s">
        <v>606</v>
      </c>
      <c r="G363" s="30" t="s">
        <v>905</v>
      </c>
      <c r="H363" s="95">
        <v>3.9275468099999999E-3</v>
      </c>
      <c r="I363" s="30" t="s">
        <v>1205</v>
      </c>
    </row>
    <row r="364" spans="2:9" ht="20.149999999999999" customHeight="1" x14ac:dyDescent="0.35">
      <c r="B364" s="30" t="s">
        <v>728</v>
      </c>
      <c r="C364" s="30" t="s">
        <v>748</v>
      </c>
      <c r="D364" s="30" t="s">
        <v>728</v>
      </c>
      <c r="E364" s="30" t="s">
        <v>1206</v>
      </c>
      <c r="F364" s="30" t="s">
        <v>606</v>
      </c>
      <c r="G364" s="30" t="s">
        <v>939</v>
      </c>
      <c r="H364" s="95">
        <v>5.2795736999999994E-4</v>
      </c>
      <c r="I364" s="30" t="s">
        <v>1206</v>
      </c>
    </row>
    <row r="365" spans="2:9" ht="20.149999999999999" customHeight="1" x14ac:dyDescent="0.35">
      <c r="B365" s="30" t="s">
        <v>728</v>
      </c>
      <c r="C365" s="30" t="s">
        <v>748</v>
      </c>
      <c r="D365" s="30" t="s">
        <v>728</v>
      </c>
      <c r="E365" s="30" t="s">
        <v>1207</v>
      </c>
      <c r="F365" s="30" t="s">
        <v>606</v>
      </c>
      <c r="G365" s="30" t="s">
        <v>939</v>
      </c>
      <c r="H365" s="95">
        <v>3.0548483099999998E-3</v>
      </c>
      <c r="I365" s="30" t="s">
        <v>1207</v>
      </c>
    </row>
    <row r="366" spans="2:9" ht="20.149999999999999" customHeight="1" x14ac:dyDescent="0.35">
      <c r="B366" s="30" t="s">
        <v>728</v>
      </c>
      <c r="C366" s="30" t="s">
        <v>748</v>
      </c>
      <c r="D366" s="30" t="s">
        <v>728</v>
      </c>
      <c r="E366" s="30" t="s">
        <v>1208</v>
      </c>
      <c r="F366" s="30" t="s">
        <v>606</v>
      </c>
      <c r="G366" s="30" t="s">
        <v>905</v>
      </c>
      <c r="H366" s="95">
        <v>1.058527791E-2</v>
      </c>
      <c r="I366" s="30" t="s">
        <v>1208</v>
      </c>
    </row>
    <row r="367" spans="2:9" ht="20.149999999999999" customHeight="1" x14ac:dyDescent="0.35">
      <c r="B367" s="30" t="s">
        <v>728</v>
      </c>
      <c r="C367" s="30" t="s">
        <v>748</v>
      </c>
      <c r="D367" s="30" t="s">
        <v>728</v>
      </c>
      <c r="E367" s="30" t="s">
        <v>1209</v>
      </c>
      <c r="F367" s="30" t="s">
        <v>606</v>
      </c>
      <c r="G367" s="30" t="s">
        <v>939</v>
      </c>
      <c r="H367" s="95">
        <v>1.42688727E-3</v>
      </c>
      <c r="I367" s="30" t="s">
        <v>1209</v>
      </c>
    </row>
    <row r="368" spans="2:9" ht="20.149999999999999" customHeight="1" x14ac:dyDescent="0.35">
      <c r="B368" s="30" t="s">
        <v>728</v>
      </c>
      <c r="C368" s="30" t="s">
        <v>748</v>
      </c>
      <c r="D368" s="30" t="s">
        <v>728</v>
      </c>
      <c r="E368" s="30" t="s">
        <v>1210</v>
      </c>
      <c r="F368" s="30" t="s">
        <v>606</v>
      </c>
      <c r="G368" s="30" t="s">
        <v>905</v>
      </c>
      <c r="H368" s="95">
        <v>1.0877657129999999E-2</v>
      </c>
      <c r="I368" s="30" t="s">
        <v>1210</v>
      </c>
    </row>
    <row r="369" spans="2:9" ht="20.149999999999999" customHeight="1" x14ac:dyDescent="0.35">
      <c r="B369" s="30" t="s">
        <v>728</v>
      </c>
      <c r="C369" s="30" t="s">
        <v>748</v>
      </c>
      <c r="D369" s="30" t="s">
        <v>728</v>
      </c>
      <c r="E369" s="30" t="s">
        <v>1211</v>
      </c>
      <c r="F369" s="30" t="s">
        <v>606</v>
      </c>
      <c r="G369" s="30" t="s">
        <v>939</v>
      </c>
      <c r="H369" s="95">
        <v>1.4656290299999999E-3</v>
      </c>
      <c r="I369" s="30" t="s">
        <v>1211</v>
      </c>
    </row>
    <row r="370" spans="2:9" ht="20.149999999999999" customHeight="1" x14ac:dyDescent="0.35">
      <c r="B370" s="30" t="s">
        <v>728</v>
      </c>
      <c r="C370" s="30" t="s">
        <v>748</v>
      </c>
      <c r="D370" s="30" t="s">
        <v>728</v>
      </c>
      <c r="E370" s="30" t="s">
        <v>1212</v>
      </c>
      <c r="F370" s="30" t="s">
        <v>606</v>
      </c>
      <c r="G370" s="30" t="s">
        <v>905</v>
      </c>
      <c r="H370" s="95">
        <v>1.1115454859999999E-2</v>
      </c>
      <c r="I370" s="30" t="s">
        <v>1212</v>
      </c>
    </row>
    <row r="371" spans="2:9" ht="20.149999999999999" customHeight="1" x14ac:dyDescent="0.35">
      <c r="B371" s="30" t="s">
        <v>728</v>
      </c>
      <c r="C371" s="30" t="s">
        <v>748</v>
      </c>
      <c r="D371" s="30" t="s">
        <v>728</v>
      </c>
      <c r="E371" s="30" t="s">
        <v>1213</v>
      </c>
      <c r="F371" s="30" t="s">
        <v>606</v>
      </c>
      <c r="G371" s="30" t="s">
        <v>939</v>
      </c>
      <c r="H371" s="95">
        <v>1.6384535999999998E-3</v>
      </c>
      <c r="I371" s="30" t="s">
        <v>1213</v>
      </c>
    </row>
    <row r="372" spans="2:9" ht="20.149999999999999" customHeight="1" x14ac:dyDescent="0.35">
      <c r="B372" s="30" t="s">
        <v>728</v>
      </c>
      <c r="C372" s="30" t="s">
        <v>748</v>
      </c>
      <c r="D372" s="30" t="s">
        <v>728</v>
      </c>
      <c r="E372" s="30" t="s">
        <v>1214</v>
      </c>
      <c r="F372" s="30" t="s">
        <v>606</v>
      </c>
      <c r="G372" s="30" t="s">
        <v>905</v>
      </c>
      <c r="H372" s="95">
        <v>8.8368542099999999E-3</v>
      </c>
      <c r="I372" s="30" t="s">
        <v>1214</v>
      </c>
    </row>
    <row r="373" spans="2:9" ht="20.149999999999999" customHeight="1" x14ac:dyDescent="0.35">
      <c r="B373" s="30" t="s">
        <v>728</v>
      </c>
      <c r="C373" s="30" t="s">
        <v>748</v>
      </c>
      <c r="D373" s="30" t="s">
        <v>728</v>
      </c>
      <c r="E373" s="30" t="s">
        <v>1215</v>
      </c>
      <c r="F373" s="30" t="s">
        <v>606</v>
      </c>
      <c r="G373" s="30" t="s">
        <v>939</v>
      </c>
      <c r="H373" s="95">
        <v>1.3010774399999999E-3</v>
      </c>
      <c r="I373" s="30" t="s">
        <v>1215</v>
      </c>
    </row>
    <row r="374" spans="2:9" ht="20.149999999999999" customHeight="1" x14ac:dyDescent="0.35">
      <c r="B374" s="30" t="s">
        <v>728</v>
      </c>
      <c r="C374" s="30" t="s">
        <v>748</v>
      </c>
      <c r="D374" s="30" t="s">
        <v>728</v>
      </c>
      <c r="E374" s="30" t="s">
        <v>1216</v>
      </c>
      <c r="F374" s="30" t="s">
        <v>606</v>
      </c>
      <c r="G374" s="30" t="s">
        <v>905</v>
      </c>
      <c r="H374" s="95">
        <v>5.30731845E-3</v>
      </c>
      <c r="I374" s="30" t="s">
        <v>1216</v>
      </c>
    </row>
    <row r="375" spans="2:9" ht="20.149999999999999" customHeight="1" x14ac:dyDescent="0.35">
      <c r="B375" s="30" t="s">
        <v>728</v>
      </c>
      <c r="C375" s="30" t="s">
        <v>748</v>
      </c>
      <c r="D375" s="30" t="s">
        <v>728</v>
      </c>
      <c r="E375" s="30" t="s">
        <v>1217</v>
      </c>
      <c r="F375" s="30" t="s">
        <v>606</v>
      </c>
      <c r="G375" s="30" t="s">
        <v>939</v>
      </c>
      <c r="H375" s="95">
        <v>3.5116782299999998E-3</v>
      </c>
      <c r="I375" s="30" t="s">
        <v>1217</v>
      </c>
    </row>
    <row r="376" spans="2:9" ht="20.149999999999999" customHeight="1" x14ac:dyDescent="0.35">
      <c r="B376" s="30" t="s">
        <v>728</v>
      </c>
      <c r="C376" s="30" t="s">
        <v>748</v>
      </c>
      <c r="D376" s="30" t="s">
        <v>728</v>
      </c>
      <c r="E376" s="30" t="s">
        <v>1218</v>
      </c>
      <c r="F376" s="30" t="s">
        <v>606</v>
      </c>
      <c r="G376" s="30" t="s">
        <v>905</v>
      </c>
      <c r="H376" s="95">
        <v>7.4518362899999987E-3</v>
      </c>
      <c r="I376" s="30" t="s">
        <v>1218</v>
      </c>
    </row>
    <row r="377" spans="2:9" ht="20.149999999999999" customHeight="1" x14ac:dyDescent="0.35">
      <c r="B377" s="30" t="s">
        <v>728</v>
      </c>
      <c r="C377" s="30" t="s">
        <v>748</v>
      </c>
      <c r="D377" s="30" t="s">
        <v>728</v>
      </c>
      <c r="E377" s="30" t="s">
        <v>1219</v>
      </c>
      <c r="F377" s="30" t="s">
        <v>606</v>
      </c>
      <c r="G377" s="30" t="s">
        <v>939</v>
      </c>
      <c r="H377" s="95">
        <v>9.9941633999999988E-4</v>
      </c>
      <c r="I377" s="30" t="s">
        <v>1219</v>
      </c>
    </row>
    <row r="378" spans="2:9" ht="20.149999999999999" customHeight="1" x14ac:dyDescent="0.35">
      <c r="B378" s="30" t="s">
        <v>728</v>
      </c>
      <c r="C378" s="30" t="s">
        <v>748</v>
      </c>
      <c r="D378" s="30" t="s">
        <v>728</v>
      </c>
      <c r="E378" s="30" t="s">
        <v>1220</v>
      </c>
      <c r="F378" s="30" t="s">
        <v>606</v>
      </c>
      <c r="G378" s="30" t="s">
        <v>905</v>
      </c>
      <c r="H378" s="95">
        <v>7.0862109299999997E-3</v>
      </c>
      <c r="I378" s="30" t="s">
        <v>1220</v>
      </c>
    </row>
    <row r="379" spans="2:9" ht="20.149999999999999" customHeight="1" x14ac:dyDescent="0.35">
      <c r="B379" s="30" t="s">
        <v>728</v>
      </c>
      <c r="C379" s="30" t="s">
        <v>748</v>
      </c>
      <c r="D379" s="30" t="s">
        <v>728</v>
      </c>
      <c r="E379" s="30" t="s">
        <v>1221</v>
      </c>
      <c r="F379" s="30" t="s">
        <v>606</v>
      </c>
      <c r="G379" s="30" t="s">
        <v>939</v>
      </c>
      <c r="H379" s="95">
        <v>9.5230070999999987E-4</v>
      </c>
      <c r="I379" s="30" t="s">
        <v>1221</v>
      </c>
    </row>
    <row r="380" spans="2:9" ht="20.149999999999999" customHeight="1" x14ac:dyDescent="0.35">
      <c r="B380" s="30" t="s">
        <v>728</v>
      </c>
      <c r="C380" s="30" t="s">
        <v>748</v>
      </c>
      <c r="D380" s="30" t="s">
        <v>728</v>
      </c>
      <c r="E380" s="30" t="s">
        <v>1222</v>
      </c>
      <c r="F380" s="30" t="s">
        <v>606</v>
      </c>
      <c r="G380" s="30" t="s">
        <v>939</v>
      </c>
      <c r="H380" s="95">
        <v>1.3366916099999998E-3</v>
      </c>
      <c r="I380" s="30" t="s">
        <v>1222</v>
      </c>
    </row>
    <row r="381" spans="2:9" ht="20.149999999999999" customHeight="1" x14ac:dyDescent="0.35">
      <c r="B381" s="30" t="s">
        <v>728</v>
      </c>
      <c r="C381" s="30" t="s">
        <v>748</v>
      </c>
      <c r="D381" s="30" t="s">
        <v>728</v>
      </c>
      <c r="E381" s="30" t="s">
        <v>1223</v>
      </c>
      <c r="F381" s="30" t="s">
        <v>606</v>
      </c>
      <c r="G381" s="30" t="s">
        <v>905</v>
      </c>
      <c r="H381" s="95">
        <v>6.6283721099999991E-3</v>
      </c>
      <c r="I381" s="30" t="s">
        <v>1223</v>
      </c>
    </row>
    <row r="382" spans="2:9" ht="20.149999999999999" customHeight="1" x14ac:dyDescent="0.35">
      <c r="B382" s="30" t="s">
        <v>728</v>
      </c>
      <c r="C382" s="30" t="s">
        <v>748</v>
      </c>
      <c r="D382" s="30" t="s">
        <v>728</v>
      </c>
      <c r="E382" s="30" t="s">
        <v>1224</v>
      </c>
      <c r="F382" s="30" t="s">
        <v>606</v>
      </c>
      <c r="G382" s="30" t="s">
        <v>939</v>
      </c>
      <c r="H382" s="95">
        <v>8.9045513999999994E-4</v>
      </c>
      <c r="I382" s="30" t="s">
        <v>1224</v>
      </c>
    </row>
    <row r="383" spans="2:9" ht="20.149999999999999" customHeight="1" x14ac:dyDescent="0.35">
      <c r="B383" s="30" t="s">
        <v>728</v>
      </c>
      <c r="C383" s="30" t="s">
        <v>748</v>
      </c>
      <c r="D383" s="30" t="s">
        <v>728</v>
      </c>
      <c r="E383" s="30" t="s">
        <v>1225</v>
      </c>
      <c r="F383" s="30" t="s">
        <v>606</v>
      </c>
      <c r="G383" s="30" t="s">
        <v>905</v>
      </c>
      <c r="H383" s="95">
        <v>6.3151086599999998E-3</v>
      </c>
      <c r="I383" s="30" t="s">
        <v>1225</v>
      </c>
    </row>
    <row r="384" spans="2:9" ht="20.149999999999999" customHeight="1" x14ac:dyDescent="0.35">
      <c r="B384" s="30" t="s">
        <v>728</v>
      </c>
      <c r="C384" s="30" t="s">
        <v>748</v>
      </c>
      <c r="D384" s="30" t="s">
        <v>728</v>
      </c>
      <c r="E384" s="30" t="s">
        <v>1226</v>
      </c>
      <c r="F384" s="30" t="s">
        <v>606</v>
      </c>
      <c r="G384" s="30" t="s">
        <v>939</v>
      </c>
      <c r="H384" s="95">
        <v>8.4646709999999998E-4</v>
      </c>
      <c r="I384" s="30" t="s">
        <v>1226</v>
      </c>
    </row>
    <row r="385" spans="2:9" ht="20.149999999999999" customHeight="1" x14ac:dyDescent="0.35">
      <c r="B385" s="30" t="s">
        <v>728</v>
      </c>
      <c r="C385" s="30" t="s">
        <v>748</v>
      </c>
      <c r="D385" s="30" t="s">
        <v>728</v>
      </c>
      <c r="E385" s="30" t="s">
        <v>1227</v>
      </c>
      <c r="F385" s="30" t="s">
        <v>606</v>
      </c>
      <c r="G385" s="30" t="s">
        <v>905</v>
      </c>
      <c r="H385" s="95">
        <v>1.06146369E-2</v>
      </c>
      <c r="I385" s="30" t="s">
        <v>1227</v>
      </c>
    </row>
    <row r="386" spans="2:9" ht="20.149999999999999" customHeight="1" x14ac:dyDescent="0.35">
      <c r="B386" s="30" t="s">
        <v>728</v>
      </c>
      <c r="C386" s="30" t="s">
        <v>748</v>
      </c>
      <c r="D386" s="30" t="s">
        <v>728</v>
      </c>
      <c r="E386" s="30" t="s">
        <v>1228</v>
      </c>
      <c r="F386" s="30" t="s">
        <v>606</v>
      </c>
      <c r="G386" s="30" t="s">
        <v>905</v>
      </c>
      <c r="H386" s="95">
        <v>4.5498363299999994E-3</v>
      </c>
      <c r="I386" s="30" t="s">
        <v>1228</v>
      </c>
    </row>
    <row r="387" spans="2:9" ht="20.149999999999999" customHeight="1" x14ac:dyDescent="0.35">
      <c r="B387" s="30" t="s">
        <v>728</v>
      </c>
      <c r="C387" s="30" t="s">
        <v>748</v>
      </c>
      <c r="D387" s="30" t="s">
        <v>728</v>
      </c>
      <c r="E387" s="30" t="s">
        <v>1229</v>
      </c>
      <c r="F387" s="30" t="s">
        <v>606</v>
      </c>
      <c r="G387" s="30" t="s">
        <v>939</v>
      </c>
      <c r="H387" s="95">
        <v>6.1179695999999991E-4</v>
      </c>
      <c r="I387" s="30" t="s">
        <v>1229</v>
      </c>
    </row>
    <row r="388" spans="2:9" ht="20.149999999999999" customHeight="1" x14ac:dyDescent="0.35">
      <c r="B388" s="30" t="s">
        <v>728</v>
      </c>
      <c r="C388" s="30" t="s">
        <v>748</v>
      </c>
      <c r="D388" s="30" t="s">
        <v>728</v>
      </c>
      <c r="E388" s="30" t="s">
        <v>1230</v>
      </c>
      <c r="F388" s="30" t="s">
        <v>606</v>
      </c>
      <c r="G388" s="30" t="s">
        <v>905</v>
      </c>
      <c r="H388" s="95">
        <v>3.4154089919999998E-2</v>
      </c>
      <c r="I388" s="30" t="s">
        <v>1230</v>
      </c>
    </row>
    <row r="389" spans="2:9" ht="20.149999999999999" customHeight="1" x14ac:dyDescent="0.35">
      <c r="B389" s="30" t="s">
        <v>728</v>
      </c>
      <c r="C389" s="30" t="s">
        <v>748</v>
      </c>
      <c r="D389" s="30" t="s">
        <v>728</v>
      </c>
      <c r="E389" s="30" t="s">
        <v>1231</v>
      </c>
      <c r="F389" s="30" t="s">
        <v>606</v>
      </c>
      <c r="G389" s="30" t="s">
        <v>939</v>
      </c>
      <c r="H389" s="95">
        <v>4.5781864199999998E-3</v>
      </c>
      <c r="I389" s="30" t="s">
        <v>1231</v>
      </c>
    </row>
    <row r="390" spans="2:9" ht="20.149999999999999" customHeight="1" x14ac:dyDescent="0.35">
      <c r="B390" s="30" t="s">
        <v>728</v>
      </c>
      <c r="C390" s="30" t="s">
        <v>72598</v>
      </c>
      <c r="D390" s="30" t="s">
        <v>1232</v>
      </c>
      <c r="E390" s="30" t="s">
        <v>1233</v>
      </c>
      <c r="F390" s="30" t="s">
        <v>606</v>
      </c>
      <c r="G390" s="30" t="s">
        <v>905</v>
      </c>
      <c r="H390" s="95">
        <v>0.10457349389999998</v>
      </c>
      <c r="I390" s="30" t="s">
        <v>1233</v>
      </c>
    </row>
    <row r="391" spans="2:9" ht="20.149999999999999" customHeight="1" x14ac:dyDescent="0.35">
      <c r="B391" s="30" t="s">
        <v>728</v>
      </c>
      <c r="C391" s="30" t="s">
        <v>72598</v>
      </c>
      <c r="D391" s="30" t="s">
        <v>1232</v>
      </c>
      <c r="E391" s="30" t="s">
        <v>1234</v>
      </c>
      <c r="F391" s="30" t="s">
        <v>606</v>
      </c>
      <c r="G391" s="30" t="s">
        <v>905</v>
      </c>
      <c r="H391" s="95">
        <v>9.9475623089999979E-2</v>
      </c>
      <c r="I391" s="30" t="s">
        <v>1234</v>
      </c>
    </row>
    <row r="392" spans="2:9" ht="20.149999999999999" customHeight="1" x14ac:dyDescent="0.35">
      <c r="B392" s="30" t="s">
        <v>728</v>
      </c>
      <c r="C392" s="30" t="s">
        <v>72598</v>
      </c>
      <c r="D392" s="30" t="s">
        <v>1232</v>
      </c>
      <c r="E392" s="30" t="s">
        <v>1235</v>
      </c>
      <c r="F392" s="30" t="s">
        <v>606</v>
      </c>
      <c r="G392" s="30" t="s">
        <v>905</v>
      </c>
      <c r="H392" s="95">
        <v>0.23528768769</v>
      </c>
      <c r="I392" s="30" t="s">
        <v>1235</v>
      </c>
    </row>
    <row r="393" spans="2:9" ht="20.149999999999999" customHeight="1" x14ac:dyDescent="0.35">
      <c r="B393" s="30" t="s">
        <v>728</v>
      </c>
      <c r="C393" s="30" t="s">
        <v>72598</v>
      </c>
      <c r="D393" s="30" t="s">
        <v>1232</v>
      </c>
      <c r="E393" s="30" t="s">
        <v>1236</v>
      </c>
      <c r="F393" s="30" t="s">
        <v>606</v>
      </c>
      <c r="G393" s="30" t="s">
        <v>905</v>
      </c>
      <c r="H393" s="95">
        <v>0.22352371190999998</v>
      </c>
      <c r="I393" s="30" t="s">
        <v>1236</v>
      </c>
    </row>
    <row r="394" spans="2:9" ht="20.149999999999999" customHeight="1" x14ac:dyDescent="0.35">
      <c r="B394" s="30" t="s">
        <v>728</v>
      </c>
      <c r="C394" s="30" t="s">
        <v>72598</v>
      </c>
      <c r="D394" s="30" t="s">
        <v>1232</v>
      </c>
      <c r="E394" s="30" t="s">
        <v>1237</v>
      </c>
      <c r="F394" s="30" t="s">
        <v>606</v>
      </c>
      <c r="G394" s="30" t="s">
        <v>905</v>
      </c>
      <c r="H394" s="95">
        <v>6.2744298119999986E-2</v>
      </c>
      <c r="I394" s="30" t="s">
        <v>1237</v>
      </c>
    </row>
    <row r="395" spans="2:9" ht="20.149999999999999" customHeight="1" x14ac:dyDescent="0.35">
      <c r="B395" s="30" t="s">
        <v>728</v>
      </c>
      <c r="C395" s="30" t="s">
        <v>72598</v>
      </c>
      <c r="D395" s="30" t="s">
        <v>1232</v>
      </c>
      <c r="E395" s="30" t="s">
        <v>1238</v>
      </c>
      <c r="F395" s="30" t="s">
        <v>606</v>
      </c>
      <c r="G395" s="30" t="s">
        <v>905</v>
      </c>
      <c r="H395" s="95">
        <v>6.0129330209999998E-2</v>
      </c>
      <c r="I395" s="30" t="s">
        <v>1238</v>
      </c>
    </row>
    <row r="396" spans="2:9" ht="20.149999999999999" customHeight="1" x14ac:dyDescent="0.35">
      <c r="B396" s="30" t="s">
        <v>728</v>
      </c>
      <c r="C396" s="30" t="s">
        <v>72598</v>
      </c>
      <c r="D396" s="30" t="s">
        <v>1232</v>
      </c>
      <c r="E396" s="30" t="s">
        <v>1239</v>
      </c>
      <c r="F396" s="30" t="s">
        <v>606</v>
      </c>
      <c r="G396" s="30" t="s">
        <v>905</v>
      </c>
      <c r="H396" s="95">
        <v>0.13594402872</v>
      </c>
      <c r="I396" s="30" t="s">
        <v>1239</v>
      </c>
    </row>
    <row r="397" spans="2:9" ht="20.149999999999999" customHeight="1" x14ac:dyDescent="0.35">
      <c r="B397" s="30" t="s">
        <v>728</v>
      </c>
      <c r="C397" s="30" t="s">
        <v>72598</v>
      </c>
      <c r="D397" s="30" t="s">
        <v>1232</v>
      </c>
      <c r="E397" s="30" t="s">
        <v>1240</v>
      </c>
      <c r="F397" s="30" t="s">
        <v>606</v>
      </c>
      <c r="G397" s="30" t="s">
        <v>905</v>
      </c>
      <c r="H397" s="95">
        <v>0.12940887897</v>
      </c>
      <c r="I397" s="30" t="s">
        <v>1240</v>
      </c>
    </row>
    <row r="398" spans="2:9" ht="20.149999999999999" customHeight="1" x14ac:dyDescent="0.35">
      <c r="B398" s="30" t="s">
        <v>728</v>
      </c>
      <c r="C398" s="30" t="s">
        <v>72598</v>
      </c>
      <c r="D398" s="30" t="s">
        <v>1232</v>
      </c>
      <c r="E398" s="30" t="s">
        <v>1241</v>
      </c>
      <c r="F398" s="30" t="s">
        <v>606</v>
      </c>
      <c r="G398" s="30" t="s">
        <v>905</v>
      </c>
      <c r="H398" s="95">
        <v>8.9541892799999995E-2</v>
      </c>
      <c r="I398" s="30" t="s">
        <v>1241</v>
      </c>
    </row>
    <row r="399" spans="2:9" ht="20.149999999999999" customHeight="1" x14ac:dyDescent="0.35">
      <c r="B399" s="30" t="s">
        <v>728</v>
      </c>
      <c r="C399" s="30" t="s">
        <v>72598</v>
      </c>
      <c r="D399" s="30" t="s">
        <v>1232</v>
      </c>
      <c r="E399" s="30" t="s">
        <v>1242</v>
      </c>
      <c r="F399" s="30" t="s">
        <v>606</v>
      </c>
      <c r="G399" s="30" t="s">
        <v>905</v>
      </c>
      <c r="H399" s="95">
        <v>8.0076493889999989E-2</v>
      </c>
      <c r="I399" s="30" t="s">
        <v>1242</v>
      </c>
    </row>
    <row r="400" spans="2:9" ht="20.149999999999999" customHeight="1" x14ac:dyDescent="0.35">
      <c r="B400" s="30" t="s">
        <v>728</v>
      </c>
      <c r="C400" s="30" t="s">
        <v>72598</v>
      </c>
      <c r="D400" s="30" t="s">
        <v>1232</v>
      </c>
      <c r="E400" s="30" t="s">
        <v>1243</v>
      </c>
      <c r="F400" s="30" t="s">
        <v>606</v>
      </c>
      <c r="G400" s="30" t="s">
        <v>905</v>
      </c>
      <c r="H400" s="95">
        <v>0.17908176779999999</v>
      </c>
      <c r="I400" s="30" t="s">
        <v>1243</v>
      </c>
    </row>
    <row r="401" spans="2:9" ht="20.149999999999999" customHeight="1" x14ac:dyDescent="0.35">
      <c r="B401" s="30" t="s">
        <v>728</v>
      </c>
      <c r="C401" s="30" t="s">
        <v>72598</v>
      </c>
      <c r="D401" s="30" t="s">
        <v>1232</v>
      </c>
      <c r="E401" s="30" t="s">
        <v>1244</v>
      </c>
      <c r="F401" s="30" t="s">
        <v>606</v>
      </c>
      <c r="G401" s="30" t="s">
        <v>905</v>
      </c>
      <c r="H401" s="95">
        <v>0.16012675637999998</v>
      </c>
      <c r="I401" s="30" t="s">
        <v>1244</v>
      </c>
    </row>
    <row r="402" spans="2:9" ht="20.149999999999999" customHeight="1" x14ac:dyDescent="0.35">
      <c r="B402" s="30" t="s">
        <v>728</v>
      </c>
      <c r="C402" s="30" t="s">
        <v>72598</v>
      </c>
      <c r="D402" s="30" t="s">
        <v>1232</v>
      </c>
      <c r="E402" s="30" t="s">
        <v>1245</v>
      </c>
      <c r="F402" s="30" t="s">
        <v>606</v>
      </c>
      <c r="G402" s="30" t="s">
        <v>905</v>
      </c>
      <c r="H402" s="95">
        <v>0.21476545100999997</v>
      </c>
      <c r="I402" s="30" t="s">
        <v>1245</v>
      </c>
    </row>
    <row r="403" spans="2:9" ht="20.149999999999999" customHeight="1" x14ac:dyDescent="0.35">
      <c r="B403" s="30" t="s">
        <v>728</v>
      </c>
      <c r="C403" s="30" t="s">
        <v>72598</v>
      </c>
      <c r="D403" s="30" t="s">
        <v>1232</v>
      </c>
      <c r="E403" s="30" t="s">
        <v>1246</v>
      </c>
      <c r="F403" s="30" t="s">
        <v>606</v>
      </c>
      <c r="G403" s="30" t="s">
        <v>905</v>
      </c>
      <c r="H403" s="95">
        <v>0.19293578081999999</v>
      </c>
      <c r="I403" s="30" t="s">
        <v>1246</v>
      </c>
    </row>
    <row r="404" spans="2:9" ht="20.149999999999999" customHeight="1" x14ac:dyDescent="0.35">
      <c r="B404" s="30" t="s">
        <v>728</v>
      </c>
      <c r="C404" s="30" t="s">
        <v>72598</v>
      </c>
      <c r="D404" s="30" t="s">
        <v>1232</v>
      </c>
      <c r="E404" s="30" t="s">
        <v>1247</v>
      </c>
      <c r="F404" s="30" t="s">
        <v>606</v>
      </c>
      <c r="G404" s="30" t="s">
        <v>905</v>
      </c>
      <c r="H404" s="95">
        <v>3.2679078119999996E-2</v>
      </c>
      <c r="I404" s="30" t="s">
        <v>1247</v>
      </c>
    </row>
    <row r="405" spans="2:9" ht="20.149999999999999" customHeight="1" x14ac:dyDescent="0.35">
      <c r="B405" s="30" t="s">
        <v>728</v>
      </c>
      <c r="C405" s="30" t="s">
        <v>72598</v>
      </c>
      <c r="D405" s="30" t="s">
        <v>1232</v>
      </c>
      <c r="E405" s="30" t="s">
        <v>1248</v>
      </c>
      <c r="F405" s="30" t="s">
        <v>606</v>
      </c>
      <c r="G405" s="30" t="s">
        <v>905</v>
      </c>
      <c r="H405" s="95">
        <v>3.0065219999999997E-2</v>
      </c>
      <c r="I405" s="30" t="s">
        <v>1248</v>
      </c>
    </row>
    <row r="406" spans="2:9" ht="20.149999999999999" customHeight="1" x14ac:dyDescent="0.35">
      <c r="B406" s="30" t="s">
        <v>728</v>
      </c>
      <c r="C406" s="30" t="s">
        <v>72598</v>
      </c>
      <c r="D406" s="30" t="s">
        <v>1232</v>
      </c>
      <c r="E406" s="30" t="s">
        <v>1249</v>
      </c>
      <c r="F406" s="30" t="s">
        <v>606</v>
      </c>
      <c r="G406" s="30" t="s">
        <v>905</v>
      </c>
      <c r="H406" s="95">
        <v>6.5358156239999993E-2</v>
      </c>
      <c r="I406" s="30" t="s">
        <v>1249</v>
      </c>
    </row>
    <row r="407" spans="2:9" ht="20.149999999999999" customHeight="1" x14ac:dyDescent="0.35">
      <c r="B407" s="30" t="s">
        <v>728</v>
      </c>
      <c r="C407" s="30" t="s">
        <v>72598</v>
      </c>
      <c r="D407" s="30" t="s">
        <v>1232</v>
      </c>
      <c r="E407" s="30" t="s">
        <v>1250</v>
      </c>
      <c r="F407" s="30" t="s">
        <v>606</v>
      </c>
      <c r="G407" s="30" t="s">
        <v>905</v>
      </c>
      <c r="H407" s="95">
        <v>5.8822905599999996E-2</v>
      </c>
      <c r="I407" s="30" t="s">
        <v>1250</v>
      </c>
    </row>
    <row r="408" spans="2:9" ht="20.149999999999999" customHeight="1" x14ac:dyDescent="0.35">
      <c r="B408" s="30" t="s">
        <v>728</v>
      </c>
      <c r="C408" s="30" t="s">
        <v>72598</v>
      </c>
      <c r="D408" s="30" t="s">
        <v>1232</v>
      </c>
      <c r="E408" s="30" t="s">
        <v>1251</v>
      </c>
      <c r="F408" s="30" t="s">
        <v>606</v>
      </c>
      <c r="G408" s="30" t="s">
        <v>905</v>
      </c>
      <c r="H408" s="95">
        <v>7.8429565529999995E-2</v>
      </c>
      <c r="I408" s="30" t="s">
        <v>1251</v>
      </c>
    </row>
    <row r="409" spans="2:9" ht="20.149999999999999" customHeight="1" x14ac:dyDescent="0.35">
      <c r="B409" s="30" t="s">
        <v>728</v>
      </c>
      <c r="C409" s="30" t="s">
        <v>72598</v>
      </c>
      <c r="D409" s="30" t="s">
        <v>1232</v>
      </c>
      <c r="E409" s="30" t="s">
        <v>1252</v>
      </c>
      <c r="F409" s="30" t="s">
        <v>606</v>
      </c>
      <c r="G409" s="30" t="s">
        <v>905</v>
      </c>
      <c r="H409" s="95">
        <v>7.0587991169999989E-2</v>
      </c>
      <c r="I409" s="30" t="s">
        <v>1252</v>
      </c>
    </row>
    <row r="410" spans="2:9" ht="20.149999999999999" customHeight="1" x14ac:dyDescent="0.35">
      <c r="B410" s="30" t="s">
        <v>728</v>
      </c>
      <c r="C410" s="30" t="s">
        <v>748</v>
      </c>
      <c r="D410" s="30" t="s">
        <v>1232</v>
      </c>
      <c r="E410" s="30" t="s">
        <v>1253</v>
      </c>
      <c r="F410" s="30" t="s">
        <v>606</v>
      </c>
      <c r="G410" s="30" t="s">
        <v>905</v>
      </c>
      <c r="H410" s="95">
        <v>2.4574416942599995</v>
      </c>
      <c r="I410" s="30" t="s">
        <v>1253</v>
      </c>
    </row>
    <row r="411" spans="2:9" ht="20.149999999999999" customHeight="1" x14ac:dyDescent="0.35">
      <c r="B411" s="30" t="s">
        <v>728</v>
      </c>
      <c r="C411" s="30" t="s">
        <v>748</v>
      </c>
      <c r="D411" s="30" t="s">
        <v>1232</v>
      </c>
      <c r="E411" s="30" t="s">
        <v>1254</v>
      </c>
      <c r="F411" s="30" t="s">
        <v>606</v>
      </c>
      <c r="G411" s="30" t="s">
        <v>905</v>
      </c>
      <c r="H411" s="95">
        <v>0.50316133203000002</v>
      </c>
      <c r="I411" s="30" t="s">
        <v>1254</v>
      </c>
    </row>
    <row r="412" spans="2:9" ht="20.149999999999999" customHeight="1" x14ac:dyDescent="0.35">
      <c r="B412" s="30" t="s">
        <v>728</v>
      </c>
      <c r="C412" s="30" t="s">
        <v>748</v>
      </c>
      <c r="D412" s="30" t="s">
        <v>1232</v>
      </c>
      <c r="E412" s="30" t="s">
        <v>1255</v>
      </c>
      <c r="F412" s="30" t="s">
        <v>606</v>
      </c>
      <c r="G412" s="30" t="s">
        <v>905</v>
      </c>
      <c r="H412" s="95">
        <v>0.13917291227999998</v>
      </c>
      <c r="I412" s="30" t="s">
        <v>1255</v>
      </c>
    </row>
    <row r="413" spans="2:9" ht="20.149999999999999" customHeight="1" x14ac:dyDescent="0.35">
      <c r="B413" s="30" t="s">
        <v>728</v>
      </c>
      <c r="C413" s="30" t="s">
        <v>748</v>
      </c>
      <c r="D413" s="30" t="s">
        <v>1232</v>
      </c>
      <c r="E413" s="30" t="s">
        <v>1256</v>
      </c>
      <c r="F413" s="30" t="s">
        <v>606</v>
      </c>
      <c r="G413" s="30" t="s">
        <v>905</v>
      </c>
      <c r="H413" s="95">
        <v>5.9293355669999992E-2</v>
      </c>
      <c r="I413" s="30" t="s">
        <v>1256</v>
      </c>
    </row>
    <row r="414" spans="2:9" ht="20.149999999999999" customHeight="1" x14ac:dyDescent="0.35">
      <c r="B414" s="30" t="s">
        <v>728</v>
      </c>
      <c r="C414" s="30" t="s">
        <v>748</v>
      </c>
      <c r="D414" s="30" t="s">
        <v>1232</v>
      </c>
      <c r="E414" s="30" t="s">
        <v>1257</v>
      </c>
      <c r="F414" s="30" t="s">
        <v>606</v>
      </c>
      <c r="G414" s="30" t="s">
        <v>905</v>
      </c>
      <c r="H414" s="95">
        <v>1.2141102599999998E-2</v>
      </c>
      <c r="I414" s="30" t="s">
        <v>1257</v>
      </c>
    </row>
    <row r="415" spans="2:9" ht="20.149999999999999" customHeight="1" x14ac:dyDescent="0.35">
      <c r="B415" s="30" t="s">
        <v>728</v>
      </c>
      <c r="C415" s="30" t="s">
        <v>748</v>
      </c>
      <c r="D415" s="30" t="s">
        <v>1232</v>
      </c>
      <c r="E415" s="30" t="s">
        <v>1258</v>
      </c>
      <c r="F415" s="30" t="s">
        <v>606</v>
      </c>
      <c r="G415" s="30" t="s">
        <v>905</v>
      </c>
      <c r="H415" s="95">
        <v>4.4162277029999995E-2</v>
      </c>
      <c r="I415" s="30" t="s">
        <v>1258</v>
      </c>
    </row>
    <row r="416" spans="2:9" ht="20.149999999999999" customHeight="1" x14ac:dyDescent="0.35">
      <c r="B416" s="30" t="s">
        <v>728</v>
      </c>
      <c r="C416" s="30" t="s">
        <v>748</v>
      </c>
      <c r="D416" s="30" t="s">
        <v>1232</v>
      </c>
      <c r="E416" s="30" t="s">
        <v>1259</v>
      </c>
      <c r="F416" s="30" t="s">
        <v>606</v>
      </c>
      <c r="G416" s="30" t="s">
        <v>905</v>
      </c>
      <c r="H416" s="95">
        <v>9.6362056799999991E-3</v>
      </c>
      <c r="I416" s="30" t="s">
        <v>1259</v>
      </c>
    </row>
    <row r="417" spans="2:9" ht="20.149999999999999" customHeight="1" x14ac:dyDescent="0.35">
      <c r="B417" s="30" t="s">
        <v>728</v>
      </c>
      <c r="C417" s="30" t="s">
        <v>748</v>
      </c>
      <c r="D417" s="30" t="s">
        <v>1232</v>
      </c>
      <c r="E417" s="30" t="s">
        <v>1260</v>
      </c>
      <c r="F417" s="30" t="s">
        <v>606</v>
      </c>
      <c r="G417" s="30" t="s">
        <v>905</v>
      </c>
      <c r="H417" s="95">
        <v>2.7300430439999999E-2</v>
      </c>
      <c r="I417" s="30" t="s">
        <v>1260</v>
      </c>
    </row>
    <row r="418" spans="2:9" ht="20.149999999999999" customHeight="1" x14ac:dyDescent="0.35">
      <c r="B418" s="30" t="s">
        <v>728</v>
      </c>
      <c r="C418" s="30" t="s">
        <v>748</v>
      </c>
      <c r="D418" s="30" t="s">
        <v>1232</v>
      </c>
      <c r="E418" s="30" t="s">
        <v>1261</v>
      </c>
      <c r="F418" s="30" t="s">
        <v>606</v>
      </c>
      <c r="G418" s="30" t="s">
        <v>905</v>
      </c>
      <c r="H418" s="95">
        <v>1.0706850359999999E-2</v>
      </c>
      <c r="I418" s="30" t="s">
        <v>1261</v>
      </c>
    </row>
    <row r="419" spans="2:9" ht="20.149999999999999" customHeight="1" x14ac:dyDescent="0.35">
      <c r="B419" s="30" t="s">
        <v>728</v>
      </c>
      <c r="C419" s="30" t="s">
        <v>748</v>
      </c>
      <c r="D419" s="30" t="s">
        <v>1232</v>
      </c>
      <c r="E419" s="30" t="s">
        <v>1262</v>
      </c>
      <c r="F419" s="30" t="s">
        <v>606</v>
      </c>
      <c r="G419" s="30" t="s">
        <v>905</v>
      </c>
      <c r="H419" s="95">
        <v>1.0706850359999999E-2</v>
      </c>
      <c r="I419" s="30" t="s">
        <v>1262</v>
      </c>
    </row>
    <row r="420" spans="2:9" ht="20.149999999999999" customHeight="1" x14ac:dyDescent="0.35">
      <c r="B420" s="30" t="s">
        <v>728</v>
      </c>
      <c r="C420" s="30" t="s">
        <v>748</v>
      </c>
      <c r="D420" s="30" t="s">
        <v>1232</v>
      </c>
      <c r="E420" s="30" t="s">
        <v>1263</v>
      </c>
      <c r="F420" s="30" t="s">
        <v>606</v>
      </c>
      <c r="G420" s="30" t="s">
        <v>905</v>
      </c>
      <c r="H420" s="95">
        <v>1.0706850359999999E-2</v>
      </c>
      <c r="I420" s="30" t="s">
        <v>1263</v>
      </c>
    </row>
    <row r="421" spans="2:9" ht="20.149999999999999" customHeight="1" x14ac:dyDescent="0.35">
      <c r="B421" s="30" t="s">
        <v>728</v>
      </c>
      <c r="C421" s="30" t="s">
        <v>748</v>
      </c>
      <c r="D421" s="30" t="s">
        <v>1232</v>
      </c>
      <c r="E421" s="30" t="s">
        <v>1264</v>
      </c>
      <c r="F421" s="30" t="s">
        <v>606</v>
      </c>
      <c r="G421" s="30" t="s">
        <v>905</v>
      </c>
      <c r="H421" s="95">
        <v>0.29411069417999997</v>
      </c>
      <c r="I421" s="30" t="s">
        <v>1264</v>
      </c>
    </row>
    <row r="422" spans="2:9" ht="20.149999999999999" customHeight="1" x14ac:dyDescent="0.35">
      <c r="B422" s="30" t="s">
        <v>728</v>
      </c>
      <c r="C422" s="30" t="s">
        <v>748</v>
      </c>
      <c r="D422" s="30" t="s">
        <v>1232</v>
      </c>
      <c r="E422" s="30" t="s">
        <v>1265</v>
      </c>
      <c r="F422" s="30" t="s">
        <v>606</v>
      </c>
      <c r="G422" s="30" t="s">
        <v>905</v>
      </c>
      <c r="H422" s="95">
        <v>0.13071631247999999</v>
      </c>
      <c r="I422" s="30" t="s">
        <v>1265</v>
      </c>
    </row>
    <row r="423" spans="2:9" ht="20.149999999999999" customHeight="1" x14ac:dyDescent="0.35">
      <c r="B423" s="30" t="s">
        <v>728</v>
      </c>
      <c r="C423" s="30" t="s">
        <v>748</v>
      </c>
      <c r="D423" s="30" t="s">
        <v>1232</v>
      </c>
      <c r="E423" s="30" t="s">
        <v>1266</v>
      </c>
      <c r="F423" s="30" t="s">
        <v>606</v>
      </c>
      <c r="G423" s="30" t="s">
        <v>905</v>
      </c>
      <c r="H423" s="95">
        <v>0.16993165013999997</v>
      </c>
      <c r="I423" s="30" t="s">
        <v>1266</v>
      </c>
    </row>
    <row r="424" spans="2:9" ht="20.149999999999999" customHeight="1" x14ac:dyDescent="0.35">
      <c r="B424" s="30" t="s">
        <v>728</v>
      </c>
      <c r="C424" s="30" t="s">
        <v>748</v>
      </c>
      <c r="D424" s="30" t="s">
        <v>1232</v>
      </c>
      <c r="E424" s="30" t="s">
        <v>1267</v>
      </c>
      <c r="F424" s="30" t="s">
        <v>606</v>
      </c>
      <c r="G424" s="30" t="s">
        <v>905</v>
      </c>
      <c r="H424" s="95">
        <v>7.8429565529999995E-2</v>
      </c>
      <c r="I424" s="30" t="s">
        <v>1267</v>
      </c>
    </row>
    <row r="425" spans="2:9" ht="20.149999999999999" customHeight="1" x14ac:dyDescent="0.35">
      <c r="B425" s="30" t="s">
        <v>728</v>
      </c>
      <c r="C425" s="30" t="s">
        <v>748</v>
      </c>
      <c r="D425" s="30" t="s">
        <v>1232</v>
      </c>
      <c r="E425" s="30" t="s">
        <v>1268</v>
      </c>
      <c r="F425" s="30" t="s">
        <v>606</v>
      </c>
      <c r="G425" s="30" t="s">
        <v>905</v>
      </c>
      <c r="H425" s="95">
        <v>0.13071631247999999</v>
      </c>
      <c r="I425" s="30" t="s">
        <v>1268</v>
      </c>
    </row>
    <row r="426" spans="2:9" ht="20.149999999999999" customHeight="1" x14ac:dyDescent="0.35">
      <c r="B426" s="30" t="s">
        <v>728</v>
      </c>
      <c r="C426" s="30" t="s">
        <v>748</v>
      </c>
      <c r="D426" s="30" t="s">
        <v>1232</v>
      </c>
      <c r="E426" s="30" t="s">
        <v>1269</v>
      </c>
      <c r="F426" s="30" t="s">
        <v>606</v>
      </c>
      <c r="G426" s="30" t="s">
        <v>905</v>
      </c>
      <c r="H426" s="95">
        <v>0.13071631247999999</v>
      </c>
      <c r="I426" s="30" t="s">
        <v>1269</v>
      </c>
    </row>
    <row r="427" spans="2:9" ht="20.149999999999999" customHeight="1" x14ac:dyDescent="0.35">
      <c r="B427" s="30" t="s">
        <v>728</v>
      </c>
      <c r="C427" s="30" t="s">
        <v>748</v>
      </c>
      <c r="D427" s="30" t="s">
        <v>1232</v>
      </c>
      <c r="E427" s="30" t="s">
        <v>1270</v>
      </c>
      <c r="F427" s="30" t="s">
        <v>606</v>
      </c>
      <c r="G427" s="30" t="s">
        <v>905</v>
      </c>
      <c r="H427" s="95">
        <v>0.13071631247999999</v>
      </c>
      <c r="I427" s="30" t="s">
        <v>1270</v>
      </c>
    </row>
    <row r="428" spans="2:9" ht="20.149999999999999" customHeight="1" x14ac:dyDescent="0.35">
      <c r="B428" s="30" t="s">
        <v>728</v>
      </c>
      <c r="C428" s="30" t="s">
        <v>748</v>
      </c>
      <c r="D428" s="30" t="s">
        <v>1232</v>
      </c>
      <c r="E428" s="30" t="s">
        <v>1271</v>
      </c>
      <c r="F428" s="30" t="s">
        <v>606</v>
      </c>
      <c r="G428" s="30" t="s">
        <v>905</v>
      </c>
      <c r="H428" s="95">
        <v>0.13071631247999999</v>
      </c>
      <c r="I428" s="30" t="s">
        <v>1271</v>
      </c>
    </row>
    <row r="429" spans="2:9" ht="20.149999999999999" customHeight="1" x14ac:dyDescent="0.35">
      <c r="B429" s="30" t="s">
        <v>728</v>
      </c>
      <c r="C429" s="30" t="s">
        <v>748</v>
      </c>
      <c r="D429" s="30" t="s">
        <v>1232</v>
      </c>
      <c r="E429" s="30" t="s">
        <v>1272</v>
      </c>
      <c r="F429" s="30" t="s">
        <v>606</v>
      </c>
      <c r="G429" s="30" t="s">
        <v>905</v>
      </c>
      <c r="H429" s="95">
        <v>0.29411069417999997</v>
      </c>
      <c r="I429" s="30" t="s">
        <v>1272</v>
      </c>
    </row>
    <row r="430" spans="2:9" ht="20.149999999999999" customHeight="1" x14ac:dyDescent="0.35">
      <c r="B430" s="30" t="s">
        <v>728</v>
      </c>
      <c r="C430" s="30" t="s">
        <v>748</v>
      </c>
      <c r="D430" s="30" t="s">
        <v>1232</v>
      </c>
      <c r="E430" s="30" t="s">
        <v>1273</v>
      </c>
      <c r="F430" s="30" t="s">
        <v>606</v>
      </c>
      <c r="G430" s="30" t="s">
        <v>905</v>
      </c>
      <c r="H430" s="95">
        <v>0.29411069417999997</v>
      </c>
      <c r="I430" s="30" t="s">
        <v>1273</v>
      </c>
    </row>
    <row r="431" spans="2:9" ht="20.149999999999999" customHeight="1" x14ac:dyDescent="0.35">
      <c r="B431" s="30" t="s">
        <v>728</v>
      </c>
      <c r="C431" s="30" t="s">
        <v>748</v>
      </c>
      <c r="D431" s="30" t="s">
        <v>1232</v>
      </c>
      <c r="E431" s="30" t="s">
        <v>1274</v>
      </c>
      <c r="F431" s="30" t="s">
        <v>606</v>
      </c>
      <c r="G431" s="30" t="s">
        <v>905</v>
      </c>
      <c r="H431" s="95">
        <v>0.13071631247999999</v>
      </c>
      <c r="I431" s="30" t="s">
        <v>1274</v>
      </c>
    </row>
    <row r="432" spans="2:9" ht="20.149999999999999" customHeight="1" x14ac:dyDescent="0.35">
      <c r="B432" s="30" t="s">
        <v>728</v>
      </c>
      <c r="C432" s="30" t="s">
        <v>748</v>
      </c>
      <c r="D432" s="30" t="s">
        <v>1232</v>
      </c>
      <c r="E432" s="30" t="s">
        <v>1275</v>
      </c>
      <c r="F432" s="30" t="s">
        <v>606</v>
      </c>
      <c r="G432" s="30" t="s">
        <v>905</v>
      </c>
      <c r="H432" s="95">
        <v>0.29411069417999997</v>
      </c>
      <c r="I432" s="30" t="s">
        <v>1275</v>
      </c>
    </row>
    <row r="433" spans="2:9" ht="20.149999999999999" customHeight="1" x14ac:dyDescent="0.35">
      <c r="B433" s="30" t="s">
        <v>728</v>
      </c>
      <c r="C433" s="30" t="s">
        <v>748</v>
      </c>
      <c r="D433" s="30" t="s">
        <v>1232</v>
      </c>
      <c r="E433" s="30" t="s">
        <v>1276</v>
      </c>
      <c r="F433" s="30" t="s">
        <v>606</v>
      </c>
      <c r="G433" s="30" t="s">
        <v>905</v>
      </c>
      <c r="H433" s="95">
        <v>7.8429565529999995E-2</v>
      </c>
      <c r="I433" s="30" t="s">
        <v>1276</v>
      </c>
    </row>
    <row r="434" spans="2:9" ht="20.149999999999999" customHeight="1" x14ac:dyDescent="0.35">
      <c r="B434" s="30" t="s">
        <v>728</v>
      </c>
      <c r="C434" s="30" t="s">
        <v>748</v>
      </c>
      <c r="D434" s="30" t="s">
        <v>1232</v>
      </c>
      <c r="E434" s="30" t="s">
        <v>1277</v>
      </c>
      <c r="F434" s="30" t="s">
        <v>606</v>
      </c>
      <c r="G434" s="30" t="s">
        <v>905</v>
      </c>
      <c r="H434" s="95">
        <v>0.16993165013999997</v>
      </c>
      <c r="I434" s="30" t="s">
        <v>1277</v>
      </c>
    </row>
    <row r="435" spans="2:9" ht="20.149999999999999" customHeight="1" x14ac:dyDescent="0.35">
      <c r="B435" s="30" t="s">
        <v>728</v>
      </c>
      <c r="C435" s="30" t="s">
        <v>748</v>
      </c>
      <c r="D435" s="30" t="s">
        <v>1232</v>
      </c>
      <c r="E435" s="30" t="s">
        <v>1278</v>
      </c>
      <c r="F435" s="30" t="s">
        <v>606</v>
      </c>
      <c r="G435" s="30" t="s">
        <v>905</v>
      </c>
      <c r="H435" s="95">
        <v>7.8429565529999995E-2</v>
      </c>
      <c r="I435" s="30" t="s">
        <v>1278</v>
      </c>
    </row>
    <row r="436" spans="2:9" ht="20.149999999999999" customHeight="1" x14ac:dyDescent="0.35">
      <c r="B436" s="30" t="s">
        <v>728</v>
      </c>
      <c r="C436" s="30" t="s">
        <v>748</v>
      </c>
      <c r="D436" s="30" t="s">
        <v>1232</v>
      </c>
      <c r="E436" s="30" t="s">
        <v>1279</v>
      </c>
      <c r="F436" s="30" t="s">
        <v>606</v>
      </c>
      <c r="G436" s="30" t="s">
        <v>905</v>
      </c>
      <c r="H436" s="95">
        <v>0.16993165013999997</v>
      </c>
      <c r="I436" s="30" t="s">
        <v>1279</v>
      </c>
    </row>
    <row r="437" spans="2:9" ht="20.149999999999999" customHeight="1" x14ac:dyDescent="0.35">
      <c r="B437" s="30" t="s">
        <v>728</v>
      </c>
      <c r="C437" s="30" t="s">
        <v>748</v>
      </c>
      <c r="D437" s="30" t="s">
        <v>1232</v>
      </c>
      <c r="E437" s="30" t="s">
        <v>1280</v>
      </c>
      <c r="F437" s="30" t="s">
        <v>606</v>
      </c>
      <c r="G437" s="30" t="s">
        <v>905</v>
      </c>
      <c r="H437" s="95">
        <v>6.4234039859999995E-2</v>
      </c>
      <c r="I437" s="30" t="s">
        <v>1280</v>
      </c>
    </row>
    <row r="438" spans="2:9" ht="20.149999999999999" customHeight="1" x14ac:dyDescent="0.35">
      <c r="B438" s="30" t="s">
        <v>728</v>
      </c>
      <c r="C438" s="30" t="s">
        <v>748</v>
      </c>
      <c r="D438" s="30" t="s">
        <v>1232</v>
      </c>
      <c r="E438" s="30" t="s">
        <v>1281</v>
      </c>
      <c r="F438" s="30" t="s">
        <v>606</v>
      </c>
      <c r="G438" s="30" t="s">
        <v>905</v>
      </c>
      <c r="H438" s="95">
        <v>6.4234039859999995E-2</v>
      </c>
      <c r="I438" s="30" t="s">
        <v>1281</v>
      </c>
    </row>
    <row r="439" spans="2:9" ht="20.149999999999999" customHeight="1" x14ac:dyDescent="0.35">
      <c r="B439" s="30" t="s">
        <v>728</v>
      </c>
      <c r="C439" s="30" t="s">
        <v>748</v>
      </c>
      <c r="D439" s="30" t="s">
        <v>1232</v>
      </c>
      <c r="E439" s="30" t="s">
        <v>1282</v>
      </c>
      <c r="F439" s="30" t="s">
        <v>606</v>
      </c>
      <c r="G439" s="30" t="s">
        <v>905</v>
      </c>
      <c r="H439" s="95">
        <v>6.4234039859999995E-2</v>
      </c>
      <c r="I439" s="30" t="s">
        <v>1282</v>
      </c>
    </row>
    <row r="440" spans="2:9" ht="20.149999999999999" customHeight="1" x14ac:dyDescent="0.35">
      <c r="B440" s="30" t="s">
        <v>728</v>
      </c>
      <c r="C440" s="30" t="s">
        <v>748</v>
      </c>
      <c r="D440" s="30" t="s">
        <v>1232</v>
      </c>
      <c r="E440" s="30" t="s">
        <v>1283</v>
      </c>
      <c r="F440" s="30" t="s">
        <v>606</v>
      </c>
      <c r="G440" s="30" t="s">
        <v>905</v>
      </c>
      <c r="H440" s="95">
        <v>0.13917291227999998</v>
      </c>
      <c r="I440" s="30" t="s">
        <v>1283</v>
      </c>
    </row>
    <row r="441" spans="2:9" ht="20.149999999999999" customHeight="1" x14ac:dyDescent="0.35">
      <c r="B441" s="30" t="s">
        <v>728</v>
      </c>
      <c r="C441" s="30" t="s">
        <v>748</v>
      </c>
      <c r="D441" s="30" t="s">
        <v>1232</v>
      </c>
      <c r="E441" s="30" t="s">
        <v>1284</v>
      </c>
      <c r="F441" s="30" t="s">
        <v>606</v>
      </c>
      <c r="G441" s="30" t="s">
        <v>905</v>
      </c>
      <c r="H441" s="95">
        <v>6.4234039859999995E-2</v>
      </c>
      <c r="I441" s="30" t="s">
        <v>1284</v>
      </c>
    </row>
    <row r="442" spans="2:9" ht="20.149999999999999" customHeight="1" x14ac:dyDescent="0.35">
      <c r="B442" s="30" t="s">
        <v>728</v>
      </c>
      <c r="C442" s="30" t="s">
        <v>748</v>
      </c>
      <c r="D442" s="30" t="s">
        <v>1232</v>
      </c>
      <c r="E442" s="30" t="s">
        <v>1285</v>
      </c>
      <c r="F442" s="30" t="s">
        <v>606</v>
      </c>
      <c r="G442" s="30" t="s">
        <v>905</v>
      </c>
      <c r="H442" s="95">
        <v>6.4234039859999995E-2</v>
      </c>
      <c r="I442" s="30" t="s">
        <v>1285</v>
      </c>
    </row>
    <row r="443" spans="2:9" ht="20.149999999999999" customHeight="1" x14ac:dyDescent="0.35">
      <c r="B443" s="30" t="s">
        <v>728</v>
      </c>
      <c r="C443" s="30" t="s">
        <v>748</v>
      </c>
      <c r="D443" s="30" t="s">
        <v>1232</v>
      </c>
      <c r="E443" s="30" t="s">
        <v>1286</v>
      </c>
      <c r="F443" s="30" t="s">
        <v>606</v>
      </c>
      <c r="G443" s="30" t="s">
        <v>905</v>
      </c>
      <c r="H443" s="95">
        <v>6.4234039859999995E-2</v>
      </c>
      <c r="I443" s="30" t="s">
        <v>1286</v>
      </c>
    </row>
    <row r="444" spans="2:9" ht="20.149999999999999" customHeight="1" x14ac:dyDescent="0.35">
      <c r="B444" s="30" t="s">
        <v>728</v>
      </c>
      <c r="C444" s="30" t="s">
        <v>748</v>
      </c>
      <c r="D444" s="30" t="s">
        <v>1232</v>
      </c>
      <c r="E444" s="30" t="s">
        <v>1287</v>
      </c>
      <c r="F444" s="30" t="s">
        <v>606</v>
      </c>
      <c r="G444" s="30" t="s">
        <v>905</v>
      </c>
      <c r="H444" s="95">
        <v>0.13917291227999998</v>
      </c>
      <c r="I444" s="30" t="s">
        <v>1287</v>
      </c>
    </row>
    <row r="445" spans="2:9" ht="20.149999999999999" customHeight="1" x14ac:dyDescent="0.35">
      <c r="B445" s="30" t="s">
        <v>728</v>
      </c>
      <c r="C445" s="30" t="s">
        <v>748</v>
      </c>
      <c r="D445" s="30" t="s">
        <v>1232</v>
      </c>
      <c r="E445" s="30" t="s">
        <v>1288</v>
      </c>
      <c r="F445" s="30" t="s">
        <v>606</v>
      </c>
      <c r="G445" s="30" t="s">
        <v>905</v>
      </c>
      <c r="H445" s="95">
        <v>0.22221738819</v>
      </c>
      <c r="I445" s="30" t="s">
        <v>1288</v>
      </c>
    </row>
    <row r="446" spans="2:9" ht="20.149999999999999" customHeight="1" x14ac:dyDescent="0.35">
      <c r="B446" s="30" t="s">
        <v>728</v>
      </c>
      <c r="C446" s="30" t="s">
        <v>748</v>
      </c>
      <c r="D446" s="30" t="s">
        <v>1232</v>
      </c>
      <c r="E446" s="30" t="s">
        <v>1289</v>
      </c>
      <c r="F446" s="30" t="s">
        <v>606</v>
      </c>
      <c r="G446" s="30" t="s">
        <v>905</v>
      </c>
      <c r="H446" s="95">
        <v>0.22221738819</v>
      </c>
      <c r="I446" s="30" t="s">
        <v>1289</v>
      </c>
    </row>
    <row r="447" spans="2:9" ht="20.149999999999999" customHeight="1" x14ac:dyDescent="0.35">
      <c r="B447" s="30" t="s">
        <v>728</v>
      </c>
      <c r="C447" s="30" t="s">
        <v>748</v>
      </c>
      <c r="D447" s="30" t="s">
        <v>1232</v>
      </c>
      <c r="E447" s="30" t="s">
        <v>1290</v>
      </c>
      <c r="F447" s="30" t="s">
        <v>606</v>
      </c>
      <c r="G447" s="30" t="s">
        <v>905</v>
      </c>
      <c r="H447" s="95">
        <v>0.22221738819</v>
      </c>
      <c r="I447" s="30" t="s">
        <v>1290</v>
      </c>
    </row>
    <row r="448" spans="2:9" ht="20.149999999999999" customHeight="1" x14ac:dyDescent="0.35">
      <c r="B448" s="30" t="s">
        <v>728</v>
      </c>
      <c r="C448" s="30" t="s">
        <v>748</v>
      </c>
      <c r="D448" s="30" t="s">
        <v>1232</v>
      </c>
      <c r="E448" s="30" t="s">
        <v>1291</v>
      </c>
      <c r="F448" s="30" t="s">
        <v>606</v>
      </c>
      <c r="G448" s="30" t="s">
        <v>905</v>
      </c>
      <c r="H448" s="95">
        <v>0.44443154789999995</v>
      </c>
      <c r="I448" s="30" t="s">
        <v>1291</v>
      </c>
    </row>
    <row r="449" spans="2:9" ht="20.149999999999999" customHeight="1" x14ac:dyDescent="0.35">
      <c r="B449" s="30" t="s">
        <v>728</v>
      </c>
      <c r="C449" s="30" t="s">
        <v>748</v>
      </c>
      <c r="D449" s="30" t="s">
        <v>1232</v>
      </c>
      <c r="E449" s="30" t="s">
        <v>1292</v>
      </c>
      <c r="F449" s="30" t="s">
        <v>606</v>
      </c>
      <c r="G449" s="30" t="s">
        <v>905</v>
      </c>
      <c r="H449" s="95">
        <v>0.53593161470999995</v>
      </c>
      <c r="I449" s="30" t="s">
        <v>1292</v>
      </c>
    </row>
    <row r="450" spans="2:9" ht="20.149999999999999" customHeight="1" x14ac:dyDescent="0.35">
      <c r="B450" s="30" t="s">
        <v>728</v>
      </c>
      <c r="C450" s="30" t="s">
        <v>748</v>
      </c>
      <c r="D450" s="30" t="s">
        <v>1232</v>
      </c>
      <c r="E450" s="30" t="s">
        <v>1293</v>
      </c>
      <c r="F450" s="30" t="s">
        <v>606</v>
      </c>
      <c r="G450" s="30" t="s">
        <v>905</v>
      </c>
      <c r="H450" s="95">
        <v>0.22221738819</v>
      </c>
      <c r="I450" s="30" t="s">
        <v>1293</v>
      </c>
    </row>
    <row r="451" spans="2:9" ht="20.149999999999999" customHeight="1" x14ac:dyDescent="0.35">
      <c r="B451" s="30" t="s">
        <v>728</v>
      </c>
      <c r="C451" s="30" t="s">
        <v>748</v>
      </c>
      <c r="D451" s="30" t="s">
        <v>1232</v>
      </c>
      <c r="E451" s="30" t="s">
        <v>1294</v>
      </c>
      <c r="F451" s="30" t="s">
        <v>606</v>
      </c>
      <c r="G451" s="30" t="s">
        <v>905</v>
      </c>
      <c r="H451" s="95">
        <v>0.22221738819</v>
      </c>
      <c r="I451" s="30" t="s">
        <v>1294</v>
      </c>
    </row>
    <row r="452" spans="2:9" ht="20.149999999999999" customHeight="1" x14ac:dyDescent="0.35">
      <c r="B452" s="30" t="s">
        <v>728</v>
      </c>
      <c r="C452" s="30" t="s">
        <v>748</v>
      </c>
      <c r="D452" s="30" t="s">
        <v>1232</v>
      </c>
      <c r="E452" s="30" t="s">
        <v>1295</v>
      </c>
      <c r="F452" s="30" t="s">
        <v>606</v>
      </c>
      <c r="G452" s="30" t="s">
        <v>905</v>
      </c>
      <c r="H452" s="95">
        <v>0.22221738819</v>
      </c>
      <c r="I452" s="30" t="s">
        <v>1295</v>
      </c>
    </row>
    <row r="453" spans="2:9" ht="20.149999999999999" customHeight="1" x14ac:dyDescent="0.35">
      <c r="B453" s="30" t="s">
        <v>728</v>
      </c>
      <c r="C453" s="30" t="s">
        <v>748</v>
      </c>
      <c r="D453" s="30" t="s">
        <v>1232</v>
      </c>
      <c r="E453" s="30" t="s">
        <v>1296</v>
      </c>
      <c r="F453" s="30" t="s">
        <v>606</v>
      </c>
      <c r="G453" s="30" t="s">
        <v>905</v>
      </c>
      <c r="H453" s="95">
        <v>0.44443154789999995</v>
      </c>
      <c r="I453" s="30" t="s">
        <v>1296</v>
      </c>
    </row>
    <row r="454" spans="2:9" ht="20.149999999999999" customHeight="1" x14ac:dyDescent="0.35">
      <c r="B454" s="30" t="s">
        <v>728</v>
      </c>
      <c r="C454" s="30" t="s">
        <v>748</v>
      </c>
      <c r="D454" s="30" t="s">
        <v>1232</v>
      </c>
      <c r="E454" s="30" t="s">
        <v>1297</v>
      </c>
      <c r="F454" s="30" t="s">
        <v>606</v>
      </c>
      <c r="G454" s="30" t="s">
        <v>905</v>
      </c>
      <c r="H454" s="95">
        <v>0.53593161470999995</v>
      </c>
      <c r="I454" s="30" t="s">
        <v>1297</v>
      </c>
    </row>
    <row r="455" spans="2:9" ht="20.149999999999999" customHeight="1" x14ac:dyDescent="0.35">
      <c r="B455" s="30" t="s">
        <v>728</v>
      </c>
      <c r="C455" s="30" t="s">
        <v>748</v>
      </c>
      <c r="D455" s="30" t="s">
        <v>1232</v>
      </c>
      <c r="E455" s="30" t="s">
        <v>1298</v>
      </c>
      <c r="F455" s="30" t="s">
        <v>606</v>
      </c>
      <c r="G455" s="30" t="s">
        <v>905</v>
      </c>
      <c r="H455" s="95">
        <v>2.0862118947599999</v>
      </c>
      <c r="I455" s="30" t="s">
        <v>1298</v>
      </c>
    </row>
    <row r="456" spans="2:9" ht="20.149999999999999" customHeight="1" x14ac:dyDescent="0.35">
      <c r="B456" s="30" t="s">
        <v>728</v>
      </c>
      <c r="C456" s="30" t="s">
        <v>748</v>
      </c>
      <c r="D456" s="30" t="s">
        <v>1232</v>
      </c>
      <c r="E456" s="30" t="s">
        <v>1299</v>
      </c>
      <c r="F456" s="30" t="s">
        <v>606</v>
      </c>
      <c r="G456" s="30" t="s">
        <v>905</v>
      </c>
      <c r="H456" s="95">
        <v>0.42715282382999997</v>
      </c>
      <c r="I456" s="30" t="s">
        <v>1299</v>
      </c>
    </row>
    <row r="457" spans="2:9" ht="20.149999999999999" customHeight="1" x14ac:dyDescent="0.35">
      <c r="B457" s="30" t="s">
        <v>728</v>
      </c>
      <c r="C457" s="30" t="s">
        <v>748</v>
      </c>
      <c r="D457" s="30" t="s">
        <v>1232</v>
      </c>
      <c r="E457" s="30" t="s">
        <v>1300</v>
      </c>
      <c r="F457" s="30" t="s">
        <v>606</v>
      </c>
      <c r="G457" s="30" t="s">
        <v>905</v>
      </c>
      <c r="H457" s="95">
        <v>0.62743258952999992</v>
      </c>
      <c r="I457" s="30" t="s">
        <v>1300</v>
      </c>
    </row>
    <row r="458" spans="2:9" ht="20.149999999999999" customHeight="1" x14ac:dyDescent="0.35">
      <c r="B458" s="30" t="s">
        <v>728</v>
      </c>
      <c r="C458" s="30" t="s">
        <v>748</v>
      </c>
      <c r="D458" s="30" t="s">
        <v>1232</v>
      </c>
      <c r="E458" s="30" t="s">
        <v>1301</v>
      </c>
      <c r="F458" s="30" t="s">
        <v>606</v>
      </c>
      <c r="G458" s="30" t="s">
        <v>905</v>
      </c>
      <c r="H458" s="95">
        <v>0.12846807971999999</v>
      </c>
      <c r="I458" s="30" t="s">
        <v>1301</v>
      </c>
    </row>
    <row r="459" spans="2:9" ht="20.149999999999999" customHeight="1" x14ac:dyDescent="0.35">
      <c r="B459" s="30" t="s">
        <v>728</v>
      </c>
      <c r="C459" s="30" t="s">
        <v>748</v>
      </c>
      <c r="D459" s="30" t="s">
        <v>1232</v>
      </c>
      <c r="E459" s="30" t="s">
        <v>1302</v>
      </c>
      <c r="F459" s="30" t="s">
        <v>606</v>
      </c>
      <c r="G459" s="30" t="s">
        <v>905</v>
      </c>
      <c r="H459" s="95">
        <v>5.7515472089999992E-2</v>
      </c>
      <c r="I459" s="30" t="s">
        <v>1302</v>
      </c>
    </row>
    <row r="460" spans="2:9" ht="20.149999999999999" customHeight="1" x14ac:dyDescent="0.35">
      <c r="B460" s="30" t="s">
        <v>728</v>
      </c>
      <c r="C460" s="30" t="s">
        <v>748</v>
      </c>
      <c r="D460" s="30" t="s">
        <v>1232</v>
      </c>
      <c r="E460" s="30" t="s">
        <v>1303</v>
      </c>
      <c r="F460" s="30" t="s">
        <v>606</v>
      </c>
      <c r="G460" s="30" t="s">
        <v>905</v>
      </c>
      <c r="H460" s="95">
        <v>1.1777495039999999E-2</v>
      </c>
      <c r="I460" s="30" t="s">
        <v>1303</v>
      </c>
    </row>
    <row r="461" spans="2:9" ht="20.149999999999999" customHeight="1" x14ac:dyDescent="0.35">
      <c r="B461" s="30" t="s">
        <v>728</v>
      </c>
      <c r="C461" s="30" t="s">
        <v>748</v>
      </c>
      <c r="D461" s="30" t="s">
        <v>1232</v>
      </c>
      <c r="E461" s="30" t="s">
        <v>1304</v>
      </c>
      <c r="F461" s="30" t="s">
        <v>606</v>
      </c>
      <c r="G461" s="30" t="s">
        <v>905</v>
      </c>
      <c r="H461" s="95">
        <v>0.42715282382999997</v>
      </c>
      <c r="I461" s="30" t="s">
        <v>1304</v>
      </c>
    </row>
    <row r="462" spans="2:9" ht="20.149999999999999" customHeight="1" x14ac:dyDescent="0.35">
      <c r="B462" s="30" t="s">
        <v>728</v>
      </c>
      <c r="C462" s="30" t="s">
        <v>748</v>
      </c>
      <c r="D462" s="30" t="s">
        <v>1232</v>
      </c>
      <c r="E462" s="30" t="s">
        <v>1305</v>
      </c>
      <c r="F462" s="30" t="s">
        <v>606</v>
      </c>
      <c r="G462" s="30" t="s">
        <v>905</v>
      </c>
      <c r="H462" s="95">
        <v>1.7086072597199997</v>
      </c>
      <c r="I462" s="30" t="s">
        <v>1305</v>
      </c>
    </row>
    <row r="463" spans="2:9" ht="20.149999999999999" customHeight="1" x14ac:dyDescent="0.35">
      <c r="B463" s="30" t="s">
        <v>728</v>
      </c>
      <c r="C463" s="30" t="s">
        <v>748</v>
      </c>
      <c r="D463" s="30" t="s">
        <v>1232</v>
      </c>
      <c r="E463" s="30" t="s">
        <v>1306</v>
      </c>
      <c r="F463" s="30" t="s">
        <v>606</v>
      </c>
      <c r="G463" s="30" t="s">
        <v>905</v>
      </c>
      <c r="H463" s="95">
        <v>2.0862118947599999</v>
      </c>
      <c r="I463" s="30" t="s">
        <v>1306</v>
      </c>
    </row>
    <row r="464" spans="2:9" ht="20.149999999999999" customHeight="1" x14ac:dyDescent="0.35">
      <c r="B464" s="30" t="s">
        <v>728</v>
      </c>
      <c r="C464" s="30" t="s">
        <v>748</v>
      </c>
      <c r="D464" s="30" t="s">
        <v>1232</v>
      </c>
      <c r="E464" s="30" t="s">
        <v>1307</v>
      </c>
      <c r="F464" s="30" t="s">
        <v>606</v>
      </c>
      <c r="G464" s="30" t="s">
        <v>905</v>
      </c>
      <c r="H464" s="95">
        <v>0.42715282382999997</v>
      </c>
      <c r="I464" s="30" t="s">
        <v>1307</v>
      </c>
    </row>
    <row r="465" spans="2:9" ht="20.149999999999999" customHeight="1" x14ac:dyDescent="0.35">
      <c r="B465" s="30" t="s">
        <v>728</v>
      </c>
      <c r="C465" s="30" t="s">
        <v>748</v>
      </c>
      <c r="D465" s="30" t="s">
        <v>1232</v>
      </c>
      <c r="E465" s="30" t="s">
        <v>1308</v>
      </c>
      <c r="F465" s="30" t="s">
        <v>606</v>
      </c>
      <c r="G465" s="30" t="s">
        <v>905</v>
      </c>
      <c r="H465" s="95">
        <v>0.12846807971999999</v>
      </c>
      <c r="I465" s="30" t="s">
        <v>1308</v>
      </c>
    </row>
    <row r="466" spans="2:9" ht="20.149999999999999" customHeight="1" x14ac:dyDescent="0.35">
      <c r="B466" s="30" t="s">
        <v>728</v>
      </c>
      <c r="C466" s="30" t="s">
        <v>748</v>
      </c>
      <c r="D466" s="30" t="s">
        <v>1232</v>
      </c>
      <c r="E466" s="30" t="s">
        <v>1309</v>
      </c>
      <c r="F466" s="30" t="s">
        <v>606</v>
      </c>
      <c r="G466" s="30" t="s">
        <v>905</v>
      </c>
      <c r="H466" s="95">
        <v>0.51386717349</v>
      </c>
      <c r="I466" s="30" t="s">
        <v>1309</v>
      </c>
    </row>
    <row r="467" spans="2:9" ht="20.149999999999999" customHeight="1" x14ac:dyDescent="0.35">
      <c r="B467" s="30" t="s">
        <v>728</v>
      </c>
      <c r="C467" s="30" t="s">
        <v>748</v>
      </c>
      <c r="D467" s="30" t="s">
        <v>1232</v>
      </c>
      <c r="E467" s="30" t="s">
        <v>1310</v>
      </c>
      <c r="F467" s="30" t="s">
        <v>606</v>
      </c>
      <c r="G467" s="30" t="s">
        <v>905</v>
      </c>
      <c r="H467" s="95">
        <v>0.62743258952999992</v>
      </c>
      <c r="I467" s="30" t="s">
        <v>1310</v>
      </c>
    </row>
    <row r="468" spans="2:9" ht="20.149999999999999" customHeight="1" x14ac:dyDescent="0.35">
      <c r="B468" s="30" t="s">
        <v>728</v>
      </c>
      <c r="C468" s="30" t="s">
        <v>748</v>
      </c>
      <c r="D468" s="30" t="s">
        <v>1232</v>
      </c>
      <c r="E468" s="30" t="s">
        <v>1311</v>
      </c>
      <c r="F468" s="30" t="s">
        <v>606</v>
      </c>
      <c r="G468" s="30" t="s">
        <v>905</v>
      </c>
      <c r="H468" s="95">
        <v>0.12846807971999999</v>
      </c>
      <c r="I468" s="30" t="s">
        <v>1311</v>
      </c>
    </row>
    <row r="469" spans="2:9" ht="20.149999999999999" customHeight="1" x14ac:dyDescent="0.35">
      <c r="B469" s="30" t="s">
        <v>728</v>
      </c>
      <c r="C469" s="30" t="s">
        <v>748</v>
      </c>
      <c r="D469" s="30" t="s">
        <v>1232</v>
      </c>
      <c r="E469" s="30" t="s">
        <v>1312</v>
      </c>
      <c r="F469" s="30" t="s">
        <v>606</v>
      </c>
      <c r="G469" s="30" t="s">
        <v>905</v>
      </c>
      <c r="H469" s="95">
        <v>1.1777495039999999E-2</v>
      </c>
      <c r="I469" s="30" t="s">
        <v>1312</v>
      </c>
    </row>
    <row r="470" spans="2:9" ht="20.149999999999999" customHeight="1" x14ac:dyDescent="0.35">
      <c r="B470" s="30" t="s">
        <v>728</v>
      </c>
      <c r="C470" s="30" t="s">
        <v>748</v>
      </c>
      <c r="D470" s="30" t="s">
        <v>1232</v>
      </c>
      <c r="E470" s="30" t="s">
        <v>1313</v>
      </c>
      <c r="F470" s="30" t="s">
        <v>606</v>
      </c>
      <c r="G470" s="30" t="s">
        <v>905</v>
      </c>
      <c r="H470" s="95">
        <v>4.710503655E-2</v>
      </c>
      <c r="I470" s="30" t="s">
        <v>1313</v>
      </c>
    </row>
    <row r="471" spans="2:9" ht="20.149999999999999" customHeight="1" x14ac:dyDescent="0.35">
      <c r="B471" s="30" t="s">
        <v>728</v>
      </c>
      <c r="C471" s="30" t="s">
        <v>748</v>
      </c>
      <c r="D471" s="30" t="s">
        <v>1232</v>
      </c>
      <c r="E471" s="30" t="s">
        <v>1314</v>
      </c>
      <c r="F471" s="30" t="s">
        <v>606</v>
      </c>
      <c r="G471" s="30" t="s">
        <v>905</v>
      </c>
      <c r="H471" s="95">
        <v>5.7515472089999992E-2</v>
      </c>
      <c r="I471" s="30" t="s">
        <v>1314</v>
      </c>
    </row>
    <row r="472" spans="2:9" ht="20.149999999999999" customHeight="1" x14ac:dyDescent="0.35">
      <c r="B472" s="30" t="s">
        <v>728</v>
      </c>
      <c r="C472" s="30" t="s">
        <v>748</v>
      </c>
      <c r="D472" s="30" t="s">
        <v>1232</v>
      </c>
      <c r="E472" s="30" t="s">
        <v>1315</v>
      </c>
      <c r="F472" s="30" t="s">
        <v>606</v>
      </c>
      <c r="G472" s="30" t="s">
        <v>905</v>
      </c>
      <c r="H472" s="95">
        <v>1.1777495039999999E-2</v>
      </c>
      <c r="I472" s="30" t="s">
        <v>1315</v>
      </c>
    </row>
    <row r="473" spans="2:9" ht="20.149999999999999" customHeight="1" x14ac:dyDescent="0.35">
      <c r="B473" s="30" t="s">
        <v>728</v>
      </c>
      <c r="C473" s="30" t="s">
        <v>748</v>
      </c>
      <c r="D473" s="30" t="s">
        <v>1232</v>
      </c>
      <c r="E473" s="30" t="s">
        <v>1316</v>
      </c>
      <c r="F473" s="30" t="s">
        <v>606</v>
      </c>
      <c r="G473" s="30" t="s">
        <v>905</v>
      </c>
      <c r="H473" s="95">
        <v>0.50316133203000002</v>
      </c>
      <c r="I473" s="30" t="s">
        <v>1316</v>
      </c>
    </row>
    <row r="474" spans="2:9" ht="20.149999999999999" customHeight="1" x14ac:dyDescent="0.35">
      <c r="B474" s="30" t="s">
        <v>728</v>
      </c>
      <c r="C474" s="30" t="s">
        <v>748</v>
      </c>
      <c r="D474" s="30" t="s">
        <v>1232</v>
      </c>
      <c r="E474" s="30" t="s">
        <v>1317</v>
      </c>
      <c r="F474" s="30" t="s">
        <v>606</v>
      </c>
      <c r="G474" s="30" t="s">
        <v>905</v>
      </c>
      <c r="H474" s="95">
        <v>2.0126455298999999</v>
      </c>
      <c r="I474" s="30" t="s">
        <v>1317</v>
      </c>
    </row>
    <row r="475" spans="2:9" ht="20.149999999999999" customHeight="1" x14ac:dyDescent="0.35">
      <c r="B475" s="30" t="s">
        <v>728</v>
      </c>
      <c r="C475" s="30" t="s">
        <v>748</v>
      </c>
      <c r="D475" s="30" t="s">
        <v>1232</v>
      </c>
      <c r="E475" s="30" t="s">
        <v>1318</v>
      </c>
      <c r="F475" s="30" t="s">
        <v>606</v>
      </c>
      <c r="G475" s="30" t="s">
        <v>905</v>
      </c>
      <c r="H475" s="95">
        <v>0.42715282382999997</v>
      </c>
      <c r="I475" s="30" t="s">
        <v>1318</v>
      </c>
    </row>
    <row r="476" spans="2:9" ht="20.149999999999999" customHeight="1" x14ac:dyDescent="0.35">
      <c r="B476" s="30" t="s">
        <v>728</v>
      </c>
      <c r="C476" s="30" t="s">
        <v>748</v>
      </c>
      <c r="D476" s="30" t="s">
        <v>1232</v>
      </c>
      <c r="E476" s="30" t="s">
        <v>1319</v>
      </c>
      <c r="F476" s="30" t="s">
        <v>606</v>
      </c>
      <c r="G476" s="30" t="s">
        <v>905</v>
      </c>
      <c r="H476" s="95">
        <v>1.7086072597199997</v>
      </c>
      <c r="I476" s="30" t="s">
        <v>1319</v>
      </c>
    </row>
    <row r="477" spans="2:9" ht="20.149999999999999" customHeight="1" x14ac:dyDescent="0.35">
      <c r="B477" s="30" t="s">
        <v>728</v>
      </c>
      <c r="C477" s="30" t="s">
        <v>748</v>
      </c>
      <c r="D477" s="30" t="s">
        <v>1232</v>
      </c>
      <c r="E477" s="30" t="s">
        <v>1320</v>
      </c>
      <c r="F477" s="30" t="s">
        <v>606</v>
      </c>
      <c r="G477" s="30" t="s">
        <v>905</v>
      </c>
      <c r="H477" s="95">
        <v>2.0862118947599999</v>
      </c>
      <c r="I477" s="30" t="s">
        <v>1320</v>
      </c>
    </row>
    <row r="478" spans="2:9" ht="20.149999999999999" customHeight="1" x14ac:dyDescent="0.35">
      <c r="B478" s="30" t="s">
        <v>728</v>
      </c>
      <c r="C478" s="30" t="s">
        <v>748</v>
      </c>
      <c r="D478" s="30" t="s">
        <v>1232</v>
      </c>
      <c r="E478" s="30" t="s">
        <v>1321</v>
      </c>
      <c r="F478" s="30" t="s">
        <v>606</v>
      </c>
      <c r="G478" s="30" t="s">
        <v>905</v>
      </c>
      <c r="H478" s="95">
        <v>0.42715282382999997</v>
      </c>
      <c r="I478" s="30" t="s">
        <v>1321</v>
      </c>
    </row>
    <row r="479" spans="2:9" ht="20.149999999999999" customHeight="1" x14ac:dyDescent="0.35">
      <c r="B479" s="30" t="s">
        <v>728</v>
      </c>
      <c r="C479" s="30" t="s">
        <v>748</v>
      </c>
      <c r="D479" s="30" t="s">
        <v>1232</v>
      </c>
      <c r="E479" s="30" t="s">
        <v>1322</v>
      </c>
      <c r="F479" s="30" t="s">
        <v>606</v>
      </c>
      <c r="G479" s="30" t="s">
        <v>905</v>
      </c>
      <c r="H479" s="95">
        <v>0.13917291227999998</v>
      </c>
      <c r="I479" s="30" t="s">
        <v>1322</v>
      </c>
    </row>
    <row r="480" spans="2:9" ht="20.149999999999999" customHeight="1" x14ac:dyDescent="0.35">
      <c r="B480" s="30" t="s">
        <v>728</v>
      </c>
      <c r="C480" s="30" t="s">
        <v>748</v>
      </c>
      <c r="D480" s="30" t="s">
        <v>1232</v>
      </c>
      <c r="E480" s="30" t="s">
        <v>1323</v>
      </c>
      <c r="F480" s="30" t="s">
        <v>606</v>
      </c>
      <c r="G480" s="30" t="s">
        <v>905</v>
      </c>
      <c r="H480" s="95">
        <v>0.55668953042999991</v>
      </c>
      <c r="I480" s="30" t="s">
        <v>1323</v>
      </c>
    </row>
    <row r="481" spans="2:9" ht="20.149999999999999" customHeight="1" x14ac:dyDescent="0.35">
      <c r="B481" s="30" t="s">
        <v>728</v>
      </c>
      <c r="C481" s="30" t="s">
        <v>748</v>
      </c>
      <c r="D481" s="30" t="s">
        <v>1232</v>
      </c>
      <c r="E481" s="30" t="s">
        <v>1324</v>
      </c>
      <c r="F481" s="30" t="s">
        <v>606</v>
      </c>
      <c r="G481" s="30" t="s">
        <v>905</v>
      </c>
      <c r="H481" s="95">
        <v>0.12846807971999999</v>
      </c>
      <c r="I481" s="30" t="s">
        <v>1324</v>
      </c>
    </row>
    <row r="482" spans="2:9" ht="20.149999999999999" customHeight="1" x14ac:dyDescent="0.35">
      <c r="B482" s="30" t="s">
        <v>728</v>
      </c>
      <c r="C482" s="30" t="s">
        <v>748</v>
      </c>
      <c r="D482" s="30" t="s">
        <v>1232</v>
      </c>
      <c r="E482" s="30" t="s">
        <v>1325</v>
      </c>
      <c r="F482" s="30" t="s">
        <v>606</v>
      </c>
      <c r="G482" s="30" t="s">
        <v>905</v>
      </c>
      <c r="H482" s="95">
        <v>0.51386717349</v>
      </c>
      <c r="I482" s="30" t="s">
        <v>1325</v>
      </c>
    </row>
    <row r="483" spans="2:9" ht="20.149999999999999" customHeight="1" x14ac:dyDescent="0.35">
      <c r="B483" s="30" t="s">
        <v>728</v>
      </c>
      <c r="C483" s="30" t="s">
        <v>748</v>
      </c>
      <c r="D483" s="30" t="s">
        <v>1232</v>
      </c>
      <c r="E483" s="30" t="s">
        <v>1326</v>
      </c>
      <c r="F483" s="30" t="s">
        <v>606</v>
      </c>
      <c r="G483" s="30" t="s">
        <v>905</v>
      </c>
      <c r="H483" s="95">
        <v>0.62743258952999992</v>
      </c>
      <c r="I483" s="30" t="s">
        <v>1326</v>
      </c>
    </row>
    <row r="484" spans="2:9" ht="20.149999999999999" customHeight="1" x14ac:dyDescent="0.35">
      <c r="B484" s="30" t="s">
        <v>728</v>
      </c>
      <c r="C484" s="30" t="s">
        <v>748</v>
      </c>
      <c r="D484" s="30" t="s">
        <v>1232</v>
      </c>
      <c r="E484" s="30" t="s">
        <v>1327</v>
      </c>
      <c r="F484" s="30" t="s">
        <v>606</v>
      </c>
      <c r="G484" s="30" t="s">
        <v>905</v>
      </c>
      <c r="H484" s="95">
        <v>0.12846807971999999</v>
      </c>
      <c r="I484" s="30" t="s">
        <v>1327</v>
      </c>
    </row>
    <row r="485" spans="2:9" ht="20.149999999999999" customHeight="1" x14ac:dyDescent="0.35">
      <c r="B485" s="30" t="s">
        <v>728</v>
      </c>
      <c r="C485" s="30" t="s">
        <v>748</v>
      </c>
      <c r="D485" s="30" t="s">
        <v>1232</v>
      </c>
      <c r="E485" s="30" t="s">
        <v>1328</v>
      </c>
      <c r="F485" s="30" t="s">
        <v>606</v>
      </c>
      <c r="G485" s="30" t="s">
        <v>905</v>
      </c>
      <c r="H485" s="95">
        <v>1.2141102599999998E-2</v>
      </c>
      <c r="I485" s="30" t="s">
        <v>1328</v>
      </c>
    </row>
    <row r="486" spans="2:9" ht="20.149999999999999" customHeight="1" x14ac:dyDescent="0.35">
      <c r="B486" s="30" t="s">
        <v>728</v>
      </c>
      <c r="C486" s="30" t="s">
        <v>748</v>
      </c>
      <c r="D486" s="30" t="s">
        <v>1232</v>
      </c>
      <c r="E486" s="30" t="s">
        <v>1329</v>
      </c>
      <c r="F486" s="30" t="s">
        <v>606</v>
      </c>
      <c r="G486" s="30" t="s">
        <v>905</v>
      </c>
      <c r="H486" s="95">
        <v>4.8561282809999995E-2</v>
      </c>
      <c r="I486" s="30" t="s">
        <v>1329</v>
      </c>
    </row>
    <row r="487" spans="2:9" ht="20.149999999999999" customHeight="1" x14ac:dyDescent="0.35">
      <c r="B487" s="30" t="s">
        <v>728</v>
      </c>
      <c r="C487" s="30" t="s">
        <v>748</v>
      </c>
      <c r="D487" s="30" t="s">
        <v>1232</v>
      </c>
      <c r="E487" s="30" t="s">
        <v>1330</v>
      </c>
      <c r="F487" s="30" t="s">
        <v>606</v>
      </c>
      <c r="G487" s="30" t="s">
        <v>905</v>
      </c>
      <c r="H487" s="95">
        <v>1.1777495039999999E-2</v>
      </c>
      <c r="I487" s="30" t="s">
        <v>1330</v>
      </c>
    </row>
    <row r="488" spans="2:9" ht="20.149999999999999" customHeight="1" x14ac:dyDescent="0.35">
      <c r="B488" s="30" t="s">
        <v>728</v>
      </c>
      <c r="C488" s="30" t="s">
        <v>748</v>
      </c>
      <c r="D488" s="30" t="s">
        <v>1232</v>
      </c>
      <c r="E488" s="30" t="s">
        <v>1331</v>
      </c>
      <c r="F488" s="30" t="s">
        <v>606</v>
      </c>
      <c r="G488" s="30" t="s">
        <v>905</v>
      </c>
      <c r="H488" s="95">
        <v>4.710503655E-2</v>
      </c>
      <c r="I488" s="30" t="s">
        <v>1331</v>
      </c>
    </row>
    <row r="489" spans="2:9" ht="20.149999999999999" customHeight="1" x14ac:dyDescent="0.35">
      <c r="B489" s="30" t="s">
        <v>728</v>
      </c>
      <c r="C489" s="30" t="s">
        <v>748</v>
      </c>
      <c r="D489" s="30" t="s">
        <v>1232</v>
      </c>
      <c r="E489" s="30" t="s">
        <v>1332</v>
      </c>
      <c r="F489" s="30" t="s">
        <v>606</v>
      </c>
      <c r="G489" s="30" t="s">
        <v>905</v>
      </c>
      <c r="H489" s="95">
        <v>5.7515472089999992E-2</v>
      </c>
      <c r="I489" s="30" t="s">
        <v>1332</v>
      </c>
    </row>
    <row r="490" spans="2:9" ht="20.149999999999999" customHeight="1" x14ac:dyDescent="0.35">
      <c r="B490" s="30" t="s">
        <v>728</v>
      </c>
      <c r="C490" s="30" t="s">
        <v>748</v>
      </c>
      <c r="D490" s="30" t="s">
        <v>1232</v>
      </c>
      <c r="E490" s="30" t="s">
        <v>1333</v>
      </c>
      <c r="F490" s="30" t="s">
        <v>606</v>
      </c>
      <c r="G490" s="30" t="s">
        <v>905</v>
      </c>
      <c r="H490" s="95">
        <v>1.1777495039999999E-2</v>
      </c>
      <c r="I490" s="30" t="s">
        <v>1333</v>
      </c>
    </row>
    <row r="491" spans="2:9" ht="20.149999999999999" customHeight="1" x14ac:dyDescent="0.35">
      <c r="B491" s="30" t="s">
        <v>728</v>
      </c>
      <c r="C491" s="30" t="s">
        <v>748</v>
      </c>
      <c r="D491" s="30" t="s">
        <v>1232</v>
      </c>
      <c r="E491" s="30" t="s">
        <v>1334</v>
      </c>
      <c r="F491" s="30" t="s">
        <v>606</v>
      </c>
      <c r="G491" s="30" t="s">
        <v>905</v>
      </c>
      <c r="H491" s="95">
        <v>0.50316133203000002</v>
      </c>
      <c r="I491" s="30" t="s">
        <v>1334</v>
      </c>
    </row>
    <row r="492" spans="2:9" ht="20.149999999999999" customHeight="1" x14ac:dyDescent="0.35">
      <c r="B492" s="30" t="s">
        <v>728</v>
      </c>
      <c r="C492" s="30" t="s">
        <v>748</v>
      </c>
      <c r="D492" s="30" t="s">
        <v>1232</v>
      </c>
      <c r="E492" s="30" t="s">
        <v>1335</v>
      </c>
      <c r="F492" s="30" t="s">
        <v>606</v>
      </c>
      <c r="G492" s="30" t="s">
        <v>905</v>
      </c>
      <c r="H492" s="95">
        <v>2.0126455298999999</v>
      </c>
      <c r="I492" s="30" t="s">
        <v>1335</v>
      </c>
    </row>
    <row r="493" spans="2:9" ht="20.149999999999999" customHeight="1" x14ac:dyDescent="0.35">
      <c r="B493" s="30" t="s">
        <v>728</v>
      </c>
      <c r="C493" s="30" t="s">
        <v>748</v>
      </c>
      <c r="D493" s="30" t="s">
        <v>1232</v>
      </c>
      <c r="E493" s="30" t="s">
        <v>1336</v>
      </c>
      <c r="F493" s="30" t="s">
        <v>606</v>
      </c>
      <c r="G493" s="30" t="s">
        <v>905</v>
      </c>
      <c r="H493" s="95">
        <v>0.42715282382999997</v>
      </c>
      <c r="I493" s="30" t="s">
        <v>1336</v>
      </c>
    </row>
    <row r="494" spans="2:9" ht="20.149999999999999" customHeight="1" x14ac:dyDescent="0.35">
      <c r="B494" s="30" t="s">
        <v>728</v>
      </c>
      <c r="C494" s="30" t="s">
        <v>748</v>
      </c>
      <c r="D494" s="30" t="s">
        <v>1232</v>
      </c>
      <c r="E494" s="30" t="s">
        <v>1337</v>
      </c>
      <c r="F494" s="30" t="s">
        <v>606</v>
      </c>
      <c r="G494" s="30" t="s">
        <v>905</v>
      </c>
      <c r="H494" s="95">
        <v>1.7086072597199997</v>
      </c>
      <c r="I494" s="30" t="s">
        <v>1337</v>
      </c>
    </row>
    <row r="495" spans="2:9" ht="20.149999999999999" customHeight="1" x14ac:dyDescent="0.35">
      <c r="B495" s="30" t="s">
        <v>728</v>
      </c>
      <c r="C495" s="30" t="s">
        <v>748</v>
      </c>
      <c r="D495" s="30" t="s">
        <v>1232</v>
      </c>
      <c r="E495" s="30" t="s">
        <v>1338</v>
      </c>
      <c r="F495" s="30" t="s">
        <v>606</v>
      </c>
      <c r="G495" s="30" t="s">
        <v>905</v>
      </c>
      <c r="H495" s="95">
        <v>0.42715282382999997</v>
      </c>
      <c r="I495" s="30" t="s">
        <v>1338</v>
      </c>
    </row>
    <row r="496" spans="2:9" ht="20.149999999999999" customHeight="1" x14ac:dyDescent="0.35">
      <c r="B496" s="30" t="s">
        <v>728</v>
      </c>
      <c r="C496" s="30" t="s">
        <v>748</v>
      </c>
      <c r="D496" s="30" t="s">
        <v>1232</v>
      </c>
      <c r="E496" s="30" t="s">
        <v>1339</v>
      </c>
      <c r="F496" s="30" t="s">
        <v>606</v>
      </c>
      <c r="G496" s="30" t="s">
        <v>905</v>
      </c>
      <c r="H496" s="95">
        <v>1.7086072597199997</v>
      </c>
      <c r="I496" s="30" t="s">
        <v>1339</v>
      </c>
    </row>
    <row r="497" spans="2:9" ht="20.149999999999999" customHeight="1" x14ac:dyDescent="0.35">
      <c r="B497" s="30" t="s">
        <v>728</v>
      </c>
      <c r="C497" s="30" t="s">
        <v>748</v>
      </c>
      <c r="D497" s="30" t="s">
        <v>1232</v>
      </c>
      <c r="E497" s="30" t="s">
        <v>1340</v>
      </c>
      <c r="F497" s="30" t="s">
        <v>606</v>
      </c>
      <c r="G497" s="30" t="s">
        <v>905</v>
      </c>
      <c r="H497" s="95">
        <v>0.13917291227999998</v>
      </c>
      <c r="I497" s="30" t="s">
        <v>1340</v>
      </c>
    </row>
    <row r="498" spans="2:9" ht="20.149999999999999" customHeight="1" x14ac:dyDescent="0.35">
      <c r="B498" s="30" t="s">
        <v>728</v>
      </c>
      <c r="C498" s="30" t="s">
        <v>748</v>
      </c>
      <c r="D498" s="30" t="s">
        <v>1232</v>
      </c>
      <c r="E498" s="30" t="s">
        <v>1341</v>
      </c>
      <c r="F498" s="30" t="s">
        <v>606</v>
      </c>
      <c r="G498" s="30" t="s">
        <v>905</v>
      </c>
      <c r="H498" s="95">
        <v>0.55668953042999991</v>
      </c>
      <c r="I498" s="30" t="s">
        <v>1341</v>
      </c>
    </row>
    <row r="499" spans="2:9" ht="20.149999999999999" customHeight="1" x14ac:dyDescent="0.35">
      <c r="B499" s="30" t="s">
        <v>728</v>
      </c>
      <c r="C499" s="30" t="s">
        <v>748</v>
      </c>
      <c r="D499" s="30" t="s">
        <v>1232</v>
      </c>
      <c r="E499" s="30" t="s">
        <v>1342</v>
      </c>
      <c r="F499" s="30" t="s">
        <v>606</v>
      </c>
      <c r="G499" s="30" t="s">
        <v>905</v>
      </c>
      <c r="H499" s="95">
        <v>0.12846807971999999</v>
      </c>
      <c r="I499" s="30" t="s">
        <v>1342</v>
      </c>
    </row>
    <row r="500" spans="2:9" ht="20.149999999999999" customHeight="1" x14ac:dyDescent="0.35">
      <c r="B500" s="30" t="s">
        <v>728</v>
      </c>
      <c r="C500" s="30" t="s">
        <v>748</v>
      </c>
      <c r="D500" s="30" t="s">
        <v>1232</v>
      </c>
      <c r="E500" s="30" t="s">
        <v>1343</v>
      </c>
      <c r="F500" s="30" t="s">
        <v>606</v>
      </c>
      <c r="G500" s="30" t="s">
        <v>905</v>
      </c>
      <c r="H500" s="95">
        <v>0.51386717349</v>
      </c>
      <c r="I500" s="30" t="s">
        <v>1343</v>
      </c>
    </row>
    <row r="501" spans="2:9" ht="20.149999999999999" customHeight="1" x14ac:dyDescent="0.35">
      <c r="B501" s="30" t="s">
        <v>728</v>
      </c>
      <c r="C501" s="30" t="s">
        <v>748</v>
      </c>
      <c r="D501" s="30" t="s">
        <v>1232</v>
      </c>
      <c r="E501" s="30" t="s">
        <v>1344</v>
      </c>
      <c r="F501" s="30" t="s">
        <v>606</v>
      </c>
      <c r="G501" s="30" t="s">
        <v>905</v>
      </c>
      <c r="H501" s="95">
        <v>0.12846807971999999</v>
      </c>
      <c r="I501" s="30" t="s">
        <v>1344</v>
      </c>
    </row>
    <row r="502" spans="2:9" ht="20.149999999999999" customHeight="1" x14ac:dyDescent="0.35">
      <c r="B502" s="30" t="s">
        <v>728</v>
      </c>
      <c r="C502" s="30" t="s">
        <v>748</v>
      </c>
      <c r="D502" s="30" t="s">
        <v>1232</v>
      </c>
      <c r="E502" s="30" t="s">
        <v>1345</v>
      </c>
      <c r="F502" s="30" t="s">
        <v>606</v>
      </c>
      <c r="G502" s="30" t="s">
        <v>905</v>
      </c>
      <c r="H502" s="95">
        <v>0.51386717349</v>
      </c>
      <c r="I502" s="30" t="s">
        <v>1345</v>
      </c>
    </row>
    <row r="503" spans="2:9" ht="20.149999999999999" customHeight="1" x14ac:dyDescent="0.35">
      <c r="B503" s="30" t="s">
        <v>728</v>
      </c>
      <c r="C503" s="30" t="s">
        <v>748</v>
      </c>
      <c r="D503" s="30" t="s">
        <v>1232</v>
      </c>
      <c r="E503" s="30" t="s">
        <v>1346</v>
      </c>
      <c r="F503" s="30" t="s">
        <v>606</v>
      </c>
      <c r="G503" s="30" t="s">
        <v>905</v>
      </c>
      <c r="H503" s="95">
        <v>1.2141102599999998E-2</v>
      </c>
      <c r="I503" s="30" t="s">
        <v>1346</v>
      </c>
    </row>
    <row r="504" spans="2:9" ht="20.149999999999999" customHeight="1" x14ac:dyDescent="0.35">
      <c r="B504" s="30" t="s">
        <v>728</v>
      </c>
      <c r="C504" s="30" t="s">
        <v>748</v>
      </c>
      <c r="D504" s="30" t="s">
        <v>1232</v>
      </c>
      <c r="E504" s="30" t="s">
        <v>1347</v>
      </c>
      <c r="F504" s="30" t="s">
        <v>606</v>
      </c>
      <c r="G504" s="30" t="s">
        <v>905</v>
      </c>
      <c r="H504" s="95">
        <v>4.8561282809999995E-2</v>
      </c>
      <c r="I504" s="30" t="s">
        <v>1347</v>
      </c>
    </row>
    <row r="505" spans="2:9" ht="20.149999999999999" customHeight="1" x14ac:dyDescent="0.35">
      <c r="B505" s="30" t="s">
        <v>728</v>
      </c>
      <c r="C505" s="30" t="s">
        <v>748</v>
      </c>
      <c r="D505" s="30" t="s">
        <v>1232</v>
      </c>
      <c r="E505" s="30" t="s">
        <v>1348</v>
      </c>
      <c r="F505" s="30" t="s">
        <v>606</v>
      </c>
      <c r="G505" s="30" t="s">
        <v>905</v>
      </c>
      <c r="H505" s="95">
        <v>1.1777495039999999E-2</v>
      </c>
      <c r="I505" s="30" t="s">
        <v>1348</v>
      </c>
    </row>
    <row r="506" spans="2:9" ht="20.149999999999999" customHeight="1" x14ac:dyDescent="0.35">
      <c r="B506" s="30" t="s">
        <v>728</v>
      </c>
      <c r="C506" s="30" t="s">
        <v>748</v>
      </c>
      <c r="D506" s="30" t="s">
        <v>1232</v>
      </c>
      <c r="E506" s="30" t="s">
        <v>1349</v>
      </c>
      <c r="F506" s="30" t="s">
        <v>606</v>
      </c>
      <c r="G506" s="30" t="s">
        <v>905</v>
      </c>
      <c r="H506" s="95">
        <v>4.710503655E-2</v>
      </c>
      <c r="I506" s="30" t="s">
        <v>1349</v>
      </c>
    </row>
    <row r="507" spans="2:9" ht="20.149999999999999" customHeight="1" x14ac:dyDescent="0.35">
      <c r="B507" s="30" t="s">
        <v>728</v>
      </c>
      <c r="C507" s="30" t="s">
        <v>748</v>
      </c>
      <c r="D507" s="30" t="s">
        <v>1232</v>
      </c>
      <c r="E507" s="30" t="s">
        <v>1350</v>
      </c>
      <c r="F507" s="30" t="s">
        <v>606</v>
      </c>
      <c r="G507" s="30" t="s">
        <v>905</v>
      </c>
      <c r="H507" s="95">
        <v>1.1777495039999999E-2</v>
      </c>
      <c r="I507" s="30" t="s">
        <v>1350</v>
      </c>
    </row>
    <row r="508" spans="2:9" ht="20.149999999999999" customHeight="1" x14ac:dyDescent="0.35">
      <c r="B508" s="30" t="s">
        <v>728</v>
      </c>
      <c r="C508" s="30" t="s">
        <v>748</v>
      </c>
      <c r="D508" s="30" t="s">
        <v>1232</v>
      </c>
      <c r="E508" s="30" t="s">
        <v>1351</v>
      </c>
      <c r="F508" s="30" t="s">
        <v>606</v>
      </c>
      <c r="G508" s="30" t="s">
        <v>905</v>
      </c>
      <c r="H508" s="95">
        <v>4.710503655E-2</v>
      </c>
      <c r="I508" s="30" t="s">
        <v>1351</v>
      </c>
    </row>
    <row r="509" spans="2:9" ht="20.149999999999999" customHeight="1" x14ac:dyDescent="0.35">
      <c r="B509" s="30" t="s">
        <v>728</v>
      </c>
      <c r="C509" s="30" t="s">
        <v>748</v>
      </c>
      <c r="D509" s="30" t="s">
        <v>1232</v>
      </c>
      <c r="E509" s="30" t="s">
        <v>1352</v>
      </c>
      <c r="F509" s="30" t="s">
        <v>606</v>
      </c>
      <c r="G509" s="30" t="s">
        <v>905</v>
      </c>
      <c r="H509" s="95">
        <v>1.5951288108599997</v>
      </c>
      <c r="I509" s="30" t="s">
        <v>1352</v>
      </c>
    </row>
    <row r="510" spans="2:9" ht="20.149999999999999" customHeight="1" x14ac:dyDescent="0.35">
      <c r="B510" s="30" t="s">
        <v>728</v>
      </c>
      <c r="C510" s="30" t="s">
        <v>748</v>
      </c>
      <c r="D510" s="30" t="s">
        <v>1232</v>
      </c>
      <c r="E510" s="30" t="s">
        <v>1353</v>
      </c>
      <c r="F510" s="30" t="s">
        <v>606</v>
      </c>
      <c r="G510" s="30" t="s">
        <v>905</v>
      </c>
      <c r="H510" s="95">
        <v>1.5951288108599997</v>
      </c>
      <c r="I510" s="30" t="s">
        <v>1353</v>
      </c>
    </row>
    <row r="511" spans="2:9" ht="20.149999999999999" customHeight="1" x14ac:dyDescent="0.35">
      <c r="B511" s="30" t="s">
        <v>728</v>
      </c>
      <c r="C511" s="30" t="s">
        <v>748</v>
      </c>
      <c r="D511" s="30" t="s">
        <v>1232</v>
      </c>
      <c r="E511" s="30" t="s">
        <v>1354</v>
      </c>
      <c r="F511" s="30" t="s">
        <v>606</v>
      </c>
      <c r="G511" s="30" t="s">
        <v>905</v>
      </c>
      <c r="H511" s="95">
        <v>1.5951288108599997</v>
      </c>
      <c r="I511" s="30" t="s">
        <v>1354</v>
      </c>
    </row>
    <row r="512" spans="2:9" ht="20.149999999999999" customHeight="1" x14ac:dyDescent="0.35">
      <c r="B512" s="30" t="s">
        <v>728</v>
      </c>
      <c r="C512" s="30" t="s">
        <v>748</v>
      </c>
      <c r="D512" s="30" t="s">
        <v>1232</v>
      </c>
      <c r="E512" s="30" t="s">
        <v>1355</v>
      </c>
      <c r="F512" s="30" t="s">
        <v>606</v>
      </c>
      <c r="G512" s="30" t="s">
        <v>905</v>
      </c>
      <c r="H512" s="95">
        <v>3.2009614453799999</v>
      </c>
      <c r="I512" s="30" t="s">
        <v>1355</v>
      </c>
    </row>
    <row r="513" spans="2:9" ht="20.149999999999999" customHeight="1" x14ac:dyDescent="0.35">
      <c r="B513" s="30" t="s">
        <v>728</v>
      </c>
      <c r="C513" s="30" t="s">
        <v>748</v>
      </c>
      <c r="D513" s="30" t="s">
        <v>1232</v>
      </c>
      <c r="E513" s="30" t="s">
        <v>1356</v>
      </c>
      <c r="F513" s="30" t="s">
        <v>606</v>
      </c>
      <c r="G513" s="30" t="s">
        <v>905</v>
      </c>
      <c r="H513" s="95">
        <v>3.2009614453799999</v>
      </c>
      <c r="I513" s="30" t="s">
        <v>1356</v>
      </c>
    </row>
    <row r="514" spans="2:9" ht="20.149999999999999" customHeight="1" x14ac:dyDescent="0.35">
      <c r="B514" s="30" t="s">
        <v>728</v>
      </c>
      <c r="C514" s="30" t="s">
        <v>748</v>
      </c>
      <c r="D514" s="30" t="s">
        <v>1232</v>
      </c>
      <c r="E514" s="30" t="s">
        <v>1357</v>
      </c>
      <c r="F514" s="30" t="s">
        <v>606</v>
      </c>
      <c r="G514" s="30" t="s">
        <v>905</v>
      </c>
      <c r="H514" s="95">
        <v>3.2009614453799999</v>
      </c>
      <c r="I514" s="30" t="s">
        <v>1357</v>
      </c>
    </row>
    <row r="515" spans="2:9" ht="20.149999999999999" customHeight="1" x14ac:dyDescent="0.35">
      <c r="B515" s="30" t="s">
        <v>728</v>
      </c>
      <c r="C515" s="30" t="s">
        <v>748</v>
      </c>
      <c r="D515" s="30" t="s">
        <v>1232</v>
      </c>
      <c r="E515" s="30" t="s">
        <v>1358</v>
      </c>
      <c r="F515" s="30" t="s">
        <v>606</v>
      </c>
      <c r="G515" s="30" t="s">
        <v>905</v>
      </c>
      <c r="H515" s="95">
        <v>2.614382748E-2</v>
      </c>
      <c r="I515" s="30" t="s">
        <v>1358</v>
      </c>
    </row>
    <row r="516" spans="2:9" ht="20.149999999999999" customHeight="1" x14ac:dyDescent="0.35">
      <c r="B516" s="30" t="s">
        <v>728</v>
      </c>
      <c r="C516" s="30" t="s">
        <v>748</v>
      </c>
      <c r="D516" s="30" t="s">
        <v>1232</v>
      </c>
      <c r="E516" s="30" t="s">
        <v>1359</v>
      </c>
      <c r="F516" s="30" t="s">
        <v>606</v>
      </c>
      <c r="G516" s="30" t="s">
        <v>905</v>
      </c>
      <c r="H516" s="95">
        <v>2.614382748E-2</v>
      </c>
      <c r="I516" s="30" t="s">
        <v>1359</v>
      </c>
    </row>
    <row r="517" spans="2:9" ht="20.149999999999999" customHeight="1" x14ac:dyDescent="0.35">
      <c r="B517" s="30" t="s">
        <v>728</v>
      </c>
      <c r="C517" s="30" t="s">
        <v>748</v>
      </c>
      <c r="D517" s="30" t="s">
        <v>1232</v>
      </c>
      <c r="E517" s="30" t="s">
        <v>1360</v>
      </c>
      <c r="F517" s="30" t="s">
        <v>606</v>
      </c>
      <c r="G517" s="30" t="s">
        <v>905</v>
      </c>
      <c r="H517" s="95">
        <v>0.14378772176999999</v>
      </c>
      <c r="I517" s="30" t="s">
        <v>1360</v>
      </c>
    </row>
    <row r="518" spans="2:9" ht="20.149999999999999" customHeight="1" x14ac:dyDescent="0.35">
      <c r="B518" s="30" t="s">
        <v>728</v>
      </c>
      <c r="C518" s="30" t="s">
        <v>748</v>
      </c>
      <c r="D518" s="30" t="s">
        <v>1232</v>
      </c>
      <c r="E518" s="30" t="s">
        <v>1361</v>
      </c>
      <c r="F518" s="30" t="s">
        <v>606</v>
      </c>
      <c r="G518" s="30" t="s">
        <v>905</v>
      </c>
      <c r="H518" s="95">
        <v>0.14378772176999999</v>
      </c>
      <c r="I518" s="30" t="s">
        <v>1361</v>
      </c>
    </row>
    <row r="519" spans="2:9" ht="20.149999999999999" customHeight="1" x14ac:dyDescent="0.35">
      <c r="B519" s="30" t="s">
        <v>728</v>
      </c>
      <c r="C519" s="30" t="s">
        <v>748</v>
      </c>
      <c r="D519" s="30" t="s">
        <v>1232</v>
      </c>
      <c r="E519" s="30" t="s">
        <v>1362</v>
      </c>
      <c r="F519" s="30" t="s">
        <v>606</v>
      </c>
      <c r="G519" s="30" t="s">
        <v>905</v>
      </c>
      <c r="H519" s="95">
        <v>0.14378772176999999</v>
      </c>
      <c r="I519" s="30" t="s">
        <v>1362</v>
      </c>
    </row>
    <row r="520" spans="2:9" ht="20.149999999999999" customHeight="1" x14ac:dyDescent="0.35">
      <c r="B520" s="30" t="s">
        <v>728</v>
      </c>
      <c r="C520" s="30" t="s">
        <v>748</v>
      </c>
      <c r="D520" s="30" t="s">
        <v>1232</v>
      </c>
      <c r="E520" s="30" t="s">
        <v>1363</v>
      </c>
      <c r="F520" s="30" t="s">
        <v>606</v>
      </c>
      <c r="G520" s="30" t="s">
        <v>905</v>
      </c>
      <c r="H520" s="95">
        <v>2.614382748E-2</v>
      </c>
      <c r="I520" s="30" t="s">
        <v>1363</v>
      </c>
    </row>
    <row r="521" spans="2:9" ht="20.149999999999999" customHeight="1" x14ac:dyDescent="0.35">
      <c r="B521" s="30" t="s">
        <v>728</v>
      </c>
      <c r="C521" s="30" t="s">
        <v>748</v>
      </c>
      <c r="D521" s="30" t="s">
        <v>1232</v>
      </c>
      <c r="E521" s="30" t="s">
        <v>1364</v>
      </c>
      <c r="F521" s="30" t="s">
        <v>606</v>
      </c>
      <c r="G521" s="30" t="s">
        <v>905</v>
      </c>
      <c r="H521" s="95">
        <v>2.614382748E-2</v>
      </c>
      <c r="I521" s="30" t="s">
        <v>1364</v>
      </c>
    </row>
    <row r="522" spans="2:9" ht="20.149999999999999" customHeight="1" x14ac:dyDescent="0.35">
      <c r="B522" s="30" t="s">
        <v>728</v>
      </c>
      <c r="C522" s="30" t="s">
        <v>748</v>
      </c>
      <c r="D522" s="30" t="s">
        <v>1232</v>
      </c>
      <c r="E522" s="30" t="s">
        <v>1365</v>
      </c>
      <c r="F522" s="30" t="s">
        <v>606</v>
      </c>
      <c r="G522" s="30" t="s">
        <v>905</v>
      </c>
      <c r="H522" s="95">
        <v>0.14378772176999999</v>
      </c>
      <c r="I522" s="30" t="s">
        <v>1365</v>
      </c>
    </row>
    <row r="523" spans="2:9" ht="20.149999999999999" customHeight="1" x14ac:dyDescent="0.35">
      <c r="B523" s="30" t="s">
        <v>728</v>
      </c>
      <c r="C523" s="30" t="s">
        <v>748</v>
      </c>
      <c r="D523" s="30" t="s">
        <v>1232</v>
      </c>
      <c r="E523" s="30" t="s">
        <v>1366</v>
      </c>
      <c r="F523" s="30" t="s">
        <v>606</v>
      </c>
      <c r="G523" s="30" t="s">
        <v>905</v>
      </c>
      <c r="H523" s="95">
        <v>0.14378772176999999</v>
      </c>
      <c r="I523" s="30" t="s">
        <v>1366</v>
      </c>
    </row>
    <row r="524" spans="2:9" ht="20.149999999999999" customHeight="1" x14ac:dyDescent="0.35">
      <c r="B524" s="30" t="s">
        <v>728</v>
      </c>
      <c r="C524" s="30" t="s">
        <v>748</v>
      </c>
      <c r="D524" s="30" t="s">
        <v>1232</v>
      </c>
      <c r="E524" s="30" t="s">
        <v>1367</v>
      </c>
      <c r="F524" s="30" t="s">
        <v>606</v>
      </c>
      <c r="G524" s="30" t="s">
        <v>905</v>
      </c>
      <c r="H524" s="95">
        <v>0.14378772176999999</v>
      </c>
      <c r="I524" s="30" t="s">
        <v>1367</v>
      </c>
    </row>
    <row r="525" spans="2:9" ht="20.149999999999999" customHeight="1" x14ac:dyDescent="0.35">
      <c r="B525" s="30" t="s">
        <v>728</v>
      </c>
      <c r="C525" s="30" t="s">
        <v>748</v>
      </c>
      <c r="D525" s="30" t="s">
        <v>1232</v>
      </c>
      <c r="E525" s="30" t="s">
        <v>1368</v>
      </c>
      <c r="F525" s="30" t="s">
        <v>606</v>
      </c>
      <c r="G525" s="30" t="s">
        <v>905</v>
      </c>
      <c r="H525" s="95">
        <v>6.0129330209999998E-2</v>
      </c>
      <c r="I525" s="30" t="s">
        <v>1368</v>
      </c>
    </row>
    <row r="526" spans="2:9" ht="20.149999999999999" customHeight="1" x14ac:dyDescent="0.35">
      <c r="B526" s="30" t="s">
        <v>728</v>
      </c>
      <c r="C526" s="30" t="s">
        <v>748</v>
      </c>
      <c r="D526" s="30" t="s">
        <v>1232</v>
      </c>
      <c r="E526" s="30" t="s">
        <v>1369</v>
      </c>
      <c r="F526" s="30" t="s">
        <v>606</v>
      </c>
      <c r="G526" s="30" t="s">
        <v>905</v>
      </c>
      <c r="H526" s="95">
        <v>3.0065219999999997E-2</v>
      </c>
      <c r="I526" s="30" t="s">
        <v>1369</v>
      </c>
    </row>
    <row r="527" spans="2:9" ht="20.149999999999999" customHeight="1" x14ac:dyDescent="0.35">
      <c r="B527" s="30" t="s">
        <v>728</v>
      </c>
      <c r="C527" s="30" t="s">
        <v>748</v>
      </c>
      <c r="D527" s="30" t="s">
        <v>1232</v>
      </c>
      <c r="E527" s="30" t="s">
        <v>1370</v>
      </c>
      <c r="F527" s="30" t="s">
        <v>606</v>
      </c>
      <c r="G527" s="30" t="s">
        <v>905</v>
      </c>
      <c r="H527" s="95">
        <v>3.0065219999999997E-2</v>
      </c>
      <c r="I527" s="30" t="s">
        <v>1370</v>
      </c>
    </row>
    <row r="528" spans="2:9" ht="20.149999999999999" customHeight="1" x14ac:dyDescent="0.35">
      <c r="B528" s="30" t="s">
        <v>728</v>
      </c>
      <c r="C528" s="30" t="s">
        <v>748</v>
      </c>
      <c r="D528" s="30" t="s">
        <v>1232</v>
      </c>
      <c r="E528" s="30" t="s">
        <v>1371</v>
      </c>
      <c r="F528" s="30" t="s">
        <v>606</v>
      </c>
      <c r="G528" s="30" t="s">
        <v>905</v>
      </c>
      <c r="H528" s="95">
        <v>6.0129330209999998E-2</v>
      </c>
      <c r="I528" s="30" t="s">
        <v>1371</v>
      </c>
    </row>
    <row r="529" spans="2:9" ht="20.149999999999999" customHeight="1" x14ac:dyDescent="0.35">
      <c r="B529" s="30" t="s">
        <v>728</v>
      </c>
      <c r="C529" s="30" t="s">
        <v>748</v>
      </c>
      <c r="D529" s="30" t="s">
        <v>1232</v>
      </c>
      <c r="E529" s="30" t="s">
        <v>1372</v>
      </c>
      <c r="F529" s="30" t="s">
        <v>606</v>
      </c>
      <c r="G529" s="30" t="s">
        <v>905</v>
      </c>
      <c r="H529" s="95">
        <v>3.0065219999999997E-2</v>
      </c>
      <c r="I529" s="30" t="s">
        <v>1372</v>
      </c>
    </row>
    <row r="530" spans="2:9" ht="20.149999999999999" customHeight="1" x14ac:dyDescent="0.35">
      <c r="B530" s="30" t="s">
        <v>728</v>
      </c>
      <c r="C530" s="30" t="s">
        <v>748</v>
      </c>
      <c r="D530" s="30" t="s">
        <v>1232</v>
      </c>
      <c r="E530" s="30" t="s">
        <v>1373</v>
      </c>
      <c r="F530" s="30" t="s">
        <v>606</v>
      </c>
      <c r="G530" s="30" t="s">
        <v>905</v>
      </c>
      <c r="H530" s="95">
        <v>3.0065219999999997E-2</v>
      </c>
      <c r="I530" s="30" t="s">
        <v>1373</v>
      </c>
    </row>
    <row r="531" spans="2:9" ht="20.149999999999999" customHeight="1" x14ac:dyDescent="0.35">
      <c r="B531" s="30" t="s">
        <v>728</v>
      </c>
      <c r="C531" s="30" t="s">
        <v>748</v>
      </c>
      <c r="D531" s="30" t="s">
        <v>1232</v>
      </c>
      <c r="E531" s="30" t="s">
        <v>1374</v>
      </c>
      <c r="F531" s="30" t="s">
        <v>606</v>
      </c>
      <c r="G531" s="30" t="s">
        <v>905</v>
      </c>
      <c r="H531" s="95">
        <v>3.0065219999999997E-2</v>
      </c>
      <c r="I531" s="30" t="s">
        <v>1374</v>
      </c>
    </row>
    <row r="532" spans="2:9" ht="20.149999999999999" customHeight="1" x14ac:dyDescent="0.35">
      <c r="B532" s="30" t="s">
        <v>728</v>
      </c>
      <c r="C532" s="30" t="s">
        <v>748</v>
      </c>
      <c r="D532" s="30" t="s">
        <v>1232</v>
      </c>
      <c r="E532" s="30" t="s">
        <v>1375</v>
      </c>
      <c r="F532" s="30" t="s">
        <v>606</v>
      </c>
      <c r="G532" s="30" t="s">
        <v>905</v>
      </c>
      <c r="H532" s="95">
        <v>3.0065219999999997E-2</v>
      </c>
      <c r="I532" s="30" t="s">
        <v>1375</v>
      </c>
    </row>
    <row r="533" spans="2:9" ht="20.149999999999999" customHeight="1" x14ac:dyDescent="0.35">
      <c r="B533" s="30" t="s">
        <v>728</v>
      </c>
      <c r="C533" s="30" t="s">
        <v>748</v>
      </c>
      <c r="D533" s="30" t="s">
        <v>1232</v>
      </c>
      <c r="E533" s="30" t="s">
        <v>1376</v>
      </c>
      <c r="F533" s="30" t="s">
        <v>606</v>
      </c>
      <c r="G533" s="30" t="s">
        <v>905</v>
      </c>
      <c r="H533" s="95">
        <v>6.0129330209999998E-2</v>
      </c>
      <c r="I533" s="30" t="s">
        <v>1376</v>
      </c>
    </row>
    <row r="534" spans="2:9" ht="20.149999999999999" customHeight="1" x14ac:dyDescent="0.35">
      <c r="B534" s="30" t="s">
        <v>728</v>
      </c>
      <c r="C534" s="30" t="s">
        <v>748</v>
      </c>
      <c r="D534" s="30" t="s">
        <v>1232</v>
      </c>
      <c r="E534" s="30" t="s">
        <v>1377</v>
      </c>
      <c r="F534" s="30" t="s">
        <v>606</v>
      </c>
      <c r="G534" s="30" t="s">
        <v>905</v>
      </c>
      <c r="H534" s="95">
        <v>6.0129330209999998E-2</v>
      </c>
      <c r="I534" s="30" t="s">
        <v>1377</v>
      </c>
    </row>
    <row r="535" spans="2:9" ht="20.149999999999999" customHeight="1" x14ac:dyDescent="0.35">
      <c r="B535" s="30" t="s">
        <v>728</v>
      </c>
      <c r="C535" s="30" t="s">
        <v>748</v>
      </c>
      <c r="D535" s="30" t="s">
        <v>1232</v>
      </c>
      <c r="E535" s="30" t="s">
        <v>1378</v>
      </c>
      <c r="F535" s="30" t="s">
        <v>606</v>
      </c>
      <c r="G535" s="30" t="s">
        <v>905</v>
      </c>
      <c r="H535" s="95">
        <v>3.0065219999999997E-2</v>
      </c>
      <c r="I535" s="30" t="s">
        <v>1378</v>
      </c>
    </row>
    <row r="536" spans="2:9" ht="20.149999999999999" customHeight="1" x14ac:dyDescent="0.35">
      <c r="B536" s="30" t="s">
        <v>728</v>
      </c>
      <c r="C536" s="30" t="s">
        <v>748</v>
      </c>
      <c r="D536" s="30" t="s">
        <v>1232</v>
      </c>
      <c r="E536" s="30" t="s">
        <v>1379</v>
      </c>
      <c r="F536" s="30" t="s">
        <v>606</v>
      </c>
      <c r="G536" s="30" t="s">
        <v>905</v>
      </c>
      <c r="H536" s="95">
        <v>3.0065219999999997E-2</v>
      </c>
      <c r="I536" s="30" t="s">
        <v>1379</v>
      </c>
    </row>
    <row r="537" spans="2:9" ht="20.149999999999999" customHeight="1" x14ac:dyDescent="0.35">
      <c r="B537" s="30" t="s">
        <v>728</v>
      </c>
      <c r="C537" s="30" t="s">
        <v>748</v>
      </c>
      <c r="D537" s="30" t="s">
        <v>1232</v>
      </c>
      <c r="E537" s="30" t="s">
        <v>1380</v>
      </c>
      <c r="F537" s="30" t="s">
        <v>606</v>
      </c>
      <c r="G537" s="30" t="s">
        <v>905</v>
      </c>
      <c r="H537" s="95">
        <v>3.0065219999999997E-2</v>
      </c>
      <c r="I537" s="30" t="s">
        <v>1380</v>
      </c>
    </row>
    <row r="538" spans="2:9" ht="20.149999999999999" customHeight="1" x14ac:dyDescent="0.35">
      <c r="B538" s="30" t="s">
        <v>728</v>
      </c>
      <c r="C538" s="30" t="s">
        <v>748</v>
      </c>
      <c r="D538" s="30" t="s">
        <v>1232</v>
      </c>
      <c r="E538" s="30" t="s">
        <v>1381</v>
      </c>
      <c r="F538" s="30" t="s">
        <v>606</v>
      </c>
      <c r="G538" s="30" t="s">
        <v>905</v>
      </c>
      <c r="H538" s="95">
        <v>3.0065219999999997E-2</v>
      </c>
      <c r="I538" s="30" t="s">
        <v>1381</v>
      </c>
    </row>
    <row r="539" spans="2:9" ht="20.149999999999999" customHeight="1" x14ac:dyDescent="0.35">
      <c r="B539" s="30" t="s">
        <v>728</v>
      </c>
      <c r="C539" s="30" t="s">
        <v>748</v>
      </c>
      <c r="D539" s="30" t="s">
        <v>1232</v>
      </c>
      <c r="E539" s="30" t="s">
        <v>1382</v>
      </c>
      <c r="F539" s="30" t="s">
        <v>606</v>
      </c>
      <c r="G539" s="30" t="s">
        <v>905</v>
      </c>
      <c r="H539" s="95">
        <v>6.0129330209999998E-2</v>
      </c>
      <c r="I539" s="30" t="s">
        <v>1382</v>
      </c>
    </row>
    <row r="540" spans="2:9" ht="20.149999999999999" customHeight="1" x14ac:dyDescent="0.35">
      <c r="B540" s="30" t="s">
        <v>728</v>
      </c>
      <c r="C540" s="30" t="s">
        <v>748</v>
      </c>
      <c r="D540" s="30" t="s">
        <v>1232</v>
      </c>
      <c r="E540" s="30" t="s">
        <v>1383</v>
      </c>
      <c r="F540" s="30" t="s">
        <v>606</v>
      </c>
      <c r="G540" s="30" t="s">
        <v>905</v>
      </c>
      <c r="H540" s="95">
        <v>3.0065219999999997E-2</v>
      </c>
      <c r="I540" s="30" t="s">
        <v>1383</v>
      </c>
    </row>
    <row r="541" spans="2:9" ht="20.149999999999999" customHeight="1" x14ac:dyDescent="0.35">
      <c r="B541" s="30" t="s">
        <v>728</v>
      </c>
      <c r="C541" s="30" t="s">
        <v>748</v>
      </c>
      <c r="D541" s="30" t="s">
        <v>1232</v>
      </c>
      <c r="E541" s="30" t="s">
        <v>1384</v>
      </c>
      <c r="F541" s="30" t="s">
        <v>606</v>
      </c>
      <c r="G541" s="30" t="s">
        <v>905</v>
      </c>
      <c r="H541" s="95">
        <v>3.0065219999999997E-2</v>
      </c>
      <c r="I541" s="30" t="s">
        <v>1384</v>
      </c>
    </row>
    <row r="542" spans="2:9" ht="20.149999999999999" customHeight="1" x14ac:dyDescent="0.35">
      <c r="B542" s="30" t="s">
        <v>728</v>
      </c>
      <c r="C542" s="30" t="s">
        <v>748</v>
      </c>
      <c r="D542" s="30" t="s">
        <v>1232</v>
      </c>
      <c r="E542" s="30" t="s">
        <v>1385</v>
      </c>
      <c r="F542" s="30" t="s">
        <v>606</v>
      </c>
      <c r="G542" s="30" t="s">
        <v>905</v>
      </c>
      <c r="H542" s="95">
        <v>6.0129330209999998E-2</v>
      </c>
      <c r="I542" s="30" t="s">
        <v>1385</v>
      </c>
    </row>
    <row r="543" spans="2:9" ht="20.149999999999999" customHeight="1" x14ac:dyDescent="0.35">
      <c r="B543" s="30" t="s">
        <v>728</v>
      </c>
      <c r="C543" s="30" t="s">
        <v>748</v>
      </c>
      <c r="D543" s="30" t="s">
        <v>1232</v>
      </c>
      <c r="E543" s="30" t="s">
        <v>1386</v>
      </c>
      <c r="F543" s="30" t="s">
        <v>606</v>
      </c>
      <c r="G543" s="30" t="s">
        <v>905</v>
      </c>
      <c r="H543" s="95">
        <v>3.0065219999999997E-2</v>
      </c>
      <c r="I543" s="30" t="s">
        <v>1386</v>
      </c>
    </row>
    <row r="544" spans="2:9" ht="20.149999999999999" customHeight="1" x14ac:dyDescent="0.35">
      <c r="B544" s="30" t="s">
        <v>728</v>
      </c>
      <c r="C544" s="30" t="s">
        <v>748</v>
      </c>
      <c r="D544" s="30" t="s">
        <v>1232</v>
      </c>
      <c r="E544" s="30" t="s">
        <v>1387</v>
      </c>
      <c r="F544" s="30" t="s">
        <v>606</v>
      </c>
      <c r="G544" s="30" t="s">
        <v>905</v>
      </c>
      <c r="H544" s="95">
        <v>3.0065219999999997E-2</v>
      </c>
      <c r="I544" s="30" t="s">
        <v>1387</v>
      </c>
    </row>
    <row r="545" spans="2:9" ht="20.149999999999999" customHeight="1" x14ac:dyDescent="0.35">
      <c r="B545" s="30" t="s">
        <v>728</v>
      </c>
      <c r="C545" s="30" t="s">
        <v>748</v>
      </c>
      <c r="D545" s="30" t="s">
        <v>1232</v>
      </c>
      <c r="E545" s="30" t="s">
        <v>1388</v>
      </c>
      <c r="F545" s="30" t="s">
        <v>606</v>
      </c>
      <c r="G545" s="30" t="s">
        <v>905</v>
      </c>
      <c r="H545" s="95">
        <v>6.0129330209999998E-2</v>
      </c>
      <c r="I545" s="30" t="s">
        <v>1388</v>
      </c>
    </row>
    <row r="546" spans="2:9" ht="20.149999999999999" customHeight="1" x14ac:dyDescent="0.35">
      <c r="B546" s="30" t="s">
        <v>728</v>
      </c>
      <c r="C546" s="30" t="s">
        <v>748</v>
      </c>
      <c r="D546" s="30" t="s">
        <v>885</v>
      </c>
      <c r="E546" s="30" t="s">
        <v>1389</v>
      </c>
      <c r="F546" s="30" t="s">
        <v>606</v>
      </c>
      <c r="G546" s="30" t="s">
        <v>905</v>
      </c>
      <c r="H546" s="95">
        <v>19.323524857139997</v>
      </c>
      <c r="I546" s="30" t="s">
        <v>1389</v>
      </c>
    </row>
    <row r="547" spans="2:9" ht="20.149999999999999" customHeight="1" x14ac:dyDescent="0.35">
      <c r="B547" s="30" t="s">
        <v>728</v>
      </c>
      <c r="C547" s="30" t="s">
        <v>748</v>
      </c>
      <c r="D547" s="30" t="s">
        <v>885</v>
      </c>
      <c r="E547" s="30" t="s">
        <v>1390</v>
      </c>
      <c r="F547" s="30" t="s">
        <v>606</v>
      </c>
      <c r="G547" s="30" t="s">
        <v>905</v>
      </c>
      <c r="H547" s="95">
        <v>0</v>
      </c>
      <c r="I547" s="30" t="s">
        <v>1390</v>
      </c>
    </row>
    <row r="548" spans="2:9" ht="20.149999999999999" customHeight="1" x14ac:dyDescent="0.35">
      <c r="B548" s="30" t="s">
        <v>728</v>
      </c>
      <c r="C548" s="30" t="s">
        <v>748</v>
      </c>
      <c r="D548" s="30" t="s">
        <v>885</v>
      </c>
      <c r="E548" s="30" t="s">
        <v>1391</v>
      </c>
      <c r="F548" s="30" t="s">
        <v>606</v>
      </c>
      <c r="G548" s="30" t="s">
        <v>905</v>
      </c>
      <c r="H548" s="95">
        <v>6.6911761350000001E-2</v>
      </c>
      <c r="I548" s="30" t="s">
        <v>1391</v>
      </c>
    </row>
    <row r="549" spans="2:9" ht="20.149999999999999" customHeight="1" x14ac:dyDescent="0.35">
      <c r="B549" s="30" t="s">
        <v>728</v>
      </c>
      <c r="C549" s="30" t="s">
        <v>748</v>
      </c>
      <c r="D549" s="30" t="s">
        <v>885</v>
      </c>
      <c r="E549" s="30" t="s">
        <v>1392</v>
      </c>
      <c r="F549" s="30" t="s">
        <v>606</v>
      </c>
      <c r="G549" s="30" t="s">
        <v>905</v>
      </c>
      <c r="H549" s="95">
        <v>2.4922537887599998</v>
      </c>
      <c r="I549" s="30" t="s">
        <v>1392</v>
      </c>
    </row>
    <row r="550" spans="2:9" ht="20.149999999999999" customHeight="1" x14ac:dyDescent="0.35">
      <c r="B550" s="30" t="s">
        <v>728</v>
      </c>
      <c r="C550" s="30" t="s">
        <v>748</v>
      </c>
      <c r="D550" s="30" t="s">
        <v>885</v>
      </c>
      <c r="E550" s="30" t="s">
        <v>1393</v>
      </c>
      <c r="F550" s="30" t="s">
        <v>606</v>
      </c>
      <c r="G550" s="30" t="s">
        <v>905</v>
      </c>
      <c r="H550" s="95">
        <v>0</v>
      </c>
      <c r="I550" s="30" t="s">
        <v>1393</v>
      </c>
    </row>
    <row r="551" spans="2:9" ht="20.149999999999999" customHeight="1" x14ac:dyDescent="0.35">
      <c r="B551" s="30" t="s">
        <v>728</v>
      </c>
      <c r="C551" s="30" t="s">
        <v>748</v>
      </c>
      <c r="D551" s="30" t="s">
        <v>885</v>
      </c>
      <c r="E551" s="30" t="s">
        <v>1394</v>
      </c>
      <c r="F551" s="30" t="s">
        <v>606</v>
      </c>
      <c r="G551" s="30" t="s">
        <v>905</v>
      </c>
      <c r="H551" s="95">
        <v>0.10705639679999999</v>
      </c>
      <c r="I551" s="30" t="s">
        <v>1394</v>
      </c>
    </row>
    <row r="552" spans="2:9" ht="20.149999999999999" customHeight="1" x14ac:dyDescent="0.35">
      <c r="B552" s="30" t="s">
        <v>728</v>
      </c>
      <c r="C552" s="30" t="s">
        <v>748</v>
      </c>
      <c r="D552" s="30" t="s">
        <v>885</v>
      </c>
      <c r="E552" s="30" t="s">
        <v>1395</v>
      </c>
      <c r="F552" s="30" t="s">
        <v>606</v>
      </c>
      <c r="G552" s="30" t="s">
        <v>905</v>
      </c>
      <c r="H552" s="95">
        <v>2.5265116944899999</v>
      </c>
      <c r="I552" s="30" t="s">
        <v>1395</v>
      </c>
    </row>
    <row r="553" spans="2:9" ht="20.149999999999999" customHeight="1" x14ac:dyDescent="0.35">
      <c r="B553" s="30" t="s">
        <v>728</v>
      </c>
      <c r="C553" s="30" t="s">
        <v>748</v>
      </c>
      <c r="D553" s="30" t="s">
        <v>885</v>
      </c>
      <c r="E553" s="30" t="s">
        <v>1396</v>
      </c>
      <c r="F553" s="30" t="s">
        <v>606</v>
      </c>
      <c r="G553" s="30" t="s">
        <v>905</v>
      </c>
      <c r="H553" s="95">
        <v>0.29740132241999995</v>
      </c>
      <c r="I553" s="30" t="s">
        <v>1396</v>
      </c>
    </row>
    <row r="554" spans="2:9" ht="20.149999999999999" customHeight="1" x14ac:dyDescent="0.35">
      <c r="B554" s="30" t="s">
        <v>728</v>
      </c>
      <c r="C554" s="30" t="s">
        <v>748</v>
      </c>
      <c r="D554" s="30" t="s">
        <v>885</v>
      </c>
      <c r="E554" s="30" t="s">
        <v>1397</v>
      </c>
      <c r="F554" s="30" t="s">
        <v>606</v>
      </c>
      <c r="G554" s="30" t="s">
        <v>905</v>
      </c>
      <c r="H554" s="95">
        <v>8.9210872709999986E-2</v>
      </c>
      <c r="I554" s="30" t="s">
        <v>1397</v>
      </c>
    </row>
    <row r="555" spans="2:9" ht="20.149999999999999" customHeight="1" x14ac:dyDescent="0.35">
      <c r="B555" s="30" t="s">
        <v>728</v>
      </c>
      <c r="C555" s="30" t="s">
        <v>748</v>
      </c>
      <c r="D555" s="30" t="s">
        <v>885</v>
      </c>
      <c r="E555" s="30" t="s">
        <v>1398</v>
      </c>
      <c r="F555" s="30" t="s">
        <v>606</v>
      </c>
      <c r="G555" s="30" t="s">
        <v>905</v>
      </c>
      <c r="H555" s="95">
        <v>0.21411279359999999</v>
      </c>
      <c r="I555" s="30" t="s">
        <v>1398</v>
      </c>
    </row>
    <row r="556" spans="2:9" ht="20.149999999999999" customHeight="1" x14ac:dyDescent="0.35">
      <c r="B556" s="30" t="s">
        <v>728</v>
      </c>
      <c r="C556" s="30" t="s">
        <v>748</v>
      </c>
      <c r="D556" s="30" t="s">
        <v>885</v>
      </c>
      <c r="E556" s="30" t="s">
        <v>1399</v>
      </c>
      <c r="F556" s="30" t="s">
        <v>606</v>
      </c>
      <c r="G556" s="30" t="s">
        <v>905</v>
      </c>
      <c r="H556" s="95">
        <v>3.8647053548099999</v>
      </c>
      <c r="I556" s="30" t="s">
        <v>1399</v>
      </c>
    </row>
    <row r="557" spans="2:9" ht="20.149999999999999" customHeight="1" x14ac:dyDescent="0.35">
      <c r="B557" s="30" t="s">
        <v>728</v>
      </c>
      <c r="C557" s="30" t="s">
        <v>748</v>
      </c>
      <c r="D557" s="30" t="s">
        <v>885</v>
      </c>
      <c r="E557" s="30" t="s">
        <v>1400</v>
      </c>
      <c r="F557" s="30" t="s">
        <v>606</v>
      </c>
      <c r="G557" s="30" t="s">
        <v>905</v>
      </c>
      <c r="H557" s="95">
        <v>0.60957556398000001</v>
      </c>
      <c r="I557" s="30" t="s">
        <v>1400</v>
      </c>
    </row>
    <row r="558" spans="2:9" ht="20.149999999999999" customHeight="1" x14ac:dyDescent="0.35">
      <c r="B558" s="30" t="s">
        <v>728</v>
      </c>
      <c r="C558" s="30" t="s">
        <v>748</v>
      </c>
      <c r="D558" s="30" t="s">
        <v>885</v>
      </c>
      <c r="E558" s="30" t="s">
        <v>1401</v>
      </c>
      <c r="F558" s="30" t="s">
        <v>606</v>
      </c>
      <c r="G558" s="30" t="s">
        <v>905</v>
      </c>
      <c r="H558" s="95">
        <v>0.11893972544999998</v>
      </c>
      <c r="I558" s="30" t="s">
        <v>1401</v>
      </c>
    </row>
    <row r="559" spans="2:9" ht="20.149999999999999" customHeight="1" x14ac:dyDescent="0.35">
      <c r="B559" s="30" t="s">
        <v>728</v>
      </c>
      <c r="C559" s="30" t="s">
        <v>748</v>
      </c>
      <c r="D559" s="30" t="s">
        <v>885</v>
      </c>
      <c r="E559" s="30" t="s">
        <v>1402</v>
      </c>
      <c r="F559" s="30" t="s">
        <v>606</v>
      </c>
      <c r="G559" s="30" t="s">
        <v>905</v>
      </c>
      <c r="H559" s="95">
        <v>0.14870217455999998</v>
      </c>
      <c r="I559" s="30" t="s">
        <v>1402</v>
      </c>
    </row>
    <row r="560" spans="2:9" ht="20.149999999999999" customHeight="1" x14ac:dyDescent="0.35">
      <c r="B560" s="30" t="s">
        <v>728</v>
      </c>
      <c r="C560" s="30" t="s">
        <v>748</v>
      </c>
      <c r="D560" s="30" t="s">
        <v>885</v>
      </c>
      <c r="E560" s="30" t="s">
        <v>1403</v>
      </c>
      <c r="F560" s="30" t="s">
        <v>606</v>
      </c>
      <c r="G560" s="30" t="s">
        <v>905</v>
      </c>
      <c r="H560" s="95">
        <v>0.18584946899999999</v>
      </c>
      <c r="I560" s="30" t="s">
        <v>1403</v>
      </c>
    </row>
    <row r="561" spans="2:9" ht="20.149999999999999" customHeight="1" x14ac:dyDescent="0.35">
      <c r="B561" s="30" t="s">
        <v>728</v>
      </c>
      <c r="C561" s="30" t="s">
        <v>748</v>
      </c>
      <c r="D561" s="30" t="s">
        <v>885</v>
      </c>
      <c r="E561" s="30" t="s">
        <v>1404</v>
      </c>
      <c r="F561" s="30" t="s">
        <v>606</v>
      </c>
      <c r="G561" s="30" t="s">
        <v>905</v>
      </c>
      <c r="H561" s="95">
        <v>0.53527996619999996</v>
      </c>
      <c r="I561" s="30" t="s">
        <v>1404</v>
      </c>
    </row>
    <row r="562" spans="2:9" ht="20.149999999999999" customHeight="1" x14ac:dyDescent="0.35">
      <c r="B562" s="30" t="s">
        <v>728</v>
      </c>
      <c r="C562" s="30" t="s">
        <v>748</v>
      </c>
      <c r="D562" s="30" t="s">
        <v>885</v>
      </c>
      <c r="E562" s="30" t="s">
        <v>1405</v>
      </c>
      <c r="F562" s="30" t="s">
        <v>606</v>
      </c>
      <c r="G562" s="30" t="s">
        <v>905</v>
      </c>
      <c r="H562" s="95">
        <v>9.6564095078399994</v>
      </c>
      <c r="I562" s="30" t="s">
        <v>1405</v>
      </c>
    </row>
    <row r="563" spans="2:9" ht="20.149999999999999" customHeight="1" x14ac:dyDescent="0.35">
      <c r="B563" s="30" t="s">
        <v>728</v>
      </c>
      <c r="C563" s="30" t="s">
        <v>748</v>
      </c>
      <c r="D563" s="30" t="s">
        <v>885</v>
      </c>
      <c r="E563" s="30" t="s">
        <v>1406</v>
      </c>
      <c r="F563" s="30" t="s">
        <v>606</v>
      </c>
      <c r="G563" s="30" t="s">
        <v>905</v>
      </c>
      <c r="H563" s="95">
        <v>5.7994296029999989E-2</v>
      </c>
      <c r="I563" s="30" t="s">
        <v>1406</v>
      </c>
    </row>
    <row r="564" spans="2:9" ht="20.149999999999999" customHeight="1" x14ac:dyDescent="0.35">
      <c r="B564" s="30" t="s">
        <v>728</v>
      </c>
      <c r="C564" s="30" t="s">
        <v>748</v>
      </c>
      <c r="D564" s="30" t="s">
        <v>885</v>
      </c>
      <c r="E564" s="30" t="s">
        <v>1407</v>
      </c>
      <c r="F564" s="30" t="s">
        <v>606</v>
      </c>
      <c r="G564" s="30" t="s">
        <v>905</v>
      </c>
      <c r="H564" s="95">
        <v>1.33819567812</v>
      </c>
      <c r="I564" s="30" t="s">
        <v>1407</v>
      </c>
    </row>
    <row r="565" spans="2:9" ht="20.149999999999999" customHeight="1" x14ac:dyDescent="0.35">
      <c r="B565" s="30" t="s">
        <v>728</v>
      </c>
      <c r="C565" s="30" t="s">
        <v>748</v>
      </c>
      <c r="D565" s="30" t="s">
        <v>885</v>
      </c>
      <c r="E565" s="30" t="s">
        <v>1408</v>
      </c>
      <c r="F565" s="30" t="s">
        <v>606</v>
      </c>
      <c r="G565" s="30" t="s">
        <v>887</v>
      </c>
      <c r="H565" s="95">
        <v>0.11776223826</v>
      </c>
      <c r="I565" s="30" t="s">
        <v>1408</v>
      </c>
    </row>
    <row r="566" spans="2:9" ht="20.149999999999999" customHeight="1" x14ac:dyDescent="0.35">
      <c r="B566" s="30" t="s">
        <v>728</v>
      </c>
      <c r="C566" s="30" t="s">
        <v>748</v>
      </c>
      <c r="D566" s="30" t="s">
        <v>885</v>
      </c>
      <c r="E566" s="30" t="s">
        <v>1409</v>
      </c>
      <c r="F566" s="30" t="s">
        <v>606</v>
      </c>
      <c r="G566" s="30" t="s">
        <v>887</v>
      </c>
      <c r="H566" s="95">
        <v>4.49636463E-2</v>
      </c>
      <c r="I566" s="30" t="s">
        <v>1409</v>
      </c>
    </row>
    <row r="567" spans="2:9" ht="20.149999999999999" customHeight="1" x14ac:dyDescent="0.35">
      <c r="B567" s="30" t="s">
        <v>728</v>
      </c>
      <c r="C567" s="30" t="s">
        <v>748</v>
      </c>
      <c r="D567" s="30" t="s">
        <v>885</v>
      </c>
      <c r="E567" s="30" t="s">
        <v>1410</v>
      </c>
      <c r="F567" s="30" t="s">
        <v>606</v>
      </c>
      <c r="G567" s="30" t="s">
        <v>887</v>
      </c>
      <c r="H567" s="95">
        <v>2.141269182E-2</v>
      </c>
      <c r="I567" s="30" t="s">
        <v>1410</v>
      </c>
    </row>
    <row r="568" spans="2:9" ht="20.149999999999999" customHeight="1" x14ac:dyDescent="0.35">
      <c r="B568" s="30" t="s">
        <v>728</v>
      </c>
      <c r="C568" s="30" t="s">
        <v>748</v>
      </c>
      <c r="D568" s="30" t="s">
        <v>885</v>
      </c>
      <c r="E568" s="30" t="s">
        <v>1411</v>
      </c>
      <c r="F568" s="30" t="s">
        <v>606</v>
      </c>
      <c r="G568" s="30" t="s">
        <v>887</v>
      </c>
      <c r="H568" s="95">
        <v>8.5645722779999989E-2</v>
      </c>
      <c r="I568" s="30" t="s">
        <v>1411</v>
      </c>
    </row>
    <row r="569" spans="2:9" ht="20.149999999999999" customHeight="1" x14ac:dyDescent="0.35">
      <c r="B569" s="30" t="s">
        <v>728</v>
      </c>
      <c r="C569" s="30" t="s">
        <v>748</v>
      </c>
      <c r="D569" s="30" t="s">
        <v>885</v>
      </c>
      <c r="E569" s="30" t="s">
        <v>1412</v>
      </c>
      <c r="F569" s="30" t="s">
        <v>606</v>
      </c>
      <c r="G569" s="30" t="s">
        <v>905</v>
      </c>
      <c r="H569" s="95">
        <v>0</v>
      </c>
      <c r="I569" s="30" t="s">
        <v>1412</v>
      </c>
    </row>
    <row r="570" spans="2:9" ht="20.149999999999999" customHeight="1" x14ac:dyDescent="0.35">
      <c r="B570" s="30" t="s">
        <v>728</v>
      </c>
      <c r="C570" s="30" t="s">
        <v>748</v>
      </c>
      <c r="D570" s="30" t="s">
        <v>885</v>
      </c>
      <c r="E570" s="30" t="s">
        <v>1413</v>
      </c>
      <c r="F570" s="30" t="s">
        <v>606</v>
      </c>
      <c r="G570" s="30" t="s">
        <v>905</v>
      </c>
      <c r="H570" s="95">
        <v>32.116660761599995</v>
      </c>
      <c r="I570" s="30" t="s">
        <v>1413</v>
      </c>
    </row>
    <row r="571" spans="2:9" ht="20.149999999999999" customHeight="1" x14ac:dyDescent="0.35">
      <c r="B571" s="30" t="s">
        <v>728</v>
      </c>
      <c r="C571" s="30" t="s">
        <v>748</v>
      </c>
      <c r="D571" s="30" t="s">
        <v>885</v>
      </c>
      <c r="E571" s="30" t="s">
        <v>1414</v>
      </c>
      <c r="F571" s="30" t="s">
        <v>606</v>
      </c>
      <c r="G571" s="30" t="s">
        <v>905</v>
      </c>
      <c r="H571" s="95">
        <v>5.9951111051699995</v>
      </c>
      <c r="I571" s="30" t="s">
        <v>1414</v>
      </c>
    </row>
    <row r="572" spans="2:9" ht="20.149999999999999" customHeight="1" x14ac:dyDescent="0.35">
      <c r="B572" s="30" t="s">
        <v>728</v>
      </c>
      <c r="C572" s="30" t="s">
        <v>748</v>
      </c>
      <c r="D572" s="30" t="s">
        <v>885</v>
      </c>
      <c r="E572" s="30" t="s">
        <v>1415</v>
      </c>
      <c r="F572" s="30" t="s">
        <v>606</v>
      </c>
      <c r="G572" s="30" t="s">
        <v>905</v>
      </c>
      <c r="H572" s="95">
        <v>2.14239915E-3</v>
      </c>
      <c r="I572" s="30" t="s">
        <v>1415</v>
      </c>
    </row>
    <row r="573" spans="2:9" ht="20.149999999999999" customHeight="1" x14ac:dyDescent="0.35">
      <c r="B573" s="30" t="s">
        <v>728</v>
      </c>
      <c r="C573" s="30" t="s">
        <v>748</v>
      </c>
      <c r="D573" s="30" t="s">
        <v>885</v>
      </c>
      <c r="E573" s="30" t="s">
        <v>1416</v>
      </c>
      <c r="F573" s="30" t="s">
        <v>606</v>
      </c>
      <c r="G573" s="30" t="s">
        <v>905</v>
      </c>
      <c r="H573" s="95">
        <v>0</v>
      </c>
      <c r="I573" s="30" t="s">
        <v>1416</v>
      </c>
    </row>
    <row r="574" spans="2:9" ht="20.149999999999999" customHeight="1" x14ac:dyDescent="0.35">
      <c r="B574" s="30" t="s">
        <v>728</v>
      </c>
      <c r="C574" s="30" t="s">
        <v>748</v>
      </c>
      <c r="D574" s="30" t="s">
        <v>885</v>
      </c>
      <c r="E574" s="30" t="s">
        <v>1417</v>
      </c>
      <c r="F574" s="30" t="s">
        <v>606</v>
      </c>
      <c r="G574" s="30" t="s">
        <v>905</v>
      </c>
      <c r="H574" s="95">
        <v>4.2837893999999998E-3</v>
      </c>
      <c r="I574" s="30" t="s">
        <v>1417</v>
      </c>
    </row>
    <row r="575" spans="2:9" ht="20.149999999999999" customHeight="1" x14ac:dyDescent="0.35">
      <c r="B575" s="30" t="s">
        <v>728</v>
      </c>
      <c r="C575" s="30" t="s">
        <v>748</v>
      </c>
      <c r="D575" s="30" t="s">
        <v>885</v>
      </c>
      <c r="E575" s="30" t="s">
        <v>1418</v>
      </c>
      <c r="F575" s="30" t="s">
        <v>606</v>
      </c>
      <c r="G575" s="30" t="s">
        <v>887</v>
      </c>
      <c r="H575" s="95">
        <v>0</v>
      </c>
      <c r="I575" s="30" t="s">
        <v>1418</v>
      </c>
    </row>
    <row r="576" spans="2:9" ht="20.149999999999999" customHeight="1" x14ac:dyDescent="0.35">
      <c r="B576" s="30" t="s">
        <v>728</v>
      </c>
      <c r="C576" s="30" t="s">
        <v>748</v>
      </c>
      <c r="D576" s="30" t="s">
        <v>885</v>
      </c>
      <c r="E576" s="30" t="s">
        <v>1419</v>
      </c>
      <c r="F576" s="30" t="s">
        <v>606</v>
      </c>
      <c r="G576" s="30" t="s">
        <v>887</v>
      </c>
      <c r="H576" s="95">
        <v>0</v>
      </c>
      <c r="I576" s="30" t="s">
        <v>1419</v>
      </c>
    </row>
    <row r="577" spans="2:9" ht="20.149999999999999" customHeight="1" x14ac:dyDescent="0.35">
      <c r="B577" s="30" t="s">
        <v>728</v>
      </c>
      <c r="C577" s="30" t="s">
        <v>748</v>
      </c>
      <c r="D577" s="30" t="s">
        <v>885</v>
      </c>
      <c r="E577" s="30" t="s">
        <v>1420</v>
      </c>
      <c r="F577" s="30" t="s">
        <v>606</v>
      </c>
      <c r="G577" s="30" t="s">
        <v>887</v>
      </c>
      <c r="H577" s="95">
        <v>0</v>
      </c>
      <c r="I577" s="30" t="s">
        <v>1420</v>
      </c>
    </row>
    <row r="578" spans="2:9" ht="20.149999999999999" customHeight="1" x14ac:dyDescent="0.35">
      <c r="B578" s="30" t="s">
        <v>728</v>
      </c>
      <c r="C578" s="30" t="s">
        <v>748</v>
      </c>
      <c r="D578" s="30" t="s">
        <v>885</v>
      </c>
      <c r="E578" s="30" t="s">
        <v>1421</v>
      </c>
      <c r="F578" s="30" t="s">
        <v>606</v>
      </c>
      <c r="G578" s="30" t="s">
        <v>887</v>
      </c>
      <c r="H578" s="95">
        <v>0</v>
      </c>
      <c r="I578" s="30" t="s">
        <v>1421</v>
      </c>
    </row>
    <row r="579" spans="2:9" ht="20.149999999999999" customHeight="1" x14ac:dyDescent="0.35">
      <c r="B579" s="30" t="s">
        <v>728</v>
      </c>
      <c r="C579" s="30" t="s">
        <v>748</v>
      </c>
      <c r="D579" s="30" t="s">
        <v>885</v>
      </c>
      <c r="E579" s="30" t="s">
        <v>1422</v>
      </c>
      <c r="F579" s="30" t="s">
        <v>606</v>
      </c>
      <c r="G579" s="30" t="s">
        <v>887</v>
      </c>
      <c r="H579" s="95">
        <v>0</v>
      </c>
      <c r="I579" s="30" t="s">
        <v>1422</v>
      </c>
    </row>
    <row r="580" spans="2:9" ht="20.149999999999999" customHeight="1" x14ac:dyDescent="0.35">
      <c r="B580" s="30" t="s">
        <v>728</v>
      </c>
      <c r="C580" s="30" t="s">
        <v>748</v>
      </c>
      <c r="D580" s="30" t="s">
        <v>885</v>
      </c>
      <c r="E580" s="30" t="s">
        <v>1423</v>
      </c>
      <c r="F580" s="30" t="s">
        <v>606</v>
      </c>
      <c r="G580" s="30" t="s">
        <v>887</v>
      </c>
      <c r="H580" s="95">
        <v>0</v>
      </c>
      <c r="I580" s="30" t="s">
        <v>1423</v>
      </c>
    </row>
    <row r="581" spans="2:9" ht="20.149999999999999" customHeight="1" x14ac:dyDescent="0.35">
      <c r="B581" s="30" t="s">
        <v>728</v>
      </c>
      <c r="C581" s="30" t="s">
        <v>748</v>
      </c>
      <c r="D581" s="30" t="s">
        <v>885</v>
      </c>
      <c r="E581" s="30" t="s">
        <v>1424</v>
      </c>
      <c r="F581" s="30" t="s">
        <v>606</v>
      </c>
      <c r="G581" s="30" t="s">
        <v>887</v>
      </c>
      <c r="H581" s="95">
        <v>0</v>
      </c>
      <c r="I581" s="30" t="s">
        <v>1424</v>
      </c>
    </row>
    <row r="582" spans="2:9" ht="20.149999999999999" customHeight="1" x14ac:dyDescent="0.35">
      <c r="B582" s="30" t="s">
        <v>728</v>
      </c>
      <c r="C582" s="30" t="s">
        <v>748</v>
      </c>
      <c r="D582" s="30" t="s">
        <v>885</v>
      </c>
      <c r="E582" s="30" t="s">
        <v>1425</v>
      </c>
      <c r="F582" s="30" t="s">
        <v>606</v>
      </c>
      <c r="G582" s="30" t="s">
        <v>887</v>
      </c>
      <c r="H582" s="95">
        <v>0</v>
      </c>
      <c r="I582" s="30" t="s">
        <v>1425</v>
      </c>
    </row>
    <row r="583" spans="2:9" ht="20.149999999999999" customHeight="1" x14ac:dyDescent="0.35">
      <c r="B583" s="30" t="s">
        <v>728</v>
      </c>
      <c r="C583" s="30" t="s">
        <v>748</v>
      </c>
      <c r="D583" s="30" t="s">
        <v>885</v>
      </c>
      <c r="E583" s="30" t="s">
        <v>1426</v>
      </c>
      <c r="F583" s="30" t="s">
        <v>606</v>
      </c>
      <c r="G583" s="30" t="s">
        <v>887</v>
      </c>
      <c r="H583" s="95">
        <v>0</v>
      </c>
      <c r="I583" s="30" t="s">
        <v>1426</v>
      </c>
    </row>
    <row r="584" spans="2:9" ht="20.149999999999999" customHeight="1" x14ac:dyDescent="0.35">
      <c r="B584" s="30" t="s">
        <v>728</v>
      </c>
      <c r="C584" s="30" t="s">
        <v>748</v>
      </c>
      <c r="D584" s="30" t="s">
        <v>885</v>
      </c>
      <c r="E584" s="30" t="s">
        <v>1427</v>
      </c>
      <c r="F584" s="30" t="s">
        <v>606</v>
      </c>
      <c r="G584" s="30" t="s">
        <v>887</v>
      </c>
      <c r="H584" s="95">
        <v>0</v>
      </c>
      <c r="I584" s="30" t="s">
        <v>1427</v>
      </c>
    </row>
    <row r="585" spans="2:9" ht="20.149999999999999" customHeight="1" x14ac:dyDescent="0.35">
      <c r="B585" s="30" t="s">
        <v>728</v>
      </c>
      <c r="C585" s="30" t="s">
        <v>748</v>
      </c>
      <c r="D585" s="30" t="s">
        <v>885</v>
      </c>
      <c r="E585" s="30" t="s">
        <v>1428</v>
      </c>
      <c r="F585" s="30" t="s">
        <v>606</v>
      </c>
      <c r="G585" s="30" t="s">
        <v>887</v>
      </c>
      <c r="H585" s="95">
        <v>0</v>
      </c>
      <c r="I585" s="30" t="s">
        <v>1428</v>
      </c>
    </row>
    <row r="586" spans="2:9" ht="20.149999999999999" customHeight="1" x14ac:dyDescent="0.35">
      <c r="B586" s="30" t="s">
        <v>728</v>
      </c>
      <c r="C586" s="30" t="s">
        <v>748</v>
      </c>
      <c r="D586" s="30" t="s">
        <v>885</v>
      </c>
      <c r="E586" s="30" t="s">
        <v>1429</v>
      </c>
      <c r="F586" s="30" t="s">
        <v>606</v>
      </c>
      <c r="G586" s="30" t="s">
        <v>887</v>
      </c>
      <c r="H586" s="95">
        <v>0</v>
      </c>
      <c r="I586" s="30" t="s">
        <v>1429</v>
      </c>
    </row>
    <row r="587" spans="2:9" ht="20.149999999999999" customHeight="1" x14ac:dyDescent="0.35">
      <c r="B587" s="30" t="s">
        <v>728</v>
      </c>
      <c r="C587" s="30" t="s">
        <v>748</v>
      </c>
      <c r="D587" s="30" t="s">
        <v>885</v>
      </c>
      <c r="E587" s="30" t="s">
        <v>1430</v>
      </c>
      <c r="F587" s="30" t="s">
        <v>606</v>
      </c>
      <c r="G587" s="30" t="s">
        <v>887</v>
      </c>
      <c r="H587" s="95">
        <v>0</v>
      </c>
      <c r="I587" s="30" t="s">
        <v>1430</v>
      </c>
    </row>
    <row r="588" spans="2:9" ht="20.149999999999999" customHeight="1" x14ac:dyDescent="0.35">
      <c r="B588" s="30" t="s">
        <v>728</v>
      </c>
      <c r="C588" s="30" t="s">
        <v>748</v>
      </c>
      <c r="D588" s="30" t="s">
        <v>885</v>
      </c>
      <c r="E588" s="30" t="s">
        <v>1431</v>
      </c>
      <c r="F588" s="30" t="s">
        <v>606</v>
      </c>
      <c r="G588" s="30" t="s">
        <v>887</v>
      </c>
      <c r="H588" s="95">
        <v>0</v>
      </c>
      <c r="I588" s="30" t="s">
        <v>1431</v>
      </c>
    </row>
    <row r="589" spans="2:9" ht="20.149999999999999" customHeight="1" x14ac:dyDescent="0.35">
      <c r="B589" s="30" t="s">
        <v>728</v>
      </c>
      <c r="C589" s="30" t="s">
        <v>748</v>
      </c>
      <c r="D589" s="30" t="s">
        <v>885</v>
      </c>
      <c r="E589" s="30" t="s">
        <v>1432</v>
      </c>
      <c r="F589" s="30" t="s">
        <v>606</v>
      </c>
      <c r="G589" s="30" t="s">
        <v>887</v>
      </c>
      <c r="H589" s="95">
        <v>0</v>
      </c>
      <c r="I589" s="30" t="s">
        <v>1432</v>
      </c>
    </row>
    <row r="590" spans="2:9" ht="20.149999999999999" customHeight="1" x14ac:dyDescent="0.35">
      <c r="B590" s="30" t="s">
        <v>728</v>
      </c>
      <c r="C590" s="30" t="s">
        <v>748</v>
      </c>
      <c r="D590" s="30" t="s">
        <v>885</v>
      </c>
      <c r="E590" s="30" t="s">
        <v>1433</v>
      </c>
      <c r="F590" s="30" t="s">
        <v>606</v>
      </c>
      <c r="G590" s="30" t="s">
        <v>887</v>
      </c>
      <c r="H590" s="95">
        <v>0</v>
      </c>
      <c r="I590" s="30" t="s">
        <v>1433</v>
      </c>
    </row>
    <row r="591" spans="2:9" ht="20.149999999999999" customHeight="1" x14ac:dyDescent="0.35">
      <c r="B591" s="30" t="s">
        <v>728</v>
      </c>
      <c r="C591" s="30" t="s">
        <v>748</v>
      </c>
      <c r="D591" s="30" t="s">
        <v>885</v>
      </c>
      <c r="E591" s="30" t="s">
        <v>1434</v>
      </c>
      <c r="F591" s="30" t="s">
        <v>606</v>
      </c>
      <c r="G591" s="30" t="s">
        <v>887</v>
      </c>
      <c r="H591" s="95">
        <v>0</v>
      </c>
      <c r="I591" s="30" t="s">
        <v>1434</v>
      </c>
    </row>
    <row r="592" spans="2:9" ht="20.149999999999999" customHeight="1" x14ac:dyDescent="0.35">
      <c r="B592" s="30" t="s">
        <v>728</v>
      </c>
      <c r="C592" s="30" t="s">
        <v>748</v>
      </c>
      <c r="D592" s="30" t="s">
        <v>885</v>
      </c>
      <c r="E592" s="30" t="s">
        <v>1435</v>
      </c>
      <c r="F592" s="30" t="s">
        <v>606</v>
      </c>
      <c r="G592" s="30" t="s">
        <v>887</v>
      </c>
      <c r="H592" s="95">
        <v>0</v>
      </c>
      <c r="I592" s="30" t="s">
        <v>1435</v>
      </c>
    </row>
    <row r="593" spans="2:9" ht="20.149999999999999" customHeight="1" x14ac:dyDescent="0.35">
      <c r="B593" s="30" t="s">
        <v>728</v>
      </c>
      <c r="C593" s="30" t="s">
        <v>748</v>
      </c>
      <c r="D593" s="30" t="s">
        <v>885</v>
      </c>
      <c r="E593" s="30" t="s">
        <v>1436</v>
      </c>
      <c r="F593" s="30" t="s">
        <v>606</v>
      </c>
      <c r="G593" s="30" t="s">
        <v>887</v>
      </c>
      <c r="H593" s="95">
        <v>0</v>
      </c>
      <c r="I593" s="30" t="s">
        <v>1436</v>
      </c>
    </row>
    <row r="594" spans="2:9" ht="20.149999999999999" customHeight="1" x14ac:dyDescent="0.35">
      <c r="B594" s="30" t="s">
        <v>728</v>
      </c>
      <c r="C594" s="30" t="s">
        <v>748</v>
      </c>
      <c r="D594" s="30" t="s">
        <v>885</v>
      </c>
      <c r="E594" s="30" t="s">
        <v>1437</v>
      </c>
      <c r="F594" s="30" t="s">
        <v>606</v>
      </c>
      <c r="G594" s="30" t="s">
        <v>887</v>
      </c>
      <c r="H594" s="95">
        <v>0</v>
      </c>
      <c r="I594" s="30" t="s">
        <v>1437</v>
      </c>
    </row>
    <row r="595" spans="2:9" ht="20.149999999999999" customHeight="1" x14ac:dyDescent="0.35">
      <c r="B595" s="30" t="s">
        <v>728</v>
      </c>
      <c r="C595" s="30" t="s">
        <v>748</v>
      </c>
      <c r="D595" s="30" t="s">
        <v>885</v>
      </c>
      <c r="E595" s="30" t="s">
        <v>1438</v>
      </c>
      <c r="F595" s="30" t="s">
        <v>606</v>
      </c>
      <c r="G595" s="30" t="s">
        <v>887</v>
      </c>
      <c r="H595" s="95">
        <v>0</v>
      </c>
      <c r="I595" s="30" t="s">
        <v>1438</v>
      </c>
    </row>
    <row r="596" spans="2:9" ht="20.149999999999999" customHeight="1" x14ac:dyDescent="0.35">
      <c r="B596" s="30" t="s">
        <v>728</v>
      </c>
      <c r="C596" s="30" t="s">
        <v>748</v>
      </c>
      <c r="D596" s="30" t="s">
        <v>885</v>
      </c>
      <c r="E596" s="30" t="s">
        <v>1439</v>
      </c>
      <c r="F596" s="30" t="s">
        <v>606</v>
      </c>
      <c r="G596" s="30" t="s">
        <v>887</v>
      </c>
      <c r="H596" s="95">
        <v>0</v>
      </c>
      <c r="I596" s="30" t="s">
        <v>1439</v>
      </c>
    </row>
    <row r="597" spans="2:9" ht="20.149999999999999" customHeight="1" x14ac:dyDescent="0.35">
      <c r="B597" s="30" t="s">
        <v>728</v>
      </c>
      <c r="C597" s="30" t="s">
        <v>748</v>
      </c>
      <c r="D597" s="30" t="s">
        <v>885</v>
      </c>
      <c r="E597" s="30" t="s">
        <v>1440</v>
      </c>
      <c r="F597" s="30" t="s">
        <v>606</v>
      </c>
      <c r="G597" s="30" t="s">
        <v>887</v>
      </c>
      <c r="H597" s="95">
        <v>0</v>
      </c>
      <c r="I597" s="30" t="s">
        <v>1440</v>
      </c>
    </row>
    <row r="598" spans="2:9" ht="20.149999999999999" customHeight="1" x14ac:dyDescent="0.35">
      <c r="B598" s="30" t="s">
        <v>728</v>
      </c>
      <c r="C598" s="30" t="s">
        <v>748</v>
      </c>
      <c r="D598" s="30" t="s">
        <v>885</v>
      </c>
      <c r="E598" s="30" t="s">
        <v>1441</v>
      </c>
      <c r="F598" s="30" t="s">
        <v>606</v>
      </c>
      <c r="G598" s="30" t="s">
        <v>887</v>
      </c>
      <c r="H598" s="95">
        <v>0</v>
      </c>
      <c r="I598" s="30" t="s">
        <v>1441</v>
      </c>
    </row>
    <row r="599" spans="2:9" ht="20.149999999999999" customHeight="1" x14ac:dyDescent="0.35">
      <c r="B599" s="30" t="s">
        <v>728</v>
      </c>
      <c r="C599" s="30" t="s">
        <v>748</v>
      </c>
      <c r="D599" s="30" t="s">
        <v>885</v>
      </c>
      <c r="E599" s="30" t="s">
        <v>1442</v>
      </c>
      <c r="F599" s="30" t="s">
        <v>606</v>
      </c>
      <c r="G599" s="30" t="s">
        <v>887</v>
      </c>
      <c r="H599" s="95">
        <v>0</v>
      </c>
      <c r="I599" s="30" t="s">
        <v>1442</v>
      </c>
    </row>
    <row r="600" spans="2:9" ht="20.149999999999999" customHeight="1" x14ac:dyDescent="0.35">
      <c r="B600" s="30" t="s">
        <v>728</v>
      </c>
      <c r="C600" s="30" t="s">
        <v>748</v>
      </c>
      <c r="D600" s="30" t="s">
        <v>885</v>
      </c>
      <c r="E600" s="30" t="s">
        <v>1443</v>
      </c>
      <c r="F600" s="30" t="s">
        <v>606</v>
      </c>
      <c r="G600" s="30" t="s">
        <v>887</v>
      </c>
      <c r="H600" s="95">
        <v>0</v>
      </c>
      <c r="I600" s="30" t="s">
        <v>1443</v>
      </c>
    </row>
    <row r="601" spans="2:9" ht="20.149999999999999" customHeight="1" x14ac:dyDescent="0.35">
      <c r="B601" s="30" t="s">
        <v>728</v>
      </c>
      <c r="C601" s="30" t="s">
        <v>748</v>
      </c>
      <c r="D601" s="30" t="s">
        <v>885</v>
      </c>
      <c r="E601" s="30" t="s">
        <v>1444</v>
      </c>
      <c r="F601" s="30" t="s">
        <v>606</v>
      </c>
      <c r="G601" s="30" t="s">
        <v>887</v>
      </c>
      <c r="H601" s="95">
        <v>0</v>
      </c>
      <c r="I601" s="30" t="s">
        <v>1444</v>
      </c>
    </row>
    <row r="602" spans="2:9" ht="20.149999999999999" customHeight="1" x14ac:dyDescent="0.35">
      <c r="B602" s="30" t="s">
        <v>728</v>
      </c>
      <c r="C602" s="30" t="s">
        <v>748</v>
      </c>
      <c r="D602" s="30" t="s">
        <v>885</v>
      </c>
      <c r="E602" s="30" t="s">
        <v>1445</v>
      </c>
      <c r="F602" s="30" t="s">
        <v>606</v>
      </c>
      <c r="G602" s="30" t="s">
        <v>887</v>
      </c>
      <c r="H602" s="95">
        <v>0</v>
      </c>
      <c r="I602" s="30" t="s">
        <v>1445</v>
      </c>
    </row>
    <row r="603" spans="2:9" ht="20.149999999999999" customHeight="1" x14ac:dyDescent="0.35">
      <c r="B603" s="30" t="s">
        <v>728</v>
      </c>
      <c r="C603" s="30" t="s">
        <v>748</v>
      </c>
      <c r="D603" s="30" t="s">
        <v>885</v>
      </c>
      <c r="E603" s="30" t="s">
        <v>1446</v>
      </c>
      <c r="F603" s="30" t="s">
        <v>606</v>
      </c>
      <c r="G603" s="30" t="s">
        <v>887</v>
      </c>
      <c r="H603" s="95">
        <v>0</v>
      </c>
      <c r="I603" s="30" t="s">
        <v>1446</v>
      </c>
    </row>
    <row r="604" spans="2:9" ht="20.149999999999999" customHeight="1" x14ac:dyDescent="0.35">
      <c r="B604" s="30" t="s">
        <v>728</v>
      </c>
      <c r="C604" s="30" t="s">
        <v>748</v>
      </c>
      <c r="D604" s="30" t="s">
        <v>885</v>
      </c>
      <c r="E604" s="30" t="s">
        <v>1447</v>
      </c>
      <c r="F604" s="30" t="s">
        <v>606</v>
      </c>
      <c r="G604" s="30" t="s">
        <v>887</v>
      </c>
      <c r="H604" s="95">
        <v>0</v>
      </c>
      <c r="I604" s="30" t="s">
        <v>1447</v>
      </c>
    </row>
    <row r="605" spans="2:9" ht="20.149999999999999" customHeight="1" x14ac:dyDescent="0.35">
      <c r="B605" s="30" t="s">
        <v>728</v>
      </c>
      <c r="C605" s="30" t="s">
        <v>748</v>
      </c>
      <c r="D605" s="30" t="s">
        <v>885</v>
      </c>
      <c r="E605" s="30" t="s">
        <v>1448</v>
      </c>
      <c r="F605" s="30" t="s">
        <v>606</v>
      </c>
      <c r="G605" s="30" t="s">
        <v>887</v>
      </c>
      <c r="H605" s="95">
        <v>0</v>
      </c>
      <c r="I605" s="30" t="s">
        <v>1448</v>
      </c>
    </row>
    <row r="606" spans="2:9" ht="20.149999999999999" customHeight="1" x14ac:dyDescent="0.35">
      <c r="B606" s="30" t="s">
        <v>728</v>
      </c>
      <c r="C606" s="30" t="s">
        <v>748</v>
      </c>
      <c r="D606" s="30" t="s">
        <v>885</v>
      </c>
      <c r="E606" s="30" t="s">
        <v>1449</v>
      </c>
      <c r="F606" s="30" t="s">
        <v>606</v>
      </c>
      <c r="G606" s="30" t="s">
        <v>887</v>
      </c>
      <c r="H606" s="95">
        <v>0</v>
      </c>
      <c r="I606" s="30" t="s">
        <v>1449</v>
      </c>
    </row>
    <row r="607" spans="2:9" ht="20.149999999999999" customHeight="1" x14ac:dyDescent="0.35">
      <c r="B607" s="30" t="s">
        <v>728</v>
      </c>
      <c r="C607" s="30" t="s">
        <v>748</v>
      </c>
      <c r="D607" s="30" t="s">
        <v>885</v>
      </c>
      <c r="E607" s="30" t="s">
        <v>1450</v>
      </c>
      <c r="F607" s="30" t="s">
        <v>606</v>
      </c>
      <c r="G607" s="30" t="s">
        <v>887</v>
      </c>
      <c r="H607" s="95">
        <v>0</v>
      </c>
      <c r="I607" s="30" t="s">
        <v>1450</v>
      </c>
    </row>
    <row r="608" spans="2:9" ht="20.149999999999999" customHeight="1" x14ac:dyDescent="0.35">
      <c r="B608" s="30" t="s">
        <v>728</v>
      </c>
      <c r="C608" s="30" t="s">
        <v>748</v>
      </c>
      <c r="D608" s="30" t="s">
        <v>885</v>
      </c>
      <c r="E608" s="30" t="s">
        <v>1451</v>
      </c>
      <c r="F608" s="30" t="s">
        <v>606</v>
      </c>
      <c r="G608" s="30" t="s">
        <v>887</v>
      </c>
      <c r="H608" s="95">
        <v>0</v>
      </c>
      <c r="I608" s="30" t="s">
        <v>1451</v>
      </c>
    </row>
    <row r="609" spans="2:9" ht="20.149999999999999" customHeight="1" x14ac:dyDescent="0.35">
      <c r="B609" s="30" t="s">
        <v>728</v>
      </c>
      <c r="C609" s="30" t="s">
        <v>748</v>
      </c>
      <c r="D609" s="30" t="s">
        <v>885</v>
      </c>
      <c r="E609" s="30" t="s">
        <v>1452</v>
      </c>
      <c r="F609" s="30" t="s">
        <v>606</v>
      </c>
      <c r="G609" s="30" t="s">
        <v>887</v>
      </c>
      <c r="H609" s="95">
        <v>0</v>
      </c>
      <c r="I609" s="30" t="s">
        <v>1452</v>
      </c>
    </row>
    <row r="610" spans="2:9" ht="20.149999999999999" customHeight="1" x14ac:dyDescent="0.35">
      <c r="B610" s="30" t="s">
        <v>728</v>
      </c>
      <c r="C610" s="30" t="s">
        <v>748</v>
      </c>
      <c r="D610" s="30" t="s">
        <v>885</v>
      </c>
      <c r="E610" s="30" t="s">
        <v>1453</v>
      </c>
      <c r="F610" s="30" t="s">
        <v>606</v>
      </c>
      <c r="G610" s="30" t="s">
        <v>887</v>
      </c>
      <c r="H610" s="95">
        <v>0</v>
      </c>
      <c r="I610" s="30" t="s">
        <v>1453</v>
      </c>
    </row>
    <row r="611" spans="2:9" ht="20.149999999999999" customHeight="1" x14ac:dyDescent="0.35">
      <c r="B611" s="30" t="s">
        <v>728</v>
      </c>
      <c r="C611" s="30" t="s">
        <v>748</v>
      </c>
      <c r="D611" s="30" t="s">
        <v>885</v>
      </c>
      <c r="E611" s="30" t="s">
        <v>1454</v>
      </c>
      <c r="F611" s="30" t="s">
        <v>606</v>
      </c>
      <c r="G611" s="30" t="s">
        <v>887</v>
      </c>
      <c r="H611" s="95">
        <v>0</v>
      </c>
      <c r="I611" s="30" t="s">
        <v>1454</v>
      </c>
    </row>
    <row r="612" spans="2:9" ht="20.149999999999999" customHeight="1" x14ac:dyDescent="0.35">
      <c r="B612" s="30" t="s">
        <v>728</v>
      </c>
      <c r="C612" s="30" t="s">
        <v>748</v>
      </c>
      <c r="D612" s="30" t="s">
        <v>885</v>
      </c>
      <c r="E612" s="30" t="s">
        <v>1455</v>
      </c>
      <c r="F612" s="30" t="s">
        <v>606</v>
      </c>
      <c r="G612" s="30" t="s">
        <v>887</v>
      </c>
      <c r="H612" s="95">
        <v>0</v>
      </c>
      <c r="I612" s="30" t="s">
        <v>1455</v>
      </c>
    </row>
    <row r="613" spans="2:9" ht="20.149999999999999" customHeight="1" x14ac:dyDescent="0.35">
      <c r="B613" s="30" t="s">
        <v>728</v>
      </c>
      <c r="C613" s="30" t="s">
        <v>748</v>
      </c>
      <c r="D613" s="30" t="s">
        <v>885</v>
      </c>
      <c r="E613" s="30" t="s">
        <v>1456</v>
      </c>
      <c r="F613" s="30" t="s">
        <v>606</v>
      </c>
      <c r="G613" s="30" t="s">
        <v>887</v>
      </c>
      <c r="H613" s="95">
        <v>0</v>
      </c>
      <c r="I613" s="30" t="s">
        <v>1456</v>
      </c>
    </row>
    <row r="614" spans="2:9" ht="20.149999999999999" customHeight="1" x14ac:dyDescent="0.35">
      <c r="B614" s="30" t="s">
        <v>728</v>
      </c>
      <c r="C614" s="30" t="s">
        <v>748</v>
      </c>
      <c r="D614" s="30" t="s">
        <v>885</v>
      </c>
      <c r="E614" s="30" t="s">
        <v>1457</v>
      </c>
      <c r="F614" s="30" t="s">
        <v>606</v>
      </c>
      <c r="G614" s="30" t="s">
        <v>887</v>
      </c>
      <c r="H614" s="95">
        <v>0</v>
      </c>
      <c r="I614" s="30" t="s">
        <v>1457</v>
      </c>
    </row>
    <row r="615" spans="2:9" ht="20.149999999999999" customHeight="1" x14ac:dyDescent="0.35">
      <c r="B615" s="30" t="s">
        <v>728</v>
      </c>
      <c r="C615" s="30" t="s">
        <v>748</v>
      </c>
      <c r="D615" s="30" t="s">
        <v>885</v>
      </c>
      <c r="E615" s="30" t="s">
        <v>1458</v>
      </c>
      <c r="F615" s="30" t="s">
        <v>606</v>
      </c>
      <c r="G615" s="30" t="s">
        <v>887</v>
      </c>
      <c r="H615" s="95">
        <v>0</v>
      </c>
      <c r="I615" s="30" t="s">
        <v>1458</v>
      </c>
    </row>
    <row r="616" spans="2:9" ht="20.149999999999999" customHeight="1" x14ac:dyDescent="0.35">
      <c r="B616" s="30" t="s">
        <v>728</v>
      </c>
      <c r="C616" s="30" t="s">
        <v>748</v>
      </c>
      <c r="D616" s="30" t="s">
        <v>885</v>
      </c>
      <c r="E616" s="30" t="s">
        <v>1459</v>
      </c>
      <c r="F616" s="30" t="s">
        <v>606</v>
      </c>
      <c r="G616" s="30" t="s">
        <v>887</v>
      </c>
      <c r="H616" s="95">
        <v>0</v>
      </c>
      <c r="I616" s="30" t="s">
        <v>1459</v>
      </c>
    </row>
    <row r="617" spans="2:9" ht="20.149999999999999" customHeight="1" x14ac:dyDescent="0.35">
      <c r="B617" s="30" t="s">
        <v>728</v>
      </c>
      <c r="C617" s="30" t="s">
        <v>748</v>
      </c>
      <c r="D617" s="30" t="s">
        <v>885</v>
      </c>
      <c r="E617" s="30" t="s">
        <v>1460</v>
      </c>
      <c r="F617" s="30" t="s">
        <v>606</v>
      </c>
      <c r="G617" s="30" t="s">
        <v>887</v>
      </c>
      <c r="H617" s="95">
        <v>0</v>
      </c>
      <c r="I617" s="30" t="s">
        <v>1460</v>
      </c>
    </row>
    <row r="618" spans="2:9" ht="20.149999999999999" customHeight="1" x14ac:dyDescent="0.35">
      <c r="B618" s="30" t="s">
        <v>728</v>
      </c>
      <c r="C618" s="30" t="s">
        <v>748</v>
      </c>
      <c r="D618" s="30" t="s">
        <v>885</v>
      </c>
      <c r="E618" s="30" t="s">
        <v>1461</v>
      </c>
      <c r="F618" s="30" t="s">
        <v>606</v>
      </c>
      <c r="G618" s="30" t="s">
        <v>887</v>
      </c>
      <c r="H618" s="95">
        <v>0</v>
      </c>
      <c r="I618" s="30" t="s">
        <v>1461</v>
      </c>
    </row>
    <row r="619" spans="2:9" ht="20.149999999999999" customHeight="1" x14ac:dyDescent="0.35">
      <c r="B619" s="30" t="s">
        <v>728</v>
      </c>
      <c r="C619" s="30" t="s">
        <v>748</v>
      </c>
      <c r="D619" s="30" t="s">
        <v>885</v>
      </c>
      <c r="E619" s="30" t="s">
        <v>1462</v>
      </c>
      <c r="F619" s="30" t="s">
        <v>606</v>
      </c>
      <c r="G619" s="30" t="s">
        <v>887</v>
      </c>
      <c r="H619" s="95">
        <v>0</v>
      </c>
      <c r="I619" s="30" t="s">
        <v>1462</v>
      </c>
    </row>
    <row r="620" spans="2:9" ht="20.149999999999999" customHeight="1" x14ac:dyDescent="0.35">
      <c r="B620" s="30" t="s">
        <v>728</v>
      </c>
      <c r="C620" s="30" t="s">
        <v>748</v>
      </c>
      <c r="D620" s="30" t="s">
        <v>885</v>
      </c>
      <c r="E620" s="30" t="s">
        <v>1463</v>
      </c>
      <c r="F620" s="30" t="s">
        <v>606</v>
      </c>
      <c r="G620" s="30" t="s">
        <v>887</v>
      </c>
      <c r="H620" s="95">
        <v>0</v>
      </c>
      <c r="I620" s="30" t="s">
        <v>1463</v>
      </c>
    </row>
    <row r="621" spans="2:9" ht="20.149999999999999" customHeight="1" x14ac:dyDescent="0.35">
      <c r="B621" s="30" t="s">
        <v>728</v>
      </c>
      <c r="C621" s="30" t="s">
        <v>748</v>
      </c>
      <c r="D621" s="30" t="s">
        <v>885</v>
      </c>
      <c r="E621" s="30" t="s">
        <v>1464</v>
      </c>
      <c r="F621" s="30" t="s">
        <v>606</v>
      </c>
      <c r="G621" s="30" t="s">
        <v>887</v>
      </c>
      <c r="H621" s="95">
        <v>0</v>
      </c>
      <c r="I621" s="30" t="s">
        <v>1464</v>
      </c>
    </row>
    <row r="622" spans="2:9" ht="20.149999999999999" customHeight="1" x14ac:dyDescent="0.35">
      <c r="B622" s="30" t="s">
        <v>728</v>
      </c>
      <c r="C622" s="30" t="s">
        <v>748</v>
      </c>
      <c r="D622" s="30" t="s">
        <v>885</v>
      </c>
      <c r="E622" s="30" t="s">
        <v>1465</v>
      </c>
      <c r="F622" s="30" t="s">
        <v>606</v>
      </c>
      <c r="G622" s="30" t="s">
        <v>887</v>
      </c>
      <c r="H622" s="95">
        <v>0</v>
      </c>
      <c r="I622" s="30" t="s">
        <v>1465</v>
      </c>
    </row>
    <row r="623" spans="2:9" ht="20.149999999999999" customHeight="1" x14ac:dyDescent="0.35">
      <c r="B623" s="30" t="s">
        <v>728</v>
      </c>
      <c r="C623" s="30" t="s">
        <v>748</v>
      </c>
      <c r="D623" s="30" t="s">
        <v>885</v>
      </c>
      <c r="E623" s="30" t="s">
        <v>1466</v>
      </c>
      <c r="F623" s="30" t="s">
        <v>606</v>
      </c>
      <c r="G623" s="30" t="s">
        <v>887</v>
      </c>
      <c r="H623" s="95">
        <v>0</v>
      </c>
      <c r="I623" s="30" t="s">
        <v>1466</v>
      </c>
    </row>
    <row r="624" spans="2:9" ht="20.149999999999999" customHeight="1" x14ac:dyDescent="0.35">
      <c r="B624" s="30" t="s">
        <v>728</v>
      </c>
      <c r="C624" s="30" t="s">
        <v>748</v>
      </c>
      <c r="D624" s="30" t="s">
        <v>885</v>
      </c>
      <c r="E624" s="30" t="s">
        <v>1467</v>
      </c>
      <c r="F624" s="30" t="s">
        <v>606</v>
      </c>
      <c r="G624" s="30" t="s">
        <v>887</v>
      </c>
      <c r="H624" s="95">
        <v>0</v>
      </c>
      <c r="I624" s="30" t="s">
        <v>1467</v>
      </c>
    </row>
    <row r="625" spans="2:9" ht="20.149999999999999" customHeight="1" x14ac:dyDescent="0.35">
      <c r="B625" s="30" t="s">
        <v>728</v>
      </c>
      <c r="C625" s="30" t="s">
        <v>748</v>
      </c>
      <c r="D625" s="30" t="s">
        <v>885</v>
      </c>
      <c r="E625" s="30" t="s">
        <v>1468</v>
      </c>
      <c r="F625" s="30" t="s">
        <v>606</v>
      </c>
      <c r="G625" s="30" t="s">
        <v>887</v>
      </c>
      <c r="H625" s="95">
        <v>0</v>
      </c>
      <c r="I625" s="30" t="s">
        <v>1468</v>
      </c>
    </row>
    <row r="626" spans="2:9" ht="20.149999999999999" customHeight="1" x14ac:dyDescent="0.35">
      <c r="B626" s="30" t="s">
        <v>728</v>
      </c>
      <c r="C626" s="30" t="s">
        <v>748</v>
      </c>
      <c r="D626" s="30" t="s">
        <v>885</v>
      </c>
      <c r="E626" s="30" t="s">
        <v>1469</v>
      </c>
      <c r="F626" s="30" t="s">
        <v>606</v>
      </c>
      <c r="G626" s="30" t="s">
        <v>887</v>
      </c>
      <c r="H626" s="95">
        <v>0</v>
      </c>
      <c r="I626" s="30" t="s">
        <v>1469</v>
      </c>
    </row>
    <row r="627" spans="2:9" ht="20.149999999999999" customHeight="1" x14ac:dyDescent="0.35">
      <c r="B627" s="30" t="s">
        <v>728</v>
      </c>
      <c r="C627" s="30" t="s">
        <v>748</v>
      </c>
      <c r="D627" s="30" t="s">
        <v>885</v>
      </c>
      <c r="E627" s="30" t="s">
        <v>1470</v>
      </c>
      <c r="F627" s="30" t="s">
        <v>606</v>
      </c>
      <c r="G627" s="30" t="s">
        <v>887</v>
      </c>
      <c r="H627" s="95">
        <v>0</v>
      </c>
      <c r="I627" s="30" t="s">
        <v>1470</v>
      </c>
    </row>
    <row r="628" spans="2:9" ht="20.149999999999999" customHeight="1" x14ac:dyDescent="0.35">
      <c r="B628" s="30" t="s">
        <v>728</v>
      </c>
      <c r="C628" s="30" t="s">
        <v>748</v>
      </c>
      <c r="D628" s="30" t="s">
        <v>885</v>
      </c>
      <c r="E628" s="30" t="s">
        <v>1471</v>
      </c>
      <c r="F628" s="30" t="s">
        <v>606</v>
      </c>
      <c r="G628" s="30" t="s">
        <v>887</v>
      </c>
      <c r="H628" s="95">
        <v>0</v>
      </c>
      <c r="I628" s="30" t="s">
        <v>1471</v>
      </c>
    </row>
    <row r="629" spans="2:9" ht="20.149999999999999" customHeight="1" x14ac:dyDescent="0.35">
      <c r="B629" s="30" t="s">
        <v>728</v>
      </c>
      <c r="C629" s="30" t="s">
        <v>748</v>
      </c>
      <c r="D629" s="30" t="s">
        <v>885</v>
      </c>
      <c r="E629" s="30" t="s">
        <v>1472</v>
      </c>
      <c r="F629" s="30" t="s">
        <v>606</v>
      </c>
      <c r="G629" s="30" t="s">
        <v>887</v>
      </c>
      <c r="H629" s="95">
        <v>0</v>
      </c>
      <c r="I629" s="30" t="s">
        <v>1472</v>
      </c>
    </row>
    <row r="630" spans="2:9" ht="20.149999999999999" customHeight="1" x14ac:dyDescent="0.35">
      <c r="B630" s="30" t="s">
        <v>728</v>
      </c>
      <c r="C630" s="30" t="s">
        <v>748</v>
      </c>
      <c r="D630" s="30" t="s">
        <v>885</v>
      </c>
      <c r="E630" s="30" t="s">
        <v>1473</v>
      </c>
      <c r="F630" s="30" t="s">
        <v>606</v>
      </c>
      <c r="G630" s="30" t="s">
        <v>887</v>
      </c>
      <c r="H630" s="95">
        <v>0</v>
      </c>
      <c r="I630" s="30" t="s">
        <v>1473</v>
      </c>
    </row>
    <row r="631" spans="2:9" ht="20.149999999999999" customHeight="1" x14ac:dyDescent="0.35">
      <c r="B631" s="30" t="s">
        <v>728</v>
      </c>
      <c r="C631" s="30" t="s">
        <v>748</v>
      </c>
      <c r="D631" s="30" t="s">
        <v>885</v>
      </c>
      <c r="E631" s="30" t="s">
        <v>1474</v>
      </c>
      <c r="F631" s="30" t="s">
        <v>606</v>
      </c>
      <c r="G631" s="30" t="s">
        <v>887</v>
      </c>
      <c r="H631" s="95">
        <v>0</v>
      </c>
      <c r="I631" s="30" t="s">
        <v>1474</v>
      </c>
    </row>
    <row r="632" spans="2:9" ht="20.149999999999999" customHeight="1" x14ac:dyDescent="0.35">
      <c r="B632" s="30" t="s">
        <v>728</v>
      </c>
      <c r="C632" s="30" t="s">
        <v>748</v>
      </c>
      <c r="D632" s="30" t="s">
        <v>885</v>
      </c>
      <c r="E632" s="30" t="s">
        <v>1475</v>
      </c>
      <c r="F632" s="30" t="s">
        <v>606</v>
      </c>
      <c r="G632" s="30" t="s">
        <v>887</v>
      </c>
      <c r="H632" s="95">
        <v>0</v>
      </c>
      <c r="I632" s="30" t="s">
        <v>1475</v>
      </c>
    </row>
    <row r="633" spans="2:9" ht="20.149999999999999" customHeight="1" x14ac:dyDescent="0.35">
      <c r="B633" s="30" t="s">
        <v>728</v>
      </c>
      <c r="C633" s="30" t="s">
        <v>748</v>
      </c>
      <c r="D633" s="30" t="s">
        <v>885</v>
      </c>
      <c r="E633" s="30" t="s">
        <v>1476</v>
      </c>
      <c r="F633" s="30" t="s">
        <v>606</v>
      </c>
      <c r="G633" s="30" t="s">
        <v>887</v>
      </c>
      <c r="H633" s="95">
        <v>0</v>
      </c>
      <c r="I633" s="30" t="s">
        <v>1476</v>
      </c>
    </row>
    <row r="634" spans="2:9" ht="20.149999999999999" customHeight="1" x14ac:dyDescent="0.35">
      <c r="B634" s="30" t="s">
        <v>728</v>
      </c>
      <c r="C634" s="30" t="s">
        <v>748</v>
      </c>
      <c r="D634" s="30" t="s">
        <v>885</v>
      </c>
      <c r="E634" s="30" t="s">
        <v>1477</v>
      </c>
      <c r="F634" s="30" t="s">
        <v>606</v>
      </c>
      <c r="G634" s="30" t="s">
        <v>887</v>
      </c>
      <c r="H634" s="95">
        <v>0</v>
      </c>
      <c r="I634" s="30" t="s">
        <v>1477</v>
      </c>
    </row>
    <row r="635" spans="2:9" ht="20.149999999999999" customHeight="1" x14ac:dyDescent="0.35">
      <c r="B635" s="30" t="s">
        <v>728</v>
      </c>
      <c r="C635" s="30" t="s">
        <v>748</v>
      </c>
      <c r="D635" s="30" t="s">
        <v>885</v>
      </c>
      <c r="E635" s="30" t="s">
        <v>1478</v>
      </c>
      <c r="F635" s="30" t="s">
        <v>606</v>
      </c>
      <c r="G635" s="30" t="s">
        <v>887</v>
      </c>
      <c r="H635" s="95">
        <v>0</v>
      </c>
      <c r="I635" s="30" t="s">
        <v>1478</v>
      </c>
    </row>
    <row r="636" spans="2:9" ht="20.149999999999999" customHeight="1" x14ac:dyDescent="0.35">
      <c r="B636" s="30" t="s">
        <v>728</v>
      </c>
      <c r="C636" s="30" t="s">
        <v>748</v>
      </c>
      <c r="D636" s="30" t="s">
        <v>885</v>
      </c>
      <c r="E636" s="30" t="s">
        <v>1479</v>
      </c>
      <c r="F636" s="30" t="s">
        <v>606</v>
      </c>
      <c r="G636" s="30" t="s">
        <v>887</v>
      </c>
      <c r="H636" s="95">
        <v>0</v>
      </c>
      <c r="I636" s="30" t="s">
        <v>1479</v>
      </c>
    </row>
    <row r="637" spans="2:9" ht="20.149999999999999" customHeight="1" x14ac:dyDescent="0.35">
      <c r="B637" s="30" t="s">
        <v>728</v>
      </c>
      <c r="C637" s="30" t="s">
        <v>748</v>
      </c>
      <c r="D637" s="30" t="s">
        <v>885</v>
      </c>
      <c r="E637" s="30" t="s">
        <v>1480</v>
      </c>
      <c r="F637" s="30" t="s">
        <v>606</v>
      </c>
      <c r="G637" s="30" t="s">
        <v>887</v>
      </c>
      <c r="H637" s="95">
        <v>0</v>
      </c>
      <c r="I637" s="30" t="s">
        <v>1480</v>
      </c>
    </row>
    <row r="638" spans="2:9" ht="20.149999999999999" customHeight="1" x14ac:dyDescent="0.35">
      <c r="B638" s="30" t="s">
        <v>728</v>
      </c>
      <c r="C638" s="30" t="s">
        <v>748</v>
      </c>
      <c r="D638" s="30" t="s">
        <v>885</v>
      </c>
      <c r="E638" s="30" t="s">
        <v>1481</v>
      </c>
      <c r="F638" s="30" t="s">
        <v>606</v>
      </c>
      <c r="G638" s="30" t="s">
        <v>887</v>
      </c>
      <c r="H638" s="95">
        <v>0</v>
      </c>
      <c r="I638" s="30" t="s">
        <v>1481</v>
      </c>
    </row>
    <row r="639" spans="2:9" ht="20.149999999999999" customHeight="1" x14ac:dyDescent="0.35">
      <c r="B639" s="30" t="s">
        <v>728</v>
      </c>
      <c r="C639" s="30" t="s">
        <v>748</v>
      </c>
      <c r="D639" s="30" t="s">
        <v>885</v>
      </c>
      <c r="E639" s="30" t="s">
        <v>1482</v>
      </c>
      <c r="F639" s="30" t="s">
        <v>606</v>
      </c>
      <c r="G639" s="30" t="s">
        <v>887</v>
      </c>
      <c r="H639" s="95">
        <v>0</v>
      </c>
      <c r="I639" s="30" t="s">
        <v>1482</v>
      </c>
    </row>
    <row r="640" spans="2:9" ht="20.149999999999999" customHeight="1" x14ac:dyDescent="0.35">
      <c r="B640" s="30" t="s">
        <v>728</v>
      </c>
      <c r="C640" s="30" t="s">
        <v>748</v>
      </c>
      <c r="D640" s="30" t="s">
        <v>885</v>
      </c>
      <c r="E640" s="30" t="s">
        <v>1483</v>
      </c>
      <c r="F640" s="30" t="s">
        <v>606</v>
      </c>
      <c r="G640" s="30" t="s">
        <v>887</v>
      </c>
      <c r="H640" s="95">
        <v>0</v>
      </c>
      <c r="I640" s="30" t="s">
        <v>1483</v>
      </c>
    </row>
    <row r="641" spans="2:9" ht="20.149999999999999" customHeight="1" x14ac:dyDescent="0.35">
      <c r="B641" s="30" t="s">
        <v>728</v>
      </c>
      <c r="C641" s="30" t="s">
        <v>748</v>
      </c>
      <c r="D641" s="30" t="s">
        <v>885</v>
      </c>
      <c r="E641" s="30" t="s">
        <v>1484</v>
      </c>
      <c r="F641" s="30" t="s">
        <v>606</v>
      </c>
      <c r="G641" s="30" t="s">
        <v>887</v>
      </c>
      <c r="H641" s="95">
        <v>0</v>
      </c>
      <c r="I641" s="30" t="s">
        <v>1484</v>
      </c>
    </row>
    <row r="642" spans="2:9" ht="20.149999999999999" customHeight="1" x14ac:dyDescent="0.35">
      <c r="B642" s="30" t="s">
        <v>728</v>
      </c>
      <c r="C642" s="30" t="s">
        <v>748</v>
      </c>
      <c r="D642" s="30" t="s">
        <v>885</v>
      </c>
      <c r="E642" s="30" t="s">
        <v>1485</v>
      </c>
      <c r="F642" s="30" t="s">
        <v>606</v>
      </c>
      <c r="G642" s="30" t="s">
        <v>887</v>
      </c>
      <c r="H642" s="95">
        <v>0</v>
      </c>
      <c r="I642" s="30" t="s">
        <v>1485</v>
      </c>
    </row>
    <row r="643" spans="2:9" ht="20.149999999999999" customHeight="1" x14ac:dyDescent="0.35">
      <c r="B643" s="30" t="s">
        <v>728</v>
      </c>
      <c r="C643" s="30" t="s">
        <v>748</v>
      </c>
      <c r="D643" s="30" t="s">
        <v>885</v>
      </c>
      <c r="E643" s="30" t="s">
        <v>1486</v>
      </c>
      <c r="F643" s="30" t="s">
        <v>606</v>
      </c>
      <c r="G643" s="30" t="s">
        <v>887</v>
      </c>
      <c r="H643" s="95">
        <v>0</v>
      </c>
      <c r="I643" s="30" t="s">
        <v>1486</v>
      </c>
    </row>
    <row r="644" spans="2:9" ht="20.149999999999999" customHeight="1" x14ac:dyDescent="0.35">
      <c r="B644" s="30" t="s">
        <v>728</v>
      </c>
      <c r="C644" s="30" t="s">
        <v>748</v>
      </c>
      <c r="D644" s="30" t="s">
        <v>885</v>
      </c>
      <c r="E644" s="30" t="s">
        <v>1487</v>
      </c>
      <c r="F644" s="30" t="s">
        <v>606</v>
      </c>
      <c r="G644" s="30" t="s">
        <v>887</v>
      </c>
      <c r="H644" s="95">
        <v>0</v>
      </c>
      <c r="I644" s="30" t="s">
        <v>1487</v>
      </c>
    </row>
    <row r="645" spans="2:9" ht="20.149999999999999" customHeight="1" x14ac:dyDescent="0.35">
      <c r="B645" s="30" t="s">
        <v>728</v>
      </c>
      <c r="C645" s="30" t="s">
        <v>748</v>
      </c>
      <c r="D645" s="30" t="s">
        <v>885</v>
      </c>
      <c r="E645" s="30" t="s">
        <v>1488</v>
      </c>
      <c r="F645" s="30" t="s">
        <v>606</v>
      </c>
      <c r="G645" s="30" t="s">
        <v>887</v>
      </c>
      <c r="H645" s="95">
        <v>0</v>
      </c>
      <c r="I645" s="30" t="s">
        <v>1488</v>
      </c>
    </row>
    <row r="646" spans="2:9" ht="20.149999999999999" customHeight="1" x14ac:dyDescent="0.35">
      <c r="B646" s="30" t="s">
        <v>728</v>
      </c>
      <c r="C646" s="30" t="s">
        <v>748</v>
      </c>
      <c r="D646" s="30" t="s">
        <v>885</v>
      </c>
      <c r="E646" s="30" t="s">
        <v>1489</v>
      </c>
      <c r="F646" s="30" t="s">
        <v>606</v>
      </c>
      <c r="G646" s="30" t="s">
        <v>887</v>
      </c>
      <c r="H646" s="95">
        <v>0</v>
      </c>
      <c r="I646" s="30" t="s">
        <v>1489</v>
      </c>
    </row>
    <row r="647" spans="2:9" ht="20.149999999999999" customHeight="1" x14ac:dyDescent="0.35">
      <c r="B647" s="30" t="s">
        <v>728</v>
      </c>
      <c r="C647" s="30" t="s">
        <v>748</v>
      </c>
      <c r="D647" s="30" t="s">
        <v>885</v>
      </c>
      <c r="E647" s="30" t="s">
        <v>1490</v>
      </c>
      <c r="F647" s="30" t="s">
        <v>606</v>
      </c>
      <c r="G647" s="30" t="s">
        <v>887</v>
      </c>
      <c r="H647" s="95">
        <v>0</v>
      </c>
      <c r="I647" s="30" t="s">
        <v>1490</v>
      </c>
    </row>
    <row r="648" spans="2:9" ht="20.149999999999999" customHeight="1" x14ac:dyDescent="0.35">
      <c r="B648" s="30" t="s">
        <v>728</v>
      </c>
      <c r="C648" s="30" t="s">
        <v>748</v>
      </c>
      <c r="D648" s="30" t="s">
        <v>885</v>
      </c>
      <c r="E648" s="30" t="s">
        <v>1491</v>
      </c>
      <c r="F648" s="30" t="s">
        <v>606</v>
      </c>
      <c r="G648" s="30" t="s">
        <v>887</v>
      </c>
      <c r="H648" s="95">
        <v>0</v>
      </c>
      <c r="I648" s="30" t="s">
        <v>1491</v>
      </c>
    </row>
    <row r="649" spans="2:9" ht="20.149999999999999" customHeight="1" x14ac:dyDescent="0.35">
      <c r="B649" s="30" t="s">
        <v>728</v>
      </c>
      <c r="C649" s="30" t="s">
        <v>748</v>
      </c>
      <c r="D649" s="30" t="s">
        <v>885</v>
      </c>
      <c r="E649" s="30" t="s">
        <v>1492</v>
      </c>
      <c r="F649" s="30" t="s">
        <v>606</v>
      </c>
      <c r="G649" s="30" t="s">
        <v>887</v>
      </c>
      <c r="H649" s="95">
        <v>0</v>
      </c>
      <c r="I649" s="30" t="s">
        <v>1492</v>
      </c>
    </row>
    <row r="650" spans="2:9" ht="20.149999999999999" customHeight="1" x14ac:dyDescent="0.35">
      <c r="B650" s="30" t="s">
        <v>728</v>
      </c>
      <c r="C650" s="30" t="s">
        <v>748</v>
      </c>
      <c r="D650" s="30" t="s">
        <v>885</v>
      </c>
      <c r="E650" s="30" t="s">
        <v>1493</v>
      </c>
      <c r="F650" s="30" t="s">
        <v>606</v>
      </c>
      <c r="G650" s="30" t="s">
        <v>887</v>
      </c>
      <c r="H650" s="95">
        <v>0</v>
      </c>
      <c r="I650" s="30" t="s">
        <v>1493</v>
      </c>
    </row>
    <row r="651" spans="2:9" ht="20.149999999999999" customHeight="1" x14ac:dyDescent="0.35">
      <c r="B651" s="30" t="s">
        <v>728</v>
      </c>
      <c r="C651" s="30" t="s">
        <v>748</v>
      </c>
      <c r="D651" s="30" t="s">
        <v>885</v>
      </c>
      <c r="E651" s="30" t="s">
        <v>1494</v>
      </c>
      <c r="F651" s="30" t="s">
        <v>606</v>
      </c>
      <c r="G651" s="30" t="s">
        <v>887</v>
      </c>
      <c r="H651" s="95">
        <v>8.5645722779999989E-2</v>
      </c>
      <c r="I651" s="30" t="s">
        <v>1494</v>
      </c>
    </row>
    <row r="652" spans="2:9" ht="20.149999999999999" customHeight="1" x14ac:dyDescent="0.35">
      <c r="B652" s="30" t="s">
        <v>728</v>
      </c>
      <c r="C652" s="30" t="s">
        <v>748</v>
      </c>
      <c r="D652" s="30" t="s">
        <v>885</v>
      </c>
      <c r="E652" s="30" t="s">
        <v>1495</v>
      </c>
      <c r="F652" s="30" t="s">
        <v>606</v>
      </c>
      <c r="G652" s="30" t="s">
        <v>887</v>
      </c>
      <c r="H652" s="95">
        <v>8.5645722779999989E-2</v>
      </c>
      <c r="I652" s="30" t="s">
        <v>1495</v>
      </c>
    </row>
    <row r="653" spans="2:9" ht="20.149999999999999" customHeight="1" x14ac:dyDescent="0.35">
      <c r="B653" s="30" t="s">
        <v>728</v>
      </c>
      <c r="C653" s="30" t="s">
        <v>748</v>
      </c>
      <c r="D653" s="30" t="s">
        <v>885</v>
      </c>
      <c r="E653" s="30" t="s">
        <v>1496</v>
      </c>
      <c r="F653" s="30" t="s">
        <v>606</v>
      </c>
      <c r="G653" s="30" t="s">
        <v>887</v>
      </c>
      <c r="H653" s="95">
        <v>2.141269182E-2</v>
      </c>
      <c r="I653" s="30" t="s">
        <v>1496</v>
      </c>
    </row>
    <row r="654" spans="2:9" ht="20.149999999999999" customHeight="1" x14ac:dyDescent="0.35">
      <c r="B654" s="30" t="s">
        <v>728</v>
      </c>
      <c r="C654" s="30" t="s">
        <v>748</v>
      </c>
      <c r="D654" s="30" t="s">
        <v>885</v>
      </c>
      <c r="E654" s="30" t="s">
        <v>1497</v>
      </c>
      <c r="F654" s="30" t="s">
        <v>606</v>
      </c>
      <c r="G654" s="30" t="s">
        <v>887</v>
      </c>
      <c r="H654" s="95">
        <v>8.5645722779999989E-2</v>
      </c>
      <c r="I654" s="30" t="s">
        <v>1497</v>
      </c>
    </row>
    <row r="655" spans="2:9" ht="20.149999999999999" customHeight="1" x14ac:dyDescent="0.35">
      <c r="B655" s="30" t="s">
        <v>728</v>
      </c>
      <c r="C655" s="30" t="s">
        <v>748</v>
      </c>
      <c r="D655" s="30" t="s">
        <v>885</v>
      </c>
      <c r="E655" s="30" t="s">
        <v>1498</v>
      </c>
      <c r="F655" s="30" t="s">
        <v>606</v>
      </c>
      <c r="G655" s="30" t="s">
        <v>887</v>
      </c>
      <c r="H655" s="95">
        <v>8.5645722779999989E-2</v>
      </c>
      <c r="I655" s="30" t="s">
        <v>1498</v>
      </c>
    </row>
    <row r="656" spans="2:9" ht="20.149999999999999" customHeight="1" x14ac:dyDescent="0.35">
      <c r="B656" s="30" t="s">
        <v>728</v>
      </c>
      <c r="C656" s="30" t="s">
        <v>748</v>
      </c>
      <c r="D656" s="30" t="s">
        <v>885</v>
      </c>
      <c r="E656" s="30" t="s">
        <v>1499</v>
      </c>
      <c r="F656" s="30" t="s">
        <v>606</v>
      </c>
      <c r="G656" s="30" t="s">
        <v>887</v>
      </c>
      <c r="H656" s="95">
        <v>0.11776223826</v>
      </c>
      <c r="I656" s="30" t="s">
        <v>1499</v>
      </c>
    </row>
    <row r="657" spans="2:9" ht="20.149999999999999" customHeight="1" x14ac:dyDescent="0.35">
      <c r="B657" s="30" t="s">
        <v>728</v>
      </c>
      <c r="C657" s="30" t="s">
        <v>748</v>
      </c>
      <c r="D657" s="30" t="s">
        <v>885</v>
      </c>
      <c r="E657" s="30" t="s">
        <v>1500</v>
      </c>
      <c r="F657" s="30" t="s">
        <v>606</v>
      </c>
      <c r="G657" s="30" t="s">
        <v>887</v>
      </c>
      <c r="H657" s="95">
        <v>8.5645722779999989E-2</v>
      </c>
      <c r="I657" s="30" t="s">
        <v>1500</v>
      </c>
    </row>
    <row r="658" spans="2:9" ht="20.149999999999999" customHeight="1" x14ac:dyDescent="0.35">
      <c r="B658" s="30" t="s">
        <v>728</v>
      </c>
      <c r="C658" s="30" t="s">
        <v>748</v>
      </c>
      <c r="D658" s="30" t="s">
        <v>885</v>
      </c>
      <c r="E658" s="30" t="s">
        <v>1501</v>
      </c>
      <c r="F658" s="30" t="s">
        <v>606</v>
      </c>
      <c r="G658" s="30" t="s">
        <v>887</v>
      </c>
      <c r="H658" s="95">
        <v>0.11776223826</v>
      </c>
      <c r="I658" s="30" t="s">
        <v>1501</v>
      </c>
    </row>
    <row r="659" spans="2:9" ht="20.149999999999999" customHeight="1" x14ac:dyDescent="0.35">
      <c r="B659" s="30" t="s">
        <v>728</v>
      </c>
      <c r="C659" s="30" t="s">
        <v>748</v>
      </c>
      <c r="D659" s="30" t="s">
        <v>885</v>
      </c>
      <c r="E659" s="30" t="s">
        <v>1502</v>
      </c>
      <c r="F659" s="30" t="s">
        <v>606</v>
      </c>
      <c r="G659" s="30" t="s">
        <v>887</v>
      </c>
      <c r="H659" s="95">
        <v>2.141269182E-2</v>
      </c>
      <c r="I659" s="30" t="s">
        <v>1502</v>
      </c>
    </row>
    <row r="660" spans="2:9" ht="20.149999999999999" customHeight="1" x14ac:dyDescent="0.35">
      <c r="B660" s="30" t="s">
        <v>728</v>
      </c>
      <c r="C660" s="30" t="s">
        <v>748</v>
      </c>
      <c r="D660" s="30" t="s">
        <v>885</v>
      </c>
      <c r="E660" s="30" t="s">
        <v>1503</v>
      </c>
      <c r="F660" s="30" t="s">
        <v>606</v>
      </c>
      <c r="G660" s="30" t="s">
        <v>887</v>
      </c>
      <c r="H660" s="95">
        <v>2.141269182E-2</v>
      </c>
      <c r="I660" s="30" t="s">
        <v>1503</v>
      </c>
    </row>
    <row r="661" spans="2:9" ht="20.149999999999999" customHeight="1" x14ac:dyDescent="0.35">
      <c r="B661" s="30" t="s">
        <v>728</v>
      </c>
      <c r="C661" s="30" t="s">
        <v>748</v>
      </c>
      <c r="D661" s="30" t="s">
        <v>885</v>
      </c>
      <c r="E661" s="30" t="s">
        <v>1504</v>
      </c>
      <c r="F661" s="30" t="s">
        <v>606</v>
      </c>
      <c r="G661" s="30" t="s">
        <v>887</v>
      </c>
      <c r="H661" s="95">
        <v>2.141269182E-2</v>
      </c>
      <c r="I661" s="30" t="s">
        <v>1504</v>
      </c>
    </row>
    <row r="662" spans="2:9" ht="20.149999999999999" customHeight="1" x14ac:dyDescent="0.35">
      <c r="B662" s="30" t="s">
        <v>728</v>
      </c>
      <c r="C662" s="30" t="s">
        <v>748</v>
      </c>
      <c r="D662" s="30" t="s">
        <v>885</v>
      </c>
      <c r="E662" s="30" t="s">
        <v>1505</v>
      </c>
      <c r="F662" s="30" t="s">
        <v>606</v>
      </c>
      <c r="G662" s="30" t="s">
        <v>887</v>
      </c>
      <c r="H662" s="95">
        <v>8.5645722779999989E-2</v>
      </c>
      <c r="I662" s="30" t="s">
        <v>1505</v>
      </c>
    </row>
    <row r="663" spans="2:9" ht="20.149999999999999" customHeight="1" x14ac:dyDescent="0.35">
      <c r="B663" s="30" t="s">
        <v>728</v>
      </c>
      <c r="C663" s="30" t="s">
        <v>748</v>
      </c>
      <c r="D663" s="30" t="s">
        <v>885</v>
      </c>
      <c r="E663" s="30" t="s">
        <v>1506</v>
      </c>
      <c r="F663" s="30" t="s">
        <v>606</v>
      </c>
      <c r="G663" s="30" t="s">
        <v>887</v>
      </c>
      <c r="H663" s="95">
        <v>8.5645722779999989E-2</v>
      </c>
      <c r="I663" s="30" t="s">
        <v>1506</v>
      </c>
    </row>
    <row r="664" spans="2:9" ht="20.149999999999999" customHeight="1" x14ac:dyDescent="0.35">
      <c r="B664" s="30" t="s">
        <v>728</v>
      </c>
      <c r="C664" s="30" t="s">
        <v>748</v>
      </c>
      <c r="D664" s="30" t="s">
        <v>885</v>
      </c>
      <c r="E664" s="30" t="s">
        <v>1507</v>
      </c>
      <c r="F664" s="30" t="s">
        <v>606</v>
      </c>
      <c r="G664" s="30" t="s">
        <v>887</v>
      </c>
      <c r="H664" s="95">
        <v>0.16058459519999999</v>
      </c>
      <c r="I664" s="30" t="s">
        <v>1507</v>
      </c>
    </row>
    <row r="665" spans="2:9" ht="20.149999999999999" customHeight="1" x14ac:dyDescent="0.35">
      <c r="B665" s="30" t="s">
        <v>728</v>
      </c>
      <c r="C665" s="30" t="s">
        <v>748</v>
      </c>
      <c r="D665" s="30" t="s">
        <v>885</v>
      </c>
      <c r="E665" s="30" t="s">
        <v>1508</v>
      </c>
      <c r="F665" s="30" t="s">
        <v>606</v>
      </c>
      <c r="G665" s="30" t="s">
        <v>887</v>
      </c>
      <c r="H665" s="95">
        <v>8.5645722779999989E-2</v>
      </c>
      <c r="I665" s="30" t="s">
        <v>1508</v>
      </c>
    </row>
    <row r="666" spans="2:9" ht="20.149999999999999" customHeight="1" x14ac:dyDescent="0.35">
      <c r="B666" s="30" t="s">
        <v>728</v>
      </c>
      <c r="C666" s="30" t="s">
        <v>748</v>
      </c>
      <c r="D666" s="30" t="s">
        <v>885</v>
      </c>
      <c r="E666" s="30" t="s">
        <v>1509</v>
      </c>
      <c r="F666" s="30" t="s">
        <v>606</v>
      </c>
      <c r="G666" s="30" t="s">
        <v>887</v>
      </c>
      <c r="H666" s="95">
        <v>0.11776223826</v>
      </c>
      <c r="I666" s="30" t="s">
        <v>1509</v>
      </c>
    </row>
    <row r="667" spans="2:9" ht="20.149999999999999" customHeight="1" x14ac:dyDescent="0.35">
      <c r="B667" s="30" t="s">
        <v>728</v>
      </c>
      <c r="C667" s="30" t="s">
        <v>748</v>
      </c>
      <c r="D667" s="30" t="s">
        <v>885</v>
      </c>
      <c r="E667" s="30" t="s">
        <v>1510</v>
      </c>
      <c r="F667" s="30" t="s">
        <v>606</v>
      </c>
      <c r="G667" s="30" t="s">
        <v>887</v>
      </c>
      <c r="H667" s="95">
        <v>8.5645722779999989E-2</v>
      </c>
      <c r="I667" s="30" t="s">
        <v>1510</v>
      </c>
    </row>
    <row r="668" spans="2:9" ht="20.149999999999999" customHeight="1" x14ac:dyDescent="0.35">
      <c r="B668" s="30" t="s">
        <v>728</v>
      </c>
      <c r="C668" s="30" t="s">
        <v>748</v>
      </c>
      <c r="D668" s="30" t="s">
        <v>885</v>
      </c>
      <c r="E668" s="30" t="s">
        <v>1511</v>
      </c>
      <c r="F668" s="30" t="s">
        <v>606</v>
      </c>
      <c r="G668" s="30" t="s">
        <v>887</v>
      </c>
      <c r="H668" s="95">
        <v>2.141269182E-2</v>
      </c>
      <c r="I668" s="30" t="s">
        <v>1511</v>
      </c>
    </row>
    <row r="669" spans="2:9" ht="20.149999999999999" customHeight="1" x14ac:dyDescent="0.35">
      <c r="B669" s="30" t="s">
        <v>728</v>
      </c>
      <c r="C669" s="30" t="s">
        <v>748</v>
      </c>
      <c r="D669" s="30" t="s">
        <v>885</v>
      </c>
      <c r="E669" s="30" t="s">
        <v>1512</v>
      </c>
      <c r="F669" s="30" t="s">
        <v>606</v>
      </c>
      <c r="G669" s="30" t="s">
        <v>887</v>
      </c>
      <c r="H669" s="95">
        <v>8.5645722779999989E-2</v>
      </c>
      <c r="I669" s="30" t="s">
        <v>1512</v>
      </c>
    </row>
    <row r="670" spans="2:9" ht="20.149999999999999" customHeight="1" x14ac:dyDescent="0.35">
      <c r="B670" s="30" t="s">
        <v>728</v>
      </c>
      <c r="C670" s="30" t="s">
        <v>748</v>
      </c>
      <c r="D670" s="30" t="s">
        <v>885</v>
      </c>
      <c r="E670" s="30" t="s">
        <v>1513</v>
      </c>
      <c r="F670" s="30" t="s">
        <v>606</v>
      </c>
      <c r="G670" s="30" t="s">
        <v>887</v>
      </c>
      <c r="H670" s="95">
        <v>2.141269182E-2</v>
      </c>
      <c r="I670" s="30" t="s">
        <v>1513</v>
      </c>
    </row>
    <row r="671" spans="2:9" ht="20.149999999999999" customHeight="1" x14ac:dyDescent="0.35">
      <c r="B671" s="30" t="s">
        <v>728</v>
      </c>
      <c r="C671" s="30" t="s">
        <v>748</v>
      </c>
      <c r="D671" s="30" t="s">
        <v>885</v>
      </c>
      <c r="E671" s="30" t="s">
        <v>1514</v>
      </c>
      <c r="F671" s="30" t="s">
        <v>606</v>
      </c>
      <c r="G671" s="30" t="s">
        <v>887</v>
      </c>
      <c r="H671" s="95">
        <v>0.16058459519999999</v>
      </c>
      <c r="I671" s="30" t="s">
        <v>1514</v>
      </c>
    </row>
    <row r="672" spans="2:9" ht="20.149999999999999" customHeight="1" x14ac:dyDescent="0.35">
      <c r="B672" s="30" t="s">
        <v>728</v>
      </c>
      <c r="C672" s="30" t="s">
        <v>748</v>
      </c>
      <c r="D672" s="30" t="s">
        <v>885</v>
      </c>
      <c r="E672" s="30" t="s">
        <v>1515</v>
      </c>
      <c r="F672" s="30" t="s">
        <v>606</v>
      </c>
      <c r="G672" s="30" t="s">
        <v>887</v>
      </c>
      <c r="H672" s="95">
        <v>8.5645722779999989E-2</v>
      </c>
      <c r="I672" s="30" t="s">
        <v>1515</v>
      </c>
    </row>
    <row r="673" spans="2:9" ht="20.149999999999999" customHeight="1" x14ac:dyDescent="0.35">
      <c r="B673" s="30" t="s">
        <v>728</v>
      </c>
      <c r="C673" s="30" t="s">
        <v>748</v>
      </c>
      <c r="D673" s="30" t="s">
        <v>885</v>
      </c>
      <c r="E673" s="30" t="s">
        <v>1516</v>
      </c>
      <c r="F673" s="30" t="s">
        <v>606</v>
      </c>
      <c r="G673" s="30" t="s">
        <v>887</v>
      </c>
      <c r="H673" s="95">
        <v>8.5645722779999989E-2</v>
      </c>
      <c r="I673" s="30" t="s">
        <v>1516</v>
      </c>
    </row>
    <row r="674" spans="2:9" ht="20.149999999999999" customHeight="1" x14ac:dyDescent="0.35">
      <c r="B674" s="30" t="s">
        <v>728</v>
      </c>
      <c r="C674" s="30" t="s">
        <v>748</v>
      </c>
      <c r="D674" s="30" t="s">
        <v>885</v>
      </c>
      <c r="E674" s="30" t="s">
        <v>1517</v>
      </c>
      <c r="F674" s="30" t="s">
        <v>606</v>
      </c>
      <c r="G674" s="30" t="s">
        <v>887</v>
      </c>
      <c r="H674" s="95">
        <v>2.141269182E-2</v>
      </c>
      <c r="I674" s="30" t="s">
        <v>1517</v>
      </c>
    </row>
    <row r="675" spans="2:9" ht="20.149999999999999" customHeight="1" x14ac:dyDescent="0.35">
      <c r="B675" s="30" t="s">
        <v>728</v>
      </c>
      <c r="C675" s="30" t="s">
        <v>748</v>
      </c>
      <c r="D675" s="30" t="s">
        <v>885</v>
      </c>
      <c r="E675" s="30" t="s">
        <v>1518</v>
      </c>
      <c r="F675" s="30" t="s">
        <v>606</v>
      </c>
      <c r="G675" s="30" t="s">
        <v>887</v>
      </c>
      <c r="H675" s="95">
        <v>8.5645722779999989E-2</v>
      </c>
      <c r="I675" s="30" t="s">
        <v>1518</v>
      </c>
    </row>
    <row r="676" spans="2:9" ht="20.149999999999999" customHeight="1" x14ac:dyDescent="0.35">
      <c r="B676" s="30" t="s">
        <v>728</v>
      </c>
      <c r="C676" s="30" t="s">
        <v>748</v>
      </c>
      <c r="D676" s="30" t="s">
        <v>885</v>
      </c>
      <c r="E676" s="30" t="s">
        <v>1519</v>
      </c>
      <c r="F676" s="30" t="s">
        <v>606</v>
      </c>
      <c r="G676" s="30" t="s">
        <v>887</v>
      </c>
      <c r="H676" s="95">
        <v>8.5645722779999989E-2</v>
      </c>
      <c r="I676" s="30" t="s">
        <v>1519</v>
      </c>
    </row>
    <row r="677" spans="2:9" ht="20.149999999999999" customHeight="1" x14ac:dyDescent="0.35">
      <c r="B677" s="30" t="s">
        <v>728</v>
      </c>
      <c r="C677" s="30" t="s">
        <v>748</v>
      </c>
      <c r="D677" s="30" t="s">
        <v>885</v>
      </c>
      <c r="E677" s="30" t="s">
        <v>1520</v>
      </c>
      <c r="F677" s="30" t="s">
        <v>606</v>
      </c>
      <c r="G677" s="30" t="s">
        <v>887</v>
      </c>
      <c r="H677" s="95">
        <v>0.11776223826</v>
      </c>
      <c r="I677" s="30" t="s">
        <v>1520</v>
      </c>
    </row>
    <row r="678" spans="2:9" ht="20.149999999999999" customHeight="1" x14ac:dyDescent="0.35">
      <c r="B678" s="30" t="s">
        <v>728</v>
      </c>
      <c r="C678" s="30" t="s">
        <v>748</v>
      </c>
      <c r="D678" s="30" t="s">
        <v>885</v>
      </c>
      <c r="E678" s="30" t="s">
        <v>1521</v>
      </c>
      <c r="F678" s="30" t="s">
        <v>606</v>
      </c>
      <c r="G678" s="30" t="s">
        <v>887</v>
      </c>
      <c r="H678" s="95">
        <v>8.5645722779999989E-2</v>
      </c>
      <c r="I678" s="30" t="s">
        <v>1521</v>
      </c>
    </row>
    <row r="679" spans="2:9" ht="20.149999999999999" customHeight="1" x14ac:dyDescent="0.35">
      <c r="B679" s="30" t="s">
        <v>728</v>
      </c>
      <c r="C679" s="30" t="s">
        <v>748</v>
      </c>
      <c r="D679" s="30" t="s">
        <v>885</v>
      </c>
      <c r="E679" s="30" t="s">
        <v>1522</v>
      </c>
      <c r="F679" s="30" t="s">
        <v>606</v>
      </c>
      <c r="G679" s="30" t="s">
        <v>887</v>
      </c>
      <c r="H679" s="95">
        <v>0.11776223826</v>
      </c>
      <c r="I679" s="30" t="s">
        <v>1522</v>
      </c>
    </row>
    <row r="680" spans="2:9" ht="20.149999999999999" customHeight="1" x14ac:dyDescent="0.35">
      <c r="B680" s="30" t="s">
        <v>728</v>
      </c>
      <c r="C680" s="30" t="s">
        <v>748</v>
      </c>
      <c r="D680" s="30" t="s">
        <v>885</v>
      </c>
      <c r="E680" s="30" t="s">
        <v>1523</v>
      </c>
      <c r="F680" s="30" t="s">
        <v>606</v>
      </c>
      <c r="G680" s="30" t="s">
        <v>887</v>
      </c>
      <c r="H680" s="95">
        <v>2.141269182E-2</v>
      </c>
      <c r="I680" s="30" t="s">
        <v>1523</v>
      </c>
    </row>
    <row r="681" spans="2:9" ht="20.149999999999999" customHeight="1" x14ac:dyDescent="0.35">
      <c r="B681" s="30" t="s">
        <v>728</v>
      </c>
      <c r="C681" s="30" t="s">
        <v>748</v>
      </c>
      <c r="D681" s="30" t="s">
        <v>885</v>
      </c>
      <c r="E681" s="30" t="s">
        <v>1524</v>
      </c>
      <c r="F681" s="30" t="s">
        <v>606</v>
      </c>
      <c r="G681" s="30" t="s">
        <v>887</v>
      </c>
      <c r="H681" s="95">
        <v>2.141269182E-2</v>
      </c>
      <c r="I681" s="30" t="s">
        <v>1524</v>
      </c>
    </row>
    <row r="682" spans="2:9" ht="20.149999999999999" customHeight="1" x14ac:dyDescent="0.35">
      <c r="B682" s="30" t="s">
        <v>728</v>
      </c>
      <c r="C682" s="30" t="s">
        <v>748</v>
      </c>
      <c r="D682" s="30" t="s">
        <v>885</v>
      </c>
      <c r="E682" s="30" t="s">
        <v>1525</v>
      </c>
      <c r="F682" s="30" t="s">
        <v>606</v>
      </c>
      <c r="G682" s="30" t="s">
        <v>887</v>
      </c>
      <c r="H682" s="95">
        <v>2.141269182E-2</v>
      </c>
      <c r="I682" s="30" t="s">
        <v>1525</v>
      </c>
    </row>
    <row r="683" spans="2:9" ht="20.149999999999999" customHeight="1" x14ac:dyDescent="0.35">
      <c r="B683" s="30" t="s">
        <v>728</v>
      </c>
      <c r="C683" s="30" t="s">
        <v>748</v>
      </c>
      <c r="D683" s="30" t="s">
        <v>885</v>
      </c>
      <c r="E683" s="30" t="s">
        <v>1526</v>
      </c>
      <c r="F683" s="30" t="s">
        <v>606</v>
      </c>
      <c r="G683" s="30" t="s">
        <v>887</v>
      </c>
      <c r="H683" s="95">
        <v>8.5645722779999989E-2</v>
      </c>
      <c r="I683" s="30" t="s">
        <v>1526</v>
      </c>
    </row>
    <row r="684" spans="2:9" ht="20.149999999999999" customHeight="1" x14ac:dyDescent="0.35">
      <c r="B684" s="30" t="s">
        <v>728</v>
      </c>
      <c r="C684" s="30" t="s">
        <v>748</v>
      </c>
      <c r="D684" s="30" t="s">
        <v>885</v>
      </c>
      <c r="E684" s="30" t="s">
        <v>1527</v>
      </c>
      <c r="F684" s="30" t="s">
        <v>606</v>
      </c>
      <c r="G684" s="30" t="s">
        <v>887</v>
      </c>
      <c r="H684" s="95">
        <v>8.5645722779999989E-2</v>
      </c>
      <c r="I684" s="30" t="s">
        <v>1527</v>
      </c>
    </row>
    <row r="685" spans="2:9" ht="20.149999999999999" customHeight="1" x14ac:dyDescent="0.35">
      <c r="B685" s="30" t="s">
        <v>728</v>
      </c>
      <c r="C685" s="30" t="s">
        <v>748</v>
      </c>
      <c r="D685" s="30" t="s">
        <v>885</v>
      </c>
      <c r="E685" s="30" t="s">
        <v>1528</v>
      </c>
      <c r="F685" s="30" t="s">
        <v>606</v>
      </c>
      <c r="G685" s="30" t="s">
        <v>887</v>
      </c>
      <c r="H685" s="95">
        <v>0.16058459519999999</v>
      </c>
      <c r="I685" s="30" t="s">
        <v>1528</v>
      </c>
    </row>
    <row r="686" spans="2:9" ht="20.149999999999999" customHeight="1" x14ac:dyDescent="0.35">
      <c r="B686" s="30" t="s">
        <v>728</v>
      </c>
      <c r="C686" s="30" t="s">
        <v>748</v>
      </c>
      <c r="D686" s="30" t="s">
        <v>885</v>
      </c>
      <c r="E686" s="30" t="s">
        <v>1529</v>
      </c>
      <c r="F686" s="30" t="s">
        <v>606</v>
      </c>
      <c r="G686" s="30" t="s">
        <v>887</v>
      </c>
      <c r="H686" s="95">
        <v>8.5645722779999989E-2</v>
      </c>
      <c r="I686" s="30" t="s">
        <v>1529</v>
      </c>
    </row>
    <row r="687" spans="2:9" ht="20.149999999999999" customHeight="1" x14ac:dyDescent="0.35">
      <c r="B687" s="30" t="s">
        <v>728</v>
      </c>
      <c r="C687" s="30" t="s">
        <v>748</v>
      </c>
      <c r="D687" s="30" t="s">
        <v>885</v>
      </c>
      <c r="E687" s="30" t="s">
        <v>1530</v>
      </c>
      <c r="F687" s="30" t="s">
        <v>606</v>
      </c>
      <c r="G687" s="30" t="s">
        <v>887</v>
      </c>
      <c r="H687" s="95">
        <v>0.11776223826</v>
      </c>
      <c r="I687" s="30" t="s">
        <v>1530</v>
      </c>
    </row>
    <row r="688" spans="2:9" ht="20.149999999999999" customHeight="1" x14ac:dyDescent="0.35">
      <c r="B688" s="30" t="s">
        <v>728</v>
      </c>
      <c r="C688" s="30" t="s">
        <v>748</v>
      </c>
      <c r="D688" s="30" t="s">
        <v>885</v>
      </c>
      <c r="E688" s="30" t="s">
        <v>1531</v>
      </c>
      <c r="F688" s="30" t="s">
        <v>606</v>
      </c>
      <c r="G688" s="30" t="s">
        <v>887</v>
      </c>
      <c r="H688" s="95">
        <v>8.5645722779999989E-2</v>
      </c>
      <c r="I688" s="30" t="s">
        <v>1531</v>
      </c>
    </row>
    <row r="689" spans="2:9" ht="20.149999999999999" customHeight="1" x14ac:dyDescent="0.35">
      <c r="B689" s="30" t="s">
        <v>728</v>
      </c>
      <c r="C689" s="30" t="s">
        <v>748</v>
      </c>
      <c r="D689" s="30" t="s">
        <v>885</v>
      </c>
      <c r="E689" s="30" t="s">
        <v>1532</v>
      </c>
      <c r="F689" s="30" t="s">
        <v>606</v>
      </c>
      <c r="G689" s="30" t="s">
        <v>887</v>
      </c>
      <c r="H689" s="95">
        <v>2.141269182E-2</v>
      </c>
      <c r="I689" s="30" t="s">
        <v>1532</v>
      </c>
    </row>
    <row r="690" spans="2:9" ht="20.149999999999999" customHeight="1" x14ac:dyDescent="0.35">
      <c r="B690" s="30" t="s">
        <v>728</v>
      </c>
      <c r="C690" s="30" t="s">
        <v>748</v>
      </c>
      <c r="D690" s="30" t="s">
        <v>885</v>
      </c>
      <c r="E690" s="30" t="s">
        <v>1533</v>
      </c>
      <c r="F690" s="30" t="s">
        <v>606</v>
      </c>
      <c r="G690" s="30" t="s">
        <v>887</v>
      </c>
      <c r="H690" s="95">
        <v>8.5645722779999989E-2</v>
      </c>
      <c r="I690" s="30" t="s">
        <v>1533</v>
      </c>
    </row>
    <row r="691" spans="2:9" ht="20.149999999999999" customHeight="1" x14ac:dyDescent="0.35">
      <c r="B691" s="30" t="s">
        <v>728</v>
      </c>
      <c r="C691" s="30" t="s">
        <v>748</v>
      </c>
      <c r="D691" s="30" t="s">
        <v>885</v>
      </c>
      <c r="E691" s="30" t="s">
        <v>1534</v>
      </c>
      <c r="F691" s="30" t="s">
        <v>606</v>
      </c>
      <c r="G691" s="30" t="s">
        <v>887</v>
      </c>
      <c r="H691" s="95">
        <v>2.141269182E-2</v>
      </c>
      <c r="I691" s="30" t="s">
        <v>1534</v>
      </c>
    </row>
    <row r="692" spans="2:9" ht="20.149999999999999" customHeight="1" x14ac:dyDescent="0.35">
      <c r="B692" s="30" t="s">
        <v>728</v>
      </c>
      <c r="C692" s="30" t="s">
        <v>748</v>
      </c>
      <c r="D692" s="30" t="s">
        <v>885</v>
      </c>
      <c r="E692" s="30" t="s">
        <v>1535</v>
      </c>
      <c r="F692" s="30" t="s">
        <v>606</v>
      </c>
      <c r="G692" s="30" t="s">
        <v>887</v>
      </c>
      <c r="H692" s="95">
        <v>0.16058459519999999</v>
      </c>
      <c r="I692" s="30" t="s">
        <v>1535</v>
      </c>
    </row>
    <row r="693" spans="2:9" ht="20.149999999999999" customHeight="1" x14ac:dyDescent="0.35">
      <c r="B693" s="30" t="s">
        <v>728</v>
      </c>
      <c r="C693" s="30" t="s">
        <v>748</v>
      </c>
      <c r="D693" s="30" t="s">
        <v>885</v>
      </c>
      <c r="E693" s="30" t="s">
        <v>1536</v>
      </c>
      <c r="F693" s="30" t="s">
        <v>606</v>
      </c>
      <c r="G693" s="30" t="s">
        <v>887</v>
      </c>
      <c r="H693" s="95">
        <v>8.5645722779999989E-2</v>
      </c>
      <c r="I693" s="30" t="s">
        <v>1536</v>
      </c>
    </row>
    <row r="694" spans="2:9" ht="20.149999999999999" customHeight="1" x14ac:dyDescent="0.35">
      <c r="B694" s="30" t="s">
        <v>728</v>
      </c>
      <c r="C694" s="30" t="s">
        <v>748</v>
      </c>
      <c r="D694" s="30" t="s">
        <v>885</v>
      </c>
      <c r="E694" s="30" t="s">
        <v>1537</v>
      </c>
      <c r="F694" s="30" t="s">
        <v>606</v>
      </c>
      <c r="G694" s="30" t="s">
        <v>887</v>
      </c>
      <c r="H694" s="95">
        <v>8.5645722779999989E-2</v>
      </c>
      <c r="I694" s="30" t="s">
        <v>1537</v>
      </c>
    </row>
    <row r="695" spans="2:9" ht="20.149999999999999" customHeight="1" x14ac:dyDescent="0.35">
      <c r="B695" s="30" t="s">
        <v>728</v>
      </c>
      <c r="C695" s="30" t="s">
        <v>748</v>
      </c>
      <c r="D695" s="30" t="s">
        <v>885</v>
      </c>
      <c r="E695" s="30" t="s">
        <v>1538</v>
      </c>
      <c r="F695" s="30" t="s">
        <v>606</v>
      </c>
      <c r="G695" s="30" t="s">
        <v>887</v>
      </c>
      <c r="H695" s="95">
        <v>2.141269182E-2</v>
      </c>
      <c r="I695" s="30" t="s">
        <v>1538</v>
      </c>
    </row>
    <row r="696" spans="2:9" ht="20.149999999999999" customHeight="1" x14ac:dyDescent="0.35">
      <c r="B696" s="30" t="s">
        <v>728</v>
      </c>
      <c r="C696" s="30" t="s">
        <v>748</v>
      </c>
      <c r="D696" s="30" t="s">
        <v>885</v>
      </c>
      <c r="E696" s="30" t="s">
        <v>1539</v>
      </c>
      <c r="F696" s="30" t="s">
        <v>606</v>
      </c>
      <c r="G696" s="30" t="s">
        <v>887</v>
      </c>
      <c r="H696" s="95">
        <v>8.5645722779999989E-2</v>
      </c>
      <c r="I696" s="30" t="s">
        <v>1539</v>
      </c>
    </row>
    <row r="697" spans="2:9" ht="20.149999999999999" customHeight="1" x14ac:dyDescent="0.35">
      <c r="B697" s="30" t="s">
        <v>728</v>
      </c>
      <c r="C697" s="30" t="s">
        <v>748</v>
      </c>
      <c r="D697" s="30" t="s">
        <v>885</v>
      </c>
      <c r="E697" s="30" t="s">
        <v>1540</v>
      </c>
      <c r="F697" s="30" t="s">
        <v>606</v>
      </c>
      <c r="G697" s="30" t="s">
        <v>887</v>
      </c>
      <c r="H697" s="95">
        <v>2.141269182E-2</v>
      </c>
      <c r="I697" s="30" t="s">
        <v>1540</v>
      </c>
    </row>
    <row r="698" spans="2:9" ht="20.149999999999999" customHeight="1" x14ac:dyDescent="0.35">
      <c r="B698" s="30" t="s">
        <v>728</v>
      </c>
      <c r="C698" s="30" t="s">
        <v>748</v>
      </c>
      <c r="D698" s="30" t="s">
        <v>885</v>
      </c>
      <c r="E698" s="30" t="s">
        <v>1541</v>
      </c>
      <c r="F698" s="30" t="s">
        <v>606</v>
      </c>
      <c r="G698" s="30" t="s">
        <v>887</v>
      </c>
      <c r="H698" s="95">
        <v>8.5645722779999989E-2</v>
      </c>
      <c r="I698" s="30" t="s">
        <v>1541</v>
      </c>
    </row>
    <row r="699" spans="2:9" ht="20.149999999999999" customHeight="1" x14ac:dyDescent="0.35">
      <c r="B699" s="30" t="s">
        <v>728</v>
      </c>
      <c r="C699" s="30" t="s">
        <v>748</v>
      </c>
      <c r="D699" s="30" t="s">
        <v>885</v>
      </c>
      <c r="E699" s="30" t="s">
        <v>1542</v>
      </c>
      <c r="F699" s="30" t="s">
        <v>606</v>
      </c>
      <c r="G699" s="30" t="s">
        <v>887</v>
      </c>
      <c r="H699" s="95">
        <v>8.5645722779999989E-2</v>
      </c>
      <c r="I699" s="30" t="s">
        <v>1542</v>
      </c>
    </row>
    <row r="700" spans="2:9" ht="20.149999999999999" customHeight="1" x14ac:dyDescent="0.35">
      <c r="B700" s="30" t="s">
        <v>728</v>
      </c>
      <c r="C700" s="30" t="s">
        <v>748</v>
      </c>
      <c r="D700" s="30" t="s">
        <v>885</v>
      </c>
      <c r="E700" s="30" t="s">
        <v>1543</v>
      </c>
      <c r="F700" s="30" t="s">
        <v>606</v>
      </c>
      <c r="G700" s="30" t="s">
        <v>887</v>
      </c>
      <c r="H700" s="95">
        <v>8.5645722779999989E-2</v>
      </c>
      <c r="I700" s="30" t="s">
        <v>1543</v>
      </c>
    </row>
    <row r="701" spans="2:9" ht="20.149999999999999" customHeight="1" x14ac:dyDescent="0.35">
      <c r="B701" s="30" t="s">
        <v>728</v>
      </c>
      <c r="C701" s="30" t="s">
        <v>748</v>
      </c>
      <c r="D701" s="30" t="s">
        <v>885</v>
      </c>
      <c r="E701" s="30" t="s">
        <v>1544</v>
      </c>
      <c r="F701" s="30" t="s">
        <v>606</v>
      </c>
      <c r="G701" s="30" t="s">
        <v>887</v>
      </c>
      <c r="H701" s="95">
        <v>8.5645722779999989E-2</v>
      </c>
      <c r="I701" s="30" t="s">
        <v>1544</v>
      </c>
    </row>
    <row r="702" spans="2:9" ht="20.149999999999999" customHeight="1" x14ac:dyDescent="0.35">
      <c r="B702" s="30" t="s">
        <v>728</v>
      </c>
      <c r="C702" s="30" t="s">
        <v>748</v>
      </c>
      <c r="D702" s="30" t="s">
        <v>885</v>
      </c>
      <c r="E702" s="30" t="s">
        <v>1545</v>
      </c>
      <c r="F702" s="30" t="s">
        <v>606</v>
      </c>
      <c r="G702" s="30" t="s">
        <v>887</v>
      </c>
      <c r="H702" s="95">
        <v>8.5645722779999989E-2</v>
      </c>
      <c r="I702" s="30" t="s">
        <v>1545</v>
      </c>
    </row>
    <row r="703" spans="2:9" ht="20.149999999999999" customHeight="1" x14ac:dyDescent="0.35">
      <c r="B703" s="30" t="s">
        <v>728</v>
      </c>
      <c r="C703" s="30" t="s">
        <v>748</v>
      </c>
      <c r="D703" s="30" t="s">
        <v>885</v>
      </c>
      <c r="E703" s="30" t="s">
        <v>1546</v>
      </c>
      <c r="F703" s="30" t="s">
        <v>606</v>
      </c>
      <c r="G703" s="30" t="s">
        <v>887</v>
      </c>
      <c r="H703" s="95">
        <v>0.16058459519999999</v>
      </c>
      <c r="I703" s="30" t="s">
        <v>1546</v>
      </c>
    </row>
    <row r="704" spans="2:9" ht="20.149999999999999" customHeight="1" x14ac:dyDescent="0.35">
      <c r="B704" s="30" t="s">
        <v>728</v>
      </c>
      <c r="C704" s="30" t="s">
        <v>748</v>
      </c>
      <c r="D704" s="30" t="s">
        <v>885</v>
      </c>
      <c r="E704" s="30" t="s">
        <v>1547</v>
      </c>
      <c r="F704" s="30" t="s">
        <v>606</v>
      </c>
      <c r="G704" s="30" t="s">
        <v>887</v>
      </c>
      <c r="H704" s="95">
        <v>8.5645722779999989E-2</v>
      </c>
      <c r="I704" s="30" t="s">
        <v>1547</v>
      </c>
    </row>
    <row r="705" spans="2:9" ht="20.149999999999999" customHeight="1" x14ac:dyDescent="0.35">
      <c r="B705" s="30" t="s">
        <v>728</v>
      </c>
      <c r="C705" s="30" t="s">
        <v>748</v>
      </c>
      <c r="D705" s="30" t="s">
        <v>885</v>
      </c>
      <c r="E705" s="30" t="s">
        <v>1548</v>
      </c>
      <c r="F705" s="30" t="s">
        <v>606</v>
      </c>
      <c r="G705" s="30" t="s">
        <v>887</v>
      </c>
      <c r="H705" s="95">
        <v>2.141269182E-2</v>
      </c>
      <c r="I705" s="30" t="s">
        <v>1548</v>
      </c>
    </row>
    <row r="706" spans="2:9" ht="20.149999999999999" customHeight="1" x14ac:dyDescent="0.35">
      <c r="B706" s="30" t="s">
        <v>728</v>
      </c>
      <c r="C706" s="30" t="s">
        <v>748</v>
      </c>
      <c r="D706" s="30" t="s">
        <v>885</v>
      </c>
      <c r="E706" s="30" t="s">
        <v>1549</v>
      </c>
      <c r="F706" s="30" t="s">
        <v>606</v>
      </c>
      <c r="G706" s="30" t="s">
        <v>887</v>
      </c>
      <c r="H706" s="95">
        <v>8.5645722779999989E-2</v>
      </c>
      <c r="I706" s="30" t="s">
        <v>1549</v>
      </c>
    </row>
    <row r="707" spans="2:9" ht="20.149999999999999" customHeight="1" x14ac:dyDescent="0.35">
      <c r="B707" s="30" t="s">
        <v>728</v>
      </c>
      <c r="C707" s="30" t="s">
        <v>748</v>
      </c>
      <c r="D707" s="30" t="s">
        <v>885</v>
      </c>
      <c r="E707" s="30" t="s">
        <v>1550</v>
      </c>
      <c r="F707" s="30" t="s">
        <v>606</v>
      </c>
      <c r="G707" s="30" t="s">
        <v>887</v>
      </c>
      <c r="H707" s="95">
        <v>2.141269182E-2</v>
      </c>
      <c r="I707" s="30" t="s">
        <v>1550</v>
      </c>
    </row>
    <row r="708" spans="2:9" ht="20.149999999999999" customHeight="1" x14ac:dyDescent="0.35">
      <c r="B708" s="30" t="s">
        <v>728</v>
      </c>
      <c r="C708" s="30" t="s">
        <v>748</v>
      </c>
      <c r="D708" s="30" t="s">
        <v>885</v>
      </c>
      <c r="E708" s="30" t="s">
        <v>1551</v>
      </c>
      <c r="F708" s="30" t="s">
        <v>606</v>
      </c>
      <c r="G708" s="30" t="s">
        <v>887</v>
      </c>
      <c r="H708" s="95">
        <v>2.141269182E-2</v>
      </c>
      <c r="I708" s="30" t="s">
        <v>1551</v>
      </c>
    </row>
    <row r="709" spans="2:9" ht="20.149999999999999" customHeight="1" x14ac:dyDescent="0.35">
      <c r="B709" s="30" t="s">
        <v>728</v>
      </c>
      <c r="C709" s="30" t="s">
        <v>748</v>
      </c>
      <c r="D709" s="30" t="s">
        <v>885</v>
      </c>
      <c r="E709" s="30" t="s">
        <v>1552</v>
      </c>
      <c r="F709" s="30" t="s">
        <v>606</v>
      </c>
      <c r="G709" s="30" t="s">
        <v>887</v>
      </c>
      <c r="H709" s="95">
        <v>8.5645722779999989E-2</v>
      </c>
      <c r="I709" s="30" t="s">
        <v>1552</v>
      </c>
    </row>
    <row r="710" spans="2:9" ht="20.149999999999999" customHeight="1" x14ac:dyDescent="0.35">
      <c r="B710" s="30" t="s">
        <v>728</v>
      </c>
      <c r="C710" s="30" t="s">
        <v>748</v>
      </c>
      <c r="D710" s="30" t="s">
        <v>885</v>
      </c>
      <c r="E710" s="30" t="s">
        <v>1553</v>
      </c>
      <c r="F710" s="30" t="s">
        <v>606</v>
      </c>
      <c r="G710" s="30" t="s">
        <v>887</v>
      </c>
      <c r="H710" s="95">
        <v>8.5645722779999989E-2</v>
      </c>
      <c r="I710" s="30" t="s">
        <v>1553</v>
      </c>
    </row>
    <row r="711" spans="2:9" ht="20.149999999999999" customHeight="1" x14ac:dyDescent="0.35">
      <c r="B711" s="30" t="s">
        <v>728</v>
      </c>
      <c r="C711" s="30" t="s">
        <v>748</v>
      </c>
      <c r="D711" s="30" t="s">
        <v>885</v>
      </c>
      <c r="E711" s="30" t="s">
        <v>1554</v>
      </c>
      <c r="F711" s="30" t="s">
        <v>606</v>
      </c>
      <c r="G711" s="30" t="s">
        <v>887</v>
      </c>
      <c r="H711" s="95">
        <v>2.141269182E-2</v>
      </c>
      <c r="I711" s="30" t="s">
        <v>1554</v>
      </c>
    </row>
    <row r="712" spans="2:9" ht="20.149999999999999" customHeight="1" x14ac:dyDescent="0.35">
      <c r="B712" s="30" t="s">
        <v>728</v>
      </c>
      <c r="C712" s="30" t="s">
        <v>748</v>
      </c>
      <c r="D712" s="30" t="s">
        <v>885</v>
      </c>
      <c r="E712" s="30" t="s">
        <v>1555</v>
      </c>
      <c r="F712" s="30" t="s">
        <v>606</v>
      </c>
      <c r="G712" s="30" t="s">
        <v>887</v>
      </c>
      <c r="H712" s="95">
        <v>8.5645722779999989E-2</v>
      </c>
      <c r="I712" s="30" t="s">
        <v>1555</v>
      </c>
    </row>
    <row r="713" spans="2:9" ht="20.149999999999999" customHeight="1" x14ac:dyDescent="0.35">
      <c r="B713" s="30" t="s">
        <v>728</v>
      </c>
      <c r="C713" s="30" t="s">
        <v>748</v>
      </c>
      <c r="D713" s="30" t="s">
        <v>885</v>
      </c>
      <c r="E713" s="30" t="s">
        <v>1556</v>
      </c>
      <c r="F713" s="30" t="s">
        <v>606</v>
      </c>
      <c r="G713" s="30" t="s">
        <v>887</v>
      </c>
      <c r="H713" s="95">
        <v>2.141269182E-2</v>
      </c>
      <c r="I713" s="30" t="s">
        <v>1556</v>
      </c>
    </row>
    <row r="714" spans="2:9" ht="20.149999999999999" customHeight="1" x14ac:dyDescent="0.35">
      <c r="B714" s="30" t="s">
        <v>728</v>
      </c>
      <c r="C714" s="30" t="s">
        <v>748</v>
      </c>
      <c r="D714" s="30" t="s">
        <v>885</v>
      </c>
      <c r="E714" s="30" t="s">
        <v>1557</v>
      </c>
      <c r="F714" s="30" t="s">
        <v>606</v>
      </c>
      <c r="G714" s="30" t="s">
        <v>887</v>
      </c>
      <c r="H714" s="95">
        <v>8.5645722779999989E-2</v>
      </c>
      <c r="I714" s="30" t="s">
        <v>1557</v>
      </c>
    </row>
    <row r="715" spans="2:9" ht="20.149999999999999" customHeight="1" x14ac:dyDescent="0.35">
      <c r="B715" s="30" t="s">
        <v>728</v>
      </c>
      <c r="C715" s="30" t="s">
        <v>748</v>
      </c>
      <c r="D715" s="30" t="s">
        <v>885</v>
      </c>
      <c r="E715" s="30" t="s">
        <v>1558</v>
      </c>
      <c r="F715" s="30" t="s">
        <v>606</v>
      </c>
      <c r="G715" s="30" t="s">
        <v>887</v>
      </c>
      <c r="H715" s="95">
        <v>8.5645722779999989E-2</v>
      </c>
      <c r="I715" s="30" t="s">
        <v>1558</v>
      </c>
    </row>
    <row r="716" spans="2:9" ht="20.149999999999999" customHeight="1" x14ac:dyDescent="0.35">
      <c r="B716" s="30" t="s">
        <v>728</v>
      </c>
      <c r="C716" s="30" t="s">
        <v>748</v>
      </c>
      <c r="D716" s="30" t="s">
        <v>885</v>
      </c>
      <c r="E716" s="30" t="s">
        <v>1559</v>
      </c>
      <c r="F716" s="30" t="s">
        <v>606</v>
      </c>
      <c r="G716" s="30" t="s">
        <v>887</v>
      </c>
      <c r="H716" s="95">
        <v>8.5645722779999989E-2</v>
      </c>
      <c r="I716" s="30" t="s">
        <v>1559</v>
      </c>
    </row>
    <row r="717" spans="2:9" ht="20.149999999999999" customHeight="1" x14ac:dyDescent="0.35">
      <c r="B717" s="30" t="s">
        <v>728</v>
      </c>
      <c r="C717" s="30" t="s">
        <v>748</v>
      </c>
      <c r="D717" s="30" t="s">
        <v>885</v>
      </c>
      <c r="E717" s="30" t="s">
        <v>1560</v>
      </c>
      <c r="F717" s="30" t="s">
        <v>606</v>
      </c>
      <c r="G717" s="30" t="s">
        <v>887</v>
      </c>
      <c r="H717" s="95">
        <v>8.5645722779999989E-2</v>
      </c>
      <c r="I717" s="30" t="s">
        <v>1560</v>
      </c>
    </row>
    <row r="718" spans="2:9" ht="20.149999999999999" customHeight="1" x14ac:dyDescent="0.35">
      <c r="B718" s="30" t="s">
        <v>728</v>
      </c>
      <c r="C718" s="30" t="s">
        <v>748</v>
      </c>
      <c r="D718" s="30" t="s">
        <v>885</v>
      </c>
      <c r="E718" s="30" t="s">
        <v>1561</v>
      </c>
      <c r="F718" s="30" t="s">
        <v>606</v>
      </c>
      <c r="G718" s="30" t="s">
        <v>887</v>
      </c>
      <c r="H718" s="95">
        <v>8.5645722779999989E-2</v>
      </c>
      <c r="I718" s="30" t="s">
        <v>1561</v>
      </c>
    </row>
    <row r="719" spans="2:9" ht="20.149999999999999" customHeight="1" x14ac:dyDescent="0.35">
      <c r="B719" s="30" t="s">
        <v>728</v>
      </c>
      <c r="C719" s="30" t="s">
        <v>748</v>
      </c>
      <c r="D719" s="30" t="s">
        <v>885</v>
      </c>
      <c r="E719" s="30" t="s">
        <v>1562</v>
      </c>
      <c r="F719" s="30" t="s">
        <v>606</v>
      </c>
      <c r="G719" s="30" t="s">
        <v>887</v>
      </c>
      <c r="H719" s="95">
        <v>0.16058459519999999</v>
      </c>
      <c r="I719" s="30" t="s">
        <v>1562</v>
      </c>
    </row>
    <row r="720" spans="2:9" ht="20.149999999999999" customHeight="1" x14ac:dyDescent="0.35">
      <c r="B720" s="30" t="s">
        <v>728</v>
      </c>
      <c r="C720" s="30" t="s">
        <v>748</v>
      </c>
      <c r="D720" s="30" t="s">
        <v>885</v>
      </c>
      <c r="E720" s="30" t="s">
        <v>1563</v>
      </c>
      <c r="F720" s="30" t="s">
        <v>606</v>
      </c>
      <c r="G720" s="30" t="s">
        <v>887</v>
      </c>
      <c r="H720" s="95">
        <v>8.5645722779999989E-2</v>
      </c>
      <c r="I720" s="30" t="s">
        <v>1563</v>
      </c>
    </row>
    <row r="721" spans="2:9" ht="20.149999999999999" customHeight="1" x14ac:dyDescent="0.35">
      <c r="B721" s="30" t="s">
        <v>728</v>
      </c>
      <c r="C721" s="30" t="s">
        <v>748</v>
      </c>
      <c r="D721" s="30" t="s">
        <v>885</v>
      </c>
      <c r="E721" s="30" t="s">
        <v>1564</v>
      </c>
      <c r="F721" s="30" t="s">
        <v>606</v>
      </c>
      <c r="G721" s="30" t="s">
        <v>887</v>
      </c>
      <c r="H721" s="95">
        <v>2.141269182E-2</v>
      </c>
      <c r="I721" s="30" t="s">
        <v>1564</v>
      </c>
    </row>
    <row r="722" spans="2:9" ht="20.149999999999999" customHeight="1" x14ac:dyDescent="0.35">
      <c r="B722" s="30" t="s">
        <v>728</v>
      </c>
      <c r="C722" s="30" t="s">
        <v>748</v>
      </c>
      <c r="D722" s="30" t="s">
        <v>885</v>
      </c>
      <c r="E722" s="30" t="s">
        <v>1565</v>
      </c>
      <c r="F722" s="30" t="s">
        <v>606</v>
      </c>
      <c r="G722" s="30" t="s">
        <v>887</v>
      </c>
      <c r="H722" s="95">
        <v>8.5645722779999989E-2</v>
      </c>
      <c r="I722" s="30" t="s">
        <v>1565</v>
      </c>
    </row>
    <row r="723" spans="2:9" ht="20.149999999999999" customHeight="1" x14ac:dyDescent="0.35">
      <c r="B723" s="30" t="s">
        <v>728</v>
      </c>
      <c r="C723" s="30" t="s">
        <v>748</v>
      </c>
      <c r="D723" s="30" t="s">
        <v>885</v>
      </c>
      <c r="E723" s="30" t="s">
        <v>1566</v>
      </c>
      <c r="F723" s="30" t="s">
        <v>606</v>
      </c>
      <c r="G723" s="30" t="s">
        <v>887</v>
      </c>
      <c r="H723" s="95">
        <v>2.141269182E-2</v>
      </c>
      <c r="I723" s="30" t="s">
        <v>1566</v>
      </c>
    </row>
    <row r="724" spans="2:9" ht="20.149999999999999" customHeight="1" x14ac:dyDescent="0.35">
      <c r="B724" s="30" t="s">
        <v>728</v>
      </c>
      <c r="C724" s="30" t="s">
        <v>748</v>
      </c>
      <c r="D724" s="30" t="s">
        <v>885</v>
      </c>
      <c r="E724" s="30" t="s">
        <v>1567</v>
      </c>
      <c r="F724" s="30" t="s">
        <v>606</v>
      </c>
      <c r="G724" s="30" t="s">
        <v>887</v>
      </c>
      <c r="H724" s="95">
        <v>2.141269182E-2</v>
      </c>
      <c r="I724" s="30" t="s">
        <v>1567</v>
      </c>
    </row>
    <row r="725" spans="2:9" ht="20.149999999999999" customHeight="1" x14ac:dyDescent="0.35">
      <c r="B725" s="30" t="s">
        <v>728</v>
      </c>
      <c r="C725" s="30" t="s">
        <v>748</v>
      </c>
      <c r="D725" s="30" t="s">
        <v>885</v>
      </c>
      <c r="E725" s="30" t="s">
        <v>1568</v>
      </c>
      <c r="F725" s="30" t="s">
        <v>606</v>
      </c>
      <c r="G725" s="30" t="s">
        <v>887</v>
      </c>
      <c r="H725" s="95">
        <v>8.5645722779999989E-2</v>
      </c>
      <c r="I725" s="30" t="s">
        <v>1568</v>
      </c>
    </row>
    <row r="726" spans="2:9" ht="20.149999999999999" customHeight="1" x14ac:dyDescent="0.35">
      <c r="B726" s="30" t="s">
        <v>728</v>
      </c>
      <c r="C726" s="30" t="s">
        <v>748</v>
      </c>
      <c r="D726" s="30" t="s">
        <v>885</v>
      </c>
      <c r="E726" s="30" t="s">
        <v>1569</v>
      </c>
      <c r="F726" s="30" t="s">
        <v>606</v>
      </c>
      <c r="G726" s="30" t="s">
        <v>887</v>
      </c>
      <c r="H726" s="95">
        <v>8.5645722779999989E-2</v>
      </c>
      <c r="I726" s="30" t="s">
        <v>1569</v>
      </c>
    </row>
    <row r="727" spans="2:9" ht="20.149999999999999" customHeight="1" x14ac:dyDescent="0.35">
      <c r="B727" s="30" t="s">
        <v>728</v>
      </c>
      <c r="C727" s="30" t="s">
        <v>748</v>
      </c>
      <c r="D727" s="30" t="s">
        <v>885</v>
      </c>
      <c r="E727" s="30" t="s">
        <v>1570</v>
      </c>
      <c r="F727" s="30" t="s">
        <v>606</v>
      </c>
      <c r="G727" s="30" t="s">
        <v>887</v>
      </c>
      <c r="H727" s="95">
        <v>0</v>
      </c>
      <c r="I727" s="30" t="s">
        <v>1570</v>
      </c>
    </row>
    <row r="728" spans="2:9" ht="20.149999999999999" customHeight="1" x14ac:dyDescent="0.35">
      <c r="B728" s="30" t="s">
        <v>728</v>
      </c>
      <c r="C728" s="30" t="s">
        <v>748</v>
      </c>
      <c r="D728" s="30" t="s">
        <v>885</v>
      </c>
      <c r="E728" s="30" t="s">
        <v>1571</v>
      </c>
      <c r="F728" s="30" t="s">
        <v>606</v>
      </c>
      <c r="G728" s="30" t="s">
        <v>887</v>
      </c>
      <c r="H728" s="95">
        <v>0</v>
      </c>
      <c r="I728" s="30" t="s">
        <v>1571</v>
      </c>
    </row>
    <row r="729" spans="2:9" ht="20.149999999999999" customHeight="1" x14ac:dyDescent="0.35">
      <c r="B729" s="30" t="s">
        <v>728</v>
      </c>
      <c r="C729" s="30" t="s">
        <v>748</v>
      </c>
      <c r="D729" s="30" t="s">
        <v>885</v>
      </c>
      <c r="E729" s="30" t="s">
        <v>1572</v>
      </c>
      <c r="F729" s="30" t="s">
        <v>606</v>
      </c>
      <c r="G729" s="30" t="s">
        <v>887</v>
      </c>
      <c r="H729" s="95">
        <v>0</v>
      </c>
      <c r="I729" s="30" t="s">
        <v>1572</v>
      </c>
    </row>
    <row r="730" spans="2:9" ht="20.149999999999999" customHeight="1" x14ac:dyDescent="0.35">
      <c r="B730" s="30" t="s">
        <v>728</v>
      </c>
      <c r="C730" s="30" t="s">
        <v>748</v>
      </c>
      <c r="D730" s="30" t="s">
        <v>885</v>
      </c>
      <c r="E730" s="30" t="s">
        <v>1573</v>
      </c>
      <c r="F730" s="30" t="s">
        <v>606</v>
      </c>
      <c r="G730" s="30" t="s">
        <v>887</v>
      </c>
      <c r="H730" s="95">
        <v>0</v>
      </c>
      <c r="I730" s="30" t="s">
        <v>1573</v>
      </c>
    </row>
    <row r="731" spans="2:9" ht="20.149999999999999" customHeight="1" x14ac:dyDescent="0.35">
      <c r="B731" s="30" t="s">
        <v>728</v>
      </c>
      <c r="C731" s="30" t="s">
        <v>748</v>
      </c>
      <c r="D731" s="30" t="s">
        <v>885</v>
      </c>
      <c r="E731" s="30" t="s">
        <v>1574</v>
      </c>
      <c r="F731" s="30" t="s">
        <v>606</v>
      </c>
      <c r="G731" s="30" t="s">
        <v>887</v>
      </c>
      <c r="H731" s="95">
        <v>0</v>
      </c>
      <c r="I731" s="30" t="s">
        <v>1574</v>
      </c>
    </row>
    <row r="732" spans="2:9" ht="20.149999999999999" customHeight="1" x14ac:dyDescent="0.35">
      <c r="B732" s="30" t="s">
        <v>728</v>
      </c>
      <c r="C732" s="30" t="s">
        <v>748</v>
      </c>
      <c r="D732" s="30" t="s">
        <v>885</v>
      </c>
      <c r="E732" s="30" t="s">
        <v>1575</v>
      </c>
      <c r="F732" s="30" t="s">
        <v>606</v>
      </c>
      <c r="G732" s="30" t="s">
        <v>887</v>
      </c>
      <c r="H732" s="95">
        <v>0</v>
      </c>
      <c r="I732" s="30" t="s">
        <v>1575</v>
      </c>
    </row>
    <row r="733" spans="2:9" ht="20.149999999999999" customHeight="1" x14ac:dyDescent="0.35">
      <c r="B733" s="30" t="s">
        <v>728</v>
      </c>
      <c r="C733" s="30" t="s">
        <v>748</v>
      </c>
      <c r="D733" s="30" t="s">
        <v>885</v>
      </c>
      <c r="E733" s="30" t="s">
        <v>1576</v>
      </c>
      <c r="F733" s="30" t="s">
        <v>606</v>
      </c>
      <c r="G733" s="30" t="s">
        <v>887</v>
      </c>
      <c r="H733" s="95">
        <v>0</v>
      </c>
      <c r="I733" s="30" t="s">
        <v>1576</v>
      </c>
    </row>
    <row r="734" spans="2:9" ht="20.149999999999999" customHeight="1" x14ac:dyDescent="0.35">
      <c r="B734" s="30" t="s">
        <v>728</v>
      </c>
      <c r="C734" s="30" t="s">
        <v>748</v>
      </c>
      <c r="D734" s="30" t="s">
        <v>885</v>
      </c>
      <c r="E734" s="30" t="s">
        <v>1577</v>
      </c>
      <c r="F734" s="30" t="s">
        <v>606</v>
      </c>
      <c r="G734" s="30" t="s">
        <v>887</v>
      </c>
      <c r="H734" s="95">
        <v>0</v>
      </c>
      <c r="I734" s="30" t="s">
        <v>1577</v>
      </c>
    </row>
    <row r="735" spans="2:9" ht="20.149999999999999" customHeight="1" x14ac:dyDescent="0.35">
      <c r="B735" s="30" t="s">
        <v>728</v>
      </c>
      <c r="C735" s="30" t="s">
        <v>748</v>
      </c>
      <c r="D735" s="30" t="s">
        <v>885</v>
      </c>
      <c r="E735" s="30" t="s">
        <v>1578</v>
      </c>
      <c r="F735" s="30" t="s">
        <v>606</v>
      </c>
      <c r="G735" s="30" t="s">
        <v>887</v>
      </c>
      <c r="H735" s="95">
        <v>0</v>
      </c>
      <c r="I735" s="30" t="s">
        <v>1578</v>
      </c>
    </row>
    <row r="736" spans="2:9" ht="20.149999999999999" customHeight="1" x14ac:dyDescent="0.35">
      <c r="B736" s="30" t="s">
        <v>728</v>
      </c>
      <c r="C736" s="30" t="s">
        <v>748</v>
      </c>
      <c r="D736" s="30" t="s">
        <v>885</v>
      </c>
      <c r="E736" s="30" t="s">
        <v>1579</v>
      </c>
      <c r="F736" s="30" t="s">
        <v>606</v>
      </c>
      <c r="G736" s="30" t="s">
        <v>887</v>
      </c>
      <c r="H736" s="95">
        <v>0</v>
      </c>
      <c r="I736" s="30" t="s">
        <v>1579</v>
      </c>
    </row>
    <row r="737" spans="2:9" ht="20.149999999999999" customHeight="1" x14ac:dyDescent="0.35">
      <c r="B737" s="30" t="s">
        <v>728</v>
      </c>
      <c r="C737" s="30" t="s">
        <v>748</v>
      </c>
      <c r="D737" s="30" t="s">
        <v>885</v>
      </c>
      <c r="E737" s="30" t="s">
        <v>1580</v>
      </c>
      <c r="F737" s="30" t="s">
        <v>606</v>
      </c>
      <c r="G737" s="30" t="s">
        <v>887</v>
      </c>
      <c r="H737" s="95">
        <v>0</v>
      </c>
      <c r="I737" s="30" t="s">
        <v>1580</v>
      </c>
    </row>
    <row r="738" spans="2:9" ht="20.149999999999999" customHeight="1" x14ac:dyDescent="0.35">
      <c r="B738" s="30" t="s">
        <v>728</v>
      </c>
      <c r="C738" s="30" t="s">
        <v>748</v>
      </c>
      <c r="D738" s="30" t="s">
        <v>885</v>
      </c>
      <c r="E738" s="30" t="s">
        <v>1581</v>
      </c>
      <c r="F738" s="30" t="s">
        <v>606</v>
      </c>
      <c r="G738" s="30" t="s">
        <v>887</v>
      </c>
      <c r="H738" s="95">
        <v>0</v>
      </c>
      <c r="I738" s="30" t="s">
        <v>1581</v>
      </c>
    </row>
    <row r="739" spans="2:9" ht="20.149999999999999" customHeight="1" x14ac:dyDescent="0.35">
      <c r="B739" s="30" t="s">
        <v>728</v>
      </c>
      <c r="C739" s="30" t="s">
        <v>748</v>
      </c>
      <c r="D739" s="30" t="s">
        <v>885</v>
      </c>
      <c r="E739" s="30" t="s">
        <v>1582</v>
      </c>
      <c r="F739" s="30" t="s">
        <v>606</v>
      </c>
      <c r="G739" s="30" t="s">
        <v>887</v>
      </c>
      <c r="H739" s="95">
        <v>0</v>
      </c>
      <c r="I739" s="30" t="s">
        <v>1582</v>
      </c>
    </row>
    <row r="740" spans="2:9" ht="20.149999999999999" customHeight="1" x14ac:dyDescent="0.35">
      <c r="B740" s="30" t="s">
        <v>728</v>
      </c>
      <c r="C740" s="30" t="s">
        <v>748</v>
      </c>
      <c r="D740" s="30" t="s">
        <v>885</v>
      </c>
      <c r="E740" s="30" t="s">
        <v>1583</v>
      </c>
      <c r="F740" s="30" t="s">
        <v>606</v>
      </c>
      <c r="G740" s="30" t="s">
        <v>887</v>
      </c>
      <c r="H740" s="95">
        <v>0</v>
      </c>
      <c r="I740" s="30" t="s">
        <v>1583</v>
      </c>
    </row>
    <row r="741" spans="2:9" ht="20.149999999999999" customHeight="1" x14ac:dyDescent="0.35">
      <c r="B741" s="30" t="s">
        <v>728</v>
      </c>
      <c r="C741" s="30" t="s">
        <v>748</v>
      </c>
      <c r="D741" s="30" t="s">
        <v>885</v>
      </c>
      <c r="E741" s="30" t="s">
        <v>1584</v>
      </c>
      <c r="F741" s="30" t="s">
        <v>606</v>
      </c>
      <c r="G741" s="30" t="s">
        <v>887</v>
      </c>
      <c r="H741" s="95">
        <v>8.5645722779999989E-2</v>
      </c>
      <c r="I741" s="30" t="s">
        <v>1584</v>
      </c>
    </row>
    <row r="742" spans="2:9" ht="20.149999999999999" customHeight="1" x14ac:dyDescent="0.35">
      <c r="B742" s="30" t="s">
        <v>728</v>
      </c>
      <c r="C742" s="30" t="s">
        <v>748</v>
      </c>
      <c r="D742" s="30" t="s">
        <v>885</v>
      </c>
      <c r="E742" s="30" t="s">
        <v>1585</v>
      </c>
      <c r="F742" s="30" t="s">
        <v>606</v>
      </c>
      <c r="G742" s="30" t="s">
        <v>887</v>
      </c>
      <c r="H742" s="95">
        <v>0.11776223826</v>
      </c>
      <c r="I742" s="30" t="s">
        <v>1585</v>
      </c>
    </row>
    <row r="743" spans="2:9" ht="20.149999999999999" customHeight="1" x14ac:dyDescent="0.35">
      <c r="B743" s="30" t="s">
        <v>728</v>
      </c>
      <c r="C743" s="30" t="s">
        <v>748</v>
      </c>
      <c r="D743" s="30" t="s">
        <v>885</v>
      </c>
      <c r="E743" s="30" t="s">
        <v>1586</v>
      </c>
      <c r="F743" s="30" t="s">
        <v>606</v>
      </c>
      <c r="G743" s="30" t="s">
        <v>887</v>
      </c>
      <c r="H743" s="95">
        <v>0.12846807971999999</v>
      </c>
      <c r="I743" s="30" t="s">
        <v>1586</v>
      </c>
    </row>
    <row r="744" spans="2:9" ht="20.149999999999999" customHeight="1" x14ac:dyDescent="0.35">
      <c r="B744" s="30" t="s">
        <v>728</v>
      </c>
      <c r="C744" s="30" t="s">
        <v>748</v>
      </c>
      <c r="D744" s="30" t="s">
        <v>885</v>
      </c>
      <c r="E744" s="30" t="s">
        <v>1587</v>
      </c>
      <c r="F744" s="30" t="s">
        <v>606</v>
      </c>
      <c r="G744" s="30" t="s">
        <v>887</v>
      </c>
      <c r="H744" s="95">
        <v>8.5645722779999989E-2</v>
      </c>
      <c r="I744" s="30" t="s">
        <v>1587</v>
      </c>
    </row>
    <row r="745" spans="2:9" ht="20.149999999999999" customHeight="1" x14ac:dyDescent="0.35">
      <c r="B745" s="30" t="s">
        <v>728</v>
      </c>
      <c r="C745" s="30" t="s">
        <v>748</v>
      </c>
      <c r="D745" s="30" t="s">
        <v>885</v>
      </c>
      <c r="E745" s="30" t="s">
        <v>1588</v>
      </c>
      <c r="F745" s="30" t="s">
        <v>606</v>
      </c>
      <c r="G745" s="30" t="s">
        <v>887</v>
      </c>
      <c r="H745" s="95">
        <v>0.11776223826</v>
      </c>
      <c r="I745" s="30" t="s">
        <v>1588</v>
      </c>
    </row>
    <row r="746" spans="2:9" ht="20.149999999999999" customHeight="1" x14ac:dyDescent="0.35">
      <c r="B746" s="30" t="s">
        <v>728</v>
      </c>
      <c r="C746" s="30" t="s">
        <v>748</v>
      </c>
      <c r="D746" s="30" t="s">
        <v>885</v>
      </c>
      <c r="E746" s="30" t="s">
        <v>1589</v>
      </c>
      <c r="F746" s="30" t="s">
        <v>606</v>
      </c>
      <c r="G746" s="30" t="s">
        <v>887</v>
      </c>
      <c r="H746" s="95">
        <v>0.12846807971999999</v>
      </c>
      <c r="I746" s="30" t="s">
        <v>1589</v>
      </c>
    </row>
    <row r="747" spans="2:9" ht="20.149999999999999" customHeight="1" x14ac:dyDescent="0.35">
      <c r="B747" s="30" t="s">
        <v>728</v>
      </c>
      <c r="C747" s="30" t="s">
        <v>748</v>
      </c>
      <c r="D747" s="30" t="s">
        <v>885</v>
      </c>
      <c r="E747" s="30" t="s">
        <v>1590</v>
      </c>
      <c r="F747" s="30" t="s">
        <v>606</v>
      </c>
      <c r="G747" s="30" t="s">
        <v>887</v>
      </c>
      <c r="H747" s="95">
        <v>8.5645722779999989E-2</v>
      </c>
      <c r="I747" s="30" t="s">
        <v>1590</v>
      </c>
    </row>
    <row r="748" spans="2:9" ht="20.149999999999999" customHeight="1" x14ac:dyDescent="0.35">
      <c r="B748" s="30" t="s">
        <v>728</v>
      </c>
      <c r="C748" s="30" t="s">
        <v>748</v>
      </c>
      <c r="D748" s="30" t="s">
        <v>885</v>
      </c>
      <c r="E748" s="30" t="s">
        <v>1591</v>
      </c>
      <c r="F748" s="30" t="s">
        <v>606</v>
      </c>
      <c r="G748" s="30" t="s">
        <v>887</v>
      </c>
      <c r="H748" s="95">
        <v>0.11776223826</v>
      </c>
      <c r="I748" s="30" t="s">
        <v>1591</v>
      </c>
    </row>
    <row r="749" spans="2:9" ht="20.149999999999999" customHeight="1" x14ac:dyDescent="0.35">
      <c r="B749" s="30" t="s">
        <v>728</v>
      </c>
      <c r="C749" s="30" t="s">
        <v>748</v>
      </c>
      <c r="D749" s="30" t="s">
        <v>885</v>
      </c>
      <c r="E749" s="30" t="s">
        <v>1592</v>
      </c>
      <c r="F749" s="30" t="s">
        <v>606</v>
      </c>
      <c r="G749" s="30" t="s">
        <v>887</v>
      </c>
      <c r="H749" s="95">
        <v>0.12846807971999999</v>
      </c>
      <c r="I749" s="30" t="s">
        <v>1592</v>
      </c>
    </row>
    <row r="750" spans="2:9" ht="20.149999999999999" customHeight="1" x14ac:dyDescent="0.35">
      <c r="B750" s="30" t="s">
        <v>728</v>
      </c>
      <c r="C750" s="30" t="s">
        <v>748</v>
      </c>
      <c r="D750" s="30" t="s">
        <v>885</v>
      </c>
      <c r="E750" s="30" t="s">
        <v>1593</v>
      </c>
      <c r="F750" s="30" t="s">
        <v>606</v>
      </c>
      <c r="G750" s="30" t="s">
        <v>887</v>
      </c>
      <c r="H750" s="95">
        <v>0.16058459519999999</v>
      </c>
      <c r="I750" s="30" t="s">
        <v>1593</v>
      </c>
    </row>
    <row r="751" spans="2:9" ht="20.149999999999999" customHeight="1" x14ac:dyDescent="0.35">
      <c r="B751" s="30" t="s">
        <v>728</v>
      </c>
      <c r="C751" s="30" t="s">
        <v>748</v>
      </c>
      <c r="D751" s="30" t="s">
        <v>885</v>
      </c>
      <c r="E751" s="30" t="s">
        <v>1594</v>
      </c>
      <c r="F751" s="30" t="s">
        <v>606</v>
      </c>
      <c r="G751" s="30" t="s">
        <v>887</v>
      </c>
      <c r="H751" s="95">
        <v>0.19270111067999998</v>
      </c>
      <c r="I751" s="30" t="s">
        <v>1594</v>
      </c>
    </row>
    <row r="752" spans="2:9" ht="20.149999999999999" customHeight="1" x14ac:dyDescent="0.35">
      <c r="B752" s="30" t="s">
        <v>728</v>
      </c>
      <c r="C752" s="30" t="s">
        <v>748</v>
      </c>
      <c r="D752" s="30" t="s">
        <v>885</v>
      </c>
      <c r="E752" s="30" t="s">
        <v>1595</v>
      </c>
      <c r="F752" s="30" t="s">
        <v>606</v>
      </c>
      <c r="G752" s="30" t="s">
        <v>887</v>
      </c>
      <c r="H752" s="95">
        <v>0.20340695213999999</v>
      </c>
      <c r="I752" s="30" t="s">
        <v>1595</v>
      </c>
    </row>
    <row r="753" spans="2:9" ht="20.149999999999999" customHeight="1" x14ac:dyDescent="0.35">
      <c r="B753" s="30" t="s">
        <v>728</v>
      </c>
      <c r="C753" s="30" t="s">
        <v>748</v>
      </c>
      <c r="D753" s="30" t="s">
        <v>885</v>
      </c>
      <c r="E753" s="30" t="s">
        <v>1596</v>
      </c>
      <c r="F753" s="30" t="s">
        <v>606</v>
      </c>
      <c r="G753" s="30" t="s">
        <v>887</v>
      </c>
      <c r="H753" s="95">
        <v>8.5645722779999989E-2</v>
      </c>
      <c r="I753" s="30" t="s">
        <v>1596</v>
      </c>
    </row>
    <row r="754" spans="2:9" ht="20.149999999999999" customHeight="1" x14ac:dyDescent="0.35">
      <c r="B754" s="30" t="s">
        <v>728</v>
      </c>
      <c r="C754" s="30" t="s">
        <v>748</v>
      </c>
      <c r="D754" s="30" t="s">
        <v>885</v>
      </c>
      <c r="E754" s="30" t="s">
        <v>1597</v>
      </c>
      <c r="F754" s="30" t="s">
        <v>606</v>
      </c>
      <c r="G754" s="30" t="s">
        <v>887</v>
      </c>
      <c r="H754" s="95">
        <v>0.11776223826</v>
      </c>
      <c r="I754" s="30" t="s">
        <v>1597</v>
      </c>
    </row>
    <row r="755" spans="2:9" ht="20.149999999999999" customHeight="1" x14ac:dyDescent="0.35">
      <c r="B755" s="30" t="s">
        <v>728</v>
      </c>
      <c r="C755" s="30" t="s">
        <v>748</v>
      </c>
      <c r="D755" s="30" t="s">
        <v>885</v>
      </c>
      <c r="E755" s="30" t="s">
        <v>1598</v>
      </c>
      <c r="F755" s="30" t="s">
        <v>606</v>
      </c>
      <c r="G755" s="30" t="s">
        <v>887</v>
      </c>
      <c r="H755" s="95">
        <v>0.12846807971999999</v>
      </c>
      <c r="I755" s="30" t="s">
        <v>1598</v>
      </c>
    </row>
    <row r="756" spans="2:9" ht="20.149999999999999" customHeight="1" x14ac:dyDescent="0.35">
      <c r="B756" s="30" t="s">
        <v>728</v>
      </c>
      <c r="C756" s="30" t="s">
        <v>748</v>
      </c>
      <c r="D756" s="30" t="s">
        <v>885</v>
      </c>
      <c r="E756" s="30" t="s">
        <v>1599</v>
      </c>
      <c r="F756" s="30" t="s">
        <v>606</v>
      </c>
      <c r="G756" s="30" t="s">
        <v>887</v>
      </c>
      <c r="H756" s="95">
        <v>0.21411279359999999</v>
      </c>
      <c r="I756" s="30" t="s">
        <v>1599</v>
      </c>
    </row>
    <row r="757" spans="2:9" ht="20.149999999999999" customHeight="1" x14ac:dyDescent="0.35">
      <c r="B757" s="30" t="s">
        <v>728</v>
      </c>
      <c r="C757" s="30" t="s">
        <v>748</v>
      </c>
      <c r="D757" s="30" t="s">
        <v>885</v>
      </c>
      <c r="E757" s="30" t="s">
        <v>1600</v>
      </c>
      <c r="F757" s="30" t="s">
        <v>606</v>
      </c>
      <c r="G757" s="30" t="s">
        <v>887</v>
      </c>
      <c r="H757" s="95">
        <v>0.23552346761999998</v>
      </c>
      <c r="I757" s="30" t="s">
        <v>1600</v>
      </c>
    </row>
    <row r="758" spans="2:9" ht="20.149999999999999" customHeight="1" x14ac:dyDescent="0.35">
      <c r="B758" s="30" t="s">
        <v>728</v>
      </c>
      <c r="C758" s="30" t="s">
        <v>748</v>
      </c>
      <c r="D758" s="30" t="s">
        <v>885</v>
      </c>
      <c r="E758" s="30" t="s">
        <v>1601</v>
      </c>
      <c r="F758" s="30" t="s">
        <v>606</v>
      </c>
      <c r="G758" s="30" t="s">
        <v>887</v>
      </c>
      <c r="H758" s="95">
        <v>0.24622930907999999</v>
      </c>
      <c r="I758" s="30" t="s">
        <v>1601</v>
      </c>
    </row>
    <row r="759" spans="2:9" ht="20.149999999999999" customHeight="1" x14ac:dyDescent="0.35">
      <c r="B759" s="30" t="s">
        <v>728</v>
      </c>
      <c r="C759" s="30" t="s">
        <v>748</v>
      </c>
      <c r="D759" s="30" t="s">
        <v>885</v>
      </c>
      <c r="E759" s="30" t="s">
        <v>1602</v>
      </c>
      <c r="F759" s="30" t="s">
        <v>606</v>
      </c>
      <c r="G759" s="30" t="s">
        <v>887</v>
      </c>
      <c r="H759" s="95">
        <v>8.5645722779999989E-2</v>
      </c>
      <c r="I759" s="30" t="s">
        <v>1602</v>
      </c>
    </row>
    <row r="760" spans="2:9" ht="20.149999999999999" customHeight="1" x14ac:dyDescent="0.35">
      <c r="B760" s="30" t="s">
        <v>728</v>
      </c>
      <c r="C760" s="30" t="s">
        <v>748</v>
      </c>
      <c r="D760" s="30" t="s">
        <v>885</v>
      </c>
      <c r="E760" s="30" t="s">
        <v>1603</v>
      </c>
      <c r="F760" s="30" t="s">
        <v>606</v>
      </c>
      <c r="G760" s="30" t="s">
        <v>887</v>
      </c>
      <c r="H760" s="95">
        <v>0.11776223826</v>
      </c>
      <c r="I760" s="30" t="s">
        <v>1603</v>
      </c>
    </row>
    <row r="761" spans="2:9" ht="20.149999999999999" customHeight="1" x14ac:dyDescent="0.35">
      <c r="B761" s="30" t="s">
        <v>728</v>
      </c>
      <c r="C761" s="30" t="s">
        <v>748</v>
      </c>
      <c r="D761" s="30" t="s">
        <v>885</v>
      </c>
      <c r="E761" s="30" t="s">
        <v>1604</v>
      </c>
      <c r="F761" s="30" t="s">
        <v>606</v>
      </c>
      <c r="G761" s="30" t="s">
        <v>887</v>
      </c>
      <c r="H761" s="95">
        <v>0.12846807971999999</v>
      </c>
      <c r="I761" s="30" t="s">
        <v>1604</v>
      </c>
    </row>
    <row r="762" spans="2:9" ht="20.149999999999999" customHeight="1" x14ac:dyDescent="0.35">
      <c r="B762" s="30" t="s">
        <v>728</v>
      </c>
      <c r="C762" s="30" t="s">
        <v>748</v>
      </c>
      <c r="D762" s="30" t="s">
        <v>885</v>
      </c>
      <c r="E762" s="30" t="s">
        <v>1605</v>
      </c>
      <c r="F762" s="30" t="s">
        <v>606</v>
      </c>
      <c r="G762" s="30" t="s">
        <v>887</v>
      </c>
      <c r="H762" s="95">
        <v>8.5645722779999989E-2</v>
      </c>
      <c r="I762" s="30" t="s">
        <v>1605</v>
      </c>
    </row>
    <row r="763" spans="2:9" ht="20.149999999999999" customHeight="1" x14ac:dyDescent="0.35">
      <c r="B763" s="30" t="s">
        <v>728</v>
      </c>
      <c r="C763" s="30" t="s">
        <v>748</v>
      </c>
      <c r="D763" s="30" t="s">
        <v>885</v>
      </c>
      <c r="E763" s="30" t="s">
        <v>1606</v>
      </c>
      <c r="F763" s="30" t="s">
        <v>606</v>
      </c>
      <c r="G763" s="30" t="s">
        <v>887</v>
      </c>
      <c r="H763" s="95">
        <v>0.11776223826</v>
      </c>
      <c r="I763" s="30" t="s">
        <v>1606</v>
      </c>
    </row>
    <row r="764" spans="2:9" ht="20.149999999999999" customHeight="1" x14ac:dyDescent="0.35">
      <c r="B764" s="30" t="s">
        <v>728</v>
      </c>
      <c r="C764" s="30" t="s">
        <v>748</v>
      </c>
      <c r="D764" s="30" t="s">
        <v>885</v>
      </c>
      <c r="E764" s="30" t="s">
        <v>1607</v>
      </c>
      <c r="F764" s="30" t="s">
        <v>606</v>
      </c>
      <c r="G764" s="30" t="s">
        <v>887</v>
      </c>
      <c r="H764" s="95">
        <v>0.12846807971999999</v>
      </c>
      <c r="I764" s="30" t="s">
        <v>1607</v>
      </c>
    </row>
    <row r="765" spans="2:9" ht="20.149999999999999" customHeight="1" x14ac:dyDescent="0.35">
      <c r="B765" s="30" t="s">
        <v>728</v>
      </c>
      <c r="C765" s="30" t="s">
        <v>748</v>
      </c>
      <c r="D765" s="30" t="s">
        <v>885</v>
      </c>
      <c r="E765" s="30" t="s">
        <v>1608</v>
      </c>
      <c r="F765" s="30" t="s">
        <v>606</v>
      </c>
      <c r="G765" s="30" t="s">
        <v>887</v>
      </c>
      <c r="H765" s="95">
        <v>8.5645722779999989E-2</v>
      </c>
      <c r="I765" s="30" t="s">
        <v>1608</v>
      </c>
    </row>
    <row r="766" spans="2:9" ht="20.149999999999999" customHeight="1" x14ac:dyDescent="0.35">
      <c r="B766" s="30" t="s">
        <v>728</v>
      </c>
      <c r="C766" s="30" t="s">
        <v>748</v>
      </c>
      <c r="D766" s="30" t="s">
        <v>885</v>
      </c>
      <c r="E766" s="30" t="s">
        <v>1609</v>
      </c>
      <c r="F766" s="30" t="s">
        <v>606</v>
      </c>
      <c r="G766" s="30" t="s">
        <v>887</v>
      </c>
      <c r="H766" s="95">
        <v>0.11776223826</v>
      </c>
      <c r="I766" s="30" t="s">
        <v>1609</v>
      </c>
    </row>
    <row r="767" spans="2:9" ht="20.149999999999999" customHeight="1" x14ac:dyDescent="0.35">
      <c r="B767" s="30" t="s">
        <v>728</v>
      </c>
      <c r="C767" s="30" t="s">
        <v>748</v>
      </c>
      <c r="D767" s="30" t="s">
        <v>885</v>
      </c>
      <c r="E767" s="30" t="s">
        <v>1610</v>
      </c>
      <c r="F767" s="30" t="s">
        <v>606</v>
      </c>
      <c r="G767" s="30" t="s">
        <v>887</v>
      </c>
      <c r="H767" s="95">
        <v>0.12846807971999999</v>
      </c>
      <c r="I767" s="30" t="s">
        <v>1610</v>
      </c>
    </row>
    <row r="768" spans="2:9" ht="20.149999999999999" customHeight="1" x14ac:dyDescent="0.35">
      <c r="B768" s="30" t="s">
        <v>728</v>
      </c>
      <c r="C768" s="30" t="s">
        <v>748</v>
      </c>
      <c r="D768" s="30" t="s">
        <v>885</v>
      </c>
      <c r="E768" s="30" t="s">
        <v>1611</v>
      </c>
      <c r="F768" s="30" t="s">
        <v>606</v>
      </c>
      <c r="G768" s="30" t="s">
        <v>887</v>
      </c>
      <c r="H768" s="95">
        <v>8.5645722779999989E-2</v>
      </c>
      <c r="I768" s="30" t="s">
        <v>1611</v>
      </c>
    </row>
    <row r="769" spans="2:9" ht="20.149999999999999" customHeight="1" x14ac:dyDescent="0.35">
      <c r="B769" s="30" t="s">
        <v>728</v>
      </c>
      <c r="C769" s="30" t="s">
        <v>748</v>
      </c>
      <c r="D769" s="30" t="s">
        <v>885</v>
      </c>
      <c r="E769" s="30" t="s">
        <v>1612</v>
      </c>
      <c r="F769" s="30" t="s">
        <v>606</v>
      </c>
      <c r="G769" s="30" t="s">
        <v>887</v>
      </c>
      <c r="H769" s="95">
        <v>0.11776223826</v>
      </c>
      <c r="I769" s="30" t="s">
        <v>1612</v>
      </c>
    </row>
    <row r="770" spans="2:9" ht="20.149999999999999" customHeight="1" x14ac:dyDescent="0.35">
      <c r="B770" s="30" t="s">
        <v>728</v>
      </c>
      <c r="C770" s="30" t="s">
        <v>748</v>
      </c>
      <c r="D770" s="30" t="s">
        <v>885</v>
      </c>
      <c r="E770" s="30" t="s">
        <v>1613</v>
      </c>
      <c r="F770" s="30" t="s">
        <v>606</v>
      </c>
      <c r="G770" s="30" t="s">
        <v>887</v>
      </c>
      <c r="H770" s="95">
        <v>0.12846807971999999</v>
      </c>
      <c r="I770" s="30" t="s">
        <v>1613</v>
      </c>
    </row>
    <row r="771" spans="2:9" ht="20.149999999999999" customHeight="1" x14ac:dyDescent="0.35">
      <c r="B771" s="30" t="s">
        <v>728</v>
      </c>
      <c r="C771" s="30" t="s">
        <v>748</v>
      </c>
      <c r="D771" s="30" t="s">
        <v>885</v>
      </c>
      <c r="E771" s="30" t="s">
        <v>1614</v>
      </c>
      <c r="F771" s="30" t="s">
        <v>606</v>
      </c>
      <c r="G771" s="30" t="s">
        <v>887</v>
      </c>
      <c r="H771" s="95">
        <v>8.5645722779999989E-2</v>
      </c>
      <c r="I771" s="30" t="s">
        <v>1614</v>
      </c>
    </row>
    <row r="772" spans="2:9" ht="20.149999999999999" customHeight="1" x14ac:dyDescent="0.35">
      <c r="B772" s="30" t="s">
        <v>728</v>
      </c>
      <c r="C772" s="30" t="s">
        <v>748</v>
      </c>
      <c r="D772" s="30" t="s">
        <v>885</v>
      </c>
      <c r="E772" s="30" t="s">
        <v>1615</v>
      </c>
      <c r="F772" s="30" t="s">
        <v>606</v>
      </c>
      <c r="G772" s="30" t="s">
        <v>887</v>
      </c>
      <c r="H772" s="95">
        <v>0.11776223826</v>
      </c>
      <c r="I772" s="30" t="s">
        <v>1615</v>
      </c>
    </row>
    <row r="773" spans="2:9" ht="20.149999999999999" customHeight="1" x14ac:dyDescent="0.35">
      <c r="B773" s="30" t="s">
        <v>728</v>
      </c>
      <c r="C773" s="30" t="s">
        <v>748</v>
      </c>
      <c r="D773" s="30" t="s">
        <v>885</v>
      </c>
      <c r="E773" s="30" t="s">
        <v>1616</v>
      </c>
      <c r="F773" s="30" t="s">
        <v>606</v>
      </c>
      <c r="G773" s="30" t="s">
        <v>887</v>
      </c>
      <c r="H773" s="95">
        <v>0.12846807971999999</v>
      </c>
      <c r="I773" s="30" t="s">
        <v>1616</v>
      </c>
    </row>
    <row r="774" spans="2:9" ht="20.149999999999999" customHeight="1" x14ac:dyDescent="0.35">
      <c r="B774" s="30" t="s">
        <v>728</v>
      </c>
      <c r="C774" s="30" t="s">
        <v>748</v>
      </c>
      <c r="D774" s="30" t="s">
        <v>885</v>
      </c>
      <c r="E774" s="30" t="s">
        <v>1617</v>
      </c>
      <c r="F774" s="30" t="s">
        <v>606</v>
      </c>
      <c r="G774" s="30" t="s">
        <v>887</v>
      </c>
      <c r="H774" s="95">
        <v>8.5645722779999989E-2</v>
      </c>
      <c r="I774" s="30" t="s">
        <v>1617</v>
      </c>
    </row>
    <row r="775" spans="2:9" ht="20.149999999999999" customHeight="1" x14ac:dyDescent="0.35">
      <c r="B775" s="30" t="s">
        <v>728</v>
      </c>
      <c r="C775" s="30" t="s">
        <v>748</v>
      </c>
      <c r="D775" s="30" t="s">
        <v>885</v>
      </c>
      <c r="E775" s="30" t="s">
        <v>1618</v>
      </c>
      <c r="F775" s="30" t="s">
        <v>606</v>
      </c>
      <c r="G775" s="30" t="s">
        <v>887</v>
      </c>
      <c r="H775" s="95">
        <v>0.11776223826</v>
      </c>
      <c r="I775" s="30" t="s">
        <v>1618</v>
      </c>
    </row>
    <row r="776" spans="2:9" ht="20.149999999999999" customHeight="1" x14ac:dyDescent="0.35">
      <c r="B776" s="30" t="s">
        <v>728</v>
      </c>
      <c r="C776" s="30" t="s">
        <v>748</v>
      </c>
      <c r="D776" s="30" t="s">
        <v>885</v>
      </c>
      <c r="E776" s="30" t="s">
        <v>1619</v>
      </c>
      <c r="F776" s="30" t="s">
        <v>606</v>
      </c>
      <c r="G776" s="30" t="s">
        <v>887</v>
      </c>
      <c r="H776" s="95">
        <v>0.12846807971999999</v>
      </c>
      <c r="I776" s="30" t="s">
        <v>1619</v>
      </c>
    </row>
    <row r="777" spans="2:9" ht="20.149999999999999" customHeight="1" x14ac:dyDescent="0.35">
      <c r="B777" s="30" t="s">
        <v>728</v>
      </c>
      <c r="C777" s="30" t="s">
        <v>748</v>
      </c>
      <c r="D777" s="30" t="s">
        <v>885</v>
      </c>
      <c r="E777" s="30" t="s">
        <v>1620</v>
      </c>
      <c r="F777" s="30" t="s">
        <v>606</v>
      </c>
      <c r="G777" s="30" t="s">
        <v>887</v>
      </c>
      <c r="H777" s="95">
        <v>0</v>
      </c>
      <c r="I777" s="30" t="s">
        <v>1620</v>
      </c>
    </row>
    <row r="778" spans="2:9" ht="20.149999999999999" customHeight="1" x14ac:dyDescent="0.35">
      <c r="B778" s="30" t="s">
        <v>728</v>
      </c>
      <c r="C778" s="30" t="s">
        <v>748</v>
      </c>
      <c r="D778" s="30" t="s">
        <v>885</v>
      </c>
      <c r="E778" s="30" t="s">
        <v>1621</v>
      </c>
      <c r="F778" s="30" t="s">
        <v>606</v>
      </c>
      <c r="G778" s="30" t="s">
        <v>887</v>
      </c>
      <c r="H778" s="95">
        <v>0</v>
      </c>
      <c r="I778" s="30" t="s">
        <v>1621</v>
      </c>
    </row>
    <row r="779" spans="2:9" ht="20.149999999999999" customHeight="1" x14ac:dyDescent="0.35">
      <c r="B779" s="30" t="s">
        <v>728</v>
      </c>
      <c r="C779" s="30" t="s">
        <v>748</v>
      </c>
      <c r="D779" s="30" t="s">
        <v>885</v>
      </c>
      <c r="E779" s="30" t="s">
        <v>1622</v>
      </c>
      <c r="F779" s="30" t="s">
        <v>606</v>
      </c>
      <c r="G779" s="30" t="s">
        <v>887</v>
      </c>
      <c r="H779" s="95">
        <v>1.0020596579999999E-2</v>
      </c>
      <c r="I779" s="30" t="s">
        <v>1622</v>
      </c>
    </row>
    <row r="780" spans="2:9" ht="20.149999999999999" customHeight="1" x14ac:dyDescent="0.35">
      <c r="B780" s="30" t="s">
        <v>728</v>
      </c>
      <c r="C780" s="30" t="s">
        <v>748</v>
      </c>
      <c r="D780" s="30" t="s">
        <v>885</v>
      </c>
      <c r="E780" s="30" t="s">
        <v>1623</v>
      </c>
      <c r="F780" s="30" t="s">
        <v>606</v>
      </c>
      <c r="G780" s="30" t="s">
        <v>887</v>
      </c>
      <c r="H780" s="95">
        <v>0</v>
      </c>
      <c r="I780" s="30" t="s">
        <v>1623</v>
      </c>
    </row>
    <row r="781" spans="2:9" ht="20.149999999999999" customHeight="1" x14ac:dyDescent="0.35">
      <c r="B781" s="30" t="s">
        <v>728</v>
      </c>
      <c r="C781" s="30" t="s">
        <v>748</v>
      </c>
      <c r="D781" s="30" t="s">
        <v>885</v>
      </c>
      <c r="E781" s="30" t="s">
        <v>1624</v>
      </c>
      <c r="F781" s="30" t="s">
        <v>606</v>
      </c>
      <c r="G781" s="30" t="s">
        <v>887</v>
      </c>
      <c r="H781" s="95">
        <v>4.8175782119999996E-2</v>
      </c>
      <c r="I781" s="30" t="s">
        <v>1624</v>
      </c>
    </row>
    <row r="782" spans="2:9" ht="20.149999999999999" customHeight="1" x14ac:dyDescent="0.35">
      <c r="B782" s="30" t="s">
        <v>728</v>
      </c>
      <c r="C782" s="30" t="s">
        <v>748</v>
      </c>
      <c r="D782" s="30" t="s">
        <v>885</v>
      </c>
      <c r="E782" s="30" t="s">
        <v>1625</v>
      </c>
      <c r="F782" s="30" t="s">
        <v>606</v>
      </c>
      <c r="G782" s="30" t="s">
        <v>887</v>
      </c>
      <c r="H782" s="95">
        <v>6.9587465039999991E-2</v>
      </c>
      <c r="I782" s="30" t="s">
        <v>1625</v>
      </c>
    </row>
    <row r="783" spans="2:9" ht="20.149999999999999" customHeight="1" x14ac:dyDescent="0.35">
      <c r="B783" s="30" t="s">
        <v>728</v>
      </c>
      <c r="C783" s="30" t="s">
        <v>748</v>
      </c>
      <c r="D783" s="30" t="s">
        <v>885</v>
      </c>
      <c r="E783" s="30" t="s">
        <v>1626</v>
      </c>
      <c r="F783" s="30" t="s">
        <v>606</v>
      </c>
      <c r="G783" s="30" t="s">
        <v>887</v>
      </c>
      <c r="H783" s="95">
        <v>9.0998139059999983E-2</v>
      </c>
      <c r="I783" s="30" t="s">
        <v>1626</v>
      </c>
    </row>
    <row r="784" spans="2:9" ht="20.149999999999999" customHeight="1" x14ac:dyDescent="0.35">
      <c r="B784" s="30" t="s">
        <v>728</v>
      </c>
      <c r="C784" s="30" t="s">
        <v>748</v>
      </c>
      <c r="D784" s="30" t="s">
        <v>885</v>
      </c>
      <c r="E784" s="30" t="s">
        <v>1627</v>
      </c>
      <c r="F784" s="30" t="s">
        <v>606</v>
      </c>
      <c r="G784" s="30" t="s">
        <v>887</v>
      </c>
      <c r="H784" s="95">
        <v>0</v>
      </c>
      <c r="I784" s="30" t="s">
        <v>1627</v>
      </c>
    </row>
    <row r="785" spans="2:9" ht="20.149999999999999" customHeight="1" x14ac:dyDescent="0.35">
      <c r="B785" s="30" t="s">
        <v>728</v>
      </c>
      <c r="C785" s="30" t="s">
        <v>748</v>
      </c>
      <c r="D785" s="30" t="s">
        <v>885</v>
      </c>
      <c r="E785" s="30" t="s">
        <v>1628</v>
      </c>
      <c r="F785" s="30" t="s">
        <v>606</v>
      </c>
      <c r="G785" s="30" t="s">
        <v>887</v>
      </c>
      <c r="H785" s="95">
        <v>0</v>
      </c>
      <c r="I785" s="30" t="s">
        <v>1628</v>
      </c>
    </row>
    <row r="786" spans="2:9" ht="20.149999999999999" customHeight="1" x14ac:dyDescent="0.35">
      <c r="B786" s="30" t="s">
        <v>728</v>
      </c>
      <c r="C786" s="30" t="s">
        <v>748</v>
      </c>
      <c r="D786" s="30" t="s">
        <v>885</v>
      </c>
      <c r="E786" s="30" t="s">
        <v>1629</v>
      </c>
      <c r="F786" s="30" t="s">
        <v>606</v>
      </c>
      <c r="G786" s="30" t="s">
        <v>887</v>
      </c>
      <c r="H786" s="95">
        <v>0</v>
      </c>
      <c r="I786" s="30" t="s">
        <v>1629</v>
      </c>
    </row>
    <row r="787" spans="2:9" ht="20.149999999999999" customHeight="1" x14ac:dyDescent="0.35">
      <c r="B787" s="30" t="s">
        <v>728</v>
      </c>
      <c r="C787" s="30" t="s">
        <v>748</v>
      </c>
      <c r="D787" s="30" t="s">
        <v>885</v>
      </c>
      <c r="E787" s="30" t="s">
        <v>1630</v>
      </c>
      <c r="F787" s="30" t="s">
        <v>606</v>
      </c>
      <c r="G787" s="30" t="s">
        <v>887</v>
      </c>
      <c r="H787" s="95">
        <v>0</v>
      </c>
      <c r="I787" s="30" t="s">
        <v>1630</v>
      </c>
    </row>
    <row r="788" spans="2:9" ht="20.149999999999999" customHeight="1" x14ac:dyDescent="0.35">
      <c r="B788" s="30" t="s">
        <v>728</v>
      </c>
      <c r="C788" s="30" t="s">
        <v>748</v>
      </c>
      <c r="D788" s="30" t="s">
        <v>885</v>
      </c>
      <c r="E788" s="30" t="s">
        <v>1631</v>
      </c>
      <c r="F788" s="30" t="s">
        <v>606</v>
      </c>
      <c r="G788" s="30" t="s">
        <v>887</v>
      </c>
      <c r="H788" s="95">
        <v>0</v>
      </c>
      <c r="I788" s="30" t="s">
        <v>1631</v>
      </c>
    </row>
    <row r="789" spans="2:9" ht="20.149999999999999" customHeight="1" x14ac:dyDescent="0.35">
      <c r="B789" s="30" t="s">
        <v>728</v>
      </c>
      <c r="C789" s="30" t="s">
        <v>748</v>
      </c>
      <c r="D789" s="30" t="s">
        <v>885</v>
      </c>
      <c r="E789" s="30" t="s">
        <v>1632</v>
      </c>
      <c r="F789" s="30" t="s">
        <v>606</v>
      </c>
      <c r="G789" s="30" t="s">
        <v>887</v>
      </c>
      <c r="H789" s="95">
        <v>0</v>
      </c>
      <c r="I789" s="30" t="s">
        <v>1632</v>
      </c>
    </row>
    <row r="790" spans="2:9" ht="20.149999999999999" customHeight="1" x14ac:dyDescent="0.35">
      <c r="B790" s="30" t="s">
        <v>728</v>
      </c>
      <c r="C790" s="30" t="s">
        <v>748</v>
      </c>
      <c r="D790" s="30" t="s">
        <v>885</v>
      </c>
      <c r="E790" s="30" t="s">
        <v>1633</v>
      </c>
      <c r="F790" s="30" t="s">
        <v>606</v>
      </c>
      <c r="G790" s="30" t="s">
        <v>887</v>
      </c>
      <c r="H790" s="95">
        <v>0</v>
      </c>
      <c r="I790" s="30" t="s">
        <v>1633</v>
      </c>
    </row>
    <row r="791" spans="2:9" ht="20.149999999999999" customHeight="1" x14ac:dyDescent="0.35">
      <c r="B791" s="30" t="s">
        <v>728</v>
      </c>
      <c r="C791" s="30" t="s">
        <v>748</v>
      </c>
      <c r="D791" s="30" t="s">
        <v>885</v>
      </c>
      <c r="E791" s="30" t="s">
        <v>1634</v>
      </c>
      <c r="F791" s="30" t="s">
        <v>606</v>
      </c>
      <c r="G791" s="30" t="s">
        <v>887</v>
      </c>
      <c r="H791" s="95">
        <v>0</v>
      </c>
      <c r="I791" s="30" t="s">
        <v>1634</v>
      </c>
    </row>
    <row r="792" spans="2:9" ht="20.149999999999999" customHeight="1" x14ac:dyDescent="0.35">
      <c r="B792" s="30" t="s">
        <v>728</v>
      </c>
      <c r="C792" s="30" t="s">
        <v>748</v>
      </c>
      <c r="D792" s="30" t="s">
        <v>885</v>
      </c>
      <c r="E792" s="30" t="s">
        <v>1635</v>
      </c>
      <c r="F792" s="30" t="s">
        <v>606</v>
      </c>
      <c r="G792" s="30" t="s">
        <v>887</v>
      </c>
      <c r="H792" s="95">
        <v>0</v>
      </c>
      <c r="I792" s="30" t="s">
        <v>1635</v>
      </c>
    </row>
    <row r="793" spans="2:9" ht="20.149999999999999" customHeight="1" x14ac:dyDescent="0.35">
      <c r="B793" s="30" t="s">
        <v>728</v>
      </c>
      <c r="C793" s="30" t="s">
        <v>748</v>
      </c>
      <c r="D793" s="30" t="s">
        <v>885</v>
      </c>
      <c r="E793" s="30" t="s">
        <v>1636</v>
      </c>
      <c r="F793" s="30" t="s">
        <v>606</v>
      </c>
      <c r="G793" s="30" t="s">
        <v>887</v>
      </c>
      <c r="H793" s="95">
        <v>0</v>
      </c>
      <c r="I793" s="30" t="s">
        <v>1636</v>
      </c>
    </row>
    <row r="794" spans="2:9" ht="20.149999999999999" customHeight="1" x14ac:dyDescent="0.35">
      <c r="B794" s="30" t="s">
        <v>728</v>
      </c>
      <c r="C794" s="30" t="s">
        <v>748</v>
      </c>
      <c r="D794" s="30" t="s">
        <v>885</v>
      </c>
      <c r="E794" s="30" t="s">
        <v>1637</v>
      </c>
      <c r="F794" s="30" t="s">
        <v>606</v>
      </c>
      <c r="G794" s="30" t="s">
        <v>887</v>
      </c>
      <c r="H794" s="95">
        <v>0</v>
      </c>
      <c r="I794" s="30" t="s">
        <v>1637</v>
      </c>
    </row>
    <row r="795" spans="2:9" ht="20.149999999999999" customHeight="1" x14ac:dyDescent="0.35">
      <c r="B795" s="30" t="s">
        <v>728</v>
      </c>
      <c r="C795" s="30" t="s">
        <v>748</v>
      </c>
      <c r="D795" s="30" t="s">
        <v>885</v>
      </c>
      <c r="E795" s="30" t="s">
        <v>1638</v>
      </c>
      <c r="F795" s="30" t="s">
        <v>606</v>
      </c>
      <c r="G795" s="30" t="s">
        <v>887</v>
      </c>
      <c r="H795" s="95">
        <v>0</v>
      </c>
      <c r="I795" s="30" t="s">
        <v>1638</v>
      </c>
    </row>
    <row r="796" spans="2:9" ht="20.149999999999999" customHeight="1" x14ac:dyDescent="0.35">
      <c r="B796" s="30" t="s">
        <v>728</v>
      </c>
      <c r="C796" s="30" t="s">
        <v>748</v>
      </c>
      <c r="D796" s="30" t="s">
        <v>885</v>
      </c>
      <c r="E796" s="30" t="s">
        <v>1639</v>
      </c>
      <c r="F796" s="30" t="s">
        <v>606</v>
      </c>
      <c r="G796" s="30" t="s">
        <v>887</v>
      </c>
      <c r="H796" s="95">
        <v>0</v>
      </c>
      <c r="I796" s="30" t="s">
        <v>1639</v>
      </c>
    </row>
    <row r="797" spans="2:9" ht="20.149999999999999" customHeight="1" x14ac:dyDescent="0.35">
      <c r="B797" s="30" t="s">
        <v>728</v>
      </c>
      <c r="C797" s="30" t="s">
        <v>748</v>
      </c>
      <c r="D797" s="30" t="s">
        <v>885</v>
      </c>
      <c r="E797" s="30" t="s">
        <v>1640</v>
      </c>
      <c r="F797" s="30" t="s">
        <v>606</v>
      </c>
      <c r="G797" s="30" t="s">
        <v>887</v>
      </c>
      <c r="H797" s="95">
        <v>0</v>
      </c>
      <c r="I797" s="30" t="s">
        <v>1640</v>
      </c>
    </row>
    <row r="798" spans="2:9" ht="20.149999999999999" customHeight="1" x14ac:dyDescent="0.35">
      <c r="B798" s="30" t="s">
        <v>728</v>
      </c>
      <c r="C798" s="30" t="s">
        <v>748</v>
      </c>
      <c r="D798" s="30" t="s">
        <v>885</v>
      </c>
      <c r="E798" s="30" t="s">
        <v>1641</v>
      </c>
      <c r="F798" s="30" t="s">
        <v>606</v>
      </c>
      <c r="G798" s="30" t="s">
        <v>887</v>
      </c>
      <c r="H798" s="95">
        <v>0</v>
      </c>
      <c r="I798" s="30" t="s">
        <v>1641</v>
      </c>
    </row>
    <row r="799" spans="2:9" ht="20.149999999999999" customHeight="1" x14ac:dyDescent="0.35">
      <c r="B799" s="30" t="s">
        <v>728</v>
      </c>
      <c r="C799" s="30" t="s">
        <v>748</v>
      </c>
      <c r="D799" s="30" t="s">
        <v>885</v>
      </c>
      <c r="E799" s="30" t="s">
        <v>1642</v>
      </c>
      <c r="F799" s="30" t="s">
        <v>606</v>
      </c>
      <c r="G799" s="30" t="s">
        <v>887</v>
      </c>
      <c r="H799" s="95">
        <v>0</v>
      </c>
      <c r="I799" s="30" t="s">
        <v>1642</v>
      </c>
    </row>
    <row r="800" spans="2:9" ht="20.149999999999999" customHeight="1" x14ac:dyDescent="0.35">
      <c r="B800" s="30" t="s">
        <v>728</v>
      </c>
      <c r="C800" s="30" t="s">
        <v>748</v>
      </c>
      <c r="D800" s="30" t="s">
        <v>885</v>
      </c>
      <c r="E800" s="30" t="s">
        <v>1643</v>
      </c>
      <c r="F800" s="30" t="s">
        <v>606</v>
      </c>
      <c r="G800" s="30" t="s">
        <v>887</v>
      </c>
      <c r="H800" s="95">
        <v>0</v>
      </c>
      <c r="I800" s="30" t="s">
        <v>1643</v>
      </c>
    </row>
    <row r="801" spans="2:9" ht="20.149999999999999" customHeight="1" x14ac:dyDescent="0.35">
      <c r="B801" s="30" t="s">
        <v>728</v>
      </c>
      <c r="C801" s="30" t="s">
        <v>748</v>
      </c>
      <c r="D801" s="30" t="s">
        <v>885</v>
      </c>
      <c r="E801" s="30" t="s">
        <v>1644</v>
      </c>
      <c r="F801" s="30" t="s">
        <v>606</v>
      </c>
      <c r="G801" s="30" t="s">
        <v>887</v>
      </c>
      <c r="H801" s="95">
        <v>0</v>
      </c>
      <c r="I801" s="30" t="s">
        <v>1644</v>
      </c>
    </row>
    <row r="802" spans="2:9" ht="20.149999999999999" customHeight="1" x14ac:dyDescent="0.35">
      <c r="B802" s="30" t="s">
        <v>728</v>
      </c>
      <c r="C802" s="30" t="s">
        <v>748</v>
      </c>
      <c r="D802" s="30" t="s">
        <v>885</v>
      </c>
      <c r="E802" s="30" t="s">
        <v>1645</v>
      </c>
      <c r="F802" s="30" t="s">
        <v>606</v>
      </c>
      <c r="G802" s="30" t="s">
        <v>887</v>
      </c>
      <c r="H802" s="95">
        <v>0</v>
      </c>
      <c r="I802" s="30" t="s">
        <v>1645</v>
      </c>
    </row>
    <row r="803" spans="2:9" ht="20.149999999999999" customHeight="1" x14ac:dyDescent="0.35">
      <c r="B803" s="30" t="s">
        <v>728</v>
      </c>
      <c r="C803" s="30" t="s">
        <v>748</v>
      </c>
      <c r="D803" s="30" t="s">
        <v>885</v>
      </c>
      <c r="E803" s="30" t="s">
        <v>1646</v>
      </c>
      <c r="F803" s="30" t="s">
        <v>606</v>
      </c>
      <c r="G803" s="30" t="s">
        <v>887</v>
      </c>
      <c r="H803" s="95">
        <v>0</v>
      </c>
      <c r="I803" s="30" t="s">
        <v>1646</v>
      </c>
    </row>
    <row r="804" spans="2:9" ht="20.149999999999999" customHeight="1" x14ac:dyDescent="0.35">
      <c r="B804" s="30" t="s">
        <v>728</v>
      </c>
      <c r="C804" s="30" t="s">
        <v>748</v>
      </c>
      <c r="D804" s="30" t="s">
        <v>885</v>
      </c>
      <c r="E804" s="30" t="s">
        <v>1647</v>
      </c>
      <c r="F804" s="30" t="s">
        <v>606</v>
      </c>
      <c r="G804" s="30" t="s">
        <v>887</v>
      </c>
      <c r="H804" s="95">
        <v>0</v>
      </c>
      <c r="I804" s="30" t="s">
        <v>1647</v>
      </c>
    </row>
    <row r="805" spans="2:9" ht="20.149999999999999" customHeight="1" x14ac:dyDescent="0.35">
      <c r="B805" s="30" t="s">
        <v>728</v>
      </c>
      <c r="C805" s="30" t="s">
        <v>748</v>
      </c>
      <c r="D805" s="30" t="s">
        <v>885</v>
      </c>
      <c r="E805" s="30" t="s">
        <v>1648</v>
      </c>
      <c r="F805" s="30" t="s">
        <v>606</v>
      </c>
      <c r="G805" s="30" t="s">
        <v>887</v>
      </c>
      <c r="H805" s="95">
        <v>0</v>
      </c>
      <c r="I805" s="30" t="s">
        <v>1648</v>
      </c>
    </row>
    <row r="806" spans="2:9" ht="20.149999999999999" customHeight="1" x14ac:dyDescent="0.35">
      <c r="B806" s="30" t="s">
        <v>728</v>
      </c>
      <c r="C806" s="30" t="s">
        <v>748</v>
      </c>
      <c r="D806" s="30" t="s">
        <v>885</v>
      </c>
      <c r="E806" s="30" t="s">
        <v>1649</v>
      </c>
      <c r="F806" s="30" t="s">
        <v>606</v>
      </c>
      <c r="G806" s="30" t="s">
        <v>887</v>
      </c>
      <c r="H806" s="95">
        <v>0</v>
      </c>
      <c r="I806" s="30" t="s">
        <v>1649</v>
      </c>
    </row>
    <row r="807" spans="2:9" ht="20.149999999999999" customHeight="1" x14ac:dyDescent="0.35">
      <c r="B807" s="30" t="s">
        <v>728</v>
      </c>
      <c r="C807" s="30" t="s">
        <v>748</v>
      </c>
      <c r="D807" s="30" t="s">
        <v>885</v>
      </c>
      <c r="E807" s="30" t="s">
        <v>1650</v>
      </c>
      <c r="F807" s="30" t="s">
        <v>606</v>
      </c>
      <c r="G807" s="30" t="s">
        <v>887</v>
      </c>
      <c r="H807" s="95">
        <v>0</v>
      </c>
      <c r="I807" s="30" t="s">
        <v>1650</v>
      </c>
    </row>
    <row r="808" spans="2:9" ht="20.149999999999999" customHeight="1" x14ac:dyDescent="0.35">
      <c r="B808" s="30" t="s">
        <v>728</v>
      </c>
      <c r="C808" s="30" t="s">
        <v>748</v>
      </c>
      <c r="D808" s="30" t="s">
        <v>885</v>
      </c>
      <c r="E808" s="30" t="s">
        <v>1651</v>
      </c>
      <c r="F808" s="30" t="s">
        <v>606</v>
      </c>
      <c r="G808" s="30" t="s">
        <v>887</v>
      </c>
      <c r="H808" s="95">
        <v>0</v>
      </c>
      <c r="I808" s="30" t="s">
        <v>1651</v>
      </c>
    </row>
    <row r="809" spans="2:9" ht="20.149999999999999" customHeight="1" x14ac:dyDescent="0.35">
      <c r="B809" s="30" t="s">
        <v>728</v>
      </c>
      <c r="C809" s="30" t="s">
        <v>748</v>
      </c>
      <c r="D809" s="30" t="s">
        <v>885</v>
      </c>
      <c r="E809" s="30" t="s">
        <v>1652</v>
      </c>
      <c r="F809" s="30" t="s">
        <v>606</v>
      </c>
      <c r="G809" s="30" t="s">
        <v>887</v>
      </c>
      <c r="H809" s="95">
        <v>0</v>
      </c>
      <c r="I809" s="30" t="s">
        <v>1652</v>
      </c>
    </row>
    <row r="810" spans="2:9" ht="20.149999999999999" customHeight="1" x14ac:dyDescent="0.35">
      <c r="B810" s="30" t="s">
        <v>728</v>
      </c>
      <c r="C810" s="30" t="s">
        <v>748</v>
      </c>
      <c r="D810" s="30" t="s">
        <v>885</v>
      </c>
      <c r="E810" s="30" t="s">
        <v>1653</v>
      </c>
      <c r="F810" s="30" t="s">
        <v>606</v>
      </c>
      <c r="G810" s="30" t="s">
        <v>887</v>
      </c>
      <c r="H810" s="95">
        <v>0</v>
      </c>
      <c r="I810" s="30" t="s">
        <v>1653</v>
      </c>
    </row>
    <row r="811" spans="2:9" ht="20.149999999999999" customHeight="1" x14ac:dyDescent="0.35">
      <c r="B811" s="30" t="s">
        <v>728</v>
      </c>
      <c r="C811" s="30" t="s">
        <v>748</v>
      </c>
      <c r="D811" s="30" t="s">
        <v>885</v>
      </c>
      <c r="E811" s="30" t="s">
        <v>1654</v>
      </c>
      <c r="F811" s="30" t="s">
        <v>606</v>
      </c>
      <c r="G811" s="30" t="s">
        <v>887</v>
      </c>
      <c r="H811" s="95">
        <v>0</v>
      </c>
      <c r="I811" s="30" t="s">
        <v>1654</v>
      </c>
    </row>
    <row r="812" spans="2:9" ht="20.149999999999999" customHeight="1" x14ac:dyDescent="0.35">
      <c r="B812" s="30" t="s">
        <v>728</v>
      </c>
      <c r="C812" s="30" t="s">
        <v>748</v>
      </c>
      <c r="D812" s="30" t="s">
        <v>885</v>
      </c>
      <c r="E812" s="30" t="s">
        <v>1655</v>
      </c>
      <c r="F812" s="30" t="s">
        <v>606</v>
      </c>
      <c r="G812" s="30" t="s">
        <v>887</v>
      </c>
      <c r="H812" s="95">
        <v>0</v>
      </c>
      <c r="I812" s="30" t="s">
        <v>1655</v>
      </c>
    </row>
    <row r="813" spans="2:9" ht="20.149999999999999" customHeight="1" x14ac:dyDescent="0.35">
      <c r="B813" s="30" t="s">
        <v>728</v>
      </c>
      <c r="C813" s="30" t="s">
        <v>748</v>
      </c>
      <c r="D813" s="30" t="s">
        <v>885</v>
      </c>
      <c r="E813" s="30" t="s">
        <v>1656</v>
      </c>
      <c r="F813" s="30" t="s">
        <v>606</v>
      </c>
      <c r="G813" s="30" t="s">
        <v>887</v>
      </c>
      <c r="H813" s="95">
        <v>0</v>
      </c>
      <c r="I813" s="30" t="s">
        <v>1656</v>
      </c>
    </row>
    <row r="814" spans="2:9" ht="20.149999999999999" customHeight="1" x14ac:dyDescent="0.35">
      <c r="B814" s="30" t="s">
        <v>728</v>
      </c>
      <c r="C814" s="30" t="s">
        <v>748</v>
      </c>
      <c r="D814" s="30" t="s">
        <v>885</v>
      </c>
      <c r="E814" s="30" t="s">
        <v>1657</v>
      </c>
      <c r="F814" s="30" t="s">
        <v>606</v>
      </c>
      <c r="G814" s="30" t="s">
        <v>887</v>
      </c>
      <c r="H814" s="95">
        <v>0</v>
      </c>
      <c r="I814" s="30" t="s">
        <v>1657</v>
      </c>
    </row>
    <row r="815" spans="2:9" ht="20.149999999999999" customHeight="1" x14ac:dyDescent="0.35">
      <c r="B815" s="30" t="s">
        <v>728</v>
      </c>
      <c r="C815" s="30" t="s">
        <v>748</v>
      </c>
      <c r="D815" s="30" t="s">
        <v>885</v>
      </c>
      <c r="E815" s="30" t="s">
        <v>1658</v>
      </c>
      <c r="F815" s="30" t="s">
        <v>606</v>
      </c>
      <c r="G815" s="30" t="s">
        <v>887</v>
      </c>
      <c r="H815" s="95">
        <v>0</v>
      </c>
      <c r="I815" s="30" t="s">
        <v>1658</v>
      </c>
    </row>
    <row r="816" spans="2:9" ht="20.149999999999999" customHeight="1" x14ac:dyDescent="0.35">
      <c r="B816" s="30" t="s">
        <v>728</v>
      </c>
      <c r="C816" s="30" t="s">
        <v>748</v>
      </c>
      <c r="D816" s="30" t="s">
        <v>885</v>
      </c>
      <c r="E816" s="30" t="s">
        <v>1659</v>
      </c>
      <c r="F816" s="30" t="s">
        <v>606</v>
      </c>
      <c r="G816" s="30" t="s">
        <v>887</v>
      </c>
      <c r="H816" s="95">
        <v>0</v>
      </c>
      <c r="I816" s="30" t="s">
        <v>1659</v>
      </c>
    </row>
    <row r="817" spans="2:9" ht="20.149999999999999" customHeight="1" x14ac:dyDescent="0.35">
      <c r="B817" s="30" t="s">
        <v>728</v>
      </c>
      <c r="C817" s="30" t="s">
        <v>748</v>
      </c>
      <c r="D817" s="30" t="s">
        <v>885</v>
      </c>
      <c r="E817" s="30" t="s">
        <v>1660</v>
      </c>
      <c r="F817" s="30" t="s">
        <v>606</v>
      </c>
      <c r="G817" s="30" t="s">
        <v>887</v>
      </c>
      <c r="H817" s="95">
        <v>0</v>
      </c>
      <c r="I817" s="30" t="s">
        <v>1660</v>
      </c>
    </row>
    <row r="818" spans="2:9" ht="20.149999999999999" customHeight="1" x14ac:dyDescent="0.35">
      <c r="B818" s="30" t="s">
        <v>728</v>
      </c>
      <c r="C818" s="30" t="s">
        <v>748</v>
      </c>
      <c r="D818" s="30" t="s">
        <v>885</v>
      </c>
      <c r="E818" s="30" t="s">
        <v>1661</v>
      </c>
      <c r="F818" s="30" t="s">
        <v>606</v>
      </c>
      <c r="G818" s="30" t="s">
        <v>887</v>
      </c>
      <c r="H818" s="95">
        <v>0</v>
      </c>
      <c r="I818" s="30" t="s">
        <v>1661</v>
      </c>
    </row>
    <row r="819" spans="2:9" ht="20.149999999999999" customHeight="1" x14ac:dyDescent="0.35">
      <c r="B819" s="30" t="s">
        <v>728</v>
      </c>
      <c r="C819" s="30" t="s">
        <v>748</v>
      </c>
      <c r="D819" s="30" t="s">
        <v>885</v>
      </c>
      <c r="E819" s="30" t="s">
        <v>1662</v>
      </c>
      <c r="F819" s="30" t="s">
        <v>606</v>
      </c>
      <c r="G819" s="30" t="s">
        <v>887</v>
      </c>
      <c r="H819" s="95">
        <v>0</v>
      </c>
      <c r="I819" s="30" t="s">
        <v>1662</v>
      </c>
    </row>
    <row r="820" spans="2:9" ht="20.149999999999999" customHeight="1" x14ac:dyDescent="0.35">
      <c r="B820" s="30" t="s">
        <v>728</v>
      </c>
      <c r="C820" s="30" t="s">
        <v>748</v>
      </c>
      <c r="D820" s="30" t="s">
        <v>885</v>
      </c>
      <c r="E820" s="30" t="s">
        <v>1663</v>
      </c>
      <c r="F820" s="30" t="s">
        <v>606</v>
      </c>
      <c r="G820" s="30" t="s">
        <v>887</v>
      </c>
      <c r="H820" s="95">
        <v>0</v>
      </c>
      <c r="I820" s="30" t="s">
        <v>1663</v>
      </c>
    </row>
    <row r="821" spans="2:9" ht="20.149999999999999" customHeight="1" x14ac:dyDescent="0.35">
      <c r="B821" s="30" t="s">
        <v>728</v>
      </c>
      <c r="C821" s="30" t="s">
        <v>748</v>
      </c>
      <c r="D821" s="30" t="s">
        <v>885</v>
      </c>
      <c r="E821" s="30" t="s">
        <v>1664</v>
      </c>
      <c r="F821" s="30" t="s">
        <v>606</v>
      </c>
      <c r="G821" s="30" t="s">
        <v>887</v>
      </c>
      <c r="H821" s="95">
        <v>0</v>
      </c>
      <c r="I821" s="30" t="s">
        <v>1664</v>
      </c>
    </row>
    <row r="822" spans="2:9" ht="20.149999999999999" customHeight="1" x14ac:dyDescent="0.35">
      <c r="B822" s="30" t="s">
        <v>728</v>
      </c>
      <c r="C822" s="30" t="s">
        <v>748</v>
      </c>
      <c r="D822" s="30" t="s">
        <v>885</v>
      </c>
      <c r="E822" s="30" t="s">
        <v>1665</v>
      </c>
      <c r="F822" s="30" t="s">
        <v>606</v>
      </c>
      <c r="G822" s="30" t="s">
        <v>887</v>
      </c>
      <c r="H822" s="95">
        <v>0</v>
      </c>
      <c r="I822" s="30" t="s">
        <v>1665</v>
      </c>
    </row>
    <row r="823" spans="2:9" ht="20.149999999999999" customHeight="1" x14ac:dyDescent="0.35">
      <c r="B823" s="30" t="s">
        <v>728</v>
      </c>
      <c r="C823" s="30" t="s">
        <v>748</v>
      </c>
      <c r="D823" s="30" t="s">
        <v>885</v>
      </c>
      <c r="E823" s="30" t="s">
        <v>1666</v>
      </c>
      <c r="F823" s="30" t="s">
        <v>606</v>
      </c>
      <c r="G823" s="30" t="s">
        <v>887</v>
      </c>
      <c r="H823" s="95">
        <v>0</v>
      </c>
      <c r="I823" s="30" t="s">
        <v>1666</v>
      </c>
    </row>
    <row r="824" spans="2:9" ht="20.149999999999999" customHeight="1" x14ac:dyDescent="0.35">
      <c r="B824" s="30" t="s">
        <v>728</v>
      </c>
      <c r="C824" s="30" t="s">
        <v>748</v>
      </c>
      <c r="D824" s="30" t="s">
        <v>885</v>
      </c>
      <c r="E824" s="30" t="s">
        <v>1667</v>
      </c>
      <c r="F824" s="30" t="s">
        <v>606</v>
      </c>
      <c r="G824" s="30" t="s">
        <v>887</v>
      </c>
      <c r="H824" s="95">
        <v>0</v>
      </c>
      <c r="I824" s="30" t="s">
        <v>1667</v>
      </c>
    </row>
    <row r="825" spans="2:9" ht="20.149999999999999" customHeight="1" x14ac:dyDescent="0.35">
      <c r="B825" s="30" t="s">
        <v>728</v>
      </c>
      <c r="C825" s="30" t="s">
        <v>748</v>
      </c>
      <c r="D825" s="30" t="s">
        <v>885</v>
      </c>
      <c r="E825" s="30" t="s">
        <v>1668</v>
      </c>
      <c r="F825" s="30" t="s">
        <v>606</v>
      </c>
      <c r="G825" s="30" t="s">
        <v>887</v>
      </c>
      <c r="H825" s="95">
        <v>0</v>
      </c>
      <c r="I825" s="30" t="s">
        <v>1668</v>
      </c>
    </row>
    <row r="826" spans="2:9" ht="20.149999999999999" customHeight="1" x14ac:dyDescent="0.35">
      <c r="B826" s="30" t="s">
        <v>728</v>
      </c>
      <c r="C826" s="30" t="s">
        <v>748</v>
      </c>
      <c r="D826" s="30" t="s">
        <v>885</v>
      </c>
      <c r="E826" s="30" t="s">
        <v>1669</v>
      </c>
      <c r="F826" s="30" t="s">
        <v>606</v>
      </c>
      <c r="G826" s="30" t="s">
        <v>887</v>
      </c>
      <c r="H826" s="95">
        <v>0</v>
      </c>
      <c r="I826" s="30" t="s">
        <v>1669</v>
      </c>
    </row>
    <row r="827" spans="2:9" ht="20.149999999999999" customHeight="1" x14ac:dyDescent="0.35">
      <c r="B827" s="30" t="s">
        <v>728</v>
      </c>
      <c r="C827" s="30" t="s">
        <v>748</v>
      </c>
      <c r="D827" s="30" t="s">
        <v>885</v>
      </c>
      <c r="E827" s="30" t="s">
        <v>1670</v>
      </c>
      <c r="F827" s="30" t="s">
        <v>606</v>
      </c>
      <c r="G827" s="30" t="s">
        <v>887</v>
      </c>
      <c r="H827" s="95">
        <v>0</v>
      </c>
      <c r="I827" s="30" t="s">
        <v>1670</v>
      </c>
    </row>
    <row r="828" spans="2:9" ht="20.149999999999999" customHeight="1" x14ac:dyDescent="0.35">
      <c r="B828" s="30" t="s">
        <v>728</v>
      </c>
      <c r="C828" s="30" t="s">
        <v>748</v>
      </c>
      <c r="D828" s="30" t="s">
        <v>885</v>
      </c>
      <c r="E828" s="30" t="s">
        <v>1671</v>
      </c>
      <c r="F828" s="30" t="s">
        <v>606</v>
      </c>
      <c r="G828" s="30" t="s">
        <v>887</v>
      </c>
      <c r="H828" s="95">
        <v>0</v>
      </c>
      <c r="I828" s="30" t="s">
        <v>1671</v>
      </c>
    </row>
    <row r="829" spans="2:9" ht="20.149999999999999" customHeight="1" x14ac:dyDescent="0.35">
      <c r="B829" s="30" t="s">
        <v>728</v>
      </c>
      <c r="C829" s="30" t="s">
        <v>748</v>
      </c>
      <c r="D829" s="30" t="s">
        <v>885</v>
      </c>
      <c r="E829" s="30" t="s">
        <v>1672</v>
      </c>
      <c r="F829" s="30" t="s">
        <v>606</v>
      </c>
      <c r="G829" s="30" t="s">
        <v>887</v>
      </c>
      <c r="H829" s="95">
        <v>0</v>
      </c>
      <c r="I829" s="30" t="s">
        <v>1672</v>
      </c>
    </row>
    <row r="830" spans="2:9" ht="20.149999999999999" customHeight="1" x14ac:dyDescent="0.35">
      <c r="B830" s="30" t="s">
        <v>728</v>
      </c>
      <c r="C830" s="30" t="s">
        <v>748</v>
      </c>
      <c r="D830" s="30" t="s">
        <v>885</v>
      </c>
      <c r="E830" s="30" t="s">
        <v>1673</v>
      </c>
      <c r="F830" s="30" t="s">
        <v>606</v>
      </c>
      <c r="G830" s="30" t="s">
        <v>887</v>
      </c>
      <c r="H830" s="95">
        <v>0</v>
      </c>
      <c r="I830" s="30" t="s">
        <v>1673</v>
      </c>
    </row>
    <row r="831" spans="2:9" ht="20.149999999999999" customHeight="1" x14ac:dyDescent="0.35">
      <c r="B831" s="30" t="s">
        <v>728</v>
      </c>
      <c r="C831" s="30" t="s">
        <v>748</v>
      </c>
      <c r="D831" s="30" t="s">
        <v>885</v>
      </c>
      <c r="E831" s="30" t="s">
        <v>1674</v>
      </c>
      <c r="F831" s="30" t="s">
        <v>606</v>
      </c>
      <c r="G831" s="30" t="s">
        <v>887</v>
      </c>
      <c r="H831" s="95">
        <v>0</v>
      </c>
      <c r="I831" s="30" t="s">
        <v>1674</v>
      </c>
    </row>
    <row r="832" spans="2:9" ht="20.149999999999999" customHeight="1" x14ac:dyDescent="0.35">
      <c r="B832" s="30" t="s">
        <v>728</v>
      </c>
      <c r="C832" s="30" t="s">
        <v>748</v>
      </c>
      <c r="D832" s="30" t="s">
        <v>885</v>
      </c>
      <c r="E832" s="30" t="s">
        <v>1675</v>
      </c>
      <c r="F832" s="30" t="s">
        <v>606</v>
      </c>
      <c r="G832" s="30" t="s">
        <v>887</v>
      </c>
      <c r="H832" s="95">
        <v>0</v>
      </c>
      <c r="I832" s="30" t="s">
        <v>1675</v>
      </c>
    </row>
    <row r="833" spans="2:9" ht="20.149999999999999" customHeight="1" x14ac:dyDescent="0.35">
      <c r="B833" s="30" t="s">
        <v>728</v>
      </c>
      <c r="C833" s="30" t="s">
        <v>748</v>
      </c>
      <c r="D833" s="30" t="s">
        <v>885</v>
      </c>
      <c r="E833" s="30" t="s">
        <v>1676</v>
      </c>
      <c r="F833" s="30" t="s">
        <v>606</v>
      </c>
      <c r="G833" s="30" t="s">
        <v>887</v>
      </c>
      <c r="H833" s="95">
        <v>0</v>
      </c>
      <c r="I833" s="30" t="s">
        <v>1676</v>
      </c>
    </row>
    <row r="834" spans="2:9" ht="20.149999999999999" customHeight="1" x14ac:dyDescent="0.35">
      <c r="B834" s="30" t="s">
        <v>728</v>
      </c>
      <c r="C834" s="30" t="s">
        <v>748</v>
      </c>
      <c r="D834" s="30" t="s">
        <v>885</v>
      </c>
      <c r="E834" s="30" t="s">
        <v>1677</v>
      </c>
      <c r="F834" s="30" t="s">
        <v>606</v>
      </c>
      <c r="G834" s="30" t="s">
        <v>887</v>
      </c>
      <c r="H834" s="95">
        <v>0</v>
      </c>
      <c r="I834" s="30" t="s">
        <v>1677</v>
      </c>
    </row>
    <row r="835" spans="2:9" ht="20.149999999999999" customHeight="1" x14ac:dyDescent="0.35">
      <c r="B835" s="30" t="s">
        <v>728</v>
      </c>
      <c r="C835" s="30" t="s">
        <v>748</v>
      </c>
      <c r="D835" s="30" t="s">
        <v>885</v>
      </c>
      <c r="E835" s="30" t="s">
        <v>1678</v>
      </c>
      <c r="F835" s="30" t="s">
        <v>606</v>
      </c>
      <c r="G835" s="30" t="s">
        <v>887</v>
      </c>
      <c r="H835" s="95">
        <v>0</v>
      </c>
      <c r="I835" s="30" t="s">
        <v>1678</v>
      </c>
    </row>
    <row r="836" spans="2:9" ht="20.149999999999999" customHeight="1" x14ac:dyDescent="0.35">
      <c r="B836" s="30" t="s">
        <v>728</v>
      </c>
      <c r="C836" s="30" t="s">
        <v>748</v>
      </c>
      <c r="D836" s="30" t="s">
        <v>885</v>
      </c>
      <c r="E836" s="30" t="s">
        <v>1679</v>
      </c>
      <c r="F836" s="30" t="s">
        <v>606</v>
      </c>
      <c r="G836" s="30" t="s">
        <v>887</v>
      </c>
      <c r="H836" s="95">
        <v>0</v>
      </c>
      <c r="I836" s="30" t="s">
        <v>1679</v>
      </c>
    </row>
    <row r="837" spans="2:9" ht="20.149999999999999" customHeight="1" x14ac:dyDescent="0.35">
      <c r="B837" s="30" t="s">
        <v>728</v>
      </c>
      <c r="C837" s="30" t="s">
        <v>748</v>
      </c>
      <c r="D837" s="30" t="s">
        <v>885</v>
      </c>
      <c r="E837" s="30" t="s">
        <v>1680</v>
      </c>
      <c r="F837" s="30" t="s">
        <v>606</v>
      </c>
      <c r="G837" s="30" t="s">
        <v>887</v>
      </c>
      <c r="H837" s="95">
        <v>0</v>
      </c>
      <c r="I837" s="30" t="s">
        <v>1680</v>
      </c>
    </row>
    <row r="838" spans="2:9" ht="20.149999999999999" customHeight="1" x14ac:dyDescent="0.35">
      <c r="B838" s="30" t="s">
        <v>728</v>
      </c>
      <c r="C838" s="30" t="s">
        <v>748</v>
      </c>
      <c r="D838" s="30" t="s">
        <v>885</v>
      </c>
      <c r="E838" s="30" t="s">
        <v>1681</v>
      </c>
      <c r="F838" s="30" t="s">
        <v>606</v>
      </c>
      <c r="G838" s="30" t="s">
        <v>887</v>
      </c>
      <c r="H838" s="95">
        <v>0</v>
      </c>
      <c r="I838" s="30" t="s">
        <v>1681</v>
      </c>
    </row>
    <row r="839" spans="2:9" ht="20.149999999999999" customHeight="1" x14ac:dyDescent="0.35">
      <c r="B839" s="30" t="s">
        <v>728</v>
      </c>
      <c r="C839" s="30" t="s">
        <v>748</v>
      </c>
      <c r="D839" s="30" t="s">
        <v>885</v>
      </c>
      <c r="E839" s="30" t="s">
        <v>1682</v>
      </c>
      <c r="F839" s="30" t="s">
        <v>606</v>
      </c>
      <c r="G839" s="30" t="s">
        <v>887</v>
      </c>
      <c r="H839" s="95">
        <v>0</v>
      </c>
      <c r="I839" s="30" t="s">
        <v>1682</v>
      </c>
    </row>
    <row r="840" spans="2:9" ht="20.149999999999999" customHeight="1" x14ac:dyDescent="0.35">
      <c r="B840" s="30" t="s">
        <v>728</v>
      </c>
      <c r="C840" s="30" t="s">
        <v>748</v>
      </c>
      <c r="D840" s="30" t="s">
        <v>885</v>
      </c>
      <c r="E840" s="30" t="s">
        <v>1683</v>
      </c>
      <c r="F840" s="30" t="s">
        <v>606</v>
      </c>
      <c r="G840" s="30" t="s">
        <v>887</v>
      </c>
      <c r="H840" s="95">
        <v>0</v>
      </c>
      <c r="I840" s="30" t="s">
        <v>1683</v>
      </c>
    </row>
    <row r="841" spans="2:9" ht="20.149999999999999" customHeight="1" x14ac:dyDescent="0.35">
      <c r="B841" s="30" t="s">
        <v>728</v>
      </c>
      <c r="C841" s="30" t="s">
        <v>748</v>
      </c>
      <c r="D841" s="30" t="s">
        <v>885</v>
      </c>
      <c r="E841" s="30" t="s">
        <v>1684</v>
      </c>
      <c r="F841" s="30" t="s">
        <v>606</v>
      </c>
      <c r="G841" s="30" t="s">
        <v>887</v>
      </c>
      <c r="H841" s="95">
        <v>0</v>
      </c>
      <c r="I841" s="30" t="s">
        <v>1684</v>
      </c>
    </row>
    <row r="842" spans="2:9" ht="20.149999999999999" customHeight="1" x14ac:dyDescent="0.35">
      <c r="B842" s="30" t="s">
        <v>728</v>
      </c>
      <c r="C842" s="30" t="s">
        <v>748</v>
      </c>
      <c r="D842" s="30" t="s">
        <v>885</v>
      </c>
      <c r="E842" s="30" t="s">
        <v>1685</v>
      </c>
      <c r="F842" s="30" t="s">
        <v>606</v>
      </c>
      <c r="G842" s="30" t="s">
        <v>887</v>
      </c>
      <c r="H842" s="95">
        <v>0</v>
      </c>
      <c r="I842" s="30" t="s">
        <v>1685</v>
      </c>
    </row>
    <row r="843" spans="2:9" ht="20.149999999999999" customHeight="1" x14ac:dyDescent="0.35">
      <c r="B843" s="30" t="s">
        <v>728</v>
      </c>
      <c r="C843" s="30" t="s">
        <v>748</v>
      </c>
      <c r="D843" s="30" t="s">
        <v>885</v>
      </c>
      <c r="E843" s="30" t="s">
        <v>1686</v>
      </c>
      <c r="F843" s="30" t="s">
        <v>606</v>
      </c>
      <c r="G843" s="30" t="s">
        <v>887</v>
      </c>
      <c r="H843" s="95">
        <v>0</v>
      </c>
      <c r="I843" s="30" t="s">
        <v>1686</v>
      </c>
    </row>
    <row r="844" spans="2:9" ht="20.149999999999999" customHeight="1" x14ac:dyDescent="0.35">
      <c r="B844" s="30" t="s">
        <v>728</v>
      </c>
      <c r="C844" s="30" t="s">
        <v>748</v>
      </c>
      <c r="D844" s="30" t="s">
        <v>885</v>
      </c>
      <c r="E844" s="30" t="s">
        <v>1687</v>
      </c>
      <c r="F844" s="30" t="s">
        <v>606</v>
      </c>
      <c r="G844" s="30" t="s">
        <v>887</v>
      </c>
      <c r="H844" s="95">
        <v>0</v>
      </c>
      <c r="I844" s="30" t="s">
        <v>1687</v>
      </c>
    </row>
    <row r="845" spans="2:9" ht="20.149999999999999" customHeight="1" x14ac:dyDescent="0.35">
      <c r="B845" s="30" t="s">
        <v>728</v>
      </c>
      <c r="C845" s="30" t="s">
        <v>748</v>
      </c>
      <c r="D845" s="30" t="s">
        <v>885</v>
      </c>
      <c r="E845" s="30" t="s">
        <v>1688</v>
      </c>
      <c r="F845" s="30" t="s">
        <v>606</v>
      </c>
      <c r="G845" s="30" t="s">
        <v>887</v>
      </c>
      <c r="H845" s="95">
        <v>0</v>
      </c>
      <c r="I845" s="30" t="s">
        <v>1688</v>
      </c>
    </row>
    <row r="846" spans="2:9" ht="20.149999999999999" customHeight="1" x14ac:dyDescent="0.35">
      <c r="B846" s="30" t="s">
        <v>728</v>
      </c>
      <c r="C846" s="30" t="s">
        <v>748</v>
      </c>
      <c r="D846" s="30" t="s">
        <v>885</v>
      </c>
      <c r="E846" s="30" t="s">
        <v>1689</v>
      </c>
      <c r="F846" s="30" t="s">
        <v>606</v>
      </c>
      <c r="G846" s="30" t="s">
        <v>887</v>
      </c>
      <c r="H846" s="95">
        <v>0</v>
      </c>
      <c r="I846" s="30" t="s">
        <v>1689</v>
      </c>
    </row>
    <row r="847" spans="2:9" ht="20.149999999999999" customHeight="1" x14ac:dyDescent="0.35">
      <c r="B847" s="30" t="s">
        <v>728</v>
      </c>
      <c r="C847" s="30" t="s">
        <v>748</v>
      </c>
      <c r="D847" s="30" t="s">
        <v>885</v>
      </c>
      <c r="E847" s="30" t="s">
        <v>1690</v>
      </c>
      <c r="F847" s="30" t="s">
        <v>606</v>
      </c>
      <c r="G847" s="30" t="s">
        <v>887</v>
      </c>
      <c r="H847" s="95">
        <v>0</v>
      </c>
      <c r="I847" s="30" t="s">
        <v>1690</v>
      </c>
    </row>
    <row r="848" spans="2:9" ht="20.149999999999999" customHeight="1" x14ac:dyDescent="0.35">
      <c r="B848" s="30" t="s">
        <v>728</v>
      </c>
      <c r="C848" s="30" t="s">
        <v>748</v>
      </c>
      <c r="D848" s="30" t="s">
        <v>885</v>
      </c>
      <c r="E848" s="30" t="s">
        <v>1691</v>
      </c>
      <c r="F848" s="30" t="s">
        <v>606</v>
      </c>
      <c r="G848" s="30" t="s">
        <v>887</v>
      </c>
      <c r="H848" s="95">
        <v>0</v>
      </c>
      <c r="I848" s="30" t="s">
        <v>1691</v>
      </c>
    </row>
    <row r="849" spans="2:9" ht="20.149999999999999" customHeight="1" x14ac:dyDescent="0.35">
      <c r="B849" s="30" t="s">
        <v>728</v>
      </c>
      <c r="C849" s="30" t="s">
        <v>748</v>
      </c>
      <c r="D849" s="30" t="s">
        <v>885</v>
      </c>
      <c r="E849" s="30" t="s">
        <v>1692</v>
      </c>
      <c r="F849" s="30" t="s">
        <v>606</v>
      </c>
      <c r="G849" s="30" t="s">
        <v>887</v>
      </c>
      <c r="H849" s="95">
        <v>0</v>
      </c>
      <c r="I849" s="30" t="s">
        <v>1692</v>
      </c>
    </row>
    <row r="850" spans="2:9" ht="20.149999999999999" customHeight="1" x14ac:dyDescent="0.35">
      <c r="B850" s="30" t="s">
        <v>728</v>
      </c>
      <c r="C850" s="30" t="s">
        <v>748</v>
      </c>
      <c r="D850" s="30" t="s">
        <v>885</v>
      </c>
      <c r="E850" s="30" t="s">
        <v>1693</v>
      </c>
      <c r="F850" s="30" t="s">
        <v>606</v>
      </c>
      <c r="G850" s="30" t="s">
        <v>887</v>
      </c>
      <c r="H850" s="95">
        <v>0</v>
      </c>
      <c r="I850" s="30" t="s">
        <v>1693</v>
      </c>
    </row>
    <row r="851" spans="2:9" ht="20.149999999999999" customHeight="1" x14ac:dyDescent="0.35">
      <c r="B851" s="30" t="s">
        <v>728</v>
      </c>
      <c r="C851" s="30" t="s">
        <v>748</v>
      </c>
      <c r="D851" s="30" t="s">
        <v>885</v>
      </c>
      <c r="E851" s="30" t="s">
        <v>1694</v>
      </c>
      <c r="F851" s="30" t="s">
        <v>606</v>
      </c>
      <c r="G851" s="30" t="s">
        <v>887</v>
      </c>
      <c r="H851" s="95">
        <v>0</v>
      </c>
      <c r="I851" s="30" t="s">
        <v>1694</v>
      </c>
    </row>
    <row r="852" spans="2:9" ht="20.149999999999999" customHeight="1" x14ac:dyDescent="0.35">
      <c r="B852" s="30" t="s">
        <v>728</v>
      </c>
      <c r="C852" s="30" t="s">
        <v>748</v>
      </c>
      <c r="D852" s="30" t="s">
        <v>885</v>
      </c>
      <c r="E852" s="30" t="s">
        <v>1695</v>
      </c>
      <c r="F852" s="30" t="s">
        <v>606</v>
      </c>
      <c r="G852" s="30" t="s">
        <v>887</v>
      </c>
      <c r="H852" s="95">
        <v>0</v>
      </c>
      <c r="I852" s="30" t="s">
        <v>1695</v>
      </c>
    </row>
    <row r="853" spans="2:9" ht="20.149999999999999" customHeight="1" x14ac:dyDescent="0.35">
      <c r="B853" s="30" t="s">
        <v>728</v>
      </c>
      <c r="C853" s="30" t="s">
        <v>748</v>
      </c>
      <c r="D853" s="30" t="s">
        <v>885</v>
      </c>
      <c r="E853" s="30" t="s">
        <v>1696</v>
      </c>
      <c r="F853" s="30" t="s">
        <v>606</v>
      </c>
      <c r="G853" s="30" t="s">
        <v>887</v>
      </c>
      <c r="H853" s="95">
        <v>0</v>
      </c>
      <c r="I853" s="30" t="s">
        <v>1696</v>
      </c>
    </row>
    <row r="854" spans="2:9" ht="20.149999999999999" customHeight="1" x14ac:dyDescent="0.35">
      <c r="B854" s="30" t="s">
        <v>728</v>
      </c>
      <c r="C854" s="30" t="s">
        <v>748</v>
      </c>
      <c r="D854" s="30" t="s">
        <v>885</v>
      </c>
      <c r="E854" s="30" t="s">
        <v>1697</v>
      </c>
      <c r="F854" s="30" t="s">
        <v>606</v>
      </c>
      <c r="G854" s="30" t="s">
        <v>887</v>
      </c>
      <c r="H854" s="95">
        <v>0</v>
      </c>
      <c r="I854" s="30" t="s">
        <v>1697</v>
      </c>
    </row>
    <row r="855" spans="2:9" ht="20.149999999999999" customHeight="1" x14ac:dyDescent="0.35">
      <c r="B855" s="30" t="s">
        <v>728</v>
      </c>
      <c r="C855" s="30" t="s">
        <v>748</v>
      </c>
      <c r="D855" s="30" t="s">
        <v>885</v>
      </c>
      <c r="E855" s="30" t="s">
        <v>1698</v>
      </c>
      <c r="F855" s="30" t="s">
        <v>606</v>
      </c>
      <c r="G855" s="30" t="s">
        <v>887</v>
      </c>
      <c r="H855" s="95">
        <v>0</v>
      </c>
      <c r="I855" s="30" t="s">
        <v>1698</v>
      </c>
    </row>
    <row r="856" spans="2:9" ht="20.149999999999999" customHeight="1" x14ac:dyDescent="0.35">
      <c r="B856" s="30" t="s">
        <v>728</v>
      </c>
      <c r="C856" s="30" t="s">
        <v>748</v>
      </c>
      <c r="D856" s="30" t="s">
        <v>885</v>
      </c>
      <c r="E856" s="30" t="s">
        <v>1699</v>
      </c>
      <c r="F856" s="30" t="s">
        <v>606</v>
      </c>
      <c r="G856" s="30" t="s">
        <v>887</v>
      </c>
      <c r="H856" s="95">
        <v>0</v>
      </c>
      <c r="I856" s="30" t="s">
        <v>1699</v>
      </c>
    </row>
    <row r="857" spans="2:9" ht="20.149999999999999" customHeight="1" x14ac:dyDescent="0.35">
      <c r="B857" s="30" t="s">
        <v>728</v>
      </c>
      <c r="C857" s="30" t="s">
        <v>748</v>
      </c>
      <c r="D857" s="30" t="s">
        <v>885</v>
      </c>
      <c r="E857" s="30" t="s">
        <v>1700</v>
      </c>
      <c r="F857" s="30" t="s">
        <v>606</v>
      </c>
      <c r="G857" s="30" t="s">
        <v>887</v>
      </c>
      <c r="H857" s="95">
        <v>0</v>
      </c>
      <c r="I857" s="30" t="s">
        <v>1700</v>
      </c>
    </row>
    <row r="858" spans="2:9" ht="20.149999999999999" customHeight="1" x14ac:dyDescent="0.35">
      <c r="B858" s="30" t="s">
        <v>728</v>
      </c>
      <c r="C858" s="30" t="s">
        <v>748</v>
      </c>
      <c r="D858" s="30" t="s">
        <v>885</v>
      </c>
      <c r="E858" s="30" t="s">
        <v>1701</v>
      </c>
      <c r="F858" s="30" t="s">
        <v>606</v>
      </c>
      <c r="G858" s="30" t="s">
        <v>887</v>
      </c>
      <c r="H858" s="95">
        <v>0</v>
      </c>
      <c r="I858" s="30" t="s">
        <v>1701</v>
      </c>
    </row>
    <row r="859" spans="2:9" ht="20.149999999999999" customHeight="1" x14ac:dyDescent="0.35">
      <c r="B859" s="30" t="s">
        <v>728</v>
      </c>
      <c r="C859" s="30" t="s">
        <v>748</v>
      </c>
      <c r="D859" s="30" t="s">
        <v>885</v>
      </c>
      <c r="E859" s="30" t="s">
        <v>1702</v>
      </c>
      <c r="F859" s="30" t="s">
        <v>606</v>
      </c>
      <c r="G859" s="30" t="s">
        <v>887</v>
      </c>
      <c r="H859" s="95">
        <v>8.5645722779999989E-2</v>
      </c>
      <c r="I859" s="30" t="s">
        <v>1702</v>
      </c>
    </row>
    <row r="860" spans="2:9" ht="20.149999999999999" customHeight="1" x14ac:dyDescent="0.35">
      <c r="B860" s="30" t="s">
        <v>728</v>
      </c>
      <c r="C860" s="30" t="s">
        <v>748</v>
      </c>
      <c r="D860" s="30" t="s">
        <v>885</v>
      </c>
      <c r="E860" s="30" t="s">
        <v>1703</v>
      </c>
      <c r="F860" s="30" t="s">
        <v>606</v>
      </c>
      <c r="G860" s="30" t="s">
        <v>887</v>
      </c>
      <c r="H860" s="95">
        <v>8.5645722779999989E-2</v>
      </c>
      <c r="I860" s="30" t="s">
        <v>1703</v>
      </c>
    </row>
    <row r="861" spans="2:9" ht="20.149999999999999" customHeight="1" x14ac:dyDescent="0.35">
      <c r="B861" s="30" t="s">
        <v>728</v>
      </c>
      <c r="C861" s="30" t="s">
        <v>748</v>
      </c>
      <c r="D861" s="30" t="s">
        <v>885</v>
      </c>
      <c r="E861" s="30" t="s">
        <v>1704</v>
      </c>
      <c r="F861" s="30" t="s">
        <v>606</v>
      </c>
      <c r="G861" s="30" t="s">
        <v>887</v>
      </c>
      <c r="H861" s="95">
        <v>2.141269182E-2</v>
      </c>
      <c r="I861" s="30" t="s">
        <v>1704</v>
      </c>
    </row>
    <row r="862" spans="2:9" ht="20.149999999999999" customHeight="1" x14ac:dyDescent="0.35">
      <c r="B862" s="30" t="s">
        <v>728</v>
      </c>
      <c r="C862" s="30" t="s">
        <v>748</v>
      </c>
      <c r="D862" s="30" t="s">
        <v>885</v>
      </c>
      <c r="E862" s="30" t="s">
        <v>1705</v>
      </c>
      <c r="F862" s="30" t="s">
        <v>606</v>
      </c>
      <c r="G862" s="30" t="s">
        <v>887</v>
      </c>
      <c r="H862" s="95">
        <v>8.5645722779999989E-2</v>
      </c>
      <c r="I862" s="30" t="s">
        <v>1705</v>
      </c>
    </row>
    <row r="863" spans="2:9" ht="20.149999999999999" customHeight="1" x14ac:dyDescent="0.35">
      <c r="B863" s="30" t="s">
        <v>728</v>
      </c>
      <c r="C863" s="30" t="s">
        <v>748</v>
      </c>
      <c r="D863" s="30" t="s">
        <v>885</v>
      </c>
      <c r="E863" s="30" t="s">
        <v>1706</v>
      </c>
      <c r="F863" s="30" t="s">
        <v>606</v>
      </c>
      <c r="G863" s="30" t="s">
        <v>887</v>
      </c>
      <c r="H863" s="95">
        <v>8.5645722779999989E-2</v>
      </c>
      <c r="I863" s="30" t="s">
        <v>1706</v>
      </c>
    </row>
    <row r="864" spans="2:9" ht="20.149999999999999" customHeight="1" x14ac:dyDescent="0.35">
      <c r="B864" s="30" t="s">
        <v>728</v>
      </c>
      <c r="C864" s="30" t="s">
        <v>748</v>
      </c>
      <c r="D864" s="30" t="s">
        <v>885</v>
      </c>
      <c r="E864" s="30" t="s">
        <v>1707</v>
      </c>
      <c r="F864" s="30" t="s">
        <v>606</v>
      </c>
      <c r="G864" s="30" t="s">
        <v>887</v>
      </c>
      <c r="H864" s="95">
        <v>0.11776223826</v>
      </c>
      <c r="I864" s="30" t="s">
        <v>1707</v>
      </c>
    </row>
    <row r="865" spans="2:9" ht="20.149999999999999" customHeight="1" x14ac:dyDescent="0.35">
      <c r="B865" s="30" t="s">
        <v>728</v>
      </c>
      <c r="C865" s="30" t="s">
        <v>748</v>
      </c>
      <c r="D865" s="30" t="s">
        <v>885</v>
      </c>
      <c r="E865" s="30" t="s">
        <v>1708</v>
      </c>
      <c r="F865" s="30" t="s">
        <v>606</v>
      </c>
      <c r="G865" s="30" t="s">
        <v>887</v>
      </c>
      <c r="H865" s="95">
        <v>8.5645722779999989E-2</v>
      </c>
      <c r="I865" s="30" t="s">
        <v>1708</v>
      </c>
    </row>
    <row r="866" spans="2:9" ht="20.149999999999999" customHeight="1" x14ac:dyDescent="0.35">
      <c r="B866" s="30" t="s">
        <v>728</v>
      </c>
      <c r="C866" s="30" t="s">
        <v>748</v>
      </c>
      <c r="D866" s="30" t="s">
        <v>885</v>
      </c>
      <c r="E866" s="30" t="s">
        <v>1709</v>
      </c>
      <c r="F866" s="30" t="s">
        <v>606</v>
      </c>
      <c r="G866" s="30" t="s">
        <v>887</v>
      </c>
      <c r="H866" s="95">
        <v>0.11776223826</v>
      </c>
      <c r="I866" s="30" t="s">
        <v>1709</v>
      </c>
    </row>
    <row r="867" spans="2:9" ht="20.149999999999999" customHeight="1" x14ac:dyDescent="0.35">
      <c r="B867" s="30" t="s">
        <v>728</v>
      </c>
      <c r="C867" s="30" t="s">
        <v>748</v>
      </c>
      <c r="D867" s="30" t="s">
        <v>885</v>
      </c>
      <c r="E867" s="30" t="s">
        <v>1710</v>
      </c>
      <c r="F867" s="30" t="s">
        <v>606</v>
      </c>
      <c r="G867" s="30" t="s">
        <v>887</v>
      </c>
      <c r="H867" s="95">
        <v>2.141269182E-2</v>
      </c>
      <c r="I867" s="30" t="s">
        <v>1710</v>
      </c>
    </row>
    <row r="868" spans="2:9" ht="20.149999999999999" customHeight="1" x14ac:dyDescent="0.35">
      <c r="B868" s="30" t="s">
        <v>728</v>
      </c>
      <c r="C868" s="30" t="s">
        <v>748</v>
      </c>
      <c r="D868" s="30" t="s">
        <v>885</v>
      </c>
      <c r="E868" s="30" t="s">
        <v>1711</v>
      </c>
      <c r="F868" s="30" t="s">
        <v>606</v>
      </c>
      <c r="G868" s="30" t="s">
        <v>887</v>
      </c>
      <c r="H868" s="95">
        <v>2.141269182E-2</v>
      </c>
      <c r="I868" s="30" t="s">
        <v>1711</v>
      </c>
    </row>
    <row r="869" spans="2:9" ht="20.149999999999999" customHeight="1" x14ac:dyDescent="0.35">
      <c r="B869" s="30" t="s">
        <v>728</v>
      </c>
      <c r="C869" s="30" t="s">
        <v>748</v>
      </c>
      <c r="D869" s="30" t="s">
        <v>885</v>
      </c>
      <c r="E869" s="30" t="s">
        <v>1712</v>
      </c>
      <c r="F869" s="30" t="s">
        <v>606</v>
      </c>
      <c r="G869" s="30" t="s">
        <v>887</v>
      </c>
      <c r="H869" s="95">
        <v>2.141269182E-2</v>
      </c>
      <c r="I869" s="30" t="s">
        <v>1712</v>
      </c>
    </row>
    <row r="870" spans="2:9" ht="20.149999999999999" customHeight="1" x14ac:dyDescent="0.35">
      <c r="B870" s="30" t="s">
        <v>728</v>
      </c>
      <c r="C870" s="30" t="s">
        <v>748</v>
      </c>
      <c r="D870" s="30" t="s">
        <v>885</v>
      </c>
      <c r="E870" s="30" t="s">
        <v>1713</v>
      </c>
      <c r="F870" s="30" t="s">
        <v>606</v>
      </c>
      <c r="G870" s="30" t="s">
        <v>887</v>
      </c>
      <c r="H870" s="95">
        <v>8.5645722779999989E-2</v>
      </c>
      <c r="I870" s="30" t="s">
        <v>1713</v>
      </c>
    </row>
    <row r="871" spans="2:9" ht="20.149999999999999" customHeight="1" x14ac:dyDescent="0.35">
      <c r="B871" s="30" t="s">
        <v>728</v>
      </c>
      <c r="C871" s="30" t="s">
        <v>748</v>
      </c>
      <c r="D871" s="30" t="s">
        <v>885</v>
      </c>
      <c r="E871" s="30" t="s">
        <v>1714</v>
      </c>
      <c r="F871" s="30" t="s">
        <v>606</v>
      </c>
      <c r="G871" s="30" t="s">
        <v>887</v>
      </c>
      <c r="H871" s="95">
        <v>8.5645722779999989E-2</v>
      </c>
      <c r="I871" s="30" t="s">
        <v>1714</v>
      </c>
    </row>
    <row r="872" spans="2:9" ht="20.149999999999999" customHeight="1" x14ac:dyDescent="0.35">
      <c r="B872" s="30" t="s">
        <v>728</v>
      </c>
      <c r="C872" s="30" t="s">
        <v>748</v>
      </c>
      <c r="D872" s="30" t="s">
        <v>885</v>
      </c>
      <c r="E872" s="30" t="s">
        <v>1715</v>
      </c>
      <c r="F872" s="30" t="s">
        <v>606</v>
      </c>
      <c r="G872" s="30" t="s">
        <v>887</v>
      </c>
      <c r="H872" s="95">
        <v>0.16058459519999999</v>
      </c>
      <c r="I872" s="30" t="s">
        <v>1715</v>
      </c>
    </row>
    <row r="873" spans="2:9" ht="20.149999999999999" customHeight="1" x14ac:dyDescent="0.35">
      <c r="B873" s="30" t="s">
        <v>728</v>
      </c>
      <c r="C873" s="30" t="s">
        <v>748</v>
      </c>
      <c r="D873" s="30" t="s">
        <v>885</v>
      </c>
      <c r="E873" s="30" t="s">
        <v>1716</v>
      </c>
      <c r="F873" s="30" t="s">
        <v>606</v>
      </c>
      <c r="G873" s="30" t="s">
        <v>887</v>
      </c>
      <c r="H873" s="95">
        <v>8.5645722779999989E-2</v>
      </c>
      <c r="I873" s="30" t="s">
        <v>1716</v>
      </c>
    </row>
    <row r="874" spans="2:9" ht="20.149999999999999" customHeight="1" x14ac:dyDescent="0.35">
      <c r="B874" s="30" t="s">
        <v>728</v>
      </c>
      <c r="C874" s="30" t="s">
        <v>748</v>
      </c>
      <c r="D874" s="30" t="s">
        <v>885</v>
      </c>
      <c r="E874" s="30" t="s">
        <v>1717</v>
      </c>
      <c r="F874" s="30" t="s">
        <v>606</v>
      </c>
      <c r="G874" s="30" t="s">
        <v>887</v>
      </c>
      <c r="H874" s="95">
        <v>0.11776223826</v>
      </c>
      <c r="I874" s="30" t="s">
        <v>1717</v>
      </c>
    </row>
    <row r="875" spans="2:9" ht="20.149999999999999" customHeight="1" x14ac:dyDescent="0.35">
      <c r="B875" s="30" t="s">
        <v>728</v>
      </c>
      <c r="C875" s="30" t="s">
        <v>748</v>
      </c>
      <c r="D875" s="30" t="s">
        <v>885</v>
      </c>
      <c r="E875" s="30" t="s">
        <v>1718</v>
      </c>
      <c r="F875" s="30" t="s">
        <v>606</v>
      </c>
      <c r="G875" s="30" t="s">
        <v>887</v>
      </c>
      <c r="H875" s="95">
        <v>8.5645722779999989E-2</v>
      </c>
      <c r="I875" s="30" t="s">
        <v>1718</v>
      </c>
    </row>
    <row r="876" spans="2:9" ht="20.149999999999999" customHeight="1" x14ac:dyDescent="0.35">
      <c r="B876" s="30" t="s">
        <v>728</v>
      </c>
      <c r="C876" s="30" t="s">
        <v>748</v>
      </c>
      <c r="D876" s="30" t="s">
        <v>885</v>
      </c>
      <c r="E876" s="30" t="s">
        <v>1719</v>
      </c>
      <c r="F876" s="30" t="s">
        <v>606</v>
      </c>
      <c r="G876" s="30" t="s">
        <v>887</v>
      </c>
      <c r="H876" s="95">
        <v>2.141269182E-2</v>
      </c>
      <c r="I876" s="30" t="s">
        <v>1719</v>
      </c>
    </row>
    <row r="877" spans="2:9" ht="20.149999999999999" customHeight="1" x14ac:dyDescent="0.35">
      <c r="B877" s="30" t="s">
        <v>728</v>
      </c>
      <c r="C877" s="30" t="s">
        <v>748</v>
      </c>
      <c r="D877" s="30" t="s">
        <v>885</v>
      </c>
      <c r="E877" s="30" t="s">
        <v>1720</v>
      </c>
      <c r="F877" s="30" t="s">
        <v>606</v>
      </c>
      <c r="G877" s="30" t="s">
        <v>887</v>
      </c>
      <c r="H877" s="95">
        <v>8.5645722779999989E-2</v>
      </c>
      <c r="I877" s="30" t="s">
        <v>1720</v>
      </c>
    </row>
    <row r="878" spans="2:9" ht="20.149999999999999" customHeight="1" x14ac:dyDescent="0.35">
      <c r="B878" s="30" t="s">
        <v>728</v>
      </c>
      <c r="C878" s="30" t="s">
        <v>748</v>
      </c>
      <c r="D878" s="30" t="s">
        <v>885</v>
      </c>
      <c r="E878" s="30" t="s">
        <v>1721</v>
      </c>
      <c r="F878" s="30" t="s">
        <v>606</v>
      </c>
      <c r="G878" s="30" t="s">
        <v>887</v>
      </c>
      <c r="H878" s="95">
        <v>2.141269182E-2</v>
      </c>
      <c r="I878" s="30" t="s">
        <v>1721</v>
      </c>
    </row>
    <row r="879" spans="2:9" ht="20.149999999999999" customHeight="1" x14ac:dyDescent="0.35">
      <c r="B879" s="30" t="s">
        <v>728</v>
      </c>
      <c r="C879" s="30" t="s">
        <v>748</v>
      </c>
      <c r="D879" s="30" t="s">
        <v>885</v>
      </c>
      <c r="E879" s="30" t="s">
        <v>1722</v>
      </c>
      <c r="F879" s="30" t="s">
        <v>606</v>
      </c>
      <c r="G879" s="30" t="s">
        <v>887</v>
      </c>
      <c r="H879" s="95">
        <v>0.16058459519999999</v>
      </c>
      <c r="I879" s="30" t="s">
        <v>1722</v>
      </c>
    </row>
    <row r="880" spans="2:9" ht="20.149999999999999" customHeight="1" x14ac:dyDescent="0.35">
      <c r="B880" s="30" t="s">
        <v>728</v>
      </c>
      <c r="C880" s="30" t="s">
        <v>748</v>
      </c>
      <c r="D880" s="30" t="s">
        <v>885</v>
      </c>
      <c r="E880" s="30" t="s">
        <v>1723</v>
      </c>
      <c r="F880" s="30" t="s">
        <v>606</v>
      </c>
      <c r="G880" s="30" t="s">
        <v>887</v>
      </c>
      <c r="H880" s="95">
        <v>8.5645722779999989E-2</v>
      </c>
      <c r="I880" s="30" t="s">
        <v>1723</v>
      </c>
    </row>
    <row r="881" spans="2:9" ht="20.149999999999999" customHeight="1" x14ac:dyDescent="0.35">
      <c r="B881" s="30" t="s">
        <v>728</v>
      </c>
      <c r="C881" s="30" t="s">
        <v>748</v>
      </c>
      <c r="D881" s="30" t="s">
        <v>885</v>
      </c>
      <c r="E881" s="30" t="s">
        <v>1724</v>
      </c>
      <c r="F881" s="30" t="s">
        <v>606</v>
      </c>
      <c r="G881" s="30" t="s">
        <v>887</v>
      </c>
      <c r="H881" s="95">
        <v>8.5645722779999989E-2</v>
      </c>
      <c r="I881" s="30" t="s">
        <v>1724</v>
      </c>
    </row>
    <row r="882" spans="2:9" ht="20.149999999999999" customHeight="1" x14ac:dyDescent="0.35">
      <c r="B882" s="30" t="s">
        <v>728</v>
      </c>
      <c r="C882" s="30" t="s">
        <v>748</v>
      </c>
      <c r="D882" s="30" t="s">
        <v>885</v>
      </c>
      <c r="E882" s="30" t="s">
        <v>1725</v>
      </c>
      <c r="F882" s="30" t="s">
        <v>606</v>
      </c>
      <c r="G882" s="30" t="s">
        <v>887</v>
      </c>
      <c r="H882" s="95">
        <v>2.141269182E-2</v>
      </c>
      <c r="I882" s="30" t="s">
        <v>1725</v>
      </c>
    </row>
    <row r="883" spans="2:9" ht="20.149999999999999" customHeight="1" x14ac:dyDescent="0.35">
      <c r="B883" s="30" t="s">
        <v>728</v>
      </c>
      <c r="C883" s="30" t="s">
        <v>748</v>
      </c>
      <c r="D883" s="30" t="s">
        <v>885</v>
      </c>
      <c r="E883" s="30" t="s">
        <v>1726</v>
      </c>
      <c r="F883" s="30" t="s">
        <v>606</v>
      </c>
      <c r="G883" s="30" t="s">
        <v>887</v>
      </c>
      <c r="H883" s="95">
        <v>8.5645722779999989E-2</v>
      </c>
      <c r="I883" s="30" t="s">
        <v>1726</v>
      </c>
    </row>
    <row r="884" spans="2:9" ht="20.149999999999999" customHeight="1" x14ac:dyDescent="0.35">
      <c r="B884" s="30" t="s">
        <v>728</v>
      </c>
      <c r="C884" s="30" t="s">
        <v>748</v>
      </c>
      <c r="D884" s="30" t="s">
        <v>885</v>
      </c>
      <c r="E884" s="30" t="s">
        <v>1727</v>
      </c>
      <c r="F884" s="30" t="s">
        <v>606</v>
      </c>
      <c r="G884" s="30" t="s">
        <v>887</v>
      </c>
      <c r="H884" s="95">
        <v>8.5645722779999989E-2</v>
      </c>
      <c r="I884" s="30" t="s">
        <v>1727</v>
      </c>
    </row>
    <row r="885" spans="2:9" ht="20.149999999999999" customHeight="1" x14ac:dyDescent="0.35">
      <c r="B885" s="30" t="s">
        <v>728</v>
      </c>
      <c r="C885" s="30" t="s">
        <v>748</v>
      </c>
      <c r="D885" s="30" t="s">
        <v>885</v>
      </c>
      <c r="E885" s="30" t="s">
        <v>1728</v>
      </c>
      <c r="F885" s="30" t="s">
        <v>606</v>
      </c>
      <c r="G885" s="30" t="s">
        <v>887</v>
      </c>
      <c r="H885" s="95">
        <v>0.11776223826</v>
      </c>
      <c r="I885" s="30" t="s">
        <v>1728</v>
      </c>
    </row>
    <row r="886" spans="2:9" ht="20.149999999999999" customHeight="1" x14ac:dyDescent="0.35">
      <c r="B886" s="30" t="s">
        <v>728</v>
      </c>
      <c r="C886" s="30" t="s">
        <v>748</v>
      </c>
      <c r="D886" s="30" t="s">
        <v>885</v>
      </c>
      <c r="E886" s="30" t="s">
        <v>1729</v>
      </c>
      <c r="F886" s="30" t="s">
        <v>606</v>
      </c>
      <c r="G886" s="30" t="s">
        <v>887</v>
      </c>
      <c r="H886" s="95">
        <v>8.5645722779999989E-2</v>
      </c>
      <c r="I886" s="30" t="s">
        <v>1729</v>
      </c>
    </row>
    <row r="887" spans="2:9" ht="20.149999999999999" customHeight="1" x14ac:dyDescent="0.35">
      <c r="B887" s="30" t="s">
        <v>728</v>
      </c>
      <c r="C887" s="30" t="s">
        <v>748</v>
      </c>
      <c r="D887" s="30" t="s">
        <v>885</v>
      </c>
      <c r="E887" s="30" t="s">
        <v>1730</v>
      </c>
      <c r="F887" s="30" t="s">
        <v>606</v>
      </c>
      <c r="G887" s="30" t="s">
        <v>887</v>
      </c>
      <c r="H887" s="95">
        <v>0.11776223826</v>
      </c>
      <c r="I887" s="30" t="s">
        <v>1730</v>
      </c>
    </row>
    <row r="888" spans="2:9" ht="20.149999999999999" customHeight="1" x14ac:dyDescent="0.35">
      <c r="B888" s="30" t="s">
        <v>728</v>
      </c>
      <c r="C888" s="30" t="s">
        <v>748</v>
      </c>
      <c r="D888" s="30" t="s">
        <v>885</v>
      </c>
      <c r="E888" s="30" t="s">
        <v>1731</v>
      </c>
      <c r="F888" s="30" t="s">
        <v>606</v>
      </c>
      <c r="G888" s="30" t="s">
        <v>887</v>
      </c>
      <c r="H888" s="95">
        <v>2.141269182E-2</v>
      </c>
      <c r="I888" s="30" t="s">
        <v>1731</v>
      </c>
    </row>
    <row r="889" spans="2:9" ht="20.149999999999999" customHeight="1" x14ac:dyDescent="0.35">
      <c r="B889" s="30" t="s">
        <v>728</v>
      </c>
      <c r="C889" s="30" t="s">
        <v>748</v>
      </c>
      <c r="D889" s="30" t="s">
        <v>885</v>
      </c>
      <c r="E889" s="30" t="s">
        <v>1732</v>
      </c>
      <c r="F889" s="30" t="s">
        <v>606</v>
      </c>
      <c r="G889" s="30" t="s">
        <v>887</v>
      </c>
      <c r="H889" s="95">
        <v>2.141269182E-2</v>
      </c>
      <c r="I889" s="30" t="s">
        <v>1732</v>
      </c>
    </row>
    <row r="890" spans="2:9" ht="20.149999999999999" customHeight="1" x14ac:dyDescent="0.35">
      <c r="B890" s="30" t="s">
        <v>728</v>
      </c>
      <c r="C890" s="30" t="s">
        <v>748</v>
      </c>
      <c r="D890" s="30" t="s">
        <v>885</v>
      </c>
      <c r="E890" s="30" t="s">
        <v>1733</v>
      </c>
      <c r="F890" s="30" t="s">
        <v>606</v>
      </c>
      <c r="G890" s="30" t="s">
        <v>887</v>
      </c>
      <c r="H890" s="95">
        <v>2.141269182E-2</v>
      </c>
      <c r="I890" s="30" t="s">
        <v>1733</v>
      </c>
    </row>
    <row r="891" spans="2:9" ht="20.149999999999999" customHeight="1" x14ac:dyDescent="0.35">
      <c r="B891" s="30" t="s">
        <v>728</v>
      </c>
      <c r="C891" s="30" t="s">
        <v>748</v>
      </c>
      <c r="D891" s="30" t="s">
        <v>885</v>
      </c>
      <c r="E891" s="30" t="s">
        <v>1734</v>
      </c>
      <c r="F891" s="30" t="s">
        <v>606</v>
      </c>
      <c r="G891" s="30" t="s">
        <v>887</v>
      </c>
      <c r="H891" s="95">
        <v>8.5645722779999989E-2</v>
      </c>
      <c r="I891" s="30" t="s">
        <v>1734</v>
      </c>
    </row>
    <row r="892" spans="2:9" ht="20.149999999999999" customHeight="1" x14ac:dyDescent="0.35">
      <c r="B892" s="30" t="s">
        <v>728</v>
      </c>
      <c r="C892" s="30" t="s">
        <v>748</v>
      </c>
      <c r="D892" s="30" t="s">
        <v>885</v>
      </c>
      <c r="E892" s="30" t="s">
        <v>1735</v>
      </c>
      <c r="F892" s="30" t="s">
        <v>606</v>
      </c>
      <c r="G892" s="30" t="s">
        <v>887</v>
      </c>
      <c r="H892" s="95">
        <v>8.5645722779999989E-2</v>
      </c>
      <c r="I892" s="30" t="s">
        <v>1735</v>
      </c>
    </row>
    <row r="893" spans="2:9" ht="20.149999999999999" customHeight="1" x14ac:dyDescent="0.35">
      <c r="B893" s="30" t="s">
        <v>728</v>
      </c>
      <c r="C893" s="30" t="s">
        <v>748</v>
      </c>
      <c r="D893" s="30" t="s">
        <v>885</v>
      </c>
      <c r="E893" s="30" t="s">
        <v>1736</v>
      </c>
      <c r="F893" s="30" t="s">
        <v>606</v>
      </c>
      <c r="G893" s="30" t="s">
        <v>887</v>
      </c>
      <c r="H893" s="95">
        <v>0.16058459519999999</v>
      </c>
      <c r="I893" s="30" t="s">
        <v>1736</v>
      </c>
    </row>
    <row r="894" spans="2:9" ht="20.149999999999999" customHeight="1" x14ac:dyDescent="0.35">
      <c r="B894" s="30" t="s">
        <v>728</v>
      </c>
      <c r="C894" s="30" t="s">
        <v>748</v>
      </c>
      <c r="D894" s="30" t="s">
        <v>885</v>
      </c>
      <c r="E894" s="30" t="s">
        <v>1737</v>
      </c>
      <c r="F894" s="30" t="s">
        <v>606</v>
      </c>
      <c r="G894" s="30" t="s">
        <v>887</v>
      </c>
      <c r="H894" s="95">
        <v>8.5645722779999989E-2</v>
      </c>
      <c r="I894" s="30" t="s">
        <v>1737</v>
      </c>
    </row>
    <row r="895" spans="2:9" ht="20.149999999999999" customHeight="1" x14ac:dyDescent="0.35">
      <c r="B895" s="30" t="s">
        <v>728</v>
      </c>
      <c r="C895" s="30" t="s">
        <v>748</v>
      </c>
      <c r="D895" s="30" t="s">
        <v>885</v>
      </c>
      <c r="E895" s="30" t="s">
        <v>1738</v>
      </c>
      <c r="F895" s="30" t="s">
        <v>606</v>
      </c>
      <c r="G895" s="30" t="s">
        <v>887</v>
      </c>
      <c r="H895" s="95">
        <v>0.11776223826</v>
      </c>
      <c r="I895" s="30" t="s">
        <v>1738</v>
      </c>
    </row>
    <row r="896" spans="2:9" ht="20.149999999999999" customHeight="1" x14ac:dyDescent="0.35">
      <c r="B896" s="30" t="s">
        <v>728</v>
      </c>
      <c r="C896" s="30" t="s">
        <v>748</v>
      </c>
      <c r="D896" s="30" t="s">
        <v>885</v>
      </c>
      <c r="E896" s="30" t="s">
        <v>1739</v>
      </c>
      <c r="F896" s="30" t="s">
        <v>606</v>
      </c>
      <c r="G896" s="30" t="s">
        <v>887</v>
      </c>
      <c r="H896" s="95">
        <v>8.5645722779999989E-2</v>
      </c>
      <c r="I896" s="30" t="s">
        <v>1739</v>
      </c>
    </row>
    <row r="897" spans="2:9" ht="20.149999999999999" customHeight="1" x14ac:dyDescent="0.35">
      <c r="B897" s="30" t="s">
        <v>728</v>
      </c>
      <c r="C897" s="30" t="s">
        <v>748</v>
      </c>
      <c r="D897" s="30" t="s">
        <v>885</v>
      </c>
      <c r="E897" s="30" t="s">
        <v>1740</v>
      </c>
      <c r="F897" s="30" t="s">
        <v>606</v>
      </c>
      <c r="G897" s="30" t="s">
        <v>887</v>
      </c>
      <c r="H897" s="95">
        <v>2.141269182E-2</v>
      </c>
      <c r="I897" s="30" t="s">
        <v>1740</v>
      </c>
    </row>
    <row r="898" spans="2:9" ht="20.149999999999999" customHeight="1" x14ac:dyDescent="0.35">
      <c r="B898" s="30" t="s">
        <v>728</v>
      </c>
      <c r="C898" s="30" t="s">
        <v>748</v>
      </c>
      <c r="D898" s="30" t="s">
        <v>885</v>
      </c>
      <c r="E898" s="30" t="s">
        <v>1741</v>
      </c>
      <c r="F898" s="30" t="s">
        <v>606</v>
      </c>
      <c r="G898" s="30" t="s">
        <v>887</v>
      </c>
      <c r="H898" s="95">
        <v>8.5645722779999989E-2</v>
      </c>
      <c r="I898" s="30" t="s">
        <v>1741</v>
      </c>
    </row>
    <row r="899" spans="2:9" ht="20.149999999999999" customHeight="1" x14ac:dyDescent="0.35">
      <c r="B899" s="30" t="s">
        <v>728</v>
      </c>
      <c r="C899" s="30" t="s">
        <v>748</v>
      </c>
      <c r="D899" s="30" t="s">
        <v>885</v>
      </c>
      <c r="E899" s="30" t="s">
        <v>1742</v>
      </c>
      <c r="F899" s="30" t="s">
        <v>606</v>
      </c>
      <c r="G899" s="30" t="s">
        <v>887</v>
      </c>
      <c r="H899" s="95">
        <v>2.141269182E-2</v>
      </c>
      <c r="I899" s="30" t="s">
        <v>1742</v>
      </c>
    </row>
    <row r="900" spans="2:9" ht="20.149999999999999" customHeight="1" x14ac:dyDescent="0.35">
      <c r="B900" s="30" t="s">
        <v>728</v>
      </c>
      <c r="C900" s="30" t="s">
        <v>748</v>
      </c>
      <c r="D900" s="30" t="s">
        <v>885</v>
      </c>
      <c r="E900" s="30" t="s">
        <v>1743</v>
      </c>
      <c r="F900" s="30" t="s">
        <v>606</v>
      </c>
      <c r="G900" s="30" t="s">
        <v>887</v>
      </c>
      <c r="H900" s="95">
        <v>0.16058459519999999</v>
      </c>
      <c r="I900" s="30" t="s">
        <v>1743</v>
      </c>
    </row>
    <row r="901" spans="2:9" ht="20.149999999999999" customHeight="1" x14ac:dyDescent="0.35">
      <c r="B901" s="30" t="s">
        <v>728</v>
      </c>
      <c r="C901" s="30" t="s">
        <v>748</v>
      </c>
      <c r="D901" s="30" t="s">
        <v>885</v>
      </c>
      <c r="E901" s="30" t="s">
        <v>1744</v>
      </c>
      <c r="F901" s="30" t="s">
        <v>606</v>
      </c>
      <c r="G901" s="30" t="s">
        <v>887</v>
      </c>
      <c r="H901" s="95">
        <v>8.5645722779999989E-2</v>
      </c>
      <c r="I901" s="30" t="s">
        <v>1744</v>
      </c>
    </row>
    <row r="902" spans="2:9" ht="20.149999999999999" customHeight="1" x14ac:dyDescent="0.35">
      <c r="B902" s="30" t="s">
        <v>728</v>
      </c>
      <c r="C902" s="30" t="s">
        <v>748</v>
      </c>
      <c r="D902" s="30" t="s">
        <v>885</v>
      </c>
      <c r="E902" s="30" t="s">
        <v>1745</v>
      </c>
      <c r="F902" s="30" t="s">
        <v>606</v>
      </c>
      <c r="G902" s="30" t="s">
        <v>887</v>
      </c>
      <c r="H902" s="95">
        <v>8.5645722779999989E-2</v>
      </c>
      <c r="I902" s="30" t="s">
        <v>1745</v>
      </c>
    </row>
    <row r="903" spans="2:9" ht="20.149999999999999" customHeight="1" x14ac:dyDescent="0.35">
      <c r="B903" s="30" t="s">
        <v>728</v>
      </c>
      <c r="C903" s="30" t="s">
        <v>748</v>
      </c>
      <c r="D903" s="30" t="s">
        <v>885</v>
      </c>
      <c r="E903" s="30" t="s">
        <v>1746</v>
      </c>
      <c r="F903" s="30" t="s">
        <v>606</v>
      </c>
      <c r="G903" s="30" t="s">
        <v>887</v>
      </c>
      <c r="H903" s="95">
        <v>2.141269182E-2</v>
      </c>
      <c r="I903" s="30" t="s">
        <v>1746</v>
      </c>
    </row>
    <row r="904" spans="2:9" ht="20.149999999999999" customHeight="1" x14ac:dyDescent="0.35">
      <c r="B904" s="30" t="s">
        <v>728</v>
      </c>
      <c r="C904" s="30" t="s">
        <v>748</v>
      </c>
      <c r="D904" s="30" t="s">
        <v>885</v>
      </c>
      <c r="E904" s="30" t="s">
        <v>1747</v>
      </c>
      <c r="F904" s="30" t="s">
        <v>606</v>
      </c>
      <c r="G904" s="30" t="s">
        <v>887</v>
      </c>
      <c r="H904" s="95">
        <v>8.5645722779999989E-2</v>
      </c>
      <c r="I904" s="30" t="s">
        <v>1747</v>
      </c>
    </row>
    <row r="905" spans="2:9" ht="20.149999999999999" customHeight="1" x14ac:dyDescent="0.35">
      <c r="B905" s="30" t="s">
        <v>728</v>
      </c>
      <c r="C905" s="30" t="s">
        <v>748</v>
      </c>
      <c r="D905" s="30" t="s">
        <v>885</v>
      </c>
      <c r="E905" s="30" t="s">
        <v>1748</v>
      </c>
      <c r="F905" s="30" t="s">
        <v>606</v>
      </c>
      <c r="G905" s="30" t="s">
        <v>887</v>
      </c>
      <c r="H905" s="95">
        <v>2.141269182E-2</v>
      </c>
      <c r="I905" s="30" t="s">
        <v>1748</v>
      </c>
    </row>
    <row r="906" spans="2:9" ht="20.149999999999999" customHeight="1" x14ac:dyDescent="0.35">
      <c r="B906" s="30" t="s">
        <v>728</v>
      </c>
      <c r="C906" s="30" t="s">
        <v>748</v>
      </c>
      <c r="D906" s="30" t="s">
        <v>885</v>
      </c>
      <c r="E906" s="30" t="s">
        <v>1749</v>
      </c>
      <c r="F906" s="30" t="s">
        <v>606</v>
      </c>
      <c r="G906" s="30" t="s">
        <v>887</v>
      </c>
      <c r="H906" s="95">
        <v>8.5645722779999989E-2</v>
      </c>
      <c r="I906" s="30" t="s">
        <v>1749</v>
      </c>
    </row>
    <row r="907" spans="2:9" ht="20.149999999999999" customHeight="1" x14ac:dyDescent="0.35">
      <c r="B907" s="30" t="s">
        <v>728</v>
      </c>
      <c r="C907" s="30" t="s">
        <v>748</v>
      </c>
      <c r="D907" s="30" t="s">
        <v>885</v>
      </c>
      <c r="E907" s="30" t="s">
        <v>1750</v>
      </c>
      <c r="F907" s="30" t="s">
        <v>606</v>
      </c>
      <c r="G907" s="30" t="s">
        <v>887</v>
      </c>
      <c r="H907" s="95">
        <v>8.5645722779999989E-2</v>
      </c>
      <c r="I907" s="30" t="s">
        <v>1750</v>
      </c>
    </row>
    <row r="908" spans="2:9" ht="20.149999999999999" customHeight="1" x14ac:dyDescent="0.35">
      <c r="B908" s="30" t="s">
        <v>728</v>
      </c>
      <c r="C908" s="30" t="s">
        <v>748</v>
      </c>
      <c r="D908" s="30" t="s">
        <v>885</v>
      </c>
      <c r="E908" s="30" t="s">
        <v>1751</v>
      </c>
      <c r="F908" s="30" t="s">
        <v>606</v>
      </c>
      <c r="G908" s="30" t="s">
        <v>887</v>
      </c>
      <c r="H908" s="95">
        <v>8.5645722779999989E-2</v>
      </c>
      <c r="I908" s="30" t="s">
        <v>1751</v>
      </c>
    </row>
    <row r="909" spans="2:9" ht="20.149999999999999" customHeight="1" x14ac:dyDescent="0.35">
      <c r="B909" s="30" t="s">
        <v>728</v>
      </c>
      <c r="C909" s="30" t="s">
        <v>748</v>
      </c>
      <c r="D909" s="30" t="s">
        <v>885</v>
      </c>
      <c r="E909" s="30" t="s">
        <v>1752</v>
      </c>
      <c r="F909" s="30" t="s">
        <v>606</v>
      </c>
      <c r="G909" s="30" t="s">
        <v>887</v>
      </c>
      <c r="H909" s="95">
        <v>8.5645722779999989E-2</v>
      </c>
      <c r="I909" s="30" t="s">
        <v>1752</v>
      </c>
    </row>
    <row r="910" spans="2:9" ht="20.149999999999999" customHeight="1" x14ac:dyDescent="0.35">
      <c r="B910" s="30" t="s">
        <v>728</v>
      </c>
      <c r="C910" s="30" t="s">
        <v>748</v>
      </c>
      <c r="D910" s="30" t="s">
        <v>885</v>
      </c>
      <c r="E910" s="30" t="s">
        <v>1753</v>
      </c>
      <c r="F910" s="30" t="s">
        <v>606</v>
      </c>
      <c r="G910" s="30" t="s">
        <v>887</v>
      </c>
      <c r="H910" s="95">
        <v>8.5645722779999989E-2</v>
      </c>
      <c r="I910" s="30" t="s">
        <v>1753</v>
      </c>
    </row>
    <row r="911" spans="2:9" ht="20.149999999999999" customHeight="1" x14ac:dyDescent="0.35">
      <c r="B911" s="30" t="s">
        <v>728</v>
      </c>
      <c r="C911" s="30" t="s">
        <v>748</v>
      </c>
      <c r="D911" s="30" t="s">
        <v>885</v>
      </c>
      <c r="E911" s="30" t="s">
        <v>1754</v>
      </c>
      <c r="F911" s="30" t="s">
        <v>606</v>
      </c>
      <c r="G911" s="30" t="s">
        <v>887</v>
      </c>
      <c r="H911" s="95">
        <v>0.16058459519999999</v>
      </c>
      <c r="I911" s="30" t="s">
        <v>1754</v>
      </c>
    </row>
    <row r="912" spans="2:9" ht="20.149999999999999" customHeight="1" x14ac:dyDescent="0.35">
      <c r="B912" s="30" t="s">
        <v>728</v>
      </c>
      <c r="C912" s="30" t="s">
        <v>748</v>
      </c>
      <c r="D912" s="30" t="s">
        <v>885</v>
      </c>
      <c r="E912" s="30" t="s">
        <v>1755</v>
      </c>
      <c r="F912" s="30" t="s">
        <v>606</v>
      </c>
      <c r="G912" s="30" t="s">
        <v>887</v>
      </c>
      <c r="H912" s="95">
        <v>8.5645722779999989E-2</v>
      </c>
      <c r="I912" s="30" t="s">
        <v>1755</v>
      </c>
    </row>
    <row r="913" spans="2:9" ht="20.149999999999999" customHeight="1" x14ac:dyDescent="0.35">
      <c r="B913" s="30" t="s">
        <v>728</v>
      </c>
      <c r="C913" s="30" t="s">
        <v>748</v>
      </c>
      <c r="D913" s="30" t="s">
        <v>885</v>
      </c>
      <c r="E913" s="30" t="s">
        <v>1756</v>
      </c>
      <c r="F913" s="30" t="s">
        <v>606</v>
      </c>
      <c r="G913" s="30" t="s">
        <v>887</v>
      </c>
      <c r="H913" s="95">
        <v>2.141269182E-2</v>
      </c>
      <c r="I913" s="30" t="s">
        <v>1756</v>
      </c>
    </row>
    <row r="914" spans="2:9" ht="20.149999999999999" customHeight="1" x14ac:dyDescent="0.35">
      <c r="B914" s="30" t="s">
        <v>728</v>
      </c>
      <c r="C914" s="30" t="s">
        <v>748</v>
      </c>
      <c r="D914" s="30" t="s">
        <v>885</v>
      </c>
      <c r="E914" s="30" t="s">
        <v>1757</v>
      </c>
      <c r="F914" s="30" t="s">
        <v>606</v>
      </c>
      <c r="G914" s="30" t="s">
        <v>887</v>
      </c>
      <c r="H914" s="95">
        <v>8.5645722779999989E-2</v>
      </c>
      <c r="I914" s="30" t="s">
        <v>1757</v>
      </c>
    </row>
    <row r="915" spans="2:9" ht="20.149999999999999" customHeight="1" x14ac:dyDescent="0.35">
      <c r="B915" s="30" t="s">
        <v>728</v>
      </c>
      <c r="C915" s="30" t="s">
        <v>748</v>
      </c>
      <c r="D915" s="30" t="s">
        <v>885</v>
      </c>
      <c r="E915" s="30" t="s">
        <v>1758</v>
      </c>
      <c r="F915" s="30" t="s">
        <v>606</v>
      </c>
      <c r="G915" s="30" t="s">
        <v>887</v>
      </c>
      <c r="H915" s="95">
        <v>2.141269182E-2</v>
      </c>
      <c r="I915" s="30" t="s">
        <v>1758</v>
      </c>
    </row>
    <row r="916" spans="2:9" ht="20.149999999999999" customHeight="1" x14ac:dyDescent="0.35">
      <c r="B916" s="30" t="s">
        <v>728</v>
      </c>
      <c r="C916" s="30" t="s">
        <v>748</v>
      </c>
      <c r="D916" s="30" t="s">
        <v>885</v>
      </c>
      <c r="E916" s="30" t="s">
        <v>1759</v>
      </c>
      <c r="F916" s="30" t="s">
        <v>606</v>
      </c>
      <c r="G916" s="30" t="s">
        <v>887</v>
      </c>
      <c r="H916" s="95">
        <v>2.141269182E-2</v>
      </c>
      <c r="I916" s="30" t="s">
        <v>1759</v>
      </c>
    </row>
    <row r="917" spans="2:9" ht="20.149999999999999" customHeight="1" x14ac:dyDescent="0.35">
      <c r="B917" s="30" t="s">
        <v>728</v>
      </c>
      <c r="C917" s="30" t="s">
        <v>748</v>
      </c>
      <c r="D917" s="30" t="s">
        <v>885</v>
      </c>
      <c r="E917" s="30" t="s">
        <v>1760</v>
      </c>
      <c r="F917" s="30" t="s">
        <v>606</v>
      </c>
      <c r="G917" s="30" t="s">
        <v>887</v>
      </c>
      <c r="H917" s="95">
        <v>8.5645722779999989E-2</v>
      </c>
      <c r="I917" s="30" t="s">
        <v>1760</v>
      </c>
    </row>
    <row r="918" spans="2:9" ht="20.149999999999999" customHeight="1" x14ac:dyDescent="0.35">
      <c r="B918" s="30" t="s">
        <v>728</v>
      </c>
      <c r="C918" s="30" t="s">
        <v>748</v>
      </c>
      <c r="D918" s="30" t="s">
        <v>885</v>
      </c>
      <c r="E918" s="30" t="s">
        <v>1761</v>
      </c>
      <c r="F918" s="30" t="s">
        <v>606</v>
      </c>
      <c r="G918" s="30" t="s">
        <v>887</v>
      </c>
      <c r="H918" s="95">
        <v>8.5645722779999989E-2</v>
      </c>
      <c r="I918" s="30" t="s">
        <v>1761</v>
      </c>
    </row>
    <row r="919" spans="2:9" ht="20.149999999999999" customHeight="1" x14ac:dyDescent="0.35">
      <c r="B919" s="30" t="s">
        <v>728</v>
      </c>
      <c r="C919" s="30" t="s">
        <v>748</v>
      </c>
      <c r="D919" s="30" t="s">
        <v>885</v>
      </c>
      <c r="E919" s="30" t="s">
        <v>1762</v>
      </c>
      <c r="F919" s="30" t="s">
        <v>606</v>
      </c>
      <c r="G919" s="30" t="s">
        <v>887</v>
      </c>
      <c r="H919" s="95">
        <v>2.141269182E-2</v>
      </c>
      <c r="I919" s="30" t="s">
        <v>1762</v>
      </c>
    </row>
    <row r="920" spans="2:9" ht="20.149999999999999" customHeight="1" x14ac:dyDescent="0.35">
      <c r="B920" s="30" t="s">
        <v>728</v>
      </c>
      <c r="C920" s="30" t="s">
        <v>748</v>
      </c>
      <c r="D920" s="30" t="s">
        <v>885</v>
      </c>
      <c r="E920" s="30" t="s">
        <v>1763</v>
      </c>
      <c r="F920" s="30" t="s">
        <v>606</v>
      </c>
      <c r="G920" s="30" t="s">
        <v>887</v>
      </c>
      <c r="H920" s="95">
        <v>8.5645722779999989E-2</v>
      </c>
      <c r="I920" s="30" t="s">
        <v>1763</v>
      </c>
    </row>
    <row r="921" spans="2:9" ht="20.149999999999999" customHeight="1" x14ac:dyDescent="0.35">
      <c r="B921" s="30" t="s">
        <v>728</v>
      </c>
      <c r="C921" s="30" t="s">
        <v>748</v>
      </c>
      <c r="D921" s="30" t="s">
        <v>885</v>
      </c>
      <c r="E921" s="30" t="s">
        <v>1764</v>
      </c>
      <c r="F921" s="30" t="s">
        <v>606</v>
      </c>
      <c r="G921" s="30" t="s">
        <v>887</v>
      </c>
      <c r="H921" s="95">
        <v>2.141269182E-2</v>
      </c>
      <c r="I921" s="30" t="s">
        <v>1764</v>
      </c>
    </row>
    <row r="922" spans="2:9" ht="20.149999999999999" customHeight="1" x14ac:dyDescent="0.35">
      <c r="B922" s="30" t="s">
        <v>728</v>
      </c>
      <c r="C922" s="30" t="s">
        <v>748</v>
      </c>
      <c r="D922" s="30" t="s">
        <v>885</v>
      </c>
      <c r="E922" s="30" t="s">
        <v>1765</v>
      </c>
      <c r="F922" s="30" t="s">
        <v>606</v>
      </c>
      <c r="G922" s="30" t="s">
        <v>887</v>
      </c>
      <c r="H922" s="95">
        <v>8.5645722779999989E-2</v>
      </c>
      <c r="I922" s="30" t="s">
        <v>1765</v>
      </c>
    </row>
    <row r="923" spans="2:9" ht="20.149999999999999" customHeight="1" x14ac:dyDescent="0.35">
      <c r="B923" s="30" t="s">
        <v>728</v>
      </c>
      <c r="C923" s="30" t="s">
        <v>748</v>
      </c>
      <c r="D923" s="30" t="s">
        <v>885</v>
      </c>
      <c r="E923" s="30" t="s">
        <v>1766</v>
      </c>
      <c r="F923" s="30" t="s">
        <v>606</v>
      </c>
      <c r="G923" s="30" t="s">
        <v>887</v>
      </c>
      <c r="H923" s="95">
        <v>8.5645722779999989E-2</v>
      </c>
      <c r="I923" s="30" t="s">
        <v>1766</v>
      </c>
    </row>
    <row r="924" spans="2:9" ht="20.149999999999999" customHeight="1" x14ac:dyDescent="0.35">
      <c r="B924" s="30" t="s">
        <v>728</v>
      </c>
      <c r="C924" s="30" t="s">
        <v>748</v>
      </c>
      <c r="D924" s="30" t="s">
        <v>885</v>
      </c>
      <c r="E924" s="30" t="s">
        <v>1767</v>
      </c>
      <c r="F924" s="30" t="s">
        <v>606</v>
      </c>
      <c r="G924" s="30" t="s">
        <v>887</v>
      </c>
      <c r="H924" s="95">
        <v>8.5645722779999989E-2</v>
      </c>
      <c r="I924" s="30" t="s">
        <v>1767</v>
      </c>
    </row>
    <row r="925" spans="2:9" ht="20.149999999999999" customHeight="1" x14ac:dyDescent="0.35">
      <c r="B925" s="30" t="s">
        <v>728</v>
      </c>
      <c r="C925" s="30" t="s">
        <v>748</v>
      </c>
      <c r="D925" s="30" t="s">
        <v>885</v>
      </c>
      <c r="E925" s="30" t="s">
        <v>1768</v>
      </c>
      <c r="F925" s="30" t="s">
        <v>606</v>
      </c>
      <c r="G925" s="30" t="s">
        <v>887</v>
      </c>
      <c r="H925" s="95">
        <v>8.5645722779999989E-2</v>
      </c>
      <c r="I925" s="30" t="s">
        <v>1768</v>
      </c>
    </row>
    <row r="926" spans="2:9" ht="20.149999999999999" customHeight="1" x14ac:dyDescent="0.35">
      <c r="B926" s="30" t="s">
        <v>728</v>
      </c>
      <c r="C926" s="30" t="s">
        <v>748</v>
      </c>
      <c r="D926" s="30" t="s">
        <v>885</v>
      </c>
      <c r="E926" s="30" t="s">
        <v>1769</v>
      </c>
      <c r="F926" s="30" t="s">
        <v>606</v>
      </c>
      <c r="G926" s="30" t="s">
        <v>887</v>
      </c>
      <c r="H926" s="95">
        <v>8.5645722779999989E-2</v>
      </c>
      <c r="I926" s="30" t="s">
        <v>1769</v>
      </c>
    </row>
    <row r="927" spans="2:9" ht="20.149999999999999" customHeight="1" x14ac:dyDescent="0.35">
      <c r="B927" s="30" t="s">
        <v>728</v>
      </c>
      <c r="C927" s="30" t="s">
        <v>748</v>
      </c>
      <c r="D927" s="30" t="s">
        <v>885</v>
      </c>
      <c r="E927" s="30" t="s">
        <v>1770</v>
      </c>
      <c r="F927" s="30" t="s">
        <v>606</v>
      </c>
      <c r="G927" s="30" t="s">
        <v>887</v>
      </c>
      <c r="H927" s="95">
        <v>0.16058459519999999</v>
      </c>
      <c r="I927" s="30" t="s">
        <v>1770</v>
      </c>
    </row>
    <row r="928" spans="2:9" ht="20.149999999999999" customHeight="1" x14ac:dyDescent="0.35">
      <c r="B928" s="30" t="s">
        <v>728</v>
      </c>
      <c r="C928" s="30" t="s">
        <v>748</v>
      </c>
      <c r="D928" s="30" t="s">
        <v>885</v>
      </c>
      <c r="E928" s="30" t="s">
        <v>1771</v>
      </c>
      <c r="F928" s="30" t="s">
        <v>606</v>
      </c>
      <c r="G928" s="30" t="s">
        <v>887</v>
      </c>
      <c r="H928" s="95">
        <v>8.5645722779999989E-2</v>
      </c>
      <c r="I928" s="30" t="s">
        <v>1771</v>
      </c>
    </row>
    <row r="929" spans="2:9" ht="20.149999999999999" customHeight="1" x14ac:dyDescent="0.35">
      <c r="B929" s="30" t="s">
        <v>728</v>
      </c>
      <c r="C929" s="30" t="s">
        <v>748</v>
      </c>
      <c r="D929" s="30" t="s">
        <v>885</v>
      </c>
      <c r="E929" s="30" t="s">
        <v>1772</v>
      </c>
      <c r="F929" s="30" t="s">
        <v>606</v>
      </c>
      <c r="G929" s="30" t="s">
        <v>887</v>
      </c>
      <c r="H929" s="95">
        <v>2.141269182E-2</v>
      </c>
      <c r="I929" s="30" t="s">
        <v>1772</v>
      </c>
    </row>
    <row r="930" spans="2:9" ht="20.149999999999999" customHeight="1" x14ac:dyDescent="0.35">
      <c r="B930" s="30" t="s">
        <v>728</v>
      </c>
      <c r="C930" s="30" t="s">
        <v>748</v>
      </c>
      <c r="D930" s="30" t="s">
        <v>885</v>
      </c>
      <c r="E930" s="30" t="s">
        <v>1773</v>
      </c>
      <c r="F930" s="30" t="s">
        <v>606</v>
      </c>
      <c r="G930" s="30" t="s">
        <v>887</v>
      </c>
      <c r="H930" s="95">
        <v>8.5645722779999989E-2</v>
      </c>
      <c r="I930" s="30" t="s">
        <v>1773</v>
      </c>
    </row>
    <row r="931" spans="2:9" ht="20.149999999999999" customHeight="1" x14ac:dyDescent="0.35">
      <c r="B931" s="30" t="s">
        <v>728</v>
      </c>
      <c r="C931" s="30" t="s">
        <v>748</v>
      </c>
      <c r="D931" s="30" t="s">
        <v>885</v>
      </c>
      <c r="E931" s="30" t="s">
        <v>1774</v>
      </c>
      <c r="F931" s="30" t="s">
        <v>606</v>
      </c>
      <c r="G931" s="30" t="s">
        <v>887</v>
      </c>
      <c r="H931" s="95">
        <v>2.141269182E-2</v>
      </c>
      <c r="I931" s="30" t="s">
        <v>1774</v>
      </c>
    </row>
    <row r="932" spans="2:9" ht="20.149999999999999" customHeight="1" x14ac:dyDescent="0.35">
      <c r="B932" s="30" t="s">
        <v>728</v>
      </c>
      <c r="C932" s="30" t="s">
        <v>748</v>
      </c>
      <c r="D932" s="30" t="s">
        <v>885</v>
      </c>
      <c r="E932" s="30" t="s">
        <v>1775</v>
      </c>
      <c r="F932" s="30" t="s">
        <v>606</v>
      </c>
      <c r="G932" s="30" t="s">
        <v>887</v>
      </c>
      <c r="H932" s="95">
        <v>2.141269182E-2</v>
      </c>
      <c r="I932" s="30" t="s">
        <v>1775</v>
      </c>
    </row>
    <row r="933" spans="2:9" ht="20.149999999999999" customHeight="1" x14ac:dyDescent="0.35">
      <c r="B933" s="30" t="s">
        <v>728</v>
      </c>
      <c r="C933" s="30" t="s">
        <v>748</v>
      </c>
      <c r="D933" s="30" t="s">
        <v>885</v>
      </c>
      <c r="E933" s="30" t="s">
        <v>1776</v>
      </c>
      <c r="F933" s="30" t="s">
        <v>606</v>
      </c>
      <c r="G933" s="30" t="s">
        <v>887</v>
      </c>
      <c r="H933" s="95">
        <v>8.5645722779999989E-2</v>
      </c>
      <c r="I933" s="30" t="s">
        <v>1776</v>
      </c>
    </row>
    <row r="934" spans="2:9" ht="20.149999999999999" customHeight="1" x14ac:dyDescent="0.35">
      <c r="B934" s="30" t="s">
        <v>728</v>
      </c>
      <c r="C934" s="30" t="s">
        <v>748</v>
      </c>
      <c r="D934" s="30" t="s">
        <v>885</v>
      </c>
      <c r="E934" s="30" t="s">
        <v>1777</v>
      </c>
      <c r="F934" s="30" t="s">
        <v>606</v>
      </c>
      <c r="G934" s="30" t="s">
        <v>887</v>
      </c>
      <c r="H934" s="95">
        <v>8.5645722779999989E-2</v>
      </c>
      <c r="I934" s="30" t="s">
        <v>1777</v>
      </c>
    </row>
    <row r="935" spans="2:9" ht="20.149999999999999" customHeight="1" x14ac:dyDescent="0.35">
      <c r="B935" s="30" t="s">
        <v>728</v>
      </c>
      <c r="C935" s="30" t="s">
        <v>748</v>
      </c>
      <c r="D935" s="30" t="s">
        <v>885</v>
      </c>
      <c r="E935" s="30" t="s">
        <v>1778</v>
      </c>
      <c r="F935" s="30" t="s">
        <v>606</v>
      </c>
      <c r="G935" s="30" t="s">
        <v>887</v>
      </c>
      <c r="H935" s="95">
        <v>0</v>
      </c>
      <c r="I935" s="30" t="s">
        <v>1778</v>
      </c>
    </row>
    <row r="936" spans="2:9" ht="20.149999999999999" customHeight="1" x14ac:dyDescent="0.35">
      <c r="B936" s="30" t="s">
        <v>728</v>
      </c>
      <c r="C936" s="30" t="s">
        <v>748</v>
      </c>
      <c r="D936" s="30" t="s">
        <v>885</v>
      </c>
      <c r="E936" s="30" t="s">
        <v>1779</v>
      </c>
      <c r="F936" s="30" t="s">
        <v>606</v>
      </c>
      <c r="G936" s="30" t="s">
        <v>887</v>
      </c>
      <c r="H936" s="95">
        <v>0</v>
      </c>
      <c r="I936" s="30" t="s">
        <v>1779</v>
      </c>
    </row>
    <row r="937" spans="2:9" ht="20.149999999999999" customHeight="1" x14ac:dyDescent="0.35">
      <c r="B937" s="30" t="s">
        <v>728</v>
      </c>
      <c r="C937" s="30" t="s">
        <v>748</v>
      </c>
      <c r="D937" s="30" t="s">
        <v>885</v>
      </c>
      <c r="E937" s="30" t="s">
        <v>1780</v>
      </c>
      <c r="F937" s="30" t="s">
        <v>606</v>
      </c>
      <c r="G937" s="30" t="s">
        <v>887</v>
      </c>
      <c r="H937" s="95">
        <v>0</v>
      </c>
      <c r="I937" s="30" t="s">
        <v>1780</v>
      </c>
    </row>
    <row r="938" spans="2:9" ht="20.149999999999999" customHeight="1" x14ac:dyDescent="0.35">
      <c r="B938" s="30" t="s">
        <v>728</v>
      </c>
      <c r="C938" s="30" t="s">
        <v>748</v>
      </c>
      <c r="D938" s="30" t="s">
        <v>885</v>
      </c>
      <c r="E938" s="30" t="s">
        <v>1781</v>
      </c>
      <c r="F938" s="30" t="s">
        <v>606</v>
      </c>
      <c r="G938" s="30" t="s">
        <v>887</v>
      </c>
      <c r="H938" s="95">
        <v>0</v>
      </c>
      <c r="I938" s="30" t="s">
        <v>1781</v>
      </c>
    </row>
    <row r="939" spans="2:9" ht="20.149999999999999" customHeight="1" x14ac:dyDescent="0.35">
      <c r="B939" s="30" t="s">
        <v>728</v>
      </c>
      <c r="C939" s="30" t="s">
        <v>748</v>
      </c>
      <c r="D939" s="30" t="s">
        <v>885</v>
      </c>
      <c r="E939" s="30" t="s">
        <v>1782</v>
      </c>
      <c r="F939" s="30" t="s">
        <v>606</v>
      </c>
      <c r="G939" s="30" t="s">
        <v>887</v>
      </c>
      <c r="H939" s="95">
        <v>0</v>
      </c>
      <c r="I939" s="30" t="s">
        <v>1782</v>
      </c>
    </row>
    <row r="940" spans="2:9" ht="20.149999999999999" customHeight="1" x14ac:dyDescent="0.35">
      <c r="B940" s="30" t="s">
        <v>728</v>
      </c>
      <c r="C940" s="30" t="s">
        <v>748</v>
      </c>
      <c r="D940" s="30" t="s">
        <v>885</v>
      </c>
      <c r="E940" s="30" t="s">
        <v>1783</v>
      </c>
      <c r="F940" s="30" t="s">
        <v>606</v>
      </c>
      <c r="G940" s="30" t="s">
        <v>887</v>
      </c>
      <c r="H940" s="95">
        <v>0</v>
      </c>
      <c r="I940" s="30" t="s">
        <v>1783</v>
      </c>
    </row>
    <row r="941" spans="2:9" ht="20.149999999999999" customHeight="1" x14ac:dyDescent="0.35">
      <c r="B941" s="30" t="s">
        <v>728</v>
      </c>
      <c r="C941" s="30" t="s">
        <v>748</v>
      </c>
      <c r="D941" s="30" t="s">
        <v>885</v>
      </c>
      <c r="E941" s="30" t="s">
        <v>1784</v>
      </c>
      <c r="F941" s="30" t="s">
        <v>606</v>
      </c>
      <c r="G941" s="30" t="s">
        <v>887</v>
      </c>
      <c r="H941" s="95">
        <v>0</v>
      </c>
      <c r="I941" s="30" t="s">
        <v>1784</v>
      </c>
    </row>
    <row r="942" spans="2:9" ht="20.149999999999999" customHeight="1" x14ac:dyDescent="0.35">
      <c r="B942" s="30" t="s">
        <v>728</v>
      </c>
      <c r="C942" s="30" t="s">
        <v>748</v>
      </c>
      <c r="D942" s="30" t="s">
        <v>885</v>
      </c>
      <c r="E942" s="30" t="s">
        <v>1785</v>
      </c>
      <c r="F942" s="30" t="s">
        <v>606</v>
      </c>
      <c r="G942" s="30" t="s">
        <v>887</v>
      </c>
      <c r="H942" s="95">
        <v>0</v>
      </c>
      <c r="I942" s="30" t="s">
        <v>1785</v>
      </c>
    </row>
    <row r="943" spans="2:9" ht="20.149999999999999" customHeight="1" x14ac:dyDescent="0.35">
      <c r="B943" s="30" t="s">
        <v>728</v>
      </c>
      <c r="C943" s="30" t="s">
        <v>748</v>
      </c>
      <c r="D943" s="30" t="s">
        <v>885</v>
      </c>
      <c r="E943" s="30" t="s">
        <v>1786</v>
      </c>
      <c r="F943" s="30" t="s">
        <v>606</v>
      </c>
      <c r="G943" s="30" t="s">
        <v>887</v>
      </c>
      <c r="H943" s="95">
        <v>0</v>
      </c>
      <c r="I943" s="30" t="s">
        <v>1786</v>
      </c>
    </row>
    <row r="944" spans="2:9" ht="20.149999999999999" customHeight="1" x14ac:dyDescent="0.35">
      <c r="B944" s="30" t="s">
        <v>728</v>
      </c>
      <c r="C944" s="30" t="s">
        <v>748</v>
      </c>
      <c r="D944" s="30" t="s">
        <v>885</v>
      </c>
      <c r="E944" s="30" t="s">
        <v>1787</v>
      </c>
      <c r="F944" s="30" t="s">
        <v>606</v>
      </c>
      <c r="G944" s="30" t="s">
        <v>887</v>
      </c>
      <c r="H944" s="95">
        <v>0</v>
      </c>
      <c r="I944" s="30" t="s">
        <v>1787</v>
      </c>
    </row>
    <row r="945" spans="2:9" ht="20.149999999999999" customHeight="1" x14ac:dyDescent="0.35">
      <c r="B945" s="30" t="s">
        <v>728</v>
      </c>
      <c r="C945" s="30" t="s">
        <v>748</v>
      </c>
      <c r="D945" s="30" t="s">
        <v>885</v>
      </c>
      <c r="E945" s="30" t="s">
        <v>1788</v>
      </c>
      <c r="F945" s="30" t="s">
        <v>606</v>
      </c>
      <c r="G945" s="30" t="s">
        <v>887</v>
      </c>
      <c r="H945" s="95">
        <v>0</v>
      </c>
      <c r="I945" s="30" t="s">
        <v>1788</v>
      </c>
    </row>
    <row r="946" spans="2:9" ht="20.149999999999999" customHeight="1" x14ac:dyDescent="0.35">
      <c r="B946" s="30" t="s">
        <v>728</v>
      </c>
      <c r="C946" s="30" t="s">
        <v>748</v>
      </c>
      <c r="D946" s="30" t="s">
        <v>885</v>
      </c>
      <c r="E946" s="30" t="s">
        <v>1789</v>
      </c>
      <c r="F946" s="30" t="s">
        <v>606</v>
      </c>
      <c r="G946" s="30" t="s">
        <v>887</v>
      </c>
      <c r="H946" s="95">
        <v>0</v>
      </c>
      <c r="I946" s="30" t="s">
        <v>1789</v>
      </c>
    </row>
    <row r="947" spans="2:9" ht="20.149999999999999" customHeight="1" x14ac:dyDescent="0.35">
      <c r="B947" s="30" t="s">
        <v>728</v>
      </c>
      <c r="C947" s="30" t="s">
        <v>748</v>
      </c>
      <c r="D947" s="30" t="s">
        <v>885</v>
      </c>
      <c r="E947" s="30" t="s">
        <v>1790</v>
      </c>
      <c r="F947" s="30" t="s">
        <v>606</v>
      </c>
      <c r="G947" s="30" t="s">
        <v>887</v>
      </c>
      <c r="H947" s="95">
        <v>0</v>
      </c>
      <c r="I947" s="30" t="s">
        <v>1790</v>
      </c>
    </row>
    <row r="948" spans="2:9" ht="20.149999999999999" customHeight="1" x14ac:dyDescent="0.35">
      <c r="B948" s="30" t="s">
        <v>728</v>
      </c>
      <c r="C948" s="30" t="s">
        <v>748</v>
      </c>
      <c r="D948" s="30" t="s">
        <v>885</v>
      </c>
      <c r="E948" s="30" t="s">
        <v>1791</v>
      </c>
      <c r="F948" s="30" t="s">
        <v>606</v>
      </c>
      <c r="G948" s="30" t="s">
        <v>887</v>
      </c>
      <c r="H948" s="95">
        <v>0</v>
      </c>
      <c r="I948" s="30" t="s">
        <v>1791</v>
      </c>
    </row>
    <row r="949" spans="2:9" ht="20.149999999999999" customHeight="1" x14ac:dyDescent="0.35">
      <c r="B949" s="30" t="s">
        <v>728</v>
      </c>
      <c r="C949" s="30" t="s">
        <v>748</v>
      </c>
      <c r="D949" s="30" t="s">
        <v>885</v>
      </c>
      <c r="E949" s="30" t="s">
        <v>1792</v>
      </c>
      <c r="F949" s="30" t="s">
        <v>606</v>
      </c>
      <c r="G949" s="30" t="s">
        <v>887</v>
      </c>
      <c r="H949" s="95">
        <v>8.5645722779999989E-2</v>
      </c>
      <c r="I949" s="30" t="s">
        <v>1792</v>
      </c>
    </row>
    <row r="950" spans="2:9" ht="20.149999999999999" customHeight="1" x14ac:dyDescent="0.35">
      <c r="B950" s="30" t="s">
        <v>728</v>
      </c>
      <c r="C950" s="30" t="s">
        <v>748</v>
      </c>
      <c r="D950" s="30" t="s">
        <v>885</v>
      </c>
      <c r="E950" s="30" t="s">
        <v>1793</v>
      </c>
      <c r="F950" s="30" t="s">
        <v>606</v>
      </c>
      <c r="G950" s="30" t="s">
        <v>887</v>
      </c>
      <c r="H950" s="95">
        <v>0.11776223826</v>
      </c>
      <c r="I950" s="30" t="s">
        <v>1793</v>
      </c>
    </row>
    <row r="951" spans="2:9" ht="20.149999999999999" customHeight="1" x14ac:dyDescent="0.35">
      <c r="B951" s="30" t="s">
        <v>728</v>
      </c>
      <c r="C951" s="30" t="s">
        <v>748</v>
      </c>
      <c r="D951" s="30" t="s">
        <v>885</v>
      </c>
      <c r="E951" s="30" t="s">
        <v>1794</v>
      </c>
      <c r="F951" s="30" t="s">
        <v>606</v>
      </c>
      <c r="G951" s="30" t="s">
        <v>887</v>
      </c>
      <c r="H951" s="95">
        <v>0.12846807971999999</v>
      </c>
      <c r="I951" s="30" t="s">
        <v>1794</v>
      </c>
    </row>
    <row r="952" spans="2:9" ht="20.149999999999999" customHeight="1" x14ac:dyDescent="0.35">
      <c r="B952" s="30" t="s">
        <v>728</v>
      </c>
      <c r="C952" s="30" t="s">
        <v>748</v>
      </c>
      <c r="D952" s="30" t="s">
        <v>885</v>
      </c>
      <c r="E952" s="30" t="s">
        <v>1795</v>
      </c>
      <c r="F952" s="30" t="s">
        <v>606</v>
      </c>
      <c r="G952" s="30" t="s">
        <v>887</v>
      </c>
      <c r="H952" s="95">
        <v>8.5645722779999989E-2</v>
      </c>
      <c r="I952" s="30" t="s">
        <v>1795</v>
      </c>
    </row>
    <row r="953" spans="2:9" ht="20.149999999999999" customHeight="1" x14ac:dyDescent="0.35">
      <c r="B953" s="30" t="s">
        <v>728</v>
      </c>
      <c r="C953" s="30" t="s">
        <v>748</v>
      </c>
      <c r="D953" s="30" t="s">
        <v>885</v>
      </c>
      <c r="E953" s="30" t="s">
        <v>1796</v>
      </c>
      <c r="F953" s="30" t="s">
        <v>606</v>
      </c>
      <c r="G953" s="30" t="s">
        <v>887</v>
      </c>
      <c r="H953" s="95">
        <v>0.11776223826</v>
      </c>
      <c r="I953" s="30" t="s">
        <v>1796</v>
      </c>
    </row>
    <row r="954" spans="2:9" ht="20.149999999999999" customHeight="1" x14ac:dyDescent="0.35">
      <c r="B954" s="30" t="s">
        <v>728</v>
      </c>
      <c r="C954" s="30" t="s">
        <v>748</v>
      </c>
      <c r="D954" s="30" t="s">
        <v>885</v>
      </c>
      <c r="E954" s="30" t="s">
        <v>1797</v>
      </c>
      <c r="F954" s="30" t="s">
        <v>606</v>
      </c>
      <c r="G954" s="30" t="s">
        <v>887</v>
      </c>
      <c r="H954" s="95">
        <v>0.12846807971999999</v>
      </c>
      <c r="I954" s="30" t="s">
        <v>1797</v>
      </c>
    </row>
    <row r="955" spans="2:9" ht="20.149999999999999" customHeight="1" x14ac:dyDescent="0.35">
      <c r="B955" s="30" t="s">
        <v>728</v>
      </c>
      <c r="C955" s="30" t="s">
        <v>748</v>
      </c>
      <c r="D955" s="30" t="s">
        <v>885</v>
      </c>
      <c r="E955" s="30" t="s">
        <v>1798</v>
      </c>
      <c r="F955" s="30" t="s">
        <v>606</v>
      </c>
      <c r="G955" s="30" t="s">
        <v>887</v>
      </c>
      <c r="H955" s="95">
        <v>8.5645722779999989E-2</v>
      </c>
      <c r="I955" s="30" t="s">
        <v>1798</v>
      </c>
    </row>
    <row r="956" spans="2:9" ht="20.149999999999999" customHeight="1" x14ac:dyDescent="0.35">
      <c r="B956" s="30" t="s">
        <v>728</v>
      </c>
      <c r="C956" s="30" t="s">
        <v>748</v>
      </c>
      <c r="D956" s="30" t="s">
        <v>885</v>
      </c>
      <c r="E956" s="30" t="s">
        <v>1799</v>
      </c>
      <c r="F956" s="30" t="s">
        <v>606</v>
      </c>
      <c r="G956" s="30" t="s">
        <v>887</v>
      </c>
      <c r="H956" s="95">
        <v>0.11776223826</v>
      </c>
      <c r="I956" s="30" t="s">
        <v>1799</v>
      </c>
    </row>
    <row r="957" spans="2:9" ht="20.149999999999999" customHeight="1" x14ac:dyDescent="0.35">
      <c r="B957" s="30" t="s">
        <v>728</v>
      </c>
      <c r="C957" s="30" t="s">
        <v>748</v>
      </c>
      <c r="D957" s="30" t="s">
        <v>885</v>
      </c>
      <c r="E957" s="30" t="s">
        <v>1800</v>
      </c>
      <c r="F957" s="30" t="s">
        <v>606</v>
      </c>
      <c r="G957" s="30" t="s">
        <v>887</v>
      </c>
      <c r="H957" s="95">
        <v>0.12846807971999999</v>
      </c>
      <c r="I957" s="30" t="s">
        <v>1800</v>
      </c>
    </row>
    <row r="958" spans="2:9" ht="20.149999999999999" customHeight="1" x14ac:dyDescent="0.35">
      <c r="B958" s="30" t="s">
        <v>728</v>
      </c>
      <c r="C958" s="30" t="s">
        <v>748</v>
      </c>
      <c r="D958" s="30" t="s">
        <v>885</v>
      </c>
      <c r="E958" s="30" t="s">
        <v>1801</v>
      </c>
      <c r="F958" s="30" t="s">
        <v>606</v>
      </c>
      <c r="G958" s="30" t="s">
        <v>887</v>
      </c>
      <c r="H958" s="95">
        <v>0.16058459519999999</v>
      </c>
      <c r="I958" s="30" t="s">
        <v>1801</v>
      </c>
    </row>
    <row r="959" spans="2:9" ht="20.149999999999999" customHeight="1" x14ac:dyDescent="0.35">
      <c r="B959" s="30" t="s">
        <v>728</v>
      </c>
      <c r="C959" s="30" t="s">
        <v>748</v>
      </c>
      <c r="D959" s="30" t="s">
        <v>885</v>
      </c>
      <c r="E959" s="30" t="s">
        <v>1802</v>
      </c>
      <c r="F959" s="30" t="s">
        <v>606</v>
      </c>
      <c r="G959" s="30" t="s">
        <v>887</v>
      </c>
      <c r="H959" s="95">
        <v>0.19270111067999998</v>
      </c>
      <c r="I959" s="30" t="s">
        <v>1802</v>
      </c>
    </row>
    <row r="960" spans="2:9" ht="20.149999999999999" customHeight="1" x14ac:dyDescent="0.35">
      <c r="B960" s="30" t="s">
        <v>728</v>
      </c>
      <c r="C960" s="30" t="s">
        <v>748</v>
      </c>
      <c r="D960" s="30" t="s">
        <v>885</v>
      </c>
      <c r="E960" s="30" t="s">
        <v>1803</v>
      </c>
      <c r="F960" s="30" t="s">
        <v>606</v>
      </c>
      <c r="G960" s="30" t="s">
        <v>887</v>
      </c>
      <c r="H960" s="95">
        <v>0.20340695213999999</v>
      </c>
      <c r="I960" s="30" t="s">
        <v>1803</v>
      </c>
    </row>
    <row r="961" spans="2:9" ht="20.149999999999999" customHeight="1" x14ac:dyDescent="0.35">
      <c r="B961" s="30" t="s">
        <v>728</v>
      </c>
      <c r="C961" s="30" t="s">
        <v>748</v>
      </c>
      <c r="D961" s="30" t="s">
        <v>885</v>
      </c>
      <c r="E961" s="30" t="s">
        <v>1804</v>
      </c>
      <c r="F961" s="30" t="s">
        <v>606</v>
      </c>
      <c r="G961" s="30" t="s">
        <v>887</v>
      </c>
      <c r="H961" s="95">
        <v>8.5645722779999989E-2</v>
      </c>
      <c r="I961" s="30" t="s">
        <v>1804</v>
      </c>
    </row>
    <row r="962" spans="2:9" ht="20.149999999999999" customHeight="1" x14ac:dyDescent="0.35">
      <c r="B962" s="30" t="s">
        <v>728</v>
      </c>
      <c r="C962" s="30" t="s">
        <v>748</v>
      </c>
      <c r="D962" s="30" t="s">
        <v>885</v>
      </c>
      <c r="E962" s="30" t="s">
        <v>1805</v>
      </c>
      <c r="F962" s="30" t="s">
        <v>606</v>
      </c>
      <c r="G962" s="30" t="s">
        <v>887</v>
      </c>
      <c r="H962" s="95">
        <v>0.11776223826</v>
      </c>
      <c r="I962" s="30" t="s">
        <v>1805</v>
      </c>
    </row>
    <row r="963" spans="2:9" ht="20.149999999999999" customHeight="1" x14ac:dyDescent="0.35">
      <c r="B963" s="30" t="s">
        <v>728</v>
      </c>
      <c r="C963" s="30" t="s">
        <v>748</v>
      </c>
      <c r="D963" s="30" t="s">
        <v>885</v>
      </c>
      <c r="E963" s="30" t="s">
        <v>1806</v>
      </c>
      <c r="F963" s="30" t="s">
        <v>606</v>
      </c>
      <c r="G963" s="30" t="s">
        <v>887</v>
      </c>
      <c r="H963" s="95">
        <v>0.12846807971999999</v>
      </c>
      <c r="I963" s="30" t="s">
        <v>1806</v>
      </c>
    </row>
    <row r="964" spans="2:9" ht="20.149999999999999" customHeight="1" x14ac:dyDescent="0.35">
      <c r="B964" s="30" t="s">
        <v>728</v>
      </c>
      <c r="C964" s="30" t="s">
        <v>748</v>
      </c>
      <c r="D964" s="30" t="s">
        <v>885</v>
      </c>
      <c r="E964" s="30" t="s">
        <v>1807</v>
      </c>
      <c r="F964" s="30" t="s">
        <v>606</v>
      </c>
      <c r="G964" s="30" t="s">
        <v>887</v>
      </c>
      <c r="H964" s="95">
        <v>0.21411279359999999</v>
      </c>
      <c r="I964" s="30" t="s">
        <v>1807</v>
      </c>
    </row>
    <row r="965" spans="2:9" ht="20.149999999999999" customHeight="1" x14ac:dyDescent="0.35">
      <c r="B965" s="30" t="s">
        <v>728</v>
      </c>
      <c r="C965" s="30" t="s">
        <v>748</v>
      </c>
      <c r="D965" s="30" t="s">
        <v>885</v>
      </c>
      <c r="E965" s="30" t="s">
        <v>1808</v>
      </c>
      <c r="F965" s="30" t="s">
        <v>606</v>
      </c>
      <c r="G965" s="30" t="s">
        <v>887</v>
      </c>
      <c r="H965" s="95">
        <v>0.23552346761999998</v>
      </c>
      <c r="I965" s="30" t="s">
        <v>1808</v>
      </c>
    </row>
    <row r="966" spans="2:9" ht="20.149999999999999" customHeight="1" x14ac:dyDescent="0.35">
      <c r="B966" s="30" t="s">
        <v>728</v>
      </c>
      <c r="C966" s="30" t="s">
        <v>748</v>
      </c>
      <c r="D966" s="30" t="s">
        <v>885</v>
      </c>
      <c r="E966" s="30" t="s">
        <v>1809</v>
      </c>
      <c r="F966" s="30" t="s">
        <v>606</v>
      </c>
      <c r="G966" s="30" t="s">
        <v>887</v>
      </c>
      <c r="H966" s="95">
        <v>0.24622930907999999</v>
      </c>
      <c r="I966" s="30" t="s">
        <v>1809</v>
      </c>
    </row>
    <row r="967" spans="2:9" ht="20.149999999999999" customHeight="1" x14ac:dyDescent="0.35">
      <c r="B967" s="30" t="s">
        <v>728</v>
      </c>
      <c r="C967" s="30" t="s">
        <v>748</v>
      </c>
      <c r="D967" s="30" t="s">
        <v>885</v>
      </c>
      <c r="E967" s="30" t="s">
        <v>1810</v>
      </c>
      <c r="F967" s="30" t="s">
        <v>606</v>
      </c>
      <c r="G967" s="30" t="s">
        <v>887</v>
      </c>
      <c r="H967" s="95">
        <v>8.5645722779999989E-2</v>
      </c>
      <c r="I967" s="30" t="s">
        <v>1810</v>
      </c>
    </row>
    <row r="968" spans="2:9" ht="20.149999999999999" customHeight="1" x14ac:dyDescent="0.35">
      <c r="B968" s="30" t="s">
        <v>728</v>
      </c>
      <c r="C968" s="30" t="s">
        <v>748</v>
      </c>
      <c r="D968" s="30" t="s">
        <v>885</v>
      </c>
      <c r="E968" s="30" t="s">
        <v>1811</v>
      </c>
      <c r="F968" s="30" t="s">
        <v>606</v>
      </c>
      <c r="G968" s="30" t="s">
        <v>887</v>
      </c>
      <c r="H968" s="95">
        <v>0.11776223826</v>
      </c>
      <c r="I968" s="30" t="s">
        <v>1811</v>
      </c>
    </row>
    <row r="969" spans="2:9" ht="20.149999999999999" customHeight="1" x14ac:dyDescent="0.35">
      <c r="B969" s="30" t="s">
        <v>728</v>
      </c>
      <c r="C969" s="30" t="s">
        <v>748</v>
      </c>
      <c r="D969" s="30" t="s">
        <v>885</v>
      </c>
      <c r="E969" s="30" t="s">
        <v>1812</v>
      </c>
      <c r="F969" s="30" t="s">
        <v>606</v>
      </c>
      <c r="G969" s="30" t="s">
        <v>887</v>
      </c>
      <c r="H969" s="95">
        <v>0.12846807971999999</v>
      </c>
      <c r="I969" s="30" t="s">
        <v>1812</v>
      </c>
    </row>
    <row r="970" spans="2:9" ht="20.149999999999999" customHeight="1" x14ac:dyDescent="0.35">
      <c r="B970" s="30" t="s">
        <v>728</v>
      </c>
      <c r="C970" s="30" t="s">
        <v>748</v>
      </c>
      <c r="D970" s="30" t="s">
        <v>885</v>
      </c>
      <c r="E970" s="30" t="s">
        <v>1813</v>
      </c>
      <c r="F970" s="30" t="s">
        <v>606</v>
      </c>
      <c r="G970" s="30" t="s">
        <v>887</v>
      </c>
      <c r="H970" s="95">
        <v>8.5645722779999989E-2</v>
      </c>
      <c r="I970" s="30" t="s">
        <v>1813</v>
      </c>
    </row>
    <row r="971" spans="2:9" ht="20.149999999999999" customHeight="1" x14ac:dyDescent="0.35">
      <c r="B971" s="30" t="s">
        <v>728</v>
      </c>
      <c r="C971" s="30" t="s">
        <v>748</v>
      </c>
      <c r="D971" s="30" t="s">
        <v>885</v>
      </c>
      <c r="E971" s="30" t="s">
        <v>1814</v>
      </c>
      <c r="F971" s="30" t="s">
        <v>606</v>
      </c>
      <c r="G971" s="30" t="s">
        <v>887</v>
      </c>
      <c r="H971" s="95">
        <v>0.11776223826</v>
      </c>
      <c r="I971" s="30" t="s">
        <v>1814</v>
      </c>
    </row>
    <row r="972" spans="2:9" ht="20.149999999999999" customHeight="1" x14ac:dyDescent="0.35">
      <c r="B972" s="30" t="s">
        <v>728</v>
      </c>
      <c r="C972" s="30" t="s">
        <v>748</v>
      </c>
      <c r="D972" s="30" t="s">
        <v>885</v>
      </c>
      <c r="E972" s="30" t="s">
        <v>1815</v>
      </c>
      <c r="F972" s="30" t="s">
        <v>606</v>
      </c>
      <c r="G972" s="30" t="s">
        <v>887</v>
      </c>
      <c r="H972" s="95">
        <v>0.12846807971999999</v>
      </c>
      <c r="I972" s="30" t="s">
        <v>1815</v>
      </c>
    </row>
    <row r="973" spans="2:9" ht="20.149999999999999" customHeight="1" x14ac:dyDescent="0.35">
      <c r="B973" s="30" t="s">
        <v>728</v>
      </c>
      <c r="C973" s="30" t="s">
        <v>748</v>
      </c>
      <c r="D973" s="30" t="s">
        <v>885</v>
      </c>
      <c r="E973" s="30" t="s">
        <v>1816</v>
      </c>
      <c r="F973" s="30" t="s">
        <v>606</v>
      </c>
      <c r="G973" s="30" t="s">
        <v>887</v>
      </c>
      <c r="H973" s="95">
        <v>8.5645722779999989E-2</v>
      </c>
      <c r="I973" s="30" t="s">
        <v>1816</v>
      </c>
    </row>
    <row r="974" spans="2:9" ht="20.149999999999999" customHeight="1" x14ac:dyDescent="0.35">
      <c r="B974" s="30" t="s">
        <v>728</v>
      </c>
      <c r="C974" s="30" t="s">
        <v>748</v>
      </c>
      <c r="D974" s="30" t="s">
        <v>885</v>
      </c>
      <c r="E974" s="30" t="s">
        <v>1817</v>
      </c>
      <c r="F974" s="30" t="s">
        <v>606</v>
      </c>
      <c r="G974" s="30" t="s">
        <v>887</v>
      </c>
      <c r="H974" s="95">
        <v>0.11776223826</v>
      </c>
      <c r="I974" s="30" t="s">
        <v>1817</v>
      </c>
    </row>
    <row r="975" spans="2:9" ht="20.149999999999999" customHeight="1" x14ac:dyDescent="0.35">
      <c r="B975" s="30" t="s">
        <v>728</v>
      </c>
      <c r="C975" s="30" t="s">
        <v>748</v>
      </c>
      <c r="D975" s="30" t="s">
        <v>885</v>
      </c>
      <c r="E975" s="30" t="s">
        <v>1818</v>
      </c>
      <c r="F975" s="30" t="s">
        <v>606</v>
      </c>
      <c r="G975" s="30" t="s">
        <v>887</v>
      </c>
      <c r="H975" s="95">
        <v>0.12846807971999999</v>
      </c>
      <c r="I975" s="30" t="s">
        <v>1818</v>
      </c>
    </row>
    <row r="976" spans="2:9" ht="20.149999999999999" customHeight="1" x14ac:dyDescent="0.35">
      <c r="B976" s="30" t="s">
        <v>728</v>
      </c>
      <c r="C976" s="30" t="s">
        <v>748</v>
      </c>
      <c r="D976" s="30" t="s">
        <v>885</v>
      </c>
      <c r="E976" s="30" t="s">
        <v>1819</v>
      </c>
      <c r="F976" s="30" t="s">
        <v>606</v>
      </c>
      <c r="G976" s="30" t="s">
        <v>887</v>
      </c>
      <c r="H976" s="95">
        <v>8.5645722779999989E-2</v>
      </c>
      <c r="I976" s="30" t="s">
        <v>1819</v>
      </c>
    </row>
    <row r="977" spans="2:9" ht="20.149999999999999" customHeight="1" x14ac:dyDescent="0.35">
      <c r="B977" s="30" t="s">
        <v>728</v>
      </c>
      <c r="C977" s="30" t="s">
        <v>748</v>
      </c>
      <c r="D977" s="30" t="s">
        <v>885</v>
      </c>
      <c r="E977" s="30" t="s">
        <v>1820</v>
      </c>
      <c r="F977" s="30" t="s">
        <v>606</v>
      </c>
      <c r="G977" s="30" t="s">
        <v>887</v>
      </c>
      <c r="H977" s="95">
        <v>0.11776223826</v>
      </c>
      <c r="I977" s="30" t="s">
        <v>1820</v>
      </c>
    </row>
    <row r="978" spans="2:9" ht="20.149999999999999" customHeight="1" x14ac:dyDescent="0.35">
      <c r="B978" s="30" t="s">
        <v>728</v>
      </c>
      <c r="C978" s="30" t="s">
        <v>748</v>
      </c>
      <c r="D978" s="30" t="s">
        <v>885</v>
      </c>
      <c r="E978" s="30" t="s">
        <v>1821</v>
      </c>
      <c r="F978" s="30" t="s">
        <v>606</v>
      </c>
      <c r="G978" s="30" t="s">
        <v>887</v>
      </c>
      <c r="H978" s="95">
        <v>0.12846807971999999</v>
      </c>
      <c r="I978" s="30" t="s">
        <v>1821</v>
      </c>
    </row>
    <row r="979" spans="2:9" ht="20.149999999999999" customHeight="1" x14ac:dyDescent="0.35">
      <c r="B979" s="30" t="s">
        <v>728</v>
      </c>
      <c r="C979" s="30" t="s">
        <v>748</v>
      </c>
      <c r="D979" s="30" t="s">
        <v>885</v>
      </c>
      <c r="E979" s="30" t="s">
        <v>1822</v>
      </c>
      <c r="F979" s="30" t="s">
        <v>606</v>
      </c>
      <c r="G979" s="30" t="s">
        <v>887</v>
      </c>
      <c r="H979" s="95">
        <v>8.5645722779999989E-2</v>
      </c>
      <c r="I979" s="30" t="s">
        <v>1822</v>
      </c>
    </row>
    <row r="980" spans="2:9" ht="20.149999999999999" customHeight="1" x14ac:dyDescent="0.35">
      <c r="B980" s="30" t="s">
        <v>728</v>
      </c>
      <c r="C980" s="30" t="s">
        <v>748</v>
      </c>
      <c r="D980" s="30" t="s">
        <v>885</v>
      </c>
      <c r="E980" s="30" t="s">
        <v>1823</v>
      </c>
      <c r="F980" s="30" t="s">
        <v>606</v>
      </c>
      <c r="G980" s="30" t="s">
        <v>887</v>
      </c>
      <c r="H980" s="95">
        <v>0.11776223826</v>
      </c>
      <c r="I980" s="30" t="s">
        <v>1823</v>
      </c>
    </row>
    <row r="981" spans="2:9" ht="20.149999999999999" customHeight="1" x14ac:dyDescent="0.35">
      <c r="B981" s="30" t="s">
        <v>728</v>
      </c>
      <c r="C981" s="30" t="s">
        <v>748</v>
      </c>
      <c r="D981" s="30" t="s">
        <v>885</v>
      </c>
      <c r="E981" s="30" t="s">
        <v>1824</v>
      </c>
      <c r="F981" s="30" t="s">
        <v>606</v>
      </c>
      <c r="G981" s="30" t="s">
        <v>887</v>
      </c>
      <c r="H981" s="95">
        <v>0.12846807971999999</v>
      </c>
      <c r="I981" s="30" t="s">
        <v>1824</v>
      </c>
    </row>
    <row r="982" spans="2:9" ht="20.149999999999999" customHeight="1" x14ac:dyDescent="0.35">
      <c r="B982" s="30" t="s">
        <v>728</v>
      </c>
      <c r="C982" s="30" t="s">
        <v>748</v>
      </c>
      <c r="D982" s="30" t="s">
        <v>885</v>
      </c>
      <c r="E982" s="30" t="s">
        <v>1825</v>
      </c>
      <c r="F982" s="30" t="s">
        <v>606</v>
      </c>
      <c r="G982" s="30" t="s">
        <v>887</v>
      </c>
      <c r="H982" s="95">
        <v>8.5645722779999989E-2</v>
      </c>
      <c r="I982" s="30" t="s">
        <v>1825</v>
      </c>
    </row>
    <row r="983" spans="2:9" ht="20.149999999999999" customHeight="1" x14ac:dyDescent="0.35">
      <c r="B983" s="30" t="s">
        <v>728</v>
      </c>
      <c r="C983" s="30" t="s">
        <v>748</v>
      </c>
      <c r="D983" s="30" t="s">
        <v>885</v>
      </c>
      <c r="E983" s="30" t="s">
        <v>1826</v>
      </c>
      <c r="F983" s="30" t="s">
        <v>606</v>
      </c>
      <c r="G983" s="30" t="s">
        <v>887</v>
      </c>
      <c r="H983" s="95">
        <v>0.11776223826</v>
      </c>
      <c r="I983" s="30" t="s">
        <v>1826</v>
      </c>
    </row>
    <row r="984" spans="2:9" ht="20.149999999999999" customHeight="1" x14ac:dyDescent="0.35">
      <c r="B984" s="30" t="s">
        <v>728</v>
      </c>
      <c r="C984" s="30" t="s">
        <v>748</v>
      </c>
      <c r="D984" s="30" t="s">
        <v>885</v>
      </c>
      <c r="E984" s="30" t="s">
        <v>1827</v>
      </c>
      <c r="F984" s="30" t="s">
        <v>606</v>
      </c>
      <c r="G984" s="30" t="s">
        <v>887</v>
      </c>
      <c r="H984" s="95">
        <v>0.12846807971999999</v>
      </c>
      <c r="I984" s="30" t="s">
        <v>1827</v>
      </c>
    </row>
    <row r="985" spans="2:9" ht="20.149999999999999" customHeight="1" x14ac:dyDescent="0.35">
      <c r="B985" s="30" t="s">
        <v>728</v>
      </c>
      <c r="C985" s="30" t="s">
        <v>748</v>
      </c>
      <c r="D985" s="30" t="s">
        <v>885</v>
      </c>
      <c r="E985" s="30" t="s">
        <v>1828</v>
      </c>
      <c r="F985" s="30" t="s">
        <v>606</v>
      </c>
      <c r="G985" s="30" t="s">
        <v>905</v>
      </c>
      <c r="H985" s="95">
        <v>1.1150490930299999</v>
      </c>
      <c r="I985" s="30" t="s">
        <v>1828</v>
      </c>
    </row>
    <row r="986" spans="2:9" ht="20.149999999999999" customHeight="1" x14ac:dyDescent="0.35">
      <c r="B986" s="30" t="s">
        <v>728</v>
      </c>
      <c r="C986" s="30" t="s">
        <v>748</v>
      </c>
      <c r="D986" s="30" t="s">
        <v>885</v>
      </c>
      <c r="E986" s="30" t="s">
        <v>1829</v>
      </c>
      <c r="F986" s="30" t="s">
        <v>606</v>
      </c>
      <c r="G986" s="30" t="s">
        <v>905</v>
      </c>
      <c r="H986" s="95">
        <v>0.55752762365999997</v>
      </c>
      <c r="I986" s="30" t="s">
        <v>1829</v>
      </c>
    </row>
    <row r="987" spans="2:9" ht="20.149999999999999" customHeight="1" x14ac:dyDescent="0.35">
      <c r="B987" s="30" t="s">
        <v>728</v>
      </c>
      <c r="C987" s="30" t="s">
        <v>748</v>
      </c>
      <c r="D987" s="30" t="s">
        <v>885</v>
      </c>
      <c r="E987" s="30" t="s">
        <v>1830</v>
      </c>
      <c r="F987" s="30" t="s">
        <v>606</v>
      </c>
      <c r="G987" s="30" t="s">
        <v>905</v>
      </c>
      <c r="H987" s="95">
        <v>0.83628941768999998</v>
      </c>
      <c r="I987" s="30" t="s">
        <v>1830</v>
      </c>
    </row>
    <row r="988" spans="2:9" ht="20.149999999999999" customHeight="1" x14ac:dyDescent="0.35">
      <c r="B988" s="30" t="s">
        <v>728</v>
      </c>
      <c r="C988" s="30" t="s">
        <v>748</v>
      </c>
      <c r="D988" s="30" t="s">
        <v>885</v>
      </c>
      <c r="E988" s="30" t="s">
        <v>1831</v>
      </c>
      <c r="F988" s="30" t="s">
        <v>606</v>
      </c>
      <c r="G988" s="30" t="s">
        <v>905</v>
      </c>
      <c r="H988" s="95">
        <v>1.2418650989999998E-2</v>
      </c>
      <c r="I988" s="30" t="s">
        <v>1831</v>
      </c>
    </row>
    <row r="989" spans="2:9" ht="20.149999999999999" customHeight="1" x14ac:dyDescent="0.35">
      <c r="B989" s="30" t="s">
        <v>728</v>
      </c>
      <c r="C989" s="30" t="s">
        <v>748</v>
      </c>
      <c r="D989" s="30" t="s">
        <v>885</v>
      </c>
      <c r="E989" s="30" t="s">
        <v>1832</v>
      </c>
      <c r="F989" s="30" t="s">
        <v>606</v>
      </c>
      <c r="G989" s="30" t="s">
        <v>905</v>
      </c>
      <c r="H989" s="95">
        <v>0.32676253199999999</v>
      </c>
      <c r="I989" s="30" t="s">
        <v>1832</v>
      </c>
    </row>
    <row r="990" spans="2:9" ht="20.149999999999999" customHeight="1" x14ac:dyDescent="0.35">
      <c r="B990" s="30" t="s">
        <v>728</v>
      </c>
      <c r="C990" s="30" t="s">
        <v>748</v>
      </c>
      <c r="D990" s="30" t="s">
        <v>885</v>
      </c>
      <c r="E990" s="30" t="s">
        <v>1833</v>
      </c>
      <c r="F990" s="30" t="s">
        <v>606</v>
      </c>
      <c r="G990" s="30" t="s">
        <v>905</v>
      </c>
      <c r="H990" s="95">
        <v>0.16338177044999996</v>
      </c>
      <c r="I990" s="30" t="s">
        <v>1833</v>
      </c>
    </row>
    <row r="991" spans="2:9" ht="20.149999999999999" customHeight="1" x14ac:dyDescent="0.35">
      <c r="B991" s="30" t="s">
        <v>728</v>
      </c>
      <c r="C991" s="30" t="s">
        <v>748</v>
      </c>
      <c r="D991" s="30" t="s">
        <v>885</v>
      </c>
      <c r="E991" s="30" t="s">
        <v>1834</v>
      </c>
      <c r="F991" s="30" t="s">
        <v>606</v>
      </c>
      <c r="G991" s="30" t="s">
        <v>905</v>
      </c>
      <c r="H991" s="95">
        <v>0.24507159632999997</v>
      </c>
      <c r="I991" s="30" t="s">
        <v>1834</v>
      </c>
    </row>
    <row r="992" spans="2:9" ht="20.149999999999999" customHeight="1" x14ac:dyDescent="0.35">
      <c r="B992" s="30" t="s">
        <v>728</v>
      </c>
      <c r="C992" s="30" t="s">
        <v>748</v>
      </c>
      <c r="D992" s="30" t="s">
        <v>885</v>
      </c>
      <c r="E992" s="30" t="s">
        <v>1835</v>
      </c>
      <c r="F992" s="30" t="s">
        <v>606</v>
      </c>
      <c r="G992" s="30" t="s">
        <v>905</v>
      </c>
      <c r="H992" s="95">
        <v>1.516457412E-2</v>
      </c>
      <c r="I992" s="30" t="s">
        <v>1835</v>
      </c>
    </row>
    <row r="993" spans="2:9" ht="20.149999999999999" customHeight="1" x14ac:dyDescent="0.35">
      <c r="B993" s="30" t="s">
        <v>728</v>
      </c>
      <c r="C993" s="30" t="s">
        <v>748</v>
      </c>
      <c r="D993" s="30" t="s">
        <v>885</v>
      </c>
      <c r="E993" s="30" t="s">
        <v>1836</v>
      </c>
      <c r="F993" s="30" t="s">
        <v>606</v>
      </c>
      <c r="G993" s="30" t="s">
        <v>905</v>
      </c>
      <c r="H993" s="95">
        <v>0</v>
      </c>
      <c r="I993" s="30" t="s">
        <v>1836</v>
      </c>
    </row>
    <row r="994" spans="2:9" ht="20.149999999999999" customHeight="1" x14ac:dyDescent="0.35">
      <c r="B994" s="30" t="s">
        <v>728</v>
      </c>
      <c r="C994" s="30" t="s">
        <v>748</v>
      </c>
      <c r="D994" s="30" t="s">
        <v>885</v>
      </c>
      <c r="E994" s="30" t="s">
        <v>1837</v>
      </c>
      <c r="F994" s="30" t="s">
        <v>606</v>
      </c>
      <c r="G994" s="30" t="s">
        <v>905</v>
      </c>
      <c r="H994" s="95">
        <v>1.2527612189999999E-2</v>
      </c>
      <c r="I994" s="30" t="s">
        <v>1837</v>
      </c>
    </row>
    <row r="995" spans="2:9" ht="20.149999999999999" customHeight="1" x14ac:dyDescent="0.35">
      <c r="B995" s="30" t="s">
        <v>728</v>
      </c>
      <c r="C995" s="30" t="s">
        <v>769</v>
      </c>
      <c r="D995" s="30" t="s">
        <v>728</v>
      </c>
      <c r="E995" s="30" t="s">
        <v>1838</v>
      </c>
      <c r="F995" s="30" t="s">
        <v>606</v>
      </c>
      <c r="G995" s="30" t="s">
        <v>905</v>
      </c>
      <c r="H995" s="95">
        <v>5.8667534999999995E-3</v>
      </c>
      <c r="I995" s="30" t="s">
        <v>1838</v>
      </c>
    </row>
    <row r="996" spans="2:9" ht="20.149999999999999" customHeight="1" x14ac:dyDescent="0.35">
      <c r="B996" s="30" t="s">
        <v>728</v>
      </c>
      <c r="C996" s="30" t="s">
        <v>769</v>
      </c>
      <c r="D996" s="30" t="s">
        <v>728</v>
      </c>
      <c r="E996" s="30" t="s">
        <v>1839</v>
      </c>
      <c r="F996" s="30" t="s">
        <v>606</v>
      </c>
      <c r="G996" s="30" t="s">
        <v>939</v>
      </c>
      <c r="H996" s="95">
        <v>7.8674021999999995E-4</v>
      </c>
      <c r="I996" s="30" t="s">
        <v>1839</v>
      </c>
    </row>
    <row r="997" spans="2:9" ht="20.149999999999999" customHeight="1" x14ac:dyDescent="0.35">
      <c r="B997" s="30" t="s">
        <v>728</v>
      </c>
      <c r="C997" s="30" t="s">
        <v>769</v>
      </c>
      <c r="D997" s="30" t="s">
        <v>728</v>
      </c>
      <c r="E997" s="30" t="s">
        <v>1840</v>
      </c>
      <c r="F997" s="30" t="s">
        <v>606</v>
      </c>
      <c r="G997" s="30" t="s">
        <v>905</v>
      </c>
      <c r="H997" s="95">
        <v>1.6771953599999999E-3</v>
      </c>
      <c r="I997" s="30" t="s">
        <v>1840</v>
      </c>
    </row>
    <row r="998" spans="2:9" ht="20.149999999999999" customHeight="1" x14ac:dyDescent="0.35">
      <c r="B998" s="30" t="s">
        <v>728</v>
      </c>
      <c r="C998" s="30" t="s">
        <v>769</v>
      </c>
      <c r="D998" s="30" t="s">
        <v>728</v>
      </c>
      <c r="E998" s="30" t="s">
        <v>1841</v>
      </c>
      <c r="F998" s="30" t="s">
        <v>606</v>
      </c>
      <c r="G998" s="30" t="s">
        <v>939</v>
      </c>
      <c r="H998" s="95">
        <v>2.2518647999999997E-4</v>
      </c>
      <c r="I998" s="30" t="s">
        <v>1841</v>
      </c>
    </row>
    <row r="999" spans="2:9" ht="20.149999999999999" customHeight="1" x14ac:dyDescent="0.35">
      <c r="B999" s="30" t="s">
        <v>728</v>
      </c>
      <c r="C999" s="30" t="s">
        <v>777</v>
      </c>
      <c r="D999" s="30" t="s">
        <v>728</v>
      </c>
      <c r="E999" s="30" t="s">
        <v>1842</v>
      </c>
      <c r="F999" s="30" t="s">
        <v>606</v>
      </c>
      <c r="G999" s="30" t="s">
        <v>905</v>
      </c>
      <c r="H999" s="95">
        <v>8.1620009999999995E-5</v>
      </c>
      <c r="I999" s="30" t="s">
        <v>1842</v>
      </c>
    </row>
    <row r="1000" spans="2:9" ht="20.149999999999999" customHeight="1" x14ac:dyDescent="0.35">
      <c r="B1000" s="30" t="s">
        <v>728</v>
      </c>
      <c r="C1000" s="30" t="s">
        <v>777</v>
      </c>
      <c r="D1000" s="30" t="s">
        <v>728</v>
      </c>
      <c r="E1000" s="30" t="s">
        <v>1843</v>
      </c>
      <c r="F1000" s="30" t="s">
        <v>606</v>
      </c>
      <c r="G1000" s="30" t="s">
        <v>939</v>
      </c>
      <c r="H1000" s="95">
        <v>8.8629847199999997E-3</v>
      </c>
      <c r="I1000" s="30" t="s">
        <v>1843</v>
      </c>
    </row>
    <row r="1001" spans="2:9" ht="20.149999999999999" customHeight="1" x14ac:dyDescent="0.35">
      <c r="B1001" s="30" t="s">
        <v>728</v>
      </c>
      <c r="C1001" s="30" t="s">
        <v>777</v>
      </c>
      <c r="D1001" s="30" t="s">
        <v>728</v>
      </c>
      <c r="E1001" s="30" t="s">
        <v>1844</v>
      </c>
      <c r="F1001" s="30" t="s">
        <v>606</v>
      </c>
      <c r="G1001" s="30" t="s">
        <v>905</v>
      </c>
      <c r="H1001" s="95">
        <v>2.5121609999999997E-5</v>
      </c>
      <c r="I1001" s="30" t="s">
        <v>1844</v>
      </c>
    </row>
    <row r="1002" spans="2:9" ht="20.149999999999999" customHeight="1" x14ac:dyDescent="0.35">
      <c r="B1002" s="30" t="s">
        <v>728</v>
      </c>
      <c r="C1002" s="30" t="s">
        <v>777</v>
      </c>
      <c r="D1002" s="30" t="s">
        <v>728</v>
      </c>
      <c r="E1002" s="30" t="s">
        <v>1845</v>
      </c>
      <c r="F1002" s="30" t="s">
        <v>606</v>
      </c>
      <c r="G1002" s="30" t="s">
        <v>939</v>
      </c>
      <c r="H1002" s="95">
        <v>2.6588550599999997E-3</v>
      </c>
      <c r="I1002" s="30" t="s">
        <v>1845</v>
      </c>
    </row>
    <row r="1003" spans="2:9" ht="20.149999999999999" customHeight="1" x14ac:dyDescent="0.35">
      <c r="B1003" s="30" t="s">
        <v>728</v>
      </c>
      <c r="C1003" s="30" t="s">
        <v>777</v>
      </c>
      <c r="D1003" s="30" t="s">
        <v>728</v>
      </c>
      <c r="E1003" s="30" t="s">
        <v>1846</v>
      </c>
      <c r="F1003" s="30" t="s">
        <v>606</v>
      </c>
      <c r="G1003" s="30" t="s">
        <v>905</v>
      </c>
      <c r="H1003" s="95">
        <v>0.10705639679999999</v>
      </c>
      <c r="I1003" s="30" t="s">
        <v>1846</v>
      </c>
    </row>
    <row r="1004" spans="2:9" ht="20.149999999999999" customHeight="1" x14ac:dyDescent="0.35">
      <c r="B1004" s="30" t="s">
        <v>728</v>
      </c>
      <c r="C1004" s="30" t="s">
        <v>777</v>
      </c>
      <c r="D1004" s="30" t="s">
        <v>728</v>
      </c>
      <c r="E1004" s="30" t="s">
        <v>1847</v>
      </c>
      <c r="F1004" s="30" t="s">
        <v>606</v>
      </c>
      <c r="G1004" s="30" t="s">
        <v>939</v>
      </c>
      <c r="H1004" s="95">
        <v>6.9109649999999997E-5</v>
      </c>
      <c r="I1004" s="30" t="s">
        <v>1847</v>
      </c>
    </row>
    <row r="1005" spans="2:9" ht="20.149999999999999" customHeight="1" x14ac:dyDescent="0.35">
      <c r="B1005" s="30" t="s">
        <v>728</v>
      </c>
      <c r="C1005" s="30" t="s">
        <v>777</v>
      </c>
      <c r="D1005" s="30" t="s">
        <v>728</v>
      </c>
      <c r="E1005" s="30" t="s">
        <v>1848</v>
      </c>
      <c r="F1005" s="30" t="s">
        <v>606</v>
      </c>
      <c r="G1005" s="30" t="s">
        <v>905</v>
      </c>
      <c r="H1005" s="95">
        <v>5.6498399999999994E-5</v>
      </c>
      <c r="I1005" s="30" t="s">
        <v>1848</v>
      </c>
    </row>
    <row r="1006" spans="2:9" ht="20.149999999999999" customHeight="1" x14ac:dyDescent="0.35">
      <c r="B1006" s="30" t="s">
        <v>728</v>
      </c>
      <c r="C1006" s="30" t="s">
        <v>777</v>
      </c>
      <c r="D1006" s="30" t="s">
        <v>728</v>
      </c>
      <c r="E1006" s="30" t="s">
        <v>1849</v>
      </c>
      <c r="F1006" s="30" t="s">
        <v>606</v>
      </c>
      <c r="G1006" s="30" t="s">
        <v>939</v>
      </c>
      <c r="H1006" s="95">
        <v>6.114034889999999E-3</v>
      </c>
      <c r="I1006" s="30" t="s">
        <v>1849</v>
      </c>
    </row>
    <row r="1007" spans="2:9" ht="20.149999999999999" customHeight="1" x14ac:dyDescent="0.35">
      <c r="B1007" s="30" t="s">
        <v>728</v>
      </c>
      <c r="C1007" s="30" t="s">
        <v>777</v>
      </c>
      <c r="D1007" s="30" t="s">
        <v>728</v>
      </c>
      <c r="E1007" s="30" t="s">
        <v>1850</v>
      </c>
      <c r="F1007" s="30" t="s">
        <v>606</v>
      </c>
      <c r="G1007" s="30" t="s">
        <v>905</v>
      </c>
      <c r="H1007" s="95">
        <v>7.0118549999999993E-5</v>
      </c>
      <c r="I1007" s="30" t="s">
        <v>1850</v>
      </c>
    </row>
    <row r="1008" spans="2:9" ht="20.149999999999999" customHeight="1" x14ac:dyDescent="0.35">
      <c r="B1008" s="30" t="s">
        <v>728</v>
      </c>
      <c r="C1008" s="30" t="s">
        <v>777</v>
      </c>
      <c r="D1008" s="30" t="s">
        <v>728</v>
      </c>
      <c r="E1008" s="30" t="s">
        <v>1851</v>
      </c>
      <c r="F1008" s="30" t="s">
        <v>606</v>
      </c>
      <c r="G1008" s="30" t="s">
        <v>939</v>
      </c>
      <c r="H1008" s="95">
        <v>7.7032541699999998E-3</v>
      </c>
      <c r="I1008" s="30" t="s">
        <v>1851</v>
      </c>
    </row>
    <row r="1009" spans="2:9" ht="20.149999999999999" customHeight="1" x14ac:dyDescent="0.35">
      <c r="B1009" s="30" t="s">
        <v>728</v>
      </c>
      <c r="C1009" s="30" t="s">
        <v>777</v>
      </c>
      <c r="D1009" s="30" t="s">
        <v>728</v>
      </c>
      <c r="E1009" s="30" t="s">
        <v>1852</v>
      </c>
      <c r="F1009" s="30" t="s">
        <v>606</v>
      </c>
      <c r="G1009" s="30" t="s">
        <v>905</v>
      </c>
      <c r="H1009" s="95">
        <v>2.1994019999999998E-5</v>
      </c>
      <c r="I1009" s="30" t="s">
        <v>1852</v>
      </c>
    </row>
    <row r="1010" spans="2:9" ht="20.149999999999999" customHeight="1" x14ac:dyDescent="0.35">
      <c r="B1010" s="30" t="s">
        <v>728</v>
      </c>
      <c r="C1010" s="30" t="s">
        <v>777</v>
      </c>
      <c r="D1010" s="30" t="s">
        <v>728</v>
      </c>
      <c r="E1010" s="30" t="s">
        <v>1853</v>
      </c>
      <c r="F1010" s="30" t="s">
        <v>606</v>
      </c>
      <c r="G1010" s="30" t="s">
        <v>939</v>
      </c>
      <c r="H1010" s="95">
        <v>2.3110872299999998E-3</v>
      </c>
      <c r="I1010" s="30" t="s">
        <v>1853</v>
      </c>
    </row>
    <row r="1011" spans="2:9" ht="20.149999999999999" customHeight="1" x14ac:dyDescent="0.35">
      <c r="B1011" s="30" t="s">
        <v>728</v>
      </c>
      <c r="C1011" s="30" t="s">
        <v>777</v>
      </c>
      <c r="D1011" s="30" t="s">
        <v>728</v>
      </c>
      <c r="E1011" s="30" t="s">
        <v>1854</v>
      </c>
      <c r="F1011" s="30" t="s">
        <v>606</v>
      </c>
      <c r="G1011" s="30" t="s">
        <v>905</v>
      </c>
      <c r="H1011" s="95">
        <v>1.7756639999999998E-5</v>
      </c>
      <c r="I1011" s="30" t="s">
        <v>1854</v>
      </c>
    </row>
    <row r="1012" spans="2:9" ht="20.149999999999999" customHeight="1" x14ac:dyDescent="0.35">
      <c r="B1012" s="30" t="s">
        <v>728</v>
      </c>
      <c r="C1012" s="30" t="s">
        <v>777</v>
      </c>
      <c r="D1012" s="30" t="s">
        <v>728</v>
      </c>
      <c r="E1012" s="30" t="s">
        <v>1855</v>
      </c>
      <c r="F1012" s="30" t="s">
        <v>606</v>
      </c>
      <c r="G1012" s="30" t="s">
        <v>939</v>
      </c>
      <c r="H1012" s="95">
        <v>1.8353908799999998E-3</v>
      </c>
      <c r="I1012" s="30" t="s">
        <v>1855</v>
      </c>
    </row>
    <row r="1013" spans="2:9" ht="20.149999999999999" customHeight="1" x14ac:dyDescent="0.35">
      <c r="B1013" s="30" t="s">
        <v>728</v>
      </c>
      <c r="C1013" s="30" t="s">
        <v>777</v>
      </c>
      <c r="D1013" s="30" t="s">
        <v>728</v>
      </c>
      <c r="E1013" s="30" t="s">
        <v>1856</v>
      </c>
      <c r="F1013" s="30" t="s">
        <v>606</v>
      </c>
      <c r="G1013" s="30" t="s">
        <v>939</v>
      </c>
      <c r="H1013" s="95">
        <v>1.7383346999999997E-4</v>
      </c>
      <c r="I1013" s="30" t="s">
        <v>1856</v>
      </c>
    </row>
    <row r="1014" spans="2:9" ht="20.149999999999999" customHeight="1" x14ac:dyDescent="0.35">
      <c r="B1014" s="30" t="s">
        <v>728</v>
      </c>
      <c r="C1014" s="30" t="s">
        <v>777</v>
      </c>
      <c r="D1014" s="30" t="s">
        <v>728</v>
      </c>
      <c r="E1014" s="30" t="s">
        <v>1857</v>
      </c>
      <c r="F1014" s="30" t="s">
        <v>606</v>
      </c>
      <c r="G1014" s="30" t="s">
        <v>905</v>
      </c>
      <c r="H1014" s="95">
        <v>0.10705639679999999</v>
      </c>
      <c r="I1014" s="30" t="s">
        <v>1857</v>
      </c>
    </row>
    <row r="1015" spans="2:9" ht="20.149999999999999" customHeight="1" x14ac:dyDescent="0.35">
      <c r="B1015" s="30" t="s">
        <v>728</v>
      </c>
      <c r="C1015" s="30" t="s">
        <v>777</v>
      </c>
      <c r="D1015" s="30" t="s">
        <v>728</v>
      </c>
      <c r="E1015" s="30" t="s">
        <v>1858</v>
      </c>
      <c r="F1015" s="30" t="s">
        <v>606</v>
      </c>
      <c r="G1015" s="30" t="s">
        <v>905</v>
      </c>
      <c r="H1015" s="95">
        <v>0.10705639679999999</v>
      </c>
      <c r="I1015" s="30" t="s">
        <v>1858</v>
      </c>
    </row>
    <row r="1016" spans="2:9" ht="20.149999999999999" customHeight="1" x14ac:dyDescent="0.35">
      <c r="B1016" s="30" t="s">
        <v>1859</v>
      </c>
      <c r="C1016" s="30" t="s">
        <v>1860</v>
      </c>
      <c r="D1016" s="30" t="s">
        <v>868</v>
      </c>
      <c r="E1016" s="30" t="s">
        <v>1861</v>
      </c>
      <c r="F1016" s="30" t="s">
        <v>606</v>
      </c>
      <c r="G1016" s="30" t="s">
        <v>870</v>
      </c>
      <c r="H1016" s="95">
        <v>2.7834743879999999E-2</v>
      </c>
      <c r="I1016" s="30" t="s">
        <v>1861</v>
      </c>
    </row>
    <row r="1017" spans="2:9" ht="20.149999999999999" customHeight="1" x14ac:dyDescent="0.35">
      <c r="B1017" s="30" t="s">
        <v>1859</v>
      </c>
      <c r="C1017" s="30" t="s">
        <v>1860</v>
      </c>
      <c r="D1017" s="30" t="s">
        <v>868</v>
      </c>
      <c r="E1017" s="30" t="s">
        <v>1862</v>
      </c>
      <c r="F1017" s="30" t="s">
        <v>606</v>
      </c>
      <c r="G1017" s="30" t="s">
        <v>870</v>
      </c>
      <c r="H1017" s="95">
        <v>3.3124305690000001E-2</v>
      </c>
      <c r="I1017" s="30" t="s">
        <v>1862</v>
      </c>
    </row>
    <row r="1018" spans="2:9" ht="20.149999999999999" customHeight="1" x14ac:dyDescent="0.35">
      <c r="B1018" s="30" t="s">
        <v>1859</v>
      </c>
      <c r="C1018" s="30" t="s">
        <v>1860</v>
      </c>
      <c r="D1018" s="30" t="s">
        <v>868</v>
      </c>
      <c r="E1018" s="30" t="s">
        <v>1863</v>
      </c>
      <c r="F1018" s="30" t="s">
        <v>606</v>
      </c>
      <c r="G1018" s="30" t="s">
        <v>870</v>
      </c>
      <c r="H1018" s="95">
        <v>2.7834743879999999E-2</v>
      </c>
      <c r="I1018" s="30" t="s">
        <v>1863</v>
      </c>
    </row>
    <row r="1019" spans="2:9" ht="20.149999999999999" customHeight="1" x14ac:dyDescent="0.35">
      <c r="B1019" s="30" t="s">
        <v>1859</v>
      </c>
      <c r="C1019" s="30" t="s">
        <v>1860</v>
      </c>
      <c r="D1019" s="30" t="s">
        <v>868</v>
      </c>
      <c r="E1019" s="30" t="s">
        <v>1864</v>
      </c>
      <c r="F1019" s="30" t="s">
        <v>606</v>
      </c>
      <c r="G1019" s="30" t="s">
        <v>870</v>
      </c>
      <c r="H1019" s="95">
        <v>3.3124305690000001E-2</v>
      </c>
      <c r="I1019" s="30" t="s">
        <v>1864</v>
      </c>
    </row>
    <row r="1020" spans="2:9" ht="20.149999999999999" customHeight="1" x14ac:dyDescent="0.35">
      <c r="B1020" s="30" t="s">
        <v>1859</v>
      </c>
      <c r="C1020" s="30" t="s">
        <v>1860</v>
      </c>
      <c r="D1020" s="30" t="s">
        <v>868</v>
      </c>
      <c r="E1020" s="30" t="s">
        <v>1865</v>
      </c>
      <c r="F1020" s="30" t="s">
        <v>606</v>
      </c>
      <c r="G1020" s="30" t="s">
        <v>905</v>
      </c>
      <c r="H1020" s="95">
        <v>0.69586244270999986</v>
      </c>
      <c r="I1020" s="30" t="s">
        <v>1865</v>
      </c>
    </row>
    <row r="1021" spans="2:9" ht="20.149999999999999" customHeight="1" x14ac:dyDescent="0.35">
      <c r="B1021" s="30" t="s">
        <v>1859</v>
      </c>
      <c r="C1021" s="30" t="s">
        <v>1860</v>
      </c>
      <c r="D1021" s="30" t="s">
        <v>868</v>
      </c>
      <c r="E1021" s="30" t="s">
        <v>1866</v>
      </c>
      <c r="F1021" s="30" t="s">
        <v>606</v>
      </c>
      <c r="G1021" s="30" t="s">
        <v>905</v>
      </c>
      <c r="H1021" s="95">
        <v>0.82807586189999993</v>
      </c>
      <c r="I1021" s="30" t="s">
        <v>1866</v>
      </c>
    </row>
    <row r="1022" spans="2:9" ht="20.149999999999999" customHeight="1" x14ac:dyDescent="0.35">
      <c r="B1022" s="30" t="s">
        <v>1859</v>
      </c>
      <c r="C1022" s="30" t="s">
        <v>1860</v>
      </c>
      <c r="D1022" s="30" t="s">
        <v>868</v>
      </c>
      <c r="E1022" s="30" t="s">
        <v>1867</v>
      </c>
      <c r="F1022" s="30" t="s">
        <v>606</v>
      </c>
      <c r="G1022" s="30" t="s">
        <v>870</v>
      </c>
      <c r="H1022" s="95">
        <v>0.18199526921999998</v>
      </c>
      <c r="I1022" s="30" t="s">
        <v>1867</v>
      </c>
    </row>
    <row r="1023" spans="2:9" ht="20.149999999999999" customHeight="1" x14ac:dyDescent="0.35">
      <c r="B1023" s="30" t="s">
        <v>1859</v>
      </c>
      <c r="C1023" s="30" t="s">
        <v>1860</v>
      </c>
      <c r="D1023" s="30" t="s">
        <v>868</v>
      </c>
      <c r="E1023" s="30" t="s">
        <v>1868</v>
      </c>
      <c r="F1023" s="30" t="s">
        <v>606</v>
      </c>
      <c r="G1023" s="30" t="s">
        <v>870</v>
      </c>
      <c r="H1023" s="95">
        <v>0.21657471137999998</v>
      </c>
      <c r="I1023" s="30" t="s">
        <v>1868</v>
      </c>
    </row>
    <row r="1024" spans="2:9" ht="20.149999999999999" customHeight="1" x14ac:dyDescent="0.35">
      <c r="B1024" s="30" t="s">
        <v>1859</v>
      </c>
      <c r="C1024" s="30" t="s">
        <v>1860</v>
      </c>
      <c r="D1024" s="30" t="s">
        <v>885</v>
      </c>
      <c r="E1024" s="30" t="s">
        <v>1869</v>
      </c>
      <c r="F1024" s="30" t="s">
        <v>606</v>
      </c>
      <c r="G1024" s="30" t="s">
        <v>887</v>
      </c>
      <c r="H1024" s="95">
        <v>8.5645722779999989E-2</v>
      </c>
      <c r="I1024" s="30" t="s">
        <v>1869</v>
      </c>
    </row>
    <row r="1025" spans="2:9" ht="20.149999999999999" customHeight="1" x14ac:dyDescent="0.35">
      <c r="B1025" s="30" t="s">
        <v>1859</v>
      </c>
      <c r="C1025" s="30" t="s">
        <v>1860</v>
      </c>
      <c r="D1025" s="30" t="s">
        <v>885</v>
      </c>
      <c r="E1025" s="30" t="s">
        <v>1870</v>
      </c>
      <c r="F1025" s="30" t="s">
        <v>606</v>
      </c>
      <c r="G1025" s="30" t="s">
        <v>887</v>
      </c>
      <c r="H1025" s="95">
        <v>0.11776223826</v>
      </c>
      <c r="I1025" s="30" t="s">
        <v>1870</v>
      </c>
    </row>
    <row r="1026" spans="2:9" ht="20.149999999999999" customHeight="1" x14ac:dyDescent="0.35">
      <c r="B1026" s="30" t="s">
        <v>1859</v>
      </c>
      <c r="C1026" s="30" t="s">
        <v>1860</v>
      </c>
      <c r="D1026" s="30" t="s">
        <v>885</v>
      </c>
      <c r="E1026" s="30" t="s">
        <v>1871</v>
      </c>
      <c r="F1026" s="30" t="s">
        <v>606</v>
      </c>
      <c r="G1026" s="30" t="s">
        <v>887</v>
      </c>
      <c r="H1026" s="95">
        <v>0.12846807971999999</v>
      </c>
      <c r="I1026" s="30" t="s">
        <v>1871</v>
      </c>
    </row>
    <row r="1027" spans="2:9" ht="20.149999999999999" customHeight="1" x14ac:dyDescent="0.35">
      <c r="B1027" s="30" t="s">
        <v>1859</v>
      </c>
      <c r="C1027" s="30" t="s">
        <v>1860</v>
      </c>
      <c r="D1027" s="30" t="s">
        <v>885</v>
      </c>
      <c r="E1027" s="30" t="s">
        <v>1872</v>
      </c>
      <c r="F1027" s="30" t="s">
        <v>606</v>
      </c>
      <c r="G1027" s="30" t="s">
        <v>887</v>
      </c>
      <c r="H1027" s="95">
        <v>1.0706850359999999E-2</v>
      </c>
      <c r="I1027" s="30" t="s">
        <v>1872</v>
      </c>
    </row>
    <row r="1028" spans="2:9" ht="20.149999999999999" customHeight="1" x14ac:dyDescent="0.35">
      <c r="B1028" s="30" t="s">
        <v>1859</v>
      </c>
      <c r="C1028" s="30" t="s">
        <v>1860</v>
      </c>
      <c r="D1028" s="30" t="s">
        <v>885</v>
      </c>
      <c r="E1028" s="30" t="s">
        <v>1873</v>
      </c>
      <c r="F1028" s="30" t="s">
        <v>606</v>
      </c>
      <c r="G1028" s="30" t="s">
        <v>887</v>
      </c>
      <c r="H1028" s="95">
        <v>8.5645722779999989E-2</v>
      </c>
      <c r="I1028" s="30" t="s">
        <v>1873</v>
      </c>
    </row>
    <row r="1029" spans="2:9" ht="20.149999999999999" customHeight="1" x14ac:dyDescent="0.35">
      <c r="B1029" s="30" t="s">
        <v>1859</v>
      </c>
      <c r="C1029" s="30" t="s">
        <v>1860</v>
      </c>
      <c r="D1029" s="30" t="s">
        <v>885</v>
      </c>
      <c r="E1029" s="30" t="s">
        <v>1874</v>
      </c>
      <c r="F1029" s="30" t="s">
        <v>606</v>
      </c>
      <c r="G1029" s="30" t="s">
        <v>887</v>
      </c>
      <c r="H1029" s="95">
        <v>0.11776223826</v>
      </c>
      <c r="I1029" s="30" t="s">
        <v>1874</v>
      </c>
    </row>
    <row r="1030" spans="2:9" ht="20.149999999999999" customHeight="1" x14ac:dyDescent="0.35">
      <c r="B1030" s="30" t="s">
        <v>1859</v>
      </c>
      <c r="C1030" s="30" t="s">
        <v>1860</v>
      </c>
      <c r="D1030" s="30" t="s">
        <v>885</v>
      </c>
      <c r="E1030" s="30" t="s">
        <v>1875</v>
      </c>
      <c r="F1030" s="30" t="s">
        <v>606</v>
      </c>
      <c r="G1030" s="30" t="s">
        <v>887</v>
      </c>
      <c r="H1030" s="95">
        <v>0.12846807971999999</v>
      </c>
      <c r="I1030" s="30" t="s">
        <v>1875</v>
      </c>
    </row>
    <row r="1031" spans="2:9" ht="20.149999999999999" customHeight="1" x14ac:dyDescent="0.35">
      <c r="B1031" s="30" t="s">
        <v>1859</v>
      </c>
      <c r="C1031" s="30" t="s">
        <v>1860</v>
      </c>
      <c r="D1031" s="30" t="s">
        <v>885</v>
      </c>
      <c r="E1031" s="30" t="s">
        <v>1876</v>
      </c>
      <c r="F1031" s="30" t="s">
        <v>606</v>
      </c>
      <c r="G1031" s="30" t="s">
        <v>887</v>
      </c>
      <c r="H1031" s="95">
        <v>0.16058459519999999</v>
      </c>
      <c r="I1031" s="30" t="s">
        <v>1876</v>
      </c>
    </row>
    <row r="1032" spans="2:9" ht="20.149999999999999" customHeight="1" x14ac:dyDescent="0.35">
      <c r="B1032" s="30" t="s">
        <v>1859</v>
      </c>
      <c r="C1032" s="30" t="s">
        <v>1860</v>
      </c>
      <c r="D1032" s="30" t="s">
        <v>885</v>
      </c>
      <c r="E1032" s="30" t="s">
        <v>1877</v>
      </c>
      <c r="F1032" s="30" t="s">
        <v>606</v>
      </c>
      <c r="G1032" s="30" t="s">
        <v>887</v>
      </c>
      <c r="H1032" s="95">
        <v>0.19270111067999998</v>
      </c>
      <c r="I1032" s="30" t="s">
        <v>1877</v>
      </c>
    </row>
    <row r="1033" spans="2:9" ht="20.149999999999999" customHeight="1" x14ac:dyDescent="0.35">
      <c r="B1033" s="30" t="s">
        <v>1859</v>
      </c>
      <c r="C1033" s="30" t="s">
        <v>1860</v>
      </c>
      <c r="D1033" s="30" t="s">
        <v>885</v>
      </c>
      <c r="E1033" s="30" t="s">
        <v>1878</v>
      </c>
      <c r="F1033" s="30" t="s">
        <v>606</v>
      </c>
      <c r="G1033" s="30" t="s">
        <v>887</v>
      </c>
      <c r="H1033" s="95">
        <v>0.20340695213999999</v>
      </c>
      <c r="I1033" s="30" t="s">
        <v>1878</v>
      </c>
    </row>
    <row r="1034" spans="2:9" ht="20.149999999999999" customHeight="1" x14ac:dyDescent="0.35">
      <c r="B1034" s="30" t="s">
        <v>1859</v>
      </c>
      <c r="C1034" s="30" t="s">
        <v>1860</v>
      </c>
      <c r="D1034" s="30" t="s">
        <v>885</v>
      </c>
      <c r="E1034" s="30" t="s">
        <v>1879</v>
      </c>
      <c r="F1034" s="30" t="s">
        <v>606</v>
      </c>
      <c r="G1034" s="30" t="s">
        <v>887</v>
      </c>
      <c r="H1034" s="95">
        <v>0.21411279359999999</v>
      </c>
      <c r="I1034" s="30" t="s">
        <v>1879</v>
      </c>
    </row>
    <row r="1035" spans="2:9" ht="20.149999999999999" customHeight="1" x14ac:dyDescent="0.35">
      <c r="B1035" s="30" t="s">
        <v>1859</v>
      </c>
      <c r="C1035" s="30" t="s">
        <v>1860</v>
      </c>
      <c r="D1035" s="30" t="s">
        <v>885</v>
      </c>
      <c r="E1035" s="30" t="s">
        <v>1880</v>
      </c>
      <c r="F1035" s="30" t="s">
        <v>606</v>
      </c>
      <c r="G1035" s="30" t="s">
        <v>887</v>
      </c>
      <c r="H1035" s="95">
        <v>0.23552346761999998</v>
      </c>
      <c r="I1035" s="30" t="s">
        <v>1880</v>
      </c>
    </row>
    <row r="1036" spans="2:9" ht="20.149999999999999" customHeight="1" x14ac:dyDescent="0.35">
      <c r="B1036" s="30" t="s">
        <v>1859</v>
      </c>
      <c r="C1036" s="30" t="s">
        <v>1860</v>
      </c>
      <c r="D1036" s="30" t="s">
        <v>885</v>
      </c>
      <c r="E1036" s="30" t="s">
        <v>1881</v>
      </c>
      <c r="F1036" s="30" t="s">
        <v>606</v>
      </c>
      <c r="G1036" s="30" t="s">
        <v>887</v>
      </c>
      <c r="H1036" s="95">
        <v>0.24622930907999999</v>
      </c>
      <c r="I1036" s="30" t="s">
        <v>1881</v>
      </c>
    </row>
    <row r="1037" spans="2:9" ht="20.149999999999999" customHeight="1" x14ac:dyDescent="0.35">
      <c r="B1037" s="30" t="s">
        <v>1859</v>
      </c>
      <c r="C1037" s="30" t="s">
        <v>1860</v>
      </c>
      <c r="D1037" s="30" t="s">
        <v>885</v>
      </c>
      <c r="E1037" s="30" t="s">
        <v>1882</v>
      </c>
      <c r="F1037" s="30" t="s">
        <v>606</v>
      </c>
      <c r="G1037" s="30" t="s">
        <v>887</v>
      </c>
      <c r="H1037" s="95">
        <v>8.5645722779999989E-2</v>
      </c>
      <c r="I1037" s="30" t="s">
        <v>1882</v>
      </c>
    </row>
    <row r="1038" spans="2:9" ht="20.149999999999999" customHeight="1" x14ac:dyDescent="0.35">
      <c r="B1038" s="30" t="s">
        <v>1859</v>
      </c>
      <c r="C1038" s="30" t="s">
        <v>1860</v>
      </c>
      <c r="D1038" s="30" t="s">
        <v>885</v>
      </c>
      <c r="E1038" s="30" t="s">
        <v>1883</v>
      </c>
      <c r="F1038" s="30" t="s">
        <v>606</v>
      </c>
      <c r="G1038" s="30" t="s">
        <v>887</v>
      </c>
      <c r="H1038" s="95">
        <v>0.11776223826</v>
      </c>
      <c r="I1038" s="30" t="s">
        <v>1883</v>
      </c>
    </row>
    <row r="1039" spans="2:9" ht="20.149999999999999" customHeight="1" x14ac:dyDescent="0.35">
      <c r="B1039" s="30" t="s">
        <v>1859</v>
      </c>
      <c r="C1039" s="30" t="s">
        <v>1860</v>
      </c>
      <c r="D1039" s="30" t="s">
        <v>885</v>
      </c>
      <c r="E1039" s="30" t="s">
        <v>1884</v>
      </c>
      <c r="F1039" s="30" t="s">
        <v>606</v>
      </c>
      <c r="G1039" s="30" t="s">
        <v>887</v>
      </c>
      <c r="H1039" s="95">
        <v>0.12846807971999999</v>
      </c>
      <c r="I1039" s="30" t="s">
        <v>1884</v>
      </c>
    </row>
    <row r="1040" spans="2:9" ht="20.149999999999999" customHeight="1" x14ac:dyDescent="0.35">
      <c r="B1040" s="30" t="s">
        <v>1859</v>
      </c>
      <c r="C1040" s="30" t="s">
        <v>1860</v>
      </c>
      <c r="D1040" s="30" t="s">
        <v>885</v>
      </c>
      <c r="E1040" s="30" t="s">
        <v>1885</v>
      </c>
      <c r="F1040" s="30" t="s">
        <v>606</v>
      </c>
      <c r="G1040" s="30" t="s">
        <v>887</v>
      </c>
      <c r="H1040" s="95">
        <v>8.5645722779999989E-2</v>
      </c>
      <c r="I1040" s="30" t="s">
        <v>1885</v>
      </c>
    </row>
    <row r="1041" spans="2:9" ht="20.149999999999999" customHeight="1" x14ac:dyDescent="0.35">
      <c r="B1041" s="30" t="s">
        <v>1859</v>
      </c>
      <c r="C1041" s="30" t="s">
        <v>1860</v>
      </c>
      <c r="D1041" s="30" t="s">
        <v>885</v>
      </c>
      <c r="E1041" s="30" t="s">
        <v>1886</v>
      </c>
      <c r="F1041" s="30" t="s">
        <v>606</v>
      </c>
      <c r="G1041" s="30" t="s">
        <v>887</v>
      </c>
      <c r="H1041" s="95">
        <v>0.11776223826</v>
      </c>
      <c r="I1041" s="30" t="s">
        <v>1886</v>
      </c>
    </row>
    <row r="1042" spans="2:9" ht="20.149999999999999" customHeight="1" x14ac:dyDescent="0.35">
      <c r="B1042" s="30" t="s">
        <v>1859</v>
      </c>
      <c r="C1042" s="30" t="s">
        <v>1860</v>
      </c>
      <c r="D1042" s="30" t="s">
        <v>885</v>
      </c>
      <c r="E1042" s="30" t="s">
        <v>1887</v>
      </c>
      <c r="F1042" s="30" t="s">
        <v>606</v>
      </c>
      <c r="G1042" s="30" t="s">
        <v>887</v>
      </c>
      <c r="H1042" s="95">
        <v>0.12846807971999999</v>
      </c>
      <c r="I1042" s="30" t="s">
        <v>1887</v>
      </c>
    </row>
    <row r="1043" spans="2:9" ht="20.149999999999999" customHeight="1" x14ac:dyDescent="0.35">
      <c r="B1043" s="30" t="s">
        <v>1859</v>
      </c>
      <c r="C1043" s="30" t="s">
        <v>1860</v>
      </c>
      <c r="D1043" s="30" t="s">
        <v>885</v>
      </c>
      <c r="E1043" s="30" t="s">
        <v>1888</v>
      </c>
      <c r="F1043" s="30" t="s">
        <v>606</v>
      </c>
      <c r="G1043" s="30" t="s">
        <v>887</v>
      </c>
      <c r="H1043" s="95">
        <v>0.16058459519999999</v>
      </c>
      <c r="I1043" s="30" t="s">
        <v>1888</v>
      </c>
    </row>
    <row r="1044" spans="2:9" ht="20.149999999999999" customHeight="1" x14ac:dyDescent="0.35">
      <c r="B1044" s="30" t="s">
        <v>1859</v>
      </c>
      <c r="C1044" s="30" t="s">
        <v>1860</v>
      </c>
      <c r="D1044" s="30" t="s">
        <v>885</v>
      </c>
      <c r="E1044" s="30" t="s">
        <v>1889</v>
      </c>
      <c r="F1044" s="30" t="s">
        <v>606</v>
      </c>
      <c r="G1044" s="30" t="s">
        <v>887</v>
      </c>
      <c r="H1044" s="95">
        <v>0.19270111067999998</v>
      </c>
      <c r="I1044" s="30" t="s">
        <v>1889</v>
      </c>
    </row>
    <row r="1045" spans="2:9" ht="20.149999999999999" customHeight="1" x14ac:dyDescent="0.35">
      <c r="B1045" s="30" t="s">
        <v>1859</v>
      </c>
      <c r="C1045" s="30" t="s">
        <v>1860</v>
      </c>
      <c r="D1045" s="30" t="s">
        <v>885</v>
      </c>
      <c r="E1045" s="30" t="s">
        <v>1890</v>
      </c>
      <c r="F1045" s="30" t="s">
        <v>606</v>
      </c>
      <c r="G1045" s="30" t="s">
        <v>887</v>
      </c>
      <c r="H1045" s="95">
        <v>0.20340695213999999</v>
      </c>
      <c r="I1045" s="30" t="s">
        <v>1890</v>
      </c>
    </row>
    <row r="1046" spans="2:9" ht="20.149999999999999" customHeight="1" x14ac:dyDescent="0.35">
      <c r="B1046" s="30" t="s">
        <v>1859</v>
      </c>
      <c r="C1046" s="30" t="s">
        <v>1860</v>
      </c>
      <c r="D1046" s="30" t="s">
        <v>885</v>
      </c>
      <c r="E1046" s="30" t="s">
        <v>1891</v>
      </c>
      <c r="F1046" s="30" t="s">
        <v>606</v>
      </c>
      <c r="G1046" s="30" t="s">
        <v>887</v>
      </c>
      <c r="H1046" s="95">
        <v>8.5645722779999989E-2</v>
      </c>
      <c r="I1046" s="30" t="s">
        <v>1891</v>
      </c>
    </row>
    <row r="1047" spans="2:9" ht="20.149999999999999" customHeight="1" x14ac:dyDescent="0.35">
      <c r="B1047" s="30" t="s">
        <v>1859</v>
      </c>
      <c r="C1047" s="30" t="s">
        <v>1860</v>
      </c>
      <c r="D1047" s="30" t="s">
        <v>885</v>
      </c>
      <c r="E1047" s="30" t="s">
        <v>1892</v>
      </c>
      <c r="F1047" s="30" t="s">
        <v>606</v>
      </c>
      <c r="G1047" s="30" t="s">
        <v>887</v>
      </c>
      <c r="H1047" s="95">
        <v>0.11776223826</v>
      </c>
      <c r="I1047" s="30" t="s">
        <v>1892</v>
      </c>
    </row>
    <row r="1048" spans="2:9" ht="20.149999999999999" customHeight="1" x14ac:dyDescent="0.35">
      <c r="B1048" s="30" t="s">
        <v>1859</v>
      </c>
      <c r="C1048" s="30" t="s">
        <v>1860</v>
      </c>
      <c r="D1048" s="30" t="s">
        <v>885</v>
      </c>
      <c r="E1048" s="30" t="s">
        <v>1893</v>
      </c>
      <c r="F1048" s="30" t="s">
        <v>606</v>
      </c>
      <c r="G1048" s="30" t="s">
        <v>887</v>
      </c>
      <c r="H1048" s="95">
        <v>0.12846807971999999</v>
      </c>
      <c r="I1048" s="30" t="s">
        <v>1893</v>
      </c>
    </row>
    <row r="1049" spans="2:9" ht="20.149999999999999" customHeight="1" x14ac:dyDescent="0.35">
      <c r="B1049" s="30" t="s">
        <v>1859</v>
      </c>
      <c r="C1049" s="30" t="s">
        <v>1860</v>
      </c>
      <c r="D1049" s="30" t="s">
        <v>885</v>
      </c>
      <c r="E1049" s="30" t="s">
        <v>1894</v>
      </c>
      <c r="F1049" s="30" t="s">
        <v>606</v>
      </c>
      <c r="G1049" s="30" t="s">
        <v>887</v>
      </c>
      <c r="H1049" s="95">
        <v>8.5645722779999989E-2</v>
      </c>
      <c r="I1049" s="30" t="s">
        <v>1894</v>
      </c>
    </row>
    <row r="1050" spans="2:9" ht="20.149999999999999" customHeight="1" x14ac:dyDescent="0.35">
      <c r="B1050" s="30" t="s">
        <v>1859</v>
      </c>
      <c r="C1050" s="30" t="s">
        <v>1860</v>
      </c>
      <c r="D1050" s="30" t="s">
        <v>885</v>
      </c>
      <c r="E1050" s="30" t="s">
        <v>1895</v>
      </c>
      <c r="F1050" s="30" t="s">
        <v>606</v>
      </c>
      <c r="G1050" s="30" t="s">
        <v>887</v>
      </c>
      <c r="H1050" s="95">
        <v>0.11776223826</v>
      </c>
      <c r="I1050" s="30" t="s">
        <v>1895</v>
      </c>
    </row>
    <row r="1051" spans="2:9" ht="20.149999999999999" customHeight="1" x14ac:dyDescent="0.35">
      <c r="B1051" s="30" t="s">
        <v>1859</v>
      </c>
      <c r="C1051" s="30" t="s">
        <v>1860</v>
      </c>
      <c r="D1051" s="30" t="s">
        <v>885</v>
      </c>
      <c r="E1051" s="30" t="s">
        <v>1896</v>
      </c>
      <c r="F1051" s="30" t="s">
        <v>606</v>
      </c>
      <c r="G1051" s="30" t="s">
        <v>887</v>
      </c>
      <c r="H1051" s="95">
        <v>0.12846807971999999</v>
      </c>
      <c r="I1051" s="30" t="s">
        <v>1896</v>
      </c>
    </row>
    <row r="1052" spans="2:9" ht="20.149999999999999" customHeight="1" x14ac:dyDescent="0.35">
      <c r="B1052" s="30" t="s">
        <v>1859</v>
      </c>
      <c r="C1052" s="30" t="s">
        <v>1860</v>
      </c>
      <c r="D1052" s="30" t="s">
        <v>885</v>
      </c>
      <c r="E1052" s="30" t="s">
        <v>1897</v>
      </c>
      <c r="F1052" s="30" t="s">
        <v>606</v>
      </c>
      <c r="G1052" s="30" t="s">
        <v>887</v>
      </c>
      <c r="H1052" s="95">
        <v>8.5645722779999989E-2</v>
      </c>
      <c r="I1052" s="30" t="s">
        <v>1897</v>
      </c>
    </row>
    <row r="1053" spans="2:9" ht="20.149999999999999" customHeight="1" x14ac:dyDescent="0.35">
      <c r="B1053" s="30" t="s">
        <v>1859</v>
      </c>
      <c r="C1053" s="30" t="s">
        <v>1860</v>
      </c>
      <c r="D1053" s="30" t="s">
        <v>885</v>
      </c>
      <c r="E1053" s="30" t="s">
        <v>1898</v>
      </c>
      <c r="F1053" s="30" t="s">
        <v>606</v>
      </c>
      <c r="G1053" s="30" t="s">
        <v>887</v>
      </c>
      <c r="H1053" s="95">
        <v>0.11776223826</v>
      </c>
      <c r="I1053" s="30" t="s">
        <v>1898</v>
      </c>
    </row>
    <row r="1054" spans="2:9" ht="20.149999999999999" customHeight="1" x14ac:dyDescent="0.35">
      <c r="B1054" s="30" t="s">
        <v>1859</v>
      </c>
      <c r="C1054" s="30" t="s">
        <v>1860</v>
      </c>
      <c r="D1054" s="30" t="s">
        <v>885</v>
      </c>
      <c r="E1054" s="30" t="s">
        <v>1899</v>
      </c>
      <c r="F1054" s="30" t="s">
        <v>606</v>
      </c>
      <c r="G1054" s="30" t="s">
        <v>887</v>
      </c>
      <c r="H1054" s="95">
        <v>0.12846807971999999</v>
      </c>
      <c r="I1054" s="30" t="s">
        <v>1899</v>
      </c>
    </row>
    <row r="1055" spans="2:9" ht="20.149999999999999" customHeight="1" x14ac:dyDescent="0.35">
      <c r="B1055" s="30" t="s">
        <v>1859</v>
      </c>
      <c r="C1055" s="30" t="s">
        <v>1860</v>
      </c>
      <c r="D1055" s="30" t="s">
        <v>885</v>
      </c>
      <c r="E1055" s="30" t="s">
        <v>1900</v>
      </c>
      <c r="F1055" s="30" t="s">
        <v>606</v>
      </c>
      <c r="G1055" s="30" t="s">
        <v>887</v>
      </c>
      <c r="H1055" s="95">
        <v>0.16058459519999999</v>
      </c>
      <c r="I1055" s="30" t="s">
        <v>1900</v>
      </c>
    </row>
    <row r="1056" spans="2:9" ht="20.149999999999999" customHeight="1" x14ac:dyDescent="0.35">
      <c r="B1056" s="30" t="s">
        <v>1859</v>
      </c>
      <c r="C1056" s="30" t="s">
        <v>1860</v>
      </c>
      <c r="D1056" s="30" t="s">
        <v>885</v>
      </c>
      <c r="E1056" s="30" t="s">
        <v>1901</v>
      </c>
      <c r="F1056" s="30" t="s">
        <v>606</v>
      </c>
      <c r="G1056" s="30" t="s">
        <v>887</v>
      </c>
      <c r="H1056" s="95">
        <v>0.19270111067999998</v>
      </c>
      <c r="I1056" s="30" t="s">
        <v>1901</v>
      </c>
    </row>
    <row r="1057" spans="2:9" ht="20.149999999999999" customHeight="1" x14ac:dyDescent="0.35">
      <c r="B1057" s="30" t="s">
        <v>1859</v>
      </c>
      <c r="C1057" s="30" t="s">
        <v>1860</v>
      </c>
      <c r="D1057" s="30" t="s">
        <v>885</v>
      </c>
      <c r="E1057" s="30" t="s">
        <v>1902</v>
      </c>
      <c r="F1057" s="30" t="s">
        <v>606</v>
      </c>
      <c r="G1057" s="30" t="s">
        <v>887</v>
      </c>
      <c r="H1057" s="95">
        <v>0.20340695213999999</v>
      </c>
      <c r="I1057" s="30" t="s">
        <v>1902</v>
      </c>
    </row>
    <row r="1058" spans="2:9" ht="20.149999999999999" customHeight="1" x14ac:dyDescent="0.35">
      <c r="B1058" s="30" t="s">
        <v>1859</v>
      </c>
      <c r="C1058" s="30" t="s">
        <v>1860</v>
      </c>
      <c r="D1058" s="30" t="s">
        <v>885</v>
      </c>
      <c r="E1058" s="30" t="s">
        <v>1903</v>
      </c>
      <c r="F1058" s="30" t="s">
        <v>606</v>
      </c>
      <c r="G1058" s="30" t="s">
        <v>887</v>
      </c>
      <c r="H1058" s="95">
        <v>8.5645722779999989E-2</v>
      </c>
      <c r="I1058" s="30" t="s">
        <v>1903</v>
      </c>
    </row>
    <row r="1059" spans="2:9" ht="20.149999999999999" customHeight="1" x14ac:dyDescent="0.35">
      <c r="B1059" s="30" t="s">
        <v>1859</v>
      </c>
      <c r="C1059" s="30" t="s">
        <v>1860</v>
      </c>
      <c r="D1059" s="30" t="s">
        <v>885</v>
      </c>
      <c r="E1059" s="30" t="s">
        <v>1904</v>
      </c>
      <c r="F1059" s="30" t="s">
        <v>606</v>
      </c>
      <c r="G1059" s="30" t="s">
        <v>887</v>
      </c>
      <c r="H1059" s="95">
        <v>0.11776223826</v>
      </c>
      <c r="I1059" s="30" t="s">
        <v>1904</v>
      </c>
    </row>
    <row r="1060" spans="2:9" ht="20.149999999999999" customHeight="1" x14ac:dyDescent="0.35">
      <c r="B1060" s="30" t="s">
        <v>1859</v>
      </c>
      <c r="C1060" s="30" t="s">
        <v>1860</v>
      </c>
      <c r="D1060" s="30" t="s">
        <v>885</v>
      </c>
      <c r="E1060" s="30" t="s">
        <v>1905</v>
      </c>
      <c r="F1060" s="30" t="s">
        <v>606</v>
      </c>
      <c r="G1060" s="30" t="s">
        <v>887</v>
      </c>
      <c r="H1060" s="95">
        <v>0.12846807971999999</v>
      </c>
      <c r="I1060" s="30" t="s">
        <v>1905</v>
      </c>
    </row>
    <row r="1061" spans="2:9" ht="20.149999999999999" customHeight="1" x14ac:dyDescent="0.35">
      <c r="B1061" s="30" t="s">
        <v>1859</v>
      </c>
      <c r="C1061" s="30" t="s">
        <v>1860</v>
      </c>
      <c r="D1061" s="30" t="s">
        <v>885</v>
      </c>
      <c r="E1061" s="30" t="s">
        <v>1906</v>
      </c>
      <c r="F1061" s="30" t="s">
        <v>606</v>
      </c>
      <c r="G1061" s="30" t="s">
        <v>887</v>
      </c>
      <c r="H1061" s="95">
        <v>0.12846807971999999</v>
      </c>
      <c r="I1061" s="30" t="s">
        <v>1906</v>
      </c>
    </row>
    <row r="1062" spans="2:9" ht="20.149999999999999" customHeight="1" x14ac:dyDescent="0.35">
      <c r="B1062" s="30" t="s">
        <v>1859</v>
      </c>
      <c r="C1062" s="30" t="s">
        <v>1860</v>
      </c>
      <c r="D1062" s="30" t="s">
        <v>885</v>
      </c>
      <c r="E1062" s="30" t="s">
        <v>1907</v>
      </c>
      <c r="F1062" s="30" t="s">
        <v>606</v>
      </c>
      <c r="G1062" s="30" t="s">
        <v>887</v>
      </c>
      <c r="H1062" s="95">
        <v>0.14987875374000001</v>
      </c>
      <c r="I1062" s="30" t="s">
        <v>1907</v>
      </c>
    </row>
    <row r="1063" spans="2:9" ht="20.149999999999999" customHeight="1" x14ac:dyDescent="0.35">
      <c r="B1063" s="30" t="s">
        <v>1859</v>
      </c>
      <c r="C1063" s="30" t="s">
        <v>1860</v>
      </c>
      <c r="D1063" s="30" t="s">
        <v>885</v>
      </c>
      <c r="E1063" s="30" t="s">
        <v>1908</v>
      </c>
      <c r="F1063" s="30" t="s">
        <v>606</v>
      </c>
      <c r="G1063" s="30" t="s">
        <v>887</v>
      </c>
      <c r="H1063" s="95">
        <v>0.12846807971999999</v>
      </c>
      <c r="I1063" s="30" t="s">
        <v>1908</v>
      </c>
    </row>
    <row r="1064" spans="2:9" ht="20.149999999999999" customHeight="1" x14ac:dyDescent="0.35">
      <c r="B1064" s="30" t="s">
        <v>1859</v>
      </c>
      <c r="C1064" s="30" t="s">
        <v>1860</v>
      </c>
      <c r="D1064" s="30" t="s">
        <v>885</v>
      </c>
      <c r="E1064" s="30" t="s">
        <v>1909</v>
      </c>
      <c r="F1064" s="30" t="s">
        <v>606</v>
      </c>
      <c r="G1064" s="30" t="s">
        <v>887</v>
      </c>
      <c r="H1064" s="95">
        <v>0.14987875374000001</v>
      </c>
      <c r="I1064" s="30" t="s">
        <v>1909</v>
      </c>
    </row>
    <row r="1065" spans="2:9" ht="20.149999999999999" customHeight="1" x14ac:dyDescent="0.35">
      <c r="B1065" s="30" t="s">
        <v>1859</v>
      </c>
      <c r="C1065" s="30" t="s">
        <v>1860</v>
      </c>
      <c r="D1065" s="30" t="s">
        <v>885</v>
      </c>
      <c r="E1065" s="30" t="s">
        <v>1910</v>
      </c>
      <c r="F1065" s="30" t="s">
        <v>606</v>
      </c>
      <c r="G1065" s="30" t="s">
        <v>887</v>
      </c>
      <c r="H1065" s="95">
        <v>0.12846807971999999</v>
      </c>
      <c r="I1065" s="30" t="s">
        <v>1910</v>
      </c>
    </row>
    <row r="1066" spans="2:9" ht="20.149999999999999" customHeight="1" x14ac:dyDescent="0.35">
      <c r="B1066" s="30" t="s">
        <v>1859</v>
      </c>
      <c r="C1066" s="30" t="s">
        <v>1860</v>
      </c>
      <c r="D1066" s="30" t="s">
        <v>885</v>
      </c>
      <c r="E1066" s="30" t="s">
        <v>1911</v>
      </c>
      <c r="F1066" s="30" t="s">
        <v>606</v>
      </c>
      <c r="G1066" s="30" t="s">
        <v>887</v>
      </c>
      <c r="H1066" s="95">
        <v>0.14987875374000001</v>
      </c>
      <c r="I1066" s="30" t="s">
        <v>1911</v>
      </c>
    </row>
    <row r="1067" spans="2:9" ht="20.149999999999999" customHeight="1" x14ac:dyDescent="0.35">
      <c r="B1067" s="30" t="s">
        <v>1859</v>
      </c>
      <c r="C1067" s="30" t="s">
        <v>1860</v>
      </c>
      <c r="D1067" s="30" t="s">
        <v>885</v>
      </c>
      <c r="E1067" s="30" t="s">
        <v>1912</v>
      </c>
      <c r="F1067" s="30" t="s">
        <v>606</v>
      </c>
      <c r="G1067" s="30" t="s">
        <v>887</v>
      </c>
      <c r="H1067" s="95">
        <v>0.16058459519999999</v>
      </c>
      <c r="I1067" s="30" t="s">
        <v>1912</v>
      </c>
    </row>
    <row r="1068" spans="2:9" ht="20.149999999999999" customHeight="1" x14ac:dyDescent="0.35">
      <c r="B1068" s="30" t="s">
        <v>1859</v>
      </c>
      <c r="C1068" s="30" t="s">
        <v>1860</v>
      </c>
      <c r="D1068" s="30" t="s">
        <v>885</v>
      </c>
      <c r="E1068" s="30" t="s">
        <v>1913</v>
      </c>
      <c r="F1068" s="30" t="s">
        <v>606</v>
      </c>
      <c r="G1068" s="30" t="s">
        <v>887</v>
      </c>
      <c r="H1068" s="95">
        <v>0.19270111067999998</v>
      </c>
      <c r="I1068" s="30" t="s">
        <v>1913</v>
      </c>
    </row>
    <row r="1069" spans="2:9" ht="20.149999999999999" customHeight="1" x14ac:dyDescent="0.35">
      <c r="B1069" s="30" t="s">
        <v>1859</v>
      </c>
      <c r="C1069" s="30" t="s">
        <v>1860</v>
      </c>
      <c r="D1069" s="30" t="s">
        <v>885</v>
      </c>
      <c r="E1069" s="30" t="s">
        <v>1914</v>
      </c>
      <c r="F1069" s="30" t="s">
        <v>606</v>
      </c>
      <c r="G1069" s="30" t="s">
        <v>887</v>
      </c>
      <c r="H1069" s="95">
        <v>0.20340695213999999</v>
      </c>
      <c r="I1069" s="30" t="s">
        <v>1914</v>
      </c>
    </row>
    <row r="1070" spans="2:9" ht="20.149999999999999" customHeight="1" x14ac:dyDescent="0.35">
      <c r="B1070" s="30" t="s">
        <v>1859</v>
      </c>
      <c r="C1070" s="30" t="s">
        <v>1860</v>
      </c>
      <c r="D1070" s="30" t="s">
        <v>885</v>
      </c>
      <c r="E1070" s="30" t="s">
        <v>1915</v>
      </c>
      <c r="F1070" s="30" t="s">
        <v>606</v>
      </c>
      <c r="G1070" s="30" t="s">
        <v>887</v>
      </c>
      <c r="H1070" s="95">
        <v>0.12846807971999999</v>
      </c>
      <c r="I1070" s="30" t="s">
        <v>1915</v>
      </c>
    </row>
    <row r="1071" spans="2:9" ht="20.149999999999999" customHeight="1" x14ac:dyDescent="0.35">
      <c r="B1071" s="30" t="s">
        <v>1859</v>
      </c>
      <c r="C1071" s="30" t="s">
        <v>1860</v>
      </c>
      <c r="D1071" s="30" t="s">
        <v>885</v>
      </c>
      <c r="E1071" s="30" t="s">
        <v>1916</v>
      </c>
      <c r="F1071" s="30" t="s">
        <v>606</v>
      </c>
      <c r="G1071" s="30" t="s">
        <v>887</v>
      </c>
      <c r="H1071" s="95">
        <v>0.14987875374000001</v>
      </c>
      <c r="I1071" s="30" t="s">
        <v>1916</v>
      </c>
    </row>
    <row r="1072" spans="2:9" ht="20.149999999999999" customHeight="1" x14ac:dyDescent="0.35">
      <c r="B1072" s="30" t="s">
        <v>1859</v>
      </c>
      <c r="C1072" s="30" t="s">
        <v>1860</v>
      </c>
      <c r="D1072" s="30" t="s">
        <v>885</v>
      </c>
      <c r="E1072" s="30" t="s">
        <v>1917</v>
      </c>
      <c r="F1072" s="30" t="s">
        <v>606</v>
      </c>
      <c r="G1072" s="30" t="s">
        <v>887</v>
      </c>
      <c r="H1072" s="95">
        <v>8.5645722779999989E-2</v>
      </c>
      <c r="I1072" s="30" t="s">
        <v>1917</v>
      </c>
    </row>
    <row r="1073" spans="2:9" ht="20.149999999999999" customHeight="1" x14ac:dyDescent="0.35">
      <c r="B1073" s="30" t="s">
        <v>1859</v>
      </c>
      <c r="C1073" s="30" t="s">
        <v>1860</v>
      </c>
      <c r="D1073" s="30" t="s">
        <v>885</v>
      </c>
      <c r="E1073" s="30" t="s">
        <v>1918</v>
      </c>
      <c r="F1073" s="30" t="s">
        <v>606</v>
      </c>
      <c r="G1073" s="30" t="s">
        <v>887</v>
      </c>
      <c r="H1073" s="95">
        <v>0.11776223826</v>
      </c>
      <c r="I1073" s="30" t="s">
        <v>1918</v>
      </c>
    </row>
    <row r="1074" spans="2:9" ht="20.149999999999999" customHeight="1" x14ac:dyDescent="0.35">
      <c r="B1074" s="30" t="s">
        <v>1859</v>
      </c>
      <c r="C1074" s="30" t="s">
        <v>1860</v>
      </c>
      <c r="D1074" s="30" t="s">
        <v>885</v>
      </c>
      <c r="E1074" s="30" t="s">
        <v>1919</v>
      </c>
      <c r="F1074" s="30" t="s">
        <v>606</v>
      </c>
      <c r="G1074" s="30" t="s">
        <v>887</v>
      </c>
      <c r="H1074" s="95">
        <v>0.12846807971999999</v>
      </c>
      <c r="I1074" s="30" t="s">
        <v>1919</v>
      </c>
    </row>
    <row r="1075" spans="2:9" ht="20.149999999999999" customHeight="1" x14ac:dyDescent="0.35">
      <c r="B1075" s="30" t="s">
        <v>1859</v>
      </c>
      <c r="C1075" s="30" t="s">
        <v>1860</v>
      </c>
      <c r="D1075" s="30" t="s">
        <v>885</v>
      </c>
      <c r="E1075" s="30" t="s">
        <v>1920</v>
      </c>
      <c r="F1075" s="30" t="s">
        <v>606</v>
      </c>
      <c r="G1075" s="30" t="s">
        <v>887</v>
      </c>
      <c r="H1075" s="95">
        <v>8.5645722779999989E-2</v>
      </c>
      <c r="I1075" s="30" t="s">
        <v>1920</v>
      </c>
    </row>
    <row r="1076" spans="2:9" ht="20.149999999999999" customHeight="1" x14ac:dyDescent="0.35">
      <c r="B1076" s="30" t="s">
        <v>1859</v>
      </c>
      <c r="C1076" s="30" t="s">
        <v>1860</v>
      </c>
      <c r="D1076" s="30" t="s">
        <v>885</v>
      </c>
      <c r="E1076" s="30" t="s">
        <v>1921</v>
      </c>
      <c r="F1076" s="30" t="s">
        <v>606</v>
      </c>
      <c r="G1076" s="30" t="s">
        <v>887</v>
      </c>
      <c r="H1076" s="95">
        <v>0.11776223826</v>
      </c>
      <c r="I1076" s="30" t="s">
        <v>1921</v>
      </c>
    </row>
    <row r="1077" spans="2:9" ht="20.149999999999999" customHeight="1" x14ac:dyDescent="0.35">
      <c r="B1077" s="30" t="s">
        <v>1859</v>
      </c>
      <c r="C1077" s="30" t="s">
        <v>1860</v>
      </c>
      <c r="D1077" s="30" t="s">
        <v>885</v>
      </c>
      <c r="E1077" s="30" t="s">
        <v>1922</v>
      </c>
      <c r="F1077" s="30" t="s">
        <v>606</v>
      </c>
      <c r="G1077" s="30" t="s">
        <v>887</v>
      </c>
      <c r="H1077" s="95">
        <v>0.12846807971999999</v>
      </c>
      <c r="I1077" s="30" t="s">
        <v>1922</v>
      </c>
    </row>
    <row r="1078" spans="2:9" ht="20.149999999999999" customHeight="1" x14ac:dyDescent="0.35">
      <c r="B1078" s="30" t="s">
        <v>1859</v>
      </c>
      <c r="C1078" s="30" t="s">
        <v>1860</v>
      </c>
      <c r="D1078" s="30" t="s">
        <v>885</v>
      </c>
      <c r="E1078" s="30" t="s">
        <v>1923</v>
      </c>
      <c r="F1078" s="30" t="s">
        <v>606</v>
      </c>
      <c r="G1078" s="30" t="s">
        <v>887</v>
      </c>
      <c r="H1078" s="95">
        <v>0.16058459519999999</v>
      </c>
      <c r="I1078" s="30" t="s">
        <v>1923</v>
      </c>
    </row>
    <row r="1079" spans="2:9" ht="20.149999999999999" customHeight="1" x14ac:dyDescent="0.35">
      <c r="B1079" s="30" t="s">
        <v>1859</v>
      </c>
      <c r="C1079" s="30" t="s">
        <v>1860</v>
      </c>
      <c r="D1079" s="30" t="s">
        <v>885</v>
      </c>
      <c r="E1079" s="30" t="s">
        <v>1924</v>
      </c>
      <c r="F1079" s="30" t="s">
        <v>606</v>
      </c>
      <c r="G1079" s="30" t="s">
        <v>887</v>
      </c>
      <c r="H1079" s="95">
        <v>0.19270111067999998</v>
      </c>
      <c r="I1079" s="30" t="s">
        <v>1924</v>
      </c>
    </row>
    <row r="1080" spans="2:9" ht="20.149999999999999" customHeight="1" x14ac:dyDescent="0.35">
      <c r="B1080" s="30" t="s">
        <v>1859</v>
      </c>
      <c r="C1080" s="30" t="s">
        <v>1860</v>
      </c>
      <c r="D1080" s="30" t="s">
        <v>885</v>
      </c>
      <c r="E1080" s="30" t="s">
        <v>1925</v>
      </c>
      <c r="F1080" s="30" t="s">
        <v>606</v>
      </c>
      <c r="G1080" s="30" t="s">
        <v>887</v>
      </c>
      <c r="H1080" s="95">
        <v>0.20340695213999999</v>
      </c>
      <c r="I1080" s="30" t="s">
        <v>1925</v>
      </c>
    </row>
    <row r="1081" spans="2:9" ht="20.149999999999999" customHeight="1" x14ac:dyDescent="0.35">
      <c r="B1081" s="30" t="s">
        <v>1859</v>
      </c>
      <c r="C1081" s="30" t="s">
        <v>1860</v>
      </c>
      <c r="D1081" s="30" t="s">
        <v>885</v>
      </c>
      <c r="E1081" s="30" t="s">
        <v>1926</v>
      </c>
      <c r="F1081" s="30" t="s">
        <v>606</v>
      </c>
      <c r="G1081" s="30" t="s">
        <v>887</v>
      </c>
      <c r="H1081" s="95">
        <v>8.5645722779999989E-2</v>
      </c>
      <c r="I1081" s="30" t="s">
        <v>1926</v>
      </c>
    </row>
    <row r="1082" spans="2:9" ht="20.149999999999999" customHeight="1" x14ac:dyDescent="0.35">
      <c r="B1082" s="30" t="s">
        <v>1859</v>
      </c>
      <c r="C1082" s="30" t="s">
        <v>1860</v>
      </c>
      <c r="D1082" s="30" t="s">
        <v>885</v>
      </c>
      <c r="E1082" s="30" t="s">
        <v>1927</v>
      </c>
      <c r="F1082" s="30" t="s">
        <v>606</v>
      </c>
      <c r="G1082" s="30" t="s">
        <v>887</v>
      </c>
      <c r="H1082" s="95">
        <v>0.11776223826</v>
      </c>
      <c r="I1082" s="30" t="s">
        <v>1927</v>
      </c>
    </row>
    <row r="1083" spans="2:9" ht="20.149999999999999" customHeight="1" x14ac:dyDescent="0.35">
      <c r="B1083" s="30" t="s">
        <v>1859</v>
      </c>
      <c r="C1083" s="30" t="s">
        <v>1860</v>
      </c>
      <c r="D1083" s="30" t="s">
        <v>885</v>
      </c>
      <c r="E1083" s="30" t="s">
        <v>1928</v>
      </c>
      <c r="F1083" s="30" t="s">
        <v>606</v>
      </c>
      <c r="G1083" s="30" t="s">
        <v>887</v>
      </c>
      <c r="H1083" s="95">
        <v>0.12846807971999999</v>
      </c>
      <c r="I1083" s="30" t="s">
        <v>1928</v>
      </c>
    </row>
    <row r="1084" spans="2:9" ht="20.149999999999999" customHeight="1" x14ac:dyDescent="0.35">
      <c r="B1084" s="30" t="s">
        <v>1859</v>
      </c>
      <c r="C1084" s="30" t="s">
        <v>1860</v>
      </c>
      <c r="D1084" s="30" t="s">
        <v>885</v>
      </c>
      <c r="E1084" s="30" t="s">
        <v>1929</v>
      </c>
      <c r="F1084" s="30" t="s">
        <v>606</v>
      </c>
      <c r="G1084" s="30" t="s">
        <v>887</v>
      </c>
      <c r="H1084" s="95">
        <v>0.16058459519999999</v>
      </c>
      <c r="I1084" s="30" t="s">
        <v>1929</v>
      </c>
    </row>
    <row r="1085" spans="2:9" ht="20.149999999999999" customHeight="1" x14ac:dyDescent="0.35">
      <c r="B1085" s="30" t="s">
        <v>1859</v>
      </c>
      <c r="C1085" s="30" t="s">
        <v>1860</v>
      </c>
      <c r="D1085" s="30" t="s">
        <v>885</v>
      </c>
      <c r="E1085" s="30" t="s">
        <v>1930</v>
      </c>
      <c r="F1085" s="30" t="s">
        <v>606</v>
      </c>
      <c r="G1085" s="30" t="s">
        <v>887</v>
      </c>
      <c r="H1085" s="95">
        <v>0.19270111067999998</v>
      </c>
      <c r="I1085" s="30" t="s">
        <v>1930</v>
      </c>
    </row>
    <row r="1086" spans="2:9" ht="20.149999999999999" customHeight="1" x14ac:dyDescent="0.35">
      <c r="B1086" s="30" t="s">
        <v>1859</v>
      </c>
      <c r="C1086" s="30" t="s">
        <v>1860</v>
      </c>
      <c r="D1086" s="30" t="s">
        <v>885</v>
      </c>
      <c r="E1086" s="30" t="s">
        <v>1931</v>
      </c>
      <c r="F1086" s="30" t="s">
        <v>606</v>
      </c>
      <c r="G1086" s="30" t="s">
        <v>887</v>
      </c>
      <c r="H1086" s="95">
        <v>0.20340695213999999</v>
      </c>
      <c r="I1086" s="30" t="s">
        <v>1931</v>
      </c>
    </row>
    <row r="1087" spans="2:9" ht="20.149999999999999" customHeight="1" x14ac:dyDescent="0.35">
      <c r="B1087" s="30" t="s">
        <v>1859</v>
      </c>
      <c r="C1087" s="30" t="s">
        <v>1860</v>
      </c>
      <c r="D1087" s="30" t="s">
        <v>885</v>
      </c>
      <c r="E1087" s="30" t="s">
        <v>1932</v>
      </c>
      <c r="F1087" s="30" t="s">
        <v>606</v>
      </c>
      <c r="G1087" s="30" t="s">
        <v>887</v>
      </c>
      <c r="H1087" s="95">
        <v>0.16058459519999999</v>
      </c>
      <c r="I1087" s="30" t="s">
        <v>1932</v>
      </c>
    </row>
    <row r="1088" spans="2:9" ht="20.149999999999999" customHeight="1" x14ac:dyDescent="0.35">
      <c r="B1088" s="30" t="s">
        <v>1859</v>
      </c>
      <c r="C1088" s="30" t="s">
        <v>1860</v>
      </c>
      <c r="D1088" s="30" t="s">
        <v>885</v>
      </c>
      <c r="E1088" s="30" t="s">
        <v>1933</v>
      </c>
      <c r="F1088" s="30" t="s">
        <v>606</v>
      </c>
      <c r="G1088" s="30" t="s">
        <v>887</v>
      </c>
      <c r="H1088" s="95">
        <v>0.19270111067999998</v>
      </c>
      <c r="I1088" s="30" t="s">
        <v>1933</v>
      </c>
    </row>
    <row r="1089" spans="2:9" ht="20.149999999999999" customHeight="1" x14ac:dyDescent="0.35">
      <c r="B1089" s="30" t="s">
        <v>1859</v>
      </c>
      <c r="C1089" s="30" t="s">
        <v>1860</v>
      </c>
      <c r="D1089" s="30" t="s">
        <v>885</v>
      </c>
      <c r="E1089" s="30" t="s">
        <v>1934</v>
      </c>
      <c r="F1089" s="30" t="s">
        <v>606</v>
      </c>
      <c r="G1089" s="30" t="s">
        <v>887</v>
      </c>
      <c r="H1089" s="95">
        <v>0.20340695213999999</v>
      </c>
      <c r="I1089" s="30" t="s">
        <v>1934</v>
      </c>
    </row>
    <row r="1090" spans="2:9" ht="20.149999999999999" customHeight="1" x14ac:dyDescent="0.35">
      <c r="B1090" s="30" t="s">
        <v>1859</v>
      </c>
      <c r="C1090" s="30" t="s">
        <v>1860</v>
      </c>
      <c r="D1090" s="30" t="s">
        <v>885</v>
      </c>
      <c r="E1090" s="30" t="s">
        <v>1935</v>
      </c>
      <c r="F1090" s="30" t="s">
        <v>606</v>
      </c>
      <c r="G1090" s="30" t="s">
        <v>887</v>
      </c>
      <c r="H1090" s="95">
        <v>0.16058459519999999</v>
      </c>
      <c r="I1090" s="30" t="s">
        <v>1935</v>
      </c>
    </row>
    <row r="1091" spans="2:9" ht="20.149999999999999" customHeight="1" x14ac:dyDescent="0.35">
      <c r="B1091" s="30" t="s">
        <v>1859</v>
      </c>
      <c r="C1091" s="30" t="s">
        <v>1860</v>
      </c>
      <c r="D1091" s="30" t="s">
        <v>885</v>
      </c>
      <c r="E1091" s="30" t="s">
        <v>1936</v>
      </c>
      <c r="F1091" s="30" t="s">
        <v>606</v>
      </c>
      <c r="G1091" s="30" t="s">
        <v>887</v>
      </c>
      <c r="H1091" s="95">
        <v>0.19270111067999998</v>
      </c>
      <c r="I1091" s="30" t="s">
        <v>1936</v>
      </c>
    </row>
    <row r="1092" spans="2:9" ht="20.149999999999999" customHeight="1" x14ac:dyDescent="0.35">
      <c r="B1092" s="30" t="s">
        <v>1859</v>
      </c>
      <c r="C1092" s="30" t="s">
        <v>1860</v>
      </c>
      <c r="D1092" s="30" t="s">
        <v>885</v>
      </c>
      <c r="E1092" s="30" t="s">
        <v>1937</v>
      </c>
      <c r="F1092" s="30" t="s">
        <v>606</v>
      </c>
      <c r="G1092" s="30" t="s">
        <v>887</v>
      </c>
      <c r="H1092" s="95">
        <v>0.20340695213999999</v>
      </c>
      <c r="I1092" s="30" t="s">
        <v>1937</v>
      </c>
    </row>
    <row r="1093" spans="2:9" ht="20.149999999999999" customHeight="1" x14ac:dyDescent="0.35">
      <c r="B1093" s="30" t="s">
        <v>1859</v>
      </c>
      <c r="C1093" s="30" t="s">
        <v>1860</v>
      </c>
      <c r="D1093" s="30" t="s">
        <v>885</v>
      </c>
      <c r="E1093" s="30" t="s">
        <v>1938</v>
      </c>
      <c r="F1093" s="30" t="s">
        <v>606</v>
      </c>
      <c r="G1093" s="30" t="s">
        <v>887</v>
      </c>
      <c r="H1093" s="95">
        <v>0.16058459519999999</v>
      </c>
      <c r="I1093" s="30" t="s">
        <v>1938</v>
      </c>
    </row>
    <row r="1094" spans="2:9" ht="20.149999999999999" customHeight="1" x14ac:dyDescent="0.35">
      <c r="B1094" s="30" t="s">
        <v>1859</v>
      </c>
      <c r="C1094" s="30" t="s">
        <v>1860</v>
      </c>
      <c r="D1094" s="30" t="s">
        <v>885</v>
      </c>
      <c r="E1094" s="30" t="s">
        <v>1939</v>
      </c>
      <c r="F1094" s="30" t="s">
        <v>606</v>
      </c>
      <c r="G1094" s="30" t="s">
        <v>887</v>
      </c>
      <c r="H1094" s="95">
        <v>0.19270111067999998</v>
      </c>
      <c r="I1094" s="30" t="s">
        <v>1939</v>
      </c>
    </row>
    <row r="1095" spans="2:9" ht="20.149999999999999" customHeight="1" x14ac:dyDescent="0.35">
      <c r="B1095" s="30" t="s">
        <v>1859</v>
      </c>
      <c r="C1095" s="30" t="s">
        <v>1860</v>
      </c>
      <c r="D1095" s="30" t="s">
        <v>885</v>
      </c>
      <c r="E1095" s="30" t="s">
        <v>1940</v>
      </c>
      <c r="F1095" s="30" t="s">
        <v>606</v>
      </c>
      <c r="G1095" s="30" t="s">
        <v>887</v>
      </c>
      <c r="H1095" s="95">
        <v>0.20340695213999999</v>
      </c>
      <c r="I1095" s="30" t="s">
        <v>1940</v>
      </c>
    </row>
    <row r="1096" spans="2:9" ht="20.149999999999999" customHeight="1" x14ac:dyDescent="0.35">
      <c r="B1096" s="30" t="s">
        <v>1859</v>
      </c>
      <c r="C1096" s="30" t="s">
        <v>1860</v>
      </c>
      <c r="D1096" s="30" t="s">
        <v>885</v>
      </c>
      <c r="E1096" s="30" t="s">
        <v>1941</v>
      </c>
      <c r="F1096" s="30" t="s">
        <v>606</v>
      </c>
      <c r="G1096" s="30" t="s">
        <v>887</v>
      </c>
      <c r="H1096" s="95">
        <v>9.6350555339999991E-2</v>
      </c>
      <c r="I1096" s="30" t="s">
        <v>1941</v>
      </c>
    </row>
    <row r="1097" spans="2:9" ht="20.149999999999999" customHeight="1" x14ac:dyDescent="0.35">
      <c r="B1097" s="30" t="s">
        <v>1859</v>
      </c>
      <c r="C1097" s="30" t="s">
        <v>1860</v>
      </c>
      <c r="D1097" s="30" t="s">
        <v>885</v>
      </c>
      <c r="E1097" s="30" t="s">
        <v>1942</v>
      </c>
      <c r="F1097" s="30" t="s">
        <v>606</v>
      </c>
      <c r="G1097" s="30" t="s">
        <v>887</v>
      </c>
      <c r="H1097" s="95">
        <v>0.13917291227999998</v>
      </c>
      <c r="I1097" s="30" t="s">
        <v>1942</v>
      </c>
    </row>
    <row r="1098" spans="2:9" ht="20.149999999999999" customHeight="1" x14ac:dyDescent="0.35">
      <c r="B1098" s="30" t="s">
        <v>1859</v>
      </c>
      <c r="C1098" s="30" t="s">
        <v>1860</v>
      </c>
      <c r="D1098" s="30" t="s">
        <v>885</v>
      </c>
      <c r="E1098" s="30" t="s">
        <v>1943</v>
      </c>
      <c r="F1098" s="30" t="s">
        <v>606</v>
      </c>
      <c r="G1098" s="30" t="s">
        <v>887</v>
      </c>
      <c r="H1098" s="95">
        <v>0.14987875374000001</v>
      </c>
      <c r="I1098" s="30" t="s">
        <v>1943</v>
      </c>
    </row>
    <row r="1099" spans="2:9" ht="20.149999999999999" customHeight="1" x14ac:dyDescent="0.35">
      <c r="B1099" s="30" t="s">
        <v>1859</v>
      </c>
      <c r="C1099" s="30" t="s">
        <v>1860</v>
      </c>
      <c r="D1099" s="30" t="s">
        <v>885</v>
      </c>
      <c r="E1099" s="30" t="s">
        <v>1944</v>
      </c>
      <c r="F1099" s="30" t="s">
        <v>606</v>
      </c>
      <c r="G1099" s="30" t="s">
        <v>887</v>
      </c>
      <c r="H1099" s="95">
        <v>9.6350555339999991E-2</v>
      </c>
      <c r="I1099" s="30" t="s">
        <v>1944</v>
      </c>
    </row>
    <row r="1100" spans="2:9" ht="20.149999999999999" customHeight="1" x14ac:dyDescent="0.35">
      <c r="B1100" s="30" t="s">
        <v>1859</v>
      </c>
      <c r="C1100" s="30" t="s">
        <v>1860</v>
      </c>
      <c r="D1100" s="30" t="s">
        <v>885</v>
      </c>
      <c r="E1100" s="30" t="s">
        <v>1945</v>
      </c>
      <c r="F1100" s="30" t="s">
        <v>606</v>
      </c>
      <c r="G1100" s="30" t="s">
        <v>887</v>
      </c>
      <c r="H1100" s="95">
        <v>0.13917291227999998</v>
      </c>
      <c r="I1100" s="30" t="s">
        <v>1945</v>
      </c>
    </row>
    <row r="1101" spans="2:9" ht="20.149999999999999" customHeight="1" x14ac:dyDescent="0.35">
      <c r="B1101" s="30" t="s">
        <v>1859</v>
      </c>
      <c r="C1101" s="30" t="s">
        <v>1860</v>
      </c>
      <c r="D1101" s="30" t="s">
        <v>885</v>
      </c>
      <c r="E1101" s="30" t="s">
        <v>1946</v>
      </c>
      <c r="F1101" s="30" t="s">
        <v>606</v>
      </c>
      <c r="G1101" s="30" t="s">
        <v>887</v>
      </c>
      <c r="H1101" s="95">
        <v>0.14987875374000001</v>
      </c>
      <c r="I1101" s="30" t="s">
        <v>1946</v>
      </c>
    </row>
    <row r="1102" spans="2:9" ht="20.149999999999999" customHeight="1" x14ac:dyDescent="0.35">
      <c r="B1102" s="30" t="s">
        <v>1859</v>
      </c>
      <c r="C1102" s="30" t="s">
        <v>1860</v>
      </c>
      <c r="D1102" s="30" t="s">
        <v>885</v>
      </c>
      <c r="E1102" s="30" t="s">
        <v>1947</v>
      </c>
      <c r="F1102" s="30" t="s">
        <v>606</v>
      </c>
      <c r="G1102" s="30" t="s">
        <v>887</v>
      </c>
      <c r="H1102" s="95">
        <v>9.6350555339999991E-2</v>
      </c>
      <c r="I1102" s="30" t="s">
        <v>1947</v>
      </c>
    </row>
    <row r="1103" spans="2:9" ht="20.149999999999999" customHeight="1" x14ac:dyDescent="0.35">
      <c r="B1103" s="30" t="s">
        <v>1859</v>
      </c>
      <c r="C1103" s="30" t="s">
        <v>1860</v>
      </c>
      <c r="D1103" s="30" t="s">
        <v>885</v>
      </c>
      <c r="E1103" s="30" t="s">
        <v>1948</v>
      </c>
      <c r="F1103" s="30" t="s">
        <v>606</v>
      </c>
      <c r="G1103" s="30" t="s">
        <v>887</v>
      </c>
      <c r="H1103" s="95">
        <v>0.13917291227999998</v>
      </c>
      <c r="I1103" s="30" t="s">
        <v>1948</v>
      </c>
    </row>
    <row r="1104" spans="2:9" ht="20.149999999999999" customHeight="1" x14ac:dyDescent="0.35">
      <c r="B1104" s="30" t="s">
        <v>1859</v>
      </c>
      <c r="C1104" s="30" t="s">
        <v>1860</v>
      </c>
      <c r="D1104" s="30" t="s">
        <v>885</v>
      </c>
      <c r="E1104" s="30" t="s">
        <v>1949</v>
      </c>
      <c r="F1104" s="30" t="s">
        <v>606</v>
      </c>
      <c r="G1104" s="30" t="s">
        <v>887</v>
      </c>
      <c r="H1104" s="95">
        <v>0.14987875374000001</v>
      </c>
      <c r="I1104" s="30" t="s">
        <v>1949</v>
      </c>
    </row>
    <row r="1105" spans="2:9" ht="20.149999999999999" customHeight="1" x14ac:dyDescent="0.35">
      <c r="B1105" s="30" t="s">
        <v>1859</v>
      </c>
      <c r="C1105" s="30" t="s">
        <v>1860</v>
      </c>
      <c r="D1105" s="30" t="s">
        <v>885</v>
      </c>
      <c r="E1105" s="30" t="s">
        <v>1950</v>
      </c>
      <c r="F1105" s="30" t="s">
        <v>606</v>
      </c>
      <c r="G1105" s="30" t="s">
        <v>887</v>
      </c>
      <c r="H1105" s="95">
        <v>0.16058459519999999</v>
      </c>
      <c r="I1105" s="30" t="s">
        <v>1950</v>
      </c>
    </row>
    <row r="1106" spans="2:9" ht="20.149999999999999" customHeight="1" x14ac:dyDescent="0.35">
      <c r="B1106" s="30" t="s">
        <v>1859</v>
      </c>
      <c r="C1106" s="30" t="s">
        <v>1860</v>
      </c>
      <c r="D1106" s="30" t="s">
        <v>885</v>
      </c>
      <c r="E1106" s="30" t="s">
        <v>1951</v>
      </c>
      <c r="F1106" s="30" t="s">
        <v>606</v>
      </c>
      <c r="G1106" s="30" t="s">
        <v>887</v>
      </c>
      <c r="H1106" s="95">
        <v>0.19270111067999998</v>
      </c>
      <c r="I1106" s="30" t="s">
        <v>1951</v>
      </c>
    </row>
    <row r="1107" spans="2:9" ht="20.149999999999999" customHeight="1" x14ac:dyDescent="0.35">
      <c r="B1107" s="30" t="s">
        <v>1859</v>
      </c>
      <c r="C1107" s="30" t="s">
        <v>1860</v>
      </c>
      <c r="D1107" s="30" t="s">
        <v>885</v>
      </c>
      <c r="E1107" s="30" t="s">
        <v>1952</v>
      </c>
      <c r="F1107" s="30" t="s">
        <v>606</v>
      </c>
      <c r="G1107" s="30" t="s">
        <v>887</v>
      </c>
      <c r="H1107" s="95">
        <v>0.20340695213999999</v>
      </c>
      <c r="I1107" s="30" t="s">
        <v>1952</v>
      </c>
    </row>
    <row r="1108" spans="2:9" ht="20.149999999999999" customHeight="1" x14ac:dyDescent="0.35">
      <c r="B1108" s="30" t="s">
        <v>1859</v>
      </c>
      <c r="C1108" s="30" t="s">
        <v>1860</v>
      </c>
      <c r="D1108" s="30" t="s">
        <v>885</v>
      </c>
      <c r="E1108" s="30" t="s">
        <v>1953</v>
      </c>
      <c r="F1108" s="30" t="s">
        <v>606</v>
      </c>
      <c r="G1108" s="30" t="s">
        <v>887</v>
      </c>
      <c r="H1108" s="95">
        <v>9.6350555339999991E-2</v>
      </c>
      <c r="I1108" s="30" t="s">
        <v>1953</v>
      </c>
    </row>
    <row r="1109" spans="2:9" ht="20.149999999999999" customHeight="1" x14ac:dyDescent="0.35">
      <c r="B1109" s="30" t="s">
        <v>1859</v>
      </c>
      <c r="C1109" s="30" t="s">
        <v>1860</v>
      </c>
      <c r="D1109" s="30" t="s">
        <v>885</v>
      </c>
      <c r="E1109" s="30" t="s">
        <v>1954</v>
      </c>
      <c r="F1109" s="30" t="s">
        <v>606</v>
      </c>
      <c r="G1109" s="30" t="s">
        <v>887</v>
      </c>
      <c r="H1109" s="95">
        <v>0.13917291227999998</v>
      </c>
      <c r="I1109" s="30" t="s">
        <v>1954</v>
      </c>
    </row>
    <row r="1110" spans="2:9" ht="20.149999999999999" customHeight="1" x14ac:dyDescent="0.35">
      <c r="B1110" s="30" t="s">
        <v>1859</v>
      </c>
      <c r="C1110" s="30" t="s">
        <v>1860</v>
      </c>
      <c r="D1110" s="30" t="s">
        <v>885</v>
      </c>
      <c r="E1110" s="30" t="s">
        <v>1955</v>
      </c>
      <c r="F1110" s="30" t="s">
        <v>606</v>
      </c>
      <c r="G1110" s="30" t="s">
        <v>887</v>
      </c>
      <c r="H1110" s="95">
        <v>0.14987875374000001</v>
      </c>
      <c r="I1110" s="30" t="s">
        <v>1955</v>
      </c>
    </row>
    <row r="1111" spans="2:9" ht="20.149999999999999" customHeight="1" x14ac:dyDescent="0.35">
      <c r="B1111" s="30" t="s">
        <v>1859</v>
      </c>
      <c r="C1111" s="30" t="s">
        <v>1860</v>
      </c>
      <c r="D1111" s="30" t="s">
        <v>885</v>
      </c>
      <c r="E1111" s="30" t="s">
        <v>1956</v>
      </c>
      <c r="F1111" s="30" t="s">
        <v>606</v>
      </c>
      <c r="G1111" s="30" t="s">
        <v>887</v>
      </c>
      <c r="H1111" s="95">
        <v>8.5645722779999989E-2</v>
      </c>
      <c r="I1111" s="30" t="s">
        <v>1956</v>
      </c>
    </row>
    <row r="1112" spans="2:9" ht="20.149999999999999" customHeight="1" x14ac:dyDescent="0.35">
      <c r="B1112" s="30" t="s">
        <v>1859</v>
      </c>
      <c r="C1112" s="30" t="s">
        <v>1860</v>
      </c>
      <c r="D1112" s="30" t="s">
        <v>885</v>
      </c>
      <c r="E1112" s="30" t="s">
        <v>1957</v>
      </c>
      <c r="F1112" s="30" t="s">
        <v>606</v>
      </c>
      <c r="G1112" s="30" t="s">
        <v>887</v>
      </c>
      <c r="H1112" s="95">
        <v>0.11776223826</v>
      </c>
      <c r="I1112" s="30" t="s">
        <v>1957</v>
      </c>
    </row>
    <row r="1113" spans="2:9" ht="20.149999999999999" customHeight="1" x14ac:dyDescent="0.35">
      <c r="B1113" s="30" t="s">
        <v>1859</v>
      </c>
      <c r="C1113" s="30" t="s">
        <v>1860</v>
      </c>
      <c r="D1113" s="30" t="s">
        <v>885</v>
      </c>
      <c r="E1113" s="30" t="s">
        <v>1958</v>
      </c>
      <c r="F1113" s="30" t="s">
        <v>606</v>
      </c>
      <c r="G1113" s="30" t="s">
        <v>887</v>
      </c>
      <c r="H1113" s="95">
        <v>0.12846807971999999</v>
      </c>
      <c r="I1113" s="30" t="s">
        <v>1958</v>
      </c>
    </row>
    <row r="1114" spans="2:9" ht="20.149999999999999" customHeight="1" x14ac:dyDescent="0.35">
      <c r="B1114" s="30" t="s">
        <v>1859</v>
      </c>
      <c r="C1114" s="30" t="s">
        <v>1860</v>
      </c>
      <c r="D1114" s="30" t="s">
        <v>885</v>
      </c>
      <c r="E1114" s="30" t="s">
        <v>1959</v>
      </c>
      <c r="F1114" s="30" t="s">
        <v>606</v>
      </c>
      <c r="G1114" s="30" t="s">
        <v>887</v>
      </c>
      <c r="H1114" s="95">
        <v>8.5645722779999989E-2</v>
      </c>
      <c r="I1114" s="30" t="s">
        <v>1959</v>
      </c>
    </row>
    <row r="1115" spans="2:9" ht="20.149999999999999" customHeight="1" x14ac:dyDescent="0.35">
      <c r="B1115" s="30" t="s">
        <v>1859</v>
      </c>
      <c r="C1115" s="30" t="s">
        <v>1860</v>
      </c>
      <c r="D1115" s="30" t="s">
        <v>885</v>
      </c>
      <c r="E1115" s="30" t="s">
        <v>1960</v>
      </c>
      <c r="F1115" s="30" t="s">
        <v>606</v>
      </c>
      <c r="G1115" s="30" t="s">
        <v>887</v>
      </c>
      <c r="H1115" s="95">
        <v>0.11776223826</v>
      </c>
      <c r="I1115" s="30" t="s">
        <v>1960</v>
      </c>
    </row>
    <row r="1116" spans="2:9" ht="20.149999999999999" customHeight="1" x14ac:dyDescent="0.35">
      <c r="B1116" s="30" t="s">
        <v>1859</v>
      </c>
      <c r="C1116" s="30" t="s">
        <v>1860</v>
      </c>
      <c r="D1116" s="30" t="s">
        <v>885</v>
      </c>
      <c r="E1116" s="30" t="s">
        <v>1961</v>
      </c>
      <c r="F1116" s="30" t="s">
        <v>606</v>
      </c>
      <c r="G1116" s="30" t="s">
        <v>887</v>
      </c>
      <c r="H1116" s="95">
        <v>0.12846807971999999</v>
      </c>
      <c r="I1116" s="30" t="s">
        <v>1961</v>
      </c>
    </row>
    <row r="1117" spans="2:9" ht="20.149999999999999" customHeight="1" x14ac:dyDescent="0.35">
      <c r="B1117" s="30" t="s">
        <v>1859</v>
      </c>
      <c r="C1117" s="30" t="s">
        <v>1860</v>
      </c>
      <c r="D1117" s="30" t="s">
        <v>885</v>
      </c>
      <c r="E1117" s="30" t="s">
        <v>1962</v>
      </c>
      <c r="F1117" s="30" t="s">
        <v>606</v>
      </c>
      <c r="G1117" s="30" t="s">
        <v>887</v>
      </c>
      <c r="H1117" s="95">
        <v>8.5645722779999989E-2</v>
      </c>
      <c r="I1117" s="30" t="s">
        <v>1962</v>
      </c>
    </row>
    <row r="1118" spans="2:9" ht="20.149999999999999" customHeight="1" x14ac:dyDescent="0.35">
      <c r="B1118" s="30" t="s">
        <v>1859</v>
      </c>
      <c r="C1118" s="30" t="s">
        <v>1860</v>
      </c>
      <c r="D1118" s="30" t="s">
        <v>885</v>
      </c>
      <c r="E1118" s="30" t="s">
        <v>1963</v>
      </c>
      <c r="F1118" s="30" t="s">
        <v>606</v>
      </c>
      <c r="G1118" s="30" t="s">
        <v>887</v>
      </c>
      <c r="H1118" s="95">
        <v>0.11776223826</v>
      </c>
      <c r="I1118" s="30" t="s">
        <v>1963</v>
      </c>
    </row>
    <row r="1119" spans="2:9" ht="20.149999999999999" customHeight="1" x14ac:dyDescent="0.35">
      <c r="B1119" s="30" t="s">
        <v>1859</v>
      </c>
      <c r="C1119" s="30" t="s">
        <v>1860</v>
      </c>
      <c r="D1119" s="30" t="s">
        <v>885</v>
      </c>
      <c r="E1119" s="30" t="s">
        <v>1964</v>
      </c>
      <c r="F1119" s="30" t="s">
        <v>606</v>
      </c>
      <c r="G1119" s="30" t="s">
        <v>887</v>
      </c>
      <c r="H1119" s="95">
        <v>0.12846807971999999</v>
      </c>
      <c r="I1119" s="30" t="s">
        <v>1964</v>
      </c>
    </row>
    <row r="1120" spans="2:9" ht="20.149999999999999" customHeight="1" x14ac:dyDescent="0.35">
      <c r="B1120" s="30" t="s">
        <v>1859</v>
      </c>
      <c r="C1120" s="30" t="s">
        <v>1860</v>
      </c>
      <c r="D1120" s="30" t="s">
        <v>885</v>
      </c>
      <c r="E1120" s="30" t="s">
        <v>1965</v>
      </c>
      <c r="F1120" s="30" t="s">
        <v>606</v>
      </c>
      <c r="G1120" s="30" t="s">
        <v>887</v>
      </c>
      <c r="H1120" s="95">
        <v>0.16058459519999999</v>
      </c>
      <c r="I1120" s="30" t="s">
        <v>1965</v>
      </c>
    </row>
    <row r="1121" spans="2:9" ht="20.149999999999999" customHeight="1" x14ac:dyDescent="0.35">
      <c r="B1121" s="30" t="s">
        <v>1859</v>
      </c>
      <c r="C1121" s="30" t="s">
        <v>1860</v>
      </c>
      <c r="D1121" s="30" t="s">
        <v>885</v>
      </c>
      <c r="E1121" s="30" t="s">
        <v>1966</v>
      </c>
      <c r="F1121" s="30" t="s">
        <v>606</v>
      </c>
      <c r="G1121" s="30" t="s">
        <v>887</v>
      </c>
      <c r="H1121" s="95">
        <v>0.19270111067999998</v>
      </c>
      <c r="I1121" s="30" t="s">
        <v>1966</v>
      </c>
    </row>
    <row r="1122" spans="2:9" ht="20.149999999999999" customHeight="1" x14ac:dyDescent="0.35">
      <c r="B1122" s="30" t="s">
        <v>1859</v>
      </c>
      <c r="C1122" s="30" t="s">
        <v>1860</v>
      </c>
      <c r="D1122" s="30" t="s">
        <v>885</v>
      </c>
      <c r="E1122" s="30" t="s">
        <v>1967</v>
      </c>
      <c r="F1122" s="30" t="s">
        <v>606</v>
      </c>
      <c r="G1122" s="30" t="s">
        <v>887</v>
      </c>
      <c r="H1122" s="95">
        <v>0.20340695213999999</v>
      </c>
      <c r="I1122" s="30" t="s">
        <v>1967</v>
      </c>
    </row>
    <row r="1123" spans="2:9" ht="20.149999999999999" customHeight="1" x14ac:dyDescent="0.35">
      <c r="B1123" s="30" t="s">
        <v>1859</v>
      </c>
      <c r="C1123" s="30" t="s">
        <v>1860</v>
      </c>
      <c r="D1123" s="30" t="s">
        <v>885</v>
      </c>
      <c r="E1123" s="30" t="s">
        <v>1968</v>
      </c>
      <c r="F1123" s="30" t="s">
        <v>606</v>
      </c>
      <c r="G1123" s="30" t="s">
        <v>887</v>
      </c>
      <c r="H1123" s="95">
        <v>8.5645722779999989E-2</v>
      </c>
      <c r="I1123" s="30" t="s">
        <v>1968</v>
      </c>
    </row>
    <row r="1124" spans="2:9" ht="20.149999999999999" customHeight="1" x14ac:dyDescent="0.35">
      <c r="B1124" s="30" t="s">
        <v>1859</v>
      </c>
      <c r="C1124" s="30" t="s">
        <v>1860</v>
      </c>
      <c r="D1124" s="30" t="s">
        <v>885</v>
      </c>
      <c r="E1124" s="30" t="s">
        <v>1969</v>
      </c>
      <c r="F1124" s="30" t="s">
        <v>606</v>
      </c>
      <c r="G1124" s="30" t="s">
        <v>887</v>
      </c>
      <c r="H1124" s="95">
        <v>0.11776223826</v>
      </c>
      <c r="I1124" s="30" t="s">
        <v>1969</v>
      </c>
    </row>
    <row r="1125" spans="2:9" ht="20.149999999999999" customHeight="1" x14ac:dyDescent="0.35">
      <c r="B1125" s="30" t="s">
        <v>1859</v>
      </c>
      <c r="C1125" s="30" t="s">
        <v>1860</v>
      </c>
      <c r="D1125" s="30" t="s">
        <v>885</v>
      </c>
      <c r="E1125" s="30" t="s">
        <v>1970</v>
      </c>
      <c r="F1125" s="30" t="s">
        <v>606</v>
      </c>
      <c r="G1125" s="30" t="s">
        <v>887</v>
      </c>
      <c r="H1125" s="95">
        <v>0.12846807971999999</v>
      </c>
      <c r="I1125" s="30" t="s">
        <v>1970</v>
      </c>
    </row>
    <row r="1126" spans="2:9" ht="20.149999999999999" customHeight="1" x14ac:dyDescent="0.35">
      <c r="B1126" s="30" t="s">
        <v>1859</v>
      </c>
      <c r="C1126" s="30" t="s">
        <v>1860</v>
      </c>
      <c r="D1126" s="30" t="s">
        <v>885</v>
      </c>
      <c r="E1126" s="30" t="s">
        <v>1971</v>
      </c>
      <c r="F1126" s="30" t="s">
        <v>606</v>
      </c>
      <c r="G1126" s="30" t="s">
        <v>887</v>
      </c>
      <c r="H1126" s="95">
        <v>8.5645722779999989E-2</v>
      </c>
      <c r="I1126" s="30" t="s">
        <v>1971</v>
      </c>
    </row>
    <row r="1127" spans="2:9" ht="20.149999999999999" customHeight="1" x14ac:dyDescent="0.35">
      <c r="B1127" s="30" t="s">
        <v>1859</v>
      </c>
      <c r="C1127" s="30" t="s">
        <v>1860</v>
      </c>
      <c r="D1127" s="30" t="s">
        <v>885</v>
      </c>
      <c r="E1127" s="30" t="s">
        <v>1972</v>
      </c>
      <c r="F1127" s="30" t="s">
        <v>606</v>
      </c>
      <c r="G1127" s="30" t="s">
        <v>887</v>
      </c>
      <c r="H1127" s="95">
        <v>0.11776223826</v>
      </c>
      <c r="I1127" s="30" t="s">
        <v>1972</v>
      </c>
    </row>
    <row r="1128" spans="2:9" ht="20.149999999999999" customHeight="1" x14ac:dyDescent="0.35">
      <c r="B1128" s="30" t="s">
        <v>1859</v>
      </c>
      <c r="C1128" s="30" t="s">
        <v>1860</v>
      </c>
      <c r="D1128" s="30" t="s">
        <v>885</v>
      </c>
      <c r="E1128" s="30" t="s">
        <v>1973</v>
      </c>
      <c r="F1128" s="30" t="s">
        <v>606</v>
      </c>
      <c r="G1128" s="30" t="s">
        <v>887</v>
      </c>
      <c r="H1128" s="95">
        <v>0.12846807971999999</v>
      </c>
      <c r="I1128" s="30" t="s">
        <v>1973</v>
      </c>
    </row>
    <row r="1129" spans="2:9" ht="20.149999999999999" customHeight="1" x14ac:dyDescent="0.35">
      <c r="B1129" s="30" t="s">
        <v>1859</v>
      </c>
      <c r="C1129" s="30" t="s">
        <v>1860</v>
      </c>
      <c r="D1129" s="30" t="s">
        <v>885</v>
      </c>
      <c r="E1129" s="30" t="s">
        <v>1974</v>
      </c>
      <c r="F1129" s="30" t="s">
        <v>606</v>
      </c>
      <c r="G1129" s="30" t="s">
        <v>887</v>
      </c>
      <c r="H1129" s="95">
        <v>8.5645722779999989E-2</v>
      </c>
      <c r="I1129" s="30" t="s">
        <v>1974</v>
      </c>
    </row>
    <row r="1130" spans="2:9" ht="20.149999999999999" customHeight="1" x14ac:dyDescent="0.35">
      <c r="B1130" s="30" t="s">
        <v>1859</v>
      </c>
      <c r="C1130" s="30" t="s">
        <v>1860</v>
      </c>
      <c r="D1130" s="30" t="s">
        <v>885</v>
      </c>
      <c r="E1130" s="30" t="s">
        <v>1975</v>
      </c>
      <c r="F1130" s="30" t="s">
        <v>606</v>
      </c>
      <c r="G1130" s="30" t="s">
        <v>887</v>
      </c>
      <c r="H1130" s="95">
        <v>0.11776223826</v>
      </c>
      <c r="I1130" s="30" t="s">
        <v>1975</v>
      </c>
    </row>
    <row r="1131" spans="2:9" ht="20.149999999999999" customHeight="1" x14ac:dyDescent="0.35">
      <c r="B1131" s="30" t="s">
        <v>1859</v>
      </c>
      <c r="C1131" s="30" t="s">
        <v>1860</v>
      </c>
      <c r="D1131" s="30" t="s">
        <v>885</v>
      </c>
      <c r="E1131" s="30" t="s">
        <v>1976</v>
      </c>
      <c r="F1131" s="30" t="s">
        <v>606</v>
      </c>
      <c r="G1131" s="30" t="s">
        <v>887</v>
      </c>
      <c r="H1131" s="95">
        <v>0.12846807971999999</v>
      </c>
      <c r="I1131" s="30" t="s">
        <v>1976</v>
      </c>
    </row>
    <row r="1132" spans="2:9" ht="20.149999999999999" customHeight="1" x14ac:dyDescent="0.35">
      <c r="B1132" s="30" t="s">
        <v>1859</v>
      </c>
      <c r="C1132" s="30" t="s">
        <v>1860</v>
      </c>
      <c r="D1132" s="30" t="s">
        <v>885</v>
      </c>
      <c r="E1132" s="30" t="s">
        <v>1977</v>
      </c>
      <c r="F1132" s="30" t="s">
        <v>606</v>
      </c>
      <c r="G1132" s="30" t="s">
        <v>887</v>
      </c>
      <c r="H1132" s="95">
        <v>0.16058459519999999</v>
      </c>
      <c r="I1132" s="30" t="s">
        <v>1977</v>
      </c>
    </row>
    <row r="1133" spans="2:9" ht="20.149999999999999" customHeight="1" x14ac:dyDescent="0.35">
      <c r="B1133" s="30" t="s">
        <v>1859</v>
      </c>
      <c r="C1133" s="30" t="s">
        <v>1860</v>
      </c>
      <c r="D1133" s="30" t="s">
        <v>885</v>
      </c>
      <c r="E1133" s="30" t="s">
        <v>1978</v>
      </c>
      <c r="F1133" s="30" t="s">
        <v>606</v>
      </c>
      <c r="G1133" s="30" t="s">
        <v>887</v>
      </c>
      <c r="H1133" s="95">
        <v>0.19270111067999998</v>
      </c>
      <c r="I1133" s="30" t="s">
        <v>1978</v>
      </c>
    </row>
    <row r="1134" spans="2:9" ht="20.149999999999999" customHeight="1" x14ac:dyDescent="0.35">
      <c r="B1134" s="30" t="s">
        <v>1859</v>
      </c>
      <c r="C1134" s="30" t="s">
        <v>1860</v>
      </c>
      <c r="D1134" s="30" t="s">
        <v>885</v>
      </c>
      <c r="E1134" s="30" t="s">
        <v>1979</v>
      </c>
      <c r="F1134" s="30" t="s">
        <v>606</v>
      </c>
      <c r="G1134" s="30" t="s">
        <v>887</v>
      </c>
      <c r="H1134" s="95">
        <v>0.20340695213999999</v>
      </c>
      <c r="I1134" s="30" t="s">
        <v>1979</v>
      </c>
    </row>
    <row r="1135" spans="2:9" ht="20.149999999999999" customHeight="1" x14ac:dyDescent="0.35">
      <c r="B1135" s="30" t="s">
        <v>1859</v>
      </c>
      <c r="C1135" s="30" t="s">
        <v>1860</v>
      </c>
      <c r="D1135" s="30" t="s">
        <v>885</v>
      </c>
      <c r="E1135" s="30" t="s">
        <v>1980</v>
      </c>
      <c r="F1135" s="30" t="s">
        <v>606</v>
      </c>
      <c r="G1135" s="30" t="s">
        <v>887</v>
      </c>
      <c r="H1135" s="95">
        <v>8.5645722779999989E-2</v>
      </c>
      <c r="I1135" s="30" t="s">
        <v>1980</v>
      </c>
    </row>
    <row r="1136" spans="2:9" ht="20.149999999999999" customHeight="1" x14ac:dyDescent="0.35">
      <c r="B1136" s="30" t="s">
        <v>1859</v>
      </c>
      <c r="C1136" s="30" t="s">
        <v>1860</v>
      </c>
      <c r="D1136" s="30" t="s">
        <v>885</v>
      </c>
      <c r="E1136" s="30" t="s">
        <v>1981</v>
      </c>
      <c r="F1136" s="30" t="s">
        <v>606</v>
      </c>
      <c r="G1136" s="30" t="s">
        <v>887</v>
      </c>
      <c r="H1136" s="95">
        <v>0.11776223826</v>
      </c>
      <c r="I1136" s="30" t="s">
        <v>1981</v>
      </c>
    </row>
    <row r="1137" spans="2:9" ht="20.149999999999999" customHeight="1" x14ac:dyDescent="0.35">
      <c r="B1137" s="30" t="s">
        <v>1859</v>
      </c>
      <c r="C1137" s="30" t="s">
        <v>1860</v>
      </c>
      <c r="D1137" s="30" t="s">
        <v>885</v>
      </c>
      <c r="E1137" s="30" t="s">
        <v>1982</v>
      </c>
      <c r="F1137" s="30" t="s">
        <v>606</v>
      </c>
      <c r="G1137" s="30" t="s">
        <v>887</v>
      </c>
      <c r="H1137" s="95">
        <v>0.12846807971999999</v>
      </c>
      <c r="I1137" s="30" t="s">
        <v>1982</v>
      </c>
    </row>
    <row r="1138" spans="2:9" ht="20.149999999999999" customHeight="1" x14ac:dyDescent="0.35">
      <c r="B1138" s="30" t="s">
        <v>1859</v>
      </c>
      <c r="C1138" s="30" t="s">
        <v>1860</v>
      </c>
      <c r="D1138" s="30" t="s">
        <v>885</v>
      </c>
      <c r="E1138" s="30" t="s">
        <v>1983</v>
      </c>
      <c r="F1138" s="30" t="s">
        <v>606</v>
      </c>
      <c r="G1138" s="30" t="s">
        <v>887</v>
      </c>
      <c r="H1138" s="95">
        <v>1.0706850359999999E-2</v>
      </c>
      <c r="I1138" s="30" t="s">
        <v>1983</v>
      </c>
    </row>
    <row r="1139" spans="2:9" ht="20.149999999999999" customHeight="1" x14ac:dyDescent="0.35">
      <c r="B1139" s="30" t="s">
        <v>1859</v>
      </c>
      <c r="C1139" s="30" t="s">
        <v>1984</v>
      </c>
      <c r="D1139" s="30" t="s">
        <v>868</v>
      </c>
      <c r="E1139" s="30" t="s">
        <v>1985</v>
      </c>
      <c r="F1139" s="30" t="s">
        <v>606</v>
      </c>
      <c r="G1139" s="30" t="s">
        <v>939</v>
      </c>
      <c r="H1139" s="95">
        <v>1.7344706129999998E-2</v>
      </c>
      <c r="I1139" s="30" t="s">
        <v>1985</v>
      </c>
    </row>
    <row r="1140" spans="2:9" ht="20.149999999999999" customHeight="1" x14ac:dyDescent="0.35">
      <c r="B1140" s="30" t="s">
        <v>1859</v>
      </c>
      <c r="C1140" s="30" t="s">
        <v>1984</v>
      </c>
      <c r="D1140" s="30" t="s">
        <v>868</v>
      </c>
      <c r="E1140" s="30" t="s">
        <v>1986</v>
      </c>
      <c r="F1140" s="30" t="s">
        <v>606</v>
      </c>
      <c r="G1140" s="30" t="s">
        <v>870</v>
      </c>
      <c r="H1140" s="95">
        <v>0.42222787847999999</v>
      </c>
      <c r="I1140" s="30" t="s">
        <v>1986</v>
      </c>
    </row>
    <row r="1141" spans="2:9" ht="20.149999999999999" customHeight="1" x14ac:dyDescent="0.35">
      <c r="B1141" s="30" t="s">
        <v>1859</v>
      </c>
      <c r="C1141" s="30" t="s">
        <v>1984</v>
      </c>
      <c r="D1141" s="30" t="s">
        <v>868</v>
      </c>
      <c r="E1141" s="30" t="s">
        <v>1987</v>
      </c>
      <c r="F1141" s="30" t="s">
        <v>606</v>
      </c>
      <c r="G1141" s="30" t="s">
        <v>905</v>
      </c>
      <c r="H1141" s="95">
        <v>0.10255993127999999</v>
      </c>
      <c r="I1141" s="30" t="s">
        <v>1987</v>
      </c>
    </row>
    <row r="1142" spans="2:9" ht="20.149999999999999" customHeight="1" x14ac:dyDescent="0.35">
      <c r="B1142" s="30" t="s">
        <v>1859</v>
      </c>
      <c r="C1142" s="30" t="s">
        <v>1984</v>
      </c>
      <c r="D1142" s="30" t="s">
        <v>868</v>
      </c>
      <c r="E1142" s="30" t="s">
        <v>1988</v>
      </c>
      <c r="F1142" s="30" t="s">
        <v>606</v>
      </c>
      <c r="G1142" s="30" t="s">
        <v>939</v>
      </c>
      <c r="H1142" s="95">
        <v>8.6734124099999994E-3</v>
      </c>
      <c r="I1142" s="30" t="s">
        <v>1988</v>
      </c>
    </row>
    <row r="1143" spans="2:9" ht="20.149999999999999" customHeight="1" x14ac:dyDescent="0.35">
      <c r="B1143" s="30" t="s">
        <v>1859</v>
      </c>
      <c r="C1143" s="30" t="s">
        <v>1984</v>
      </c>
      <c r="D1143" s="30" t="s">
        <v>868</v>
      </c>
      <c r="E1143" s="30" t="s">
        <v>1989</v>
      </c>
      <c r="F1143" s="30" t="s">
        <v>606</v>
      </c>
      <c r="G1143" s="30" t="s">
        <v>870</v>
      </c>
      <c r="H1143" s="95">
        <v>0.21111444368999999</v>
      </c>
      <c r="I1143" s="30" t="s">
        <v>1989</v>
      </c>
    </row>
    <row r="1144" spans="2:9" ht="20.149999999999999" customHeight="1" x14ac:dyDescent="0.35">
      <c r="B1144" s="30" t="s">
        <v>1859</v>
      </c>
      <c r="C1144" s="30" t="s">
        <v>1984</v>
      </c>
      <c r="D1144" s="30" t="s">
        <v>868</v>
      </c>
      <c r="E1144" s="30" t="s">
        <v>1990</v>
      </c>
      <c r="F1144" s="30" t="s">
        <v>606</v>
      </c>
      <c r="G1144" s="30" t="s">
        <v>905</v>
      </c>
      <c r="H1144" s="95">
        <v>5.1279965639999994E-2</v>
      </c>
      <c r="I1144" s="30" t="s">
        <v>1990</v>
      </c>
    </row>
    <row r="1145" spans="2:9" ht="20.149999999999999" customHeight="1" x14ac:dyDescent="0.35">
      <c r="B1145" s="30" t="s">
        <v>1859</v>
      </c>
      <c r="C1145" s="30" t="s">
        <v>1984</v>
      </c>
      <c r="D1145" s="30" t="s">
        <v>885</v>
      </c>
      <c r="E1145" s="30" t="s">
        <v>1991</v>
      </c>
      <c r="F1145" s="30" t="s">
        <v>606</v>
      </c>
      <c r="G1145" s="30" t="s">
        <v>905</v>
      </c>
      <c r="H1145" s="95">
        <v>1.2418650989999998E-2</v>
      </c>
      <c r="I1145" s="30" t="s">
        <v>1991</v>
      </c>
    </row>
    <row r="1146" spans="2:9" ht="20.149999999999999" customHeight="1" x14ac:dyDescent="0.35">
      <c r="B1146" s="30" t="s">
        <v>1859</v>
      </c>
      <c r="C1146" s="30" t="s">
        <v>1984</v>
      </c>
      <c r="D1146" s="30" t="s">
        <v>885</v>
      </c>
      <c r="E1146" s="30" t="s">
        <v>1992</v>
      </c>
      <c r="F1146" s="30" t="s">
        <v>606</v>
      </c>
      <c r="G1146" s="30" t="s">
        <v>905</v>
      </c>
      <c r="H1146" s="95">
        <v>1.2418650989999998E-2</v>
      </c>
      <c r="I1146" s="30" t="s">
        <v>1992</v>
      </c>
    </row>
    <row r="1147" spans="2:9" ht="20.149999999999999" customHeight="1" x14ac:dyDescent="0.35">
      <c r="B1147" s="30" t="s">
        <v>1859</v>
      </c>
      <c r="C1147" s="30" t="s">
        <v>1993</v>
      </c>
      <c r="D1147" s="30" t="s">
        <v>868</v>
      </c>
      <c r="E1147" s="30" t="s">
        <v>1994</v>
      </c>
      <c r="F1147" s="30" t="s">
        <v>606</v>
      </c>
      <c r="G1147" s="30" t="s">
        <v>905</v>
      </c>
      <c r="H1147" s="95">
        <v>0.16775676440999998</v>
      </c>
      <c r="I1147" s="30" t="s">
        <v>1994</v>
      </c>
    </row>
    <row r="1148" spans="2:9" ht="20.149999999999999" customHeight="1" x14ac:dyDescent="0.35">
      <c r="B1148" s="30" t="s">
        <v>1859</v>
      </c>
      <c r="C1148" s="30" t="s">
        <v>1993</v>
      </c>
      <c r="D1148" s="30" t="s">
        <v>868</v>
      </c>
      <c r="E1148" s="30" t="s">
        <v>1995</v>
      </c>
      <c r="F1148" s="30" t="s">
        <v>606</v>
      </c>
      <c r="G1148" s="30" t="s">
        <v>905</v>
      </c>
      <c r="H1148" s="95">
        <v>3.4980401215799994</v>
      </c>
      <c r="I1148" s="30" t="s">
        <v>1995</v>
      </c>
    </row>
    <row r="1149" spans="2:9" ht="20.149999999999999" customHeight="1" x14ac:dyDescent="0.35">
      <c r="B1149" s="30" t="s">
        <v>1859</v>
      </c>
      <c r="C1149" s="30" t="s">
        <v>1993</v>
      </c>
      <c r="D1149" s="30" t="s">
        <v>868</v>
      </c>
      <c r="E1149" s="30" t="s">
        <v>1996</v>
      </c>
      <c r="F1149" s="30" t="s">
        <v>606</v>
      </c>
      <c r="G1149" s="30" t="s">
        <v>905</v>
      </c>
      <c r="H1149" s="95">
        <v>2.6852744180700001</v>
      </c>
      <c r="I1149" s="30" t="s">
        <v>1996</v>
      </c>
    </row>
    <row r="1150" spans="2:9" ht="20.149999999999999" customHeight="1" x14ac:dyDescent="0.35">
      <c r="B1150" s="30" t="s">
        <v>1859</v>
      </c>
      <c r="C1150" s="30" t="s">
        <v>1993</v>
      </c>
      <c r="D1150" s="30" t="s">
        <v>868</v>
      </c>
      <c r="E1150" s="30" t="s">
        <v>1997</v>
      </c>
      <c r="F1150" s="30" t="s">
        <v>606</v>
      </c>
      <c r="G1150" s="30" t="s">
        <v>905</v>
      </c>
      <c r="H1150" s="95">
        <v>0.43721650043999999</v>
      </c>
      <c r="I1150" s="30" t="s">
        <v>1997</v>
      </c>
    </row>
    <row r="1151" spans="2:9" ht="20.149999999999999" customHeight="1" x14ac:dyDescent="0.35">
      <c r="B1151" s="30" t="s">
        <v>1859</v>
      </c>
      <c r="C1151" s="30" t="s">
        <v>1993</v>
      </c>
      <c r="D1151" s="30" t="s">
        <v>868</v>
      </c>
      <c r="E1151" s="30" t="s">
        <v>1998</v>
      </c>
      <c r="F1151" s="30" t="s">
        <v>606</v>
      </c>
      <c r="G1151" s="30" t="s">
        <v>905</v>
      </c>
      <c r="H1151" s="95">
        <v>0.33551352881999996</v>
      </c>
      <c r="I1151" s="30" t="s">
        <v>1998</v>
      </c>
    </row>
    <row r="1152" spans="2:9" ht="20.149999999999999" customHeight="1" x14ac:dyDescent="0.35">
      <c r="B1152" s="30" t="s">
        <v>1859</v>
      </c>
      <c r="C1152" s="30" t="s">
        <v>1993</v>
      </c>
      <c r="D1152" s="30" t="s">
        <v>868</v>
      </c>
      <c r="E1152" s="30" t="s">
        <v>1999</v>
      </c>
      <c r="F1152" s="30" t="s">
        <v>606</v>
      </c>
      <c r="G1152" s="30" t="s">
        <v>905</v>
      </c>
      <c r="H1152" s="95">
        <v>5.3695861437599994</v>
      </c>
      <c r="I1152" s="30" t="s">
        <v>1999</v>
      </c>
    </row>
    <row r="1153" spans="2:9" ht="20.149999999999999" customHeight="1" x14ac:dyDescent="0.35">
      <c r="B1153" s="30" t="s">
        <v>1859</v>
      </c>
      <c r="C1153" s="30" t="s">
        <v>1993</v>
      </c>
      <c r="D1153" s="30" t="s">
        <v>868</v>
      </c>
      <c r="E1153" s="30" t="s">
        <v>2000</v>
      </c>
      <c r="F1153" s="30" t="s">
        <v>606</v>
      </c>
      <c r="G1153" s="30" t="s">
        <v>905</v>
      </c>
      <c r="H1153" s="95">
        <v>6.9960803440499992</v>
      </c>
      <c r="I1153" s="30" t="s">
        <v>2000</v>
      </c>
    </row>
    <row r="1154" spans="2:9" ht="20.149999999999999" customHeight="1" x14ac:dyDescent="0.35">
      <c r="B1154" s="30" t="s">
        <v>1859</v>
      </c>
      <c r="C1154" s="30" t="s">
        <v>1993</v>
      </c>
      <c r="D1154" s="30" t="s">
        <v>868</v>
      </c>
      <c r="E1154" s="30" t="s">
        <v>2001</v>
      </c>
      <c r="F1154" s="30" t="s">
        <v>606</v>
      </c>
      <c r="G1154" s="30" t="s">
        <v>905</v>
      </c>
      <c r="H1154" s="95">
        <v>0.67113188234999988</v>
      </c>
      <c r="I1154" s="30" t="s">
        <v>2001</v>
      </c>
    </row>
    <row r="1155" spans="2:9" ht="20.149999999999999" customHeight="1" x14ac:dyDescent="0.35">
      <c r="B1155" s="30" t="s">
        <v>1859</v>
      </c>
      <c r="C1155" s="30" t="s">
        <v>1993</v>
      </c>
      <c r="D1155" s="30" t="s">
        <v>868</v>
      </c>
      <c r="E1155" s="30" t="s">
        <v>2002</v>
      </c>
      <c r="F1155" s="30" t="s">
        <v>606</v>
      </c>
      <c r="G1155" s="30" t="s">
        <v>905</v>
      </c>
      <c r="H1155" s="95">
        <v>0.87453772469999991</v>
      </c>
      <c r="I1155" s="30" t="s">
        <v>2002</v>
      </c>
    </row>
    <row r="1156" spans="2:9" ht="20.149999999999999" customHeight="1" x14ac:dyDescent="0.35">
      <c r="B1156" s="30" t="s">
        <v>1859</v>
      </c>
      <c r="C1156" s="30" t="s">
        <v>1993</v>
      </c>
      <c r="D1156" s="30" t="s">
        <v>868</v>
      </c>
      <c r="E1156" s="30" t="s">
        <v>2003</v>
      </c>
      <c r="F1156" s="30" t="s">
        <v>606</v>
      </c>
      <c r="G1156" s="30" t="s">
        <v>905</v>
      </c>
      <c r="H1156" s="95">
        <v>10.739169260819999</v>
      </c>
      <c r="I1156" s="30" t="s">
        <v>2003</v>
      </c>
    </row>
    <row r="1157" spans="2:9" ht="20.149999999999999" customHeight="1" x14ac:dyDescent="0.35">
      <c r="B1157" s="30" t="s">
        <v>1859</v>
      </c>
      <c r="C1157" s="30" t="s">
        <v>1993</v>
      </c>
      <c r="D1157" s="30" t="s">
        <v>868</v>
      </c>
      <c r="E1157" s="30" t="s">
        <v>2004</v>
      </c>
      <c r="F1157" s="30" t="s">
        <v>606</v>
      </c>
      <c r="G1157" s="30" t="s">
        <v>905</v>
      </c>
      <c r="H1157" s="95">
        <v>13.992159780089999</v>
      </c>
      <c r="I1157" s="30" t="s">
        <v>2004</v>
      </c>
    </row>
    <row r="1158" spans="2:9" ht="20.149999999999999" customHeight="1" x14ac:dyDescent="0.35">
      <c r="B1158" s="30" t="s">
        <v>1859</v>
      </c>
      <c r="C1158" s="30" t="s">
        <v>1993</v>
      </c>
      <c r="D1158" s="30" t="s">
        <v>868</v>
      </c>
      <c r="E1158" s="30" t="s">
        <v>2005</v>
      </c>
      <c r="F1158" s="30" t="s">
        <v>606</v>
      </c>
      <c r="G1158" s="30" t="s">
        <v>905</v>
      </c>
      <c r="H1158" s="95">
        <v>1.3421568212999999</v>
      </c>
      <c r="I1158" s="30" t="s">
        <v>2005</v>
      </c>
    </row>
    <row r="1159" spans="2:9" ht="20.149999999999999" customHeight="1" x14ac:dyDescent="0.35">
      <c r="B1159" s="30" t="s">
        <v>1859</v>
      </c>
      <c r="C1159" s="30" t="s">
        <v>1993</v>
      </c>
      <c r="D1159" s="30" t="s">
        <v>868</v>
      </c>
      <c r="E1159" s="30" t="s">
        <v>2006</v>
      </c>
      <c r="F1159" s="30" t="s">
        <v>606</v>
      </c>
      <c r="G1159" s="30" t="s">
        <v>905</v>
      </c>
      <c r="H1159" s="95">
        <v>1.7489676988799998</v>
      </c>
      <c r="I1159" s="30" t="s">
        <v>2006</v>
      </c>
    </row>
    <row r="1160" spans="2:9" ht="20.149999999999999" customHeight="1" x14ac:dyDescent="0.35">
      <c r="B1160" s="30" t="s">
        <v>1859</v>
      </c>
      <c r="C1160" s="30" t="s">
        <v>1993</v>
      </c>
      <c r="D1160" s="30" t="s">
        <v>868</v>
      </c>
      <c r="E1160" s="30" t="s">
        <v>2007</v>
      </c>
      <c r="F1160" s="30" t="s">
        <v>606</v>
      </c>
      <c r="G1160" s="30" t="s">
        <v>905</v>
      </c>
      <c r="H1160" s="95">
        <v>16.108861238189998</v>
      </c>
      <c r="I1160" s="30" t="s">
        <v>2007</v>
      </c>
    </row>
    <row r="1161" spans="2:9" ht="20.149999999999999" customHeight="1" x14ac:dyDescent="0.35">
      <c r="B1161" s="30" t="s">
        <v>1859</v>
      </c>
      <c r="C1161" s="30" t="s">
        <v>1993</v>
      </c>
      <c r="D1161" s="30" t="s">
        <v>868</v>
      </c>
      <c r="E1161" s="30" t="s">
        <v>2008</v>
      </c>
      <c r="F1161" s="30" t="s">
        <v>606</v>
      </c>
      <c r="G1161" s="30" t="s">
        <v>905</v>
      </c>
      <c r="H1161" s="95">
        <v>20.988131263829999</v>
      </c>
      <c r="I1161" s="30" t="s">
        <v>2008</v>
      </c>
    </row>
    <row r="1162" spans="2:9" ht="20.149999999999999" customHeight="1" x14ac:dyDescent="0.35">
      <c r="B1162" s="30" t="s">
        <v>1859</v>
      </c>
      <c r="C1162" s="30" t="s">
        <v>1993</v>
      </c>
      <c r="D1162" s="30" t="s">
        <v>868</v>
      </c>
      <c r="E1162" s="30" t="s">
        <v>2009</v>
      </c>
      <c r="F1162" s="30" t="s">
        <v>606</v>
      </c>
      <c r="G1162" s="30" t="s">
        <v>870</v>
      </c>
      <c r="H1162" s="95">
        <v>0.22353319556999998</v>
      </c>
      <c r="I1162" s="30" t="s">
        <v>2009</v>
      </c>
    </row>
    <row r="1163" spans="2:9" ht="20.149999999999999" customHeight="1" x14ac:dyDescent="0.35">
      <c r="B1163" s="30" t="s">
        <v>1859</v>
      </c>
      <c r="C1163" s="30" t="s">
        <v>1993</v>
      </c>
      <c r="D1163" s="30" t="s">
        <v>868</v>
      </c>
      <c r="E1163" s="30" t="s">
        <v>2010</v>
      </c>
      <c r="F1163" s="30" t="s">
        <v>606</v>
      </c>
      <c r="G1163" s="30" t="s">
        <v>905</v>
      </c>
      <c r="H1163" s="95">
        <v>2.6122943249999996E-2</v>
      </c>
      <c r="I1163" s="30" t="s">
        <v>2010</v>
      </c>
    </row>
    <row r="1164" spans="2:9" ht="20.149999999999999" customHeight="1" x14ac:dyDescent="0.35">
      <c r="B1164" s="30" t="s">
        <v>1859</v>
      </c>
      <c r="C1164" s="30" t="s">
        <v>1993</v>
      </c>
      <c r="D1164" s="30" t="s">
        <v>868</v>
      </c>
      <c r="E1164" s="30" t="s">
        <v>2011</v>
      </c>
      <c r="F1164" s="30" t="s">
        <v>606</v>
      </c>
      <c r="G1164" s="30" t="s">
        <v>939</v>
      </c>
      <c r="H1164" s="95">
        <v>1.7344706129999998E-2</v>
      </c>
      <c r="I1164" s="30" t="s">
        <v>2011</v>
      </c>
    </row>
    <row r="1165" spans="2:9" ht="20.149999999999999" customHeight="1" x14ac:dyDescent="0.35">
      <c r="B1165" s="30" t="s">
        <v>1859</v>
      </c>
      <c r="C1165" s="30" t="s">
        <v>1993</v>
      </c>
      <c r="D1165" s="30" t="s">
        <v>868</v>
      </c>
      <c r="E1165" s="30" t="s">
        <v>2012</v>
      </c>
      <c r="F1165" s="30" t="s">
        <v>606</v>
      </c>
      <c r="G1165" s="30" t="s">
        <v>887</v>
      </c>
      <c r="H1165" s="95">
        <v>1.2418650989999998E-2</v>
      </c>
      <c r="I1165" s="30" t="s">
        <v>2012</v>
      </c>
    </row>
    <row r="1166" spans="2:9" ht="20.149999999999999" customHeight="1" x14ac:dyDescent="0.35">
      <c r="B1166" s="30" t="s">
        <v>1859</v>
      </c>
      <c r="C1166" s="30" t="s">
        <v>1993</v>
      </c>
      <c r="D1166" s="30" t="s">
        <v>868</v>
      </c>
      <c r="E1166" s="30" t="s">
        <v>2013</v>
      </c>
      <c r="F1166" s="30" t="s">
        <v>606</v>
      </c>
      <c r="G1166" s="30" t="s">
        <v>905</v>
      </c>
      <c r="H1166" s="95">
        <v>8.6930153369999985E-2</v>
      </c>
      <c r="I1166" s="30" t="s">
        <v>2013</v>
      </c>
    </row>
    <row r="1167" spans="2:9" ht="20.149999999999999" customHeight="1" x14ac:dyDescent="0.35">
      <c r="B1167" s="30" t="s">
        <v>1859</v>
      </c>
      <c r="C1167" s="30" t="s">
        <v>1993</v>
      </c>
      <c r="D1167" s="30" t="s">
        <v>868</v>
      </c>
      <c r="E1167" s="30" t="s">
        <v>2014</v>
      </c>
      <c r="F1167" s="30" t="s">
        <v>606</v>
      </c>
      <c r="G1167" s="30" t="s">
        <v>870</v>
      </c>
      <c r="H1167" s="95">
        <v>0.42222787847999999</v>
      </c>
      <c r="I1167" s="30" t="s">
        <v>2014</v>
      </c>
    </row>
    <row r="1168" spans="2:9" ht="20.149999999999999" customHeight="1" x14ac:dyDescent="0.35">
      <c r="B1168" s="30" t="s">
        <v>1859</v>
      </c>
      <c r="C1168" s="30" t="s">
        <v>1993</v>
      </c>
      <c r="D1168" s="30" t="s">
        <v>868</v>
      </c>
      <c r="E1168" s="30" t="s">
        <v>2015</v>
      </c>
      <c r="F1168" s="30" t="s">
        <v>606</v>
      </c>
      <c r="G1168" s="30" t="s">
        <v>905</v>
      </c>
      <c r="H1168" s="95">
        <v>0.10255993127999999</v>
      </c>
      <c r="I1168" s="30" t="s">
        <v>2015</v>
      </c>
    </row>
    <row r="1169" spans="2:9" ht="20.149999999999999" customHeight="1" x14ac:dyDescent="0.35">
      <c r="B1169" s="30" t="s">
        <v>1859</v>
      </c>
      <c r="C1169" s="30" t="s">
        <v>1993</v>
      </c>
      <c r="D1169" s="30" t="s">
        <v>868</v>
      </c>
      <c r="E1169" s="30" t="s">
        <v>2016</v>
      </c>
      <c r="F1169" s="30" t="s">
        <v>606</v>
      </c>
      <c r="G1169" s="30" t="s">
        <v>905</v>
      </c>
      <c r="H1169" s="95">
        <v>8.3931803459999996E-2</v>
      </c>
      <c r="I1169" s="30" t="s">
        <v>2016</v>
      </c>
    </row>
    <row r="1170" spans="2:9" ht="20.149999999999999" customHeight="1" x14ac:dyDescent="0.35">
      <c r="B1170" s="30" t="s">
        <v>1859</v>
      </c>
      <c r="C1170" s="30" t="s">
        <v>1993</v>
      </c>
      <c r="D1170" s="30" t="s">
        <v>868</v>
      </c>
      <c r="E1170" s="30" t="s">
        <v>2017</v>
      </c>
      <c r="F1170" s="30" t="s">
        <v>606</v>
      </c>
      <c r="G1170" s="30" t="s">
        <v>905</v>
      </c>
      <c r="H1170" s="95">
        <v>1.7489676988799998</v>
      </c>
      <c r="I1170" s="30" t="s">
        <v>2017</v>
      </c>
    </row>
    <row r="1171" spans="2:9" ht="20.149999999999999" customHeight="1" x14ac:dyDescent="0.35">
      <c r="B1171" s="30" t="s">
        <v>1859</v>
      </c>
      <c r="C1171" s="30" t="s">
        <v>1993</v>
      </c>
      <c r="D1171" s="30" t="s">
        <v>868</v>
      </c>
      <c r="E1171" s="30" t="s">
        <v>2018</v>
      </c>
      <c r="F1171" s="30" t="s">
        <v>606</v>
      </c>
      <c r="G1171" s="30" t="s">
        <v>905</v>
      </c>
      <c r="H1171" s="95">
        <v>1.34258429223</v>
      </c>
      <c r="I1171" s="30" t="s">
        <v>2018</v>
      </c>
    </row>
    <row r="1172" spans="2:9" ht="20.149999999999999" customHeight="1" x14ac:dyDescent="0.35">
      <c r="B1172" s="30" t="s">
        <v>1859</v>
      </c>
      <c r="C1172" s="30" t="s">
        <v>1993</v>
      </c>
      <c r="D1172" s="30" t="s">
        <v>868</v>
      </c>
      <c r="E1172" s="30" t="s">
        <v>2019</v>
      </c>
      <c r="F1172" s="30" t="s">
        <v>606</v>
      </c>
      <c r="G1172" s="30" t="s">
        <v>905</v>
      </c>
      <c r="H1172" s="95">
        <v>0.21860925911999998</v>
      </c>
      <c r="I1172" s="30" t="s">
        <v>2019</v>
      </c>
    </row>
    <row r="1173" spans="2:9" ht="20.149999999999999" customHeight="1" x14ac:dyDescent="0.35">
      <c r="B1173" s="30" t="s">
        <v>1859</v>
      </c>
      <c r="C1173" s="30" t="s">
        <v>1993</v>
      </c>
      <c r="D1173" s="30" t="s">
        <v>868</v>
      </c>
      <c r="E1173" s="30" t="s">
        <v>2020</v>
      </c>
      <c r="F1173" s="30" t="s">
        <v>606</v>
      </c>
      <c r="G1173" s="30" t="s">
        <v>905</v>
      </c>
      <c r="H1173" s="95">
        <v>0.16775676440999998</v>
      </c>
      <c r="I1173" s="30" t="s">
        <v>2020</v>
      </c>
    </row>
    <row r="1174" spans="2:9" ht="20.149999999999999" customHeight="1" x14ac:dyDescent="0.35">
      <c r="B1174" s="30" t="s">
        <v>1859</v>
      </c>
      <c r="C1174" s="30" t="s">
        <v>1993</v>
      </c>
      <c r="D1174" s="30" t="s">
        <v>868</v>
      </c>
      <c r="E1174" s="30" t="s">
        <v>2021</v>
      </c>
      <c r="F1174" s="30" t="s">
        <v>606</v>
      </c>
      <c r="G1174" s="30" t="s">
        <v>905</v>
      </c>
      <c r="H1174" s="95">
        <v>2.68484704803</v>
      </c>
      <c r="I1174" s="30" t="s">
        <v>2021</v>
      </c>
    </row>
    <row r="1175" spans="2:9" ht="20.149999999999999" customHeight="1" x14ac:dyDescent="0.35">
      <c r="B1175" s="30" t="s">
        <v>1859</v>
      </c>
      <c r="C1175" s="30" t="s">
        <v>1993</v>
      </c>
      <c r="D1175" s="30" t="s">
        <v>868</v>
      </c>
      <c r="E1175" s="30" t="s">
        <v>2022</v>
      </c>
      <c r="F1175" s="30" t="s">
        <v>606</v>
      </c>
      <c r="G1175" s="30" t="s">
        <v>905</v>
      </c>
      <c r="H1175" s="95">
        <v>3.4980401215799994</v>
      </c>
      <c r="I1175" s="30" t="s">
        <v>2022</v>
      </c>
    </row>
    <row r="1176" spans="2:9" ht="20.149999999999999" customHeight="1" x14ac:dyDescent="0.35">
      <c r="B1176" s="30" t="s">
        <v>1859</v>
      </c>
      <c r="C1176" s="30" t="s">
        <v>1993</v>
      </c>
      <c r="D1176" s="30" t="s">
        <v>868</v>
      </c>
      <c r="E1176" s="30" t="s">
        <v>2023</v>
      </c>
      <c r="F1176" s="30" t="s">
        <v>606</v>
      </c>
      <c r="G1176" s="30" t="s">
        <v>905</v>
      </c>
      <c r="H1176" s="95">
        <v>0.33551352881999996</v>
      </c>
      <c r="I1176" s="30" t="s">
        <v>2023</v>
      </c>
    </row>
    <row r="1177" spans="2:9" ht="20.149999999999999" customHeight="1" x14ac:dyDescent="0.35">
      <c r="B1177" s="30" t="s">
        <v>1859</v>
      </c>
      <c r="C1177" s="30" t="s">
        <v>1993</v>
      </c>
      <c r="D1177" s="30" t="s">
        <v>868</v>
      </c>
      <c r="E1177" s="30" t="s">
        <v>2024</v>
      </c>
      <c r="F1177" s="30" t="s">
        <v>606</v>
      </c>
      <c r="G1177" s="30" t="s">
        <v>905</v>
      </c>
      <c r="H1177" s="95">
        <v>0.43721650043999999</v>
      </c>
      <c r="I1177" s="30" t="s">
        <v>2024</v>
      </c>
    </row>
    <row r="1178" spans="2:9" ht="20.149999999999999" customHeight="1" x14ac:dyDescent="0.35">
      <c r="B1178" s="30" t="s">
        <v>1859</v>
      </c>
      <c r="C1178" s="30" t="s">
        <v>1993</v>
      </c>
      <c r="D1178" s="30" t="s">
        <v>868</v>
      </c>
      <c r="E1178" s="30" t="s">
        <v>2025</v>
      </c>
      <c r="F1178" s="30" t="s">
        <v>606</v>
      </c>
      <c r="G1178" s="30" t="s">
        <v>905</v>
      </c>
      <c r="H1178" s="95">
        <v>5.3695861437599994</v>
      </c>
      <c r="I1178" s="30" t="s">
        <v>2025</v>
      </c>
    </row>
    <row r="1179" spans="2:9" ht="20.149999999999999" customHeight="1" x14ac:dyDescent="0.35">
      <c r="B1179" s="30" t="s">
        <v>1859</v>
      </c>
      <c r="C1179" s="30" t="s">
        <v>1993</v>
      </c>
      <c r="D1179" s="30" t="s">
        <v>868</v>
      </c>
      <c r="E1179" s="30" t="s">
        <v>2026</v>
      </c>
      <c r="F1179" s="30" t="s">
        <v>606</v>
      </c>
      <c r="G1179" s="30" t="s">
        <v>905</v>
      </c>
      <c r="H1179" s="95">
        <v>6.9960803440499992</v>
      </c>
      <c r="I1179" s="30" t="s">
        <v>2026</v>
      </c>
    </row>
    <row r="1180" spans="2:9" ht="20.149999999999999" customHeight="1" x14ac:dyDescent="0.35">
      <c r="B1180" s="30" t="s">
        <v>1859</v>
      </c>
      <c r="C1180" s="30" t="s">
        <v>1993</v>
      </c>
      <c r="D1180" s="30" t="s">
        <v>868</v>
      </c>
      <c r="E1180" s="30" t="s">
        <v>2027</v>
      </c>
      <c r="F1180" s="30" t="s">
        <v>606</v>
      </c>
      <c r="G1180" s="30" t="s">
        <v>905</v>
      </c>
      <c r="H1180" s="95">
        <v>0.67113188234999988</v>
      </c>
      <c r="I1180" s="30" t="s">
        <v>2027</v>
      </c>
    </row>
    <row r="1181" spans="2:9" ht="20.149999999999999" customHeight="1" x14ac:dyDescent="0.35">
      <c r="B1181" s="30" t="s">
        <v>1859</v>
      </c>
      <c r="C1181" s="30" t="s">
        <v>1993</v>
      </c>
      <c r="D1181" s="30" t="s">
        <v>868</v>
      </c>
      <c r="E1181" s="30" t="s">
        <v>2028</v>
      </c>
      <c r="F1181" s="30" t="s">
        <v>606</v>
      </c>
      <c r="G1181" s="30" t="s">
        <v>905</v>
      </c>
      <c r="H1181" s="95">
        <v>0.87453772469999991</v>
      </c>
      <c r="I1181" s="30" t="s">
        <v>2028</v>
      </c>
    </row>
    <row r="1182" spans="2:9" ht="20.149999999999999" customHeight="1" x14ac:dyDescent="0.35">
      <c r="B1182" s="30" t="s">
        <v>1859</v>
      </c>
      <c r="C1182" s="30" t="s">
        <v>1993</v>
      </c>
      <c r="D1182" s="30" t="s">
        <v>868</v>
      </c>
      <c r="E1182" s="30" t="s">
        <v>2029</v>
      </c>
      <c r="F1182" s="30" t="s">
        <v>606</v>
      </c>
      <c r="G1182" s="30" t="s">
        <v>905</v>
      </c>
      <c r="H1182" s="95">
        <v>8.0544311739899985</v>
      </c>
      <c r="I1182" s="30" t="s">
        <v>2029</v>
      </c>
    </row>
    <row r="1183" spans="2:9" ht="20.149999999999999" customHeight="1" x14ac:dyDescent="0.35">
      <c r="B1183" s="30" t="s">
        <v>1859</v>
      </c>
      <c r="C1183" s="30" t="s">
        <v>1993</v>
      </c>
      <c r="D1183" s="30" t="s">
        <v>868</v>
      </c>
      <c r="E1183" s="30" t="s">
        <v>2030</v>
      </c>
      <c r="F1183" s="30" t="s">
        <v>606</v>
      </c>
      <c r="G1183" s="30" t="s">
        <v>905</v>
      </c>
      <c r="H1183" s="95">
        <v>10.494119557619998</v>
      </c>
      <c r="I1183" s="30" t="s">
        <v>2030</v>
      </c>
    </row>
    <row r="1184" spans="2:9" ht="20.149999999999999" customHeight="1" x14ac:dyDescent="0.35">
      <c r="B1184" s="30" t="s">
        <v>1859</v>
      </c>
      <c r="C1184" s="30" t="s">
        <v>1993</v>
      </c>
      <c r="D1184" s="30" t="s">
        <v>868</v>
      </c>
      <c r="E1184" s="30" t="s">
        <v>2031</v>
      </c>
      <c r="F1184" s="30" t="s">
        <v>606</v>
      </c>
      <c r="G1184" s="30" t="s">
        <v>870</v>
      </c>
      <c r="H1184" s="95">
        <v>0.11176654733999999</v>
      </c>
      <c r="I1184" s="30" t="s">
        <v>2031</v>
      </c>
    </row>
    <row r="1185" spans="2:9" ht="20.149999999999999" customHeight="1" x14ac:dyDescent="0.35">
      <c r="B1185" s="30" t="s">
        <v>1859</v>
      </c>
      <c r="C1185" s="30" t="s">
        <v>1993</v>
      </c>
      <c r="D1185" s="30" t="s">
        <v>868</v>
      </c>
      <c r="E1185" s="30" t="s">
        <v>2032</v>
      </c>
      <c r="F1185" s="30" t="s">
        <v>606</v>
      </c>
      <c r="G1185" s="30" t="s">
        <v>905</v>
      </c>
      <c r="H1185" s="95">
        <v>1.3061925629999999E-2</v>
      </c>
      <c r="I1185" s="30" t="s">
        <v>2032</v>
      </c>
    </row>
    <row r="1186" spans="2:9" ht="20.149999999999999" customHeight="1" x14ac:dyDescent="0.35">
      <c r="B1186" s="30" t="s">
        <v>1859</v>
      </c>
      <c r="C1186" s="30" t="s">
        <v>1993</v>
      </c>
      <c r="D1186" s="30" t="s">
        <v>868</v>
      </c>
      <c r="E1186" s="30" t="s">
        <v>2033</v>
      </c>
      <c r="F1186" s="30" t="s">
        <v>606</v>
      </c>
      <c r="G1186" s="30" t="s">
        <v>939</v>
      </c>
      <c r="H1186" s="95">
        <v>8.6734124099999994E-3</v>
      </c>
      <c r="I1186" s="30" t="s">
        <v>2033</v>
      </c>
    </row>
    <row r="1187" spans="2:9" ht="20.149999999999999" customHeight="1" x14ac:dyDescent="0.35">
      <c r="B1187" s="30" t="s">
        <v>1859</v>
      </c>
      <c r="C1187" s="30" t="s">
        <v>1993</v>
      </c>
      <c r="D1187" s="30" t="s">
        <v>868</v>
      </c>
      <c r="E1187" s="30" t="s">
        <v>2034</v>
      </c>
      <c r="F1187" s="30" t="s">
        <v>606</v>
      </c>
      <c r="G1187" s="30" t="s">
        <v>887</v>
      </c>
      <c r="H1187" s="95">
        <v>1.2418650989999998E-2</v>
      </c>
      <c r="I1187" s="30" t="s">
        <v>2034</v>
      </c>
    </row>
    <row r="1188" spans="2:9" ht="20.149999999999999" customHeight="1" x14ac:dyDescent="0.35">
      <c r="B1188" s="30" t="s">
        <v>1859</v>
      </c>
      <c r="C1188" s="30" t="s">
        <v>1993</v>
      </c>
      <c r="D1188" s="30" t="s">
        <v>868</v>
      </c>
      <c r="E1188" s="30" t="s">
        <v>2035</v>
      </c>
      <c r="F1188" s="30" t="s">
        <v>606</v>
      </c>
      <c r="G1188" s="30" t="s">
        <v>905</v>
      </c>
      <c r="H1188" s="95">
        <v>4.3465530689999997E-2</v>
      </c>
      <c r="I1188" s="30" t="s">
        <v>2035</v>
      </c>
    </row>
    <row r="1189" spans="2:9" ht="20.149999999999999" customHeight="1" x14ac:dyDescent="0.35">
      <c r="B1189" s="30" t="s">
        <v>1859</v>
      </c>
      <c r="C1189" s="30" t="s">
        <v>1993</v>
      </c>
      <c r="D1189" s="30" t="s">
        <v>868</v>
      </c>
      <c r="E1189" s="30" t="s">
        <v>2036</v>
      </c>
      <c r="F1189" s="30" t="s">
        <v>606</v>
      </c>
      <c r="G1189" s="30" t="s">
        <v>870</v>
      </c>
      <c r="H1189" s="95">
        <v>0.21111444368999999</v>
      </c>
      <c r="I1189" s="30" t="s">
        <v>2036</v>
      </c>
    </row>
    <row r="1190" spans="2:9" ht="20.149999999999999" customHeight="1" x14ac:dyDescent="0.35">
      <c r="B1190" s="30" t="s">
        <v>1859</v>
      </c>
      <c r="C1190" s="30" t="s">
        <v>1993</v>
      </c>
      <c r="D1190" s="30" t="s">
        <v>868</v>
      </c>
      <c r="E1190" s="30" t="s">
        <v>2037</v>
      </c>
      <c r="F1190" s="30" t="s">
        <v>606</v>
      </c>
      <c r="G1190" s="30" t="s">
        <v>905</v>
      </c>
      <c r="H1190" s="95">
        <v>5.1279965639999994E-2</v>
      </c>
      <c r="I1190" s="30" t="s">
        <v>2037</v>
      </c>
    </row>
    <row r="1191" spans="2:9" ht="20.149999999999999" customHeight="1" x14ac:dyDescent="0.35">
      <c r="B1191" s="30" t="s">
        <v>1859</v>
      </c>
      <c r="C1191" s="30" t="s">
        <v>1993</v>
      </c>
      <c r="D1191" s="30" t="s">
        <v>868</v>
      </c>
      <c r="E1191" s="30" t="s">
        <v>2038</v>
      </c>
      <c r="F1191" s="30" t="s">
        <v>606</v>
      </c>
      <c r="G1191" s="30" t="s">
        <v>870</v>
      </c>
      <c r="H1191" s="95">
        <v>0.22353319556999998</v>
      </c>
      <c r="I1191" s="30" t="s">
        <v>2038</v>
      </c>
    </row>
    <row r="1192" spans="2:9" ht="20.149999999999999" customHeight="1" x14ac:dyDescent="0.35">
      <c r="B1192" s="30" t="s">
        <v>1859</v>
      </c>
      <c r="C1192" s="30" t="s">
        <v>1993</v>
      </c>
      <c r="D1192" s="30" t="s">
        <v>868</v>
      </c>
      <c r="E1192" s="30" t="s">
        <v>2039</v>
      </c>
      <c r="F1192" s="30" t="s">
        <v>606</v>
      </c>
      <c r="G1192" s="30" t="s">
        <v>905</v>
      </c>
      <c r="H1192" s="95">
        <v>2.6122943249999996E-2</v>
      </c>
      <c r="I1192" s="30" t="s">
        <v>2039</v>
      </c>
    </row>
    <row r="1193" spans="2:9" ht="20.149999999999999" customHeight="1" x14ac:dyDescent="0.35">
      <c r="B1193" s="30" t="s">
        <v>1859</v>
      </c>
      <c r="C1193" s="30" t="s">
        <v>1993</v>
      </c>
      <c r="D1193" s="30" t="s">
        <v>868</v>
      </c>
      <c r="E1193" s="30" t="s">
        <v>2040</v>
      </c>
      <c r="F1193" s="30" t="s">
        <v>606</v>
      </c>
      <c r="G1193" s="30" t="s">
        <v>939</v>
      </c>
      <c r="H1193" s="95">
        <v>1.7344706129999998E-2</v>
      </c>
      <c r="I1193" s="30" t="s">
        <v>2040</v>
      </c>
    </row>
    <row r="1194" spans="2:9" ht="20.149999999999999" customHeight="1" x14ac:dyDescent="0.35">
      <c r="B1194" s="30" t="s">
        <v>1859</v>
      </c>
      <c r="C1194" s="30" t="s">
        <v>1993</v>
      </c>
      <c r="D1194" s="30" t="s">
        <v>868</v>
      </c>
      <c r="E1194" s="30" t="s">
        <v>2041</v>
      </c>
      <c r="F1194" s="30" t="s">
        <v>606</v>
      </c>
      <c r="G1194" s="30" t="s">
        <v>887</v>
      </c>
      <c r="H1194" s="95">
        <v>1.2418650989999998E-2</v>
      </c>
      <c r="I1194" s="30" t="s">
        <v>2041</v>
      </c>
    </row>
    <row r="1195" spans="2:9" ht="20.149999999999999" customHeight="1" x14ac:dyDescent="0.35">
      <c r="B1195" s="30" t="s">
        <v>1859</v>
      </c>
      <c r="C1195" s="30" t="s">
        <v>1993</v>
      </c>
      <c r="D1195" s="30" t="s">
        <v>868</v>
      </c>
      <c r="E1195" s="30" t="s">
        <v>2042</v>
      </c>
      <c r="F1195" s="30" t="s">
        <v>606</v>
      </c>
      <c r="G1195" s="30" t="s">
        <v>905</v>
      </c>
      <c r="H1195" s="95">
        <v>8.6930153369999985E-2</v>
      </c>
      <c r="I1195" s="30" t="s">
        <v>2042</v>
      </c>
    </row>
    <row r="1196" spans="2:9" ht="20.149999999999999" customHeight="1" x14ac:dyDescent="0.35">
      <c r="B1196" s="30" t="s">
        <v>1859</v>
      </c>
      <c r="C1196" s="30" t="s">
        <v>1993</v>
      </c>
      <c r="D1196" s="30" t="s">
        <v>868</v>
      </c>
      <c r="E1196" s="30" t="s">
        <v>2043</v>
      </c>
      <c r="F1196" s="30" t="s">
        <v>606</v>
      </c>
      <c r="G1196" s="30" t="s">
        <v>870</v>
      </c>
      <c r="H1196" s="95">
        <v>0.42222787847999999</v>
      </c>
      <c r="I1196" s="30" t="s">
        <v>2043</v>
      </c>
    </row>
    <row r="1197" spans="2:9" ht="20.149999999999999" customHeight="1" x14ac:dyDescent="0.35">
      <c r="B1197" s="30" t="s">
        <v>1859</v>
      </c>
      <c r="C1197" s="30" t="s">
        <v>1993</v>
      </c>
      <c r="D1197" s="30" t="s">
        <v>868</v>
      </c>
      <c r="E1197" s="30" t="s">
        <v>2044</v>
      </c>
      <c r="F1197" s="30" t="s">
        <v>606</v>
      </c>
      <c r="G1197" s="30" t="s">
        <v>905</v>
      </c>
      <c r="H1197" s="95">
        <v>0.10255993127999999</v>
      </c>
      <c r="I1197" s="30" t="s">
        <v>2044</v>
      </c>
    </row>
    <row r="1198" spans="2:9" ht="20.149999999999999" customHeight="1" x14ac:dyDescent="0.35">
      <c r="B1198" s="30" t="s">
        <v>1859</v>
      </c>
      <c r="C1198" s="30" t="s">
        <v>1993</v>
      </c>
      <c r="D1198" s="30" t="s">
        <v>868</v>
      </c>
      <c r="E1198" s="30" t="s">
        <v>2045</v>
      </c>
      <c r="F1198" s="30" t="s">
        <v>606</v>
      </c>
      <c r="G1198" s="30" t="s">
        <v>870</v>
      </c>
      <c r="H1198" s="95">
        <v>0.11176654733999999</v>
      </c>
      <c r="I1198" s="30" t="s">
        <v>2045</v>
      </c>
    </row>
    <row r="1199" spans="2:9" ht="20.149999999999999" customHeight="1" x14ac:dyDescent="0.35">
      <c r="B1199" s="30" t="s">
        <v>1859</v>
      </c>
      <c r="C1199" s="30" t="s">
        <v>1993</v>
      </c>
      <c r="D1199" s="30" t="s">
        <v>868</v>
      </c>
      <c r="E1199" s="30" t="s">
        <v>2046</v>
      </c>
      <c r="F1199" s="30" t="s">
        <v>606</v>
      </c>
      <c r="G1199" s="30" t="s">
        <v>905</v>
      </c>
      <c r="H1199" s="95">
        <v>1.3061925629999999E-2</v>
      </c>
      <c r="I1199" s="30" t="s">
        <v>2046</v>
      </c>
    </row>
    <row r="1200" spans="2:9" ht="20.149999999999999" customHeight="1" x14ac:dyDescent="0.35">
      <c r="B1200" s="30" t="s">
        <v>1859</v>
      </c>
      <c r="C1200" s="30" t="s">
        <v>1993</v>
      </c>
      <c r="D1200" s="30" t="s">
        <v>868</v>
      </c>
      <c r="E1200" s="30" t="s">
        <v>2047</v>
      </c>
      <c r="F1200" s="30" t="s">
        <v>606</v>
      </c>
      <c r="G1200" s="30" t="s">
        <v>939</v>
      </c>
      <c r="H1200" s="95">
        <v>8.6734124099999994E-3</v>
      </c>
      <c r="I1200" s="30" t="s">
        <v>2047</v>
      </c>
    </row>
    <row r="1201" spans="2:9" ht="20.149999999999999" customHeight="1" x14ac:dyDescent="0.35">
      <c r="B1201" s="30" t="s">
        <v>1859</v>
      </c>
      <c r="C1201" s="30" t="s">
        <v>1993</v>
      </c>
      <c r="D1201" s="30" t="s">
        <v>868</v>
      </c>
      <c r="E1201" s="30" t="s">
        <v>2048</v>
      </c>
      <c r="F1201" s="30" t="s">
        <v>606</v>
      </c>
      <c r="G1201" s="30" t="s">
        <v>887</v>
      </c>
      <c r="H1201" s="95">
        <v>1.2418650989999998E-2</v>
      </c>
      <c r="I1201" s="30" t="s">
        <v>2048</v>
      </c>
    </row>
    <row r="1202" spans="2:9" ht="20.149999999999999" customHeight="1" x14ac:dyDescent="0.35">
      <c r="B1202" s="30" t="s">
        <v>1859</v>
      </c>
      <c r="C1202" s="30" t="s">
        <v>1993</v>
      </c>
      <c r="D1202" s="30" t="s">
        <v>868</v>
      </c>
      <c r="E1202" s="30" t="s">
        <v>2049</v>
      </c>
      <c r="F1202" s="30" t="s">
        <v>606</v>
      </c>
      <c r="G1202" s="30" t="s">
        <v>905</v>
      </c>
      <c r="H1202" s="95">
        <v>4.3465530689999997E-2</v>
      </c>
      <c r="I1202" s="30" t="s">
        <v>2049</v>
      </c>
    </row>
    <row r="1203" spans="2:9" ht="20.149999999999999" customHeight="1" x14ac:dyDescent="0.35">
      <c r="B1203" s="30" t="s">
        <v>1859</v>
      </c>
      <c r="C1203" s="30" t="s">
        <v>1993</v>
      </c>
      <c r="D1203" s="30" t="s">
        <v>868</v>
      </c>
      <c r="E1203" s="30" t="s">
        <v>2050</v>
      </c>
      <c r="F1203" s="30" t="s">
        <v>606</v>
      </c>
      <c r="G1203" s="30" t="s">
        <v>870</v>
      </c>
      <c r="H1203" s="95">
        <v>0.21111444368999999</v>
      </c>
      <c r="I1203" s="30" t="s">
        <v>2050</v>
      </c>
    </row>
    <row r="1204" spans="2:9" ht="20.149999999999999" customHeight="1" x14ac:dyDescent="0.35">
      <c r="B1204" s="30" t="s">
        <v>1859</v>
      </c>
      <c r="C1204" s="30" t="s">
        <v>1993</v>
      </c>
      <c r="D1204" s="30" t="s">
        <v>868</v>
      </c>
      <c r="E1204" s="30" t="s">
        <v>2051</v>
      </c>
      <c r="F1204" s="30" t="s">
        <v>606</v>
      </c>
      <c r="G1204" s="30" t="s">
        <v>905</v>
      </c>
      <c r="H1204" s="95">
        <v>5.1279965639999994E-2</v>
      </c>
      <c r="I1204" s="30" t="s">
        <v>2051</v>
      </c>
    </row>
    <row r="1205" spans="2:9" ht="20.149999999999999" customHeight="1" x14ac:dyDescent="0.35">
      <c r="B1205" s="30" t="s">
        <v>1859</v>
      </c>
      <c r="C1205" s="30" t="s">
        <v>1993</v>
      </c>
      <c r="D1205" s="30" t="s">
        <v>868</v>
      </c>
      <c r="E1205" s="30" t="s">
        <v>2052</v>
      </c>
      <c r="F1205" s="30" t="s">
        <v>606</v>
      </c>
      <c r="G1205" s="30" t="s">
        <v>870</v>
      </c>
      <c r="H1205" s="95">
        <v>9.9348905249999994E-2</v>
      </c>
      <c r="I1205" s="30" t="s">
        <v>2052</v>
      </c>
    </row>
    <row r="1206" spans="2:9" ht="20.149999999999999" customHeight="1" x14ac:dyDescent="0.35">
      <c r="B1206" s="30" t="s">
        <v>1859</v>
      </c>
      <c r="C1206" s="30" t="s">
        <v>1993</v>
      </c>
      <c r="D1206" s="30" t="s">
        <v>868</v>
      </c>
      <c r="E1206" s="30" t="s">
        <v>2053</v>
      </c>
      <c r="F1206" s="30" t="s">
        <v>606</v>
      </c>
      <c r="G1206" s="30" t="s">
        <v>2054</v>
      </c>
      <c r="H1206" s="95">
        <v>0.38540121245999998</v>
      </c>
      <c r="I1206" s="30" t="s">
        <v>2053</v>
      </c>
    </row>
    <row r="1207" spans="2:9" ht="20.149999999999999" customHeight="1" x14ac:dyDescent="0.35">
      <c r="B1207" s="30" t="s">
        <v>1859</v>
      </c>
      <c r="C1207" s="30" t="s">
        <v>1993</v>
      </c>
      <c r="D1207" s="30" t="s">
        <v>868</v>
      </c>
      <c r="E1207" s="30" t="s">
        <v>2055</v>
      </c>
      <c r="F1207" s="30" t="s">
        <v>606</v>
      </c>
      <c r="G1207" s="30" t="s">
        <v>905</v>
      </c>
      <c r="H1207" s="95">
        <v>2.6765108099999997E-2</v>
      </c>
      <c r="I1207" s="30" t="s">
        <v>2055</v>
      </c>
    </row>
    <row r="1208" spans="2:9" ht="20.149999999999999" customHeight="1" x14ac:dyDescent="0.35">
      <c r="B1208" s="30" t="s">
        <v>1859</v>
      </c>
      <c r="C1208" s="30" t="s">
        <v>1993</v>
      </c>
      <c r="D1208" s="30" t="s">
        <v>868</v>
      </c>
      <c r="E1208" s="30" t="s">
        <v>2056</v>
      </c>
      <c r="F1208" s="30" t="s">
        <v>606</v>
      </c>
      <c r="G1208" s="30" t="s">
        <v>2054</v>
      </c>
      <c r="H1208" s="95">
        <v>1.5630122953799999</v>
      </c>
      <c r="I1208" s="30" t="s">
        <v>2056</v>
      </c>
    </row>
    <row r="1209" spans="2:9" ht="20.149999999999999" customHeight="1" x14ac:dyDescent="0.35">
      <c r="B1209" s="30" t="s">
        <v>1859</v>
      </c>
      <c r="C1209" s="30" t="s">
        <v>1993</v>
      </c>
      <c r="D1209" s="30" t="s">
        <v>868</v>
      </c>
      <c r="E1209" s="30" t="s">
        <v>2057</v>
      </c>
      <c r="F1209" s="30" t="s">
        <v>606</v>
      </c>
      <c r="G1209" s="30" t="s">
        <v>905</v>
      </c>
      <c r="H1209" s="95">
        <v>0.10705639679999999</v>
      </c>
      <c r="I1209" s="30" t="s">
        <v>2057</v>
      </c>
    </row>
    <row r="1210" spans="2:9" ht="20.149999999999999" customHeight="1" x14ac:dyDescent="0.35">
      <c r="B1210" s="30" t="s">
        <v>1859</v>
      </c>
      <c r="C1210" s="30" t="s">
        <v>1993</v>
      </c>
      <c r="D1210" s="30" t="s">
        <v>868</v>
      </c>
      <c r="E1210" s="30" t="s">
        <v>2058</v>
      </c>
      <c r="F1210" s="30" t="s">
        <v>606</v>
      </c>
      <c r="G1210" s="30" t="s">
        <v>2054</v>
      </c>
      <c r="H1210" s="95">
        <v>18.809657683649998</v>
      </c>
      <c r="I1210" s="30" t="s">
        <v>2058</v>
      </c>
    </row>
    <row r="1211" spans="2:9" ht="20.149999999999999" customHeight="1" x14ac:dyDescent="0.35">
      <c r="B1211" s="30" t="s">
        <v>1859</v>
      </c>
      <c r="C1211" s="30" t="s">
        <v>1993</v>
      </c>
      <c r="D1211" s="30" t="s">
        <v>868</v>
      </c>
      <c r="E1211" s="30" t="s">
        <v>2059</v>
      </c>
      <c r="F1211" s="30" t="s">
        <v>606</v>
      </c>
      <c r="G1211" s="30" t="s">
        <v>905</v>
      </c>
      <c r="H1211" s="95">
        <v>1.2418451227799998</v>
      </c>
      <c r="I1211" s="30" t="s">
        <v>2059</v>
      </c>
    </row>
    <row r="1212" spans="2:9" ht="20.149999999999999" customHeight="1" x14ac:dyDescent="0.35">
      <c r="B1212" s="30" t="s">
        <v>1859</v>
      </c>
      <c r="C1212" s="30" t="s">
        <v>1993</v>
      </c>
      <c r="D1212" s="30" t="s">
        <v>868</v>
      </c>
      <c r="E1212" s="30" t="s">
        <v>2060</v>
      </c>
      <c r="F1212" s="30" t="s">
        <v>606</v>
      </c>
      <c r="G1212" s="30" t="s">
        <v>2054</v>
      </c>
      <c r="H1212" s="95">
        <v>3.1367284144199998</v>
      </c>
      <c r="I1212" s="30" t="s">
        <v>2060</v>
      </c>
    </row>
    <row r="1213" spans="2:9" ht="20.149999999999999" customHeight="1" x14ac:dyDescent="0.35">
      <c r="B1213" s="30" t="s">
        <v>1859</v>
      </c>
      <c r="C1213" s="30" t="s">
        <v>1993</v>
      </c>
      <c r="D1213" s="30" t="s">
        <v>868</v>
      </c>
      <c r="E1213" s="30" t="s">
        <v>2061</v>
      </c>
      <c r="F1213" s="30" t="s">
        <v>606</v>
      </c>
      <c r="G1213" s="30" t="s">
        <v>905</v>
      </c>
      <c r="H1213" s="95">
        <v>0.20340695213999999</v>
      </c>
      <c r="I1213" s="30" t="s">
        <v>2061</v>
      </c>
    </row>
    <row r="1214" spans="2:9" ht="20.149999999999999" customHeight="1" x14ac:dyDescent="0.35">
      <c r="B1214" s="30" t="s">
        <v>1859</v>
      </c>
      <c r="C1214" s="30" t="s">
        <v>1993</v>
      </c>
      <c r="D1214" s="30" t="s">
        <v>868</v>
      </c>
      <c r="E1214" s="30" t="s">
        <v>2062</v>
      </c>
      <c r="F1214" s="30" t="s">
        <v>606</v>
      </c>
      <c r="G1214" s="30" t="s">
        <v>2054</v>
      </c>
      <c r="H1214" s="95">
        <v>37.608610534739995</v>
      </c>
      <c r="I1214" s="30" t="s">
        <v>2062</v>
      </c>
    </row>
    <row r="1215" spans="2:9" ht="20.149999999999999" customHeight="1" x14ac:dyDescent="0.35">
      <c r="B1215" s="30" t="s">
        <v>1859</v>
      </c>
      <c r="C1215" s="30" t="s">
        <v>1993</v>
      </c>
      <c r="D1215" s="30" t="s">
        <v>868</v>
      </c>
      <c r="E1215" s="30" t="s">
        <v>2063</v>
      </c>
      <c r="F1215" s="30" t="s">
        <v>606</v>
      </c>
      <c r="G1215" s="30" t="s">
        <v>905</v>
      </c>
      <c r="H1215" s="95">
        <v>2.4729834960899995</v>
      </c>
      <c r="I1215" s="30" t="s">
        <v>2063</v>
      </c>
    </row>
    <row r="1216" spans="2:9" ht="20.149999999999999" customHeight="1" x14ac:dyDescent="0.35">
      <c r="B1216" s="30" t="s">
        <v>1859</v>
      </c>
      <c r="C1216" s="30" t="s">
        <v>1993</v>
      </c>
      <c r="D1216" s="30" t="s">
        <v>868</v>
      </c>
      <c r="E1216" s="30" t="s">
        <v>2064</v>
      </c>
      <c r="F1216" s="30" t="s">
        <v>606</v>
      </c>
      <c r="G1216" s="30" t="s">
        <v>2054</v>
      </c>
      <c r="H1216" s="95">
        <v>4.7104456432499999</v>
      </c>
      <c r="I1216" s="30" t="s">
        <v>2064</v>
      </c>
    </row>
    <row r="1217" spans="2:9" ht="20.149999999999999" customHeight="1" x14ac:dyDescent="0.35">
      <c r="B1217" s="30" t="s">
        <v>1859</v>
      </c>
      <c r="C1217" s="30" t="s">
        <v>1993</v>
      </c>
      <c r="D1217" s="30" t="s">
        <v>868</v>
      </c>
      <c r="E1217" s="30" t="s">
        <v>2065</v>
      </c>
      <c r="F1217" s="30" t="s">
        <v>606</v>
      </c>
      <c r="G1217" s="30" t="s">
        <v>905</v>
      </c>
      <c r="H1217" s="95">
        <v>0.31046234003999995</v>
      </c>
      <c r="I1217" s="30" t="s">
        <v>2065</v>
      </c>
    </row>
    <row r="1218" spans="2:9" ht="20.149999999999999" customHeight="1" x14ac:dyDescent="0.35">
      <c r="B1218" s="30" t="s">
        <v>1859</v>
      </c>
      <c r="C1218" s="30" t="s">
        <v>1993</v>
      </c>
      <c r="D1218" s="30" t="s">
        <v>868</v>
      </c>
      <c r="E1218" s="30" t="s">
        <v>2066</v>
      </c>
      <c r="F1218" s="30" t="s">
        <v>606</v>
      </c>
      <c r="G1218" s="30" t="s">
        <v>2054</v>
      </c>
      <c r="H1218" s="95">
        <v>9.399476375099999</v>
      </c>
      <c r="I1218" s="30" t="s">
        <v>2066</v>
      </c>
    </row>
    <row r="1219" spans="2:9" ht="20.149999999999999" customHeight="1" x14ac:dyDescent="0.35">
      <c r="B1219" s="30" t="s">
        <v>1859</v>
      </c>
      <c r="C1219" s="30" t="s">
        <v>1993</v>
      </c>
      <c r="D1219" s="30" t="s">
        <v>868</v>
      </c>
      <c r="E1219" s="30" t="s">
        <v>2067</v>
      </c>
      <c r="F1219" s="30" t="s">
        <v>606</v>
      </c>
      <c r="G1219" s="30" t="s">
        <v>905</v>
      </c>
      <c r="H1219" s="95">
        <v>0.62092357028999989</v>
      </c>
      <c r="I1219" s="30" t="s">
        <v>2067</v>
      </c>
    </row>
    <row r="1220" spans="2:9" ht="20.149999999999999" customHeight="1" x14ac:dyDescent="0.35">
      <c r="B1220" s="30" t="s">
        <v>1859</v>
      </c>
      <c r="C1220" s="30" t="s">
        <v>1993</v>
      </c>
      <c r="D1220" s="30" t="s">
        <v>868</v>
      </c>
      <c r="E1220" s="30" t="s">
        <v>2068</v>
      </c>
      <c r="F1220" s="30" t="s">
        <v>606</v>
      </c>
      <c r="G1220" s="30" t="s">
        <v>870</v>
      </c>
      <c r="H1220" s="95">
        <v>0.25693515053999999</v>
      </c>
      <c r="I1220" s="30" t="s">
        <v>2068</v>
      </c>
    </row>
    <row r="1221" spans="2:9" ht="20.149999999999999" customHeight="1" x14ac:dyDescent="0.35">
      <c r="B1221" s="30" t="s">
        <v>1859</v>
      </c>
      <c r="C1221" s="30" t="s">
        <v>1993</v>
      </c>
      <c r="D1221" s="30" t="s">
        <v>885</v>
      </c>
      <c r="E1221" s="30" t="s">
        <v>2069</v>
      </c>
      <c r="F1221" s="30" t="s">
        <v>606</v>
      </c>
      <c r="G1221" s="30" t="s">
        <v>905</v>
      </c>
      <c r="H1221" s="95">
        <v>1.2418650989999998E-2</v>
      </c>
      <c r="I1221" s="30" t="s">
        <v>2069</v>
      </c>
    </row>
    <row r="1222" spans="2:9" ht="20.149999999999999" customHeight="1" x14ac:dyDescent="0.35">
      <c r="B1222" s="30" t="s">
        <v>1859</v>
      </c>
      <c r="C1222" s="30" t="s">
        <v>1993</v>
      </c>
      <c r="D1222" s="30" t="s">
        <v>885</v>
      </c>
      <c r="E1222" s="30" t="s">
        <v>2070</v>
      </c>
      <c r="F1222" s="30" t="s">
        <v>606</v>
      </c>
      <c r="G1222" s="30" t="s">
        <v>905</v>
      </c>
      <c r="H1222" s="95">
        <v>1.2418650989999998E-2</v>
      </c>
      <c r="I1222" s="30" t="s">
        <v>2070</v>
      </c>
    </row>
    <row r="1223" spans="2:9" ht="20.149999999999999" customHeight="1" x14ac:dyDescent="0.35">
      <c r="B1223" s="30" t="s">
        <v>1859</v>
      </c>
      <c r="C1223" s="30" t="s">
        <v>1993</v>
      </c>
      <c r="D1223" s="30" t="s">
        <v>885</v>
      </c>
      <c r="E1223" s="30" t="s">
        <v>2071</v>
      </c>
      <c r="F1223" s="30" t="s">
        <v>606</v>
      </c>
      <c r="G1223" s="30" t="s">
        <v>905</v>
      </c>
      <c r="H1223" s="95">
        <v>1.2418650989999998E-2</v>
      </c>
      <c r="I1223" s="30" t="s">
        <v>2071</v>
      </c>
    </row>
    <row r="1224" spans="2:9" ht="20.149999999999999" customHeight="1" x14ac:dyDescent="0.35">
      <c r="B1224" s="30" t="s">
        <v>1859</v>
      </c>
      <c r="C1224" s="30" t="s">
        <v>1993</v>
      </c>
      <c r="D1224" s="30" t="s">
        <v>885</v>
      </c>
      <c r="E1224" s="30" t="s">
        <v>2072</v>
      </c>
      <c r="F1224" s="30" t="s">
        <v>606</v>
      </c>
      <c r="G1224" s="30" t="s">
        <v>905</v>
      </c>
      <c r="H1224" s="95">
        <v>1.2418650989999998E-2</v>
      </c>
      <c r="I1224" s="30" t="s">
        <v>2072</v>
      </c>
    </row>
    <row r="1225" spans="2:9" ht="20.149999999999999" customHeight="1" x14ac:dyDescent="0.35">
      <c r="B1225" s="30" t="s">
        <v>1859</v>
      </c>
      <c r="C1225" s="30" t="s">
        <v>1993</v>
      </c>
      <c r="D1225" s="30" t="s">
        <v>885</v>
      </c>
      <c r="E1225" s="30" t="s">
        <v>2073</v>
      </c>
      <c r="F1225" s="30" t="s">
        <v>606</v>
      </c>
      <c r="G1225" s="30" t="s">
        <v>887</v>
      </c>
      <c r="H1225" s="95">
        <v>0.12846807971999999</v>
      </c>
      <c r="I1225" s="30" t="s">
        <v>2073</v>
      </c>
    </row>
    <row r="1226" spans="2:9" ht="20.149999999999999" customHeight="1" x14ac:dyDescent="0.35">
      <c r="B1226" s="30" t="s">
        <v>1859</v>
      </c>
      <c r="C1226" s="30" t="s">
        <v>1993</v>
      </c>
      <c r="D1226" s="30" t="s">
        <v>885</v>
      </c>
      <c r="E1226" s="30" t="s">
        <v>2074</v>
      </c>
      <c r="F1226" s="30" t="s">
        <v>606</v>
      </c>
      <c r="G1226" s="30" t="s">
        <v>905</v>
      </c>
      <c r="H1226" s="95">
        <v>1.0706850359999999E-2</v>
      </c>
      <c r="I1226" s="30" t="s">
        <v>2074</v>
      </c>
    </row>
    <row r="1227" spans="2:9" ht="20.149999999999999" customHeight="1" x14ac:dyDescent="0.35">
      <c r="B1227" s="30" t="s">
        <v>1859</v>
      </c>
      <c r="C1227" s="30" t="s">
        <v>1993</v>
      </c>
      <c r="D1227" s="30" t="s">
        <v>885</v>
      </c>
      <c r="E1227" s="30" t="s">
        <v>2075</v>
      </c>
      <c r="F1227" s="30" t="s">
        <v>606</v>
      </c>
      <c r="G1227" s="30" t="s">
        <v>887</v>
      </c>
      <c r="H1227" s="95">
        <v>0.12846807971999999</v>
      </c>
      <c r="I1227" s="30" t="s">
        <v>2075</v>
      </c>
    </row>
    <row r="1228" spans="2:9" ht="20.149999999999999" customHeight="1" x14ac:dyDescent="0.35">
      <c r="B1228" s="30" t="s">
        <v>1859</v>
      </c>
      <c r="C1228" s="30" t="s">
        <v>1993</v>
      </c>
      <c r="D1228" s="30" t="s">
        <v>885</v>
      </c>
      <c r="E1228" s="30" t="s">
        <v>2076</v>
      </c>
      <c r="F1228" s="30" t="s">
        <v>606</v>
      </c>
      <c r="G1228" s="30" t="s">
        <v>887</v>
      </c>
      <c r="H1228" s="95">
        <v>0.12846807971999999</v>
      </c>
      <c r="I1228" s="30" t="s">
        <v>2076</v>
      </c>
    </row>
    <row r="1229" spans="2:9" ht="20.149999999999999" customHeight="1" x14ac:dyDescent="0.35">
      <c r="B1229" s="30" t="s">
        <v>1859</v>
      </c>
      <c r="C1229" s="30" t="s">
        <v>1993</v>
      </c>
      <c r="D1229" s="30" t="s">
        <v>885</v>
      </c>
      <c r="E1229" s="30" t="s">
        <v>2077</v>
      </c>
      <c r="F1229" s="30" t="s">
        <v>606</v>
      </c>
      <c r="G1229" s="30" t="s">
        <v>887</v>
      </c>
      <c r="H1229" s="95">
        <v>0.12846807971999999</v>
      </c>
      <c r="I1229" s="30" t="s">
        <v>2077</v>
      </c>
    </row>
    <row r="1230" spans="2:9" ht="20.149999999999999" customHeight="1" x14ac:dyDescent="0.35">
      <c r="B1230" s="30" t="s">
        <v>1859</v>
      </c>
      <c r="C1230" s="30" t="s">
        <v>1993</v>
      </c>
      <c r="D1230" s="30" t="s">
        <v>885</v>
      </c>
      <c r="E1230" s="30" t="s">
        <v>2078</v>
      </c>
      <c r="F1230" s="30" t="s">
        <v>606</v>
      </c>
      <c r="G1230" s="30" t="s">
        <v>887</v>
      </c>
      <c r="H1230" s="95">
        <v>0.12846807971999999</v>
      </c>
      <c r="I1230" s="30" t="s">
        <v>2078</v>
      </c>
    </row>
    <row r="1231" spans="2:9" ht="20.149999999999999" customHeight="1" x14ac:dyDescent="0.35">
      <c r="B1231" s="30" t="s">
        <v>1859</v>
      </c>
      <c r="C1231" s="30" t="s">
        <v>1993</v>
      </c>
      <c r="D1231" s="30" t="s">
        <v>885</v>
      </c>
      <c r="E1231" s="30" t="s">
        <v>2079</v>
      </c>
      <c r="F1231" s="30" t="s">
        <v>606</v>
      </c>
      <c r="G1231" s="30" t="s">
        <v>887</v>
      </c>
      <c r="H1231" s="95">
        <v>0.12846807971999999</v>
      </c>
      <c r="I1231" s="30" t="s">
        <v>2079</v>
      </c>
    </row>
    <row r="1232" spans="2:9" ht="20.149999999999999" customHeight="1" x14ac:dyDescent="0.35">
      <c r="B1232" s="30" t="s">
        <v>1859</v>
      </c>
      <c r="C1232" s="30" t="s">
        <v>1993</v>
      </c>
      <c r="D1232" s="30" t="s">
        <v>885</v>
      </c>
      <c r="E1232" s="30" t="s">
        <v>2080</v>
      </c>
      <c r="F1232" s="30" t="s">
        <v>606</v>
      </c>
      <c r="G1232" s="30" t="s">
        <v>887</v>
      </c>
      <c r="H1232" s="95">
        <v>0.12846807971999999</v>
      </c>
      <c r="I1232" s="30" t="s">
        <v>2080</v>
      </c>
    </row>
    <row r="1233" spans="2:9" ht="20.149999999999999" customHeight="1" x14ac:dyDescent="0.35">
      <c r="B1233" s="30" t="s">
        <v>1859</v>
      </c>
      <c r="C1233" s="30" t="s">
        <v>1993</v>
      </c>
      <c r="D1233" s="30" t="s">
        <v>885</v>
      </c>
      <c r="E1233" s="30" t="s">
        <v>2081</v>
      </c>
      <c r="F1233" s="30" t="s">
        <v>606</v>
      </c>
      <c r="G1233" s="30" t="s">
        <v>887</v>
      </c>
      <c r="H1233" s="95">
        <v>0.12846807971999999</v>
      </c>
      <c r="I1233" s="30" t="s">
        <v>2081</v>
      </c>
    </row>
    <row r="1234" spans="2:9" ht="20.149999999999999" customHeight="1" x14ac:dyDescent="0.35">
      <c r="B1234" s="30" t="s">
        <v>1859</v>
      </c>
      <c r="C1234" s="30" t="s">
        <v>1993</v>
      </c>
      <c r="D1234" s="30" t="s">
        <v>885</v>
      </c>
      <c r="E1234" s="30" t="s">
        <v>2082</v>
      </c>
      <c r="F1234" s="30" t="s">
        <v>606</v>
      </c>
      <c r="G1234" s="30" t="s">
        <v>887</v>
      </c>
      <c r="H1234" s="95">
        <v>0.12846807971999999</v>
      </c>
      <c r="I1234" s="30" t="s">
        <v>2082</v>
      </c>
    </row>
    <row r="1235" spans="2:9" ht="20.149999999999999" customHeight="1" x14ac:dyDescent="0.35">
      <c r="B1235" s="30" t="s">
        <v>1859</v>
      </c>
      <c r="C1235" s="30" t="s">
        <v>1993</v>
      </c>
      <c r="D1235" s="30" t="s">
        <v>885</v>
      </c>
      <c r="E1235" s="30" t="s">
        <v>2083</v>
      </c>
      <c r="F1235" s="30" t="s">
        <v>606</v>
      </c>
      <c r="G1235" s="30" t="s">
        <v>887</v>
      </c>
      <c r="H1235" s="95">
        <v>0.12846807971999999</v>
      </c>
      <c r="I1235" s="30" t="s">
        <v>2083</v>
      </c>
    </row>
    <row r="1236" spans="2:9" ht="20.149999999999999" customHeight="1" x14ac:dyDescent="0.35">
      <c r="B1236" s="30" t="s">
        <v>1859</v>
      </c>
      <c r="C1236" s="30" t="s">
        <v>1993</v>
      </c>
      <c r="D1236" s="30" t="s">
        <v>885</v>
      </c>
      <c r="E1236" s="30" t="s">
        <v>2084</v>
      </c>
      <c r="F1236" s="30" t="s">
        <v>606</v>
      </c>
      <c r="G1236" s="30" t="s">
        <v>887</v>
      </c>
      <c r="H1236" s="95">
        <v>0.12846807971999999</v>
      </c>
      <c r="I1236" s="30" t="s">
        <v>2084</v>
      </c>
    </row>
    <row r="1237" spans="2:9" ht="20.149999999999999" customHeight="1" x14ac:dyDescent="0.35">
      <c r="B1237" s="30" t="s">
        <v>1859</v>
      </c>
      <c r="C1237" s="30" t="s">
        <v>1993</v>
      </c>
      <c r="D1237" s="30" t="s">
        <v>885</v>
      </c>
      <c r="E1237" s="30" t="s">
        <v>2085</v>
      </c>
      <c r="F1237" s="30" t="s">
        <v>606</v>
      </c>
      <c r="G1237" s="30" t="s">
        <v>887</v>
      </c>
      <c r="H1237" s="95">
        <v>0.12846807971999999</v>
      </c>
      <c r="I1237" s="30" t="s">
        <v>2085</v>
      </c>
    </row>
    <row r="1238" spans="2:9" ht="20.149999999999999" customHeight="1" x14ac:dyDescent="0.35">
      <c r="B1238" s="30" t="s">
        <v>1859</v>
      </c>
      <c r="C1238" s="30" t="s">
        <v>1993</v>
      </c>
      <c r="D1238" s="30" t="s">
        <v>885</v>
      </c>
      <c r="E1238" s="30" t="s">
        <v>2086</v>
      </c>
      <c r="F1238" s="30" t="s">
        <v>606</v>
      </c>
      <c r="G1238" s="30" t="s">
        <v>887</v>
      </c>
      <c r="H1238" s="95">
        <v>0.12846807971999999</v>
      </c>
      <c r="I1238" s="30" t="s">
        <v>2086</v>
      </c>
    </row>
    <row r="1239" spans="2:9" ht="20.149999999999999" customHeight="1" x14ac:dyDescent="0.35">
      <c r="B1239" s="30" t="s">
        <v>1859</v>
      </c>
      <c r="C1239" s="30" t="s">
        <v>1993</v>
      </c>
      <c r="D1239" s="30" t="s">
        <v>885</v>
      </c>
      <c r="E1239" s="30" t="s">
        <v>2087</v>
      </c>
      <c r="F1239" s="30" t="s">
        <v>606</v>
      </c>
      <c r="G1239" s="30" t="s">
        <v>887</v>
      </c>
      <c r="H1239" s="95">
        <v>0.12846807971999999</v>
      </c>
      <c r="I1239" s="30" t="s">
        <v>2087</v>
      </c>
    </row>
    <row r="1240" spans="2:9" ht="20.149999999999999" customHeight="1" x14ac:dyDescent="0.35">
      <c r="B1240" s="30" t="s">
        <v>1859</v>
      </c>
      <c r="C1240" s="30" t="s">
        <v>1993</v>
      </c>
      <c r="D1240" s="30" t="s">
        <v>885</v>
      </c>
      <c r="E1240" s="30" t="s">
        <v>2088</v>
      </c>
      <c r="F1240" s="30" t="s">
        <v>606</v>
      </c>
      <c r="G1240" s="30" t="s">
        <v>887</v>
      </c>
      <c r="H1240" s="95">
        <v>0.12846807971999999</v>
      </c>
      <c r="I1240" s="30" t="s">
        <v>2088</v>
      </c>
    </row>
    <row r="1241" spans="2:9" ht="20.149999999999999" customHeight="1" x14ac:dyDescent="0.35">
      <c r="B1241" s="30" t="s">
        <v>1859</v>
      </c>
      <c r="C1241" s="30" t="s">
        <v>1993</v>
      </c>
      <c r="D1241" s="30" t="s">
        <v>885</v>
      </c>
      <c r="E1241" s="30" t="s">
        <v>2089</v>
      </c>
      <c r="F1241" s="30" t="s">
        <v>606</v>
      </c>
      <c r="G1241" s="30" t="s">
        <v>887</v>
      </c>
      <c r="H1241" s="95">
        <v>0.12846807971999999</v>
      </c>
      <c r="I1241" s="30" t="s">
        <v>2089</v>
      </c>
    </row>
    <row r="1242" spans="2:9" ht="20.149999999999999" customHeight="1" x14ac:dyDescent="0.35">
      <c r="B1242" s="30" t="s">
        <v>1859</v>
      </c>
      <c r="C1242" s="30" t="s">
        <v>1993</v>
      </c>
      <c r="D1242" s="30" t="s">
        <v>885</v>
      </c>
      <c r="E1242" s="30" t="s">
        <v>2090</v>
      </c>
      <c r="F1242" s="30" t="s">
        <v>606</v>
      </c>
      <c r="G1242" s="30" t="s">
        <v>887</v>
      </c>
      <c r="H1242" s="95">
        <v>0.12846807971999999</v>
      </c>
      <c r="I1242" s="30" t="s">
        <v>2090</v>
      </c>
    </row>
    <row r="1243" spans="2:9" ht="20.149999999999999" customHeight="1" x14ac:dyDescent="0.35">
      <c r="B1243" s="30" t="s">
        <v>1859</v>
      </c>
      <c r="C1243" s="30" t="s">
        <v>1993</v>
      </c>
      <c r="D1243" s="30" t="s">
        <v>885</v>
      </c>
      <c r="E1243" s="30" t="s">
        <v>2091</v>
      </c>
      <c r="F1243" s="30" t="s">
        <v>606</v>
      </c>
      <c r="G1243" s="30" t="s">
        <v>887</v>
      </c>
      <c r="H1243" s="95">
        <v>0.12846807971999999</v>
      </c>
      <c r="I1243" s="30" t="s">
        <v>2091</v>
      </c>
    </row>
    <row r="1244" spans="2:9" ht="20.149999999999999" customHeight="1" x14ac:dyDescent="0.35">
      <c r="B1244" s="30" t="s">
        <v>1859</v>
      </c>
      <c r="C1244" s="30" t="s">
        <v>1993</v>
      </c>
      <c r="D1244" s="30" t="s">
        <v>885</v>
      </c>
      <c r="E1244" s="30" t="s">
        <v>2092</v>
      </c>
      <c r="F1244" s="30" t="s">
        <v>606</v>
      </c>
      <c r="G1244" s="30" t="s">
        <v>887</v>
      </c>
      <c r="H1244" s="95">
        <v>0.12846807971999999</v>
      </c>
      <c r="I1244" s="30" t="s">
        <v>2092</v>
      </c>
    </row>
    <row r="1245" spans="2:9" ht="20.149999999999999" customHeight="1" x14ac:dyDescent="0.35">
      <c r="B1245" s="30" t="s">
        <v>1859</v>
      </c>
      <c r="C1245" s="30" t="s">
        <v>1993</v>
      </c>
      <c r="D1245" s="30" t="s">
        <v>885</v>
      </c>
      <c r="E1245" s="30" t="s">
        <v>2093</v>
      </c>
      <c r="F1245" s="30" t="s">
        <v>606</v>
      </c>
      <c r="G1245" s="30" t="s">
        <v>887</v>
      </c>
      <c r="H1245" s="95">
        <v>0.12846807971999999</v>
      </c>
      <c r="I1245" s="30" t="s">
        <v>2093</v>
      </c>
    </row>
    <row r="1246" spans="2:9" ht="20.149999999999999" customHeight="1" x14ac:dyDescent="0.35">
      <c r="B1246" s="30" t="s">
        <v>1859</v>
      </c>
      <c r="C1246" s="30" t="s">
        <v>1993</v>
      </c>
      <c r="D1246" s="30" t="s">
        <v>885</v>
      </c>
      <c r="E1246" s="30" t="s">
        <v>2094</v>
      </c>
      <c r="F1246" s="30" t="s">
        <v>606</v>
      </c>
      <c r="G1246" s="30" t="s">
        <v>887</v>
      </c>
      <c r="H1246" s="95">
        <v>0.12846807971999999</v>
      </c>
      <c r="I1246" s="30" t="s">
        <v>2094</v>
      </c>
    </row>
    <row r="1247" spans="2:9" ht="20.149999999999999" customHeight="1" x14ac:dyDescent="0.35">
      <c r="B1247" s="30" t="s">
        <v>1859</v>
      </c>
      <c r="C1247" s="30" t="s">
        <v>1993</v>
      </c>
      <c r="D1247" s="30" t="s">
        <v>885</v>
      </c>
      <c r="E1247" s="30" t="s">
        <v>2095</v>
      </c>
      <c r="F1247" s="30" t="s">
        <v>606</v>
      </c>
      <c r="G1247" s="30" t="s">
        <v>887</v>
      </c>
      <c r="H1247" s="95">
        <v>0.12846807971999999</v>
      </c>
      <c r="I1247" s="30" t="s">
        <v>2095</v>
      </c>
    </row>
    <row r="1248" spans="2:9" ht="20.149999999999999" customHeight="1" x14ac:dyDescent="0.35">
      <c r="B1248" s="30" t="s">
        <v>1859</v>
      </c>
      <c r="C1248" s="30" t="s">
        <v>1993</v>
      </c>
      <c r="D1248" s="30" t="s">
        <v>885</v>
      </c>
      <c r="E1248" s="30" t="s">
        <v>2096</v>
      </c>
      <c r="F1248" s="30" t="s">
        <v>606</v>
      </c>
      <c r="G1248" s="30" t="s">
        <v>887</v>
      </c>
      <c r="H1248" s="95">
        <v>0.12846807971999999</v>
      </c>
      <c r="I1248" s="30" t="s">
        <v>2096</v>
      </c>
    </row>
    <row r="1249" spans="2:9" ht="20.149999999999999" customHeight="1" x14ac:dyDescent="0.35">
      <c r="B1249" s="30" t="s">
        <v>1859</v>
      </c>
      <c r="C1249" s="30" t="s">
        <v>1993</v>
      </c>
      <c r="D1249" s="30" t="s">
        <v>885</v>
      </c>
      <c r="E1249" s="30" t="s">
        <v>2097</v>
      </c>
      <c r="F1249" s="30" t="s">
        <v>606</v>
      </c>
      <c r="G1249" s="30" t="s">
        <v>887</v>
      </c>
      <c r="H1249" s="95">
        <v>0.12846807971999999</v>
      </c>
      <c r="I1249" s="30" t="s">
        <v>2097</v>
      </c>
    </row>
    <row r="1250" spans="2:9" ht="20.149999999999999" customHeight="1" x14ac:dyDescent="0.35">
      <c r="B1250" s="30" t="s">
        <v>1859</v>
      </c>
      <c r="C1250" s="30" t="s">
        <v>1993</v>
      </c>
      <c r="D1250" s="30" t="s">
        <v>885</v>
      </c>
      <c r="E1250" s="30" t="s">
        <v>2098</v>
      </c>
      <c r="F1250" s="30" t="s">
        <v>606</v>
      </c>
      <c r="G1250" s="30" t="s">
        <v>887</v>
      </c>
      <c r="H1250" s="95">
        <v>0.12846807971999999</v>
      </c>
      <c r="I1250" s="30" t="s">
        <v>2098</v>
      </c>
    </row>
    <row r="1251" spans="2:9" ht="20.149999999999999" customHeight="1" x14ac:dyDescent="0.35">
      <c r="B1251" s="30" t="s">
        <v>1859</v>
      </c>
      <c r="C1251" s="30" t="s">
        <v>1993</v>
      </c>
      <c r="D1251" s="30" t="s">
        <v>885</v>
      </c>
      <c r="E1251" s="30" t="s">
        <v>2099</v>
      </c>
      <c r="F1251" s="30" t="s">
        <v>606</v>
      </c>
      <c r="G1251" s="30" t="s">
        <v>887</v>
      </c>
      <c r="H1251" s="95">
        <v>0.12846807971999999</v>
      </c>
      <c r="I1251" s="30" t="s">
        <v>2099</v>
      </c>
    </row>
    <row r="1252" spans="2:9" ht="20.149999999999999" customHeight="1" x14ac:dyDescent="0.35">
      <c r="B1252" s="30" t="s">
        <v>1859</v>
      </c>
      <c r="C1252" s="30" t="s">
        <v>1993</v>
      </c>
      <c r="D1252" s="30" t="s">
        <v>885</v>
      </c>
      <c r="E1252" s="30" t="s">
        <v>2100</v>
      </c>
      <c r="F1252" s="30" t="s">
        <v>606</v>
      </c>
      <c r="G1252" s="30" t="s">
        <v>887</v>
      </c>
      <c r="H1252" s="95">
        <v>0.12846807971999999</v>
      </c>
      <c r="I1252" s="30" t="s">
        <v>2100</v>
      </c>
    </row>
    <row r="1253" spans="2:9" ht="20.149999999999999" customHeight="1" x14ac:dyDescent="0.35">
      <c r="B1253" s="30" t="s">
        <v>1859</v>
      </c>
      <c r="C1253" s="30" t="s">
        <v>1993</v>
      </c>
      <c r="D1253" s="30" t="s">
        <v>885</v>
      </c>
      <c r="E1253" s="30" t="s">
        <v>2101</v>
      </c>
      <c r="F1253" s="30" t="s">
        <v>606</v>
      </c>
      <c r="G1253" s="30" t="s">
        <v>887</v>
      </c>
      <c r="H1253" s="95">
        <v>0.12846807971999999</v>
      </c>
      <c r="I1253" s="30" t="s">
        <v>2101</v>
      </c>
    </row>
    <row r="1254" spans="2:9" ht="20.149999999999999" customHeight="1" x14ac:dyDescent="0.35">
      <c r="B1254" s="30" t="s">
        <v>1859</v>
      </c>
      <c r="C1254" s="30" t="s">
        <v>1993</v>
      </c>
      <c r="D1254" s="30" t="s">
        <v>885</v>
      </c>
      <c r="E1254" s="30" t="s">
        <v>2102</v>
      </c>
      <c r="F1254" s="30" t="s">
        <v>606</v>
      </c>
      <c r="G1254" s="30" t="s">
        <v>887</v>
      </c>
      <c r="H1254" s="95">
        <v>0.12846807971999999</v>
      </c>
      <c r="I1254" s="30" t="s">
        <v>2102</v>
      </c>
    </row>
    <row r="1255" spans="2:9" ht="20.149999999999999" customHeight="1" x14ac:dyDescent="0.35">
      <c r="B1255" s="30" t="s">
        <v>1859</v>
      </c>
      <c r="C1255" s="30" t="s">
        <v>1993</v>
      </c>
      <c r="D1255" s="30" t="s">
        <v>885</v>
      </c>
      <c r="E1255" s="30" t="s">
        <v>2103</v>
      </c>
      <c r="F1255" s="30" t="s">
        <v>606</v>
      </c>
      <c r="G1255" s="30" t="s">
        <v>887</v>
      </c>
      <c r="H1255" s="95">
        <v>0.12846807971999999</v>
      </c>
      <c r="I1255" s="30" t="s">
        <v>2103</v>
      </c>
    </row>
    <row r="1256" spans="2:9" ht="20.149999999999999" customHeight="1" x14ac:dyDescent="0.35">
      <c r="B1256" s="30" t="s">
        <v>1859</v>
      </c>
      <c r="C1256" s="30" t="s">
        <v>1993</v>
      </c>
      <c r="D1256" s="30" t="s">
        <v>885</v>
      </c>
      <c r="E1256" s="30" t="s">
        <v>2104</v>
      </c>
      <c r="F1256" s="30" t="s">
        <v>606</v>
      </c>
      <c r="G1256" s="30" t="s">
        <v>887</v>
      </c>
      <c r="H1256" s="95">
        <v>0</v>
      </c>
      <c r="I1256" s="30" t="s">
        <v>2104</v>
      </c>
    </row>
    <row r="1257" spans="2:9" ht="20.149999999999999" customHeight="1" x14ac:dyDescent="0.35">
      <c r="B1257" s="30" t="s">
        <v>1859</v>
      </c>
      <c r="C1257" s="30" t="s">
        <v>1993</v>
      </c>
      <c r="D1257" s="30" t="s">
        <v>885</v>
      </c>
      <c r="E1257" s="30" t="s">
        <v>2105</v>
      </c>
      <c r="F1257" s="30" t="s">
        <v>606</v>
      </c>
      <c r="G1257" s="30" t="s">
        <v>887</v>
      </c>
      <c r="H1257" s="95">
        <v>0.12846807971999999</v>
      </c>
      <c r="I1257" s="30" t="s">
        <v>2105</v>
      </c>
    </row>
    <row r="1258" spans="2:9" ht="20.149999999999999" customHeight="1" x14ac:dyDescent="0.35">
      <c r="B1258" s="30" t="s">
        <v>1859</v>
      </c>
      <c r="C1258" s="30" t="s">
        <v>1993</v>
      </c>
      <c r="D1258" s="30" t="s">
        <v>885</v>
      </c>
      <c r="E1258" s="30" t="s">
        <v>2106</v>
      </c>
      <c r="F1258" s="30" t="s">
        <v>606</v>
      </c>
      <c r="G1258" s="30" t="s">
        <v>887</v>
      </c>
      <c r="H1258" s="95">
        <v>0.12846807971999999</v>
      </c>
      <c r="I1258" s="30" t="s">
        <v>2106</v>
      </c>
    </row>
    <row r="1259" spans="2:9" ht="20.149999999999999" customHeight="1" x14ac:dyDescent="0.35">
      <c r="B1259" s="30" t="s">
        <v>1859</v>
      </c>
      <c r="C1259" s="30" t="s">
        <v>1993</v>
      </c>
      <c r="D1259" s="30" t="s">
        <v>885</v>
      </c>
      <c r="E1259" s="30" t="s">
        <v>2107</v>
      </c>
      <c r="F1259" s="30" t="s">
        <v>606</v>
      </c>
      <c r="G1259" s="30" t="s">
        <v>887</v>
      </c>
      <c r="H1259" s="95">
        <v>0.12846807971999999</v>
      </c>
      <c r="I1259" s="30" t="s">
        <v>2107</v>
      </c>
    </row>
    <row r="1260" spans="2:9" ht="20.149999999999999" customHeight="1" x14ac:dyDescent="0.35">
      <c r="B1260" s="30" t="s">
        <v>1859</v>
      </c>
      <c r="C1260" s="30" t="s">
        <v>1993</v>
      </c>
      <c r="D1260" s="30" t="s">
        <v>885</v>
      </c>
      <c r="E1260" s="30" t="s">
        <v>2108</v>
      </c>
      <c r="F1260" s="30" t="s">
        <v>606</v>
      </c>
      <c r="G1260" s="30" t="s">
        <v>887</v>
      </c>
      <c r="H1260" s="95">
        <v>0.12846807971999999</v>
      </c>
      <c r="I1260" s="30" t="s">
        <v>2108</v>
      </c>
    </row>
    <row r="1261" spans="2:9" ht="20.149999999999999" customHeight="1" x14ac:dyDescent="0.35">
      <c r="B1261" s="30" t="s">
        <v>1859</v>
      </c>
      <c r="C1261" s="30" t="s">
        <v>1993</v>
      </c>
      <c r="D1261" s="30" t="s">
        <v>885</v>
      </c>
      <c r="E1261" s="30" t="s">
        <v>2109</v>
      </c>
      <c r="F1261" s="30" t="s">
        <v>606</v>
      </c>
      <c r="G1261" s="30" t="s">
        <v>887</v>
      </c>
      <c r="H1261" s="95">
        <v>0.12846807971999999</v>
      </c>
      <c r="I1261" s="30" t="s">
        <v>2109</v>
      </c>
    </row>
    <row r="1262" spans="2:9" ht="20.149999999999999" customHeight="1" x14ac:dyDescent="0.35">
      <c r="B1262" s="30" t="s">
        <v>1859</v>
      </c>
      <c r="C1262" s="30" t="s">
        <v>1993</v>
      </c>
      <c r="D1262" s="30" t="s">
        <v>885</v>
      </c>
      <c r="E1262" s="30" t="s">
        <v>2110</v>
      </c>
      <c r="F1262" s="30" t="s">
        <v>606</v>
      </c>
      <c r="G1262" s="30" t="s">
        <v>887</v>
      </c>
      <c r="H1262" s="95">
        <v>0.12846807971999999</v>
      </c>
      <c r="I1262" s="30" t="s">
        <v>2110</v>
      </c>
    </row>
    <row r="1263" spans="2:9" ht="20.149999999999999" customHeight="1" x14ac:dyDescent="0.35">
      <c r="B1263" s="30" t="s">
        <v>1859</v>
      </c>
      <c r="C1263" s="30" t="s">
        <v>1993</v>
      </c>
      <c r="D1263" s="30" t="s">
        <v>885</v>
      </c>
      <c r="E1263" s="30" t="s">
        <v>2111</v>
      </c>
      <c r="F1263" s="30" t="s">
        <v>606</v>
      </c>
      <c r="G1263" s="30" t="s">
        <v>887</v>
      </c>
      <c r="H1263" s="95">
        <v>0.12846807971999999</v>
      </c>
      <c r="I1263" s="30" t="s">
        <v>2111</v>
      </c>
    </row>
    <row r="1264" spans="2:9" ht="20.149999999999999" customHeight="1" x14ac:dyDescent="0.35">
      <c r="B1264" s="30" t="s">
        <v>1859</v>
      </c>
      <c r="C1264" s="30" t="s">
        <v>1993</v>
      </c>
      <c r="D1264" s="30" t="s">
        <v>885</v>
      </c>
      <c r="E1264" s="30" t="s">
        <v>2112</v>
      </c>
      <c r="F1264" s="30" t="s">
        <v>606</v>
      </c>
      <c r="G1264" s="30" t="s">
        <v>887</v>
      </c>
      <c r="H1264" s="95">
        <v>0.12846807971999999</v>
      </c>
      <c r="I1264" s="30" t="s">
        <v>2112</v>
      </c>
    </row>
    <row r="1265" spans="2:9" ht="20.149999999999999" customHeight="1" x14ac:dyDescent="0.35">
      <c r="B1265" s="30" t="s">
        <v>1859</v>
      </c>
      <c r="C1265" s="30" t="s">
        <v>1993</v>
      </c>
      <c r="D1265" s="30" t="s">
        <v>885</v>
      </c>
      <c r="E1265" s="30" t="s">
        <v>2113</v>
      </c>
      <c r="F1265" s="30" t="s">
        <v>606</v>
      </c>
      <c r="G1265" s="30" t="s">
        <v>887</v>
      </c>
      <c r="H1265" s="95">
        <v>0.12846807971999999</v>
      </c>
      <c r="I1265" s="30" t="s">
        <v>2113</v>
      </c>
    </row>
    <row r="1266" spans="2:9" ht="20.149999999999999" customHeight="1" x14ac:dyDescent="0.35">
      <c r="B1266" s="30" t="s">
        <v>1859</v>
      </c>
      <c r="C1266" s="30" t="s">
        <v>1993</v>
      </c>
      <c r="D1266" s="30" t="s">
        <v>885</v>
      </c>
      <c r="E1266" s="30" t="s">
        <v>2114</v>
      </c>
      <c r="F1266" s="30" t="s">
        <v>606</v>
      </c>
      <c r="G1266" s="30" t="s">
        <v>887</v>
      </c>
      <c r="H1266" s="95">
        <v>0.12846807971999999</v>
      </c>
      <c r="I1266" s="30" t="s">
        <v>2114</v>
      </c>
    </row>
    <row r="1267" spans="2:9" ht="20.149999999999999" customHeight="1" x14ac:dyDescent="0.35">
      <c r="B1267" s="30" t="s">
        <v>1859</v>
      </c>
      <c r="C1267" s="30" t="s">
        <v>1993</v>
      </c>
      <c r="D1267" s="30" t="s">
        <v>885</v>
      </c>
      <c r="E1267" s="30" t="s">
        <v>2115</v>
      </c>
      <c r="F1267" s="30" t="s">
        <v>606</v>
      </c>
      <c r="G1267" s="30" t="s">
        <v>887</v>
      </c>
      <c r="H1267" s="95">
        <v>0.12846807971999999</v>
      </c>
      <c r="I1267" s="30" t="s">
        <v>2115</v>
      </c>
    </row>
    <row r="1268" spans="2:9" ht="20.149999999999999" customHeight="1" x14ac:dyDescent="0.35">
      <c r="B1268" s="30" t="s">
        <v>1859</v>
      </c>
      <c r="C1268" s="30" t="s">
        <v>1993</v>
      </c>
      <c r="D1268" s="30" t="s">
        <v>885</v>
      </c>
      <c r="E1268" s="30" t="s">
        <v>2116</v>
      </c>
      <c r="F1268" s="30" t="s">
        <v>606</v>
      </c>
      <c r="G1268" s="30" t="s">
        <v>887</v>
      </c>
      <c r="H1268" s="95">
        <v>0.12846807971999999</v>
      </c>
      <c r="I1268" s="30" t="s">
        <v>2116</v>
      </c>
    </row>
    <row r="1269" spans="2:9" ht="20.149999999999999" customHeight="1" x14ac:dyDescent="0.35">
      <c r="B1269" s="30" t="s">
        <v>1859</v>
      </c>
      <c r="C1269" s="30" t="s">
        <v>1993</v>
      </c>
      <c r="D1269" s="30" t="s">
        <v>885</v>
      </c>
      <c r="E1269" s="30" t="s">
        <v>2117</v>
      </c>
      <c r="F1269" s="30" t="s">
        <v>606</v>
      </c>
      <c r="G1269" s="30" t="s">
        <v>887</v>
      </c>
      <c r="H1269" s="95">
        <v>0.12846807971999999</v>
      </c>
      <c r="I1269" s="30" t="s">
        <v>2117</v>
      </c>
    </row>
    <row r="1270" spans="2:9" ht="20.149999999999999" customHeight="1" x14ac:dyDescent="0.35">
      <c r="B1270" s="30" t="s">
        <v>1859</v>
      </c>
      <c r="C1270" s="30" t="s">
        <v>1993</v>
      </c>
      <c r="D1270" s="30" t="s">
        <v>885</v>
      </c>
      <c r="E1270" s="30" t="s">
        <v>2118</v>
      </c>
      <c r="F1270" s="30" t="s">
        <v>606</v>
      </c>
      <c r="G1270" s="30" t="s">
        <v>887</v>
      </c>
      <c r="H1270" s="95">
        <v>0.12846807971999999</v>
      </c>
      <c r="I1270" s="30" t="s">
        <v>2118</v>
      </c>
    </row>
    <row r="1271" spans="2:9" ht="20.149999999999999" customHeight="1" x14ac:dyDescent="0.35">
      <c r="B1271" s="30" t="s">
        <v>1859</v>
      </c>
      <c r="C1271" s="30" t="s">
        <v>1993</v>
      </c>
      <c r="D1271" s="30" t="s">
        <v>885</v>
      </c>
      <c r="E1271" s="30" t="s">
        <v>2119</v>
      </c>
      <c r="F1271" s="30" t="s">
        <v>606</v>
      </c>
      <c r="G1271" s="30" t="s">
        <v>887</v>
      </c>
      <c r="H1271" s="95">
        <v>0.12846807971999999</v>
      </c>
      <c r="I1271" s="30" t="s">
        <v>2119</v>
      </c>
    </row>
    <row r="1272" spans="2:9" ht="20.149999999999999" customHeight="1" x14ac:dyDescent="0.35">
      <c r="B1272" s="30" t="s">
        <v>1859</v>
      </c>
      <c r="C1272" s="30" t="s">
        <v>1993</v>
      </c>
      <c r="D1272" s="30" t="s">
        <v>885</v>
      </c>
      <c r="E1272" s="30" t="s">
        <v>2120</v>
      </c>
      <c r="F1272" s="30" t="s">
        <v>606</v>
      </c>
      <c r="G1272" s="30" t="s">
        <v>887</v>
      </c>
      <c r="H1272" s="95">
        <v>0.12846807971999999</v>
      </c>
      <c r="I1272" s="30" t="s">
        <v>2120</v>
      </c>
    </row>
    <row r="1273" spans="2:9" ht="20.149999999999999" customHeight="1" x14ac:dyDescent="0.35">
      <c r="B1273" s="30" t="s">
        <v>1859</v>
      </c>
      <c r="C1273" s="30" t="s">
        <v>1993</v>
      </c>
      <c r="D1273" s="30" t="s">
        <v>885</v>
      </c>
      <c r="E1273" s="30" t="s">
        <v>2121</v>
      </c>
      <c r="F1273" s="30" t="s">
        <v>606</v>
      </c>
      <c r="G1273" s="30" t="s">
        <v>887</v>
      </c>
      <c r="H1273" s="95">
        <v>0.12846807971999999</v>
      </c>
      <c r="I1273" s="30" t="s">
        <v>2121</v>
      </c>
    </row>
    <row r="1274" spans="2:9" ht="20.149999999999999" customHeight="1" x14ac:dyDescent="0.35">
      <c r="B1274" s="30" t="s">
        <v>1859</v>
      </c>
      <c r="C1274" s="30" t="s">
        <v>1993</v>
      </c>
      <c r="D1274" s="30" t="s">
        <v>885</v>
      </c>
      <c r="E1274" s="30" t="s">
        <v>2122</v>
      </c>
      <c r="F1274" s="30" t="s">
        <v>606</v>
      </c>
      <c r="G1274" s="30" t="s">
        <v>887</v>
      </c>
      <c r="H1274" s="95">
        <v>0.12846807971999999</v>
      </c>
      <c r="I1274" s="30" t="s">
        <v>2122</v>
      </c>
    </row>
    <row r="1275" spans="2:9" ht="20.149999999999999" customHeight="1" x14ac:dyDescent="0.35">
      <c r="B1275" s="30" t="s">
        <v>1859</v>
      </c>
      <c r="C1275" s="30" t="s">
        <v>1993</v>
      </c>
      <c r="D1275" s="30" t="s">
        <v>885</v>
      </c>
      <c r="E1275" s="30" t="s">
        <v>2123</v>
      </c>
      <c r="F1275" s="30" t="s">
        <v>606</v>
      </c>
      <c r="G1275" s="30" t="s">
        <v>887</v>
      </c>
      <c r="H1275" s="95">
        <v>0.12846807971999999</v>
      </c>
      <c r="I1275" s="30" t="s">
        <v>2123</v>
      </c>
    </row>
    <row r="1276" spans="2:9" ht="20.149999999999999" customHeight="1" x14ac:dyDescent="0.35">
      <c r="B1276" s="30" t="s">
        <v>1859</v>
      </c>
      <c r="C1276" s="30" t="s">
        <v>1993</v>
      </c>
      <c r="D1276" s="30" t="s">
        <v>885</v>
      </c>
      <c r="E1276" s="30" t="s">
        <v>2124</v>
      </c>
      <c r="F1276" s="30" t="s">
        <v>606</v>
      </c>
      <c r="G1276" s="30" t="s">
        <v>887</v>
      </c>
      <c r="H1276" s="95">
        <v>5.3528198399999997E-2</v>
      </c>
      <c r="I1276" s="30" t="s">
        <v>2124</v>
      </c>
    </row>
    <row r="1277" spans="2:9" ht="20.149999999999999" customHeight="1" x14ac:dyDescent="0.35">
      <c r="B1277" s="30" t="s">
        <v>1859</v>
      </c>
      <c r="C1277" s="30" t="s">
        <v>1993</v>
      </c>
      <c r="D1277" s="30" t="s">
        <v>885</v>
      </c>
      <c r="E1277" s="30" t="s">
        <v>2125</v>
      </c>
      <c r="F1277" s="30" t="s">
        <v>606</v>
      </c>
      <c r="G1277" s="30" t="s">
        <v>887</v>
      </c>
      <c r="H1277" s="95">
        <v>0.12846807971999999</v>
      </c>
      <c r="I1277" s="30" t="s">
        <v>2125</v>
      </c>
    </row>
    <row r="1278" spans="2:9" ht="20.149999999999999" customHeight="1" x14ac:dyDescent="0.35">
      <c r="B1278" s="30" t="s">
        <v>1859</v>
      </c>
      <c r="C1278" s="30" t="s">
        <v>1993</v>
      </c>
      <c r="D1278" s="30" t="s">
        <v>885</v>
      </c>
      <c r="E1278" s="30" t="s">
        <v>2126</v>
      </c>
      <c r="F1278" s="30" t="s">
        <v>606</v>
      </c>
      <c r="G1278" s="30" t="s">
        <v>887</v>
      </c>
      <c r="H1278" s="95">
        <v>0.12846807971999999</v>
      </c>
      <c r="I1278" s="30" t="s">
        <v>2126</v>
      </c>
    </row>
    <row r="1279" spans="2:9" ht="20.149999999999999" customHeight="1" x14ac:dyDescent="0.35">
      <c r="B1279" s="30" t="s">
        <v>1859</v>
      </c>
      <c r="C1279" s="30" t="s">
        <v>1993</v>
      </c>
      <c r="D1279" s="30" t="s">
        <v>885</v>
      </c>
      <c r="E1279" s="30" t="s">
        <v>2127</v>
      </c>
      <c r="F1279" s="30" t="s">
        <v>606</v>
      </c>
      <c r="G1279" s="30" t="s">
        <v>887</v>
      </c>
      <c r="H1279" s="95">
        <v>0.12846807971999999</v>
      </c>
      <c r="I1279" s="30" t="s">
        <v>2127</v>
      </c>
    </row>
    <row r="1280" spans="2:9" ht="20.149999999999999" customHeight="1" x14ac:dyDescent="0.35">
      <c r="B1280" s="30" t="s">
        <v>1859</v>
      </c>
      <c r="C1280" s="30" t="s">
        <v>1993</v>
      </c>
      <c r="D1280" s="30" t="s">
        <v>885</v>
      </c>
      <c r="E1280" s="30" t="s">
        <v>2128</v>
      </c>
      <c r="F1280" s="30" t="s">
        <v>606</v>
      </c>
      <c r="G1280" s="30" t="s">
        <v>887</v>
      </c>
      <c r="H1280" s="95">
        <v>0.12846807971999999</v>
      </c>
      <c r="I1280" s="30" t="s">
        <v>2128</v>
      </c>
    </row>
    <row r="1281" spans="2:9" ht="20.149999999999999" customHeight="1" x14ac:dyDescent="0.35">
      <c r="B1281" s="30" t="s">
        <v>1859</v>
      </c>
      <c r="C1281" s="30" t="s">
        <v>1993</v>
      </c>
      <c r="D1281" s="30" t="s">
        <v>885</v>
      </c>
      <c r="E1281" s="30" t="s">
        <v>2129</v>
      </c>
      <c r="F1281" s="30" t="s">
        <v>606</v>
      </c>
      <c r="G1281" s="30" t="s">
        <v>887</v>
      </c>
      <c r="H1281" s="95">
        <v>0.12846807971999999</v>
      </c>
      <c r="I1281" s="30" t="s">
        <v>2129</v>
      </c>
    </row>
    <row r="1282" spans="2:9" ht="20.149999999999999" customHeight="1" x14ac:dyDescent="0.35">
      <c r="B1282" s="30" t="s">
        <v>1859</v>
      </c>
      <c r="C1282" s="30" t="s">
        <v>1993</v>
      </c>
      <c r="D1282" s="30" t="s">
        <v>885</v>
      </c>
      <c r="E1282" s="30" t="s">
        <v>2130</v>
      </c>
      <c r="F1282" s="30" t="s">
        <v>606</v>
      </c>
      <c r="G1282" s="30" t="s">
        <v>887</v>
      </c>
      <c r="H1282" s="95">
        <v>0.12846807971999999</v>
      </c>
      <c r="I1282" s="30" t="s">
        <v>2130</v>
      </c>
    </row>
    <row r="1283" spans="2:9" ht="20.149999999999999" customHeight="1" x14ac:dyDescent="0.35">
      <c r="B1283" s="30" t="s">
        <v>1859</v>
      </c>
      <c r="C1283" s="30" t="s">
        <v>1993</v>
      </c>
      <c r="D1283" s="30" t="s">
        <v>885</v>
      </c>
      <c r="E1283" s="30" t="s">
        <v>2131</v>
      </c>
      <c r="F1283" s="30" t="s">
        <v>606</v>
      </c>
      <c r="G1283" s="30" t="s">
        <v>887</v>
      </c>
      <c r="H1283" s="95">
        <v>0.12846807971999999</v>
      </c>
      <c r="I1283" s="30" t="s">
        <v>2131</v>
      </c>
    </row>
    <row r="1284" spans="2:9" ht="20.149999999999999" customHeight="1" x14ac:dyDescent="0.35">
      <c r="B1284" s="30" t="s">
        <v>1859</v>
      </c>
      <c r="C1284" s="30" t="s">
        <v>1993</v>
      </c>
      <c r="D1284" s="30" t="s">
        <v>885</v>
      </c>
      <c r="E1284" s="30" t="s">
        <v>2132</v>
      </c>
      <c r="F1284" s="30" t="s">
        <v>606</v>
      </c>
      <c r="G1284" s="30" t="s">
        <v>887</v>
      </c>
      <c r="H1284" s="95">
        <v>0.12846807971999999</v>
      </c>
      <c r="I1284" s="30" t="s">
        <v>2132</v>
      </c>
    </row>
    <row r="1285" spans="2:9" ht="20.149999999999999" customHeight="1" x14ac:dyDescent="0.35">
      <c r="B1285" s="30" t="s">
        <v>1859</v>
      </c>
      <c r="C1285" s="30" t="s">
        <v>1993</v>
      </c>
      <c r="D1285" s="30" t="s">
        <v>885</v>
      </c>
      <c r="E1285" s="30" t="s">
        <v>2133</v>
      </c>
      <c r="F1285" s="30" t="s">
        <v>606</v>
      </c>
      <c r="G1285" s="30" t="s">
        <v>887</v>
      </c>
      <c r="H1285" s="95">
        <v>0.12846807971999999</v>
      </c>
      <c r="I1285" s="30" t="s">
        <v>2133</v>
      </c>
    </row>
    <row r="1286" spans="2:9" ht="20.149999999999999" customHeight="1" x14ac:dyDescent="0.35">
      <c r="B1286" s="30" t="s">
        <v>1859</v>
      </c>
      <c r="C1286" s="30" t="s">
        <v>1993</v>
      </c>
      <c r="D1286" s="30" t="s">
        <v>885</v>
      </c>
      <c r="E1286" s="30" t="s">
        <v>2134</v>
      </c>
      <c r="F1286" s="30" t="s">
        <v>606</v>
      </c>
      <c r="G1286" s="30" t="s">
        <v>887</v>
      </c>
      <c r="H1286" s="95">
        <v>0.12846807971999999</v>
      </c>
      <c r="I1286" s="30" t="s">
        <v>2134</v>
      </c>
    </row>
    <row r="1287" spans="2:9" ht="20.149999999999999" customHeight="1" x14ac:dyDescent="0.35">
      <c r="B1287" s="30" t="s">
        <v>1859</v>
      </c>
      <c r="C1287" s="30" t="s">
        <v>1993</v>
      </c>
      <c r="D1287" s="30" t="s">
        <v>885</v>
      </c>
      <c r="E1287" s="30" t="s">
        <v>2135</v>
      </c>
      <c r="F1287" s="30" t="s">
        <v>606</v>
      </c>
      <c r="G1287" s="30" t="s">
        <v>887</v>
      </c>
      <c r="H1287" s="95">
        <v>0.12846807971999999</v>
      </c>
      <c r="I1287" s="30" t="s">
        <v>2135</v>
      </c>
    </row>
    <row r="1288" spans="2:9" ht="20.149999999999999" customHeight="1" x14ac:dyDescent="0.35">
      <c r="B1288" s="30" t="s">
        <v>1859</v>
      </c>
      <c r="C1288" s="30" t="s">
        <v>1993</v>
      </c>
      <c r="D1288" s="30" t="s">
        <v>885</v>
      </c>
      <c r="E1288" s="30" t="s">
        <v>2136</v>
      </c>
      <c r="F1288" s="30" t="s">
        <v>606</v>
      </c>
      <c r="G1288" s="30" t="s">
        <v>887</v>
      </c>
      <c r="H1288" s="95">
        <v>0.12846807971999999</v>
      </c>
      <c r="I1288" s="30" t="s">
        <v>2136</v>
      </c>
    </row>
    <row r="1289" spans="2:9" ht="20.149999999999999" customHeight="1" x14ac:dyDescent="0.35">
      <c r="B1289" s="30" t="s">
        <v>1859</v>
      </c>
      <c r="C1289" s="30" t="s">
        <v>1993</v>
      </c>
      <c r="D1289" s="30" t="s">
        <v>885</v>
      </c>
      <c r="E1289" s="30" t="s">
        <v>2137</v>
      </c>
      <c r="F1289" s="30" t="s">
        <v>606</v>
      </c>
      <c r="G1289" s="30" t="s">
        <v>887</v>
      </c>
      <c r="H1289" s="95">
        <v>0.12846807971999999</v>
      </c>
      <c r="I1289" s="30" t="s">
        <v>2137</v>
      </c>
    </row>
    <row r="1290" spans="2:9" ht="20.149999999999999" customHeight="1" x14ac:dyDescent="0.35">
      <c r="B1290" s="30" t="s">
        <v>1859</v>
      </c>
      <c r="C1290" s="30" t="s">
        <v>1993</v>
      </c>
      <c r="D1290" s="30" t="s">
        <v>885</v>
      </c>
      <c r="E1290" s="30" t="s">
        <v>2138</v>
      </c>
      <c r="F1290" s="30" t="s">
        <v>606</v>
      </c>
      <c r="G1290" s="30" t="s">
        <v>887</v>
      </c>
      <c r="H1290" s="95">
        <v>0.12846807971999999</v>
      </c>
      <c r="I1290" s="30" t="s">
        <v>2138</v>
      </c>
    </row>
    <row r="1291" spans="2:9" ht="20.149999999999999" customHeight="1" x14ac:dyDescent="0.35">
      <c r="B1291" s="30" t="s">
        <v>1859</v>
      </c>
      <c r="C1291" s="30" t="s">
        <v>1993</v>
      </c>
      <c r="D1291" s="30" t="s">
        <v>885</v>
      </c>
      <c r="E1291" s="30" t="s">
        <v>2139</v>
      </c>
      <c r="F1291" s="30" t="s">
        <v>606</v>
      </c>
      <c r="G1291" s="30" t="s">
        <v>887</v>
      </c>
      <c r="H1291" s="95">
        <v>0.12846807971999999</v>
      </c>
      <c r="I1291" s="30" t="s">
        <v>2139</v>
      </c>
    </row>
    <row r="1292" spans="2:9" ht="20.149999999999999" customHeight="1" x14ac:dyDescent="0.35">
      <c r="B1292" s="30" t="s">
        <v>1859</v>
      </c>
      <c r="C1292" s="30" t="s">
        <v>1993</v>
      </c>
      <c r="D1292" s="30" t="s">
        <v>885</v>
      </c>
      <c r="E1292" s="30" t="s">
        <v>2140</v>
      </c>
      <c r="F1292" s="30" t="s">
        <v>606</v>
      </c>
      <c r="G1292" s="30" t="s">
        <v>887</v>
      </c>
      <c r="H1292" s="95">
        <v>0.12846807971999999</v>
      </c>
      <c r="I1292" s="30" t="s">
        <v>2140</v>
      </c>
    </row>
    <row r="1293" spans="2:9" ht="20.149999999999999" customHeight="1" x14ac:dyDescent="0.35">
      <c r="B1293" s="30" t="s">
        <v>1859</v>
      </c>
      <c r="C1293" s="30" t="s">
        <v>1993</v>
      </c>
      <c r="D1293" s="30" t="s">
        <v>885</v>
      </c>
      <c r="E1293" s="30" t="s">
        <v>2141</v>
      </c>
      <c r="F1293" s="30" t="s">
        <v>606</v>
      </c>
      <c r="G1293" s="30" t="s">
        <v>887</v>
      </c>
      <c r="H1293" s="95">
        <v>0.12846807971999999</v>
      </c>
      <c r="I1293" s="30" t="s">
        <v>2141</v>
      </c>
    </row>
    <row r="1294" spans="2:9" ht="20.149999999999999" customHeight="1" x14ac:dyDescent="0.35">
      <c r="B1294" s="30" t="s">
        <v>1859</v>
      </c>
      <c r="C1294" s="30" t="s">
        <v>1993</v>
      </c>
      <c r="D1294" s="30" t="s">
        <v>885</v>
      </c>
      <c r="E1294" s="30" t="s">
        <v>2142</v>
      </c>
      <c r="F1294" s="30" t="s">
        <v>606</v>
      </c>
      <c r="G1294" s="30" t="s">
        <v>887</v>
      </c>
      <c r="H1294" s="95">
        <v>0.12846807971999999</v>
      </c>
      <c r="I1294" s="30" t="s">
        <v>2142</v>
      </c>
    </row>
    <row r="1295" spans="2:9" ht="20.149999999999999" customHeight="1" x14ac:dyDescent="0.35">
      <c r="B1295" s="30" t="s">
        <v>1859</v>
      </c>
      <c r="C1295" s="30" t="s">
        <v>1993</v>
      </c>
      <c r="D1295" s="30" t="s">
        <v>885</v>
      </c>
      <c r="E1295" s="30" t="s">
        <v>2143</v>
      </c>
      <c r="F1295" s="30" t="s">
        <v>606</v>
      </c>
      <c r="G1295" s="30" t="s">
        <v>887</v>
      </c>
      <c r="H1295" s="95">
        <v>0.12846807971999999</v>
      </c>
      <c r="I1295" s="30" t="s">
        <v>2143</v>
      </c>
    </row>
    <row r="1296" spans="2:9" ht="20.149999999999999" customHeight="1" x14ac:dyDescent="0.35">
      <c r="B1296" s="30" t="s">
        <v>1859</v>
      </c>
      <c r="C1296" s="30" t="s">
        <v>1993</v>
      </c>
      <c r="D1296" s="30" t="s">
        <v>885</v>
      </c>
      <c r="E1296" s="30" t="s">
        <v>2144</v>
      </c>
      <c r="F1296" s="30" t="s">
        <v>606</v>
      </c>
      <c r="G1296" s="30" t="s">
        <v>887</v>
      </c>
      <c r="H1296" s="95">
        <v>0.12846807971999999</v>
      </c>
      <c r="I1296" s="30" t="s">
        <v>2144</v>
      </c>
    </row>
    <row r="1297" spans="2:9" ht="20.149999999999999" customHeight="1" x14ac:dyDescent="0.35">
      <c r="B1297" s="30" t="s">
        <v>1859</v>
      </c>
      <c r="C1297" s="30" t="s">
        <v>1993</v>
      </c>
      <c r="D1297" s="30" t="s">
        <v>885</v>
      </c>
      <c r="E1297" s="30" t="s">
        <v>2145</v>
      </c>
      <c r="F1297" s="30" t="s">
        <v>606</v>
      </c>
      <c r="G1297" s="30" t="s">
        <v>887</v>
      </c>
      <c r="H1297" s="95">
        <v>0.12846807971999999</v>
      </c>
      <c r="I1297" s="30" t="s">
        <v>2145</v>
      </c>
    </row>
    <row r="1298" spans="2:9" ht="20.149999999999999" customHeight="1" x14ac:dyDescent="0.35">
      <c r="B1298" s="30" t="s">
        <v>1859</v>
      </c>
      <c r="C1298" s="30" t="s">
        <v>1993</v>
      </c>
      <c r="D1298" s="30" t="s">
        <v>885</v>
      </c>
      <c r="E1298" s="30" t="s">
        <v>2146</v>
      </c>
      <c r="F1298" s="30" t="s">
        <v>606</v>
      </c>
      <c r="G1298" s="30" t="s">
        <v>887</v>
      </c>
      <c r="H1298" s="95">
        <v>0.12846807971999999</v>
      </c>
      <c r="I1298" s="30" t="s">
        <v>2146</v>
      </c>
    </row>
    <row r="1299" spans="2:9" ht="20.149999999999999" customHeight="1" x14ac:dyDescent="0.35">
      <c r="B1299" s="30" t="s">
        <v>1859</v>
      </c>
      <c r="C1299" s="30" t="s">
        <v>1993</v>
      </c>
      <c r="D1299" s="30" t="s">
        <v>885</v>
      </c>
      <c r="E1299" s="30" t="s">
        <v>2147</v>
      </c>
      <c r="F1299" s="30" t="s">
        <v>606</v>
      </c>
      <c r="G1299" s="30" t="s">
        <v>887</v>
      </c>
      <c r="H1299" s="95">
        <v>0.12846807971999999</v>
      </c>
      <c r="I1299" s="30" t="s">
        <v>2147</v>
      </c>
    </row>
    <row r="1300" spans="2:9" ht="20.149999999999999" customHeight="1" x14ac:dyDescent="0.35">
      <c r="B1300" s="30" t="s">
        <v>1859</v>
      </c>
      <c r="C1300" s="30" t="s">
        <v>1993</v>
      </c>
      <c r="D1300" s="30" t="s">
        <v>885</v>
      </c>
      <c r="E1300" s="30" t="s">
        <v>2148</v>
      </c>
      <c r="F1300" s="30" t="s">
        <v>606</v>
      </c>
      <c r="G1300" s="30" t="s">
        <v>887</v>
      </c>
      <c r="H1300" s="95">
        <v>0.12846807971999999</v>
      </c>
      <c r="I1300" s="30" t="s">
        <v>2148</v>
      </c>
    </row>
    <row r="1301" spans="2:9" ht="20.149999999999999" customHeight="1" x14ac:dyDescent="0.35">
      <c r="B1301" s="30" t="s">
        <v>1859</v>
      </c>
      <c r="C1301" s="30" t="s">
        <v>1993</v>
      </c>
      <c r="D1301" s="30" t="s">
        <v>885</v>
      </c>
      <c r="E1301" s="30" t="s">
        <v>2149</v>
      </c>
      <c r="F1301" s="30" t="s">
        <v>606</v>
      </c>
      <c r="G1301" s="30" t="s">
        <v>887</v>
      </c>
      <c r="H1301" s="95">
        <v>0.12846807971999999</v>
      </c>
      <c r="I1301" s="30" t="s">
        <v>2149</v>
      </c>
    </row>
    <row r="1302" spans="2:9" ht="20.149999999999999" customHeight="1" x14ac:dyDescent="0.35">
      <c r="B1302" s="30" t="s">
        <v>1859</v>
      </c>
      <c r="C1302" s="30" t="s">
        <v>1993</v>
      </c>
      <c r="D1302" s="30" t="s">
        <v>885</v>
      </c>
      <c r="E1302" s="30" t="s">
        <v>2150</v>
      </c>
      <c r="F1302" s="30" t="s">
        <v>606</v>
      </c>
      <c r="G1302" s="30" t="s">
        <v>887</v>
      </c>
      <c r="H1302" s="95">
        <v>0.12846807971999999</v>
      </c>
      <c r="I1302" s="30" t="s">
        <v>2150</v>
      </c>
    </row>
    <row r="1303" spans="2:9" ht="20.149999999999999" customHeight="1" x14ac:dyDescent="0.35">
      <c r="B1303" s="30" t="s">
        <v>1859</v>
      </c>
      <c r="C1303" s="30" t="s">
        <v>1993</v>
      </c>
      <c r="D1303" s="30" t="s">
        <v>885</v>
      </c>
      <c r="E1303" s="30" t="s">
        <v>2151</v>
      </c>
      <c r="F1303" s="30" t="s">
        <v>606</v>
      </c>
      <c r="G1303" s="30" t="s">
        <v>887</v>
      </c>
      <c r="H1303" s="95">
        <v>0.12846807971999999</v>
      </c>
      <c r="I1303" s="30" t="s">
        <v>2151</v>
      </c>
    </row>
    <row r="1304" spans="2:9" ht="20.149999999999999" customHeight="1" x14ac:dyDescent="0.35">
      <c r="B1304" s="30" t="s">
        <v>1859</v>
      </c>
      <c r="C1304" s="30" t="s">
        <v>1993</v>
      </c>
      <c r="D1304" s="30" t="s">
        <v>885</v>
      </c>
      <c r="E1304" s="30" t="s">
        <v>2152</v>
      </c>
      <c r="F1304" s="30" t="s">
        <v>606</v>
      </c>
      <c r="G1304" s="30" t="s">
        <v>887</v>
      </c>
      <c r="H1304" s="95">
        <v>0.12846807971999999</v>
      </c>
      <c r="I1304" s="30" t="s">
        <v>2152</v>
      </c>
    </row>
    <row r="1305" spans="2:9" ht="20.149999999999999" customHeight="1" x14ac:dyDescent="0.35">
      <c r="B1305" s="30" t="s">
        <v>1859</v>
      </c>
      <c r="C1305" s="30" t="s">
        <v>1993</v>
      </c>
      <c r="D1305" s="30" t="s">
        <v>885</v>
      </c>
      <c r="E1305" s="30" t="s">
        <v>2153</v>
      </c>
      <c r="F1305" s="30" t="s">
        <v>606</v>
      </c>
      <c r="G1305" s="30" t="s">
        <v>887</v>
      </c>
      <c r="H1305" s="95">
        <v>0.12846807971999999</v>
      </c>
      <c r="I1305" s="30" t="s">
        <v>2153</v>
      </c>
    </row>
    <row r="1306" spans="2:9" ht="20.149999999999999" customHeight="1" x14ac:dyDescent="0.35">
      <c r="B1306" s="30" t="s">
        <v>1859</v>
      </c>
      <c r="C1306" s="30" t="s">
        <v>1993</v>
      </c>
      <c r="D1306" s="30" t="s">
        <v>885</v>
      </c>
      <c r="E1306" s="30" t="s">
        <v>2154</v>
      </c>
      <c r="F1306" s="30" t="s">
        <v>606</v>
      </c>
      <c r="G1306" s="30" t="s">
        <v>887</v>
      </c>
      <c r="H1306" s="95">
        <v>0.12846807971999999</v>
      </c>
      <c r="I1306" s="30" t="s">
        <v>2154</v>
      </c>
    </row>
    <row r="1307" spans="2:9" ht="20.149999999999999" customHeight="1" x14ac:dyDescent="0.35">
      <c r="B1307" s="30" t="s">
        <v>1859</v>
      </c>
      <c r="C1307" s="30" t="s">
        <v>1993</v>
      </c>
      <c r="D1307" s="30" t="s">
        <v>885</v>
      </c>
      <c r="E1307" s="30" t="s">
        <v>2155</v>
      </c>
      <c r="F1307" s="30" t="s">
        <v>606</v>
      </c>
      <c r="G1307" s="30" t="s">
        <v>887</v>
      </c>
      <c r="H1307" s="95">
        <v>0.12846807971999999</v>
      </c>
      <c r="I1307" s="30" t="s">
        <v>2155</v>
      </c>
    </row>
    <row r="1308" spans="2:9" ht="20.149999999999999" customHeight="1" x14ac:dyDescent="0.35">
      <c r="B1308" s="30" t="s">
        <v>1859</v>
      </c>
      <c r="C1308" s="30" t="s">
        <v>1993</v>
      </c>
      <c r="D1308" s="30" t="s">
        <v>885</v>
      </c>
      <c r="E1308" s="30" t="s">
        <v>2156</v>
      </c>
      <c r="F1308" s="30" t="s">
        <v>606</v>
      </c>
      <c r="G1308" s="30" t="s">
        <v>887</v>
      </c>
      <c r="H1308" s="95">
        <v>0.12846807971999999</v>
      </c>
      <c r="I1308" s="30" t="s">
        <v>2156</v>
      </c>
    </row>
    <row r="1309" spans="2:9" ht="20.149999999999999" customHeight="1" x14ac:dyDescent="0.35">
      <c r="B1309" s="30" t="s">
        <v>1859</v>
      </c>
      <c r="C1309" s="30" t="s">
        <v>1993</v>
      </c>
      <c r="D1309" s="30" t="s">
        <v>885</v>
      </c>
      <c r="E1309" s="30" t="s">
        <v>2157</v>
      </c>
      <c r="F1309" s="30" t="s">
        <v>606</v>
      </c>
      <c r="G1309" s="30" t="s">
        <v>887</v>
      </c>
      <c r="H1309" s="95">
        <v>0.12846807971999999</v>
      </c>
      <c r="I1309" s="30" t="s">
        <v>2157</v>
      </c>
    </row>
    <row r="1310" spans="2:9" ht="20.149999999999999" customHeight="1" x14ac:dyDescent="0.35">
      <c r="B1310" s="30" t="s">
        <v>1859</v>
      </c>
      <c r="C1310" s="30" t="s">
        <v>1993</v>
      </c>
      <c r="D1310" s="30" t="s">
        <v>885</v>
      </c>
      <c r="E1310" s="30" t="s">
        <v>2158</v>
      </c>
      <c r="F1310" s="30" t="s">
        <v>606</v>
      </c>
      <c r="G1310" s="30" t="s">
        <v>887</v>
      </c>
      <c r="H1310" s="95">
        <v>0.12846807971999999</v>
      </c>
      <c r="I1310" s="30" t="s">
        <v>2158</v>
      </c>
    </row>
    <row r="1311" spans="2:9" ht="20.149999999999999" customHeight="1" x14ac:dyDescent="0.35">
      <c r="B1311" s="30" t="s">
        <v>1859</v>
      </c>
      <c r="C1311" s="30" t="s">
        <v>1993</v>
      </c>
      <c r="D1311" s="30" t="s">
        <v>885</v>
      </c>
      <c r="E1311" s="30" t="s">
        <v>2159</v>
      </c>
      <c r="F1311" s="30" t="s">
        <v>606</v>
      </c>
      <c r="G1311" s="30" t="s">
        <v>887</v>
      </c>
      <c r="H1311" s="95">
        <v>0.12846807971999999</v>
      </c>
      <c r="I1311" s="30" t="s">
        <v>2159</v>
      </c>
    </row>
    <row r="1312" spans="2:9" ht="20.149999999999999" customHeight="1" x14ac:dyDescent="0.35">
      <c r="B1312" s="30" t="s">
        <v>1859</v>
      </c>
      <c r="C1312" s="30" t="s">
        <v>1993</v>
      </c>
      <c r="D1312" s="30" t="s">
        <v>885</v>
      </c>
      <c r="E1312" s="30" t="s">
        <v>2160</v>
      </c>
      <c r="F1312" s="30" t="s">
        <v>606</v>
      </c>
      <c r="G1312" s="30" t="s">
        <v>887</v>
      </c>
      <c r="H1312" s="95">
        <v>0.12846807971999999</v>
      </c>
      <c r="I1312" s="30" t="s">
        <v>2160</v>
      </c>
    </row>
    <row r="1313" spans="2:9" ht="20.149999999999999" customHeight="1" x14ac:dyDescent="0.35">
      <c r="B1313" s="30" t="s">
        <v>1859</v>
      </c>
      <c r="C1313" s="30" t="s">
        <v>1993</v>
      </c>
      <c r="D1313" s="30" t="s">
        <v>885</v>
      </c>
      <c r="E1313" s="30" t="s">
        <v>2161</v>
      </c>
      <c r="F1313" s="30" t="s">
        <v>606</v>
      </c>
      <c r="G1313" s="30" t="s">
        <v>887</v>
      </c>
      <c r="H1313" s="95">
        <v>0.12846807971999999</v>
      </c>
      <c r="I1313" s="30" t="s">
        <v>2161</v>
      </c>
    </row>
    <row r="1314" spans="2:9" ht="20.149999999999999" customHeight="1" x14ac:dyDescent="0.35">
      <c r="B1314" s="30" t="s">
        <v>1859</v>
      </c>
      <c r="C1314" s="30" t="s">
        <v>1993</v>
      </c>
      <c r="D1314" s="30" t="s">
        <v>885</v>
      </c>
      <c r="E1314" s="30" t="s">
        <v>2162</v>
      </c>
      <c r="F1314" s="30" t="s">
        <v>606</v>
      </c>
      <c r="G1314" s="30" t="s">
        <v>887</v>
      </c>
      <c r="H1314" s="95">
        <v>0.12846807971999999</v>
      </c>
      <c r="I1314" s="30" t="s">
        <v>2162</v>
      </c>
    </row>
    <row r="1315" spans="2:9" ht="20.149999999999999" customHeight="1" x14ac:dyDescent="0.35">
      <c r="B1315" s="30" t="s">
        <v>1859</v>
      </c>
      <c r="C1315" s="30" t="s">
        <v>1993</v>
      </c>
      <c r="D1315" s="30" t="s">
        <v>885</v>
      </c>
      <c r="E1315" s="30" t="s">
        <v>2163</v>
      </c>
      <c r="F1315" s="30" t="s">
        <v>606</v>
      </c>
      <c r="G1315" s="30" t="s">
        <v>887</v>
      </c>
      <c r="H1315" s="95">
        <v>0.12846807971999999</v>
      </c>
      <c r="I1315" s="30" t="s">
        <v>2163</v>
      </c>
    </row>
    <row r="1316" spans="2:9" ht="20.149999999999999" customHeight="1" x14ac:dyDescent="0.35">
      <c r="B1316" s="30" t="s">
        <v>1859</v>
      </c>
      <c r="C1316" s="30" t="s">
        <v>1993</v>
      </c>
      <c r="D1316" s="30" t="s">
        <v>885</v>
      </c>
      <c r="E1316" s="30" t="s">
        <v>2164</v>
      </c>
      <c r="F1316" s="30" t="s">
        <v>606</v>
      </c>
      <c r="G1316" s="30" t="s">
        <v>887</v>
      </c>
      <c r="H1316" s="95">
        <v>0.12846807971999999</v>
      </c>
      <c r="I1316" s="30" t="s">
        <v>2164</v>
      </c>
    </row>
    <row r="1317" spans="2:9" ht="20.149999999999999" customHeight="1" x14ac:dyDescent="0.35">
      <c r="B1317" s="30" t="s">
        <v>1859</v>
      </c>
      <c r="C1317" s="30" t="s">
        <v>1993</v>
      </c>
      <c r="D1317" s="30" t="s">
        <v>885</v>
      </c>
      <c r="E1317" s="30" t="s">
        <v>2165</v>
      </c>
      <c r="F1317" s="30" t="s">
        <v>606</v>
      </c>
      <c r="G1317" s="30" t="s">
        <v>887</v>
      </c>
      <c r="H1317" s="95">
        <v>0.12846807971999999</v>
      </c>
      <c r="I1317" s="30" t="s">
        <v>2165</v>
      </c>
    </row>
    <row r="1318" spans="2:9" ht="20.149999999999999" customHeight="1" x14ac:dyDescent="0.35">
      <c r="B1318" s="30" t="s">
        <v>1859</v>
      </c>
      <c r="C1318" s="30" t="s">
        <v>1993</v>
      </c>
      <c r="D1318" s="30" t="s">
        <v>885</v>
      </c>
      <c r="E1318" s="30" t="s">
        <v>2166</v>
      </c>
      <c r="F1318" s="30" t="s">
        <v>606</v>
      </c>
      <c r="G1318" s="30" t="s">
        <v>887</v>
      </c>
      <c r="H1318" s="95">
        <v>0.12846807971999999</v>
      </c>
      <c r="I1318" s="30" t="s">
        <v>2166</v>
      </c>
    </row>
    <row r="1319" spans="2:9" ht="20.149999999999999" customHeight="1" x14ac:dyDescent="0.35">
      <c r="B1319" s="30" t="s">
        <v>1859</v>
      </c>
      <c r="C1319" s="30" t="s">
        <v>1993</v>
      </c>
      <c r="D1319" s="30" t="s">
        <v>885</v>
      </c>
      <c r="E1319" s="30" t="s">
        <v>2167</v>
      </c>
      <c r="F1319" s="30" t="s">
        <v>606</v>
      </c>
      <c r="G1319" s="30" t="s">
        <v>887</v>
      </c>
      <c r="H1319" s="95">
        <v>0.12846807971999999</v>
      </c>
      <c r="I1319" s="30" t="s">
        <v>2167</v>
      </c>
    </row>
    <row r="1320" spans="2:9" ht="20.149999999999999" customHeight="1" x14ac:dyDescent="0.35">
      <c r="B1320" s="30" t="s">
        <v>1859</v>
      </c>
      <c r="C1320" s="30" t="s">
        <v>1993</v>
      </c>
      <c r="D1320" s="30" t="s">
        <v>885</v>
      </c>
      <c r="E1320" s="30" t="s">
        <v>2168</v>
      </c>
      <c r="F1320" s="30" t="s">
        <v>606</v>
      </c>
      <c r="G1320" s="30" t="s">
        <v>887</v>
      </c>
      <c r="H1320" s="95">
        <v>0.12846807971999999</v>
      </c>
      <c r="I1320" s="30" t="s">
        <v>2168</v>
      </c>
    </row>
    <row r="1321" spans="2:9" ht="20.149999999999999" customHeight="1" x14ac:dyDescent="0.35">
      <c r="B1321" s="30" t="s">
        <v>1859</v>
      </c>
      <c r="C1321" s="30" t="s">
        <v>1993</v>
      </c>
      <c r="D1321" s="30" t="s">
        <v>885</v>
      </c>
      <c r="E1321" s="30" t="s">
        <v>2169</v>
      </c>
      <c r="F1321" s="30" t="s">
        <v>606</v>
      </c>
      <c r="G1321" s="30" t="s">
        <v>887</v>
      </c>
      <c r="H1321" s="95">
        <v>0.12846807971999999</v>
      </c>
      <c r="I1321" s="30" t="s">
        <v>2169</v>
      </c>
    </row>
    <row r="1322" spans="2:9" ht="20.149999999999999" customHeight="1" x14ac:dyDescent="0.35">
      <c r="B1322" s="30" t="s">
        <v>1859</v>
      </c>
      <c r="C1322" s="30" t="s">
        <v>1993</v>
      </c>
      <c r="D1322" s="30" t="s">
        <v>885</v>
      </c>
      <c r="E1322" s="30" t="s">
        <v>2170</v>
      </c>
      <c r="F1322" s="30" t="s">
        <v>606</v>
      </c>
      <c r="G1322" s="30" t="s">
        <v>887</v>
      </c>
      <c r="H1322" s="95">
        <v>0.12846807971999999</v>
      </c>
      <c r="I1322" s="30" t="s">
        <v>2170</v>
      </c>
    </row>
    <row r="1323" spans="2:9" ht="20.149999999999999" customHeight="1" x14ac:dyDescent="0.35">
      <c r="B1323" s="30" t="s">
        <v>1859</v>
      </c>
      <c r="C1323" s="30" t="s">
        <v>1993</v>
      </c>
      <c r="D1323" s="30" t="s">
        <v>885</v>
      </c>
      <c r="E1323" s="30" t="s">
        <v>2171</v>
      </c>
      <c r="F1323" s="30" t="s">
        <v>606</v>
      </c>
      <c r="G1323" s="30" t="s">
        <v>887</v>
      </c>
      <c r="H1323" s="95">
        <v>0.12846807971999999</v>
      </c>
      <c r="I1323" s="30" t="s">
        <v>2171</v>
      </c>
    </row>
    <row r="1324" spans="2:9" ht="20.149999999999999" customHeight="1" x14ac:dyDescent="0.35">
      <c r="B1324" s="30" t="s">
        <v>1859</v>
      </c>
      <c r="C1324" s="30" t="s">
        <v>1993</v>
      </c>
      <c r="D1324" s="30" t="s">
        <v>885</v>
      </c>
      <c r="E1324" s="30" t="s">
        <v>2172</v>
      </c>
      <c r="F1324" s="30" t="s">
        <v>606</v>
      </c>
      <c r="G1324" s="30" t="s">
        <v>887</v>
      </c>
      <c r="H1324" s="95">
        <v>0.12846807971999999</v>
      </c>
      <c r="I1324" s="30" t="s">
        <v>2172</v>
      </c>
    </row>
    <row r="1325" spans="2:9" ht="20.149999999999999" customHeight="1" x14ac:dyDescent="0.35">
      <c r="B1325" s="30" t="s">
        <v>1859</v>
      </c>
      <c r="C1325" s="30" t="s">
        <v>1993</v>
      </c>
      <c r="D1325" s="30" t="s">
        <v>885</v>
      </c>
      <c r="E1325" s="30" t="s">
        <v>2173</v>
      </c>
      <c r="F1325" s="30" t="s">
        <v>606</v>
      </c>
      <c r="G1325" s="30" t="s">
        <v>887</v>
      </c>
      <c r="H1325" s="95">
        <v>0.12846807971999999</v>
      </c>
      <c r="I1325" s="30" t="s">
        <v>2173</v>
      </c>
    </row>
    <row r="1326" spans="2:9" ht="20.149999999999999" customHeight="1" x14ac:dyDescent="0.35">
      <c r="B1326" s="30" t="s">
        <v>1859</v>
      </c>
      <c r="C1326" s="30" t="s">
        <v>1993</v>
      </c>
      <c r="D1326" s="30" t="s">
        <v>885</v>
      </c>
      <c r="E1326" s="30" t="s">
        <v>2174</v>
      </c>
      <c r="F1326" s="30" t="s">
        <v>606</v>
      </c>
      <c r="G1326" s="30" t="s">
        <v>887</v>
      </c>
      <c r="H1326" s="95">
        <v>0</v>
      </c>
      <c r="I1326" s="30" t="s">
        <v>2174</v>
      </c>
    </row>
    <row r="1327" spans="2:9" ht="20.149999999999999" customHeight="1" x14ac:dyDescent="0.35">
      <c r="B1327" s="30" t="s">
        <v>1859</v>
      </c>
      <c r="C1327" s="30" t="s">
        <v>1993</v>
      </c>
      <c r="D1327" s="30" t="s">
        <v>885</v>
      </c>
      <c r="E1327" s="30" t="s">
        <v>2175</v>
      </c>
      <c r="F1327" s="30" t="s">
        <v>606</v>
      </c>
      <c r="G1327" s="30" t="s">
        <v>887</v>
      </c>
      <c r="H1327" s="95">
        <v>0</v>
      </c>
      <c r="I1327" s="30" t="s">
        <v>2175</v>
      </c>
    </row>
    <row r="1328" spans="2:9" ht="20.149999999999999" customHeight="1" x14ac:dyDescent="0.35">
      <c r="B1328" s="30" t="s">
        <v>1859</v>
      </c>
      <c r="C1328" s="30" t="s">
        <v>1993</v>
      </c>
      <c r="D1328" s="30" t="s">
        <v>885</v>
      </c>
      <c r="E1328" s="30" t="s">
        <v>2176</v>
      </c>
      <c r="F1328" s="30" t="s">
        <v>606</v>
      </c>
      <c r="G1328" s="30" t="s">
        <v>887</v>
      </c>
      <c r="H1328" s="95">
        <v>0.20340695213999999</v>
      </c>
      <c r="I1328" s="30" t="s">
        <v>2176</v>
      </c>
    </row>
    <row r="1329" spans="2:9" ht="20.149999999999999" customHeight="1" x14ac:dyDescent="0.35">
      <c r="B1329" s="30" t="s">
        <v>1859</v>
      </c>
      <c r="C1329" s="30" t="s">
        <v>1993</v>
      </c>
      <c r="D1329" s="30" t="s">
        <v>885</v>
      </c>
      <c r="E1329" s="30" t="s">
        <v>2177</v>
      </c>
      <c r="F1329" s="30" t="s">
        <v>606</v>
      </c>
      <c r="G1329" s="30" t="s">
        <v>887</v>
      </c>
      <c r="H1329" s="95">
        <v>0.20340695213999999</v>
      </c>
      <c r="I1329" s="30" t="s">
        <v>2177</v>
      </c>
    </row>
    <row r="1330" spans="2:9" ht="20.149999999999999" customHeight="1" x14ac:dyDescent="0.35">
      <c r="B1330" s="30" t="s">
        <v>1859</v>
      </c>
      <c r="C1330" s="30" t="s">
        <v>1993</v>
      </c>
      <c r="D1330" s="30" t="s">
        <v>885</v>
      </c>
      <c r="E1330" s="30" t="s">
        <v>2178</v>
      </c>
      <c r="F1330" s="30" t="s">
        <v>606</v>
      </c>
      <c r="G1330" s="30" t="s">
        <v>887</v>
      </c>
      <c r="H1330" s="95">
        <v>0.20340695213999999</v>
      </c>
      <c r="I1330" s="30" t="s">
        <v>2178</v>
      </c>
    </row>
    <row r="1331" spans="2:9" ht="20.149999999999999" customHeight="1" x14ac:dyDescent="0.35">
      <c r="B1331" s="30" t="s">
        <v>1859</v>
      </c>
      <c r="C1331" s="30" t="s">
        <v>1993</v>
      </c>
      <c r="D1331" s="30" t="s">
        <v>885</v>
      </c>
      <c r="E1331" s="30" t="s">
        <v>2179</v>
      </c>
      <c r="F1331" s="30" t="s">
        <v>606</v>
      </c>
      <c r="G1331" s="30" t="s">
        <v>887</v>
      </c>
      <c r="H1331" s="95">
        <v>0.20340695213999999</v>
      </c>
      <c r="I1331" s="30" t="s">
        <v>2179</v>
      </c>
    </row>
    <row r="1332" spans="2:9" ht="20.149999999999999" customHeight="1" x14ac:dyDescent="0.35">
      <c r="B1332" s="30" t="s">
        <v>1859</v>
      </c>
      <c r="C1332" s="30" t="s">
        <v>1993</v>
      </c>
      <c r="D1332" s="30" t="s">
        <v>885</v>
      </c>
      <c r="E1332" s="30" t="s">
        <v>2180</v>
      </c>
      <c r="F1332" s="30" t="s">
        <v>606</v>
      </c>
      <c r="G1332" s="30" t="s">
        <v>887</v>
      </c>
      <c r="H1332" s="95">
        <v>0.20340695213999999</v>
      </c>
      <c r="I1332" s="30" t="s">
        <v>2180</v>
      </c>
    </row>
    <row r="1333" spans="2:9" ht="20.149999999999999" customHeight="1" x14ac:dyDescent="0.35">
      <c r="B1333" s="30" t="s">
        <v>1859</v>
      </c>
      <c r="C1333" s="30" t="s">
        <v>1993</v>
      </c>
      <c r="D1333" s="30" t="s">
        <v>885</v>
      </c>
      <c r="E1333" s="30" t="s">
        <v>2181</v>
      </c>
      <c r="F1333" s="30" t="s">
        <v>606</v>
      </c>
      <c r="G1333" s="30" t="s">
        <v>887</v>
      </c>
      <c r="H1333" s="95">
        <v>0.20340695213999999</v>
      </c>
      <c r="I1333" s="30" t="s">
        <v>2181</v>
      </c>
    </row>
    <row r="1334" spans="2:9" ht="20.149999999999999" customHeight="1" x14ac:dyDescent="0.35">
      <c r="B1334" s="30" t="s">
        <v>1859</v>
      </c>
      <c r="C1334" s="30" t="s">
        <v>1993</v>
      </c>
      <c r="D1334" s="30" t="s">
        <v>885</v>
      </c>
      <c r="E1334" s="30" t="s">
        <v>2182</v>
      </c>
      <c r="F1334" s="30" t="s">
        <v>606</v>
      </c>
      <c r="G1334" s="30" t="s">
        <v>887</v>
      </c>
      <c r="H1334" s="95">
        <v>0.20340695213999999</v>
      </c>
      <c r="I1334" s="30" t="s">
        <v>2182</v>
      </c>
    </row>
    <row r="1335" spans="2:9" ht="20.149999999999999" customHeight="1" x14ac:dyDescent="0.35">
      <c r="B1335" s="30" t="s">
        <v>1859</v>
      </c>
      <c r="C1335" s="30" t="s">
        <v>1993</v>
      </c>
      <c r="D1335" s="30" t="s">
        <v>885</v>
      </c>
      <c r="E1335" s="30" t="s">
        <v>2183</v>
      </c>
      <c r="F1335" s="30" t="s">
        <v>606</v>
      </c>
      <c r="G1335" s="30" t="s">
        <v>887</v>
      </c>
      <c r="H1335" s="95">
        <v>0.20340695213999999</v>
      </c>
      <c r="I1335" s="30" t="s">
        <v>2183</v>
      </c>
    </row>
    <row r="1336" spans="2:9" ht="20.149999999999999" customHeight="1" x14ac:dyDescent="0.35">
      <c r="B1336" s="30" t="s">
        <v>1859</v>
      </c>
      <c r="C1336" s="30" t="s">
        <v>1993</v>
      </c>
      <c r="D1336" s="30" t="s">
        <v>885</v>
      </c>
      <c r="E1336" s="30" t="s">
        <v>2184</v>
      </c>
      <c r="F1336" s="30" t="s">
        <v>606</v>
      </c>
      <c r="G1336" s="30" t="s">
        <v>887</v>
      </c>
      <c r="H1336" s="95">
        <v>0.20340695213999999</v>
      </c>
      <c r="I1336" s="30" t="s">
        <v>2184</v>
      </c>
    </row>
    <row r="1337" spans="2:9" ht="20.149999999999999" customHeight="1" x14ac:dyDescent="0.35">
      <c r="B1337" s="30" t="s">
        <v>1859</v>
      </c>
      <c r="C1337" s="30" t="s">
        <v>1993</v>
      </c>
      <c r="D1337" s="30" t="s">
        <v>885</v>
      </c>
      <c r="E1337" s="30" t="s">
        <v>2185</v>
      </c>
      <c r="F1337" s="30" t="s">
        <v>606</v>
      </c>
      <c r="G1337" s="30" t="s">
        <v>887</v>
      </c>
      <c r="H1337" s="95">
        <v>0.20340695213999999</v>
      </c>
      <c r="I1337" s="30" t="s">
        <v>2185</v>
      </c>
    </row>
    <row r="1338" spans="2:9" ht="20.149999999999999" customHeight="1" x14ac:dyDescent="0.35">
      <c r="B1338" s="30" t="s">
        <v>1859</v>
      </c>
      <c r="C1338" s="30" t="s">
        <v>1993</v>
      </c>
      <c r="D1338" s="30" t="s">
        <v>885</v>
      </c>
      <c r="E1338" s="30" t="s">
        <v>2186</v>
      </c>
      <c r="F1338" s="30" t="s">
        <v>606</v>
      </c>
      <c r="G1338" s="30" t="s">
        <v>887</v>
      </c>
      <c r="H1338" s="95">
        <v>0.20340695213999999</v>
      </c>
      <c r="I1338" s="30" t="s">
        <v>2186</v>
      </c>
    </row>
    <row r="1339" spans="2:9" ht="20.149999999999999" customHeight="1" x14ac:dyDescent="0.35">
      <c r="B1339" s="30" t="s">
        <v>1859</v>
      </c>
      <c r="C1339" s="30" t="s">
        <v>1993</v>
      </c>
      <c r="D1339" s="30" t="s">
        <v>885</v>
      </c>
      <c r="E1339" s="30" t="s">
        <v>2187</v>
      </c>
      <c r="F1339" s="30" t="s">
        <v>606</v>
      </c>
      <c r="G1339" s="30" t="s">
        <v>887</v>
      </c>
      <c r="H1339" s="95">
        <v>0.20340695213999999</v>
      </c>
      <c r="I1339" s="30" t="s">
        <v>2187</v>
      </c>
    </row>
    <row r="1340" spans="2:9" ht="20.149999999999999" customHeight="1" x14ac:dyDescent="0.35">
      <c r="B1340" s="30" t="s">
        <v>1859</v>
      </c>
      <c r="C1340" s="30" t="s">
        <v>1993</v>
      </c>
      <c r="D1340" s="30" t="s">
        <v>885</v>
      </c>
      <c r="E1340" s="30" t="s">
        <v>2188</v>
      </c>
      <c r="F1340" s="30" t="s">
        <v>606</v>
      </c>
      <c r="G1340" s="30" t="s">
        <v>887</v>
      </c>
      <c r="H1340" s="95">
        <v>0.20340695213999999</v>
      </c>
      <c r="I1340" s="30" t="s">
        <v>2188</v>
      </c>
    </row>
    <row r="1341" spans="2:9" ht="20.149999999999999" customHeight="1" x14ac:dyDescent="0.35">
      <c r="B1341" s="30" t="s">
        <v>1859</v>
      </c>
      <c r="C1341" s="30" t="s">
        <v>1993</v>
      </c>
      <c r="D1341" s="30" t="s">
        <v>885</v>
      </c>
      <c r="E1341" s="30" t="s">
        <v>2189</v>
      </c>
      <c r="F1341" s="30" t="s">
        <v>606</v>
      </c>
      <c r="G1341" s="30" t="s">
        <v>887</v>
      </c>
      <c r="H1341" s="95">
        <v>0.20340695213999999</v>
      </c>
      <c r="I1341" s="30" t="s">
        <v>2189</v>
      </c>
    </row>
    <row r="1342" spans="2:9" ht="20.149999999999999" customHeight="1" x14ac:dyDescent="0.35">
      <c r="B1342" s="30" t="s">
        <v>1859</v>
      </c>
      <c r="C1342" s="30" t="s">
        <v>1993</v>
      </c>
      <c r="D1342" s="30" t="s">
        <v>885</v>
      </c>
      <c r="E1342" s="30" t="s">
        <v>2190</v>
      </c>
      <c r="F1342" s="30" t="s">
        <v>606</v>
      </c>
      <c r="G1342" s="30" t="s">
        <v>887</v>
      </c>
      <c r="H1342" s="95">
        <v>0.20340695213999999</v>
      </c>
      <c r="I1342" s="30" t="s">
        <v>2190</v>
      </c>
    </row>
    <row r="1343" spans="2:9" ht="20.149999999999999" customHeight="1" x14ac:dyDescent="0.35">
      <c r="B1343" s="30" t="s">
        <v>1859</v>
      </c>
      <c r="C1343" s="30" t="s">
        <v>1993</v>
      </c>
      <c r="D1343" s="30" t="s">
        <v>885</v>
      </c>
      <c r="E1343" s="30" t="s">
        <v>2191</v>
      </c>
      <c r="F1343" s="30" t="s">
        <v>606</v>
      </c>
      <c r="G1343" s="30" t="s">
        <v>887</v>
      </c>
      <c r="H1343" s="95">
        <v>0.20340695213999999</v>
      </c>
      <c r="I1343" s="30" t="s">
        <v>2191</v>
      </c>
    </row>
    <row r="1344" spans="2:9" ht="20.149999999999999" customHeight="1" x14ac:dyDescent="0.35">
      <c r="B1344" s="30" t="s">
        <v>1859</v>
      </c>
      <c r="C1344" s="30" t="s">
        <v>1993</v>
      </c>
      <c r="D1344" s="30" t="s">
        <v>885</v>
      </c>
      <c r="E1344" s="30" t="s">
        <v>2192</v>
      </c>
      <c r="F1344" s="30" t="s">
        <v>606</v>
      </c>
      <c r="G1344" s="30" t="s">
        <v>887</v>
      </c>
      <c r="H1344" s="95">
        <v>0.20340695213999999</v>
      </c>
      <c r="I1344" s="30" t="s">
        <v>2192</v>
      </c>
    </row>
    <row r="1345" spans="2:9" ht="20.149999999999999" customHeight="1" x14ac:dyDescent="0.35">
      <c r="B1345" s="30" t="s">
        <v>1859</v>
      </c>
      <c r="C1345" s="30" t="s">
        <v>1993</v>
      </c>
      <c r="D1345" s="30" t="s">
        <v>885</v>
      </c>
      <c r="E1345" s="30" t="s">
        <v>2193</v>
      </c>
      <c r="F1345" s="30" t="s">
        <v>606</v>
      </c>
      <c r="G1345" s="30" t="s">
        <v>887</v>
      </c>
      <c r="H1345" s="95">
        <v>0.20340695213999999</v>
      </c>
      <c r="I1345" s="30" t="s">
        <v>2193</v>
      </c>
    </row>
    <row r="1346" spans="2:9" ht="20.149999999999999" customHeight="1" x14ac:dyDescent="0.35">
      <c r="B1346" s="30" t="s">
        <v>1859</v>
      </c>
      <c r="C1346" s="30" t="s">
        <v>1993</v>
      </c>
      <c r="D1346" s="30" t="s">
        <v>885</v>
      </c>
      <c r="E1346" s="30" t="s">
        <v>2194</v>
      </c>
      <c r="F1346" s="30" t="s">
        <v>606</v>
      </c>
      <c r="G1346" s="30" t="s">
        <v>887</v>
      </c>
      <c r="H1346" s="95">
        <v>0.20340695213999999</v>
      </c>
      <c r="I1346" s="30" t="s">
        <v>2194</v>
      </c>
    </row>
    <row r="1347" spans="2:9" ht="20.149999999999999" customHeight="1" x14ac:dyDescent="0.35">
      <c r="B1347" s="30" t="s">
        <v>1859</v>
      </c>
      <c r="C1347" s="30" t="s">
        <v>1993</v>
      </c>
      <c r="D1347" s="30" t="s">
        <v>885</v>
      </c>
      <c r="E1347" s="30" t="s">
        <v>2195</v>
      </c>
      <c r="F1347" s="30" t="s">
        <v>606</v>
      </c>
      <c r="G1347" s="30" t="s">
        <v>887</v>
      </c>
      <c r="H1347" s="95">
        <v>0.20340695213999999</v>
      </c>
      <c r="I1347" s="30" t="s">
        <v>2195</v>
      </c>
    </row>
    <row r="1348" spans="2:9" ht="20.149999999999999" customHeight="1" x14ac:dyDescent="0.35">
      <c r="B1348" s="30" t="s">
        <v>1859</v>
      </c>
      <c r="C1348" s="30" t="s">
        <v>1993</v>
      </c>
      <c r="D1348" s="30" t="s">
        <v>885</v>
      </c>
      <c r="E1348" s="30" t="s">
        <v>2196</v>
      </c>
      <c r="F1348" s="30" t="s">
        <v>606</v>
      </c>
      <c r="G1348" s="30" t="s">
        <v>887</v>
      </c>
      <c r="H1348" s="95">
        <v>0.20340695213999999</v>
      </c>
      <c r="I1348" s="30" t="s">
        <v>2196</v>
      </c>
    </row>
    <row r="1349" spans="2:9" ht="20.149999999999999" customHeight="1" x14ac:dyDescent="0.35">
      <c r="B1349" s="30" t="s">
        <v>1859</v>
      </c>
      <c r="C1349" s="30" t="s">
        <v>1993</v>
      </c>
      <c r="D1349" s="30" t="s">
        <v>885</v>
      </c>
      <c r="E1349" s="30" t="s">
        <v>2197</v>
      </c>
      <c r="F1349" s="30" t="s">
        <v>606</v>
      </c>
      <c r="G1349" s="30" t="s">
        <v>887</v>
      </c>
      <c r="H1349" s="95">
        <v>0.20340695213999999</v>
      </c>
      <c r="I1349" s="30" t="s">
        <v>2197</v>
      </c>
    </row>
    <row r="1350" spans="2:9" ht="20.149999999999999" customHeight="1" x14ac:dyDescent="0.35">
      <c r="B1350" s="30" t="s">
        <v>1859</v>
      </c>
      <c r="C1350" s="30" t="s">
        <v>1993</v>
      </c>
      <c r="D1350" s="30" t="s">
        <v>885</v>
      </c>
      <c r="E1350" s="30" t="s">
        <v>2198</v>
      </c>
      <c r="F1350" s="30" t="s">
        <v>606</v>
      </c>
      <c r="G1350" s="30" t="s">
        <v>887</v>
      </c>
      <c r="H1350" s="95">
        <v>0.20340695213999999</v>
      </c>
      <c r="I1350" s="30" t="s">
        <v>2198</v>
      </c>
    </row>
    <row r="1351" spans="2:9" ht="20.149999999999999" customHeight="1" x14ac:dyDescent="0.35">
      <c r="B1351" s="30" t="s">
        <v>1859</v>
      </c>
      <c r="C1351" s="30" t="s">
        <v>1993</v>
      </c>
      <c r="D1351" s="30" t="s">
        <v>885</v>
      </c>
      <c r="E1351" s="30" t="s">
        <v>2199</v>
      </c>
      <c r="F1351" s="30" t="s">
        <v>606</v>
      </c>
      <c r="G1351" s="30" t="s">
        <v>887</v>
      </c>
      <c r="H1351" s="95">
        <v>0.20340695213999999</v>
      </c>
      <c r="I1351" s="30" t="s">
        <v>2199</v>
      </c>
    </row>
    <row r="1352" spans="2:9" ht="20.149999999999999" customHeight="1" x14ac:dyDescent="0.35">
      <c r="B1352" s="30" t="s">
        <v>1859</v>
      </c>
      <c r="C1352" s="30" t="s">
        <v>1993</v>
      </c>
      <c r="D1352" s="30" t="s">
        <v>885</v>
      </c>
      <c r="E1352" s="30" t="s">
        <v>2200</v>
      </c>
      <c r="F1352" s="30" t="s">
        <v>606</v>
      </c>
      <c r="G1352" s="30" t="s">
        <v>887</v>
      </c>
      <c r="H1352" s="95">
        <v>0.20340695213999999</v>
      </c>
      <c r="I1352" s="30" t="s">
        <v>2200</v>
      </c>
    </row>
    <row r="1353" spans="2:9" ht="20.149999999999999" customHeight="1" x14ac:dyDescent="0.35">
      <c r="B1353" s="30" t="s">
        <v>1859</v>
      </c>
      <c r="C1353" s="30" t="s">
        <v>1993</v>
      </c>
      <c r="D1353" s="30" t="s">
        <v>885</v>
      </c>
      <c r="E1353" s="30" t="s">
        <v>2201</v>
      </c>
      <c r="F1353" s="30" t="s">
        <v>606</v>
      </c>
      <c r="G1353" s="30" t="s">
        <v>887</v>
      </c>
      <c r="H1353" s="95">
        <v>0.20340695213999999</v>
      </c>
      <c r="I1353" s="30" t="s">
        <v>2201</v>
      </c>
    </row>
    <row r="1354" spans="2:9" ht="20.149999999999999" customHeight="1" x14ac:dyDescent="0.35">
      <c r="B1354" s="30" t="s">
        <v>1859</v>
      </c>
      <c r="C1354" s="30" t="s">
        <v>1993</v>
      </c>
      <c r="D1354" s="30" t="s">
        <v>885</v>
      </c>
      <c r="E1354" s="30" t="s">
        <v>2202</v>
      </c>
      <c r="F1354" s="30" t="s">
        <v>606</v>
      </c>
      <c r="G1354" s="30" t="s">
        <v>887</v>
      </c>
      <c r="H1354" s="95">
        <v>0.20340695213999999</v>
      </c>
      <c r="I1354" s="30" t="s">
        <v>2202</v>
      </c>
    </row>
    <row r="1355" spans="2:9" ht="20.149999999999999" customHeight="1" x14ac:dyDescent="0.35">
      <c r="B1355" s="30" t="s">
        <v>1859</v>
      </c>
      <c r="C1355" s="30" t="s">
        <v>1993</v>
      </c>
      <c r="D1355" s="30" t="s">
        <v>885</v>
      </c>
      <c r="E1355" s="30" t="s">
        <v>2203</v>
      </c>
      <c r="F1355" s="30" t="s">
        <v>606</v>
      </c>
      <c r="G1355" s="30" t="s">
        <v>887</v>
      </c>
      <c r="H1355" s="95">
        <v>0.20340695213999999</v>
      </c>
      <c r="I1355" s="30" t="s">
        <v>2203</v>
      </c>
    </row>
    <row r="1356" spans="2:9" ht="20.149999999999999" customHeight="1" x14ac:dyDescent="0.35">
      <c r="B1356" s="30" t="s">
        <v>1859</v>
      </c>
      <c r="C1356" s="30" t="s">
        <v>1993</v>
      </c>
      <c r="D1356" s="30" t="s">
        <v>885</v>
      </c>
      <c r="E1356" s="30" t="s">
        <v>2204</v>
      </c>
      <c r="F1356" s="30" t="s">
        <v>606</v>
      </c>
      <c r="G1356" s="30" t="s">
        <v>887</v>
      </c>
      <c r="H1356" s="95">
        <v>0.20340695213999999</v>
      </c>
      <c r="I1356" s="30" t="s">
        <v>2204</v>
      </c>
    </row>
    <row r="1357" spans="2:9" ht="20.149999999999999" customHeight="1" x14ac:dyDescent="0.35">
      <c r="B1357" s="30" t="s">
        <v>1859</v>
      </c>
      <c r="C1357" s="30" t="s">
        <v>1993</v>
      </c>
      <c r="D1357" s="30" t="s">
        <v>885</v>
      </c>
      <c r="E1357" s="30" t="s">
        <v>2205</v>
      </c>
      <c r="F1357" s="30" t="s">
        <v>606</v>
      </c>
      <c r="G1357" s="30" t="s">
        <v>887</v>
      </c>
      <c r="H1357" s="95">
        <v>0.20340695213999999</v>
      </c>
      <c r="I1357" s="30" t="s">
        <v>2205</v>
      </c>
    </row>
    <row r="1358" spans="2:9" ht="20.149999999999999" customHeight="1" x14ac:dyDescent="0.35">
      <c r="B1358" s="30" t="s">
        <v>1859</v>
      </c>
      <c r="C1358" s="30" t="s">
        <v>1993</v>
      </c>
      <c r="D1358" s="30" t="s">
        <v>885</v>
      </c>
      <c r="E1358" s="30" t="s">
        <v>2206</v>
      </c>
      <c r="F1358" s="30" t="s">
        <v>606</v>
      </c>
      <c r="G1358" s="30" t="s">
        <v>887</v>
      </c>
      <c r="H1358" s="95">
        <v>0.20340695213999999</v>
      </c>
      <c r="I1358" s="30" t="s">
        <v>2206</v>
      </c>
    </row>
    <row r="1359" spans="2:9" ht="20.149999999999999" customHeight="1" x14ac:dyDescent="0.35">
      <c r="B1359" s="30" t="s">
        <v>1859</v>
      </c>
      <c r="C1359" s="30" t="s">
        <v>1993</v>
      </c>
      <c r="D1359" s="30" t="s">
        <v>885</v>
      </c>
      <c r="E1359" s="30" t="s">
        <v>2207</v>
      </c>
      <c r="F1359" s="30" t="s">
        <v>606</v>
      </c>
      <c r="G1359" s="30" t="s">
        <v>887</v>
      </c>
      <c r="H1359" s="95">
        <v>0.20340695213999999</v>
      </c>
      <c r="I1359" s="30" t="s">
        <v>2207</v>
      </c>
    </row>
    <row r="1360" spans="2:9" ht="20.149999999999999" customHeight="1" x14ac:dyDescent="0.35">
      <c r="B1360" s="30" t="s">
        <v>1859</v>
      </c>
      <c r="C1360" s="30" t="s">
        <v>1993</v>
      </c>
      <c r="D1360" s="30" t="s">
        <v>885</v>
      </c>
      <c r="E1360" s="30" t="s">
        <v>2208</v>
      </c>
      <c r="F1360" s="30" t="s">
        <v>606</v>
      </c>
      <c r="G1360" s="30" t="s">
        <v>887</v>
      </c>
      <c r="H1360" s="95">
        <v>0.20340695213999999</v>
      </c>
      <c r="I1360" s="30" t="s">
        <v>2208</v>
      </c>
    </row>
    <row r="1361" spans="2:9" ht="20.149999999999999" customHeight="1" x14ac:dyDescent="0.35">
      <c r="B1361" s="30" t="s">
        <v>1859</v>
      </c>
      <c r="C1361" s="30" t="s">
        <v>1993</v>
      </c>
      <c r="D1361" s="30" t="s">
        <v>885</v>
      </c>
      <c r="E1361" s="30" t="s">
        <v>2209</v>
      </c>
      <c r="F1361" s="30" t="s">
        <v>606</v>
      </c>
      <c r="G1361" s="30" t="s">
        <v>887</v>
      </c>
      <c r="H1361" s="95">
        <v>0.20340695213999999</v>
      </c>
      <c r="I1361" s="30" t="s">
        <v>2209</v>
      </c>
    </row>
    <row r="1362" spans="2:9" ht="20.149999999999999" customHeight="1" x14ac:dyDescent="0.35">
      <c r="B1362" s="30" t="s">
        <v>1859</v>
      </c>
      <c r="C1362" s="30" t="s">
        <v>1993</v>
      </c>
      <c r="D1362" s="30" t="s">
        <v>885</v>
      </c>
      <c r="E1362" s="30" t="s">
        <v>2210</v>
      </c>
      <c r="F1362" s="30" t="s">
        <v>606</v>
      </c>
      <c r="G1362" s="30" t="s">
        <v>887</v>
      </c>
      <c r="H1362" s="95">
        <v>0.20340695213999999</v>
      </c>
      <c r="I1362" s="30" t="s">
        <v>2210</v>
      </c>
    </row>
    <row r="1363" spans="2:9" ht="20.149999999999999" customHeight="1" x14ac:dyDescent="0.35">
      <c r="B1363" s="30" t="s">
        <v>1859</v>
      </c>
      <c r="C1363" s="30" t="s">
        <v>1993</v>
      </c>
      <c r="D1363" s="30" t="s">
        <v>885</v>
      </c>
      <c r="E1363" s="30" t="s">
        <v>2211</v>
      </c>
      <c r="F1363" s="30" t="s">
        <v>606</v>
      </c>
      <c r="G1363" s="30" t="s">
        <v>887</v>
      </c>
      <c r="H1363" s="95">
        <v>0.20340695213999999</v>
      </c>
      <c r="I1363" s="30" t="s">
        <v>2211</v>
      </c>
    </row>
    <row r="1364" spans="2:9" ht="20.149999999999999" customHeight="1" x14ac:dyDescent="0.35">
      <c r="B1364" s="30" t="s">
        <v>1859</v>
      </c>
      <c r="C1364" s="30" t="s">
        <v>1993</v>
      </c>
      <c r="D1364" s="30" t="s">
        <v>885</v>
      </c>
      <c r="E1364" s="30" t="s">
        <v>2212</v>
      </c>
      <c r="F1364" s="30" t="s">
        <v>606</v>
      </c>
      <c r="G1364" s="30" t="s">
        <v>887</v>
      </c>
      <c r="H1364" s="95">
        <v>0.20340695213999999</v>
      </c>
      <c r="I1364" s="30" t="s">
        <v>2212</v>
      </c>
    </row>
    <row r="1365" spans="2:9" ht="20.149999999999999" customHeight="1" x14ac:dyDescent="0.35">
      <c r="B1365" s="30" t="s">
        <v>1859</v>
      </c>
      <c r="C1365" s="30" t="s">
        <v>1993</v>
      </c>
      <c r="D1365" s="30" t="s">
        <v>885</v>
      </c>
      <c r="E1365" s="30" t="s">
        <v>2213</v>
      </c>
      <c r="F1365" s="30" t="s">
        <v>606</v>
      </c>
      <c r="G1365" s="30" t="s">
        <v>887</v>
      </c>
      <c r="H1365" s="95">
        <v>0.20340695213999999</v>
      </c>
      <c r="I1365" s="30" t="s">
        <v>2213</v>
      </c>
    </row>
    <row r="1366" spans="2:9" ht="20.149999999999999" customHeight="1" x14ac:dyDescent="0.35">
      <c r="B1366" s="30" t="s">
        <v>1859</v>
      </c>
      <c r="C1366" s="30" t="s">
        <v>1993</v>
      </c>
      <c r="D1366" s="30" t="s">
        <v>885</v>
      </c>
      <c r="E1366" s="30" t="s">
        <v>2214</v>
      </c>
      <c r="F1366" s="30" t="s">
        <v>606</v>
      </c>
      <c r="G1366" s="30" t="s">
        <v>887</v>
      </c>
      <c r="H1366" s="95">
        <v>0.20340695213999999</v>
      </c>
      <c r="I1366" s="30" t="s">
        <v>2214</v>
      </c>
    </row>
    <row r="1367" spans="2:9" ht="20.149999999999999" customHeight="1" x14ac:dyDescent="0.35">
      <c r="B1367" s="30" t="s">
        <v>1859</v>
      </c>
      <c r="C1367" s="30" t="s">
        <v>1993</v>
      </c>
      <c r="D1367" s="30" t="s">
        <v>885</v>
      </c>
      <c r="E1367" s="30" t="s">
        <v>2215</v>
      </c>
      <c r="F1367" s="30" t="s">
        <v>606</v>
      </c>
      <c r="G1367" s="30" t="s">
        <v>887</v>
      </c>
      <c r="H1367" s="95">
        <v>0.20340695213999999</v>
      </c>
      <c r="I1367" s="30" t="s">
        <v>2215</v>
      </c>
    </row>
    <row r="1368" spans="2:9" ht="20.149999999999999" customHeight="1" x14ac:dyDescent="0.35">
      <c r="B1368" s="30" t="s">
        <v>1859</v>
      </c>
      <c r="C1368" s="30" t="s">
        <v>1993</v>
      </c>
      <c r="D1368" s="30" t="s">
        <v>885</v>
      </c>
      <c r="E1368" s="30" t="s">
        <v>2216</v>
      </c>
      <c r="F1368" s="30" t="s">
        <v>606</v>
      </c>
      <c r="G1368" s="30" t="s">
        <v>887</v>
      </c>
      <c r="H1368" s="95">
        <v>0.20340695213999999</v>
      </c>
      <c r="I1368" s="30" t="s">
        <v>2216</v>
      </c>
    </row>
    <row r="1369" spans="2:9" ht="20.149999999999999" customHeight="1" x14ac:dyDescent="0.35">
      <c r="B1369" s="30" t="s">
        <v>1859</v>
      </c>
      <c r="C1369" s="30" t="s">
        <v>1993</v>
      </c>
      <c r="D1369" s="30" t="s">
        <v>885</v>
      </c>
      <c r="E1369" s="30" t="s">
        <v>2217</v>
      </c>
      <c r="F1369" s="30" t="s">
        <v>606</v>
      </c>
      <c r="G1369" s="30" t="s">
        <v>887</v>
      </c>
      <c r="H1369" s="95">
        <v>0.20340695213999999</v>
      </c>
      <c r="I1369" s="30" t="s">
        <v>2217</v>
      </c>
    </row>
    <row r="1370" spans="2:9" ht="20.149999999999999" customHeight="1" x14ac:dyDescent="0.35">
      <c r="B1370" s="30" t="s">
        <v>1859</v>
      </c>
      <c r="C1370" s="30" t="s">
        <v>1993</v>
      </c>
      <c r="D1370" s="30" t="s">
        <v>885</v>
      </c>
      <c r="E1370" s="30" t="s">
        <v>2218</v>
      </c>
      <c r="F1370" s="30" t="s">
        <v>606</v>
      </c>
      <c r="G1370" s="30" t="s">
        <v>887</v>
      </c>
      <c r="H1370" s="95">
        <v>0.20340695213999999</v>
      </c>
      <c r="I1370" s="30" t="s">
        <v>2218</v>
      </c>
    </row>
    <row r="1371" spans="2:9" ht="20.149999999999999" customHeight="1" x14ac:dyDescent="0.35">
      <c r="B1371" s="30" t="s">
        <v>1859</v>
      </c>
      <c r="C1371" s="30" t="s">
        <v>1993</v>
      </c>
      <c r="D1371" s="30" t="s">
        <v>885</v>
      </c>
      <c r="E1371" s="30" t="s">
        <v>2219</v>
      </c>
      <c r="F1371" s="30" t="s">
        <v>606</v>
      </c>
      <c r="G1371" s="30" t="s">
        <v>887</v>
      </c>
      <c r="H1371" s="95">
        <v>0.20340695213999999</v>
      </c>
      <c r="I1371" s="30" t="s">
        <v>2219</v>
      </c>
    </row>
    <row r="1372" spans="2:9" ht="20.149999999999999" customHeight="1" x14ac:dyDescent="0.35">
      <c r="B1372" s="30" t="s">
        <v>1859</v>
      </c>
      <c r="C1372" s="30" t="s">
        <v>1993</v>
      </c>
      <c r="D1372" s="30" t="s">
        <v>885</v>
      </c>
      <c r="E1372" s="30" t="s">
        <v>2220</v>
      </c>
      <c r="F1372" s="30" t="s">
        <v>606</v>
      </c>
      <c r="G1372" s="30" t="s">
        <v>887</v>
      </c>
      <c r="H1372" s="95">
        <v>0.20340695213999999</v>
      </c>
      <c r="I1372" s="30" t="s">
        <v>2220</v>
      </c>
    </row>
    <row r="1373" spans="2:9" ht="20.149999999999999" customHeight="1" x14ac:dyDescent="0.35">
      <c r="B1373" s="30" t="s">
        <v>1859</v>
      </c>
      <c r="C1373" s="30" t="s">
        <v>1993</v>
      </c>
      <c r="D1373" s="30" t="s">
        <v>885</v>
      </c>
      <c r="E1373" s="30" t="s">
        <v>2221</v>
      </c>
      <c r="F1373" s="30" t="s">
        <v>606</v>
      </c>
      <c r="G1373" s="30" t="s">
        <v>887</v>
      </c>
      <c r="H1373" s="95">
        <v>0.20340695213999999</v>
      </c>
      <c r="I1373" s="30" t="s">
        <v>2221</v>
      </c>
    </row>
    <row r="1374" spans="2:9" ht="20.149999999999999" customHeight="1" x14ac:dyDescent="0.35">
      <c r="B1374" s="30" t="s">
        <v>1859</v>
      </c>
      <c r="C1374" s="30" t="s">
        <v>1993</v>
      </c>
      <c r="D1374" s="30" t="s">
        <v>885</v>
      </c>
      <c r="E1374" s="30" t="s">
        <v>2222</v>
      </c>
      <c r="F1374" s="30" t="s">
        <v>606</v>
      </c>
      <c r="G1374" s="30" t="s">
        <v>887</v>
      </c>
      <c r="H1374" s="95">
        <v>0.20340695213999999</v>
      </c>
      <c r="I1374" s="30" t="s">
        <v>2222</v>
      </c>
    </row>
    <row r="1375" spans="2:9" ht="20.149999999999999" customHeight="1" x14ac:dyDescent="0.35">
      <c r="B1375" s="30" t="s">
        <v>1859</v>
      </c>
      <c r="C1375" s="30" t="s">
        <v>1993</v>
      </c>
      <c r="D1375" s="30" t="s">
        <v>885</v>
      </c>
      <c r="E1375" s="30" t="s">
        <v>2223</v>
      </c>
      <c r="F1375" s="30" t="s">
        <v>606</v>
      </c>
      <c r="G1375" s="30" t="s">
        <v>887</v>
      </c>
      <c r="H1375" s="95">
        <v>0.20340695213999999</v>
      </c>
      <c r="I1375" s="30" t="s">
        <v>2223</v>
      </c>
    </row>
    <row r="1376" spans="2:9" ht="20.149999999999999" customHeight="1" x14ac:dyDescent="0.35">
      <c r="B1376" s="30" t="s">
        <v>1859</v>
      </c>
      <c r="C1376" s="30" t="s">
        <v>1993</v>
      </c>
      <c r="D1376" s="30" t="s">
        <v>885</v>
      </c>
      <c r="E1376" s="30" t="s">
        <v>2224</v>
      </c>
      <c r="F1376" s="30" t="s">
        <v>606</v>
      </c>
      <c r="G1376" s="30" t="s">
        <v>887</v>
      </c>
      <c r="H1376" s="95">
        <v>0.20340695213999999</v>
      </c>
      <c r="I1376" s="30" t="s">
        <v>2224</v>
      </c>
    </row>
    <row r="1377" spans="2:9" ht="20.149999999999999" customHeight="1" x14ac:dyDescent="0.35">
      <c r="B1377" s="30" t="s">
        <v>2225</v>
      </c>
      <c r="C1377" s="30" t="s">
        <v>2226</v>
      </c>
      <c r="D1377" s="30" t="s">
        <v>868</v>
      </c>
      <c r="E1377" s="30" t="s">
        <v>2227</v>
      </c>
      <c r="F1377" s="30" t="s">
        <v>606</v>
      </c>
      <c r="G1377" s="30" t="s">
        <v>870</v>
      </c>
      <c r="H1377" s="95">
        <v>0</v>
      </c>
      <c r="I1377" s="30" t="s">
        <v>2227</v>
      </c>
    </row>
    <row r="1378" spans="2:9" ht="20.149999999999999" customHeight="1" x14ac:dyDescent="0.35">
      <c r="B1378" s="30" t="s">
        <v>2225</v>
      </c>
      <c r="C1378" s="30" t="s">
        <v>2226</v>
      </c>
      <c r="D1378" s="30" t="s">
        <v>868</v>
      </c>
      <c r="E1378" s="30" t="s">
        <v>2228</v>
      </c>
      <c r="F1378" s="30" t="s">
        <v>606</v>
      </c>
      <c r="G1378" s="30" t="s">
        <v>870</v>
      </c>
      <c r="H1378" s="95">
        <v>0.10705639679999999</v>
      </c>
      <c r="I1378" s="30" t="s">
        <v>2228</v>
      </c>
    </row>
    <row r="1379" spans="2:9" ht="20.149999999999999" customHeight="1" x14ac:dyDescent="0.35">
      <c r="B1379" s="30" t="s">
        <v>2225</v>
      </c>
      <c r="C1379" s="30" t="s">
        <v>2226</v>
      </c>
      <c r="D1379" s="30" t="s">
        <v>885</v>
      </c>
      <c r="E1379" s="30" t="s">
        <v>2229</v>
      </c>
      <c r="F1379" s="30" t="s">
        <v>606</v>
      </c>
      <c r="G1379" s="30" t="s">
        <v>887</v>
      </c>
      <c r="H1379" s="95">
        <v>0</v>
      </c>
      <c r="I1379" s="30" t="s">
        <v>2229</v>
      </c>
    </row>
    <row r="1380" spans="2:9" ht="20.149999999999999" customHeight="1" x14ac:dyDescent="0.35">
      <c r="B1380" s="30" t="s">
        <v>2225</v>
      </c>
      <c r="C1380" s="30" t="s">
        <v>2226</v>
      </c>
      <c r="D1380" s="30" t="s">
        <v>885</v>
      </c>
      <c r="E1380" s="30" t="s">
        <v>2230</v>
      </c>
      <c r="F1380" s="30" t="s">
        <v>606</v>
      </c>
      <c r="G1380" s="30" t="s">
        <v>887</v>
      </c>
      <c r="H1380" s="95">
        <v>2.141269182E-2</v>
      </c>
      <c r="I1380" s="30" t="s">
        <v>2230</v>
      </c>
    </row>
    <row r="1381" spans="2:9" ht="20.149999999999999" customHeight="1" x14ac:dyDescent="0.35">
      <c r="B1381" s="30" t="s">
        <v>2225</v>
      </c>
      <c r="C1381" s="30" t="s">
        <v>2226</v>
      </c>
      <c r="D1381" s="30" t="s">
        <v>885</v>
      </c>
      <c r="E1381" s="30" t="s">
        <v>2231</v>
      </c>
      <c r="F1381" s="30" t="s">
        <v>606</v>
      </c>
      <c r="G1381" s="30" t="s">
        <v>887</v>
      </c>
      <c r="H1381" s="95">
        <v>0</v>
      </c>
      <c r="I1381" s="30" t="s">
        <v>2231</v>
      </c>
    </row>
    <row r="1382" spans="2:9" ht="20.149999999999999" customHeight="1" x14ac:dyDescent="0.35">
      <c r="B1382" s="30" t="s">
        <v>2225</v>
      </c>
      <c r="C1382" s="30" t="s">
        <v>2226</v>
      </c>
      <c r="D1382" s="30" t="s">
        <v>885</v>
      </c>
      <c r="E1382" s="30" t="s">
        <v>2232</v>
      </c>
      <c r="F1382" s="30" t="s">
        <v>606</v>
      </c>
      <c r="G1382" s="30" t="s">
        <v>887</v>
      </c>
      <c r="H1382" s="95">
        <v>2.141269182E-2</v>
      </c>
      <c r="I1382" s="30" t="s">
        <v>2232</v>
      </c>
    </row>
    <row r="1383" spans="2:9" ht="20.149999999999999" customHeight="1" x14ac:dyDescent="0.35">
      <c r="B1383" s="30" t="s">
        <v>2225</v>
      </c>
      <c r="C1383" s="30" t="s">
        <v>2226</v>
      </c>
      <c r="D1383" s="30" t="s">
        <v>885</v>
      </c>
      <c r="E1383" s="30" t="s">
        <v>2233</v>
      </c>
      <c r="F1383" s="30" t="s">
        <v>606</v>
      </c>
      <c r="G1383" s="30" t="s">
        <v>887</v>
      </c>
      <c r="H1383" s="95">
        <v>8.5645722779999989E-2</v>
      </c>
      <c r="I1383" s="30" t="s">
        <v>2233</v>
      </c>
    </row>
    <row r="1384" spans="2:9" ht="20.149999999999999" customHeight="1" x14ac:dyDescent="0.35">
      <c r="B1384" s="30" t="s">
        <v>2225</v>
      </c>
      <c r="C1384" s="30" t="s">
        <v>2226</v>
      </c>
      <c r="D1384" s="30" t="s">
        <v>885</v>
      </c>
      <c r="E1384" s="30" t="s">
        <v>2234</v>
      </c>
      <c r="F1384" s="30" t="s">
        <v>606</v>
      </c>
      <c r="G1384" s="30" t="s">
        <v>887</v>
      </c>
      <c r="H1384" s="95">
        <v>0.11776223826</v>
      </c>
      <c r="I1384" s="30" t="s">
        <v>2234</v>
      </c>
    </row>
    <row r="1385" spans="2:9" ht="20.149999999999999" customHeight="1" x14ac:dyDescent="0.35">
      <c r="B1385" s="30" t="s">
        <v>2225</v>
      </c>
      <c r="C1385" s="30" t="s">
        <v>2226</v>
      </c>
      <c r="D1385" s="30" t="s">
        <v>885</v>
      </c>
      <c r="E1385" s="30" t="s">
        <v>2235</v>
      </c>
      <c r="F1385" s="30" t="s">
        <v>606</v>
      </c>
      <c r="G1385" s="30" t="s">
        <v>887</v>
      </c>
      <c r="H1385" s="95">
        <v>0.11776223826</v>
      </c>
      <c r="I1385" s="30" t="s">
        <v>2235</v>
      </c>
    </row>
    <row r="1386" spans="2:9" ht="20.149999999999999" customHeight="1" x14ac:dyDescent="0.35">
      <c r="B1386" s="30" t="s">
        <v>2225</v>
      </c>
      <c r="C1386" s="30" t="s">
        <v>2226</v>
      </c>
      <c r="D1386" s="30" t="s">
        <v>885</v>
      </c>
      <c r="E1386" s="30" t="s">
        <v>2236</v>
      </c>
      <c r="F1386" s="30" t="s">
        <v>606</v>
      </c>
      <c r="G1386" s="30" t="s">
        <v>887</v>
      </c>
      <c r="H1386" s="95">
        <v>0.16058459519999999</v>
      </c>
      <c r="I1386" s="30" t="s">
        <v>2236</v>
      </c>
    </row>
    <row r="1387" spans="2:9" ht="20.149999999999999" customHeight="1" x14ac:dyDescent="0.35">
      <c r="B1387" s="30" t="s">
        <v>2225</v>
      </c>
      <c r="C1387" s="30" t="s">
        <v>2226</v>
      </c>
      <c r="D1387" s="30" t="s">
        <v>885</v>
      </c>
      <c r="E1387" s="30" t="s">
        <v>2237</v>
      </c>
      <c r="F1387" s="30" t="s">
        <v>606</v>
      </c>
      <c r="G1387" s="30" t="s">
        <v>887</v>
      </c>
      <c r="H1387" s="95">
        <v>6.4234039859999995E-2</v>
      </c>
      <c r="I1387" s="30" t="s">
        <v>2237</v>
      </c>
    </row>
    <row r="1388" spans="2:9" ht="20.149999999999999" customHeight="1" x14ac:dyDescent="0.35">
      <c r="B1388" s="30" t="s">
        <v>2225</v>
      </c>
      <c r="C1388" s="30" t="s">
        <v>2226</v>
      </c>
      <c r="D1388" s="30" t="s">
        <v>885</v>
      </c>
      <c r="E1388" s="30" t="s">
        <v>2238</v>
      </c>
      <c r="F1388" s="30" t="s">
        <v>606</v>
      </c>
      <c r="G1388" s="30" t="s">
        <v>887</v>
      </c>
      <c r="H1388" s="95">
        <v>8.5645722779999989E-2</v>
      </c>
      <c r="I1388" s="30" t="s">
        <v>2238</v>
      </c>
    </row>
    <row r="1389" spans="2:9" ht="20.149999999999999" customHeight="1" x14ac:dyDescent="0.35">
      <c r="B1389" s="30" t="s">
        <v>2225</v>
      </c>
      <c r="C1389" s="30" t="s">
        <v>2226</v>
      </c>
      <c r="D1389" s="30" t="s">
        <v>885</v>
      </c>
      <c r="E1389" s="30" t="s">
        <v>2239</v>
      </c>
      <c r="F1389" s="30" t="s">
        <v>606</v>
      </c>
      <c r="G1389" s="30" t="s">
        <v>887</v>
      </c>
      <c r="H1389" s="95">
        <v>0.11240982197999999</v>
      </c>
      <c r="I1389" s="30" t="s">
        <v>2239</v>
      </c>
    </row>
    <row r="1390" spans="2:9" ht="20.149999999999999" customHeight="1" x14ac:dyDescent="0.35">
      <c r="B1390" s="30" t="s">
        <v>2225</v>
      </c>
      <c r="C1390" s="30" t="s">
        <v>2226</v>
      </c>
      <c r="D1390" s="30" t="s">
        <v>885</v>
      </c>
      <c r="E1390" s="30" t="s">
        <v>2240</v>
      </c>
      <c r="F1390" s="30" t="s">
        <v>606</v>
      </c>
      <c r="G1390" s="30" t="s">
        <v>887</v>
      </c>
      <c r="H1390" s="95">
        <v>8.5645722779999989E-2</v>
      </c>
      <c r="I1390" s="30" t="s">
        <v>2240</v>
      </c>
    </row>
    <row r="1391" spans="2:9" ht="20.149999999999999" customHeight="1" x14ac:dyDescent="0.35">
      <c r="B1391" s="30" t="s">
        <v>2225</v>
      </c>
      <c r="C1391" s="30" t="s">
        <v>2226</v>
      </c>
      <c r="D1391" s="30" t="s">
        <v>885</v>
      </c>
      <c r="E1391" s="30" t="s">
        <v>2241</v>
      </c>
      <c r="F1391" s="30" t="s">
        <v>606</v>
      </c>
      <c r="G1391" s="30" t="s">
        <v>887</v>
      </c>
      <c r="H1391" s="95">
        <v>9.0998139059999983E-2</v>
      </c>
      <c r="I1391" s="30" t="s">
        <v>2241</v>
      </c>
    </row>
    <row r="1392" spans="2:9" ht="20.149999999999999" customHeight="1" x14ac:dyDescent="0.35">
      <c r="B1392" s="30" t="s">
        <v>2225</v>
      </c>
      <c r="C1392" s="30" t="s">
        <v>2226</v>
      </c>
      <c r="D1392" s="30" t="s">
        <v>885</v>
      </c>
      <c r="E1392" s="30" t="s">
        <v>2242</v>
      </c>
      <c r="F1392" s="30" t="s">
        <v>606</v>
      </c>
      <c r="G1392" s="30" t="s">
        <v>887</v>
      </c>
      <c r="H1392" s="95">
        <v>0.12846807971999999</v>
      </c>
      <c r="I1392" s="30" t="s">
        <v>2242</v>
      </c>
    </row>
    <row r="1393" spans="2:9" ht="20.149999999999999" customHeight="1" x14ac:dyDescent="0.35">
      <c r="B1393" s="30" t="s">
        <v>2225</v>
      </c>
      <c r="C1393" s="30" t="s">
        <v>2226</v>
      </c>
      <c r="D1393" s="30" t="s">
        <v>885</v>
      </c>
      <c r="E1393" s="30" t="s">
        <v>2243</v>
      </c>
      <c r="F1393" s="30" t="s">
        <v>606</v>
      </c>
      <c r="G1393" s="30" t="s">
        <v>887</v>
      </c>
      <c r="H1393" s="95">
        <v>8.5645722779999989E-2</v>
      </c>
      <c r="I1393" s="30" t="s">
        <v>2243</v>
      </c>
    </row>
    <row r="1394" spans="2:9" ht="20.149999999999999" customHeight="1" x14ac:dyDescent="0.35">
      <c r="B1394" s="30" t="s">
        <v>2225</v>
      </c>
      <c r="C1394" s="30" t="s">
        <v>2226</v>
      </c>
      <c r="D1394" s="30" t="s">
        <v>885</v>
      </c>
      <c r="E1394" s="30" t="s">
        <v>2244</v>
      </c>
      <c r="F1394" s="30" t="s">
        <v>606</v>
      </c>
      <c r="G1394" s="30" t="s">
        <v>887</v>
      </c>
      <c r="H1394" s="95">
        <v>9.0998139059999983E-2</v>
      </c>
      <c r="I1394" s="30" t="s">
        <v>2244</v>
      </c>
    </row>
    <row r="1395" spans="2:9" ht="20.149999999999999" customHeight="1" x14ac:dyDescent="0.35">
      <c r="B1395" s="30" t="s">
        <v>2225</v>
      </c>
      <c r="C1395" s="30" t="s">
        <v>2226</v>
      </c>
      <c r="D1395" s="30" t="s">
        <v>885</v>
      </c>
      <c r="E1395" s="30" t="s">
        <v>2245</v>
      </c>
      <c r="F1395" s="30" t="s">
        <v>606</v>
      </c>
      <c r="G1395" s="30" t="s">
        <v>887</v>
      </c>
      <c r="H1395" s="95">
        <v>0.12846807971999999</v>
      </c>
      <c r="I1395" s="30" t="s">
        <v>2245</v>
      </c>
    </row>
    <row r="1396" spans="2:9" ht="20.149999999999999" customHeight="1" x14ac:dyDescent="0.35">
      <c r="B1396" s="30" t="s">
        <v>2225</v>
      </c>
      <c r="C1396" s="30" t="s">
        <v>2226</v>
      </c>
      <c r="D1396" s="30" t="s">
        <v>885</v>
      </c>
      <c r="E1396" s="30" t="s">
        <v>2246</v>
      </c>
      <c r="F1396" s="30" t="s">
        <v>606</v>
      </c>
      <c r="G1396" s="30" t="s">
        <v>887</v>
      </c>
      <c r="H1396" s="95">
        <v>0.11776223826</v>
      </c>
      <c r="I1396" s="30" t="s">
        <v>2246</v>
      </c>
    </row>
    <row r="1397" spans="2:9" ht="20.149999999999999" customHeight="1" x14ac:dyDescent="0.35">
      <c r="B1397" s="30" t="s">
        <v>2225</v>
      </c>
      <c r="C1397" s="30" t="s">
        <v>2226</v>
      </c>
      <c r="D1397" s="30" t="s">
        <v>885</v>
      </c>
      <c r="E1397" s="30" t="s">
        <v>2247</v>
      </c>
      <c r="F1397" s="30" t="s">
        <v>606</v>
      </c>
      <c r="G1397" s="30" t="s">
        <v>887</v>
      </c>
      <c r="H1397" s="95">
        <v>0.13917291227999998</v>
      </c>
      <c r="I1397" s="30" t="s">
        <v>2247</v>
      </c>
    </row>
    <row r="1398" spans="2:9" ht="20.149999999999999" customHeight="1" x14ac:dyDescent="0.35">
      <c r="B1398" s="30" t="s">
        <v>2225</v>
      </c>
      <c r="C1398" s="30" t="s">
        <v>2226</v>
      </c>
      <c r="D1398" s="30" t="s">
        <v>885</v>
      </c>
      <c r="E1398" s="30" t="s">
        <v>2248</v>
      </c>
      <c r="F1398" s="30" t="s">
        <v>606</v>
      </c>
      <c r="G1398" s="30" t="s">
        <v>887</v>
      </c>
      <c r="H1398" s="95">
        <v>0.16058459519999999</v>
      </c>
      <c r="I1398" s="30" t="s">
        <v>2248</v>
      </c>
    </row>
    <row r="1399" spans="2:9" ht="20.149999999999999" customHeight="1" x14ac:dyDescent="0.35">
      <c r="B1399" s="30" t="s">
        <v>2225</v>
      </c>
      <c r="C1399" s="30" t="s">
        <v>2226</v>
      </c>
      <c r="D1399" s="30" t="s">
        <v>885</v>
      </c>
      <c r="E1399" s="30" t="s">
        <v>2249</v>
      </c>
      <c r="F1399" s="30" t="s">
        <v>606</v>
      </c>
      <c r="G1399" s="30" t="s">
        <v>887</v>
      </c>
      <c r="H1399" s="95">
        <v>0.16058459519999999</v>
      </c>
      <c r="I1399" s="30" t="s">
        <v>2249</v>
      </c>
    </row>
    <row r="1400" spans="2:9" ht="20.149999999999999" customHeight="1" x14ac:dyDescent="0.35">
      <c r="B1400" s="30" t="s">
        <v>2225</v>
      </c>
      <c r="C1400" s="30" t="s">
        <v>2226</v>
      </c>
      <c r="D1400" s="30" t="s">
        <v>885</v>
      </c>
      <c r="E1400" s="30" t="s">
        <v>2250</v>
      </c>
      <c r="F1400" s="30" t="s">
        <v>606</v>
      </c>
      <c r="G1400" s="30" t="s">
        <v>887</v>
      </c>
      <c r="H1400" s="95">
        <v>0.17129043665999999</v>
      </c>
      <c r="I1400" s="30" t="s">
        <v>2250</v>
      </c>
    </row>
    <row r="1401" spans="2:9" ht="20.149999999999999" customHeight="1" x14ac:dyDescent="0.35">
      <c r="B1401" s="30" t="s">
        <v>2225</v>
      </c>
      <c r="C1401" s="30" t="s">
        <v>2226</v>
      </c>
      <c r="D1401" s="30" t="s">
        <v>885</v>
      </c>
      <c r="E1401" s="30" t="s">
        <v>2251</v>
      </c>
      <c r="F1401" s="30" t="s">
        <v>606</v>
      </c>
      <c r="G1401" s="30" t="s">
        <v>887</v>
      </c>
      <c r="H1401" s="95">
        <v>0.20340695213999999</v>
      </c>
      <c r="I1401" s="30" t="s">
        <v>2251</v>
      </c>
    </row>
    <row r="1402" spans="2:9" ht="20.149999999999999" customHeight="1" x14ac:dyDescent="0.35">
      <c r="B1402" s="30" t="s">
        <v>2225</v>
      </c>
      <c r="C1402" s="30" t="s">
        <v>2226</v>
      </c>
      <c r="D1402" s="30" t="s">
        <v>885</v>
      </c>
      <c r="E1402" s="30" t="s">
        <v>2252</v>
      </c>
      <c r="F1402" s="30" t="s">
        <v>606</v>
      </c>
      <c r="G1402" s="30" t="s">
        <v>887</v>
      </c>
      <c r="H1402" s="95">
        <v>0.16058459519999999</v>
      </c>
      <c r="I1402" s="30" t="s">
        <v>2252</v>
      </c>
    </row>
    <row r="1403" spans="2:9" ht="20.149999999999999" customHeight="1" x14ac:dyDescent="0.35">
      <c r="B1403" s="30" t="s">
        <v>2225</v>
      </c>
      <c r="C1403" s="30" t="s">
        <v>2226</v>
      </c>
      <c r="D1403" s="30" t="s">
        <v>885</v>
      </c>
      <c r="E1403" s="30" t="s">
        <v>2253</v>
      </c>
      <c r="F1403" s="30" t="s">
        <v>606</v>
      </c>
      <c r="G1403" s="30" t="s">
        <v>887</v>
      </c>
      <c r="H1403" s="95">
        <v>0.17129043665999999</v>
      </c>
      <c r="I1403" s="30" t="s">
        <v>2253</v>
      </c>
    </row>
    <row r="1404" spans="2:9" ht="20.149999999999999" customHeight="1" x14ac:dyDescent="0.35">
      <c r="B1404" s="30" t="s">
        <v>2225</v>
      </c>
      <c r="C1404" s="30" t="s">
        <v>2226</v>
      </c>
      <c r="D1404" s="30" t="s">
        <v>885</v>
      </c>
      <c r="E1404" s="30" t="s">
        <v>2254</v>
      </c>
      <c r="F1404" s="30" t="s">
        <v>606</v>
      </c>
      <c r="G1404" s="30" t="s">
        <v>887</v>
      </c>
      <c r="H1404" s="95">
        <v>0.20340695213999999</v>
      </c>
      <c r="I1404" s="30" t="s">
        <v>2254</v>
      </c>
    </row>
    <row r="1405" spans="2:9" ht="20.149999999999999" customHeight="1" x14ac:dyDescent="0.35">
      <c r="B1405" s="30" t="s">
        <v>2225</v>
      </c>
      <c r="C1405" s="30" t="s">
        <v>2226</v>
      </c>
      <c r="D1405" s="30" t="s">
        <v>885</v>
      </c>
      <c r="E1405" s="30" t="s">
        <v>2255</v>
      </c>
      <c r="F1405" s="30" t="s">
        <v>606</v>
      </c>
      <c r="G1405" s="30" t="s">
        <v>887</v>
      </c>
      <c r="H1405" s="95">
        <v>0</v>
      </c>
      <c r="I1405" s="30" t="s">
        <v>2255</v>
      </c>
    </row>
    <row r="1406" spans="2:9" ht="20.149999999999999" customHeight="1" x14ac:dyDescent="0.35">
      <c r="B1406" s="30" t="s">
        <v>815</v>
      </c>
      <c r="C1406" s="30" t="s">
        <v>2256</v>
      </c>
      <c r="D1406" s="30" t="s">
        <v>868</v>
      </c>
      <c r="E1406" s="30" t="s">
        <v>2257</v>
      </c>
      <c r="F1406" s="30" t="s">
        <v>606</v>
      </c>
      <c r="G1406" s="30" t="s">
        <v>878</v>
      </c>
      <c r="H1406" s="95">
        <v>3.2116672868399996</v>
      </c>
      <c r="I1406" s="30" t="s">
        <v>2257</v>
      </c>
    </row>
    <row r="1407" spans="2:9" ht="20.149999999999999" customHeight="1" x14ac:dyDescent="0.35">
      <c r="B1407" s="30" t="s">
        <v>815</v>
      </c>
      <c r="C1407" s="30" t="s">
        <v>2256</v>
      </c>
      <c r="D1407" s="30" t="s">
        <v>868</v>
      </c>
      <c r="E1407" s="30" t="s">
        <v>2258</v>
      </c>
      <c r="F1407" s="30" t="s">
        <v>606</v>
      </c>
      <c r="G1407" s="30" t="s">
        <v>878</v>
      </c>
      <c r="H1407" s="95">
        <v>3.2116672868399996</v>
      </c>
      <c r="I1407" s="30" t="s">
        <v>2258</v>
      </c>
    </row>
    <row r="1408" spans="2:9" ht="20.149999999999999" customHeight="1" x14ac:dyDescent="0.35">
      <c r="B1408" s="30" t="s">
        <v>815</v>
      </c>
      <c r="C1408" s="30" t="s">
        <v>2256</v>
      </c>
      <c r="D1408" s="30" t="s">
        <v>868</v>
      </c>
      <c r="E1408" s="30" t="s">
        <v>2259</v>
      </c>
      <c r="F1408" s="30" t="s">
        <v>606</v>
      </c>
      <c r="G1408" s="30" t="s">
        <v>878</v>
      </c>
      <c r="H1408" s="95">
        <v>1.0705568048099998</v>
      </c>
      <c r="I1408" s="30" t="s">
        <v>2259</v>
      </c>
    </row>
    <row r="1409" spans="2:9" ht="20.149999999999999" customHeight="1" x14ac:dyDescent="0.35">
      <c r="B1409" s="30" t="s">
        <v>815</v>
      </c>
      <c r="C1409" s="30" t="s">
        <v>2256</v>
      </c>
      <c r="D1409" s="30" t="s">
        <v>868</v>
      </c>
      <c r="E1409" s="30" t="s">
        <v>2260</v>
      </c>
      <c r="F1409" s="30" t="s">
        <v>606</v>
      </c>
      <c r="G1409" s="30" t="s">
        <v>878</v>
      </c>
      <c r="H1409" s="95">
        <v>2.6763894393299998</v>
      </c>
      <c r="I1409" s="30" t="s">
        <v>2260</v>
      </c>
    </row>
    <row r="1410" spans="2:9" ht="20.149999999999999" customHeight="1" x14ac:dyDescent="0.35">
      <c r="B1410" s="30" t="s">
        <v>815</v>
      </c>
      <c r="C1410" s="30" t="s">
        <v>2256</v>
      </c>
      <c r="D1410" s="30" t="s">
        <v>868</v>
      </c>
      <c r="E1410" s="30" t="s">
        <v>2261</v>
      </c>
      <c r="F1410" s="30" t="s">
        <v>606</v>
      </c>
      <c r="G1410" s="30" t="s">
        <v>878</v>
      </c>
      <c r="H1410" s="95">
        <v>1.0705568048099998</v>
      </c>
      <c r="I1410" s="30" t="s">
        <v>2261</v>
      </c>
    </row>
    <row r="1411" spans="2:9" ht="20.149999999999999" customHeight="1" x14ac:dyDescent="0.35">
      <c r="B1411" s="30" t="s">
        <v>815</v>
      </c>
      <c r="C1411" s="30" t="s">
        <v>2256</v>
      </c>
      <c r="D1411" s="30" t="s">
        <v>868</v>
      </c>
      <c r="E1411" s="30" t="s">
        <v>2262</v>
      </c>
      <c r="F1411" s="30" t="s">
        <v>606</v>
      </c>
      <c r="G1411" s="30" t="s">
        <v>878</v>
      </c>
      <c r="H1411" s="95">
        <v>2.6763894393299998</v>
      </c>
      <c r="I1411" s="30" t="s">
        <v>2262</v>
      </c>
    </row>
    <row r="1412" spans="2:9" ht="20.149999999999999" customHeight="1" x14ac:dyDescent="0.35">
      <c r="B1412" s="30" t="s">
        <v>815</v>
      </c>
      <c r="C1412" s="30" t="s">
        <v>2256</v>
      </c>
      <c r="D1412" s="30" t="s">
        <v>868</v>
      </c>
      <c r="E1412" s="30" t="s">
        <v>2263</v>
      </c>
      <c r="F1412" s="30" t="s">
        <v>606</v>
      </c>
      <c r="G1412" s="30" t="s">
        <v>878</v>
      </c>
      <c r="H1412" s="95">
        <v>1.0705568048099998</v>
      </c>
      <c r="I1412" s="30" t="s">
        <v>2263</v>
      </c>
    </row>
    <row r="1413" spans="2:9" ht="20.149999999999999" customHeight="1" x14ac:dyDescent="0.35">
      <c r="B1413" s="30" t="s">
        <v>815</v>
      </c>
      <c r="C1413" s="30" t="s">
        <v>2256</v>
      </c>
      <c r="D1413" s="30" t="s">
        <v>868</v>
      </c>
      <c r="E1413" s="30" t="s">
        <v>2264</v>
      </c>
      <c r="F1413" s="30" t="s">
        <v>606</v>
      </c>
      <c r="G1413" s="30" t="s">
        <v>878</v>
      </c>
      <c r="H1413" s="95">
        <v>2.6763894393299998</v>
      </c>
      <c r="I1413" s="30" t="s">
        <v>2264</v>
      </c>
    </row>
    <row r="1414" spans="2:9" ht="20.149999999999999" customHeight="1" x14ac:dyDescent="0.35">
      <c r="B1414" s="30" t="s">
        <v>815</v>
      </c>
      <c r="C1414" s="30" t="s">
        <v>2256</v>
      </c>
      <c r="D1414" s="30" t="s">
        <v>868</v>
      </c>
      <c r="E1414" s="30" t="s">
        <v>2265</v>
      </c>
      <c r="F1414" s="30" t="s">
        <v>606</v>
      </c>
      <c r="G1414" s="30" t="s">
        <v>878</v>
      </c>
      <c r="H1414" s="95">
        <v>1.0705568048099998</v>
      </c>
      <c r="I1414" s="30" t="s">
        <v>2265</v>
      </c>
    </row>
    <row r="1415" spans="2:9" ht="20.149999999999999" customHeight="1" x14ac:dyDescent="0.35">
      <c r="B1415" s="30" t="s">
        <v>815</v>
      </c>
      <c r="C1415" s="30" t="s">
        <v>2256</v>
      </c>
      <c r="D1415" s="30" t="s">
        <v>868</v>
      </c>
      <c r="E1415" s="30" t="s">
        <v>2266</v>
      </c>
      <c r="F1415" s="30" t="s">
        <v>606</v>
      </c>
      <c r="G1415" s="30" t="s">
        <v>878</v>
      </c>
      <c r="H1415" s="95">
        <v>1.0705568048099998</v>
      </c>
      <c r="I1415" s="30" t="s">
        <v>2266</v>
      </c>
    </row>
    <row r="1416" spans="2:9" ht="20.149999999999999" customHeight="1" x14ac:dyDescent="0.35">
      <c r="B1416" s="30" t="s">
        <v>815</v>
      </c>
      <c r="C1416" s="30" t="s">
        <v>2256</v>
      </c>
      <c r="D1416" s="30" t="s">
        <v>868</v>
      </c>
      <c r="E1416" s="30" t="s">
        <v>2267</v>
      </c>
      <c r="F1416" s="30" t="s">
        <v>606</v>
      </c>
      <c r="G1416" s="30" t="s">
        <v>878</v>
      </c>
      <c r="H1416" s="95">
        <v>1.0705568048099998</v>
      </c>
      <c r="I1416" s="30" t="s">
        <v>2267</v>
      </c>
    </row>
    <row r="1417" spans="2:9" ht="20.149999999999999" customHeight="1" x14ac:dyDescent="0.35">
      <c r="B1417" s="30" t="s">
        <v>815</v>
      </c>
      <c r="C1417" s="30" t="s">
        <v>2256</v>
      </c>
      <c r="D1417" s="30" t="s">
        <v>868</v>
      </c>
      <c r="E1417" s="30" t="s">
        <v>2268</v>
      </c>
      <c r="F1417" s="30" t="s">
        <v>606</v>
      </c>
      <c r="G1417" s="30" t="s">
        <v>878</v>
      </c>
      <c r="H1417" s="95">
        <v>2.6763894393299998</v>
      </c>
      <c r="I1417" s="30" t="s">
        <v>2268</v>
      </c>
    </row>
    <row r="1418" spans="2:9" ht="20.149999999999999" customHeight="1" x14ac:dyDescent="0.35">
      <c r="B1418" s="30" t="s">
        <v>815</v>
      </c>
      <c r="C1418" s="30" t="s">
        <v>2256</v>
      </c>
      <c r="D1418" s="30" t="s">
        <v>868</v>
      </c>
      <c r="E1418" s="30" t="s">
        <v>2269</v>
      </c>
      <c r="F1418" s="30" t="s">
        <v>606</v>
      </c>
      <c r="G1418" s="30" t="s">
        <v>878</v>
      </c>
      <c r="H1418" s="95">
        <v>1.0705568048099998</v>
      </c>
      <c r="I1418" s="30" t="s">
        <v>2269</v>
      </c>
    </row>
    <row r="1419" spans="2:9" ht="20.149999999999999" customHeight="1" x14ac:dyDescent="0.35">
      <c r="B1419" s="30" t="s">
        <v>815</v>
      </c>
      <c r="C1419" s="30" t="s">
        <v>2256</v>
      </c>
      <c r="D1419" s="30" t="s">
        <v>868</v>
      </c>
      <c r="E1419" s="30" t="s">
        <v>2270</v>
      </c>
      <c r="F1419" s="30" t="s">
        <v>606</v>
      </c>
      <c r="G1419" s="30" t="s">
        <v>878</v>
      </c>
      <c r="H1419" s="95">
        <v>2.6763894393299998</v>
      </c>
      <c r="I1419" s="30" t="s">
        <v>2270</v>
      </c>
    </row>
    <row r="1420" spans="2:9" ht="20.149999999999999" customHeight="1" x14ac:dyDescent="0.35">
      <c r="B1420" s="30" t="s">
        <v>815</v>
      </c>
      <c r="C1420" s="30" t="s">
        <v>2256</v>
      </c>
      <c r="D1420" s="30" t="s">
        <v>868</v>
      </c>
      <c r="E1420" s="30" t="s">
        <v>2271</v>
      </c>
      <c r="F1420" s="30" t="s">
        <v>606</v>
      </c>
      <c r="G1420" s="30" t="s">
        <v>878</v>
      </c>
      <c r="H1420" s="95">
        <v>1.0705568048099998</v>
      </c>
      <c r="I1420" s="30" t="s">
        <v>2271</v>
      </c>
    </row>
    <row r="1421" spans="2:9" ht="20.149999999999999" customHeight="1" x14ac:dyDescent="0.35">
      <c r="B1421" s="30" t="s">
        <v>815</v>
      </c>
      <c r="C1421" s="30" t="s">
        <v>2256</v>
      </c>
      <c r="D1421" s="30" t="s">
        <v>868</v>
      </c>
      <c r="E1421" s="30" t="s">
        <v>2272</v>
      </c>
      <c r="F1421" s="30" t="s">
        <v>606</v>
      </c>
      <c r="G1421" s="30" t="s">
        <v>878</v>
      </c>
      <c r="H1421" s="95">
        <v>6.4234039859999995E-2</v>
      </c>
      <c r="I1421" s="30" t="s">
        <v>2272</v>
      </c>
    </row>
    <row r="1422" spans="2:9" ht="20.149999999999999" customHeight="1" x14ac:dyDescent="0.35">
      <c r="B1422" s="30" t="s">
        <v>815</v>
      </c>
      <c r="C1422" s="30" t="s">
        <v>2256</v>
      </c>
      <c r="D1422" s="30" t="s">
        <v>868</v>
      </c>
      <c r="E1422" s="30" t="s">
        <v>2273</v>
      </c>
      <c r="F1422" s="30" t="s">
        <v>606</v>
      </c>
      <c r="G1422" s="30" t="s">
        <v>878</v>
      </c>
      <c r="H1422" s="95">
        <v>6.4234039859999995E-2</v>
      </c>
      <c r="I1422" s="30" t="s">
        <v>2273</v>
      </c>
    </row>
    <row r="1423" spans="2:9" ht="20.149999999999999" customHeight="1" x14ac:dyDescent="0.35">
      <c r="B1423" s="30" t="s">
        <v>815</v>
      </c>
      <c r="C1423" s="30" t="s">
        <v>2256</v>
      </c>
      <c r="D1423" s="30" t="s">
        <v>868</v>
      </c>
      <c r="E1423" s="30" t="s">
        <v>2274</v>
      </c>
      <c r="F1423" s="30" t="s">
        <v>606</v>
      </c>
      <c r="G1423" s="30" t="s">
        <v>878</v>
      </c>
      <c r="H1423" s="95">
        <v>6.4234039859999995E-2</v>
      </c>
      <c r="I1423" s="30" t="s">
        <v>2274</v>
      </c>
    </row>
    <row r="1424" spans="2:9" ht="20.149999999999999" customHeight="1" x14ac:dyDescent="0.35">
      <c r="B1424" s="30" t="s">
        <v>815</v>
      </c>
      <c r="C1424" s="30" t="s">
        <v>2256</v>
      </c>
      <c r="D1424" s="30" t="s">
        <v>868</v>
      </c>
      <c r="E1424" s="30" t="s">
        <v>2275</v>
      </c>
      <c r="F1424" s="30" t="s">
        <v>606</v>
      </c>
      <c r="G1424" s="30" t="s">
        <v>952</v>
      </c>
      <c r="H1424" s="95">
        <v>5.14539E-6</v>
      </c>
      <c r="I1424" s="30" t="s">
        <v>2275</v>
      </c>
    </row>
    <row r="1425" spans="2:9" ht="20.149999999999999" customHeight="1" x14ac:dyDescent="0.35">
      <c r="B1425" s="30" t="s">
        <v>815</v>
      </c>
      <c r="C1425" s="30" t="s">
        <v>2256</v>
      </c>
      <c r="D1425" s="30" t="s">
        <v>868</v>
      </c>
      <c r="E1425" s="30" t="s">
        <v>2276</v>
      </c>
      <c r="F1425" s="30" t="s">
        <v>606</v>
      </c>
      <c r="G1425" s="30" t="s">
        <v>952</v>
      </c>
      <c r="H1425" s="95">
        <v>5.14539E-6</v>
      </c>
      <c r="I1425" s="30" t="s">
        <v>2276</v>
      </c>
    </row>
    <row r="1426" spans="2:9" ht="20.149999999999999" customHeight="1" x14ac:dyDescent="0.35">
      <c r="B1426" s="30" t="s">
        <v>815</v>
      </c>
      <c r="C1426" s="30" t="s">
        <v>2256</v>
      </c>
      <c r="D1426" s="30" t="s">
        <v>868</v>
      </c>
      <c r="E1426" s="30" t="s">
        <v>2277</v>
      </c>
      <c r="F1426" s="30" t="s">
        <v>606</v>
      </c>
      <c r="G1426" s="30" t="s">
        <v>952</v>
      </c>
      <c r="H1426" s="95">
        <v>5.14539E-6</v>
      </c>
      <c r="I1426" s="30" t="s">
        <v>2277</v>
      </c>
    </row>
    <row r="1427" spans="2:9" ht="20.149999999999999" customHeight="1" x14ac:dyDescent="0.35">
      <c r="B1427" s="30" t="s">
        <v>815</v>
      </c>
      <c r="C1427" s="30" t="s">
        <v>2256</v>
      </c>
      <c r="D1427" s="30" t="s">
        <v>868</v>
      </c>
      <c r="E1427" s="30" t="s">
        <v>2278</v>
      </c>
      <c r="F1427" s="30" t="s">
        <v>606</v>
      </c>
      <c r="G1427" s="30" t="s">
        <v>952</v>
      </c>
      <c r="H1427" s="95">
        <v>5.14539E-6</v>
      </c>
      <c r="I1427" s="30" t="s">
        <v>2278</v>
      </c>
    </row>
    <row r="1428" spans="2:9" ht="20.149999999999999" customHeight="1" x14ac:dyDescent="0.35">
      <c r="B1428" s="30" t="s">
        <v>815</v>
      </c>
      <c r="C1428" s="30" t="s">
        <v>2256</v>
      </c>
      <c r="D1428" s="30" t="s">
        <v>868</v>
      </c>
      <c r="E1428" s="30" t="s">
        <v>2279</v>
      </c>
      <c r="F1428" s="30" t="s">
        <v>606</v>
      </c>
      <c r="G1428" s="30" t="s">
        <v>952</v>
      </c>
      <c r="H1428" s="95">
        <v>1.7756639999999998E-5</v>
      </c>
      <c r="I1428" s="30" t="s">
        <v>2279</v>
      </c>
    </row>
    <row r="1429" spans="2:9" ht="20.149999999999999" customHeight="1" x14ac:dyDescent="0.35">
      <c r="B1429" s="30" t="s">
        <v>815</v>
      </c>
      <c r="C1429" s="30" t="s">
        <v>2256</v>
      </c>
      <c r="D1429" s="30" t="s">
        <v>868</v>
      </c>
      <c r="E1429" s="30" t="s">
        <v>2280</v>
      </c>
      <c r="F1429" s="30" t="s">
        <v>606</v>
      </c>
      <c r="G1429" s="30" t="s">
        <v>952</v>
      </c>
      <c r="H1429" s="95">
        <v>5.14539E-6</v>
      </c>
      <c r="I1429" s="30" t="s">
        <v>2280</v>
      </c>
    </row>
    <row r="1430" spans="2:9" ht="20.149999999999999" customHeight="1" x14ac:dyDescent="0.35">
      <c r="B1430" s="30" t="s">
        <v>815</v>
      </c>
      <c r="C1430" s="30" t="s">
        <v>2256</v>
      </c>
      <c r="D1430" s="30" t="s">
        <v>868</v>
      </c>
      <c r="E1430" s="30" t="s">
        <v>2281</v>
      </c>
      <c r="F1430" s="30" t="s">
        <v>606</v>
      </c>
      <c r="G1430" s="30" t="s">
        <v>952</v>
      </c>
      <c r="H1430" s="95">
        <v>5.14539E-6</v>
      </c>
      <c r="I1430" s="30" t="s">
        <v>2281</v>
      </c>
    </row>
    <row r="1431" spans="2:9" ht="20.149999999999999" customHeight="1" x14ac:dyDescent="0.35">
      <c r="B1431" s="30" t="s">
        <v>815</v>
      </c>
      <c r="C1431" s="30" t="s">
        <v>2256</v>
      </c>
      <c r="D1431" s="30" t="s">
        <v>868</v>
      </c>
      <c r="E1431" s="30" t="s">
        <v>2282</v>
      </c>
      <c r="F1431" s="30" t="s">
        <v>606</v>
      </c>
      <c r="G1431" s="30" t="s">
        <v>952</v>
      </c>
      <c r="H1431" s="95">
        <v>1.7756639999999998E-5</v>
      </c>
      <c r="I1431" s="30" t="s">
        <v>2282</v>
      </c>
    </row>
    <row r="1432" spans="2:9" ht="20.149999999999999" customHeight="1" x14ac:dyDescent="0.35">
      <c r="B1432" s="30" t="s">
        <v>815</v>
      </c>
      <c r="C1432" s="30" t="s">
        <v>2256</v>
      </c>
      <c r="D1432" s="30" t="s">
        <v>868</v>
      </c>
      <c r="E1432" s="30" t="s">
        <v>2283</v>
      </c>
      <c r="F1432" s="30" t="s">
        <v>606</v>
      </c>
      <c r="G1432" s="30" t="s">
        <v>952</v>
      </c>
      <c r="H1432" s="95">
        <v>1.7756639999999998E-5</v>
      </c>
      <c r="I1432" s="30" t="s">
        <v>2283</v>
      </c>
    </row>
    <row r="1433" spans="2:9" ht="20.149999999999999" customHeight="1" x14ac:dyDescent="0.35">
      <c r="B1433" s="30" t="s">
        <v>815</v>
      </c>
      <c r="C1433" s="30" t="s">
        <v>2256</v>
      </c>
      <c r="D1433" s="30" t="s">
        <v>868</v>
      </c>
      <c r="E1433" s="30" t="s">
        <v>2284</v>
      </c>
      <c r="F1433" s="30" t="s">
        <v>606</v>
      </c>
      <c r="G1433" s="30" t="s">
        <v>952</v>
      </c>
      <c r="H1433" s="95">
        <v>1.7756639999999998E-5</v>
      </c>
      <c r="I1433" s="30" t="s">
        <v>2284</v>
      </c>
    </row>
    <row r="1434" spans="2:9" ht="20.149999999999999" customHeight="1" x14ac:dyDescent="0.35">
      <c r="B1434" s="30" t="s">
        <v>815</v>
      </c>
      <c r="C1434" s="30" t="s">
        <v>2256</v>
      </c>
      <c r="D1434" s="30" t="s">
        <v>868</v>
      </c>
      <c r="E1434" s="30" t="s">
        <v>2285</v>
      </c>
      <c r="F1434" s="30" t="s">
        <v>606</v>
      </c>
      <c r="G1434" s="30" t="s">
        <v>952</v>
      </c>
      <c r="H1434" s="95">
        <v>1.7756639999999998E-5</v>
      </c>
      <c r="I1434" s="30" t="s">
        <v>2285</v>
      </c>
    </row>
    <row r="1435" spans="2:9" ht="20.149999999999999" customHeight="1" x14ac:dyDescent="0.35">
      <c r="B1435" s="30" t="s">
        <v>815</v>
      </c>
      <c r="C1435" s="30" t="s">
        <v>2256</v>
      </c>
      <c r="D1435" s="30" t="s">
        <v>868</v>
      </c>
      <c r="E1435" s="30" t="s">
        <v>2286</v>
      </c>
      <c r="F1435" s="30" t="s">
        <v>606</v>
      </c>
      <c r="G1435" s="30" t="s">
        <v>952</v>
      </c>
      <c r="H1435" s="95">
        <v>1.7756639999999998E-5</v>
      </c>
      <c r="I1435" s="30" t="s">
        <v>2286</v>
      </c>
    </row>
    <row r="1436" spans="2:9" ht="20.149999999999999" customHeight="1" x14ac:dyDescent="0.35">
      <c r="B1436" s="30" t="s">
        <v>815</v>
      </c>
      <c r="C1436" s="30" t="s">
        <v>2256</v>
      </c>
      <c r="D1436" s="30" t="s">
        <v>868</v>
      </c>
      <c r="E1436" s="30" t="s">
        <v>2287</v>
      </c>
      <c r="F1436" s="30" t="s">
        <v>606</v>
      </c>
      <c r="G1436" s="30" t="s">
        <v>952</v>
      </c>
      <c r="H1436" s="95">
        <v>5.14539E-6</v>
      </c>
      <c r="I1436" s="30" t="s">
        <v>2287</v>
      </c>
    </row>
    <row r="1437" spans="2:9" ht="20.149999999999999" customHeight="1" x14ac:dyDescent="0.35">
      <c r="B1437" s="30" t="s">
        <v>815</v>
      </c>
      <c r="C1437" s="30" t="s">
        <v>2256</v>
      </c>
      <c r="D1437" s="30" t="s">
        <v>868</v>
      </c>
      <c r="E1437" s="30" t="s">
        <v>2288</v>
      </c>
      <c r="F1437" s="30" t="s">
        <v>606</v>
      </c>
      <c r="G1437" s="30" t="s">
        <v>952</v>
      </c>
      <c r="H1437" s="95">
        <v>5.14539E-6</v>
      </c>
      <c r="I1437" s="30" t="s">
        <v>2288</v>
      </c>
    </row>
    <row r="1438" spans="2:9" ht="20.149999999999999" customHeight="1" x14ac:dyDescent="0.35">
      <c r="B1438" s="30" t="s">
        <v>815</v>
      </c>
      <c r="C1438" s="30" t="s">
        <v>861</v>
      </c>
      <c r="D1438" s="30" t="s">
        <v>868</v>
      </c>
      <c r="E1438" s="30" t="s">
        <v>2289</v>
      </c>
      <c r="F1438" s="30" t="s">
        <v>606</v>
      </c>
      <c r="G1438" s="30" t="s">
        <v>952</v>
      </c>
      <c r="H1438" s="95">
        <v>7.4939881319999999E-2</v>
      </c>
      <c r="I1438" s="30" t="s">
        <v>2289</v>
      </c>
    </row>
    <row r="1439" spans="2:9" ht="20.149999999999999" customHeight="1" x14ac:dyDescent="0.35">
      <c r="B1439" s="30" t="s">
        <v>815</v>
      </c>
      <c r="C1439" s="30" t="s">
        <v>861</v>
      </c>
      <c r="D1439" s="30" t="s">
        <v>868</v>
      </c>
      <c r="E1439" s="30" t="s">
        <v>2290</v>
      </c>
      <c r="F1439" s="30" t="s">
        <v>606</v>
      </c>
      <c r="G1439" s="30" t="s">
        <v>952</v>
      </c>
      <c r="H1439" s="95">
        <v>0.10705639679999999</v>
      </c>
      <c r="I1439" s="30" t="s">
        <v>2290</v>
      </c>
    </row>
    <row r="1440" spans="2:9" ht="20.149999999999999" customHeight="1" x14ac:dyDescent="0.35">
      <c r="B1440" s="30" t="s">
        <v>815</v>
      </c>
      <c r="C1440" s="30" t="s">
        <v>861</v>
      </c>
      <c r="D1440" s="30" t="s">
        <v>868</v>
      </c>
      <c r="E1440" s="30" t="s">
        <v>2291</v>
      </c>
      <c r="F1440" s="30" t="s">
        <v>606</v>
      </c>
      <c r="G1440" s="30" t="s">
        <v>952</v>
      </c>
      <c r="H1440" s="95">
        <v>0.31046234003999995</v>
      </c>
      <c r="I1440" s="30" t="s">
        <v>2291</v>
      </c>
    </row>
    <row r="1441" spans="2:9" ht="20.149999999999999" customHeight="1" x14ac:dyDescent="0.35">
      <c r="B1441" s="30" t="s">
        <v>815</v>
      </c>
      <c r="C1441" s="30" t="s">
        <v>861</v>
      </c>
      <c r="D1441" s="30" t="s">
        <v>868</v>
      </c>
      <c r="E1441" s="30" t="s">
        <v>2292</v>
      </c>
      <c r="F1441" s="30" t="s">
        <v>606</v>
      </c>
      <c r="G1441" s="30" t="s">
        <v>952</v>
      </c>
      <c r="H1441" s="95">
        <v>0.12846807971999999</v>
      </c>
      <c r="I1441" s="30" t="s">
        <v>2292</v>
      </c>
    </row>
    <row r="1442" spans="2:9" ht="20.149999999999999" customHeight="1" x14ac:dyDescent="0.35">
      <c r="B1442" s="30" t="s">
        <v>815</v>
      </c>
      <c r="C1442" s="30" t="s">
        <v>861</v>
      </c>
      <c r="D1442" s="30" t="s">
        <v>868</v>
      </c>
      <c r="E1442" s="30" t="s">
        <v>2293</v>
      </c>
      <c r="F1442" s="30" t="s">
        <v>606</v>
      </c>
      <c r="G1442" s="30" t="s">
        <v>952</v>
      </c>
      <c r="H1442" s="95">
        <v>6.4234039859999995E-2</v>
      </c>
      <c r="I1442" s="30" t="s">
        <v>2293</v>
      </c>
    </row>
    <row r="1443" spans="2:9" ht="20.149999999999999" customHeight="1" x14ac:dyDescent="0.35">
      <c r="B1443" s="30" t="s">
        <v>815</v>
      </c>
      <c r="C1443" s="30" t="s">
        <v>861</v>
      </c>
      <c r="D1443" s="30" t="s">
        <v>868</v>
      </c>
      <c r="E1443" s="30" t="s">
        <v>2294</v>
      </c>
      <c r="F1443" s="30" t="s">
        <v>606</v>
      </c>
      <c r="G1443" s="30" t="s">
        <v>952</v>
      </c>
      <c r="H1443" s="95">
        <v>5.3528198399999997E-2</v>
      </c>
      <c r="I1443" s="30" t="s">
        <v>2294</v>
      </c>
    </row>
    <row r="1444" spans="2:9" ht="20.149999999999999" customHeight="1" x14ac:dyDescent="0.35">
      <c r="B1444" s="30" t="s">
        <v>815</v>
      </c>
      <c r="C1444" s="30" t="s">
        <v>861</v>
      </c>
      <c r="D1444" s="30" t="s">
        <v>868</v>
      </c>
      <c r="E1444" s="30" t="s">
        <v>2295</v>
      </c>
      <c r="F1444" s="30" t="s">
        <v>606</v>
      </c>
      <c r="G1444" s="30" t="s">
        <v>952</v>
      </c>
      <c r="H1444" s="95">
        <v>0.14987875374000001</v>
      </c>
      <c r="I1444" s="30" t="s">
        <v>2295</v>
      </c>
    </row>
    <row r="1445" spans="2:9" ht="20.149999999999999" customHeight="1" x14ac:dyDescent="0.35">
      <c r="B1445" s="30" t="s">
        <v>815</v>
      </c>
      <c r="C1445" s="30" t="s">
        <v>861</v>
      </c>
      <c r="D1445" s="30" t="s">
        <v>868</v>
      </c>
      <c r="E1445" s="30" t="s">
        <v>2296</v>
      </c>
      <c r="F1445" s="30" t="s">
        <v>606</v>
      </c>
      <c r="G1445" s="30" t="s">
        <v>952</v>
      </c>
      <c r="H1445" s="95">
        <v>8.5645722779999989E-2</v>
      </c>
      <c r="I1445" s="30" t="s">
        <v>2296</v>
      </c>
    </row>
    <row r="1446" spans="2:9" ht="20.149999999999999" customHeight="1" x14ac:dyDescent="0.35">
      <c r="B1446" s="30" t="s">
        <v>815</v>
      </c>
      <c r="C1446" s="30" t="s">
        <v>861</v>
      </c>
      <c r="D1446" s="30" t="s">
        <v>868</v>
      </c>
      <c r="E1446" s="30" t="s">
        <v>2297</v>
      </c>
      <c r="F1446" s="30" t="s">
        <v>606</v>
      </c>
      <c r="G1446" s="30" t="s">
        <v>952</v>
      </c>
      <c r="H1446" s="95">
        <v>7.4939881319999999E-2</v>
      </c>
      <c r="I1446" s="30" t="s">
        <v>2297</v>
      </c>
    </row>
    <row r="1447" spans="2:9" ht="20.149999999999999" customHeight="1" x14ac:dyDescent="0.35">
      <c r="B1447" s="30" t="s">
        <v>815</v>
      </c>
      <c r="C1447" s="30" t="s">
        <v>861</v>
      </c>
      <c r="D1447" s="30" t="s">
        <v>868</v>
      </c>
      <c r="E1447" s="30" t="s">
        <v>2298</v>
      </c>
      <c r="F1447" s="30" t="s">
        <v>606</v>
      </c>
      <c r="G1447" s="30" t="s">
        <v>952</v>
      </c>
      <c r="H1447" s="95">
        <v>4.2824374739999997E-2</v>
      </c>
      <c r="I1447" s="30" t="s">
        <v>2298</v>
      </c>
    </row>
    <row r="1448" spans="2:9" ht="20.149999999999999" customHeight="1" x14ac:dyDescent="0.35">
      <c r="B1448" s="30" t="s">
        <v>815</v>
      </c>
      <c r="C1448" s="30" t="s">
        <v>861</v>
      </c>
      <c r="D1448" s="30" t="s">
        <v>868</v>
      </c>
      <c r="E1448" s="30" t="s">
        <v>2299</v>
      </c>
      <c r="F1448" s="30" t="s">
        <v>606</v>
      </c>
      <c r="G1448" s="30" t="s">
        <v>952</v>
      </c>
      <c r="H1448" s="95">
        <v>6.4234039859999995E-2</v>
      </c>
      <c r="I1448" s="30" t="s">
        <v>2299</v>
      </c>
    </row>
    <row r="1449" spans="2:9" ht="20.149999999999999" customHeight="1" x14ac:dyDescent="0.35">
      <c r="B1449" s="30" t="s">
        <v>815</v>
      </c>
      <c r="C1449" s="30" t="s">
        <v>861</v>
      </c>
      <c r="D1449" s="30" t="s">
        <v>868</v>
      </c>
      <c r="E1449" s="30" t="s">
        <v>2300</v>
      </c>
      <c r="F1449" s="30" t="s">
        <v>606</v>
      </c>
      <c r="G1449" s="30" t="s">
        <v>952</v>
      </c>
      <c r="H1449" s="95">
        <v>3.211853328E-2</v>
      </c>
      <c r="I1449" s="30" t="s">
        <v>2300</v>
      </c>
    </row>
    <row r="1450" spans="2:9" ht="20.149999999999999" customHeight="1" x14ac:dyDescent="0.35">
      <c r="B1450" s="30" t="s">
        <v>815</v>
      </c>
      <c r="C1450" s="30" t="s">
        <v>861</v>
      </c>
      <c r="D1450" s="30" t="s">
        <v>868</v>
      </c>
      <c r="E1450" s="30" t="s">
        <v>2301</v>
      </c>
      <c r="F1450" s="30" t="s">
        <v>606</v>
      </c>
      <c r="G1450" s="30" t="s">
        <v>952</v>
      </c>
      <c r="H1450" s="95">
        <v>0.13917291227999998</v>
      </c>
      <c r="I1450" s="30" t="s">
        <v>2301</v>
      </c>
    </row>
    <row r="1451" spans="2:9" ht="20.149999999999999" customHeight="1" x14ac:dyDescent="0.35">
      <c r="B1451" s="30" t="s">
        <v>815</v>
      </c>
      <c r="C1451" s="30" t="s">
        <v>861</v>
      </c>
      <c r="D1451" s="30" t="s">
        <v>868</v>
      </c>
      <c r="E1451" s="30" t="s">
        <v>2302</v>
      </c>
      <c r="F1451" s="30" t="s">
        <v>606</v>
      </c>
      <c r="G1451" s="30" t="s">
        <v>952</v>
      </c>
      <c r="H1451" s="95">
        <v>5.3528198399999997E-2</v>
      </c>
      <c r="I1451" s="30" t="s">
        <v>2302</v>
      </c>
    </row>
    <row r="1452" spans="2:9" ht="20.149999999999999" customHeight="1" x14ac:dyDescent="0.35">
      <c r="B1452" s="30" t="s">
        <v>815</v>
      </c>
      <c r="C1452" s="30" t="s">
        <v>861</v>
      </c>
      <c r="D1452" s="30" t="s">
        <v>868</v>
      </c>
      <c r="E1452" s="30" t="s">
        <v>2303</v>
      </c>
      <c r="F1452" s="30" t="s">
        <v>606</v>
      </c>
      <c r="G1452" s="30" t="s">
        <v>952</v>
      </c>
      <c r="H1452" s="95">
        <v>0.26764099199999997</v>
      </c>
      <c r="I1452" s="30" t="s">
        <v>2303</v>
      </c>
    </row>
    <row r="1453" spans="2:9" ht="20.149999999999999" customHeight="1" x14ac:dyDescent="0.35">
      <c r="B1453" s="30" t="s">
        <v>815</v>
      </c>
      <c r="C1453" s="30" t="s">
        <v>861</v>
      </c>
      <c r="D1453" s="30" t="s">
        <v>868</v>
      </c>
      <c r="E1453" s="30" t="s">
        <v>2304</v>
      </c>
      <c r="F1453" s="30" t="s">
        <v>606</v>
      </c>
      <c r="G1453" s="30" t="s">
        <v>952</v>
      </c>
      <c r="H1453" s="95">
        <v>6.4234039859999995E-2</v>
      </c>
      <c r="I1453" s="30" t="s">
        <v>2304</v>
      </c>
    </row>
    <row r="1454" spans="2:9" ht="20.149999999999999" customHeight="1" x14ac:dyDescent="0.35">
      <c r="B1454" s="30" t="s">
        <v>815</v>
      </c>
      <c r="C1454" s="30" t="s">
        <v>861</v>
      </c>
      <c r="D1454" s="30" t="s">
        <v>868</v>
      </c>
      <c r="E1454" s="30" t="s">
        <v>2305</v>
      </c>
      <c r="F1454" s="30" t="s">
        <v>606</v>
      </c>
      <c r="G1454" s="30" t="s">
        <v>952</v>
      </c>
      <c r="H1454" s="95">
        <v>0.14987875374000001</v>
      </c>
      <c r="I1454" s="30" t="s">
        <v>2305</v>
      </c>
    </row>
    <row r="1455" spans="2:9" ht="20.149999999999999" customHeight="1" x14ac:dyDescent="0.35">
      <c r="B1455" s="30" t="s">
        <v>815</v>
      </c>
      <c r="C1455" s="30" t="s">
        <v>861</v>
      </c>
      <c r="D1455" s="30" t="s">
        <v>868</v>
      </c>
      <c r="E1455" s="30" t="s">
        <v>2306</v>
      </c>
      <c r="F1455" s="30" t="s">
        <v>606</v>
      </c>
      <c r="G1455" s="30" t="s">
        <v>952</v>
      </c>
      <c r="H1455" s="95">
        <v>0.27834471477</v>
      </c>
      <c r="I1455" s="30" t="s">
        <v>2306</v>
      </c>
    </row>
    <row r="1456" spans="2:9" ht="20.149999999999999" customHeight="1" x14ac:dyDescent="0.35">
      <c r="B1456" s="30" t="s">
        <v>815</v>
      </c>
      <c r="C1456" s="30" t="s">
        <v>861</v>
      </c>
      <c r="D1456" s="30" t="s">
        <v>868</v>
      </c>
      <c r="E1456" s="30" t="s">
        <v>2307</v>
      </c>
      <c r="F1456" s="30" t="s">
        <v>606</v>
      </c>
      <c r="G1456" s="30" t="s">
        <v>952</v>
      </c>
      <c r="H1456" s="95">
        <v>9.6350555339999991E-2</v>
      </c>
      <c r="I1456" s="30" t="s">
        <v>2307</v>
      </c>
    </row>
    <row r="1457" spans="2:9" ht="20.149999999999999" customHeight="1" x14ac:dyDescent="0.35">
      <c r="B1457" s="30" t="s">
        <v>815</v>
      </c>
      <c r="C1457" s="30" t="s">
        <v>861</v>
      </c>
      <c r="D1457" s="30" t="s">
        <v>868</v>
      </c>
      <c r="E1457" s="30" t="s">
        <v>2308</v>
      </c>
      <c r="F1457" s="30" t="s">
        <v>606</v>
      </c>
      <c r="G1457" s="30" t="s">
        <v>952</v>
      </c>
      <c r="H1457" s="95">
        <v>0.11776223826</v>
      </c>
      <c r="I1457" s="30" t="s">
        <v>2308</v>
      </c>
    </row>
    <row r="1458" spans="2:9" ht="20.149999999999999" customHeight="1" x14ac:dyDescent="0.35">
      <c r="B1458" s="30" t="s">
        <v>815</v>
      </c>
      <c r="C1458" s="30" t="s">
        <v>861</v>
      </c>
      <c r="D1458" s="30" t="s">
        <v>868</v>
      </c>
      <c r="E1458" s="30" t="s">
        <v>2309</v>
      </c>
      <c r="F1458" s="30" t="s">
        <v>606</v>
      </c>
      <c r="G1458" s="30" t="s">
        <v>952</v>
      </c>
      <c r="H1458" s="95">
        <v>0.12846807971999999</v>
      </c>
      <c r="I1458" s="30" t="s">
        <v>2309</v>
      </c>
    </row>
    <row r="1459" spans="2:9" ht="20.149999999999999" customHeight="1" x14ac:dyDescent="0.35">
      <c r="B1459" s="30" t="s">
        <v>815</v>
      </c>
      <c r="C1459" s="30" t="s">
        <v>861</v>
      </c>
      <c r="D1459" s="30" t="s">
        <v>868</v>
      </c>
      <c r="E1459" s="30" t="s">
        <v>2310</v>
      </c>
      <c r="F1459" s="30" t="s">
        <v>606</v>
      </c>
      <c r="G1459" s="30" t="s">
        <v>952</v>
      </c>
      <c r="H1459" s="95">
        <v>4.2824374739999997E-2</v>
      </c>
      <c r="I1459" s="30" t="s">
        <v>2310</v>
      </c>
    </row>
    <row r="1460" spans="2:9" ht="20.149999999999999" customHeight="1" x14ac:dyDescent="0.35">
      <c r="B1460" s="30" t="s">
        <v>815</v>
      </c>
      <c r="C1460" s="30" t="s">
        <v>861</v>
      </c>
      <c r="D1460" s="30" t="s">
        <v>868</v>
      </c>
      <c r="E1460" s="30" t="s">
        <v>2311</v>
      </c>
      <c r="F1460" s="30" t="s">
        <v>606</v>
      </c>
      <c r="G1460" s="30" t="s">
        <v>952</v>
      </c>
      <c r="H1460" s="95">
        <v>0.31046234003999995</v>
      </c>
      <c r="I1460" s="30" t="s">
        <v>2311</v>
      </c>
    </row>
    <row r="1461" spans="2:9" ht="20.149999999999999" customHeight="1" x14ac:dyDescent="0.35">
      <c r="B1461" s="30" t="s">
        <v>815</v>
      </c>
      <c r="C1461" s="30" t="s">
        <v>861</v>
      </c>
      <c r="D1461" s="30" t="s">
        <v>868</v>
      </c>
      <c r="E1461" s="30" t="s">
        <v>2312</v>
      </c>
      <c r="F1461" s="30" t="s">
        <v>606</v>
      </c>
      <c r="G1461" s="30" t="s">
        <v>952</v>
      </c>
      <c r="H1461" s="95">
        <v>0.12846807971999999</v>
      </c>
      <c r="I1461" s="30" t="s">
        <v>2312</v>
      </c>
    </row>
    <row r="1462" spans="2:9" ht="20.149999999999999" customHeight="1" x14ac:dyDescent="0.35">
      <c r="B1462" s="30" t="s">
        <v>815</v>
      </c>
      <c r="C1462" s="30" t="s">
        <v>861</v>
      </c>
      <c r="D1462" s="30" t="s">
        <v>868</v>
      </c>
      <c r="E1462" s="30" t="s">
        <v>2313</v>
      </c>
      <c r="F1462" s="30" t="s">
        <v>606</v>
      </c>
      <c r="G1462" s="30" t="s">
        <v>952</v>
      </c>
      <c r="H1462" s="95">
        <v>0.12846807971999999</v>
      </c>
      <c r="I1462" s="30" t="s">
        <v>2313</v>
      </c>
    </row>
    <row r="1463" spans="2:9" ht="20.149999999999999" customHeight="1" x14ac:dyDescent="0.35">
      <c r="B1463" s="30" t="s">
        <v>815</v>
      </c>
      <c r="C1463" s="30" t="s">
        <v>861</v>
      </c>
      <c r="D1463" s="30" t="s">
        <v>868</v>
      </c>
      <c r="E1463" s="30" t="s">
        <v>2314</v>
      </c>
      <c r="F1463" s="30" t="s">
        <v>606</v>
      </c>
      <c r="G1463" s="30" t="s">
        <v>952</v>
      </c>
      <c r="H1463" s="95">
        <v>5.3528198399999997E-2</v>
      </c>
      <c r="I1463" s="30" t="s">
        <v>2314</v>
      </c>
    </row>
    <row r="1464" spans="2:9" ht="20.149999999999999" customHeight="1" x14ac:dyDescent="0.35">
      <c r="B1464" s="30" t="s">
        <v>815</v>
      </c>
      <c r="C1464" s="30" t="s">
        <v>861</v>
      </c>
      <c r="D1464" s="30" t="s">
        <v>868</v>
      </c>
      <c r="E1464" s="30" t="s">
        <v>2315</v>
      </c>
      <c r="F1464" s="30" t="s">
        <v>606</v>
      </c>
      <c r="G1464" s="30" t="s">
        <v>952</v>
      </c>
      <c r="H1464" s="95">
        <v>2.141269182E-2</v>
      </c>
      <c r="I1464" s="30" t="s">
        <v>2315</v>
      </c>
    </row>
    <row r="1465" spans="2:9" ht="20.149999999999999" customHeight="1" x14ac:dyDescent="0.35">
      <c r="B1465" s="30" t="s">
        <v>815</v>
      </c>
      <c r="C1465" s="30" t="s">
        <v>861</v>
      </c>
      <c r="D1465" s="30" t="s">
        <v>868</v>
      </c>
      <c r="E1465" s="30" t="s">
        <v>2316</v>
      </c>
      <c r="F1465" s="30" t="s">
        <v>606</v>
      </c>
      <c r="G1465" s="30" t="s">
        <v>952</v>
      </c>
      <c r="H1465" s="95">
        <v>0.12846807971999999</v>
      </c>
      <c r="I1465" s="30" t="s">
        <v>2316</v>
      </c>
    </row>
    <row r="1466" spans="2:9" ht="20.149999999999999" customHeight="1" x14ac:dyDescent="0.35">
      <c r="B1466" s="30" t="s">
        <v>815</v>
      </c>
      <c r="C1466" s="30" t="s">
        <v>861</v>
      </c>
      <c r="D1466" s="30" t="s">
        <v>868</v>
      </c>
      <c r="E1466" s="30" t="s">
        <v>2317</v>
      </c>
      <c r="F1466" s="30" t="s">
        <v>606</v>
      </c>
      <c r="G1466" s="30" t="s">
        <v>952</v>
      </c>
      <c r="H1466" s="95">
        <v>6.4234039859999995E-2</v>
      </c>
      <c r="I1466" s="30" t="s">
        <v>2317</v>
      </c>
    </row>
    <row r="1467" spans="2:9" ht="20.149999999999999" customHeight="1" x14ac:dyDescent="0.35">
      <c r="B1467" s="30" t="s">
        <v>815</v>
      </c>
      <c r="C1467" s="30" t="s">
        <v>861</v>
      </c>
      <c r="D1467" s="30" t="s">
        <v>868</v>
      </c>
      <c r="E1467" s="30" t="s">
        <v>2318</v>
      </c>
      <c r="F1467" s="30" t="s">
        <v>606</v>
      </c>
      <c r="G1467" s="30" t="s">
        <v>952</v>
      </c>
      <c r="H1467" s="95">
        <v>3.211853328E-2</v>
      </c>
      <c r="I1467" s="30" t="s">
        <v>2318</v>
      </c>
    </row>
    <row r="1468" spans="2:9" ht="20.149999999999999" customHeight="1" x14ac:dyDescent="0.35">
      <c r="B1468" s="30" t="s">
        <v>815</v>
      </c>
      <c r="C1468" s="30" t="s">
        <v>861</v>
      </c>
      <c r="D1468" s="30" t="s">
        <v>868</v>
      </c>
      <c r="E1468" s="30" t="s">
        <v>2319</v>
      </c>
      <c r="F1468" s="30" t="s">
        <v>606</v>
      </c>
      <c r="G1468" s="30" t="s">
        <v>952</v>
      </c>
      <c r="H1468" s="95">
        <v>4.2824374739999997E-2</v>
      </c>
      <c r="I1468" s="30" t="s">
        <v>2319</v>
      </c>
    </row>
    <row r="1469" spans="2:9" ht="20.149999999999999" customHeight="1" x14ac:dyDescent="0.35">
      <c r="B1469" s="30" t="s">
        <v>815</v>
      </c>
      <c r="C1469" s="30" t="s">
        <v>861</v>
      </c>
      <c r="D1469" s="30" t="s">
        <v>868</v>
      </c>
      <c r="E1469" s="30" t="s">
        <v>2320</v>
      </c>
      <c r="F1469" s="30" t="s">
        <v>606</v>
      </c>
      <c r="G1469" s="30" t="s">
        <v>952</v>
      </c>
      <c r="H1469" s="95">
        <v>0.20340695213999999</v>
      </c>
      <c r="I1469" s="30" t="s">
        <v>2320</v>
      </c>
    </row>
    <row r="1470" spans="2:9" ht="20.149999999999999" customHeight="1" x14ac:dyDescent="0.35">
      <c r="B1470" s="30" t="s">
        <v>815</v>
      </c>
      <c r="C1470" s="30" t="s">
        <v>861</v>
      </c>
      <c r="D1470" s="30" t="s">
        <v>868</v>
      </c>
      <c r="E1470" s="30" t="s">
        <v>2321</v>
      </c>
      <c r="F1470" s="30" t="s">
        <v>606</v>
      </c>
      <c r="G1470" s="30" t="s">
        <v>952</v>
      </c>
      <c r="H1470" s="95">
        <v>0.20340695213999999</v>
      </c>
      <c r="I1470" s="30" t="s">
        <v>2321</v>
      </c>
    </row>
    <row r="1471" spans="2:9" ht="20.149999999999999" customHeight="1" x14ac:dyDescent="0.35">
      <c r="B1471" s="30" t="s">
        <v>815</v>
      </c>
      <c r="C1471" s="30" t="s">
        <v>861</v>
      </c>
      <c r="D1471" s="30" t="s">
        <v>868</v>
      </c>
      <c r="E1471" s="30" t="s">
        <v>2322</v>
      </c>
      <c r="F1471" s="30" t="s">
        <v>606</v>
      </c>
      <c r="G1471" s="30" t="s">
        <v>952</v>
      </c>
      <c r="H1471" s="95">
        <v>9.6350555339999991E-2</v>
      </c>
      <c r="I1471" s="30" t="s">
        <v>2322</v>
      </c>
    </row>
    <row r="1472" spans="2:9" ht="20.149999999999999" customHeight="1" x14ac:dyDescent="0.35">
      <c r="B1472" s="30" t="s">
        <v>815</v>
      </c>
      <c r="C1472" s="30" t="s">
        <v>861</v>
      </c>
      <c r="D1472" s="30" t="s">
        <v>868</v>
      </c>
      <c r="E1472" s="30" t="s">
        <v>2323</v>
      </c>
      <c r="F1472" s="30" t="s">
        <v>606</v>
      </c>
      <c r="G1472" s="30" t="s">
        <v>952</v>
      </c>
      <c r="H1472" s="95">
        <v>0.20340695213999999</v>
      </c>
      <c r="I1472" s="30" t="s">
        <v>2323</v>
      </c>
    </row>
    <row r="1473" spans="2:9" ht="20.149999999999999" customHeight="1" x14ac:dyDescent="0.35">
      <c r="B1473" s="30" t="s">
        <v>815</v>
      </c>
      <c r="C1473" s="30" t="s">
        <v>861</v>
      </c>
      <c r="D1473" s="30" t="s">
        <v>868</v>
      </c>
      <c r="E1473" s="30" t="s">
        <v>2324</v>
      </c>
      <c r="F1473" s="30" t="s">
        <v>606</v>
      </c>
      <c r="G1473" s="30" t="s">
        <v>952</v>
      </c>
      <c r="H1473" s="95">
        <v>0.26764099199999997</v>
      </c>
      <c r="I1473" s="30" t="s">
        <v>2324</v>
      </c>
    </row>
    <row r="1474" spans="2:9" ht="20.149999999999999" customHeight="1" x14ac:dyDescent="0.35">
      <c r="B1474" s="30" t="s">
        <v>815</v>
      </c>
      <c r="C1474" s="30" t="s">
        <v>861</v>
      </c>
      <c r="D1474" s="30" t="s">
        <v>868</v>
      </c>
      <c r="E1474" s="30" t="s">
        <v>2325</v>
      </c>
      <c r="F1474" s="30" t="s">
        <v>606</v>
      </c>
      <c r="G1474" s="30" t="s">
        <v>952</v>
      </c>
      <c r="H1474" s="95">
        <v>1.0706850359999999E-2</v>
      </c>
      <c r="I1474" s="30" t="s">
        <v>2325</v>
      </c>
    </row>
    <row r="1475" spans="2:9" ht="20.149999999999999" customHeight="1" x14ac:dyDescent="0.35">
      <c r="B1475" s="30" t="s">
        <v>815</v>
      </c>
      <c r="C1475" s="30" t="s">
        <v>861</v>
      </c>
      <c r="D1475" s="30" t="s">
        <v>868</v>
      </c>
      <c r="E1475" s="30" t="s">
        <v>2326</v>
      </c>
      <c r="F1475" s="30" t="s">
        <v>606</v>
      </c>
      <c r="G1475" s="30" t="s">
        <v>952</v>
      </c>
      <c r="H1475" s="95">
        <v>1.0706850359999999E-2</v>
      </c>
      <c r="I1475" s="30" t="s">
        <v>2326</v>
      </c>
    </row>
    <row r="1476" spans="2:9" ht="20.149999999999999" customHeight="1" x14ac:dyDescent="0.35">
      <c r="B1476" s="30" t="s">
        <v>815</v>
      </c>
      <c r="C1476" s="30" t="s">
        <v>861</v>
      </c>
      <c r="D1476" s="30" t="s">
        <v>868</v>
      </c>
      <c r="E1476" s="30" t="s">
        <v>2327</v>
      </c>
      <c r="F1476" s="30" t="s">
        <v>606</v>
      </c>
      <c r="G1476" s="30" t="s">
        <v>952</v>
      </c>
      <c r="H1476" s="95">
        <v>0.21411279359999999</v>
      </c>
      <c r="I1476" s="30" t="s">
        <v>2327</v>
      </c>
    </row>
    <row r="1477" spans="2:9" ht="20.149999999999999" customHeight="1" x14ac:dyDescent="0.35">
      <c r="B1477" s="30" t="s">
        <v>815</v>
      </c>
      <c r="C1477" s="30" t="s">
        <v>861</v>
      </c>
      <c r="D1477" s="30" t="s">
        <v>868</v>
      </c>
      <c r="E1477" s="30" t="s">
        <v>2328</v>
      </c>
      <c r="F1477" s="30" t="s">
        <v>606</v>
      </c>
      <c r="G1477" s="30" t="s">
        <v>952</v>
      </c>
      <c r="H1477" s="95">
        <v>9.6350555339999991E-2</v>
      </c>
      <c r="I1477" s="30" t="s">
        <v>2328</v>
      </c>
    </row>
    <row r="1478" spans="2:9" ht="20.149999999999999" customHeight="1" x14ac:dyDescent="0.35">
      <c r="B1478" s="30" t="s">
        <v>815</v>
      </c>
      <c r="C1478" s="30" t="s">
        <v>861</v>
      </c>
      <c r="D1478" s="30" t="s">
        <v>868</v>
      </c>
      <c r="E1478" s="30" t="s">
        <v>2329</v>
      </c>
      <c r="F1478" s="30" t="s">
        <v>606</v>
      </c>
      <c r="G1478" s="30" t="s">
        <v>952</v>
      </c>
      <c r="H1478" s="95">
        <v>0.20340695213999999</v>
      </c>
      <c r="I1478" s="30" t="s">
        <v>2329</v>
      </c>
    </row>
    <row r="1479" spans="2:9" ht="20.149999999999999" customHeight="1" x14ac:dyDescent="0.35">
      <c r="B1479" s="30" t="s">
        <v>815</v>
      </c>
      <c r="C1479" s="30" t="s">
        <v>861</v>
      </c>
      <c r="D1479" s="30" t="s">
        <v>868</v>
      </c>
      <c r="E1479" s="30" t="s">
        <v>2330</v>
      </c>
      <c r="F1479" s="30" t="s">
        <v>606</v>
      </c>
      <c r="G1479" s="30" t="s">
        <v>952</v>
      </c>
      <c r="H1479" s="95">
        <v>9.6350555339999991E-2</v>
      </c>
      <c r="I1479" s="30" t="s">
        <v>2330</v>
      </c>
    </row>
    <row r="1480" spans="2:9" ht="20.149999999999999" customHeight="1" x14ac:dyDescent="0.35">
      <c r="B1480" s="30" t="s">
        <v>815</v>
      </c>
      <c r="C1480" s="30" t="s">
        <v>861</v>
      </c>
      <c r="D1480" s="30" t="s">
        <v>868</v>
      </c>
      <c r="E1480" s="30" t="s">
        <v>2331</v>
      </c>
      <c r="F1480" s="30" t="s">
        <v>606</v>
      </c>
      <c r="G1480" s="30" t="s">
        <v>952</v>
      </c>
      <c r="H1480" s="95">
        <v>0.13917291227999998</v>
      </c>
      <c r="I1480" s="30" t="s">
        <v>2331</v>
      </c>
    </row>
    <row r="1481" spans="2:9" ht="20.149999999999999" customHeight="1" x14ac:dyDescent="0.35">
      <c r="B1481" s="30" t="s">
        <v>815</v>
      </c>
      <c r="C1481" s="30" t="s">
        <v>861</v>
      </c>
      <c r="D1481" s="30" t="s">
        <v>868</v>
      </c>
      <c r="E1481" s="30" t="s">
        <v>2332</v>
      </c>
      <c r="F1481" s="30" t="s">
        <v>606</v>
      </c>
      <c r="G1481" s="30" t="s">
        <v>952</v>
      </c>
      <c r="H1481" s="95">
        <v>5.3528198399999997E-2</v>
      </c>
      <c r="I1481" s="30" t="s">
        <v>2332</v>
      </c>
    </row>
    <row r="1482" spans="2:9" ht="20.149999999999999" customHeight="1" x14ac:dyDescent="0.35">
      <c r="B1482" s="30" t="s">
        <v>815</v>
      </c>
      <c r="C1482" s="30" t="s">
        <v>861</v>
      </c>
      <c r="D1482" s="30" t="s">
        <v>868</v>
      </c>
      <c r="E1482" s="30" t="s">
        <v>2333</v>
      </c>
      <c r="F1482" s="30" t="s">
        <v>606</v>
      </c>
      <c r="G1482" s="30" t="s">
        <v>952</v>
      </c>
      <c r="H1482" s="95">
        <v>5.3528198399999997E-2</v>
      </c>
      <c r="I1482" s="30" t="s">
        <v>2333</v>
      </c>
    </row>
    <row r="1483" spans="2:9" ht="20.149999999999999" customHeight="1" x14ac:dyDescent="0.35">
      <c r="B1483" s="30" t="s">
        <v>815</v>
      </c>
      <c r="C1483" s="30" t="s">
        <v>861</v>
      </c>
      <c r="D1483" s="30" t="s">
        <v>868</v>
      </c>
      <c r="E1483" s="30" t="s">
        <v>2334</v>
      </c>
      <c r="F1483" s="30" t="s">
        <v>606</v>
      </c>
      <c r="G1483" s="30" t="s">
        <v>952</v>
      </c>
      <c r="H1483" s="95">
        <v>0.13917291227999998</v>
      </c>
      <c r="I1483" s="30" t="s">
        <v>2334</v>
      </c>
    </row>
    <row r="1484" spans="2:9" ht="20.149999999999999" customHeight="1" x14ac:dyDescent="0.35">
      <c r="B1484" s="30" t="s">
        <v>815</v>
      </c>
      <c r="C1484" s="30" t="s">
        <v>861</v>
      </c>
      <c r="D1484" s="30" t="s">
        <v>868</v>
      </c>
      <c r="E1484" s="30" t="s">
        <v>2335</v>
      </c>
      <c r="F1484" s="30" t="s">
        <v>606</v>
      </c>
      <c r="G1484" s="30" t="s">
        <v>952</v>
      </c>
      <c r="H1484" s="95">
        <v>2.141269182E-2</v>
      </c>
      <c r="I1484" s="30" t="s">
        <v>2335</v>
      </c>
    </row>
    <row r="1485" spans="2:9" ht="20.149999999999999" customHeight="1" x14ac:dyDescent="0.35">
      <c r="B1485" s="30" t="s">
        <v>815</v>
      </c>
      <c r="C1485" s="30" t="s">
        <v>861</v>
      </c>
      <c r="D1485" s="30" t="s">
        <v>868</v>
      </c>
      <c r="E1485" s="30" t="s">
        <v>2336</v>
      </c>
      <c r="F1485" s="30" t="s">
        <v>606</v>
      </c>
      <c r="G1485" s="30" t="s">
        <v>952</v>
      </c>
      <c r="H1485" s="95">
        <v>4.2824374739999997E-2</v>
      </c>
      <c r="I1485" s="30" t="s">
        <v>2336</v>
      </c>
    </row>
    <row r="1486" spans="2:9" ht="20.149999999999999" customHeight="1" x14ac:dyDescent="0.35">
      <c r="B1486" s="30" t="s">
        <v>815</v>
      </c>
      <c r="C1486" s="30" t="s">
        <v>861</v>
      </c>
      <c r="D1486" s="30" t="s">
        <v>868</v>
      </c>
      <c r="E1486" s="30" t="s">
        <v>2337</v>
      </c>
      <c r="F1486" s="30" t="s">
        <v>606</v>
      </c>
      <c r="G1486" s="30" t="s">
        <v>952</v>
      </c>
      <c r="H1486" s="95">
        <v>3.211853328E-2</v>
      </c>
      <c r="I1486" s="30" t="s">
        <v>2337</v>
      </c>
    </row>
    <row r="1487" spans="2:9" ht="20.149999999999999" customHeight="1" x14ac:dyDescent="0.35">
      <c r="B1487" s="30" t="s">
        <v>815</v>
      </c>
      <c r="C1487" s="30" t="s">
        <v>861</v>
      </c>
      <c r="D1487" s="30" t="s">
        <v>868</v>
      </c>
      <c r="E1487" s="30" t="s">
        <v>2338</v>
      </c>
      <c r="F1487" s="30" t="s">
        <v>606</v>
      </c>
      <c r="G1487" s="30" t="s">
        <v>952</v>
      </c>
      <c r="H1487" s="95">
        <v>6.4234039859999995E-2</v>
      </c>
      <c r="I1487" s="30" t="s">
        <v>2338</v>
      </c>
    </row>
    <row r="1488" spans="2:9" ht="20.149999999999999" customHeight="1" x14ac:dyDescent="0.35">
      <c r="B1488" s="30" t="s">
        <v>815</v>
      </c>
      <c r="C1488" s="30" t="s">
        <v>861</v>
      </c>
      <c r="D1488" s="30" t="s">
        <v>868</v>
      </c>
      <c r="E1488" s="30" t="s">
        <v>2339</v>
      </c>
      <c r="F1488" s="30" t="s">
        <v>606</v>
      </c>
      <c r="G1488" s="30" t="s">
        <v>952</v>
      </c>
      <c r="H1488" s="95">
        <v>0.17129043665999999</v>
      </c>
      <c r="I1488" s="30" t="s">
        <v>2339</v>
      </c>
    </row>
    <row r="1489" spans="2:9" ht="20.149999999999999" customHeight="1" x14ac:dyDescent="0.35">
      <c r="B1489" s="30" t="s">
        <v>815</v>
      </c>
      <c r="C1489" s="30" t="s">
        <v>861</v>
      </c>
      <c r="D1489" s="30" t="s">
        <v>868</v>
      </c>
      <c r="E1489" s="30" t="s">
        <v>2340</v>
      </c>
      <c r="F1489" s="30" t="s">
        <v>606</v>
      </c>
      <c r="G1489" s="30" t="s">
        <v>952</v>
      </c>
      <c r="H1489" s="95">
        <v>0.14987875374000001</v>
      </c>
      <c r="I1489" s="30" t="s">
        <v>2340</v>
      </c>
    </row>
    <row r="1490" spans="2:9" ht="20.149999999999999" customHeight="1" x14ac:dyDescent="0.35">
      <c r="B1490" s="30" t="s">
        <v>815</v>
      </c>
      <c r="C1490" s="30" t="s">
        <v>861</v>
      </c>
      <c r="D1490" s="30" t="s">
        <v>868</v>
      </c>
      <c r="E1490" s="30" t="s">
        <v>2341</v>
      </c>
      <c r="F1490" s="30" t="s">
        <v>606</v>
      </c>
      <c r="G1490" s="30" t="s">
        <v>952</v>
      </c>
      <c r="H1490" s="95">
        <v>0.14987875374000001</v>
      </c>
      <c r="I1490" s="30" t="s">
        <v>2341</v>
      </c>
    </row>
    <row r="1491" spans="2:9" ht="20.149999999999999" customHeight="1" x14ac:dyDescent="0.35">
      <c r="B1491" s="30" t="s">
        <v>815</v>
      </c>
      <c r="C1491" s="30" t="s">
        <v>861</v>
      </c>
      <c r="D1491" s="30" t="s">
        <v>868</v>
      </c>
      <c r="E1491" s="30" t="s">
        <v>2342</v>
      </c>
      <c r="F1491" s="30" t="s">
        <v>606</v>
      </c>
      <c r="G1491" s="30" t="s">
        <v>952</v>
      </c>
      <c r="H1491" s="95">
        <v>5.3528198399999997E-2</v>
      </c>
      <c r="I1491" s="30" t="s">
        <v>2342</v>
      </c>
    </row>
    <row r="1492" spans="2:9" ht="20.149999999999999" customHeight="1" x14ac:dyDescent="0.35">
      <c r="B1492" s="30" t="s">
        <v>815</v>
      </c>
      <c r="C1492" s="30" t="s">
        <v>861</v>
      </c>
      <c r="D1492" s="30" t="s">
        <v>868</v>
      </c>
      <c r="E1492" s="30" t="s">
        <v>2343</v>
      </c>
      <c r="F1492" s="30" t="s">
        <v>606</v>
      </c>
      <c r="G1492" s="30" t="s">
        <v>952</v>
      </c>
      <c r="H1492" s="95">
        <v>5.3528198399999997E-2</v>
      </c>
      <c r="I1492" s="30" t="s">
        <v>2343</v>
      </c>
    </row>
    <row r="1493" spans="2:9" ht="20.149999999999999" customHeight="1" x14ac:dyDescent="0.35">
      <c r="B1493" s="30" t="s">
        <v>815</v>
      </c>
      <c r="C1493" s="30" t="s">
        <v>861</v>
      </c>
      <c r="D1493" s="30" t="s">
        <v>868</v>
      </c>
      <c r="E1493" s="30" t="s">
        <v>2344</v>
      </c>
      <c r="F1493" s="30" t="s">
        <v>606</v>
      </c>
      <c r="G1493" s="30" t="s">
        <v>952</v>
      </c>
      <c r="H1493" s="95">
        <v>9.6350555339999991E-2</v>
      </c>
      <c r="I1493" s="30" t="s">
        <v>2344</v>
      </c>
    </row>
    <row r="1494" spans="2:9" ht="20.149999999999999" customHeight="1" x14ac:dyDescent="0.35">
      <c r="B1494" s="30" t="s">
        <v>815</v>
      </c>
      <c r="C1494" s="30" t="s">
        <v>861</v>
      </c>
      <c r="D1494" s="30" t="s">
        <v>868</v>
      </c>
      <c r="E1494" s="30" t="s">
        <v>2345</v>
      </c>
      <c r="F1494" s="30" t="s">
        <v>606</v>
      </c>
      <c r="G1494" s="30" t="s">
        <v>952</v>
      </c>
      <c r="H1494" s="95">
        <v>0.11776223826</v>
      </c>
      <c r="I1494" s="30" t="s">
        <v>2345</v>
      </c>
    </row>
    <row r="1495" spans="2:9" ht="20.149999999999999" customHeight="1" x14ac:dyDescent="0.35">
      <c r="B1495" s="30" t="s">
        <v>815</v>
      </c>
      <c r="C1495" s="30" t="s">
        <v>861</v>
      </c>
      <c r="D1495" s="30" t="s">
        <v>868</v>
      </c>
      <c r="E1495" s="30" t="s">
        <v>2346</v>
      </c>
      <c r="F1495" s="30" t="s">
        <v>606</v>
      </c>
      <c r="G1495" s="30" t="s">
        <v>952</v>
      </c>
      <c r="H1495" s="95">
        <v>5.3528198399999997E-2</v>
      </c>
      <c r="I1495" s="30" t="s">
        <v>2346</v>
      </c>
    </row>
    <row r="1496" spans="2:9" ht="20.149999999999999" customHeight="1" x14ac:dyDescent="0.35">
      <c r="B1496" s="30" t="s">
        <v>815</v>
      </c>
      <c r="C1496" s="30" t="s">
        <v>861</v>
      </c>
      <c r="D1496" s="30" t="s">
        <v>868</v>
      </c>
      <c r="E1496" s="30" t="s">
        <v>2347</v>
      </c>
      <c r="F1496" s="30" t="s">
        <v>606</v>
      </c>
      <c r="G1496" s="30" t="s">
        <v>952</v>
      </c>
      <c r="H1496" s="95">
        <v>0.14987875374000001</v>
      </c>
      <c r="I1496" s="30" t="s">
        <v>2347</v>
      </c>
    </row>
    <row r="1497" spans="2:9" ht="20.149999999999999" customHeight="1" x14ac:dyDescent="0.35">
      <c r="B1497" s="30" t="s">
        <v>815</v>
      </c>
      <c r="C1497" s="30" t="s">
        <v>861</v>
      </c>
      <c r="D1497" s="30" t="s">
        <v>868</v>
      </c>
      <c r="E1497" s="30" t="s">
        <v>2348</v>
      </c>
      <c r="F1497" s="30" t="s">
        <v>606</v>
      </c>
      <c r="G1497" s="30" t="s">
        <v>952</v>
      </c>
      <c r="H1497" s="95">
        <v>8.5645722779999989E-2</v>
      </c>
      <c r="I1497" s="30" t="s">
        <v>2348</v>
      </c>
    </row>
    <row r="1498" spans="2:9" ht="20.149999999999999" customHeight="1" x14ac:dyDescent="0.35">
      <c r="B1498" s="30" t="s">
        <v>815</v>
      </c>
      <c r="C1498" s="30" t="s">
        <v>861</v>
      </c>
      <c r="D1498" s="30" t="s">
        <v>868</v>
      </c>
      <c r="E1498" s="30" t="s">
        <v>2349</v>
      </c>
      <c r="F1498" s="30" t="s">
        <v>606</v>
      </c>
      <c r="G1498" s="30" t="s">
        <v>952</v>
      </c>
      <c r="H1498" s="95">
        <v>0.22481762615999998</v>
      </c>
      <c r="I1498" s="30" t="s">
        <v>2349</v>
      </c>
    </row>
    <row r="1499" spans="2:9" ht="20.149999999999999" customHeight="1" x14ac:dyDescent="0.35">
      <c r="B1499" s="30" t="s">
        <v>815</v>
      </c>
      <c r="C1499" s="30" t="s">
        <v>861</v>
      </c>
      <c r="D1499" s="30" t="s">
        <v>868</v>
      </c>
      <c r="E1499" s="30" t="s">
        <v>2350</v>
      </c>
      <c r="F1499" s="30" t="s">
        <v>606</v>
      </c>
      <c r="G1499" s="30" t="s">
        <v>952</v>
      </c>
      <c r="H1499" s="95">
        <v>0.21411279359999999</v>
      </c>
      <c r="I1499" s="30" t="s">
        <v>2350</v>
      </c>
    </row>
    <row r="1500" spans="2:9" ht="20.149999999999999" customHeight="1" x14ac:dyDescent="0.35">
      <c r="B1500" s="30" t="s">
        <v>815</v>
      </c>
      <c r="C1500" s="30" t="s">
        <v>861</v>
      </c>
      <c r="D1500" s="30" t="s">
        <v>868</v>
      </c>
      <c r="E1500" s="30" t="s">
        <v>2351</v>
      </c>
      <c r="F1500" s="30" t="s">
        <v>606</v>
      </c>
      <c r="G1500" s="30" t="s">
        <v>952</v>
      </c>
      <c r="H1500" s="95">
        <v>5.3528198399999997E-2</v>
      </c>
      <c r="I1500" s="30" t="s">
        <v>2351</v>
      </c>
    </row>
    <row r="1501" spans="2:9" ht="20.149999999999999" customHeight="1" x14ac:dyDescent="0.35">
      <c r="B1501" s="30" t="s">
        <v>815</v>
      </c>
      <c r="C1501" s="30" t="s">
        <v>861</v>
      </c>
      <c r="D1501" s="30" t="s">
        <v>868</v>
      </c>
      <c r="E1501" s="30" t="s">
        <v>2352</v>
      </c>
      <c r="F1501" s="30" t="s">
        <v>606</v>
      </c>
      <c r="G1501" s="30" t="s">
        <v>952</v>
      </c>
      <c r="H1501" s="95">
        <v>0.19270111067999998</v>
      </c>
      <c r="I1501" s="30" t="s">
        <v>2352</v>
      </c>
    </row>
    <row r="1502" spans="2:9" ht="20.149999999999999" customHeight="1" x14ac:dyDescent="0.35">
      <c r="B1502" s="30" t="s">
        <v>815</v>
      </c>
      <c r="C1502" s="30" t="s">
        <v>861</v>
      </c>
      <c r="D1502" s="30" t="s">
        <v>868</v>
      </c>
      <c r="E1502" s="30" t="s">
        <v>2353</v>
      </c>
      <c r="F1502" s="30" t="s">
        <v>606</v>
      </c>
      <c r="G1502" s="30" t="s">
        <v>952</v>
      </c>
      <c r="H1502" s="95">
        <v>0.19270111067999998</v>
      </c>
      <c r="I1502" s="30" t="s">
        <v>2353</v>
      </c>
    </row>
    <row r="1503" spans="2:9" ht="20.149999999999999" customHeight="1" x14ac:dyDescent="0.35">
      <c r="B1503" s="30" t="s">
        <v>815</v>
      </c>
      <c r="C1503" s="30" t="s">
        <v>861</v>
      </c>
      <c r="D1503" s="30" t="s">
        <v>868</v>
      </c>
      <c r="E1503" s="30" t="s">
        <v>2354</v>
      </c>
      <c r="F1503" s="30" t="s">
        <v>606</v>
      </c>
      <c r="G1503" s="30" t="s">
        <v>952</v>
      </c>
      <c r="H1503" s="95">
        <v>6.4234039859999995E-2</v>
      </c>
      <c r="I1503" s="30" t="s">
        <v>2354</v>
      </c>
    </row>
    <row r="1504" spans="2:9" ht="20.149999999999999" customHeight="1" x14ac:dyDescent="0.35">
      <c r="B1504" s="30" t="s">
        <v>815</v>
      </c>
      <c r="C1504" s="30" t="s">
        <v>861</v>
      </c>
      <c r="D1504" s="30" t="s">
        <v>868</v>
      </c>
      <c r="E1504" s="30" t="s">
        <v>2355</v>
      </c>
      <c r="F1504" s="30" t="s">
        <v>606</v>
      </c>
      <c r="G1504" s="30" t="s">
        <v>952</v>
      </c>
      <c r="H1504" s="95">
        <v>3.211853328E-2</v>
      </c>
      <c r="I1504" s="30" t="s">
        <v>2355</v>
      </c>
    </row>
    <row r="1505" spans="2:9" ht="20.149999999999999" customHeight="1" x14ac:dyDescent="0.35">
      <c r="B1505" s="30" t="s">
        <v>815</v>
      </c>
      <c r="C1505" s="30" t="s">
        <v>861</v>
      </c>
      <c r="D1505" s="30" t="s">
        <v>868</v>
      </c>
      <c r="E1505" s="30" t="s">
        <v>2356</v>
      </c>
      <c r="F1505" s="30" t="s">
        <v>606</v>
      </c>
      <c r="G1505" s="30" t="s">
        <v>952</v>
      </c>
      <c r="H1505" s="95">
        <v>0.20340695213999999</v>
      </c>
      <c r="I1505" s="30" t="s">
        <v>2356</v>
      </c>
    </row>
    <row r="1506" spans="2:9" ht="20.149999999999999" customHeight="1" x14ac:dyDescent="0.35">
      <c r="B1506" s="30" t="s">
        <v>815</v>
      </c>
      <c r="C1506" s="30" t="s">
        <v>861</v>
      </c>
      <c r="D1506" s="30" t="s">
        <v>868</v>
      </c>
      <c r="E1506" s="30" t="s">
        <v>2357</v>
      </c>
      <c r="F1506" s="30" t="s">
        <v>606</v>
      </c>
      <c r="G1506" s="30" t="s">
        <v>952</v>
      </c>
      <c r="H1506" s="95">
        <v>7.4939881319999999E-2</v>
      </c>
      <c r="I1506" s="30" t="s">
        <v>2357</v>
      </c>
    </row>
    <row r="1507" spans="2:9" ht="20.149999999999999" customHeight="1" x14ac:dyDescent="0.35">
      <c r="B1507" s="30" t="s">
        <v>815</v>
      </c>
      <c r="C1507" s="30" t="s">
        <v>861</v>
      </c>
      <c r="D1507" s="30" t="s">
        <v>868</v>
      </c>
      <c r="E1507" s="30" t="s">
        <v>2358</v>
      </c>
      <c r="F1507" s="30" t="s">
        <v>606</v>
      </c>
      <c r="G1507" s="30" t="s">
        <v>952</v>
      </c>
      <c r="H1507" s="95">
        <v>0.14987875374000001</v>
      </c>
      <c r="I1507" s="30" t="s">
        <v>2358</v>
      </c>
    </row>
    <row r="1508" spans="2:9" ht="20.149999999999999" customHeight="1" x14ac:dyDescent="0.35">
      <c r="B1508" s="30" t="s">
        <v>815</v>
      </c>
      <c r="C1508" s="30" t="s">
        <v>861</v>
      </c>
      <c r="D1508" s="30" t="s">
        <v>868</v>
      </c>
      <c r="E1508" s="30" t="s">
        <v>2359</v>
      </c>
      <c r="F1508" s="30" t="s">
        <v>606</v>
      </c>
      <c r="G1508" s="30" t="s">
        <v>952</v>
      </c>
      <c r="H1508" s="95">
        <v>5.3528198399999997E-2</v>
      </c>
      <c r="I1508" s="30" t="s">
        <v>2359</v>
      </c>
    </row>
    <row r="1509" spans="2:9" ht="20.149999999999999" customHeight="1" x14ac:dyDescent="0.35">
      <c r="B1509" s="30" t="s">
        <v>815</v>
      </c>
      <c r="C1509" s="30" t="s">
        <v>861</v>
      </c>
      <c r="D1509" s="30" t="s">
        <v>868</v>
      </c>
      <c r="E1509" s="30" t="s">
        <v>2360</v>
      </c>
      <c r="F1509" s="30" t="s">
        <v>606</v>
      </c>
      <c r="G1509" s="30" t="s">
        <v>952</v>
      </c>
      <c r="H1509" s="95">
        <v>3.211853328E-2</v>
      </c>
      <c r="I1509" s="30" t="s">
        <v>2360</v>
      </c>
    </row>
    <row r="1510" spans="2:9" ht="20.149999999999999" customHeight="1" x14ac:dyDescent="0.35">
      <c r="B1510" s="30" t="s">
        <v>815</v>
      </c>
      <c r="C1510" s="30" t="s">
        <v>861</v>
      </c>
      <c r="D1510" s="30" t="s">
        <v>868</v>
      </c>
      <c r="E1510" s="30" t="s">
        <v>2361</v>
      </c>
      <c r="F1510" s="30" t="s">
        <v>606</v>
      </c>
      <c r="G1510" s="30" t="s">
        <v>952</v>
      </c>
      <c r="H1510" s="95">
        <v>5.3528198399999997E-2</v>
      </c>
      <c r="I1510" s="30" t="s">
        <v>2361</v>
      </c>
    </row>
    <row r="1511" spans="2:9" ht="20.149999999999999" customHeight="1" x14ac:dyDescent="0.35">
      <c r="B1511" s="30" t="s">
        <v>815</v>
      </c>
      <c r="C1511" s="30" t="s">
        <v>861</v>
      </c>
      <c r="D1511" s="30" t="s">
        <v>868</v>
      </c>
      <c r="E1511" s="30" t="s">
        <v>2362</v>
      </c>
      <c r="F1511" s="30" t="s">
        <v>606</v>
      </c>
      <c r="G1511" s="30" t="s">
        <v>952</v>
      </c>
      <c r="H1511" s="95">
        <v>7.4939881319999999E-2</v>
      </c>
      <c r="I1511" s="30" t="s">
        <v>2362</v>
      </c>
    </row>
    <row r="1512" spans="2:9" ht="20.149999999999999" customHeight="1" x14ac:dyDescent="0.35">
      <c r="B1512" s="30" t="s">
        <v>815</v>
      </c>
      <c r="C1512" s="30" t="s">
        <v>861</v>
      </c>
      <c r="D1512" s="30" t="s">
        <v>868</v>
      </c>
      <c r="E1512" s="30" t="s">
        <v>2363</v>
      </c>
      <c r="F1512" s="30" t="s">
        <v>606</v>
      </c>
      <c r="G1512" s="30" t="s">
        <v>952</v>
      </c>
      <c r="H1512" s="95">
        <v>0.22481762615999998</v>
      </c>
      <c r="I1512" s="30" t="s">
        <v>2363</v>
      </c>
    </row>
    <row r="1513" spans="2:9" ht="20.149999999999999" customHeight="1" x14ac:dyDescent="0.35">
      <c r="B1513" s="30" t="s">
        <v>815</v>
      </c>
      <c r="C1513" s="30" t="s">
        <v>861</v>
      </c>
      <c r="D1513" s="30" t="s">
        <v>868</v>
      </c>
      <c r="E1513" s="30" t="s">
        <v>2364</v>
      </c>
      <c r="F1513" s="30" t="s">
        <v>606</v>
      </c>
      <c r="G1513" s="30" t="s">
        <v>952</v>
      </c>
      <c r="H1513" s="95">
        <v>5.3528198399999997E-2</v>
      </c>
      <c r="I1513" s="30" t="s">
        <v>2364</v>
      </c>
    </row>
    <row r="1514" spans="2:9" ht="20.149999999999999" customHeight="1" x14ac:dyDescent="0.35">
      <c r="B1514" s="30" t="s">
        <v>815</v>
      </c>
      <c r="C1514" s="30" t="s">
        <v>861</v>
      </c>
      <c r="D1514" s="30" t="s">
        <v>868</v>
      </c>
      <c r="E1514" s="30" t="s">
        <v>2365</v>
      </c>
      <c r="F1514" s="30" t="s">
        <v>606</v>
      </c>
      <c r="G1514" s="30" t="s">
        <v>952</v>
      </c>
      <c r="H1514" s="95">
        <v>0.14987875374000001</v>
      </c>
      <c r="I1514" s="30" t="s">
        <v>2365</v>
      </c>
    </row>
    <row r="1515" spans="2:9" ht="20.149999999999999" customHeight="1" x14ac:dyDescent="0.35">
      <c r="B1515" s="30" t="s">
        <v>815</v>
      </c>
      <c r="C1515" s="30" t="s">
        <v>861</v>
      </c>
      <c r="D1515" s="30" t="s">
        <v>868</v>
      </c>
      <c r="E1515" s="30" t="s">
        <v>2366</v>
      </c>
      <c r="F1515" s="30" t="s">
        <v>606</v>
      </c>
      <c r="G1515" s="30" t="s">
        <v>952</v>
      </c>
      <c r="H1515" s="95">
        <v>0.13917291227999998</v>
      </c>
      <c r="I1515" s="30" t="s">
        <v>2366</v>
      </c>
    </row>
    <row r="1516" spans="2:9" ht="20.149999999999999" customHeight="1" x14ac:dyDescent="0.35">
      <c r="B1516" s="30" t="s">
        <v>815</v>
      </c>
      <c r="C1516" s="30" t="s">
        <v>861</v>
      </c>
      <c r="D1516" s="30" t="s">
        <v>868</v>
      </c>
      <c r="E1516" s="30" t="s">
        <v>2367</v>
      </c>
      <c r="F1516" s="30" t="s">
        <v>606</v>
      </c>
      <c r="G1516" s="30" t="s">
        <v>952</v>
      </c>
      <c r="H1516" s="95">
        <v>0.14987875374000001</v>
      </c>
      <c r="I1516" s="30" t="s">
        <v>2367</v>
      </c>
    </row>
    <row r="1517" spans="2:9" ht="20.149999999999999" customHeight="1" x14ac:dyDescent="0.35">
      <c r="B1517" s="30" t="s">
        <v>815</v>
      </c>
      <c r="C1517" s="30" t="s">
        <v>861</v>
      </c>
      <c r="D1517" s="30" t="s">
        <v>868</v>
      </c>
      <c r="E1517" s="30" t="s">
        <v>2368</v>
      </c>
      <c r="F1517" s="30" t="s">
        <v>606</v>
      </c>
      <c r="G1517" s="30" t="s">
        <v>952</v>
      </c>
      <c r="H1517" s="95">
        <v>9.6350555339999991E-2</v>
      </c>
      <c r="I1517" s="30" t="s">
        <v>2368</v>
      </c>
    </row>
    <row r="1518" spans="2:9" ht="20.149999999999999" customHeight="1" x14ac:dyDescent="0.35">
      <c r="B1518" s="30" t="s">
        <v>815</v>
      </c>
      <c r="C1518" s="30" t="s">
        <v>861</v>
      </c>
      <c r="D1518" s="30" t="s">
        <v>868</v>
      </c>
      <c r="E1518" s="30" t="s">
        <v>2369</v>
      </c>
      <c r="F1518" s="30" t="s">
        <v>606</v>
      </c>
      <c r="G1518" s="30" t="s">
        <v>952</v>
      </c>
      <c r="H1518" s="95">
        <v>0.16058459519999999</v>
      </c>
      <c r="I1518" s="30" t="s">
        <v>2369</v>
      </c>
    </row>
    <row r="1519" spans="2:9" ht="20.149999999999999" customHeight="1" x14ac:dyDescent="0.35">
      <c r="B1519" s="30" t="s">
        <v>815</v>
      </c>
      <c r="C1519" s="30" t="s">
        <v>861</v>
      </c>
      <c r="D1519" s="30" t="s">
        <v>868</v>
      </c>
      <c r="E1519" s="30" t="s">
        <v>2370</v>
      </c>
      <c r="F1519" s="30" t="s">
        <v>606</v>
      </c>
      <c r="G1519" s="30" t="s">
        <v>952</v>
      </c>
      <c r="H1519" s="95">
        <v>6.4234039859999995E-2</v>
      </c>
      <c r="I1519" s="30" t="s">
        <v>2370</v>
      </c>
    </row>
    <row r="1520" spans="2:9" ht="20.149999999999999" customHeight="1" x14ac:dyDescent="0.35">
      <c r="B1520" s="30" t="s">
        <v>815</v>
      </c>
      <c r="C1520" s="30" t="s">
        <v>861</v>
      </c>
      <c r="D1520" s="30" t="s">
        <v>868</v>
      </c>
      <c r="E1520" s="30" t="s">
        <v>2371</v>
      </c>
      <c r="F1520" s="30" t="s">
        <v>606</v>
      </c>
      <c r="G1520" s="30" t="s">
        <v>952</v>
      </c>
      <c r="H1520" s="95">
        <v>3.211853328E-2</v>
      </c>
      <c r="I1520" s="30" t="s">
        <v>2371</v>
      </c>
    </row>
    <row r="1521" spans="2:9" ht="20.149999999999999" customHeight="1" x14ac:dyDescent="0.35">
      <c r="B1521" s="30" t="s">
        <v>815</v>
      </c>
      <c r="C1521" s="30" t="s">
        <v>861</v>
      </c>
      <c r="D1521" s="30" t="s">
        <v>868</v>
      </c>
      <c r="E1521" s="30" t="s">
        <v>2372</v>
      </c>
      <c r="F1521" s="30" t="s">
        <v>606</v>
      </c>
      <c r="G1521" s="30" t="s">
        <v>952</v>
      </c>
      <c r="H1521" s="95">
        <v>0.14987875374000001</v>
      </c>
      <c r="I1521" s="30" t="s">
        <v>2372</v>
      </c>
    </row>
    <row r="1522" spans="2:9" ht="20.149999999999999" customHeight="1" x14ac:dyDescent="0.35">
      <c r="B1522" s="30" t="s">
        <v>815</v>
      </c>
      <c r="C1522" s="30" t="s">
        <v>861</v>
      </c>
      <c r="D1522" s="30" t="s">
        <v>868</v>
      </c>
      <c r="E1522" s="30" t="s">
        <v>2373</v>
      </c>
      <c r="F1522" s="30" t="s">
        <v>606</v>
      </c>
      <c r="G1522" s="30" t="s">
        <v>952</v>
      </c>
      <c r="H1522" s="95">
        <v>0.11776223826</v>
      </c>
      <c r="I1522" s="30" t="s">
        <v>2373</v>
      </c>
    </row>
    <row r="1523" spans="2:9" ht="20.149999999999999" customHeight="1" x14ac:dyDescent="0.35">
      <c r="B1523" s="30" t="s">
        <v>815</v>
      </c>
      <c r="C1523" s="30" t="s">
        <v>861</v>
      </c>
      <c r="D1523" s="30" t="s">
        <v>868</v>
      </c>
      <c r="E1523" s="30" t="s">
        <v>2374</v>
      </c>
      <c r="F1523" s="30" t="s">
        <v>606</v>
      </c>
      <c r="G1523" s="30" t="s">
        <v>952</v>
      </c>
      <c r="H1523" s="95">
        <v>0.14987875374000001</v>
      </c>
      <c r="I1523" s="30" t="s">
        <v>2374</v>
      </c>
    </row>
    <row r="1524" spans="2:9" ht="20.149999999999999" customHeight="1" x14ac:dyDescent="0.35">
      <c r="B1524" s="30" t="s">
        <v>815</v>
      </c>
      <c r="C1524" s="30" t="s">
        <v>861</v>
      </c>
      <c r="D1524" s="30" t="s">
        <v>868</v>
      </c>
      <c r="E1524" s="30" t="s">
        <v>2375</v>
      </c>
      <c r="F1524" s="30" t="s">
        <v>606</v>
      </c>
      <c r="G1524" s="30" t="s">
        <v>952</v>
      </c>
      <c r="H1524" s="95">
        <v>0.12846807971999999</v>
      </c>
      <c r="I1524" s="30" t="s">
        <v>2375</v>
      </c>
    </row>
    <row r="1525" spans="2:9" ht="20.149999999999999" customHeight="1" x14ac:dyDescent="0.35">
      <c r="B1525" s="30" t="s">
        <v>815</v>
      </c>
      <c r="C1525" s="30" t="s">
        <v>861</v>
      </c>
      <c r="D1525" s="30" t="s">
        <v>868</v>
      </c>
      <c r="E1525" s="30" t="s">
        <v>2376</v>
      </c>
      <c r="F1525" s="30" t="s">
        <v>606</v>
      </c>
      <c r="G1525" s="30" t="s">
        <v>952</v>
      </c>
      <c r="H1525" s="95">
        <v>5.3528198399999997E-2</v>
      </c>
      <c r="I1525" s="30" t="s">
        <v>2376</v>
      </c>
    </row>
    <row r="1526" spans="2:9" ht="20.149999999999999" customHeight="1" x14ac:dyDescent="0.35">
      <c r="B1526" s="30" t="s">
        <v>815</v>
      </c>
      <c r="C1526" s="30" t="s">
        <v>861</v>
      </c>
      <c r="D1526" s="30" t="s">
        <v>868</v>
      </c>
      <c r="E1526" s="30" t="s">
        <v>2377</v>
      </c>
      <c r="F1526" s="30" t="s">
        <v>606</v>
      </c>
      <c r="G1526" s="30" t="s">
        <v>952</v>
      </c>
      <c r="H1526" s="95">
        <v>5.3528198399999997E-2</v>
      </c>
      <c r="I1526" s="30" t="s">
        <v>2377</v>
      </c>
    </row>
    <row r="1527" spans="2:9" ht="20.149999999999999" customHeight="1" x14ac:dyDescent="0.35">
      <c r="B1527" s="30" t="s">
        <v>815</v>
      </c>
      <c r="C1527" s="30" t="s">
        <v>861</v>
      </c>
      <c r="D1527" s="30" t="s">
        <v>868</v>
      </c>
      <c r="E1527" s="30" t="s">
        <v>2378</v>
      </c>
      <c r="F1527" s="30" t="s">
        <v>606</v>
      </c>
      <c r="G1527" s="30" t="s">
        <v>952</v>
      </c>
      <c r="H1527" s="95">
        <v>9.6350555339999991E-2</v>
      </c>
      <c r="I1527" s="30" t="s">
        <v>2378</v>
      </c>
    </row>
    <row r="1528" spans="2:9" ht="20.149999999999999" customHeight="1" x14ac:dyDescent="0.35">
      <c r="B1528" s="30" t="s">
        <v>815</v>
      </c>
      <c r="C1528" s="30" t="s">
        <v>861</v>
      </c>
      <c r="D1528" s="30" t="s">
        <v>868</v>
      </c>
      <c r="E1528" s="30" t="s">
        <v>2379</v>
      </c>
      <c r="F1528" s="30" t="s">
        <v>606</v>
      </c>
      <c r="G1528" s="30" t="s">
        <v>952</v>
      </c>
      <c r="H1528" s="95">
        <v>4.2824374739999997E-2</v>
      </c>
      <c r="I1528" s="30" t="s">
        <v>2379</v>
      </c>
    </row>
    <row r="1529" spans="2:9" ht="20.149999999999999" customHeight="1" x14ac:dyDescent="0.35">
      <c r="B1529" s="30" t="s">
        <v>815</v>
      </c>
      <c r="C1529" s="30" t="s">
        <v>861</v>
      </c>
      <c r="D1529" s="30" t="s">
        <v>868</v>
      </c>
      <c r="E1529" s="30" t="s">
        <v>2380</v>
      </c>
      <c r="F1529" s="30" t="s">
        <v>606</v>
      </c>
      <c r="G1529" s="30" t="s">
        <v>952</v>
      </c>
      <c r="H1529" s="95">
        <v>0.13917291227999998</v>
      </c>
      <c r="I1529" s="30" t="s">
        <v>2380</v>
      </c>
    </row>
    <row r="1530" spans="2:9" ht="20.149999999999999" customHeight="1" x14ac:dyDescent="0.35">
      <c r="B1530" s="30" t="s">
        <v>815</v>
      </c>
      <c r="C1530" s="30" t="s">
        <v>861</v>
      </c>
      <c r="D1530" s="30" t="s">
        <v>868</v>
      </c>
      <c r="E1530" s="30" t="s">
        <v>2381</v>
      </c>
      <c r="F1530" s="30" t="s">
        <v>606</v>
      </c>
      <c r="G1530" s="30" t="s">
        <v>952</v>
      </c>
      <c r="H1530" s="95">
        <v>0.17129043665999999</v>
      </c>
      <c r="I1530" s="30" t="s">
        <v>2381</v>
      </c>
    </row>
    <row r="1531" spans="2:9" ht="20.149999999999999" customHeight="1" x14ac:dyDescent="0.35">
      <c r="B1531" s="30" t="s">
        <v>815</v>
      </c>
      <c r="C1531" s="30" t="s">
        <v>861</v>
      </c>
      <c r="D1531" s="30" t="s">
        <v>868</v>
      </c>
      <c r="E1531" s="30" t="s">
        <v>2382</v>
      </c>
      <c r="F1531" s="30" t="s">
        <v>606</v>
      </c>
      <c r="G1531" s="30" t="s">
        <v>952</v>
      </c>
      <c r="H1531" s="95">
        <v>6.4234039859999995E-2</v>
      </c>
      <c r="I1531" s="30" t="s">
        <v>2382</v>
      </c>
    </row>
    <row r="1532" spans="2:9" ht="20.149999999999999" customHeight="1" x14ac:dyDescent="0.35">
      <c r="B1532" s="30" t="s">
        <v>815</v>
      </c>
      <c r="C1532" s="30" t="s">
        <v>861</v>
      </c>
      <c r="D1532" s="30" t="s">
        <v>868</v>
      </c>
      <c r="E1532" s="30" t="s">
        <v>2383</v>
      </c>
      <c r="F1532" s="30" t="s">
        <v>606</v>
      </c>
      <c r="G1532" s="30" t="s">
        <v>952</v>
      </c>
      <c r="H1532" s="95">
        <v>6.4234039859999995E-2</v>
      </c>
      <c r="I1532" s="30" t="s">
        <v>2383</v>
      </c>
    </row>
    <row r="1533" spans="2:9" ht="20.149999999999999" customHeight="1" x14ac:dyDescent="0.35">
      <c r="B1533" s="30" t="s">
        <v>815</v>
      </c>
      <c r="C1533" s="30" t="s">
        <v>861</v>
      </c>
      <c r="D1533" s="30" t="s">
        <v>868</v>
      </c>
      <c r="E1533" s="30" t="s">
        <v>2384</v>
      </c>
      <c r="F1533" s="30" t="s">
        <v>606</v>
      </c>
      <c r="G1533" s="30" t="s">
        <v>952</v>
      </c>
      <c r="H1533" s="95">
        <v>8.5645722779999989E-2</v>
      </c>
      <c r="I1533" s="30" t="s">
        <v>2384</v>
      </c>
    </row>
    <row r="1534" spans="2:9" ht="20.149999999999999" customHeight="1" x14ac:dyDescent="0.35">
      <c r="B1534" s="30" t="s">
        <v>815</v>
      </c>
      <c r="C1534" s="30" t="s">
        <v>861</v>
      </c>
      <c r="D1534" s="30" t="s">
        <v>868</v>
      </c>
      <c r="E1534" s="30" t="s">
        <v>2385</v>
      </c>
      <c r="F1534" s="30" t="s">
        <v>606</v>
      </c>
      <c r="G1534" s="30" t="s">
        <v>952</v>
      </c>
      <c r="H1534" s="95">
        <v>9.6350555339999991E-2</v>
      </c>
      <c r="I1534" s="30" t="s">
        <v>2385</v>
      </c>
    </row>
    <row r="1535" spans="2:9" ht="20.149999999999999" customHeight="1" x14ac:dyDescent="0.35">
      <c r="B1535" s="30" t="s">
        <v>815</v>
      </c>
      <c r="C1535" s="30" t="s">
        <v>861</v>
      </c>
      <c r="D1535" s="30" t="s">
        <v>868</v>
      </c>
      <c r="E1535" s="30" t="s">
        <v>2386</v>
      </c>
      <c r="F1535" s="30" t="s">
        <v>606</v>
      </c>
      <c r="G1535" s="30" t="s">
        <v>952</v>
      </c>
      <c r="H1535" s="95">
        <v>0.16058459519999999</v>
      </c>
      <c r="I1535" s="30" t="s">
        <v>2386</v>
      </c>
    </row>
    <row r="1536" spans="2:9" ht="20.149999999999999" customHeight="1" x14ac:dyDescent="0.35">
      <c r="B1536" s="30" t="s">
        <v>815</v>
      </c>
      <c r="C1536" s="30" t="s">
        <v>861</v>
      </c>
      <c r="D1536" s="30" t="s">
        <v>868</v>
      </c>
      <c r="E1536" s="30" t="s">
        <v>2387</v>
      </c>
      <c r="F1536" s="30" t="s">
        <v>606</v>
      </c>
      <c r="G1536" s="30" t="s">
        <v>952</v>
      </c>
      <c r="H1536" s="95">
        <v>8.5645722779999989E-2</v>
      </c>
      <c r="I1536" s="30" t="s">
        <v>2387</v>
      </c>
    </row>
    <row r="1537" spans="2:9" ht="20.149999999999999" customHeight="1" x14ac:dyDescent="0.35">
      <c r="B1537" s="30" t="s">
        <v>815</v>
      </c>
      <c r="C1537" s="30" t="s">
        <v>861</v>
      </c>
      <c r="D1537" s="30" t="s">
        <v>868</v>
      </c>
      <c r="E1537" s="30" t="s">
        <v>2388</v>
      </c>
      <c r="F1537" s="30" t="s">
        <v>606</v>
      </c>
      <c r="G1537" s="30" t="s">
        <v>952</v>
      </c>
      <c r="H1537" s="95">
        <v>0.33187291316999995</v>
      </c>
      <c r="I1537" s="30" t="s">
        <v>2388</v>
      </c>
    </row>
    <row r="1538" spans="2:9" ht="20.149999999999999" customHeight="1" x14ac:dyDescent="0.35">
      <c r="B1538" s="30" t="s">
        <v>815</v>
      </c>
      <c r="C1538" s="30" t="s">
        <v>861</v>
      </c>
      <c r="D1538" s="30" t="s">
        <v>868</v>
      </c>
      <c r="E1538" s="30" t="s">
        <v>2389</v>
      </c>
      <c r="F1538" s="30" t="s">
        <v>606</v>
      </c>
      <c r="G1538" s="30" t="s">
        <v>952</v>
      </c>
      <c r="H1538" s="95">
        <v>7.4939881319999999E-2</v>
      </c>
      <c r="I1538" s="30" t="s">
        <v>2389</v>
      </c>
    </row>
    <row r="1539" spans="2:9" ht="20.149999999999999" customHeight="1" x14ac:dyDescent="0.35">
      <c r="B1539" s="30" t="s">
        <v>815</v>
      </c>
      <c r="C1539" s="30" t="s">
        <v>861</v>
      </c>
      <c r="D1539" s="30" t="s">
        <v>868</v>
      </c>
      <c r="E1539" s="30" t="s">
        <v>2390</v>
      </c>
      <c r="F1539" s="30" t="s">
        <v>606</v>
      </c>
      <c r="G1539" s="30" t="s">
        <v>952</v>
      </c>
      <c r="H1539" s="95">
        <v>0.18199526921999998</v>
      </c>
      <c r="I1539" s="30" t="s">
        <v>2390</v>
      </c>
    </row>
    <row r="1540" spans="2:9" ht="20.149999999999999" customHeight="1" x14ac:dyDescent="0.35">
      <c r="B1540" s="30" t="s">
        <v>815</v>
      </c>
      <c r="C1540" s="30" t="s">
        <v>861</v>
      </c>
      <c r="D1540" s="30" t="s">
        <v>868</v>
      </c>
      <c r="E1540" s="30" t="s">
        <v>2391</v>
      </c>
      <c r="F1540" s="30" t="s">
        <v>606</v>
      </c>
      <c r="G1540" s="30" t="s">
        <v>952</v>
      </c>
      <c r="H1540" s="95">
        <v>6.4234039859999995E-2</v>
      </c>
      <c r="I1540" s="30" t="s">
        <v>2391</v>
      </c>
    </row>
    <row r="1541" spans="2:9" ht="20.149999999999999" customHeight="1" x14ac:dyDescent="0.35">
      <c r="B1541" s="30" t="s">
        <v>815</v>
      </c>
      <c r="C1541" s="30" t="s">
        <v>861</v>
      </c>
      <c r="D1541" s="30" t="s">
        <v>868</v>
      </c>
      <c r="E1541" s="30" t="s">
        <v>2392</v>
      </c>
      <c r="F1541" s="30" t="s">
        <v>606</v>
      </c>
      <c r="G1541" s="30" t="s">
        <v>952</v>
      </c>
      <c r="H1541" s="95">
        <v>6.4234039859999995E-2</v>
      </c>
      <c r="I1541" s="30" t="s">
        <v>2392</v>
      </c>
    </row>
    <row r="1542" spans="2:9" ht="20.149999999999999" customHeight="1" x14ac:dyDescent="0.35">
      <c r="B1542" s="30" t="s">
        <v>815</v>
      </c>
      <c r="C1542" s="30" t="s">
        <v>861</v>
      </c>
      <c r="D1542" s="30" t="s">
        <v>868</v>
      </c>
      <c r="E1542" s="30" t="s">
        <v>2393</v>
      </c>
      <c r="F1542" s="30" t="s">
        <v>606</v>
      </c>
      <c r="G1542" s="30" t="s">
        <v>952</v>
      </c>
      <c r="H1542" s="95">
        <v>2.141269182E-2</v>
      </c>
      <c r="I1542" s="30" t="s">
        <v>2393</v>
      </c>
    </row>
    <row r="1543" spans="2:9" ht="20.149999999999999" customHeight="1" x14ac:dyDescent="0.35">
      <c r="B1543" s="30" t="s">
        <v>815</v>
      </c>
      <c r="C1543" s="30" t="s">
        <v>861</v>
      </c>
      <c r="D1543" s="30" t="s">
        <v>868</v>
      </c>
      <c r="E1543" s="30" t="s">
        <v>2394</v>
      </c>
      <c r="F1543" s="30" t="s">
        <v>606</v>
      </c>
      <c r="G1543" s="30" t="s">
        <v>952</v>
      </c>
      <c r="H1543" s="95">
        <v>0.22481762615999998</v>
      </c>
      <c r="I1543" s="30" t="s">
        <v>2394</v>
      </c>
    </row>
    <row r="1544" spans="2:9" ht="20.149999999999999" customHeight="1" x14ac:dyDescent="0.35">
      <c r="B1544" s="30" t="s">
        <v>815</v>
      </c>
      <c r="C1544" s="30" t="s">
        <v>861</v>
      </c>
      <c r="D1544" s="30" t="s">
        <v>868</v>
      </c>
      <c r="E1544" s="30" t="s">
        <v>2395</v>
      </c>
      <c r="F1544" s="30" t="s">
        <v>606</v>
      </c>
      <c r="G1544" s="30" t="s">
        <v>952</v>
      </c>
      <c r="H1544" s="95">
        <v>0.26764099199999997</v>
      </c>
      <c r="I1544" s="30" t="s">
        <v>2395</v>
      </c>
    </row>
    <row r="1545" spans="2:9" ht="20.149999999999999" customHeight="1" x14ac:dyDescent="0.35">
      <c r="B1545" s="30" t="s">
        <v>815</v>
      </c>
      <c r="C1545" s="30" t="s">
        <v>861</v>
      </c>
      <c r="D1545" s="30" t="s">
        <v>868</v>
      </c>
      <c r="E1545" s="30" t="s">
        <v>2396</v>
      </c>
      <c r="F1545" s="30" t="s">
        <v>606</v>
      </c>
      <c r="G1545" s="30" t="s">
        <v>952</v>
      </c>
      <c r="H1545" s="95">
        <v>5.3528198399999997E-2</v>
      </c>
      <c r="I1545" s="30" t="s">
        <v>2396</v>
      </c>
    </row>
    <row r="1546" spans="2:9" ht="20.149999999999999" customHeight="1" x14ac:dyDescent="0.35">
      <c r="B1546" s="30" t="s">
        <v>815</v>
      </c>
      <c r="C1546" s="30" t="s">
        <v>861</v>
      </c>
      <c r="D1546" s="30" t="s">
        <v>868</v>
      </c>
      <c r="E1546" s="30" t="s">
        <v>2397</v>
      </c>
      <c r="F1546" s="30" t="s">
        <v>606</v>
      </c>
      <c r="G1546" s="30" t="s">
        <v>952</v>
      </c>
      <c r="H1546" s="95">
        <v>6.4234039859999995E-2</v>
      </c>
      <c r="I1546" s="30" t="s">
        <v>2397</v>
      </c>
    </row>
    <row r="1547" spans="2:9" ht="20.149999999999999" customHeight="1" x14ac:dyDescent="0.35">
      <c r="B1547" s="30" t="s">
        <v>815</v>
      </c>
      <c r="C1547" s="30" t="s">
        <v>861</v>
      </c>
      <c r="D1547" s="30" t="s">
        <v>868</v>
      </c>
      <c r="E1547" s="30" t="s">
        <v>2398</v>
      </c>
      <c r="F1547" s="30" t="s">
        <v>606</v>
      </c>
      <c r="G1547" s="30" t="s">
        <v>952</v>
      </c>
      <c r="H1547" s="95">
        <v>0.16058459519999999</v>
      </c>
      <c r="I1547" s="30" t="s">
        <v>2398</v>
      </c>
    </row>
    <row r="1548" spans="2:9" ht="20.149999999999999" customHeight="1" x14ac:dyDescent="0.35">
      <c r="B1548" s="30" t="s">
        <v>815</v>
      </c>
      <c r="C1548" s="30" t="s">
        <v>861</v>
      </c>
      <c r="D1548" s="30" t="s">
        <v>868</v>
      </c>
      <c r="E1548" s="30" t="s">
        <v>2399</v>
      </c>
      <c r="F1548" s="30" t="s">
        <v>606</v>
      </c>
      <c r="G1548" s="30" t="s">
        <v>952</v>
      </c>
      <c r="H1548" s="95">
        <v>0.21411279359999999</v>
      </c>
      <c r="I1548" s="30" t="s">
        <v>2399</v>
      </c>
    </row>
    <row r="1549" spans="2:9" ht="20.149999999999999" customHeight="1" x14ac:dyDescent="0.35">
      <c r="B1549" s="30" t="s">
        <v>815</v>
      </c>
      <c r="C1549" s="30" t="s">
        <v>861</v>
      </c>
      <c r="D1549" s="30" t="s">
        <v>868</v>
      </c>
      <c r="E1549" s="30" t="s">
        <v>2400</v>
      </c>
      <c r="F1549" s="30" t="s">
        <v>606</v>
      </c>
      <c r="G1549" s="30" t="s">
        <v>952</v>
      </c>
      <c r="H1549" s="95">
        <v>6.4234039859999995E-2</v>
      </c>
      <c r="I1549" s="30" t="s">
        <v>2400</v>
      </c>
    </row>
    <row r="1550" spans="2:9" ht="20.149999999999999" customHeight="1" x14ac:dyDescent="0.35">
      <c r="B1550" s="30" t="s">
        <v>815</v>
      </c>
      <c r="C1550" s="30" t="s">
        <v>861</v>
      </c>
      <c r="D1550" s="30" t="s">
        <v>868</v>
      </c>
      <c r="E1550" s="30" t="s">
        <v>2401</v>
      </c>
      <c r="F1550" s="30" t="s">
        <v>606</v>
      </c>
      <c r="G1550" s="30" t="s">
        <v>952</v>
      </c>
      <c r="H1550" s="95">
        <v>0.16058459519999999</v>
      </c>
      <c r="I1550" s="30" t="s">
        <v>2401</v>
      </c>
    </row>
    <row r="1551" spans="2:9" ht="20.149999999999999" customHeight="1" x14ac:dyDescent="0.35">
      <c r="B1551" s="30" t="s">
        <v>815</v>
      </c>
      <c r="C1551" s="30" t="s">
        <v>861</v>
      </c>
      <c r="D1551" s="30" t="s">
        <v>868</v>
      </c>
      <c r="E1551" s="30" t="s">
        <v>2402</v>
      </c>
      <c r="F1551" s="30" t="s">
        <v>606</v>
      </c>
      <c r="G1551" s="30" t="s">
        <v>952</v>
      </c>
      <c r="H1551" s="95">
        <v>0.24622930907999999</v>
      </c>
      <c r="I1551" s="30" t="s">
        <v>2402</v>
      </c>
    </row>
    <row r="1552" spans="2:9" ht="20.149999999999999" customHeight="1" x14ac:dyDescent="0.35">
      <c r="B1552" s="30" t="s">
        <v>815</v>
      </c>
      <c r="C1552" s="30" t="s">
        <v>861</v>
      </c>
      <c r="D1552" s="30" t="s">
        <v>868</v>
      </c>
      <c r="E1552" s="30" t="s">
        <v>2403</v>
      </c>
      <c r="F1552" s="30" t="s">
        <v>606</v>
      </c>
      <c r="G1552" s="30" t="s">
        <v>952</v>
      </c>
      <c r="H1552" s="95">
        <v>0.14987875374000001</v>
      </c>
      <c r="I1552" s="30" t="s">
        <v>2403</v>
      </c>
    </row>
    <row r="1553" spans="2:9" ht="20.149999999999999" customHeight="1" x14ac:dyDescent="0.35">
      <c r="B1553" s="30" t="s">
        <v>815</v>
      </c>
      <c r="C1553" s="30" t="s">
        <v>861</v>
      </c>
      <c r="D1553" s="30" t="s">
        <v>868</v>
      </c>
      <c r="E1553" s="30" t="s">
        <v>2404</v>
      </c>
      <c r="F1553" s="30" t="s">
        <v>606</v>
      </c>
      <c r="G1553" s="30" t="s">
        <v>952</v>
      </c>
      <c r="H1553" s="95">
        <v>3.211853328E-2</v>
      </c>
      <c r="I1553" s="30" t="s">
        <v>2404</v>
      </c>
    </row>
    <row r="1554" spans="2:9" ht="20.149999999999999" customHeight="1" x14ac:dyDescent="0.35">
      <c r="B1554" s="30" t="s">
        <v>815</v>
      </c>
      <c r="C1554" s="30" t="s">
        <v>861</v>
      </c>
      <c r="D1554" s="30" t="s">
        <v>868</v>
      </c>
      <c r="E1554" s="30" t="s">
        <v>2405</v>
      </c>
      <c r="F1554" s="30" t="s">
        <v>606</v>
      </c>
      <c r="G1554" s="30" t="s">
        <v>952</v>
      </c>
      <c r="H1554" s="95">
        <v>0.19270111067999998</v>
      </c>
      <c r="I1554" s="30" t="s">
        <v>2405</v>
      </c>
    </row>
    <row r="1555" spans="2:9" ht="20.149999999999999" customHeight="1" x14ac:dyDescent="0.35">
      <c r="B1555" s="30" t="s">
        <v>815</v>
      </c>
      <c r="C1555" s="30" t="s">
        <v>861</v>
      </c>
      <c r="D1555" s="30" t="s">
        <v>868</v>
      </c>
      <c r="E1555" s="30" t="s">
        <v>2406</v>
      </c>
      <c r="F1555" s="30" t="s">
        <v>606</v>
      </c>
      <c r="G1555" s="30" t="s">
        <v>952</v>
      </c>
      <c r="H1555" s="95">
        <v>0.11776223826</v>
      </c>
      <c r="I1555" s="30" t="s">
        <v>2406</v>
      </c>
    </row>
    <row r="1556" spans="2:9" ht="20.149999999999999" customHeight="1" x14ac:dyDescent="0.35">
      <c r="B1556" s="30" t="s">
        <v>815</v>
      </c>
      <c r="C1556" s="30" t="s">
        <v>861</v>
      </c>
      <c r="D1556" s="30" t="s">
        <v>868</v>
      </c>
      <c r="E1556" s="30" t="s">
        <v>2407</v>
      </c>
      <c r="F1556" s="30" t="s">
        <v>606</v>
      </c>
      <c r="G1556" s="30" t="s">
        <v>952</v>
      </c>
      <c r="H1556" s="95">
        <v>4.2824374739999997E-2</v>
      </c>
      <c r="I1556" s="30" t="s">
        <v>2407</v>
      </c>
    </row>
    <row r="1557" spans="2:9" ht="20.149999999999999" customHeight="1" x14ac:dyDescent="0.35">
      <c r="B1557" s="30" t="s">
        <v>815</v>
      </c>
      <c r="C1557" s="30" t="s">
        <v>861</v>
      </c>
      <c r="D1557" s="30" t="s">
        <v>868</v>
      </c>
      <c r="E1557" s="30" t="s">
        <v>2408</v>
      </c>
      <c r="F1557" s="30" t="s">
        <v>606</v>
      </c>
      <c r="G1557" s="30" t="s">
        <v>952</v>
      </c>
      <c r="H1557" s="95">
        <v>0.20340695213999999</v>
      </c>
      <c r="I1557" s="30" t="s">
        <v>2408</v>
      </c>
    </row>
    <row r="1558" spans="2:9" ht="20.149999999999999" customHeight="1" x14ac:dyDescent="0.35">
      <c r="B1558" s="30" t="s">
        <v>815</v>
      </c>
      <c r="C1558" s="30" t="s">
        <v>861</v>
      </c>
      <c r="D1558" s="30" t="s">
        <v>868</v>
      </c>
      <c r="E1558" s="30" t="s">
        <v>2409</v>
      </c>
      <c r="F1558" s="30" t="s">
        <v>606</v>
      </c>
      <c r="G1558" s="30" t="s">
        <v>952</v>
      </c>
      <c r="H1558" s="95">
        <v>0.12846807971999999</v>
      </c>
      <c r="I1558" s="30" t="s">
        <v>2409</v>
      </c>
    </row>
    <row r="1559" spans="2:9" ht="20.149999999999999" customHeight="1" x14ac:dyDescent="0.35">
      <c r="B1559" s="30" t="s">
        <v>815</v>
      </c>
      <c r="C1559" s="30" t="s">
        <v>861</v>
      </c>
      <c r="D1559" s="30" t="s">
        <v>868</v>
      </c>
      <c r="E1559" s="30" t="s">
        <v>2410</v>
      </c>
      <c r="F1559" s="30" t="s">
        <v>606</v>
      </c>
      <c r="G1559" s="30" t="s">
        <v>952</v>
      </c>
      <c r="H1559" s="95">
        <v>0.21411279359999999</v>
      </c>
      <c r="I1559" s="30" t="s">
        <v>2410</v>
      </c>
    </row>
    <row r="1560" spans="2:9" ht="20.149999999999999" customHeight="1" x14ac:dyDescent="0.35">
      <c r="B1560" s="30" t="s">
        <v>815</v>
      </c>
      <c r="C1560" s="30" t="s">
        <v>861</v>
      </c>
      <c r="D1560" s="30" t="s">
        <v>868</v>
      </c>
      <c r="E1560" s="30" t="s">
        <v>2411</v>
      </c>
      <c r="F1560" s="30" t="s">
        <v>606</v>
      </c>
      <c r="G1560" s="30" t="s">
        <v>952</v>
      </c>
      <c r="H1560" s="95">
        <v>4.2824374739999997E-2</v>
      </c>
      <c r="I1560" s="30" t="s">
        <v>2411</v>
      </c>
    </row>
    <row r="1561" spans="2:9" ht="20.149999999999999" customHeight="1" x14ac:dyDescent="0.35">
      <c r="B1561" s="30" t="s">
        <v>815</v>
      </c>
      <c r="C1561" s="30" t="s">
        <v>861</v>
      </c>
      <c r="D1561" s="30" t="s">
        <v>868</v>
      </c>
      <c r="E1561" s="30" t="s">
        <v>2412</v>
      </c>
      <c r="F1561" s="30" t="s">
        <v>606</v>
      </c>
      <c r="G1561" s="30" t="s">
        <v>952</v>
      </c>
      <c r="H1561" s="95">
        <v>0.22481762615999998</v>
      </c>
      <c r="I1561" s="30" t="s">
        <v>2412</v>
      </c>
    </row>
    <row r="1562" spans="2:9" ht="20.149999999999999" customHeight="1" x14ac:dyDescent="0.35">
      <c r="B1562" s="30" t="s">
        <v>815</v>
      </c>
      <c r="C1562" s="30" t="s">
        <v>861</v>
      </c>
      <c r="D1562" s="30" t="s">
        <v>868</v>
      </c>
      <c r="E1562" s="30" t="s">
        <v>2413</v>
      </c>
      <c r="F1562" s="30" t="s">
        <v>606</v>
      </c>
      <c r="G1562" s="30" t="s">
        <v>952</v>
      </c>
      <c r="H1562" s="95">
        <v>0.10705639679999999</v>
      </c>
      <c r="I1562" s="30" t="s">
        <v>2413</v>
      </c>
    </row>
    <row r="1563" spans="2:9" ht="20.149999999999999" customHeight="1" x14ac:dyDescent="0.35">
      <c r="B1563" s="30" t="s">
        <v>815</v>
      </c>
      <c r="C1563" s="30" t="s">
        <v>861</v>
      </c>
      <c r="D1563" s="30" t="s">
        <v>868</v>
      </c>
      <c r="E1563" s="30" t="s">
        <v>2414</v>
      </c>
      <c r="F1563" s="30" t="s">
        <v>606</v>
      </c>
      <c r="G1563" s="30" t="s">
        <v>952</v>
      </c>
      <c r="H1563" s="95">
        <v>2.141269182E-2</v>
      </c>
      <c r="I1563" s="30" t="s">
        <v>2414</v>
      </c>
    </row>
    <row r="1564" spans="2:9" ht="20.149999999999999" customHeight="1" x14ac:dyDescent="0.35">
      <c r="B1564" s="30" t="s">
        <v>815</v>
      </c>
      <c r="C1564" s="30" t="s">
        <v>861</v>
      </c>
      <c r="D1564" s="30" t="s">
        <v>868</v>
      </c>
      <c r="E1564" s="30" t="s">
        <v>2415</v>
      </c>
      <c r="F1564" s="30" t="s">
        <v>606</v>
      </c>
      <c r="G1564" s="30" t="s">
        <v>952</v>
      </c>
      <c r="H1564" s="95">
        <v>0.29975649857999997</v>
      </c>
      <c r="I1564" s="30" t="s">
        <v>2415</v>
      </c>
    </row>
    <row r="1565" spans="2:9" ht="20.149999999999999" customHeight="1" x14ac:dyDescent="0.35">
      <c r="B1565" s="30" t="s">
        <v>815</v>
      </c>
      <c r="C1565" s="30" t="s">
        <v>861</v>
      </c>
      <c r="D1565" s="30" t="s">
        <v>868</v>
      </c>
      <c r="E1565" s="30" t="s">
        <v>2416</v>
      </c>
      <c r="F1565" s="30" t="s">
        <v>606</v>
      </c>
      <c r="G1565" s="30" t="s">
        <v>952</v>
      </c>
      <c r="H1565" s="95">
        <v>7.4939881319999999E-2</v>
      </c>
      <c r="I1565" s="30" t="s">
        <v>2416</v>
      </c>
    </row>
    <row r="1566" spans="2:9" ht="20.149999999999999" customHeight="1" x14ac:dyDescent="0.35">
      <c r="B1566" s="30" t="s">
        <v>815</v>
      </c>
      <c r="C1566" s="30" t="s">
        <v>861</v>
      </c>
      <c r="D1566" s="30" t="s">
        <v>868</v>
      </c>
      <c r="E1566" s="30" t="s">
        <v>2417</v>
      </c>
      <c r="F1566" s="30" t="s">
        <v>606</v>
      </c>
      <c r="G1566" s="30" t="s">
        <v>952</v>
      </c>
      <c r="H1566" s="95">
        <v>0.11776223826</v>
      </c>
      <c r="I1566" s="30" t="s">
        <v>2417</v>
      </c>
    </row>
    <row r="1567" spans="2:9" ht="20.149999999999999" customHeight="1" x14ac:dyDescent="0.35">
      <c r="B1567" s="30" t="s">
        <v>815</v>
      </c>
      <c r="C1567" s="30" t="s">
        <v>861</v>
      </c>
      <c r="D1567" s="30" t="s">
        <v>868</v>
      </c>
      <c r="E1567" s="30" t="s">
        <v>2418</v>
      </c>
      <c r="F1567" s="30" t="s">
        <v>606</v>
      </c>
      <c r="G1567" s="30" t="s">
        <v>952</v>
      </c>
      <c r="H1567" s="95">
        <v>4.2824374739999997E-2</v>
      </c>
      <c r="I1567" s="30" t="s">
        <v>2418</v>
      </c>
    </row>
    <row r="1568" spans="2:9" ht="20.149999999999999" customHeight="1" x14ac:dyDescent="0.35">
      <c r="B1568" s="30" t="s">
        <v>815</v>
      </c>
      <c r="C1568" s="30" t="s">
        <v>861</v>
      </c>
      <c r="D1568" s="30" t="s">
        <v>868</v>
      </c>
      <c r="E1568" s="30" t="s">
        <v>2419</v>
      </c>
      <c r="F1568" s="30" t="s">
        <v>606</v>
      </c>
      <c r="G1568" s="30" t="s">
        <v>952</v>
      </c>
      <c r="H1568" s="95">
        <v>7.4939881319999999E-2</v>
      </c>
      <c r="I1568" s="30" t="s">
        <v>2419</v>
      </c>
    </row>
    <row r="1569" spans="2:9" ht="20.149999999999999" customHeight="1" x14ac:dyDescent="0.35">
      <c r="B1569" s="30" t="s">
        <v>815</v>
      </c>
      <c r="C1569" s="30" t="s">
        <v>861</v>
      </c>
      <c r="D1569" s="30" t="s">
        <v>868</v>
      </c>
      <c r="E1569" s="30" t="s">
        <v>2420</v>
      </c>
      <c r="F1569" s="30" t="s">
        <v>606</v>
      </c>
      <c r="G1569" s="30" t="s">
        <v>952</v>
      </c>
      <c r="H1569" s="95">
        <v>4.2824374739999997E-2</v>
      </c>
      <c r="I1569" s="30" t="s">
        <v>2420</v>
      </c>
    </row>
    <row r="1570" spans="2:9" ht="20.149999999999999" customHeight="1" x14ac:dyDescent="0.35">
      <c r="B1570" s="30" t="s">
        <v>815</v>
      </c>
      <c r="C1570" s="30" t="s">
        <v>861</v>
      </c>
      <c r="D1570" s="30" t="s">
        <v>868</v>
      </c>
      <c r="E1570" s="30" t="s">
        <v>2421</v>
      </c>
      <c r="F1570" s="30" t="s">
        <v>606</v>
      </c>
      <c r="G1570" s="30" t="s">
        <v>952</v>
      </c>
      <c r="H1570" s="95">
        <v>0.31046234003999995</v>
      </c>
      <c r="I1570" s="30" t="s">
        <v>2421</v>
      </c>
    </row>
    <row r="1571" spans="2:9" ht="20.149999999999999" customHeight="1" x14ac:dyDescent="0.35">
      <c r="B1571" s="30" t="s">
        <v>815</v>
      </c>
      <c r="C1571" s="30" t="s">
        <v>861</v>
      </c>
      <c r="D1571" s="30" t="s">
        <v>868</v>
      </c>
      <c r="E1571" s="30" t="s">
        <v>2422</v>
      </c>
      <c r="F1571" s="30" t="s">
        <v>606</v>
      </c>
      <c r="G1571" s="30" t="s">
        <v>952</v>
      </c>
      <c r="H1571" s="95">
        <v>0.13917291227999998</v>
      </c>
      <c r="I1571" s="30" t="s">
        <v>2422</v>
      </c>
    </row>
    <row r="1572" spans="2:9" ht="20.149999999999999" customHeight="1" x14ac:dyDescent="0.35">
      <c r="B1572" s="30" t="s">
        <v>815</v>
      </c>
      <c r="C1572" s="30" t="s">
        <v>861</v>
      </c>
      <c r="D1572" s="30" t="s">
        <v>868</v>
      </c>
      <c r="E1572" s="30" t="s">
        <v>2423</v>
      </c>
      <c r="F1572" s="30" t="s">
        <v>606</v>
      </c>
      <c r="G1572" s="30" t="s">
        <v>952</v>
      </c>
      <c r="H1572" s="95">
        <v>0.12846807971999999</v>
      </c>
      <c r="I1572" s="30" t="s">
        <v>2423</v>
      </c>
    </row>
    <row r="1573" spans="2:9" ht="20.149999999999999" customHeight="1" x14ac:dyDescent="0.35">
      <c r="B1573" s="30" t="s">
        <v>815</v>
      </c>
      <c r="C1573" s="30" t="s">
        <v>861</v>
      </c>
      <c r="D1573" s="30" t="s">
        <v>868</v>
      </c>
      <c r="E1573" s="30" t="s">
        <v>2424</v>
      </c>
      <c r="F1573" s="30" t="s">
        <v>606</v>
      </c>
      <c r="G1573" s="30" t="s">
        <v>952</v>
      </c>
      <c r="H1573" s="95">
        <v>6.4234039859999995E-2</v>
      </c>
      <c r="I1573" s="30" t="s">
        <v>2424</v>
      </c>
    </row>
    <row r="1574" spans="2:9" ht="20.149999999999999" customHeight="1" x14ac:dyDescent="0.35">
      <c r="B1574" s="30" t="s">
        <v>815</v>
      </c>
      <c r="C1574" s="30" t="s">
        <v>861</v>
      </c>
      <c r="D1574" s="30" t="s">
        <v>868</v>
      </c>
      <c r="E1574" s="30" t="s">
        <v>2425</v>
      </c>
      <c r="F1574" s="30" t="s">
        <v>606</v>
      </c>
      <c r="G1574" s="30" t="s">
        <v>952</v>
      </c>
      <c r="H1574" s="95">
        <v>0.10705639679999999</v>
      </c>
      <c r="I1574" s="30" t="s">
        <v>2425</v>
      </c>
    </row>
    <row r="1575" spans="2:9" ht="20.149999999999999" customHeight="1" x14ac:dyDescent="0.35">
      <c r="B1575" s="30" t="s">
        <v>815</v>
      </c>
      <c r="C1575" s="30" t="s">
        <v>861</v>
      </c>
      <c r="D1575" s="30" t="s">
        <v>868</v>
      </c>
      <c r="E1575" s="30" t="s">
        <v>2426</v>
      </c>
      <c r="F1575" s="30" t="s">
        <v>606</v>
      </c>
      <c r="G1575" s="30" t="s">
        <v>952</v>
      </c>
      <c r="H1575" s="95">
        <v>0.10705639679999999</v>
      </c>
      <c r="I1575" s="30" t="s">
        <v>2426</v>
      </c>
    </row>
    <row r="1576" spans="2:9" ht="20.149999999999999" customHeight="1" x14ac:dyDescent="0.35">
      <c r="B1576" s="30" t="s">
        <v>815</v>
      </c>
      <c r="C1576" s="30" t="s">
        <v>861</v>
      </c>
      <c r="D1576" s="30" t="s">
        <v>868</v>
      </c>
      <c r="E1576" s="30" t="s">
        <v>2427</v>
      </c>
      <c r="F1576" s="30" t="s">
        <v>606</v>
      </c>
      <c r="G1576" s="30" t="s">
        <v>952</v>
      </c>
      <c r="H1576" s="95">
        <v>0.38540121245999998</v>
      </c>
      <c r="I1576" s="30" t="s">
        <v>2427</v>
      </c>
    </row>
    <row r="1577" spans="2:9" ht="20.149999999999999" customHeight="1" x14ac:dyDescent="0.35">
      <c r="B1577" s="30" t="s">
        <v>815</v>
      </c>
      <c r="C1577" s="30" t="s">
        <v>861</v>
      </c>
      <c r="D1577" s="30" t="s">
        <v>868</v>
      </c>
      <c r="E1577" s="30" t="s">
        <v>2428</v>
      </c>
      <c r="F1577" s="30" t="s">
        <v>606</v>
      </c>
      <c r="G1577" s="30" t="s">
        <v>952</v>
      </c>
      <c r="H1577" s="95">
        <v>5.3528198399999997E-2</v>
      </c>
      <c r="I1577" s="30" t="s">
        <v>2428</v>
      </c>
    </row>
    <row r="1578" spans="2:9" ht="20.149999999999999" customHeight="1" x14ac:dyDescent="0.35">
      <c r="B1578" s="30" t="s">
        <v>815</v>
      </c>
      <c r="C1578" s="30" t="s">
        <v>861</v>
      </c>
      <c r="D1578" s="30" t="s">
        <v>868</v>
      </c>
      <c r="E1578" s="30" t="s">
        <v>2429</v>
      </c>
      <c r="F1578" s="30" t="s">
        <v>606</v>
      </c>
      <c r="G1578" s="30" t="s">
        <v>952</v>
      </c>
      <c r="H1578" s="95">
        <v>5.3528198399999997E-2</v>
      </c>
      <c r="I1578" s="30" t="s">
        <v>2429</v>
      </c>
    </row>
    <row r="1579" spans="2:9" ht="20.149999999999999" customHeight="1" x14ac:dyDescent="0.35">
      <c r="B1579" s="30" t="s">
        <v>815</v>
      </c>
      <c r="C1579" s="30" t="s">
        <v>861</v>
      </c>
      <c r="D1579" s="30" t="s">
        <v>868</v>
      </c>
      <c r="E1579" s="30" t="s">
        <v>2430</v>
      </c>
      <c r="F1579" s="30" t="s">
        <v>606</v>
      </c>
      <c r="G1579" s="30" t="s">
        <v>952</v>
      </c>
      <c r="H1579" s="95">
        <v>0.10705639679999999</v>
      </c>
      <c r="I1579" s="30" t="s">
        <v>2430</v>
      </c>
    </row>
    <row r="1580" spans="2:9" ht="20.149999999999999" customHeight="1" x14ac:dyDescent="0.35">
      <c r="B1580" s="30" t="s">
        <v>815</v>
      </c>
      <c r="C1580" s="30" t="s">
        <v>861</v>
      </c>
      <c r="D1580" s="30" t="s">
        <v>868</v>
      </c>
      <c r="E1580" s="30" t="s">
        <v>2431</v>
      </c>
      <c r="F1580" s="30" t="s">
        <v>606</v>
      </c>
      <c r="G1580" s="30" t="s">
        <v>952</v>
      </c>
      <c r="H1580" s="95">
        <v>0.22481762615999998</v>
      </c>
      <c r="I1580" s="30" t="s">
        <v>2431</v>
      </c>
    </row>
    <row r="1581" spans="2:9" ht="20.149999999999999" customHeight="1" x14ac:dyDescent="0.35">
      <c r="B1581" s="30" t="s">
        <v>815</v>
      </c>
      <c r="C1581" s="30" t="s">
        <v>861</v>
      </c>
      <c r="D1581" s="30" t="s">
        <v>868</v>
      </c>
      <c r="E1581" s="30" t="s">
        <v>2432</v>
      </c>
      <c r="F1581" s="30" t="s">
        <v>606</v>
      </c>
      <c r="G1581" s="30" t="s">
        <v>952</v>
      </c>
      <c r="H1581" s="95">
        <v>0.19270111067999998</v>
      </c>
      <c r="I1581" s="30" t="s">
        <v>2432</v>
      </c>
    </row>
    <row r="1582" spans="2:9" ht="20.149999999999999" customHeight="1" x14ac:dyDescent="0.35">
      <c r="B1582" s="30" t="s">
        <v>815</v>
      </c>
      <c r="C1582" s="30" t="s">
        <v>861</v>
      </c>
      <c r="D1582" s="30" t="s">
        <v>868</v>
      </c>
      <c r="E1582" s="30" t="s">
        <v>2433</v>
      </c>
      <c r="F1582" s="30" t="s">
        <v>606</v>
      </c>
      <c r="G1582" s="30" t="s">
        <v>952</v>
      </c>
      <c r="H1582" s="95">
        <v>2.141269182E-2</v>
      </c>
      <c r="I1582" s="30" t="s">
        <v>2433</v>
      </c>
    </row>
    <row r="1583" spans="2:9" ht="20.149999999999999" customHeight="1" x14ac:dyDescent="0.35">
      <c r="B1583" s="30" t="s">
        <v>815</v>
      </c>
      <c r="C1583" s="30" t="s">
        <v>861</v>
      </c>
      <c r="D1583" s="30" t="s">
        <v>868</v>
      </c>
      <c r="E1583" s="30" t="s">
        <v>2434</v>
      </c>
      <c r="F1583" s="30" t="s">
        <v>606</v>
      </c>
      <c r="G1583" s="30" t="s">
        <v>952</v>
      </c>
      <c r="H1583" s="95">
        <v>5.3528198399999997E-2</v>
      </c>
      <c r="I1583" s="30" t="s">
        <v>2434</v>
      </c>
    </row>
    <row r="1584" spans="2:9" ht="20.149999999999999" customHeight="1" x14ac:dyDescent="0.35">
      <c r="B1584" s="30" t="s">
        <v>815</v>
      </c>
      <c r="C1584" s="30" t="s">
        <v>861</v>
      </c>
      <c r="D1584" s="30" t="s">
        <v>868</v>
      </c>
      <c r="E1584" s="30" t="s">
        <v>2435</v>
      </c>
      <c r="F1584" s="30" t="s">
        <v>606</v>
      </c>
      <c r="G1584" s="30" t="s">
        <v>952</v>
      </c>
      <c r="H1584" s="95">
        <v>0.17129043665999999</v>
      </c>
      <c r="I1584" s="30" t="s">
        <v>2435</v>
      </c>
    </row>
    <row r="1585" spans="2:9" ht="20.149999999999999" customHeight="1" x14ac:dyDescent="0.35">
      <c r="B1585" s="30" t="s">
        <v>815</v>
      </c>
      <c r="C1585" s="30" t="s">
        <v>861</v>
      </c>
      <c r="D1585" s="30" t="s">
        <v>868</v>
      </c>
      <c r="E1585" s="30" t="s">
        <v>2436</v>
      </c>
      <c r="F1585" s="30" t="s">
        <v>606</v>
      </c>
      <c r="G1585" s="30" t="s">
        <v>952</v>
      </c>
      <c r="H1585" s="95">
        <v>0.19270111067999998</v>
      </c>
      <c r="I1585" s="30" t="s">
        <v>2436</v>
      </c>
    </row>
    <row r="1586" spans="2:9" ht="20.149999999999999" customHeight="1" x14ac:dyDescent="0.35">
      <c r="B1586" s="30" t="s">
        <v>815</v>
      </c>
      <c r="C1586" s="30" t="s">
        <v>861</v>
      </c>
      <c r="D1586" s="30" t="s">
        <v>868</v>
      </c>
      <c r="E1586" s="30" t="s">
        <v>2437</v>
      </c>
      <c r="F1586" s="30" t="s">
        <v>606</v>
      </c>
      <c r="G1586" s="30" t="s">
        <v>952</v>
      </c>
      <c r="H1586" s="95">
        <v>5.3528198399999997E-2</v>
      </c>
      <c r="I1586" s="30" t="s">
        <v>2437</v>
      </c>
    </row>
    <row r="1587" spans="2:9" ht="20.149999999999999" customHeight="1" x14ac:dyDescent="0.35">
      <c r="B1587" s="30" t="s">
        <v>815</v>
      </c>
      <c r="C1587" s="30" t="s">
        <v>861</v>
      </c>
      <c r="D1587" s="30" t="s">
        <v>868</v>
      </c>
      <c r="E1587" s="30" t="s">
        <v>2438</v>
      </c>
      <c r="F1587" s="30" t="s">
        <v>606</v>
      </c>
      <c r="G1587" s="30" t="s">
        <v>952</v>
      </c>
      <c r="H1587" s="95">
        <v>7.4939881319999999E-2</v>
      </c>
      <c r="I1587" s="30" t="s">
        <v>2438</v>
      </c>
    </row>
    <row r="1588" spans="2:9" ht="20.149999999999999" customHeight="1" x14ac:dyDescent="0.35">
      <c r="B1588" s="30" t="s">
        <v>815</v>
      </c>
      <c r="C1588" s="30" t="s">
        <v>861</v>
      </c>
      <c r="D1588" s="30" t="s">
        <v>868</v>
      </c>
      <c r="E1588" s="30" t="s">
        <v>2439</v>
      </c>
      <c r="F1588" s="30" t="s">
        <v>606</v>
      </c>
      <c r="G1588" s="30" t="s">
        <v>952</v>
      </c>
      <c r="H1588" s="95">
        <v>0.13917291227999998</v>
      </c>
      <c r="I1588" s="30" t="s">
        <v>2439</v>
      </c>
    </row>
    <row r="1589" spans="2:9" ht="20.149999999999999" customHeight="1" x14ac:dyDescent="0.35">
      <c r="B1589" s="30" t="s">
        <v>815</v>
      </c>
      <c r="C1589" s="30" t="s">
        <v>861</v>
      </c>
      <c r="D1589" s="30" t="s">
        <v>868</v>
      </c>
      <c r="E1589" s="30" t="s">
        <v>2440</v>
      </c>
      <c r="F1589" s="30" t="s">
        <v>606</v>
      </c>
      <c r="G1589" s="30" t="s">
        <v>952</v>
      </c>
      <c r="H1589" s="95">
        <v>9.6350555339999991E-2</v>
      </c>
      <c r="I1589" s="30" t="s">
        <v>2440</v>
      </c>
    </row>
    <row r="1590" spans="2:9" ht="20.149999999999999" customHeight="1" x14ac:dyDescent="0.35">
      <c r="B1590" s="30" t="s">
        <v>815</v>
      </c>
      <c r="C1590" s="30" t="s">
        <v>861</v>
      </c>
      <c r="D1590" s="30" t="s">
        <v>868</v>
      </c>
      <c r="E1590" s="30" t="s">
        <v>2441</v>
      </c>
      <c r="F1590" s="30" t="s">
        <v>606</v>
      </c>
      <c r="G1590" s="30" t="s">
        <v>952</v>
      </c>
      <c r="H1590" s="95">
        <v>0.22481762615999998</v>
      </c>
      <c r="I1590" s="30" t="s">
        <v>2441</v>
      </c>
    </row>
    <row r="1591" spans="2:9" ht="20.149999999999999" customHeight="1" x14ac:dyDescent="0.35">
      <c r="B1591" s="30" t="s">
        <v>815</v>
      </c>
      <c r="C1591" s="30" t="s">
        <v>861</v>
      </c>
      <c r="D1591" s="30" t="s">
        <v>868</v>
      </c>
      <c r="E1591" s="30" t="s">
        <v>2442</v>
      </c>
      <c r="F1591" s="30" t="s">
        <v>606</v>
      </c>
      <c r="G1591" s="30" t="s">
        <v>952</v>
      </c>
      <c r="H1591" s="95">
        <v>4.2824374739999997E-2</v>
      </c>
      <c r="I1591" s="30" t="s">
        <v>2442</v>
      </c>
    </row>
    <row r="1592" spans="2:9" ht="20.149999999999999" customHeight="1" x14ac:dyDescent="0.35">
      <c r="B1592" s="30" t="s">
        <v>815</v>
      </c>
      <c r="C1592" s="30" t="s">
        <v>861</v>
      </c>
      <c r="D1592" s="30" t="s">
        <v>868</v>
      </c>
      <c r="E1592" s="30" t="s">
        <v>2443</v>
      </c>
      <c r="F1592" s="30" t="s">
        <v>606</v>
      </c>
      <c r="G1592" s="30" t="s">
        <v>952</v>
      </c>
      <c r="H1592" s="95">
        <v>8.5645722779999989E-2</v>
      </c>
      <c r="I1592" s="30" t="s">
        <v>2443</v>
      </c>
    </row>
    <row r="1593" spans="2:9" ht="20.149999999999999" customHeight="1" x14ac:dyDescent="0.35">
      <c r="B1593" s="30" t="s">
        <v>815</v>
      </c>
      <c r="C1593" s="30" t="s">
        <v>861</v>
      </c>
      <c r="D1593" s="30" t="s">
        <v>868</v>
      </c>
      <c r="E1593" s="30" t="s">
        <v>2444</v>
      </c>
      <c r="F1593" s="30" t="s">
        <v>606</v>
      </c>
      <c r="G1593" s="30" t="s">
        <v>952</v>
      </c>
      <c r="H1593" s="95">
        <v>0.10705639679999999</v>
      </c>
      <c r="I1593" s="30" t="s">
        <v>2444</v>
      </c>
    </row>
    <row r="1594" spans="2:9" ht="20.149999999999999" customHeight="1" x14ac:dyDescent="0.35">
      <c r="B1594" s="30" t="s">
        <v>815</v>
      </c>
      <c r="C1594" s="30" t="s">
        <v>861</v>
      </c>
      <c r="D1594" s="30" t="s">
        <v>868</v>
      </c>
      <c r="E1594" s="30" t="s">
        <v>2445</v>
      </c>
      <c r="F1594" s="30" t="s">
        <v>606</v>
      </c>
      <c r="G1594" s="30" t="s">
        <v>952</v>
      </c>
      <c r="H1594" s="95">
        <v>3.211853328E-2</v>
      </c>
      <c r="I1594" s="30" t="s">
        <v>2445</v>
      </c>
    </row>
    <row r="1595" spans="2:9" ht="20.149999999999999" customHeight="1" x14ac:dyDescent="0.35">
      <c r="B1595" s="30" t="s">
        <v>815</v>
      </c>
      <c r="C1595" s="30" t="s">
        <v>861</v>
      </c>
      <c r="D1595" s="30" t="s">
        <v>868</v>
      </c>
      <c r="E1595" s="30" t="s">
        <v>2446</v>
      </c>
      <c r="F1595" s="30" t="s">
        <v>606</v>
      </c>
      <c r="G1595" s="30" t="s">
        <v>952</v>
      </c>
      <c r="H1595" s="95">
        <v>8.5645722779999989E-2</v>
      </c>
      <c r="I1595" s="30" t="s">
        <v>2446</v>
      </c>
    </row>
    <row r="1596" spans="2:9" ht="20.149999999999999" customHeight="1" x14ac:dyDescent="0.35">
      <c r="B1596" s="30" t="s">
        <v>815</v>
      </c>
      <c r="C1596" s="30" t="s">
        <v>861</v>
      </c>
      <c r="D1596" s="30" t="s">
        <v>868</v>
      </c>
      <c r="E1596" s="30" t="s">
        <v>2447</v>
      </c>
      <c r="F1596" s="30" t="s">
        <v>606</v>
      </c>
      <c r="G1596" s="30" t="s">
        <v>952</v>
      </c>
      <c r="H1596" s="95">
        <v>0.20340695213999999</v>
      </c>
      <c r="I1596" s="30" t="s">
        <v>2447</v>
      </c>
    </row>
    <row r="1597" spans="2:9" ht="20.149999999999999" customHeight="1" x14ac:dyDescent="0.35">
      <c r="B1597" s="30" t="s">
        <v>815</v>
      </c>
      <c r="C1597" s="30" t="s">
        <v>861</v>
      </c>
      <c r="D1597" s="30" t="s">
        <v>868</v>
      </c>
      <c r="E1597" s="30" t="s">
        <v>2448</v>
      </c>
      <c r="F1597" s="30" t="s">
        <v>606</v>
      </c>
      <c r="G1597" s="30" t="s">
        <v>952</v>
      </c>
      <c r="H1597" s="95">
        <v>3.211853328E-2</v>
      </c>
      <c r="I1597" s="30" t="s">
        <v>2448</v>
      </c>
    </row>
    <row r="1598" spans="2:9" ht="20.149999999999999" customHeight="1" x14ac:dyDescent="0.35">
      <c r="B1598" s="30" t="s">
        <v>815</v>
      </c>
      <c r="C1598" s="30" t="s">
        <v>861</v>
      </c>
      <c r="D1598" s="30" t="s">
        <v>868</v>
      </c>
      <c r="E1598" s="30" t="s">
        <v>2449</v>
      </c>
      <c r="F1598" s="30" t="s">
        <v>606</v>
      </c>
      <c r="G1598" s="30" t="s">
        <v>952</v>
      </c>
      <c r="H1598" s="95">
        <v>0.19270111067999998</v>
      </c>
      <c r="I1598" s="30" t="s">
        <v>2449</v>
      </c>
    </row>
    <row r="1599" spans="2:9" ht="20.149999999999999" customHeight="1" x14ac:dyDescent="0.35">
      <c r="B1599" s="30" t="s">
        <v>815</v>
      </c>
      <c r="C1599" s="30" t="s">
        <v>861</v>
      </c>
      <c r="D1599" s="30" t="s">
        <v>868</v>
      </c>
      <c r="E1599" s="30" t="s">
        <v>2450</v>
      </c>
      <c r="F1599" s="30" t="s">
        <v>606</v>
      </c>
      <c r="G1599" s="30" t="s">
        <v>952</v>
      </c>
      <c r="H1599" s="95">
        <v>8.5645722779999989E-2</v>
      </c>
      <c r="I1599" s="30" t="s">
        <v>2450</v>
      </c>
    </row>
    <row r="1600" spans="2:9" ht="20.149999999999999" customHeight="1" x14ac:dyDescent="0.35">
      <c r="B1600" s="30" t="s">
        <v>815</v>
      </c>
      <c r="C1600" s="30" t="s">
        <v>861</v>
      </c>
      <c r="D1600" s="30" t="s">
        <v>868</v>
      </c>
      <c r="E1600" s="30" t="s">
        <v>2451</v>
      </c>
      <c r="F1600" s="30" t="s">
        <v>606</v>
      </c>
      <c r="G1600" s="30" t="s">
        <v>952</v>
      </c>
      <c r="H1600" s="95">
        <v>7.4939881319999999E-2</v>
      </c>
      <c r="I1600" s="30" t="s">
        <v>2451</v>
      </c>
    </row>
    <row r="1601" spans="2:9" ht="20.149999999999999" customHeight="1" x14ac:dyDescent="0.35">
      <c r="B1601" s="30" t="s">
        <v>815</v>
      </c>
      <c r="C1601" s="30" t="s">
        <v>861</v>
      </c>
      <c r="D1601" s="30" t="s">
        <v>868</v>
      </c>
      <c r="E1601" s="30" t="s">
        <v>2452</v>
      </c>
      <c r="F1601" s="30" t="s">
        <v>606</v>
      </c>
      <c r="G1601" s="30" t="s">
        <v>952</v>
      </c>
      <c r="H1601" s="95">
        <v>5.3528198399999997E-2</v>
      </c>
      <c r="I1601" s="30" t="s">
        <v>2452</v>
      </c>
    </row>
    <row r="1602" spans="2:9" ht="20.149999999999999" customHeight="1" x14ac:dyDescent="0.35">
      <c r="B1602" s="30" t="s">
        <v>815</v>
      </c>
      <c r="C1602" s="30" t="s">
        <v>861</v>
      </c>
      <c r="D1602" s="30" t="s">
        <v>868</v>
      </c>
      <c r="E1602" s="30" t="s">
        <v>2453</v>
      </c>
      <c r="F1602" s="30" t="s">
        <v>606</v>
      </c>
      <c r="G1602" s="30" t="s">
        <v>952</v>
      </c>
      <c r="H1602" s="95">
        <v>0.18199526921999998</v>
      </c>
      <c r="I1602" s="30" t="s">
        <v>2453</v>
      </c>
    </row>
    <row r="1603" spans="2:9" ht="20.149999999999999" customHeight="1" x14ac:dyDescent="0.35">
      <c r="B1603" s="30" t="s">
        <v>815</v>
      </c>
      <c r="C1603" s="30" t="s">
        <v>861</v>
      </c>
      <c r="D1603" s="30" t="s">
        <v>868</v>
      </c>
      <c r="E1603" s="30" t="s">
        <v>2454</v>
      </c>
      <c r="F1603" s="30" t="s">
        <v>606</v>
      </c>
      <c r="G1603" s="30" t="s">
        <v>952</v>
      </c>
      <c r="H1603" s="95">
        <v>0.14987875374000001</v>
      </c>
      <c r="I1603" s="30" t="s">
        <v>2454</v>
      </c>
    </row>
    <row r="1604" spans="2:9" ht="20.149999999999999" customHeight="1" x14ac:dyDescent="0.35">
      <c r="B1604" s="30" t="s">
        <v>815</v>
      </c>
      <c r="C1604" s="30" t="s">
        <v>861</v>
      </c>
      <c r="D1604" s="30" t="s">
        <v>868</v>
      </c>
      <c r="E1604" s="30" t="s">
        <v>2455</v>
      </c>
      <c r="F1604" s="30" t="s">
        <v>606</v>
      </c>
      <c r="G1604" s="30" t="s">
        <v>952</v>
      </c>
      <c r="H1604" s="95">
        <v>5.3528198399999997E-2</v>
      </c>
      <c r="I1604" s="30" t="s">
        <v>2455</v>
      </c>
    </row>
    <row r="1605" spans="2:9" ht="20.149999999999999" customHeight="1" x14ac:dyDescent="0.35">
      <c r="B1605" s="30" t="s">
        <v>815</v>
      </c>
      <c r="C1605" s="30" t="s">
        <v>861</v>
      </c>
      <c r="D1605" s="30" t="s">
        <v>868</v>
      </c>
      <c r="E1605" s="30" t="s">
        <v>2456</v>
      </c>
      <c r="F1605" s="30" t="s">
        <v>606</v>
      </c>
      <c r="G1605" s="30" t="s">
        <v>952</v>
      </c>
      <c r="H1605" s="95">
        <v>8.5645722779999989E-2</v>
      </c>
      <c r="I1605" s="30" t="s">
        <v>2456</v>
      </c>
    </row>
    <row r="1606" spans="2:9" ht="20.149999999999999" customHeight="1" x14ac:dyDescent="0.35">
      <c r="B1606" s="30" t="s">
        <v>815</v>
      </c>
      <c r="C1606" s="30" t="s">
        <v>861</v>
      </c>
      <c r="D1606" s="30" t="s">
        <v>868</v>
      </c>
      <c r="E1606" s="30" t="s">
        <v>2457</v>
      </c>
      <c r="F1606" s="30" t="s">
        <v>606</v>
      </c>
      <c r="G1606" s="30" t="s">
        <v>952</v>
      </c>
      <c r="H1606" s="95">
        <v>9.6350555339999991E-2</v>
      </c>
      <c r="I1606" s="30" t="s">
        <v>2457</v>
      </c>
    </row>
    <row r="1607" spans="2:9" ht="20.149999999999999" customHeight="1" x14ac:dyDescent="0.35">
      <c r="B1607" s="30" t="s">
        <v>815</v>
      </c>
      <c r="C1607" s="30" t="s">
        <v>861</v>
      </c>
      <c r="D1607" s="30" t="s">
        <v>868</v>
      </c>
      <c r="E1607" s="30" t="s">
        <v>2458</v>
      </c>
      <c r="F1607" s="30" t="s">
        <v>606</v>
      </c>
      <c r="G1607" s="30" t="s">
        <v>952</v>
      </c>
      <c r="H1607" s="95">
        <v>0.13917291227999998</v>
      </c>
      <c r="I1607" s="30" t="s">
        <v>2458</v>
      </c>
    </row>
    <row r="1608" spans="2:9" ht="20.149999999999999" customHeight="1" x14ac:dyDescent="0.35">
      <c r="B1608" s="30" t="s">
        <v>815</v>
      </c>
      <c r="C1608" s="30" t="s">
        <v>861</v>
      </c>
      <c r="D1608" s="30" t="s">
        <v>868</v>
      </c>
      <c r="E1608" s="30" t="s">
        <v>2459</v>
      </c>
      <c r="F1608" s="30" t="s">
        <v>606</v>
      </c>
      <c r="G1608" s="30" t="s">
        <v>952</v>
      </c>
      <c r="H1608" s="95">
        <v>0.10705639679999999</v>
      </c>
      <c r="I1608" s="30" t="s">
        <v>2459</v>
      </c>
    </row>
    <row r="1609" spans="2:9" ht="20.149999999999999" customHeight="1" x14ac:dyDescent="0.35">
      <c r="B1609" s="30" t="s">
        <v>815</v>
      </c>
      <c r="C1609" s="30" t="s">
        <v>861</v>
      </c>
      <c r="D1609" s="30" t="s">
        <v>868</v>
      </c>
      <c r="E1609" s="30" t="s">
        <v>2460</v>
      </c>
      <c r="F1609" s="30" t="s">
        <v>606</v>
      </c>
      <c r="G1609" s="30" t="s">
        <v>952</v>
      </c>
      <c r="H1609" s="95">
        <v>7.4939881319999999E-2</v>
      </c>
      <c r="I1609" s="30" t="s">
        <v>2460</v>
      </c>
    </row>
    <row r="1610" spans="2:9" ht="20.149999999999999" customHeight="1" x14ac:dyDescent="0.35">
      <c r="B1610" s="30" t="s">
        <v>815</v>
      </c>
      <c r="C1610" s="30" t="s">
        <v>861</v>
      </c>
      <c r="D1610" s="30" t="s">
        <v>868</v>
      </c>
      <c r="E1610" s="30" t="s">
        <v>2461</v>
      </c>
      <c r="F1610" s="30" t="s">
        <v>606</v>
      </c>
      <c r="G1610" s="30" t="s">
        <v>952</v>
      </c>
      <c r="H1610" s="95">
        <v>0.13917291227999998</v>
      </c>
      <c r="I1610" s="30" t="s">
        <v>2461</v>
      </c>
    </row>
    <row r="1611" spans="2:9" ht="20.149999999999999" customHeight="1" x14ac:dyDescent="0.35">
      <c r="B1611" s="30" t="s">
        <v>815</v>
      </c>
      <c r="C1611" s="30" t="s">
        <v>861</v>
      </c>
      <c r="D1611" s="30" t="s">
        <v>868</v>
      </c>
      <c r="E1611" s="30" t="s">
        <v>2462</v>
      </c>
      <c r="F1611" s="30" t="s">
        <v>606</v>
      </c>
      <c r="G1611" s="30" t="s">
        <v>952</v>
      </c>
      <c r="H1611" s="95">
        <v>0.17129043665999999</v>
      </c>
      <c r="I1611" s="30" t="s">
        <v>2462</v>
      </c>
    </row>
    <row r="1612" spans="2:9" ht="20.149999999999999" customHeight="1" x14ac:dyDescent="0.35">
      <c r="B1612" s="30" t="s">
        <v>815</v>
      </c>
      <c r="C1612" s="30" t="s">
        <v>861</v>
      </c>
      <c r="D1612" s="30" t="s">
        <v>868</v>
      </c>
      <c r="E1612" s="30" t="s">
        <v>2463</v>
      </c>
      <c r="F1612" s="30" t="s">
        <v>606</v>
      </c>
      <c r="G1612" s="30" t="s">
        <v>952</v>
      </c>
      <c r="H1612" s="95">
        <v>0.31046234003999995</v>
      </c>
      <c r="I1612" s="30" t="s">
        <v>2463</v>
      </c>
    </row>
    <row r="1613" spans="2:9" ht="20.149999999999999" customHeight="1" x14ac:dyDescent="0.35">
      <c r="B1613" s="30" t="s">
        <v>815</v>
      </c>
      <c r="C1613" s="30" t="s">
        <v>861</v>
      </c>
      <c r="D1613" s="30" t="s">
        <v>868</v>
      </c>
      <c r="E1613" s="30" t="s">
        <v>2464</v>
      </c>
      <c r="F1613" s="30" t="s">
        <v>606</v>
      </c>
      <c r="G1613" s="30" t="s">
        <v>952</v>
      </c>
      <c r="H1613" s="95">
        <v>3.211853328E-2</v>
      </c>
      <c r="I1613" s="30" t="s">
        <v>2464</v>
      </c>
    </row>
    <row r="1614" spans="2:9" ht="20.149999999999999" customHeight="1" x14ac:dyDescent="0.35">
      <c r="B1614" s="30" t="s">
        <v>815</v>
      </c>
      <c r="C1614" s="30" t="s">
        <v>861</v>
      </c>
      <c r="D1614" s="30" t="s">
        <v>868</v>
      </c>
      <c r="E1614" s="30" t="s">
        <v>2465</v>
      </c>
      <c r="F1614" s="30" t="s">
        <v>606</v>
      </c>
      <c r="G1614" s="30" t="s">
        <v>952</v>
      </c>
      <c r="H1614" s="95">
        <v>9.6350555339999991E-2</v>
      </c>
      <c r="I1614" s="30" t="s">
        <v>2465</v>
      </c>
    </row>
    <row r="1615" spans="2:9" ht="20.149999999999999" customHeight="1" x14ac:dyDescent="0.35">
      <c r="B1615" s="30" t="s">
        <v>815</v>
      </c>
      <c r="C1615" s="30" t="s">
        <v>861</v>
      </c>
      <c r="D1615" s="30" t="s">
        <v>868</v>
      </c>
      <c r="E1615" s="30" t="s">
        <v>2466</v>
      </c>
      <c r="F1615" s="30" t="s">
        <v>606</v>
      </c>
      <c r="G1615" s="30" t="s">
        <v>952</v>
      </c>
      <c r="H1615" s="95">
        <v>9.6350555339999991E-2</v>
      </c>
      <c r="I1615" s="30" t="s">
        <v>2466</v>
      </c>
    </row>
    <row r="1616" spans="2:9" ht="20.149999999999999" customHeight="1" x14ac:dyDescent="0.35">
      <c r="B1616" s="30" t="s">
        <v>815</v>
      </c>
      <c r="C1616" s="30" t="s">
        <v>861</v>
      </c>
      <c r="D1616" s="30" t="s">
        <v>868</v>
      </c>
      <c r="E1616" s="30" t="s">
        <v>2467</v>
      </c>
      <c r="F1616" s="30" t="s">
        <v>606</v>
      </c>
      <c r="G1616" s="30" t="s">
        <v>952</v>
      </c>
      <c r="H1616" s="95">
        <v>1.0706850359999999E-2</v>
      </c>
      <c r="I1616" s="30" t="s">
        <v>2467</v>
      </c>
    </row>
    <row r="1617" spans="2:9" ht="20.149999999999999" customHeight="1" x14ac:dyDescent="0.35">
      <c r="B1617" s="30" t="s">
        <v>815</v>
      </c>
      <c r="C1617" s="30" t="s">
        <v>861</v>
      </c>
      <c r="D1617" s="30" t="s">
        <v>868</v>
      </c>
      <c r="E1617" s="30" t="s">
        <v>2468</v>
      </c>
      <c r="F1617" s="30" t="s">
        <v>606</v>
      </c>
      <c r="G1617" s="30" t="s">
        <v>952</v>
      </c>
      <c r="H1617" s="95">
        <v>0.27834471477</v>
      </c>
      <c r="I1617" s="30" t="s">
        <v>2468</v>
      </c>
    </row>
    <row r="1618" spans="2:9" ht="20.149999999999999" customHeight="1" x14ac:dyDescent="0.35">
      <c r="B1618" s="30" t="s">
        <v>815</v>
      </c>
      <c r="C1618" s="30" t="s">
        <v>861</v>
      </c>
      <c r="D1618" s="30" t="s">
        <v>868</v>
      </c>
      <c r="E1618" s="30" t="s">
        <v>2469</v>
      </c>
      <c r="F1618" s="30" t="s">
        <v>606</v>
      </c>
      <c r="G1618" s="30" t="s">
        <v>952</v>
      </c>
      <c r="H1618" s="95">
        <v>3.211853328E-2</v>
      </c>
      <c r="I1618" s="30" t="s">
        <v>2469</v>
      </c>
    </row>
    <row r="1619" spans="2:9" ht="20.149999999999999" customHeight="1" x14ac:dyDescent="0.35">
      <c r="B1619" s="30" t="s">
        <v>815</v>
      </c>
      <c r="C1619" s="30" t="s">
        <v>861</v>
      </c>
      <c r="D1619" s="30" t="s">
        <v>868</v>
      </c>
      <c r="E1619" s="30" t="s">
        <v>2470</v>
      </c>
      <c r="F1619" s="30" t="s">
        <v>606</v>
      </c>
      <c r="G1619" s="30" t="s">
        <v>952</v>
      </c>
      <c r="H1619" s="95">
        <v>3.211853328E-2</v>
      </c>
      <c r="I1619" s="30" t="s">
        <v>2470</v>
      </c>
    </row>
    <row r="1620" spans="2:9" ht="20.149999999999999" customHeight="1" x14ac:dyDescent="0.35">
      <c r="B1620" s="30" t="s">
        <v>815</v>
      </c>
      <c r="C1620" s="30" t="s">
        <v>861</v>
      </c>
      <c r="D1620" s="30" t="s">
        <v>868</v>
      </c>
      <c r="E1620" s="30" t="s">
        <v>2471</v>
      </c>
      <c r="F1620" s="30" t="s">
        <v>606</v>
      </c>
      <c r="G1620" s="30" t="s">
        <v>952</v>
      </c>
      <c r="H1620" s="95">
        <v>6.4234039859999995E-2</v>
      </c>
      <c r="I1620" s="30" t="s">
        <v>2471</v>
      </c>
    </row>
    <row r="1621" spans="2:9" ht="20.149999999999999" customHeight="1" x14ac:dyDescent="0.35">
      <c r="B1621" s="30" t="s">
        <v>815</v>
      </c>
      <c r="C1621" s="30" t="s">
        <v>861</v>
      </c>
      <c r="D1621" s="30" t="s">
        <v>868</v>
      </c>
      <c r="E1621" s="30" t="s">
        <v>2472</v>
      </c>
      <c r="F1621" s="30" t="s">
        <v>606</v>
      </c>
      <c r="G1621" s="30" t="s">
        <v>952</v>
      </c>
      <c r="H1621" s="95">
        <v>7.4939881319999999E-2</v>
      </c>
      <c r="I1621" s="30" t="s">
        <v>2472</v>
      </c>
    </row>
    <row r="1622" spans="2:9" ht="20.149999999999999" customHeight="1" x14ac:dyDescent="0.35">
      <c r="B1622" s="30" t="s">
        <v>815</v>
      </c>
      <c r="C1622" s="30" t="s">
        <v>861</v>
      </c>
      <c r="D1622" s="30" t="s">
        <v>868</v>
      </c>
      <c r="E1622" s="30" t="s">
        <v>2473</v>
      </c>
      <c r="F1622" s="30" t="s">
        <v>606</v>
      </c>
      <c r="G1622" s="30" t="s">
        <v>952</v>
      </c>
      <c r="H1622" s="95">
        <v>5.3528198399999997E-2</v>
      </c>
      <c r="I1622" s="30" t="s">
        <v>2473</v>
      </c>
    </row>
    <row r="1623" spans="2:9" ht="20.149999999999999" customHeight="1" x14ac:dyDescent="0.35">
      <c r="B1623" s="30" t="s">
        <v>815</v>
      </c>
      <c r="C1623" s="30" t="s">
        <v>861</v>
      </c>
      <c r="D1623" s="30" t="s">
        <v>868</v>
      </c>
      <c r="E1623" s="30" t="s">
        <v>2474</v>
      </c>
      <c r="F1623" s="30" t="s">
        <v>606</v>
      </c>
      <c r="G1623" s="30" t="s">
        <v>952</v>
      </c>
      <c r="H1623" s="95">
        <v>5.3528198399999997E-2</v>
      </c>
      <c r="I1623" s="30" t="s">
        <v>2474</v>
      </c>
    </row>
    <row r="1624" spans="2:9" ht="20.149999999999999" customHeight="1" x14ac:dyDescent="0.35">
      <c r="B1624" s="30" t="s">
        <v>815</v>
      </c>
      <c r="C1624" s="30" t="s">
        <v>861</v>
      </c>
      <c r="D1624" s="30" t="s">
        <v>868</v>
      </c>
      <c r="E1624" s="30" t="s">
        <v>2475</v>
      </c>
      <c r="F1624" s="30" t="s">
        <v>606</v>
      </c>
      <c r="G1624" s="30" t="s">
        <v>952</v>
      </c>
      <c r="H1624" s="95">
        <v>0.29975649857999997</v>
      </c>
      <c r="I1624" s="30" t="s">
        <v>2475</v>
      </c>
    </row>
    <row r="1625" spans="2:9" ht="20.149999999999999" customHeight="1" x14ac:dyDescent="0.35">
      <c r="B1625" s="30" t="s">
        <v>815</v>
      </c>
      <c r="C1625" s="30" t="s">
        <v>861</v>
      </c>
      <c r="D1625" s="30" t="s">
        <v>868</v>
      </c>
      <c r="E1625" s="30" t="s">
        <v>2476</v>
      </c>
      <c r="F1625" s="30" t="s">
        <v>606</v>
      </c>
      <c r="G1625" s="30" t="s">
        <v>952</v>
      </c>
      <c r="H1625" s="95">
        <v>0.40681178558999997</v>
      </c>
      <c r="I1625" s="30" t="s">
        <v>2476</v>
      </c>
    </row>
    <row r="1626" spans="2:9" ht="20.149999999999999" customHeight="1" x14ac:dyDescent="0.35">
      <c r="B1626" s="30" t="s">
        <v>815</v>
      </c>
      <c r="C1626" s="30" t="s">
        <v>861</v>
      </c>
      <c r="D1626" s="30" t="s">
        <v>868</v>
      </c>
      <c r="E1626" s="30" t="s">
        <v>2477</v>
      </c>
      <c r="F1626" s="30" t="s">
        <v>606</v>
      </c>
      <c r="G1626" s="30" t="s">
        <v>952</v>
      </c>
      <c r="H1626" s="95">
        <v>0.20340695213999999</v>
      </c>
      <c r="I1626" s="30" t="s">
        <v>2477</v>
      </c>
    </row>
    <row r="1627" spans="2:9" ht="20.149999999999999" customHeight="1" x14ac:dyDescent="0.35">
      <c r="B1627" s="30" t="s">
        <v>815</v>
      </c>
      <c r="C1627" s="30" t="s">
        <v>861</v>
      </c>
      <c r="D1627" s="30" t="s">
        <v>868</v>
      </c>
      <c r="E1627" s="30" t="s">
        <v>2478</v>
      </c>
      <c r="F1627" s="30" t="s">
        <v>606</v>
      </c>
      <c r="G1627" s="30" t="s">
        <v>952</v>
      </c>
      <c r="H1627" s="95">
        <v>0.10705639679999999</v>
      </c>
      <c r="I1627" s="30" t="s">
        <v>2478</v>
      </c>
    </row>
    <row r="1628" spans="2:9" ht="20.149999999999999" customHeight="1" x14ac:dyDescent="0.35">
      <c r="B1628" s="30" t="s">
        <v>815</v>
      </c>
      <c r="C1628" s="30" t="s">
        <v>861</v>
      </c>
      <c r="D1628" s="30" t="s">
        <v>868</v>
      </c>
      <c r="E1628" s="30" t="s">
        <v>2479</v>
      </c>
      <c r="F1628" s="30" t="s">
        <v>606</v>
      </c>
      <c r="G1628" s="30" t="s">
        <v>952</v>
      </c>
      <c r="H1628" s="95">
        <v>5.3528198399999997E-2</v>
      </c>
      <c r="I1628" s="30" t="s">
        <v>2479</v>
      </c>
    </row>
    <row r="1629" spans="2:9" ht="20.149999999999999" customHeight="1" x14ac:dyDescent="0.35">
      <c r="B1629" s="30" t="s">
        <v>815</v>
      </c>
      <c r="C1629" s="30" t="s">
        <v>861</v>
      </c>
      <c r="D1629" s="30" t="s">
        <v>868</v>
      </c>
      <c r="E1629" s="30" t="s">
        <v>2480</v>
      </c>
      <c r="F1629" s="30" t="s">
        <v>606</v>
      </c>
      <c r="G1629" s="30" t="s">
        <v>952</v>
      </c>
      <c r="H1629" s="95">
        <v>3.211853328E-2</v>
      </c>
      <c r="I1629" s="30" t="s">
        <v>2480</v>
      </c>
    </row>
    <row r="1630" spans="2:9" ht="20.149999999999999" customHeight="1" x14ac:dyDescent="0.35">
      <c r="B1630" s="30" t="s">
        <v>815</v>
      </c>
      <c r="C1630" s="30" t="s">
        <v>861</v>
      </c>
      <c r="D1630" s="30" t="s">
        <v>868</v>
      </c>
      <c r="E1630" s="30" t="s">
        <v>2481</v>
      </c>
      <c r="F1630" s="30" t="s">
        <v>606</v>
      </c>
      <c r="G1630" s="30" t="s">
        <v>952</v>
      </c>
      <c r="H1630" s="95">
        <v>3.211853328E-2</v>
      </c>
      <c r="I1630" s="30" t="s">
        <v>2481</v>
      </c>
    </row>
    <row r="1631" spans="2:9" ht="20.149999999999999" customHeight="1" x14ac:dyDescent="0.35">
      <c r="B1631" s="30" t="s">
        <v>815</v>
      </c>
      <c r="C1631" s="30" t="s">
        <v>861</v>
      </c>
      <c r="D1631" s="30" t="s">
        <v>868</v>
      </c>
      <c r="E1631" s="30" t="s">
        <v>2482</v>
      </c>
      <c r="F1631" s="30" t="s">
        <v>606</v>
      </c>
      <c r="G1631" s="30" t="s">
        <v>952</v>
      </c>
      <c r="H1631" s="95">
        <v>7.4939881319999999E-2</v>
      </c>
      <c r="I1631" s="30" t="s">
        <v>2482</v>
      </c>
    </row>
    <row r="1632" spans="2:9" ht="20.149999999999999" customHeight="1" x14ac:dyDescent="0.35">
      <c r="B1632" s="30" t="s">
        <v>815</v>
      </c>
      <c r="C1632" s="30" t="s">
        <v>861</v>
      </c>
      <c r="D1632" s="30" t="s">
        <v>868</v>
      </c>
      <c r="E1632" s="30" t="s">
        <v>2483</v>
      </c>
      <c r="F1632" s="30" t="s">
        <v>606</v>
      </c>
      <c r="G1632" s="30" t="s">
        <v>952</v>
      </c>
      <c r="H1632" s="95">
        <v>9.6350555339999991E-2</v>
      </c>
      <c r="I1632" s="30" t="s">
        <v>2483</v>
      </c>
    </row>
    <row r="1633" spans="2:9" ht="20.149999999999999" customHeight="1" x14ac:dyDescent="0.35">
      <c r="B1633" s="30" t="s">
        <v>815</v>
      </c>
      <c r="C1633" s="30" t="s">
        <v>861</v>
      </c>
      <c r="D1633" s="30" t="s">
        <v>868</v>
      </c>
      <c r="E1633" s="30" t="s">
        <v>2484</v>
      </c>
      <c r="F1633" s="30" t="s">
        <v>606</v>
      </c>
      <c r="G1633" s="30" t="s">
        <v>952</v>
      </c>
      <c r="H1633" s="95">
        <v>3.211853328E-2</v>
      </c>
      <c r="I1633" s="30" t="s">
        <v>2484</v>
      </c>
    </row>
    <row r="1634" spans="2:9" ht="20.149999999999999" customHeight="1" x14ac:dyDescent="0.35">
      <c r="B1634" s="30" t="s">
        <v>815</v>
      </c>
      <c r="C1634" s="30" t="s">
        <v>861</v>
      </c>
      <c r="D1634" s="30" t="s">
        <v>868</v>
      </c>
      <c r="E1634" s="30" t="s">
        <v>2485</v>
      </c>
      <c r="F1634" s="30" t="s">
        <v>606</v>
      </c>
      <c r="G1634" s="30" t="s">
        <v>952</v>
      </c>
      <c r="H1634" s="95">
        <v>0.18199526921999998</v>
      </c>
      <c r="I1634" s="30" t="s">
        <v>2485</v>
      </c>
    </row>
    <row r="1635" spans="2:9" ht="20.149999999999999" customHeight="1" x14ac:dyDescent="0.35">
      <c r="B1635" s="30" t="s">
        <v>815</v>
      </c>
      <c r="C1635" s="30" t="s">
        <v>861</v>
      </c>
      <c r="D1635" s="30" t="s">
        <v>868</v>
      </c>
      <c r="E1635" s="30" t="s">
        <v>2486</v>
      </c>
      <c r="F1635" s="30" t="s">
        <v>606</v>
      </c>
      <c r="G1635" s="30" t="s">
        <v>952</v>
      </c>
      <c r="H1635" s="95">
        <v>0.18199526921999998</v>
      </c>
      <c r="I1635" s="30" t="s">
        <v>2486</v>
      </c>
    </row>
    <row r="1636" spans="2:9" ht="20.149999999999999" customHeight="1" x14ac:dyDescent="0.35">
      <c r="B1636" s="30" t="s">
        <v>815</v>
      </c>
      <c r="C1636" s="30" t="s">
        <v>861</v>
      </c>
      <c r="D1636" s="30" t="s">
        <v>868</v>
      </c>
      <c r="E1636" s="30" t="s">
        <v>2487</v>
      </c>
      <c r="F1636" s="30" t="s">
        <v>606</v>
      </c>
      <c r="G1636" s="30" t="s">
        <v>952</v>
      </c>
      <c r="H1636" s="95">
        <v>8.5645722779999989E-2</v>
      </c>
      <c r="I1636" s="30" t="s">
        <v>2487</v>
      </c>
    </row>
    <row r="1637" spans="2:9" ht="20.149999999999999" customHeight="1" x14ac:dyDescent="0.35">
      <c r="B1637" s="30" t="s">
        <v>815</v>
      </c>
      <c r="C1637" s="30" t="s">
        <v>861</v>
      </c>
      <c r="D1637" s="30" t="s">
        <v>868</v>
      </c>
      <c r="E1637" s="30" t="s">
        <v>2488</v>
      </c>
      <c r="F1637" s="30" t="s">
        <v>606</v>
      </c>
      <c r="G1637" s="30" t="s">
        <v>952</v>
      </c>
      <c r="H1637" s="95">
        <v>0.14987875374000001</v>
      </c>
      <c r="I1637" s="30" t="s">
        <v>2488</v>
      </c>
    </row>
    <row r="1638" spans="2:9" ht="20.149999999999999" customHeight="1" x14ac:dyDescent="0.35">
      <c r="B1638" s="30" t="s">
        <v>815</v>
      </c>
      <c r="C1638" s="30" t="s">
        <v>861</v>
      </c>
      <c r="D1638" s="30" t="s">
        <v>868</v>
      </c>
      <c r="E1638" s="30" t="s">
        <v>2489</v>
      </c>
      <c r="F1638" s="30" t="s">
        <v>606</v>
      </c>
      <c r="G1638" s="30" t="s">
        <v>952</v>
      </c>
      <c r="H1638" s="95">
        <v>5.3528198399999997E-2</v>
      </c>
      <c r="I1638" s="30" t="s">
        <v>2489</v>
      </c>
    </row>
    <row r="1639" spans="2:9" ht="20.149999999999999" customHeight="1" x14ac:dyDescent="0.35">
      <c r="B1639" s="30" t="s">
        <v>815</v>
      </c>
      <c r="C1639" s="30" t="s">
        <v>861</v>
      </c>
      <c r="D1639" s="30" t="s">
        <v>868</v>
      </c>
      <c r="E1639" s="30" t="s">
        <v>2490</v>
      </c>
      <c r="F1639" s="30" t="s">
        <v>606</v>
      </c>
      <c r="G1639" s="30" t="s">
        <v>952</v>
      </c>
      <c r="H1639" s="95">
        <v>0.16058459519999999</v>
      </c>
      <c r="I1639" s="30" t="s">
        <v>2490</v>
      </c>
    </row>
    <row r="1640" spans="2:9" ht="20.149999999999999" customHeight="1" x14ac:dyDescent="0.35">
      <c r="B1640" s="30" t="s">
        <v>815</v>
      </c>
      <c r="C1640" s="30" t="s">
        <v>861</v>
      </c>
      <c r="D1640" s="30" t="s">
        <v>868</v>
      </c>
      <c r="E1640" s="30" t="s">
        <v>2491</v>
      </c>
      <c r="F1640" s="30" t="s">
        <v>606</v>
      </c>
      <c r="G1640" s="30" t="s">
        <v>952</v>
      </c>
      <c r="H1640" s="95">
        <v>0.19270111067999998</v>
      </c>
      <c r="I1640" s="30" t="s">
        <v>2491</v>
      </c>
    </row>
    <row r="1641" spans="2:9" ht="20.149999999999999" customHeight="1" x14ac:dyDescent="0.35">
      <c r="B1641" s="30" t="s">
        <v>815</v>
      </c>
      <c r="C1641" s="30" t="s">
        <v>861</v>
      </c>
      <c r="D1641" s="30" t="s">
        <v>868</v>
      </c>
      <c r="E1641" s="30" t="s">
        <v>2492</v>
      </c>
      <c r="F1641" s="30" t="s">
        <v>606</v>
      </c>
      <c r="G1641" s="30" t="s">
        <v>952</v>
      </c>
      <c r="H1641" s="95">
        <v>0.13917291227999998</v>
      </c>
      <c r="I1641" s="30" t="s">
        <v>2492</v>
      </c>
    </row>
    <row r="1642" spans="2:9" ht="20.149999999999999" customHeight="1" x14ac:dyDescent="0.35">
      <c r="B1642" s="30" t="s">
        <v>815</v>
      </c>
      <c r="C1642" s="30" t="s">
        <v>861</v>
      </c>
      <c r="D1642" s="30" t="s">
        <v>868</v>
      </c>
      <c r="E1642" s="30" t="s">
        <v>2493</v>
      </c>
      <c r="F1642" s="30" t="s">
        <v>606</v>
      </c>
      <c r="G1642" s="30" t="s">
        <v>952</v>
      </c>
      <c r="H1642" s="95">
        <v>0.12846807971999999</v>
      </c>
      <c r="I1642" s="30" t="s">
        <v>2493</v>
      </c>
    </row>
    <row r="1643" spans="2:9" ht="20.149999999999999" customHeight="1" x14ac:dyDescent="0.35">
      <c r="B1643" s="30" t="s">
        <v>815</v>
      </c>
      <c r="C1643" s="30" t="s">
        <v>861</v>
      </c>
      <c r="D1643" s="30" t="s">
        <v>868</v>
      </c>
      <c r="E1643" s="30" t="s">
        <v>2494</v>
      </c>
      <c r="F1643" s="30" t="s">
        <v>606</v>
      </c>
      <c r="G1643" s="30" t="s">
        <v>952</v>
      </c>
      <c r="H1643" s="95">
        <v>9.6350555339999991E-2</v>
      </c>
      <c r="I1643" s="30" t="s">
        <v>2494</v>
      </c>
    </row>
    <row r="1644" spans="2:9" ht="20.149999999999999" customHeight="1" x14ac:dyDescent="0.35">
      <c r="B1644" s="30" t="s">
        <v>815</v>
      </c>
      <c r="C1644" s="30" t="s">
        <v>861</v>
      </c>
      <c r="D1644" s="30" t="s">
        <v>868</v>
      </c>
      <c r="E1644" s="30" t="s">
        <v>2495</v>
      </c>
      <c r="F1644" s="30" t="s">
        <v>606</v>
      </c>
      <c r="G1644" s="30" t="s">
        <v>952</v>
      </c>
      <c r="H1644" s="95">
        <v>0.10705639679999999</v>
      </c>
      <c r="I1644" s="30" t="s">
        <v>2495</v>
      </c>
    </row>
    <row r="1645" spans="2:9" ht="20.149999999999999" customHeight="1" x14ac:dyDescent="0.35">
      <c r="B1645" s="30" t="s">
        <v>815</v>
      </c>
      <c r="C1645" s="30" t="s">
        <v>861</v>
      </c>
      <c r="D1645" s="30" t="s">
        <v>868</v>
      </c>
      <c r="E1645" s="30" t="s">
        <v>2496</v>
      </c>
      <c r="F1645" s="30" t="s">
        <v>606</v>
      </c>
      <c r="G1645" s="30" t="s">
        <v>952</v>
      </c>
      <c r="H1645" s="95">
        <v>8.5645722779999989E-2</v>
      </c>
      <c r="I1645" s="30" t="s">
        <v>2496</v>
      </c>
    </row>
    <row r="1646" spans="2:9" ht="20.149999999999999" customHeight="1" x14ac:dyDescent="0.35">
      <c r="B1646" s="30" t="s">
        <v>815</v>
      </c>
      <c r="C1646" s="30" t="s">
        <v>861</v>
      </c>
      <c r="D1646" s="30" t="s">
        <v>868</v>
      </c>
      <c r="E1646" s="30" t="s">
        <v>2497</v>
      </c>
      <c r="F1646" s="30" t="s">
        <v>606</v>
      </c>
      <c r="G1646" s="30" t="s">
        <v>952</v>
      </c>
      <c r="H1646" s="95">
        <v>8.5645722779999989E-2</v>
      </c>
      <c r="I1646" s="30" t="s">
        <v>2497</v>
      </c>
    </row>
    <row r="1647" spans="2:9" ht="20.149999999999999" customHeight="1" x14ac:dyDescent="0.35">
      <c r="B1647" s="30" t="s">
        <v>815</v>
      </c>
      <c r="C1647" s="30" t="s">
        <v>861</v>
      </c>
      <c r="D1647" s="30" t="s">
        <v>868</v>
      </c>
      <c r="E1647" s="30" t="s">
        <v>2498</v>
      </c>
      <c r="F1647" s="30" t="s">
        <v>606</v>
      </c>
      <c r="G1647" s="30" t="s">
        <v>952</v>
      </c>
      <c r="H1647" s="95">
        <v>8.5645722779999989E-2</v>
      </c>
      <c r="I1647" s="30" t="s">
        <v>2498</v>
      </c>
    </row>
    <row r="1648" spans="2:9" ht="20.149999999999999" customHeight="1" x14ac:dyDescent="0.35">
      <c r="B1648" s="30" t="s">
        <v>815</v>
      </c>
      <c r="C1648" s="30" t="s">
        <v>861</v>
      </c>
      <c r="D1648" s="30" t="s">
        <v>868</v>
      </c>
      <c r="E1648" s="30" t="s">
        <v>2499</v>
      </c>
      <c r="F1648" s="30" t="s">
        <v>606</v>
      </c>
      <c r="G1648" s="30" t="s">
        <v>952</v>
      </c>
      <c r="H1648" s="95">
        <v>0.13917291227999998</v>
      </c>
      <c r="I1648" s="30" t="s">
        <v>2499</v>
      </c>
    </row>
    <row r="1649" spans="2:9" ht="20.149999999999999" customHeight="1" x14ac:dyDescent="0.35">
      <c r="B1649" s="30" t="s">
        <v>815</v>
      </c>
      <c r="C1649" s="30" t="s">
        <v>861</v>
      </c>
      <c r="D1649" s="30" t="s">
        <v>868</v>
      </c>
      <c r="E1649" s="30" t="s">
        <v>2500</v>
      </c>
      <c r="F1649" s="30" t="s">
        <v>606</v>
      </c>
      <c r="G1649" s="30" t="s">
        <v>952</v>
      </c>
      <c r="H1649" s="95">
        <v>0.18199526921999998</v>
      </c>
      <c r="I1649" s="30" t="s">
        <v>2500</v>
      </c>
    </row>
    <row r="1650" spans="2:9" ht="20.149999999999999" customHeight="1" x14ac:dyDescent="0.35">
      <c r="B1650" s="30" t="s">
        <v>815</v>
      </c>
      <c r="C1650" s="30" t="s">
        <v>861</v>
      </c>
      <c r="D1650" s="30" t="s">
        <v>868</v>
      </c>
      <c r="E1650" s="30" t="s">
        <v>2501</v>
      </c>
      <c r="F1650" s="30" t="s">
        <v>606</v>
      </c>
      <c r="G1650" s="30" t="s">
        <v>952</v>
      </c>
      <c r="H1650" s="95">
        <v>0.18199526921999998</v>
      </c>
      <c r="I1650" s="30" t="s">
        <v>2501</v>
      </c>
    </row>
    <row r="1651" spans="2:9" ht="20.149999999999999" customHeight="1" x14ac:dyDescent="0.35">
      <c r="B1651" s="30" t="s">
        <v>815</v>
      </c>
      <c r="C1651" s="30" t="s">
        <v>861</v>
      </c>
      <c r="D1651" s="30" t="s">
        <v>868</v>
      </c>
      <c r="E1651" s="30" t="s">
        <v>2502</v>
      </c>
      <c r="F1651" s="30" t="s">
        <v>606</v>
      </c>
      <c r="G1651" s="30" t="s">
        <v>952</v>
      </c>
      <c r="H1651" s="95">
        <v>0.12846807971999999</v>
      </c>
      <c r="I1651" s="30" t="s">
        <v>2502</v>
      </c>
    </row>
    <row r="1652" spans="2:9" ht="20.149999999999999" customHeight="1" x14ac:dyDescent="0.35">
      <c r="B1652" s="30" t="s">
        <v>815</v>
      </c>
      <c r="C1652" s="30" t="s">
        <v>861</v>
      </c>
      <c r="D1652" s="30" t="s">
        <v>868</v>
      </c>
      <c r="E1652" s="30" t="s">
        <v>2503</v>
      </c>
      <c r="F1652" s="30" t="s">
        <v>606</v>
      </c>
      <c r="G1652" s="30" t="s">
        <v>952</v>
      </c>
      <c r="H1652" s="95">
        <v>2.141269182E-2</v>
      </c>
      <c r="I1652" s="30" t="s">
        <v>2503</v>
      </c>
    </row>
    <row r="1653" spans="2:9" ht="20.149999999999999" customHeight="1" x14ac:dyDescent="0.35">
      <c r="B1653" s="30" t="s">
        <v>815</v>
      </c>
      <c r="C1653" s="30" t="s">
        <v>861</v>
      </c>
      <c r="D1653" s="30" t="s">
        <v>868</v>
      </c>
      <c r="E1653" s="30" t="s">
        <v>2504</v>
      </c>
      <c r="F1653" s="30" t="s">
        <v>606</v>
      </c>
      <c r="G1653" s="30" t="s">
        <v>952</v>
      </c>
      <c r="H1653" s="95">
        <v>0.34257885551999995</v>
      </c>
      <c r="I1653" s="30" t="s">
        <v>2504</v>
      </c>
    </row>
    <row r="1654" spans="2:9" ht="20.149999999999999" customHeight="1" x14ac:dyDescent="0.35">
      <c r="B1654" s="30" t="s">
        <v>815</v>
      </c>
      <c r="C1654" s="30" t="s">
        <v>861</v>
      </c>
      <c r="D1654" s="30" t="s">
        <v>868</v>
      </c>
      <c r="E1654" s="30" t="s">
        <v>2505</v>
      </c>
      <c r="F1654" s="30" t="s">
        <v>606</v>
      </c>
      <c r="G1654" s="30" t="s">
        <v>952</v>
      </c>
      <c r="H1654" s="95">
        <v>5.3528198399999997E-2</v>
      </c>
      <c r="I1654" s="30" t="s">
        <v>2505</v>
      </c>
    </row>
    <row r="1655" spans="2:9" ht="20.149999999999999" customHeight="1" x14ac:dyDescent="0.35">
      <c r="B1655" s="30" t="s">
        <v>815</v>
      </c>
      <c r="C1655" s="30" t="s">
        <v>861</v>
      </c>
      <c r="D1655" s="30" t="s">
        <v>868</v>
      </c>
      <c r="E1655" s="30" t="s">
        <v>2506</v>
      </c>
      <c r="F1655" s="30" t="s">
        <v>606</v>
      </c>
      <c r="G1655" s="30" t="s">
        <v>952</v>
      </c>
      <c r="H1655" s="95">
        <v>5.3528198399999997E-2</v>
      </c>
      <c r="I1655" s="30" t="s">
        <v>2506</v>
      </c>
    </row>
    <row r="1656" spans="2:9" ht="20.149999999999999" customHeight="1" x14ac:dyDescent="0.35">
      <c r="B1656" s="30" t="s">
        <v>815</v>
      </c>
      <c r="C1656" s="30" t="s">
        <v>861</v>
      </c>
      <c r="D1656" s="30" t="s">
        <v>868</v>
      </c>
      <c r="E1656" s="30" t="s">
        <v>2507</v>
      </c>
      <c r="F1656" s="30" t="s">
        <v>606</v>
      </c>
      <c r="G1656" s="30" t="s">
        <v>952</v>
      </c>
      <c r="H1656" s="95">
        <v>0.16058459519999999</v>
      </c>
      <c r="I1656" s="30" t="s">
        <v>2507</v>
      </c>
    </row>
    <row r="1657" spans="2:9" ht="20.149999999999999" customHeight="1" x14ac:dyDescent="0.35">
      <c r="B1657" s="30" t="s">
        <v>815</v>
      </c>
      <c r="C1657" s="30" t="s">
        <v>861</v>
      </c>
      <c r="D1657" s="30" t="s">
        <v>868</v>
      </c>
      <c r="E1657" s="30" t="s">
        <v>2508</v>
      </c>
      <c r="F1657" s="30" t="s">
        <v>606</v>
      </c>
      <c r="G1657" s="30" t="s">
        <v>952</v>
      </c>
      <c r="H1657" s="95">
        <v>0.22481762615999998</v>
      </c>
      <c r="I1657" s="30" t="s">
        <v>2508</v>
      </c>
    </row>
    <row r="1658" spans="2:9" ht="20.149999999999999" customHeight="1" x14ac:dyDescent="0.35">
      <c r="B1658" s="30" t="s">
        <v>815</v>
      </c>
      <c r="C1658" s="30" t="s">
        <v>861</v>
      </c>
      <c r="D1658" s="30" t="s">
        <v>868</v>
      </c>
      <c r="E1658" s="30" t="s">
        <v>2509</v>
      </c>
      <c r="F1658" s="30" t="s">
        <v>606</v>
      </c>
      <c r="G1658" s="30" t="s">
        <v>952</v>
      </c>
      <c r="H1658" s="95">
        <v>0.14987875374000001</v>
      </c>
      <c r="I1658" s="30" t="s">
        <v>2509</v>
      </c>
    </row>
    <row r="1659" spans="2:9" ht="20.149999999999999" customHeight="1" x14ac:dyDescent="0.35">
      <c r="B1659" s="30" t="s">
        <v>815</v>
      </c>
      <c r="C1659" s="30" t="s">
        <v>861</v>
      </c>
      <c r="D1659" s="30" t="s">
        <v>868</v>
      </c>
      <c r="E1659" s="30" t="s">
        <v>2510</v>
      </c>
      <c r="F1659" s="30" t="s">
        <v>606</v>
      </c>
      <c r="G1659" s="30" t="s">
        <v>952</v>
      </c>
      <c r="H1659" s="95">
        <v>2.141269182E-2</v>
      </c>
      <c r="I1659" s="30" t="s">
        <v>2510</v>
      </c>
    </row>
    <row r="1660" spans="2:9" ht="20.149999999999999" customHeight="1" x14ac:dyDescent="0.35">
      <c r="B1660" s="30" t="s">
        <v>815</v>
      </c>
      <c r="C1660" s="30" t="s">
        <v>861</v>
      </c>
      <c r="D1660" s="30" t="s">
        <v>868</v>
      </c>
      <c r="E1660" s="30" t="s">
        <v>2511</v>
      </c>
      <c r="F1660" s="30" t="s">
        <v>606</v>
      </c>
      <c r="G1660" s="30" t="s">
        <v>952</v>
      </c>
      <c r="H1660" s="95">
        <v>0.14987875374000001</v>
      </c>
      <c r="I1660" s="30" t="s">
        <v>2511</v>
      </c>
    </row>
    <row r="1661" spans="2:9" ht="20.149999999999999" customHeight="1" x14ac:dyDescent="0.35">
      <c r="B1661" s="30" t="s">
        <v>815</v>
      </c>
      <c r="C1661" s="30" t="s">
        <v>861</v>
      </c>
      <c r="D1661" s="30" t="s">
        <v>868</v>
      </c>
      <c r="E1661" s="30" t="s">
        <v>2512</v>
      </c>
      <c r="F1661" s="30" t="s">
        <v>606</v>
      </c>
      <c r="G1661" s="30" t="s">
        <v>952</v>
      </c>
      <c r="H1661" s="95">
        <v>2.141269182E-2</v>
      </c>
      <c r="I1661" s="30" t="s">
        <v>2512</v>
      </c>
    </row>
    <row r="1662" spans="2:9" ht="20.149999999999999" customHeight="1" x14ac:dyDescent="0.35">
      <c r="B1662" s="30" t="s">
        <v>815</v>
      </c>
      <c r="C1662" s="30" t="s">
        <v>861</v>
      </c>
      <c r="D1662" s="30" t="s">
        <v>868</v>
      </c>
      <c r="E1662" s="30" t="s">
        <v>2513</v>
      </c>
      <c r="F1662" s="30" t="s">
        <v>606</v>
      </c>
      <c r="G1662" s="30" t="s">
        <v>952</v>
      </c>
      <c r="H1662" s="95">
        <v>6.4234039859999995E-2</v>
      </c>
      <c r="I1662" s="30" t="s">
        <v>2513</v>
      </c>
    </row>
    <row r="1663" spans="2:9" ht="20.149999999999999" customHeight="1" x14ac:dyDescent="0.35">
      <c r="B1663" s="30" t="s">
        <v>815</v>
      </c>
      <c r="C1663" s="30" t="s">
        <v>861</v>
      </c>
      <c r="D1663" s="30" t="s">
        <v>868</v>
      </c>
      <c r="E1663" s="30" t="s">
        <v>2514</v>
      </c>
      <c r="F1663" s="30" t="s">
        <v>606</v>
      </c>
      <c r="G1663" s="30" t="s">
        <v>952</v>
      </c>
      <c r="H1663" s="95">
        <v>0.20340695213999999</v>
      </c>
      <c r="I1663" s="30" t="s">
        <v>2514</v>
      </c>
    </row>
    <row r="1664" spans="2:9" ht="20.149999999999999" customHeight="1" x14ac:dyDescent="0.35">
      <c r="B1664" s="30" t="s">
        <v>815</v>
      </c>
      <c r="C1664" s="30" t="s">
        <v>861</v>
      </c>
      <c r="D1664" s="30" t="s">
        <v>868</v>
      </c>
      <c r="E1664" s="30" t="s">
        <v>2515</v>
      </c>
      <c r="F1664" s="30" t="s">
        <v>606</v>
      </c>
      <c r="G1664" s="30" t="s">
        <v>952</v>
      </c>
      <c r="H1664" s="95">
        <v>0.16058459519999999</v>
      </c>
      <c r="I1664" s="30" t="s">
        <v>2515</v>
      </c>
    </row>
    <row r="1665" spans="2:9" ht="20.149999999999999" customHeight="1" x14ac:dyDescent="0.35">
      <c r="B1665" s="30" t="s">
        <v>815</v>
      </c>
      <c r="C1665" s="30" t="s">
        <v>861</v>
      </c>
      <c r="D1665" s="30" t="s">
        <v>868</v>
      </c>
      <c r="E1665" s="30" t="s">
        <v>2516</v>
      </c>
      <c r="F1665" s="30" t="s">
        <v>606</v>
      </c>
      <c r="G1665" s="30" t="s">
        <v>952</v>
      </c>
      <c r="H1665" s="95">
        <v>0.17129043665999999</v>
      </c>
      <c r="I1665" s="30" t="s">
        <v>2516</v>
      </c>
    </row>
    <row r="1666" spans="2:9" ht="20.149999999999999" customHeight="1" x14ac:dyDescent="0.35">
      <c r="B1666" s="30" t="s">
        <v>815</v>
      </c>
      <c r="C1666" s="30" t="s">
        <v>861</v>
      </c>
      <c r="D1666" s="30" t="s">
        <v>868</v>
      </c>
      <c r="E1666" s="30" t="s">
        <v>2517</v>
      </c>
      <c r="F1666" s="30" t="s">
        <v>606</v>
      </c>
      <c r="G1666" s="30" t="s">
        <v>952</v>
      </c>
      <c r="H1666" s="95">
        <v>0.17129043665999999</v>
      </c>
      <c r="I1666" s="30" t="s">
        <v>2517</v>
      </c>
    </row>
    <row r="1667" spans="2:9" ht="20.149999999999999" customHeight="1" x14ac:dyDescent="0.35">
      <c r="B1667" s="30" t="s">
        <v>815</v>
      </c>
      <c r="C1667" s="30" t="s">
        <v>861</v>
      </c>
      <c r="D1667" s="30" t="s">
        <v>868</v>
      </c>
      <c r="E1667" s="30" t="s">
        <v>2518</v>
      </c>
      <c r="F1667" s="30" t="s">
        <v>606</v>
      </c>
      <c r="G1667" s="30" t="s">
        <v>952</v>
      </c>
      <c r="H1667" s="95">
        <v>1.0706850359999999E-2</v>
      </c>
      <c r="I1667" s="30" t="s">
        <v>2518</v>
      </c>
    </row>
    <row r="1668" spans="2:9" ht="20.149999999999999" customHeight="1" x14ac:dyDescent="0.35">
      <c r="B1668" s="30" t="s">
        <v>815</v>
      </c>
      <c r="C1668" s="30" t="s">
        <v>861</v>
      </c>
      <c r="D1668" s="30" t="s">
        <v>868</v>
      </c>
      <c r="E1668" s="30" t="s">
        <v>2519</v>
      </c>
      <c r="F1668" s="30" t="s">
        <v>606</v>
      </c>
      <c r="G1668" s="30" t="s">
        <v>952</v>
      </c>
      <c r="H1668" s="95">
        <v>8.5645722779999989E-2</v>
      </c>
      <c r="I1668" s="30" t="s">
        <v>2519</v>
      </c>
    </row>
    <row r="1669" spans="2:9" ht="20.149999999999999" customHeight="1" x14ac:dyDescent="0.35">
      <c r="B1669" s="30" t="s">
        <v>815</v>
      </c>
      <c r="C1669" s="30" t="s">
        <v>861</v>
      </c>
      <c r="D1669" s="30" t="s">
        <v>868</v>
      </c>
      <c r="E1669" s="30" t="s">
        <v>2520</v>
      </c>
      <c r="F1669" s="30" t="s">
        <v>606</v>
      </c>
      <c r="G1669" s="30" t="s">
        <v>952</v>
      </c>
      <c r="H1669" s="95">
        <v>0.29975649857999997</v>
      </c>
      <c r="I1669" s="30" t="s">
        <v>2520</v>
      </c>
    </row>
    <row r="1670" spans="2:9" ht="20.149999999999999" customHeight="1" x14ac:dyDescent="0.35">
      <c r="B1670" s="30" t="s">
        <v>815</v>
      </c>
      <c r="C1670" s="30" t="s">
        <v>861</v>
      </c>
      <c r="D1670" s="30" t="s">
        <v>868</v>
      </c>
      <c r="E1670" s="30" t="s">
        <v>2521</v>
      </c>
      <c r="F1670" s="30" t="s">
        <v>606</v>
      </c>
      <c r="G1670" s="30" t="s">
        <v>952</v>
      </c>
      <c r="H1670" s="95">
        <v>0.29975649857999997</v>
      </c>
      <c r="I1670" s="30" t="s">
        <v>2521</v>
      </c>
    </row>
    <row r="1671" spans="2:9" ht="20.149999999999999" customHeight="1" x14ac:dyDescent="0.35">
      <c r="B1671" s="30" t="s">
        <v>815</v>
      </c>
      <c r="C1671" s="30" t="s">
        <v>861</v>
      </c>
      <c r="D1671" s="30" t="s">
        <v>868</v>
      </c>
      <c r="E1671" s="30" t="s">
        <v>2522</v>
      </c>
      <c r="F1671" s="30" t="s">
        <v>606</v>
      </c>
      <c r="G1671" s="30" t="s">
        <v>952</v>
      </c>
      <c r="H1671" s="95">
        <v>0.14987875374000001</v>
      </c>
      <c r="I1671" s="30" t="s">
        <v>2522</v>
      </c>
    </row>
    <row r="1672" spans="2:9" ht="20.149999999999999" customHeight="1" x14ac:dyDescent="0.35">
      <c r="B1672" s="30" t="s">
        <v>815</v>
      </c>
      <c r="C1672" s="30" t="s">
        <v>861</v>
      </c>
      <c r="D1672" s="30" t="s">
        <v>868</v>
      </c>
      <c r="E1672" s="30" t="s">
        <v>2523</v>
      </c>
      <c r="F1672" s="30" t="s">
        <v>606</v>
      </c>
      <c r="G1672" s="30" t="s">
        <v>952</v>
      </c>
      <c r="H1672" s="95">
        <v>8.5645722779999989E-2</v>
      </c>
      <c r="I1672" s="30" t="s">
        <v>2523</v>
      </c>
    </row>
    <row r="1673" spans="2:9" ht="20.149999999999999" customHeight="1" x14ac:dyDescent="0.35">
      <c r="B1673" s="30" t="s">
        <v>815</v>
      </c>
      <c r="C1673" s="30" t="s">
        <v>861</v>
      </c>
      <c r="D1673" s="30" t="s">
        <v>868</v>
      </c>
      <c r="E1673" s="30" t="s">
        <v>2524</v>
      </c>
      <c r="F1673" s="30" t="s">
        <v>606</v>
      </c>
      <c r="G1673" s="30" t="s">
        <v>952</v>
      </c>
      <c r="H1673" s="95">
        <v>0.12846807971999999</v>
      </c>
      <c r="I1673" s="30" t="s">
        <v>2524</v>
      </c>
    </row>
    <row r="1674" spans="2:9" ht="20.149999999999999" customHeight="1" x14ac:dyDescent="0.35">
      <c r="B1674" s="30" t="s">
        <v>815</v>
      </c>
      <c r="C1674" s="30" t="s">
        <v>861</v>
      </c>
      <c r="D1674" s="30" t="s">
        <v>868</v>
      </c>
      <c r="E1674" s="30" t="s">
        <v>2525</v>
      </c>
      <c r="F1674" s="30" t="s">
        <v>606</v>
      </c>
      <c r="G1674" s="30" t="s">
        <v>952</v>
      </c>
      <c r="H1674" s="95">
        <v>1.0706850359999999E-2</v>
      </c>
      <c r="I1674" s="30" t="s">
        <v>2525</v>
      </c>
    </row>
    <row r="1675" spans="2:9" ht="20.149999999999999" customHeight="1" x14ac:dyDescent="0.35">
      <c r="B1675" s="30" t="s">
        <v>815</v>
      </c>
      <c r="C1675" s="30" t="s">
        <v>861</v>
      </c>
      <c r="D1675" s="30" t="s">
        <v>868</v>
      </c>
      <c r="E1675" s="30" t="s">
        <v>2526</v>
      </c>
      <c r="F1675" s="30" t="s">
        <v>606</v>
      </c>
      <c r="G1675" s="30" t="s">
        <v>952</v>
      </c>
      <c r="H1675" s="95">
        <v>0.13917291227999998</v>
      </c>
      <c r="I1675" s="30" t="s">
        <v>2526</v>
      </c>
    </row>
    <row r="1676" spans="2:9" ht="20.149999999999999" customHeight="1" x14ac:dyDescent="0.35">
      <c r="B1676" s="30" t="s">
        <v>815</v>
      </c>
      <c r="C1676" s="30" t="s">
        <v>861</v>
      </c>
      <c r="D1676" s="30" t="s">
        <v>868</v>
      </c>
      <c r="E1676" s="30" t="s">
        <v>2527</v>
      </c>
      <c r="F1676" s="30" t="s">
        <v>606</v>
      </c>
      <c r="G1676" s="30" t="s">
        <v>952</v>
      </c>
      <c r="H1676" s="95">
        <v>0.13917291227999998</v>
      </c>
      <c r="I1676" s="30" t="s">
        <v>2527</v>
      </c>
    </row>
    <row r="1677" spans="2:9" ht="20.149999999999999" customHeight="1" x14ac:dyDescent="0.35">
      <c r="B1677" s="30" t="s">
        <v>815</v>
      </c>
      <c r="C1677" s="30" t="s">
        <v>861</v>
      </c>
      <c r="D1677" s="30" t="s">
        <v>868</v>
      </c>
      <c r="E1677" s="30" t="s">
        <v>2528</v>
      </c>
      <c r="F1677" s="30" t="s">
        <v>606</v>
      </c>
      <c r="G1677" s="30" t="s">
        <v>952</v>
      </c>
      <c r="H1677" s="95">
        <v>7.4939881319999999E-2</v>
      </c>
      <c r="I1677" s="30" t="s">
        <v>2528</v>
      </c>
    </row>
    <row r="1678" spans="2:9" ht="20.149999999999999" customHeight="1" x14ac:dyDescent="0.35">
      <c r="B1678" s="30" t="s">
        <v>815</v>
      </c>
      <c r="C1678" s="30" t="s">
        <v>861</v>
      </c>
      <c r="D1678" s="30" t="s">
        <v>868</v>
      </c>
      <c r="E1678" s="30" t="s">
        <v>2529</v>
      </c>
      <c r="F1678" s="30" t="s">
        <v>606</v>
      </c>
      <c r="G1678" s="30" t="s">
        <v>952</v>
      </c>
      <c r="H1678" s="95">
        <v>6.4234039859999995E-2</v>
      </c>
      <c r="I1678" s="30" t="s">
        <v>2529</v>
      </c>
    </row>
    <row r="1679" spans="2:9" ht="20.149999999999999" customHeight="1" x14ac:dyDescent="0.35">
      <c r="B1679" s="30" t="s">
        <v>815</v>
      </c>
      <c r="C1679" s="30" t="s">
        <v>861</v>
      </c>
      <c r="D1679" s="30" t="s">
        <v>868</v>
      </c>
      <c r="E1679" s="30" t="s">
        <v>2530</v>
      </c>
      <c r="F1679" s="30" t="s">
        <v>606</v>
      </c>
      <c r="G1679" s="30" t="s">
        <v>952</v>
      </c>
      <c r="H1679" s="95">
        <v>0.13917291227999998</v>
      </c>
      <c r="I1679" s="30" t="s">
        <v>2530</v>
      </c>
    </row>
    <row r="1680" spans="2:9" ht="20.149999999999999" customHeight="1" x14ac:dyDescent="0.35">
      <c r="B1680" s="30" t="s">
        <v>815</v>
      </c>
      <c r="C1680" s="30" t="s">
        <v>861</v>
      </c>
      <c r="D1680" s="30" t="s">
        <v>868</v>
      </c>
      <c r="E1680" s="30" t="s">
        <v>2531</v>
      </c>
      <c r="F1680" s="30" t="s">
        <v>606</v>
      </c>
      <c r="G1680" s="30" t="s">
        <v>952</v>
      </c>
      <c r="H1680" s="95">
        <v>0.20340695213999999</v>
      </c>
      <c r="I1680" s="30" t="s">
        <v>2531</v>
      </c>
    </row>
    <row r="1681" spans="2:9" ht="20.149999999999999" customHeight="1" x14ac:dyDescent="0.35">
      <c r="B1681" s="30" t="s">
        <v>815</v>
      </c>
      <c r="C1681" s="30" t="s">
        <v>861</v>
      </c>
      <c r="D1681" s="30" t="s">
        <v>868</v>
      </c>
      <c r="E1681" s="30" t="s">
        <v>2532</v>
      </c>
      <c r="F1681" s="30" t="s">
        <v>606</v>
      </c>
      <c r="G1681" s="30" t="s">
        <v>952</v>
      </c>
      <c r="H1681" s="95">
        <v>0.22481762615999998</v>
      </c>
      <c r="I1681" s="30" t="s">
        <v>2532</v>
      </c>
    </row>
    <row r="1682" spans="2:9" ht="20.149999999999999" customHeight="1" x14ac:dyDescent="0.35">
      <c r="B1682" s="30" t="s">
        <v>815</v>
      </c>
      <c r="C1682" s="30" t="s">
        <v>861</v>
      </c>
      <c r="D1682" s="30" t="s">
        <v>868</v>
      </c>
      <c r="E1682" s="30" t="s">
        <v>2533</v>
      </c>
      <c r="F1682" s="30" t="s">
        <v>606</v>
      </c>
      <c r="G1682" s="30" t="s">
        <v>952</v>
      </c>
      <c r="H1682" s="95">
        <v>5.3528198399999997E-2</v>
      </c>
      <c r="I1682" s="30" t="s">
        <v>2533</v>
      </c>
    </row>
    <row r="1683" spans="2:9" ht="20.149999999999999" customHeight="1" x14ac:dyDescent="0.35">
      <c r="B1683" s="30" t="s">
        <v>815</v>
      </c>
      <c r="C1683" s="30" t="s">
        <v>861</v>
      </c>
      <c r="D1683" s="30" t="s">
        <v>868</v>
      </c>
      <c r="E1683" s="30" t="s">
        <v>2534</v>
      </c>
      <c r="F1683" s="30" t="s">
        <v>606</v>
      </c>
      <c r="G1683" s="30" t="s">
        <v>952</v>
      </c>
      <c r="H1683" s="95">
        <v>0.21411279359999999</v>
      </c>
      <c r="I1683" s="30" t="s">
        <v>2534</v>
      </c>
    </row>
    <row r="1684" spans="2:9" ht="20.149999999999999" customHeight="1" x14ac:dyDescent="0.35">
      <c r="B1684" s="30" t="s">
        <v>815</v>
      </c>
      <c r="C1684" s="30" t="s">
        <v>861</v>
      </c>
      <c r="D1684" s="30" t="s">
        <v>868</v>
      </c>
      <c r="E1684" s="30" t="s">
        <v>2535</v>
      </c>
      <c r="F1684" s="30" t="s">
        <v>606</v>
      </c>
      <c r="G1684" s="30" t="s">
        <v>952</v>
      </c>
      <c r="H1684" s="95">
        <v>0.17129043665999999</v>
      </c>
      <c r="I1684" s="30" t="s">
        <v>2535</v>
      </c>
    </row>
    <row r="1685" spans="2:9" ht="20.149999999999999" customHeight="1" x14ac:dyDescent="0.35">
      <c r="B1685" s="30" t="s">
        <v>815</v>
      </c>
      <c r="C1685" s="30" t="s">
        <v>861</v>
      </c>
      <c r="D1685" s="30" t="s">
        <v>868</v>
      </c>
      <c r="E1685" s="30" t="s">
        <v>2536</v>
      </c>
      <c r="F1685" s="30" t="s">
        <v>606</v>
      </c>
      <c r="G1685" s="30" t="s">
        <v>952</v>
      </c>
      <c r="H1685" s="95">
        <v>0.40681178558999997</v>
      </c>
      <c r="I1685" s="30" t="s">
        <v>2536</v>
      </c>
    </row>
    <row r="1686" spans="2:9" ht="20.149999999999999" customHeight="1" x14ac:dyDescent="0.35">
      <c r="B1686" s="30" t="s">
        <v>815</v>
      </c>
      <c r="C1686" s="30" t="s">
        <v>861</v>
      </c>
      <c r="D1686" s="30" t="s">
        <v>868</v>
      </c>
      <c r="E1686" s="30" t="s">
        <v>2537</v>
      </c>
      <c r="F1686" s="30" t="s">
        <v>606</v>
      </c>
      <c r="G1686" s="30" t="s">
        <v>952</v>
      </c>
      <c r="H1686" s="95">
        <v>0</v>
      </c>
      <c r="I1686" s="30" t="s">
        <v>2537</v>
      </c>
    </row>
    <row r="1687" spans="2:9" ht="20.149999999999999" customHeight="1" x14ac:dyDescent="0.35">
      <c r="B1687" s="30" t="s">
        <v>815</v>
      </c>
      <c r="C1687" s="30" t="s">
        <v>861</v>
      </c>
      <c r="D1687" s="30" t="s">
        <v>868</v>
      </c>
      <c r="E1687" s="30" t="s">
        <v>2538</v>
      </c>
      <c r="F1687" s="30" t="s">
        <v>606</v>
      </c>
      <c r="G1687" s="30" t="s">
        <v>952</v>
      </c>
      <c r="H1687" s="95">
        <v>6.4234039859999995E-2</v>
      </c>
      <c r="I1687" s="30" t="s">
        <v>2538</v>
      </c>
    </row>
    <row r="1688" spans="2:9" ht="20.149999999999999" customHeight="1" x14ac:dyDescent="0.35">
      <c r="B1688" s="30" t="s">
        <v>815</v>
      </c>
      <c r="C1688" s="30" t="s">
        <v>861</v>
      </c>
      <c r="D1688" s="30" t="s">
        <v>868</v>
      </c>
      <c r="E1688" s="30" t="s">
        <v>2539</v>
      </c>
      <c r="F1688" s="30" t="s">
        <v>606</v>
      </c>
      <c r="G1688" s="30" t="s">
        <v>952</v>
      </c>
      <c r="H1688" s="95">
        <v>0</v>
      </c>
      <c r="I1688" s="30" t="s">
        <v>2539</v>
      </c>
    </row>
    <row r="1689" spans="2:9" ht="20.149999999999999" customHeight="1" x14ac:dyDescent="0.35">
      <c r="B1689" s="30" t="s">
        <v>815</v>
      </c>
      <c r="C1689" s="30" t="s">
        <v>861</v>
      </c>
      <c r="D1689" s="30" t="s">
        <v>868</v>
      </c>
      <c r="E1689" s="30" t="s">
        <v>2540</v>
      </c>
      <c r="F1689" s="30" t="s">
        <v>606</v>
      </c>
      <c r="G1689" s="30" t="s">
        <v>952</v>
      </c>
      <c r="H1689" s="95">
        <v>1.0706850359999999E-2</v>
      </c>
      <c r="I1689" s="30" t="s">
        <v>2540</v>
      </c>
    </row>
    <row r="1690" spans="2:9" ht="20.149999999999999" customHeight="1" x14ac:dyDescent="0.35">
      <c r="B1690" s="30" t="s">
        <v>815</v>
      </c>
      <c r="C1690" s="30" t="s">
        <v>861</v>
      </c>
      <c r="D1690" s="30" t="s">
        <v>868</v>
      </c>
      <c r="E1690" s="30" t="s">
        <v>2541</v>
      </c>
      <c r="F1690" s="30" t="s">
        <v>606</v>
      </c>
      <c r="G1690" s="30" t="s">
        <v>952</v>
      </c>
      <c r="H1690" s="95">
        <v>0</v>
      </c>
      <c r="I1690" s="30" t="s">
        <v>2541</v>
      </c>
    </row>
    <row r="1691" spans="2:9" ht="20.149999999999999" customHeight="1" x14ac:dyDescent="0.35">
      <c r="B1691" s="30" t="s">
        <v>815</v>
      </c>
      <c r="C1691" s="30" t="s">
        <v>861</v>
      </c>
      <c r="D1691" s="30" t="s">
        <v>868</v>
      </c>
      <c r="E1691" s="30" t="s">
        <v>2542</v>
      </c>
      <c r="F1691" s="30" t="s">
        <v>606</v>
      </c>
      <c r="G1691" s="30" t="s">
        <v>952</v>
      </c>
      <c r="H1691" s="95">
        <v>2.6777214899999999E-3</v>
      </c>
      <c r="I1691" s="30" t="s">
        <v>2542</v>
      </c>
    </row>
    <row r="1692" spans="2:9" ht="20.149999999999999" customHeight="1" x14ac:dyDescent="0.35">
      <c r="B1692" s="30" t="s">
        <v>815</v>
      </c>
      <c r="C1692" s="30" t="s">
        <v>861</v>
      </c>
      <c r="D1692" s="30" t="s">
        <v>868</v>
      </c>
      <c r="E1692" s="30" t="s">
        <v>2543</v>
      </c>
      <c r="F1692" s="30" t="s">
        <v>606</v>
      </c>
      <c r="G1692" s="30" t="s">
        <v>952</v>
      </c>
      <c r="H1692" s="95">
        <v>3.4268297399999998E-3</v>
      </c>
      <c r="I1692" s="30" t="s">
        <v>2543</v>
      </c>
    </row>
    <row r="1693" spans="2:9" ht="20.149999999999999" customHeight="1" x14ac:dyDescent="0.35">
      <c r="B1693" s="30" t="s">
        <v>815</v>
      </c>
      <c r="C1693" s="30" t="s">
        <v>861</v>
      </c>
      <c r="D1693" s="30" t="s">
        <v>868</v>
      </c>
      <c r="E1693" s="30" t="s">
        <v>2544</v>
      </c>
      <c r="F1693" s="30" t="s">
        <v>606</v>
      </c>
      <c r="G1693" s="30" t="s">
        <v>952</v>
      </c>
      <c r="H1693" s="95">
        <v>4.9259542499999996E-3</v>
      </c>
      <c r="I1693" s="30" t="s">
        <v>2544</v>
      </c>
    </row>
    <row r="1694" spans="2:9" ht="20.149999999999999" customHeight="1" x14ac:dyDescent="0.35">
      <c r="B1694" s="30" t="s">
        <v>815</v>
      </c>
      <c r="C1694" s="30" t="s">
        <v>861</v>
      </c>
      <c r="D1694" s="30" t="s">
        <v>868</v>
      </c>
      <c r="E1694" s="30" t="s">
        <v>2545</v>
      </c>
      <c r="F1694" s="30" t="s">
        <v>606</v>
      </c>
      <c r="G1694" s="30" t="s">
        <v>952</v>
      </c>
      <c r="H1694" s="95">
        <v>5.8887475199999994E-3</v>
      </c>
      <c r="I1694" s="30" t="s">
        <v>2545</v>
      </c>
    </row>
    <row r="1695" spans="2:9" ht="20.149999999999999" customHeight="1" x14ac:dyDescent="0.35">
      <c r="B1695" s="30" t="s">
        <v>815</v>
      </c>
      <c r="C1695" s="30" t="s">
        <v>821</v>
      </c>
      <c r="D1695" s="30" t="s">
        <v>868</v>
      </c>
      <c r="E1695" s="30" t="s">
        <v>2546</v>
      </c>
      <c r="F1695" s="30" t="s">
        <v>606</v>
      </c>
      <c r="G1695" s="30" t="s">
        <v>875</v>
      </c>
      <c r="H1695" s="95">
        <v>0.8564450201099999</v>
      </c>
      <c r="I1695" s="30" t="s">
        <v>2546</v>
      </c>
    </row>
    <row r="1696" spans="2:9" ht="20.149999999999999" customHeight="1" x14ac:dyDescent="0.35">
      <c r="B1696" s="30" t="s">
        <v>815</v>
      </c>
      <c r="C1696" s="30" t="s">
        <v>821</v>
      </c>
      <c r="D1696" s="30" t="s">
        <v>868</v>
      </c>
      <c r="E1696" s="30" t="s">
        <v>2547</v>
      </c>
      <c r="F1696" s="30" t="s">
        <v>606</v>
      </c>
      <c r="G1696" s="30" t="s">
        <v>905</v>
      </c>
      <c r="H1696" s="95">
        <v>4.69552149E-3</v>
      </c>
      <c r="I1696" s="30" t="s">
        <v>2547</v>
      </c>
    </row>
    <row r="1697" spans="2:9" ht="20.149999999999999" customHeight="1" x14ac:dyDescent="0.35">
      <c r="B1697" s="30" t="s">
        <v>815</v>
      </c>
      <c r="C1697" s="30" t="s">
        <v>821</v>
      </c>
      <c r="D1697" s="30" t="s">
        <v>868</v>
      </c>
      <c r="E1697" s="30" t="s">
        <v>2548</v>
      </c>
      <c r="F1697" s="30" t="s">
        <v>606</v>
      </c>
      <c r="G1697" s="30" t="s">
        <v>878</v>
      </c>
      <c r="H1697" s="95">
        <v>3.4257780626399996</v>
      </c>
      <c r="I1697" s="30" t="s">
        <v>2548</v>
      </c>
    </row>
    <row r="1698" spans="2:9" ht="20.149999999999999" customHeight="1" x14ac:dyDescent="0.35">
      <c r="B1698" s="30" t="s">
        <v>815</v>
      </c>
      <c r="C1698" s="30" t="s">
        <v>821</v>
      </c>
      <c r="D1698" s="30" t="s">
        <v>868</v>
      </c>
      <c r="E1698" s="30" t="s">
        <v>2549</v>
      </c>
      <c r="F1698" s="30" t="s">
        <v>606</v>
      </c>
      <c r="G1698" s="30" t="s">
        <v>905</v>
      </c>
      <c r="H1698" s="95">
        <v>4.69552149E-3</v>
      </c>
      <c r="I1698" s="30" t="s">
        <v>2549</v>
      </c>
    </row>
    <row r="1699" spans="2:9" ht="20.149999999999999" customHeight="1" x14ac:dyDescent="0.35">
      <c r="B1699" s="30" t="s">
        <v>815</v>
      </c>
      <c r="C1699" s="30" t="s">
        <v>821</v>
      </c>
      <c r="D1699" s="30" t="s">
        <v>868</v>
      </c>
      <c r="E1699" s="30" t="s">
        <v>2550</v>
      </c>
      <c r="F1699" s="30" t="s">
        <v>606</v>
      </c>
      <c r="G1699" s="30" t="s">
        <v>878</v>
      </c>
      <c r="H1699" s="95">
        <v>3.4257780626399996</v>
      </c>
      <c r="I1699" s="30" t="s">
        <v>2550</v>
      </c>
    </row>
    <row r="1700" spans="2:9" ht="20.149999999999999" customHeight="1" x14ac:dyDescent="0.35">
      <c r="B1700" s="30" t="s">
        <v>815</v>
      </c>
      <c r="C1700" s="30" t="s">
        <v>821</v>
      </c>
      <c r="D1700" s="30" t="s">
        <v>868</v>
      </c>
      <c r="E1700" s="30" t="s">
        <v>2551</v>
      </c>
      <c r="F1700" s="30" t="s">
        <v>606</v>
      </c>
      <c r="G1700" s="30" t="s">
        <v>905</v>
      </c>
      <c r="H1700" s="95">
        <v>6.1024325400000001E-3</v>
      </c>
      <c r="I1700" s="30" t="s">
        <v>2551</v>
      </c>
    </row>
    <row r="1701" spans="2:9" ht="20.149999999999999" customHeight="1" x14ac:dyDescent="0.35">
      <c r="B1701" s="30" t="s">
        <v>815</v>
      </c>
      <c r="C1701" s="30" t="s">
        <v>821</v>
      </c>
      <c r="D1701" s="30" t="s">
        <v>868</v>
      </c>
      <c r="E1701" s="30" t="s">
        <v>2552</v>
      </c>
      <c r="F1701" s="30" t="s">
        <v>606</v>
      </c>
      <c r="G1701" s="30" t="s">
        <v>952</v>
      </c>
      <c r="H1701" s="95">
        <v>3.1275899999999996E-6</v>
      </c>
      <c r="I1701" s="30" t="s">
        <v>2552</v>
      </c>
    </row>
    <row r="1702" spans="2:9" ht="20.149999999999999" customHeight="1" x14ac:dyDescent="0.35">
      <c r="B1702" s="30" t="s">
        <v>815</v>
      </c>
      <c r="C1702" s="30" t="s">
        <v>821</v>
      </c>
      <c r="D1702" s="30" t="s">
        <v>868</v>
      </c>
      <c r="E1702" s="30" t="s">
        <v>2553</v>
      </c>
      <c r="F1702" s="30" t="s">
        <v>606</v>
      </c>
      <c r="G1702" s="30" t="s">
        <v>952</v>
      </c>
      <c r="H1702" s="95">
        <v>2.0177999999999996E-6</v>
      </c>
      <c r="I1702" s="30" t="s">
        <v>2553</v>
      </c>
    </row>
    <row r="1703" spans="2:9" ht="20.149999999999999" customHeight="1" x14ac:dyDescent="0.35">
      <c r="B1703" s="30" t="s">
        <v>815</v>
      </c>
      <c r="C1703" s="30" t="s">
        <v>821</v>
      </c>
      <c r="D1703" s="30" t="s">
        <v>868</v>
      </c>
      <c r="E1703" s="30" t="s">
        <v>2554</v>
      </c>
      <c r="F1703" s="30" t="s">
        <v>606</v>
      </c>
      <c r="G1703" s="30" t="s">
        <v>905</v>
      </c>
      <c r="H1703" s="95">
        <v>6.1024325400000001E-3</v>
      </c>
      <c r="I1703" s="30" t="s">
        <v>2554</v>
      </c>
    </row>
    <row r="1704" spans="2:9" ht="20.149999999999999" customHeight="1" x14ac:dyDescent="0.35">
      <c r="B1704" s="30" t="s">
        <v>815</v>
      </c>
      <c r="C1704" s="30" t="s">
        <v>821</v>
      </c>
      <c r="D1704" s="30" t="s">
        <v>868</v>
      </c>
      <c r="E1704" s="30" t="s">
        <v>2555</v>
      </c>
      <c r="F1704" s="30" t="s">
        <v>606</v>
      </c>
      <c r="G1704" s="30" t="s">
        <v>905</v>
      </c>
      <c r="H1704" s="95">
        <v>7.2640799999999991E-6</v>
      </c>
      <c r="I1704" s="30" t="s">
        <v>2555</v>
      </c>
    </row>
    <row r="1705" spans="2:9" ht="20.149999999999999" customHeight="1" x14ac:dyDescent="0.35">
      <c r="B1705" s="30" t="s">
        <v>815</v>
      </c>
      <c r="C1705" s="30" t="s">
        <v>821</v>
      </c>
      <c r="D1705" s="30" t="s">
        <v>868</v>
      </c>
      <c r="E1705" s="30" t="s">
        <v>2556</v>
      </c>
      <c r="F1705" s="30" t="s">
        <v>606</v>
      </c>
      <c r="G1705" s="30" t="s">
        <v>875</v>
      </c>
      <c r="H1705" s="95">
        <v>1.0705568048099998</v>
      </c>
      <c r="I1705" s="30" t="s">
        <v>2556</v>
      </c>
    </row>
    <row r="1706" spans="2:9" ht="20.149999999999999" customHeight="1" x14ac:dyDescent="0.35">
      <c r="B1706" s="30" t="s">
        <v>815</v>
      </c>
      <c r="C1706" s="30" t="s">
        <v>821</v>
      </c>
      <c r="D1706" s="30" t="s">
        <v>868</v>
      </c>
      <c r="E1706" s="30" t="s">
        <v>2557</v>
      </c>
      <c r="F1706" s="30" t="s">
        <v>606</v>
      </c>
      <c r="G1706" s="30" t="s">
        <v>905</v>
      </c>
      <c r="H1706" s="95">
        <v>5.8677623999999996E-3</v>
      </c>
      <c r="I1706" s="30" t="s">
        <v>2557</v>
      </c>
    </row>
    <row r="1707" spans="2:9" ht="20.149999999999999" customHeight="1" x14ac:dyDescent="0.35">
      <c r="B1707" s="30" t="s">
        <v>815</v>
      </c>
      <c r="C1707" s="30" t="s">
        <v>821</v>
      </c>
      <c r="D1707" s="30" t="s">
        <v>868</v>
      </c>
      <c r="E1707" s="30" t="s">
        <v>2558</v>
      </c>
      <c r="F1707" s="30" t="s">
        <v>606</v>
      </c>
      <c r="G1707" s="30" t="s">
        <v>878</v>
      </c>
      <c r="H1707" s="95">
        <v>4.282222073849999</v>
      </c>
      <c r="I1707" s="30" t="s">
        <v>2558</v>
      </c>
    </row>
    <row r="1708" spans="2:9" ht="20.149999999999999" customHeight="1" x14ac:dyDescent="0.35">
      <c r="B1708" s="30" t="s">
        <v>815</v>
      </c>
      <c r="C1708" s="30" t="s">
        <v>821</v>
      </c>
      <c r="D1708" s="30" t="s">
        <v>868</v>
      </c>
      <c r="E1708" s="30" t="s">
        <v>2559</v>
      </c>
      <c r="F1708" s="30" t="s">
        <v>606</v>
      </c>
      <c r="G1708" s="30" t="s">
        <v>905</v>
      </c>
      <c r="H1708" s="95">
        <v>5.8677623999999996E-3</v>
      </c>
      <c r="I1708" s="30" t="s">
        <v>2559</v>
      </c>
    </row>
    <row r="1709" spans="2:9" ht="20.149999999999999" customHeight="1" x14ac:dyDescent="0.35">
      <c r="B1709" s="30" t="s">
        <v>815</v>
      </c>
      <c r="C1709" s="30" t="s">
        <v>821</v>
      </c>
      <c r="D1709" s="30" t="s">
        <v>868</v>
      </c>
      <c r="E1709" s="30" t="s">
        <v>2560</v>
      </c>
      <c r="F1709" s="30" t="s">
        <v>606</v>
      </c>
      <c r="G1709" s="30" t="s">
        <v>878</v>
      </c>
      <c r="H1709" s="95">
        <v>4.282222073849999</v>
      </c>
      <c r="I1709" s="30" t="s">
        <v>2560</v>
      </c>
    </row>
    <row r="1710" spans="2:9" ht="20.149999999999999" customHeight="1" x14ac:dyDescent="0.35">
      <c r="B1710" s="30" t="s">
        <v>815</v>
      </c>
      <c r="C1710" s="30" t="s">
        <v>821</v>
      </c>
      <c r="D1710" s="30" t="s">
        <v>868</v>
      </c>
      <c r="E1710" s="30" t="s">
        <v>2561</v>
      </c>
      <c r="F1710" s="30" t="s">
        <v>606</v>
      </c>
      <c r="G1710" s="30" t="s">
        <v>905</v>
      </c>
      <c r="H1710" s="95">
        <v>7.6016579399999992E-3</v>
      </c>
      <c r="I1710" s="30" t="s">
        <v>2561</v>
      </c>
    </row>
    <row r="1711" spans="2:9" ht="20.149999999999999" customHeight="1" x14ac:dyDescent="0.35">
      <c r="B1711" s="30" t="s">
        <v>815</v>
      </c>
      <c r="C1711" s="30" t="s">
        <v>821</v>
      </c>
      <c r="D1711" s="30" t="s">
        <v>868</v>
      </c>
      <c r="E1711" s="30" t="s">
        <v>2562</v>
      </c>
      <c r="F1711" s="30" t="s">
        <v>606</v>
      </c>
      <c r="G1711" s="30" t="s">
        <v>952</v>
      </c>
      <c r="H1711" s="95">
        <v>3.1275899999999996E-6</v>
      </c>
      <c r="I1711" s="30" t="s">
        <v>2562</v>
      </c>
    </row>
    <row r="1712" spans="2:9" ht="20.149999999999999" customHeight="1" x14ac:dyDescent="0.35">
      <c r="B1712" s="30" t="s">
        <v>815</v>
      </c>
      <c r="C1712" s="30" t="s">
        <v>821</v>
      </c>
      <c r="D1712" s="30" t="s">
        <v>868</v>
      </c>
      <c r="E1712" s="30" t="s">
        <v>2563</v>
      </c>
      <c r="F1712" s="30" t="s">
        <v>606</v>
      </c>
      <c r="G1712" s="30" t="s">
        <v>952</v>
      </c>
      <c r="H1712" s="95">
        <v>2.0177999999999996E-6</v>
      </c>
      <c r="I1712" s="30" t="s">
        <v>2563</v>
      </c>
    </row>
    <row r="1713" spans="2:9" ht="20.149999999999999" customHeight="1" x14ac:dyDescent="0.35">
      <c r="B1713" s="30" t="s">
        <v>815</v>
      </c>
      <c r="C1713" s="30" t="s">
        <v>821</v>
      </c>
      <c r="D1713" s="30" t="s">
        <v>868</v>
      </c>
      <c r="E1713" s="30" t="s">
        <v>2564</v>
      </c>
      <c r="F1713" s="30" t="s">
        <v>606</v>
      </c>
      <c r="G1713" s="30" t="s">
        <v>905</v>
      </c>
      <c r="H1713" s="95">
        <v>7.6016579399999992E-3</v>
      </c>
      <c r="I1713" s="30" t="s">
        <v>2564</v>
      </c>
    </row>
    <row r="1714" spans="2:9" ht="20.149999999999999" customHeight="1" x14ac:dyDescent="0.35">
      <c r="B1714" s="30" t="s">
        <v>815</v>
      </c>
      <c r="C1714" s="30" t="s">
        <v>821</v>
      </c>
      <c r="D1714" s="30" t="s">
        <v>868</v>
      </c>
      <c r="E1714" s="30" t="s">
        <v>2565</v>
      </c>
      <c r="F1714" s="30" t="s">
        <v>606</v>
      </c>
      <c r="G1714" s="30" t="s">
        <v>905</v>
      </c>
      <c r="H1714" s="95">
        <v>9.3827700000000006E-6</v>
      </c>
      <c r="I1714" s="30" t="s">
        <v>2565</v>
      </c>
    </row>
    <row r="1715" spans="2:9" ht="20.149999999999999" customHeight="1" x14ac:dyDescent="0.35">
      <c r="B1715" s="30" t="s">
        <v>815</v>
      </c>
      <c r="C1715" s="30" t="s">
        <v>821</v>
      </c>
      <c r="D1715" s="30" t="s">
        <v>868</v>
      </c>
      <c r="E1715" s="30" t="s">
        <v>2566</v>
      </c>
      <c r="F1715" s="30" t="s">
        <v>606</v>
      </c>
      <c r="G1715" s="30" t="s">
        <v>878</v>
      </c>
      <c r="H1715" s="95">
        <v>0</v>
      </c>
      <c r="I1715" s="30" t="s">
        <v>2566</v>
      </c>
    </row>
    <row r="1716" spans="2:9" ht="20.149999999999999" customHeight="1" x14ac:dyDescent="0.35">
      <c r="B1716" s="30" t="s">
        <v>2567</v>
      </c>
      <c r="C1716" s="30" t="s">
        <v>2568</v>
      </c>
      <c r="D1716" s="30" t="s">
        <v>868</v>
      </c>
      <c r="E1716" s="30" t="s">
        <v>2569</v>
      </c>
      <c r="F1716" s="30" t="s">
        <v>606</v>
      </c>
      <c r="G1716" s="30" t="s">
        <v>939</v>
      </c>
      <c r="H1716" s="95">
        <v>5.5669487759999997E-2</v>
      </c>
      <c r="I1716" s="30" t="s">
        <v>2569</v>
      </c>
    </row>
    <row r="1717" spans="2:9" ht="20.149999999999999" customHeight="1" x14ac:dyDescent="0.35">
      <c r="B1717" s="30" t="s">
        <v>2567</v>
      </c>
      <c r="C1717" s="30" t="s">
        <v>2568</v>
      </c>
      <c r="D1717" s="30" t="s">
        <v>868</v>
      </c>
      <c r="E1717" s="30" t="s">
        <v>2570</v>
      </c>
      <c r="F1717" s="30" t="s">
        <v>606</v>
      </c>
      <c r="G1717" s="30" t="s">
        <v>939</v>
      </c>
      <c r="H1717" s="95">
        <v>5.5669487759999997E-2</v>
      </c>
      <c r="I1717" s="30" t="s">
        <v>2570</v>
      </c>
    </row>
    <row r="1718" spans="2:9" ht="20.149999999999999" customHeight="1" x14ac:dyDescent="0.35">
      <c r="B1718" s="30" t="s">
        <v>849</v>
      </c>
      <c r="C1718" s="30" t="s">
        <v>850</v>
      </c>
      <c r="D1718" s="30" t="s">
        <v>868</v>
      </c>
      <c r="E1718" s="30" t="s">
        <v>2571</v>
      </c>
      <c r="F1718" s="30" t="s">
        <v>606</v>
      </c>
      <c r="G1718" s="30" t="s">
        <v>870</v>
      </c>
      <c r="H1718" s="95">
        <v>1.0706850359999999E-2</v>
      </c>
      <c r="I1718" s="30" t="s">
        <v>2571</v>
      </c>
    </row>
    <row r="1719" spans="2:9" ht="20.149999999999999" customHeight="1" x14ac:dyDescent="0.35">
      <c r="B1719" s="30" t="s">
        <v>849</v>
      </c>
      <c r="C1719" s="30" t="s">
        <v>850</v>
      </c>
      <c r="D1719" s="30" t="s">
        <v>868</v>
      </c>
      <c r="E1719" s="30" t="s">
        <v>2572</v>
      </c>
      <c r="F1719" s="30" t="s">
        <v>606</v>
      </c>
      <c r="G1719" s="30" t="s">
        <v>887</v>
      </c>
      <c r="H1719" s="95">
        <v>0</v>
      </c>
      <c r="I1719" s="30" t="s">
        <v>2572</v>
      </c>
    </row>
    <row r="1720" spans="2:9" ht="20.149999999999999" customHeight="1" x14ac:dyDescent="0.35">
      <c r="B1720" s="30" t="s">
        <v>849</v>
      </c>
      <c r="C1720" s="30" t="s">
        <v>850</v>
      </c>
      <c r="D1720" s="30" t="s">
        <v>868</v>
      </c>
      <c r="E1720" s="30" t="s">
        <v>2573</v>
      </c>
      <c r="F1720" s="30" t="s">
        <v>606</v>
      </c>
      <c r="G1720" s="30" t="s">
        <v>887</v>
      </c>
      <c r="H1720" s="95">
        <v>0.53527996619999996</v>
      </c>
      <c r="I1720" s="30" t="s">
        <v>2573</v>
      </c>
    </row>
    <row r="1721" spans="2:9" ht="20.149999999999999" customHeight="1" x14ac:dyDescent="0.35">
      <c r="B1721" s="30" t="s">
        <v>849</v>
      </c>
      <c r="C1721" s="30" t="s">
        <v>857</v>
      </c>
      <c r="D1721" s="30" t="s">
        <v>868</v>
      </c>
      <c r="E1721" s="30" t="s">
        <v>2574</v>
      </c>
      <c r="F1721" s="30" t="s">
        <v>606</v>
      </c>
      <c r="G1721" s="30" t="s">
        <v>884</v>
      </c>
      <c r="H1721" s="95">
        <v>0</v>
      </c>
      <c r="I1721" s="30" t="s">
        <v>2574</v>
      </c>
    </row>
    <row r="1722" spans="2:9" ht="20.149999999999999" customHeight="1" x14ac:dyDescent="0.35">
      <c r="B1722" s="30" t="s">
        <v>849</v>
      </c>
      <c r="C1722" s="30" t="s">
        <v>857</v>
      </c>
      <c r="D1722" s="30" t="s">
        <v>868</v>
      </c>
      <c r="E1722" s="30" t="s">
        <v>2575</v>
      </c>
      <c r="F1722" s="30" t="s">
        <v>606</v>
      </c>
      <c r="G1722" s="30" t="s">
        <v>884</v>
      </c>
      <c r="H1722" s="95">
        <v>6.5304684539999991E-2</v>
      </c>
      <c r="I1722" s="30" t="s">
        <v>2575</v>
      </c>
    </row>
    <row r="1723" spans="2:9" ht="20.149999999999999" customHeight="1" x14ac:dyDescent="0.35">
      <c r="B1723" s="30" t="s">
        <v>849</v>
      </c>
      <c r="C1723" s="30" t="s">
        <v>857</v>
      </c>
      <c r="D1723" s="30" t="s">
        <v>868</v>
      </c>
      <c r="E1723" s="30" t="s">
        <v>2576</v>
      </c>
      <c r="F1723" s="30" t="s">
        <v>606</v>
      </c>
      <c r="G1723" s="30" t="s">
        <v>884</v>
      </c>
      <c r="H1723" s="95">
        <v>0.16165423097999998</v>
      </c>
      <c r="I1723" s="30" t="s">
        <v>2576</v>
      </c>
    </row>
    <row r="1724" spans="2:9" ht="20.149999999999999" customHeight="1" x14ac:dyDescent="0.35">
      <c r="B1724" s="30" t="s">
        <v>849</v>
      </c>
      <c r="C1724" s="30" t="s">
        <v>857</v>
      </c>
      <c r="D1724" s="30" t="s">
        <v>868</v>
      </c>
      <c r="E1724" s="30" t="s">
        <v>2577</v>
      </c>
      <c r="F1724" s="30" t="s">
        <v>606</v>
      </c>
      <c r="G1724" s="30" t="s">
        <v>884</v>
      </c>
      <c r="H1724" s="95">
        <v>0.27620544320999996</v>
      </c>
      <c r="I1724" s="30" t="s">
        <v>2577</v>
      </c>
    </row>
    <row r="1725" spans="2:9" ht="20.149999999999999" customHeight="1" x14ac:dyDescent="0.35">
      <c r="B1725" s="30" t="s">
        <v>849</v>
      </c>
      <c r="C1725" s="30" t="s">
        <v>857</v>
      </c>
      <c r="D1725" s="30" t="s">
        <v>868</v>
      </c>
      <c r="E1725" s="30" t="s">
        <v>2578</v>
      </c>
      <c r="F1725" s="30" t="s">
        <v>606</v>
      </c>
      <c r="G1725" s="30" t="s">
        <v>952</v>
      </c>
      <c r="H1725" s="95">
        <v>0</v>
      </c>
      <c r="I1725" s="30" t="s">
        <v>2578</v>
      </c>
    </row>
    <row r="1726" spans="2:9" ht="20.149999999999999" customHeight="1" x14ac:dyDescent="0.35">
      <c r="B1726" s="30" t="s">
        <v>849</v>
      </c>
      <c r="C1726" s="30" t="s">
        <v>857</v>
      </c>
      <c r="D1726" s="30" t="s">
        <v>868</v>
      </c>
      <c r="E1726" s="30" t="s">
        <v>2579</v>
      </c>
      <c r="F1726" s="30" t="s">
        <v>606</v>
      </c>
      <c r="G1726" s="30" t="s">
        <v>952</v>
      </c>
      <c r="H1726" s="95">
        <v>1.1501459999999999E-5</v>
      </c>
      <c r="I1726" s="30" t="s">
        <v>2579</v>
      </c>
    </row>
    <row r="1727" spans="2:9" ht="20.149999999999999" customHeight="1" x14ac:dyDescent="0.35">
      <c r="B1727" s="30" t="s">
        <v>849</v>
      </c>
      <c r="C1727" s="30" t="s">
        <v>857</v>
      </c>
      <c r="D1727" s="30" t="s">
        <v>868</v>
      </c>
      <c r="E1727" s="30" t="s">
        <v>2580</v>
      </c>
      <c r="F1727" s="30" t="s">
        <v>606</v>
      </c>
      <c r="G1727" s="30" t="s">
        <v>952</v>
      </c>
      <c r="H1727" s="95">
        <v>0</v>
      </c>
      <c r="I1727" s="30" t="s">
        <v>2580</v>
      </c>
    </row>
    <row r="1728" spans="2:9" ht="20.149999999999999" customHeight="1" x14ac:dyDescent="0.35">
      <c r="B1728" s="30" t="s">
        <v>849</v>
      </c>
      <c r="C1728" s="30" t="s">
        <v>857</v>
      </c>
      <c r="D1728" s="30" t="s">
        <v>868</v>
      </c>
      <c r="E1728" s="30" t="s">
        <v>2581</v>
      </c>
      <c r="F1728" s="30" t="s">
        <v>606</v>
      </c>
      <c r="G1728" s="30" t="s">
        <v>952</v>
      </c>
      <c r="H1728" s="95">
        <v>3.2264621999999999E-4</v>
      </c>
      <c r="I1728" s="30" t="s">
        <v>2581</v>
      </c>
    </row>
    <row r="1729" spans="2:9" ht="20.149999999999999" customHeight="1" x14ac:dyDescent="0.35">
      <c r="B1729" s="30" t="s">
        <v>800</v>
      </c>
      <c r="C1729" s="30" t="s">
        <v>800</v>
      </c>
      <c r="D1729" s="30" t="s">
        <v>728</v>
      </c>
      <c r="E1729" s="30" t="s">
        <v>2582</v>
      </c>
      <c r="F1729" s="30" t="s">
        <v>606</v>
      </c>
      <c r="G1729" s="30" t="s">
        <v>887</v>
      </c>
      <c r="H1729" s="95">
        <v>2.141269182E-2</v>
      </c>
      <c r="I1729" s="30" t="s">
        <v>2582</v>
      </c>
    </row>
    <row r="1730" spans="2:9" ht="20.149999999999999" customHeight="1" x14ac:dyDescent="0.35">
      <c r="B1730" s="30" t="s">
        <v>800</v>
      </c>
      <c r="C1730" s="30" t="s">
        <v>800</v>
      </c>
      <c r="D1730" s="30" t="s">
        <v>728</v>
      </c>
      <c r="E1730" s="30" t="s">
        <v>2583</v>
      </c>
      <c r="F1730" s="30" t="s">
        <v>606</v>
      </c>
      <c r="G1730" s="30" t="s">
        <v>887</v>
      </c>
      <c r="H1730" s="95">
        <v>2.6765108099999997E-2</v>
      </c>
      <c r="I1730" s="30" t="s">
        <v>2583</v>
      </c>
    </row>
    <row r="1731" spans="2:9" ht="20.149999999999999" customHeight="1" x14ac:dyDescent="0.35">
      <c r="B1731" s="30" t="s">
        <v>800</v>
      </c>
      <c r="C1731" s="30" t="s">
        <v>800</v>
      </c>
      <c r="D1731" s="30" t="s">
        <v>728</v>
      </c>
      <c r="E1731" s="30" t="s">
        <v>2584</v>
      </c>
      <c r="F1731" s="30" t="s">
        <v>606</v>
      </c>
      <c r="G1731" s="30" t="s">
        <v>887</v>
      </c>
      <c r="H1731" s="95">
        <v>3.211853328E-2</v>
      </c>
      <c r="I1731" s="30" t="s">
        <v>2584</v>
      </c>
    </row>
    <row r="1732" spans="2:9" ht="20.149999999999999" customHeight="1" x14ac:dyDescent="0.35">
      <c r="B1732" s="30" t="s">
        <v>800</v>
      </c>
      <c r="C1732" s="30" t="s">
        <v>800</v>
      </c>
      <c r="D1732" s="30" t="s">
        <v>728</v>
      </c>
      <c r="E1732" s="30" t="s">
        <v>2585</v>
      </c>
      <c r="F1732" s="30" t="s">
        <v>606</v>
      </c>
      <c r="G1732" s="30" t="s">
        <v>887</v>
      </c>
      <c r="H1732" s="95">
        <v>4.0146653249999997E-2</v>
      </c>
      <c r="I1732" s="30" t="s">
        <v>2585</v>
      </c>
    </row>
    <row r="1733" spans="2:9" ht="20.149999999999999" customHeight="1" x14ac:dyDescent="0.35">
      <c r="B1733" s="30" t="s">
        <v>800</v>
      </c>
      <c r="C1733" s="30" t="s">
        <v>800</v>
      </c>
      <c r="D1733" s="30" t="s">
        <v>728</v>
      </c>
      <c r="E1733" s="30" t="s">
        <v>2586</v>
      </c>
      <c r="F1733" s="30" t="s">
        <v>606</v>
      </c>
      <c r="G1733" s="30" t="s">
        <v>887</v>
      </c>
      <c r="H1733" s="95">
        <v>2.141269182E-2</v>
      </c>
      <c r="I1733" s="30" t="s">
        <v>2586</v>
      </c>
    </row>
    <row r="1734" spans="2:9" ht="20.149999999999999" customHeight="1" x14ac:dyDescent="0.35">
      <c r="B1734" s="30" t="s">
        <v>800</v>
      </c>
      <c r="C1734" s="30" t="s">
        <v>800</v>
      </c>
      <c r="D1734" s="30" t="s">
        <v>728</v>
      </c>
      <c r="E1734" s="30" t="s">
        <v>2587</v>
      </c>
      <c r="F1734" s="30" t="s">
        <v>606</v>
      </c>
      <c r="G1734" s="30" t="s">
        <v>887</v>
      </c>
      <c r="H1734" s="95">
        <v>2.6765108099999997E-2</v>
      </c>
      <c r="I1734" s="30" t="s">
        <v>2587</v>
      </c>
    </row>
    <row r="1735" spans="2:9" ht="20.149999999999999" customHeight="1" x14ac:dyDescent="0.35">
      <c r="B1735" s="30" t="s">
        <v>800</v>
      </c>
      <c r="C1735" s="30" t="s">
        <v>800</v>
      </c>
      <c r="D1735" s="30" t="s">
        <v>728</v>
      </c>
      <c r="E1735" s="30" t="s">
        <v>2588</v>
      </c>
      <c r="F1735" s="30" t="s">
        <v>606</v>
      </c>
      <c r="G1735" s="30" t="s">
        <v>887</v>
      </c>
      <c r="H1735" s="95">
        <v>3.211853328E-2</v>
      </c>
      <c r="I1735" s="30" t="s">
        <v>2588</v>
      </c>
    </row>
    <row r="1736" spans="2:9" ht="20.149999999999999" customHeight="1" x14ac:dyDescent="0.35">
      <c r="B1736" s="30" t="s">
        <v>800</v>
      </c>
      <c r="C1736" s="30" t="s">
        <v>800</v>
      </c>
      <c r="D1736" s="30" t="s">
        <v>728</v>
      </c>
      <c r="E1736" s="30" t="s">
        <v>2589</v>
      </c>
      <c r="F1736" s="30" t="s">
        <v>606</v>
      </c>
      <c r="G1736" s="30" t="s">
        <v>887</v>
      </c>
      <c r="H1736" s="95">
        <v>4.0146653249999997E-2</v>
      </c>
      <c r="I1736" s="30" t="s">
        <v>2589</v>
      </c>
    </row>
    <row r="1737" spans="2:9" ht="20.149999999999999" customHeight="1" x14ac:dyDescent="0.35">
      <c r="B1737" s="30" t="s">
        <v>800</v>
      </c>
      <c r="C1737" s="30" t="s">
        <v>800</v>
      </c>
      <c r="D1737" s="30" t="s">
        <v>728</v>
      </c>
      <c r="E1737" s="30" t="s">
        <v>2590</v>
      </c>
      <c r="F1737" s="30" t="s">
        <v>606</v>
      </c>
      <c r="G1737" s="30" t="s">
        <v>887</v>
      </c>
      <c r="H1737" s="95">
        <v>1.0706850359999999E-2</v>
      </c>
      <c r="I1737" s="30" t="s">
        <v>2590</v>
      </c>
    </row>
    <row r="1738" spans="2:9" ht="20.149999999999999" customHeight="1" x14ac:dyDescent="0.35">
      <c r="B1738" s="30" t="s">
        <v>800</v>
      </c>
      <c r="C1738" s="30" t="s">
        <v>800</v>
      </c>
      <c r="D1738" s="30" t="s">
        <v>728</v>
      </c>
      <c r="E1738" s="30" t="s">
        <v>2591</v>
      </c>
      <c r="F1738" s="30" t="s">
        <v>606</v>
      </c>
      <c r="G1738" s="30" t="s">
        <v>887</v>
      </c>
      <c r="H1738" s="95">
        <v>1.605926664E-2</v>
      </c>
      <c r="I1738" s="30" t="s">
        <v>2591</v>
      </c>
    </row>
    <row r="1739" spans="2:9" ht="20.149999999999999" customHeight="1" x14ac:dyDescent="0.35">
      <c r="B1739" s="30" t="s">
        <v>800</v>
      </c>
      <c r="C1739" s="30" t="s">
        <v>800</v>
      </c>
      <c r="D1739" s="30" t="s">
        <v>728</v>
      </c>
      <c r="E1739" s="30" t="s">
        <v>2592</v>
      </c>
      <c r="F1739" s="30" t="s">
        <v>606</v>
      </c>
      <c r="G1739" s="30" t="s">
        <v>887</v>
      </c>
      <c r="H1739" s="95">
        <v>2.141269182E-2</v>
      </c>
      <c r="I1739" s="30" t="s">
        <v>2592</v>
      </c>
    </row>
    <row r="1740" spans="2:9" ht="20.149999999999999" customHeight="1" x14ac:dyDescent="0.35">
      <c r="B1740" s="30" t="s">
        <v>800</v>
      </c>
      <c r="C1740" s="30" t="s">
        <v>800</v>
      </c>
      <c r="D1740" s="30" t="s">
        <v>728</v>
      </c>
      <c r="E1740" s="30" t="s">
        <v>2593</v>
      </c>
      <c r="F1740" s="30" t="s">
        <v>606</v>
      </c>
      <c r="G1740" s="30" t="s">
        <v>887</v>
      </c>
      <c r="H1740" s="95">
        <v>2.6765108099999997E-2</v>
      </c>
      <c r="I1740" s="30" t="s">
        <v>2593</v>
      </c>
    </row>
    <row r="1741" spans="2:9" ht="20.149999999999999" customHeight="1" x14ac:dyDescent="0.35">
      <c r="B1741" s="30" t="s">
        <v>800</v>
      </c>
      <c r="C1741" s="30" t="s">
        <v>800</v>
      </c>
      <c r="D1741" s="30" t="s">
        <v>728</v>
      </c>
      <c r="E1741" s="30" t="s">
        <v>2594</v>
      </c>
      <c r="F1741" s="30" t="s">
        <v>606</v>
      </c>
      <c r="G1741" s="30" t="s">
        <v>887</v>
      </c>
      <c r="H1741" s="95">
        <v>1.0706850359999999E-2</v>
      </c>
      <c r="I1741" s="30" t="s">
        <v>2594</v>
      </c>
    </row>
    <row r="1742" spans="2:9" ht="20.149999999999999" customHeight="1" x14ac:dyDescent="0.35">
      <c r="B1742" s="30" t="s">
        <v>800</v>
      </c>
      <c r="C1742" s="30" t="s">
        <v>800</v>
      </c>
      <c r="D1742" s="30" t="s">
        <v>728</v>
      </c>
      <c r="E1742" s="30" t="s">
        <v>2595</v>
      </c>
      <c r="F1742" s="30" t="s">
        <v>606</v>
      </c>
      <c r="G1742" s="30" t="s">
        <v>887</v>
      </c>
      <c r="H1742" s="95">
        <v>1.605926664E-2</v>
      </c>
      <c r="I1742" s="30" t="s">
        <v>2595</v>
      </c>
    </row>
    <row r="1743" spans="2:9" ht="20.149999999999999" customHeight="1" x14ac:dyDescent="0.35">
      <c r="B1743" s="30" t="s">
        <v>800</v>
      </c>
      <c r="C1743" s="30" t="s">
        <v>800</v>
      </c>
      <c r="D1743" s="30" t="s">
        <v>728</v>
      </c>
      <c r="E1743" s="30" t="s">
        <v>2596</v>
      </c>
      <c r="F1743" s="30" t="s">
        <v>606</v>
      </c>
      <c r="G1743" s="30" t="s">
        <v>887</v>
      </c>
      <c r="H1743" s="95">
        <v>2.141269182E-2</v>
      </c>
      <c r="I1743" s="30" t="s">
        <v>2596</v>
      </c>
    </row>
    <row r="1744" spans="2:9" ht="20.149999999999999" customHeight="1" x14ac:dyDescent="0.35">
      <c r="B1744" s="30" t="s">
        <v>800</v>
      </c>
      <c r="C1744" s="30" t="s">
        <v>800</v>
      </c>
      <c r="D1744" s="30" t="s">
        <v>728</v>
      </c>
      <c r="E1744" s="30" t="s">
        <v>2597</v>
      </c>
      <c r="F1744" s="30" t="s">
        <v>606</v>
      </c>
      <c r="G1744" s="30" t="s">
        <v>887</v>
      </c>
      <c r="H1744" s="95">
        <v>2.6765108099999997E-2</v>
      </c>
      <c r="I1744" s="30" t="s">
        <v>2597</v>
      </c>
    </row>
    <row r="1745" spans="2:9" ht="20.149999999999999" customHeight="1" x14ac:dyDescent="0.35">
      <c r="B1745" s="30" t="s">
        <v>800</v>
      </c>
      <c r="C1745" s="30" t="s">
        <v>800</v>
      </c>
      <c r="D1745" s="30" t="s">
        <v>885</v>
      </c>
      <c r="E1745" s="30" t="s">
        <v>2598</v>
      </c>
      <c r="F1745" s="30" t="s">
        <v>606</v>
      </c>
      <c r="G1745" s="30" t="s">
        <v>905</v>
      </c>
      <c r="H1745" s="95">
        <v>1.127365038E-2</v>
      </c>
      <c r="I1745" s="30" t="s">
        <v>2598</v>
      </c>
    </row>
    <row r="1746" spans="2:9" ht="20.149999999999999" customHeight="1" x14ac:dyDescent="0.35">
      <c r="B1746" s="30" t="s">
        <v>800</v>
      </c>
      <c r="C1746" s="30" t="s">
        <v>800</v>
      </c>
      <c r="D1746" s="30" t="s">
        <v>885</v>
      </c>
      <c r="E1746" s="30" t="s">
        <v>2599</v>
      </c>
      <c r="F1746" s="30" t="s">
        <v>606</v>
      </c>
      <c r="G1746" s="30" t="s">
        <v>905</v>
      </c>
      <c r="H1746" s="95">
        <v>2.818251171E-2</v>
      </c>
      <c r="I1746" s="30" t="s">
        <v>2599</v>
      </c>
    </row>
    <row r="1747" spans="2:9" ht="20.149999999999999" customHeight="1" x14ac:dyDescent="0.35">
      <c r="B1747" s="30" t="s">
        <v>800</v>
      </c>
      <c r="C1747" s="30" t="s">
        <v>800</v>
      </c>
      <c r="D1747" s="30" t="s">
        <v>885</v>
      </c>
      <c r="E1747" s="30" t="s">
        <v>2600</v>
      </c>
      <c r="F1747" s="30" t="s">
        <v>606</v>
      </c>
      <c r="G1747" s="30" t="s">
        <v>887</v>
      </c>
      <c r="H1747" s="95">
        <v>1.0020596579999999E-2</v>
      </c>
      <c r="I1747" s="30" t="s">
        <v>2600</v>
      </c>
    </row>
    <row r="1748" spans="2:9" ht="20.149999999999999" customHeight="1" x14ac:dyDescent="0.35">
      <c r="B1748" s="30" t="s">
        <v>800</v>
      </c>
      <c r="C1748" s="30" t="s">
        <v>800</v>
      </c>
      <c r="D1748" s="30" t="s">
        <v>885</v>
      </c>
      <c r="E1748" s="30" t="s">
        <v>2601</v>
      </c>
      <c r="F1748" s="30" t="s">
        <v>606</v>
      </c>
      <c r="G1748" s="30" t="s">
        <v>887</v>
      </c>
      <c r="H1748" s="95">
        <v>1.0020596579999999E-2</v>
      </c>
      <c r="I1748" s="30" t="s">
        <v>2601</v>
      </c>
    </row>
    <row r="1749" spans="2:9" ht="20.149999999999999" customHeight="1" x14ac:dyDescent="0.35">
      <c r="B1749" s="30" t="s">
        <v>800</v>
      </c>
      <c r="C1749" s="30" t="s">
        <v>800</v>
      </c>
      <c r="D1749" s="30" t="s">
        <v>885</v>
      </c>
      <c r="E1749" s="30" t="s">
        <v>2602</v>
      </c>
      <c r="F1749" s="30" t="s">
        <v>606</v>
      </c>
      <c r="G1749" s="30" t="s">
        <v>905</v>
      </c>
      <c r="H1749" s="95">
        <v>3.1315045319999998E-2</v>
      </c>
      <c r="I1749" s="30" t="s">
        <v>2602</v>
      </c>
    </row>
    <row r="1750" spans="2:9" ht="20.149999999999999" customHeight="1" x14ac:dyDescent="0.35">
      <c r="B1750" s="30" t="s">
        <v>800</v>
      </c>
      <c r="C1750" s="30" t="s">
        <v>800</v>
      </c>
      <c r="D1750" s="30" t="s">
        <v>885</v>
      </c>
      <c r="E1750" s="30" t="s">
        <v>2603</v>
      </c>
      <c r="F1750" s="30" t="s">
        <v>606</v>
      </c>
      <c r="G1750" s="30" t="s">
        <v>905</v>
      </c>
      <c r="H1750" s="95">
        <v>1.2527612189999999E-2</v>
      </c>
      <c r="I1750" s="30" t="s">
        <v>2603</v>
      </c>
    </row>
    <row r="1751" spans="2:9" ht="20.149999999999999" customHeight="1" x14ac:dyDescent="0.35">
      <c r="B1751" s="30" t="s">
        <v>800</v>
      </c>
      <c r="C1751" s="30" t="s">
        <v>800</v>
      </c>
      <c r="D1751" s="30" t="s">
        <v>885</v>
      </c>
      <c r="E1751" s="30" t="s">
        <v>2604</v>
      </c>
      <c r="F1751" s="30" t="s">
        <v>606</v>
      </c>
      <c r="G1751" s="30" t="s">
        <v>905</v>
      </c>
      <c r="H1751" s="95">
        <v>3.1315045319999998E-2</v>
      </c>
      <c r="I1751" s="30" t="s">
        <v>2604</v>
      </c>
    </row>
    <row r="1752" spans="2:9" ht="20.149999999999999" customHeight="1" x14ac:dyDescent="0.35">
      <c r="B1752" s="30" t="s">
        <v>800</v>
      </c>
      <c r="C1752" s="30" t="s">
        <v>800</v>
      </c>
      <c r="D1752" s="30" t="s">
        <v>885</v>
      </c>
      <c r="E1752" s="30" t="s">
        <v>2605</v>
      </c>
      <c r="F1752" s="30" t="s">
        <v>606</v>
      </c>
      <c r="G1752" s="30" t="s">
        <v>887</v>
      </c>
      <c r="H1752" s="95">
        <v>1.0020596579999999E-2</v>
      </c>
      <c r="I1752" s="30" t="s">
        <v>2605</v>
      </c>
    </row>
    <row r="1753" spans="2:9" ht="20.149999999999999" customHeight="1" x14ac:dyDescent="0.35">
      <c r="B1753" s="30" t="s">
        <v>800</v>
      </c>
      <c r="C1753" s="30" t="s">
        <v>800</v>
      </c>
      <c r="D1753" s="30" t="s">
        <v>885</v>
      </c>
      <c r="E1753" s="30" t="s">
        <v>2606</v>
      </c>
      <c r="F1753" s="30" t="s">
        <v>606</v>
      </c>
      <c r="G1753" s="30" t="s">
        <v>887</v>
      </c>
      <c r="H1753" s="95">
        <v>1.0020596579999999E-2</v>
      </c>
      <c r="I1753" s="30" t="s">
        <v>2606</v>
      </c>
    </row>
    <row r="1754" spans="2:9" ht="20.149999999999999" customHeight="1" x14ac:dyDescent="0.35">
      <c r="B1754" s="30" t="s">
        <v>800</v>
      </c>
      <c r="C1754" s="30" t="s">
        <v>800</v>
      </c>
      <c r="D1754" s="30" t="s">
        <v>885</v>
      </c>
      <c r="E1754" s="30" t="s">
        <v>2607</v>
      </c>
      <c r="F1754" s="30" t="s">
        <v>606</v>
      </c>
      <c r="G1754" s="30" t="s">
        <v>952</v>
      </c>
      <c r="H1754" s="95">
        <v>0</v>
      </c>
      <c r="I1754" s="30" t="s">
        <v>2607</v>
      </c>
    </row>
    <row r="1755" spans="2:9" ht="20.149999999999999" customHeight="1" x14ac:dyDescent="0.35">
      <c r="B1755" s="30" t="s">
        <v>800</v>
      </c>
      <c r="C1755" s="30" t="s">
        <v>800</v>
      </c>
      <c r="D1755" s="30" t="s">
        <v>885</v>
      </c>
      <c r="E1755" s="30" t="s">
        <v>2608</v>
      </c>
      <c r="F1755" s="30" t="s">
        <v>606</v>
      </c>
      <c r="G1755" s="30" t="s">
        <v>952</v>
      </c>
      <c r="H1755" s="95">
        <v>0.16058459519999999</v>
      </c>
      <c r="I1755" s="30" t="s">
        <v>2608</v>
      </c>
    </row>
    <row r="1756" spans="2:9" ht="20.149999999999999" customHeight="1" x14ac:dyDescent="0.35">
      <c r="B1756" s="30" t="s">
        <v>800</v>
      </c>
      <c r="C1756" s="30" t="s">
        <v>800</v>
      </c>
      <c r="D1756" s="30" t="s">
        <v>885</v>
      </c>
      <c r="E1756" s="30" t="s">
        <v>2609</v>
      </c>
      <c r="F1756" s="30" t="s">
        <v>606</v>
      </c>
      <c r="G1756" s="30" t="s">
        <v>952</v>
      </c>
      <c r="H1756" s="95">
        <v>8.579685599999999E-4</v>
      </c>
      <c r="I1756" s="30" t="s">
        <v>2609</v>
      </c>
    </row>
    <row r="1757" spans="2:9" ht="20.149999999999999" customHeight="1" x14ac:dyDescent="0.35">
      <c r="B1757" s="30" t="s">
        <v>800</v>
      </c>
      <c r="C1757" s="30" t="s">
        <v>800</v>
      </c>
      <c r="D1757" s="30" t="s">
        <v>885</v>
      </c>
      <c r="E1757" s="30" t="s">
        <v>2610</v>
      </c>
      <c r="F1757" s="30" t="s">
        <v>606</v>
      </c>
      <c r="G1757" s="30" t="s">
        <v>952</v>
      </c>
      <c r="H1757" s="95">
        <v>1.1785969800000001E-3</v>
      </c>
      <c r="I1757" s="30" t="s">
        <v>2610</v>
      </c>
    </row>
    <row r="1758" spans="2:9" ht="20.149999999999999" customHeight="1" x14ac:dyDescent="0.35">
      <c r="B1758" s="30" t="s">
        <v>800</v>
      </c>
      <c r="C1758" s="30" t="s">
        <v>800</v>
      </c>
      <c r="D1758" s="30" t="s">
        <v>885</v>
      </c>
      <c r="E1758" s="30" t="s">
        <v>2611</v>
      </c>
      <c r="F1758" s="30" t="s">
        <v>606</v>
      </c>
      <c r="G1758" s="30" t="s">
        <v>887</v>
      </c>
      <c r="H1758" s="95">
        <v>0</v>
      </c>
      <c r="I1758" s="30" t="s">
        <v>2611</v>
      </c>
    </row>
    <row r="1759" spans="2:9" ht="20.149999999999999" customHeight="1" x14ac:dyDescent="0.35">
      <c r="B1759" s="30" t="s">
        <v>800</v>
      </c>
      <c r="C1759" s="30" t="s">
        <v>800</v>
      </c>
      <c r="D1759" s="30" t="s">
        <v>885</v>
      </c>
      <c r="E1759" s="30" t="s">
        <v>2612</v>
      </c>
      <c r="F1759" s="30" t="s">
        <v>606</v>
      </c>
      <c r="G1759" s="30" t="s">
        <v>887</v>
      </c>
      <c r="H1759" s="95">
        <v>5.3528198399999997E-2</v>
      </c>
      <c r="I1759" s="30" t="s">
        <v>2612</v>
      </c>
    </row>
    <row r="1760" spans="2:9" ht="20.149999999999999" customHeight="1" x14ac:dyDescent="0.35">
      <c r="B1760" s="30" t="s">
        <v>800</v>
      </c>
      <c r="C1760" s="30" t="s">
        <v>800</v>
      </c>
      <c r="D1760" s="30" t="s">
        <v>885</v>
      </c>
      <c r="E1760" s="30" t="s">
        <v>2613</v>
      </c>
      <c r="F1760" s="30" t="s">
        <v>606</v>
      </c>
      <c r="G1760" s="30" t="s">
        <v>887</v>
      </c>
      <c r="H1760" s="95">
        <v>6.4234039859999995E-2</v>
      </c>
      <c r="I1760" s="30" t="s">
        <v>2613</v>
      </c>
    </row>
    <row r="1761" spans="2:9" ht="20.149999999999999" customHeight="1" x14ac:dyDescent="0.35">
      <c r="B1761" s="30" t="s">
        <v>800</v>
      </c>
      <c r="C1761" s="30" t="s">
        <v>800</v>
      </c>
      <c r="D1761" s="30" t="s">
        <v>885</v>
      </c>
      <c r="E1761" s="30" t="s">
        <v>2614</v>
      </c>
      <c r="F1761" s="30" t="s">
        <v>606</v>
      </c>
      <c r="G1761" s="30" t="s">
        <v>887</v>
      </c>
      <c r="H1761" s="95">
        <v>8.0293306499999995E-2</v>
      </c>
      <c r="I1761" s="30" t="s">
        <v>2614</v>
      </c>
    </row>
    <row r="1762" spans="2:9" ht="20.149999999999999" customHeight="1" x14ac:dyDescent="0.35">
      <c r="B1762" s="30" t="s">
        <v>800</v>
      </c>
      <c r="C1762" s="30" t="s">
        <v>800</v>
      </c>
      <c r="D1762" s="30" t="s">
        <v>885</v>
      </c>
      <c r="E1762" s="30" t="s">
        <v>2615</v>
      </c>
      <c r="F1762" s="30" t="s">
        <v>606</v>
      </c>
      <c r="G1762" s="30" t="s">
        <v>887</v>
      </c>
      <c r="H1762" s="95">
        <v>3.211853328E-2</v>
      </c>
      <c r="I1762" s="30" t="s">
        <v>2615</v>
      </c>
    </row>
    <row r="1763" spans="2:9" ht="20.149999999999999" customHeight="1" x14ac:dyDescent="0.35">
      <c r="B1763" s="30" t="s">
        <v>800</v>
      </c>
      <c r="C1763" s="30" t="s">
        <v>800</v>
      </c>
      <c r="D1763" s="30" t="s">
        <v>885</v>
      </c>
      <c r="E1763" s="30" t="s">
        <v>2616</v>
      </c>
      <c r="F1763" s="30" t="s">
        <v>606</v>
      </c>
      <c r="G1763" s="30" t="s">
        <v>887</v>
      </c>
      <c r="H1763" s="95">
        <v>4.2824374739999997E-2</v>
      </c>
      <c r="I1763" s="30" t="s">
        <v>2616</v>
      </c>
    </row>
    <row r="1764" spans="2:9" ht="20.149999999999999" customHeight="1" x14ac:dyDescent="0.35">
      <c r="B1764" s="30" t="s">
        <v>800</v>
      </c>
      <c r="C1764" s="30" t="s">
        <v>800</v>
      </c>
      <c r="D1764" s="30" t="s">
        <v>885</v>
      </c>
      <c r="E1764" s="30" t="s">
        <v>2617</v>
      </c>
      <c r="F1764" s="30" t="s">
        <v>606</v>
      </c>
      <c r="G1764" s="30" t="s">
        <v>887</v>
      </c>
      <c r="H1764" s="95">
        <v>5.3528198399999997E-2</v>
      </c>
      <c r="I1764" s="30" t="s">
        <v>2617</v>
      </c>
    </row>
    <row r="1765" spans="2:9" ht="20.149999999999999" customHeight="1" x14ac:dyDescent="0.35">
      <c r="B1765" s="30" t="s">
        <v>800</v>
      </c>
      <c r="C1765" s="30" t="s">
        <v>800</v>
      </c>
      <c r="D1765" s="30" t="s">
        <v>885</v>
      </c>
      <c r="E1765" s="30" t="s">
        <v>2618</v>
      </c>
      <c r="F1765" s="30" t="s">
        <v>606</v>
      </c>
      <c r="G1765" s="30" t="s">
        <v>952</v>
      </c>
      <c r="H1765" s="95">
        <v>0</v>
      </c>
      <c r="I1765" s="30" t="s">
        <v>2618</v>
      </c>
    </row>
    <row r="1766" spans="2:9" ht="20.149999999999999" customHeight="1" x14ac:dyDescent="0.35">
      <c r="B1766" s="30" t="s">
        <v>800</v>
      </c>
      <c r="C1766" s="30" t="s">
        <v>800</v>
      </c>
      <c r="D1766" s="30" t="s">
        <v>885</v>
      </c>
      <c r="E1766" s="30" t="s">
        <v>2619</v>
      </c>
      <c r="F1766" s="30" t="s">
        <v>606</v>
      </c>
      <c r="G1766" s="30" t="s">
        <v>878</v>
      </c>
      <c r="H1766" s="95">
        <v>5.3527777688700002</v>
      </c>
      <c r="I1766" s="30" t="s">
        <v>2619</v>
      </c>
    </row>
    <row r="1767" spans="2:9" ht="20.149999999999999" customHeight="1" x14ac:dyDescent="0.35">
      <c r="B1767" s="30" t="s">
        <v>800</v>
      </c>
      <c r="C1767" s="30" t="s">
        <v>800</v>
      </c>
      <c r="D1767" s="30" t="s">
        <v>885</v>
      </c>
      <c r="E1767" s="30" t="s">
        <v>2620</v>
      </c>
      <c r="F1767" s="30" t="s">
        <v>606</v>
      </c>
      <c r="G1767" s="30" t="s">
        <v>878</v>
      </c>
      <c r="H1767" s="95">
        <v>5.3527777688700002</v>
      </c>
      <c r="I1767" s="30" t="s">
        <v>2620</v>
      </c>
    </row>
    <row r="1768" spans="2:9" ht="20.149999999999999" customHeight="1" x14ac:dyDescent="0.35">
      <c r="B1768" s="30" t="s">
        <v>800</v>
      </c>
      <c r="C1768" s="30" t="s">
        <v>800</v>
      </c>
      <c r="D1768" s="30" t="s">
        <v>885</v>
      </c>
      <c r="E1768" s="30" t="s">
        <v>2621</v>
      </c>
      <c r="F1768" s="30" t="s">
        <v>606</v>
      </c>
      <c r="G1768" s="30" t="s">
        <v>952</v>
      </c>
      <c r="H1768" s="95">
        <v>2.0177999999999996E-6</v>
      </c>
      <c r="I1768" s="30" t="s">
        <v>2621</v>
      </c>
    </row>
    <row r="1769" spans="2:9" ht="20.149999999999999" customHeight="1" x14ac:dyDescent="0.35">
      <c r="B1769" s="30" t="s">
        <v>800</v>
      </c>
      <c r="C1769" s="30" t="s">
        <v>800</v>
      </c>
      <c r="D1769" s="30" t="s">
        <v>885</v>
      </c>
      <c r="E1769" s="30" t="s">
        <v>2622</v>
      </c>
      <c r="F1769" s="30" t="s">
        <v>606</v>
      </c>
      <c r="G1769" s="30" t="s">
        <v>952</v>
      </c>
      <c r="H1769" s="95">
        <v>2.0177999999999996E-6</v>
      </c>
      <c r="I1769" s="30" t="s">
        <v>2622</v>
      </c>
    </row>
    <row r="1770" spans="2:9" ht="20.149999999999999" customHeight="1" x14ac:dyDescent="0.35">
      <c r="B1770" s="30" t="s">
        <v>800</v>
      </c>
      <c r="C1770" s="30" t="s">
        <v>800</v>
      </c>
      <c r="D1770" s="30" t="s">
        <v>885</v>
      </c>
      <c r="E1770" s="30" t="s">
        <v>2623</v>
      </c>
      <c r="F1770" s="30" t="s">
        <v>606</v>
      </c>
      <c r="G1770" s="30" t="s">
        <v>952</v>
      </c>
      <c r="H1770" s="95">
        <v>2.0177999999999996E-6</v>
      </c>
      <c r="I1770" s="30" t="s">
        <v>2623</v>
      </c>
    </row>
    <row r="1771" spans="2:9" ht="20.149999999999999" customHeight="1" x14ac:dyDescent="0.35">
      <c r="B1771" s="30" t="s">
        <v>800</v>
      </c>
      <c r="C1771" s="30" t="s">
        <v>800</v>
      </c>
      <c r="D1771" s="30" t="s">
        <v>885</v>
      </c>
      <c r="E1771" s="30" t="s">
        <v>2624</v>
      </c>
      <c r="F1771" s="30" t="s">
        <v>606</v>
      </c>
      <c r="G1771" s="30" t="s">
        <v>878</v>
      </c>
      <c r="H1771" s="95">
        <v>1.0705568048099998</v>
      </c>
      <c r="I1771" s="30" t="s">
        <v>2624</v>
      </c>
    </row>
    <row r="1772" spans="2:9" ht="20.149999999999999" customHeight="1" x14ac:dyDescent="0.35">
      <c r="B1772" s="30" t="s">
        <v>800</v>
      </c>
      <c r="C1772" s="30" t="s">
        <v>800</v>
      </c>
      <c r="D1772" s="30" t="s">
        <v>885</v>
      </c>
      <c r="E1772" s="30" t="s">
        <v>2625</v>
      </c>
      <c r="F1772" s="30" t="s">
        <v>606</v>
      </c>
      <c r="G1772" s="30" t="s">
        <v>878</v>
      </c>
      <c r="H1772" s="95">
        <v>1.0705568048099998</v>
      </c>
      <c r="I1772" s="30" t="s">
        <v>2625</v>
      </c>
    </row>
    <row r="1773" spans="2:9" ht="20.149999999999999" customHeight="1" x14ac:dyDescent="0.35">
      <c r="B1773" s="30" t="s">
        <v>800</v>
      </c>
      <c r="C1773" s="30" t="s">
        <v>800</v>
      </c>
      <c r="D1773" s="30" t="s">
        <v>885</v>
      </c>
      <c r="E1773" s="30" t="s">
        <v>2626</v>
      </c>
      <c r="F1773" s="30" t="s">
        <v>606</v>
      </c>
      <c r="G1773" s="30" t="s">
        <v>952</v>
      </c>
      <c r="H1773" s="95">
        <v>2.0177999999999996E-6</v>
      </c>
      <c r="I1773" s="30" t="s">
        <v>2626</v>
      </c>
    </row>
    <row r="1774" spans="2:9" ht="20.149999999999999" customHeight="1" x14ac:dyDescent="0.35">
      <c r="B1774" s="30" t="s">
        <v>800</v>
      </c>
      <c r="C1774" s="30" t="s">
        <v>800</v>
      </c>
      <c r="D1774" s="30" t="s">
        <v>885</v>
      </c>
      <c r="E1774" s="30" t="s">
        <v>2627</v>
      </c>
      <c r="F1774" s="30" t="s">
        <v>606</v>
      </c>
      <c r="G1774" s="30" t="s">
        <v>887</v>
      </c>
      <c r="H1774" s="95">
        <v>4.2824374739999997E-2</v>
      </c>
      <c r="I1774" s="30" t="s">
        <v>2627</v>
      </c>
    </row>
    <row r="1775" spans="2:9" ht="20.149999999999999" customHeight="1" x14ac:dyDescent="0.35">
      <c r="B1775" s="30" t="s">
        <v>800</v>
      </c>
      <c r="C1775" s="30" t="s">
        <v>800</v>
      </c>
      <c r="D1775" s="30" t="s">
        <v>885</v>
      </c>
      <c r="E1775" s="30" t="s">
        <v>2628</v>
      </c>
      <c r="F1775" s="30" t="s">
        <v>606</v>
      </c>
      <c r="G1775" s="30" t="s">
        <v>887</v>
      </c>
      <c r="H1775" s="95">
        <v>5.3528198399999997E-2</v>
      </c>
      <c r="I1775" s="30" t="s">
        <v>2628</v>
      </c>
    </row>
    <row r="1776" spans="2:9" ht="20.149999999999999" customHeight="1" x14ac:dyDescent="0.35">
      <c r="B1776" s="30" t="s">
        <v>800</v>
      </c>
      <c r="C1776" s="30" t="s">
        <v>800</v>
      </c>
      <c r="D1776" s="30" t="s">
        <v>885</v>
      </c>
      <c r="E1776" s="30" t="s">
        <v>2629</v>
      </c>
      <c r="F1776" s="30" t="s">
        <v>606</v>
      </c>
      <c r="G1776" s="30" t="s">
        <v>887</v>
      </c>
      <c r="H1776" s="95">
        <v>6.4234039859999995E-2</v>
      </c>
      <c r="I1776" s="30" t="s">
        <v>2629</v>
      </c>
    </row>
    <row r="1777" spans="2:9" ht="20.149999999999999" customHeight="1" x14ac:dyDescent="0.35">
      <c r="B1777" s="30" t="s">
        <v>800</v>
      </c>
      <c r="C1777" s="30" t="s">
        <v>800</v>
      </c>
      <c r="D1777" s="30" t="s">
        <v>885</v>
      </c>
      <c r="E1777" s="30" t="s">
        <v>2630</v>
      </c>
      <c r="F1777" s="30" t="s">
        <v>606</v>
      </c>
      <c r="G1777" s="30" t="s">
        <v>887</v>
      </c>
      <c r="H1777" s="95">
        <v>9.6350555339999991E-2</v>
      </c>
      <c r="I1777" s="30" t="s">
        <v>2630</v>
      </c>
    </row>
    <row r="1778" spans="2:9" ht="20.149999999999999" customHeight="1" x14ac:dyDescent="0.35">
      <c r="B1778" s="30" t="s">
        <v>800</v>
      </c>
      <c r="C1778" s="30" t="s">
        <v>800</v>
      </c>
      <c r="D1778" s="30" t="s">
        <v>885</v>
      </c>
      <c r="E1778" s="30" t="s">
        <v>2631</v>
      </c>
      <c r="F1778" s="30" t="s">
        <v>606</v>
      </c>
      <c r="G1778" s="30" t="s">
        <v>887</v>
      </c>
      <c r="H1778" s="95">
        <v>0.15523117001999998</v>
      </c>
      <c r="I1778" s="30" t="s">
        <v>2631</v>
      </c>
    </row>
    <row r="1779" spans="2:9" ht="20.149999999999999" customHeight="1" x14ac:dyDescent="0.35">
      <c r="B1779" s="30" t="s">
        <v>800</v>
      </c>
      <c r="C1779" s="30" t="s">
        <v>800</v>
      </c>
      <c r="D1779" s="30" t="s">
        <v>885</v>
      </c>
      <c r="E1779" s="30" t="s">
        <v>2632</v>
      </c>
      <c r="F1779" s="30" t="s">
        <v>606</v>
      </c>
      <c r="G1779" s="30" t="s">
        <v>887</v>
      </c>
      <c r="H1779" s="95">
        <v>0.17129043665999999</v>
      </c>
      <c r="I1779" s="30" t="s">
        <v>2632</v>
      </c>
    </row>
    <row r="1780" spans="2:9" ht="20.149999999999999" customHeight="1" x14ac:dyDescent="0.35">
      <c r="B1780" s="30" t="s">
        <v>800</v>
      </c>
      <c r="C1780" s="30" t="s">
        <v>800</v>
      </c>
      <c r="D1780" s="30" t="s">
        <v>885</v>
      </c>
      <c r="E1780" s="30" t="s">
        <v>2633</v>
      </c>
      <c r="F1780" s="30" t="s">
        <v>606</v>
      </c>
      <c r="G1780" s="30" t="s">
        <v>887</v>
      </c>
      <c r="H1780" s="95">
        <v>0.18199526921999998</v>
      </c>
      <c r="I1780" s="30" t="s">
        <v>2633</v>
      </c>
    </row>
    <row r="1781" spans="2:9" ht="20.149999999999999" customHeight="1" x14ac:dyDescent="0.35">
      <c r="B1781" s="30" t="s">
        <v>800</v>
      </c>
      <c r="C1781" s="30" t="s">
        <v>800</v>
      </c>
      <c r="D1781" s="30" t="s">
        <v>885</v>
      </c>
      <c r="E1781" s="30" t="s">
        <v>2634</v>
      </c>
      <c r="F1781" s="30" t="s">
        <v>606</v>
      </c>
      <c r="G1781" s="30" t="s">
        <v>887</v>
      </c>
      <c r="H1781" s="95">
        <v>0.21411279359999999</v>
      </c>
      <c r="I1781" s="30" t="s">
        <v>2634</v>
      </c>
    </row>
    <row r="1782" spans="2:9" ht="20.149999999999999" customHeight="1" x14ac:dyDescent="0.35">
      <c r="B1782" s="30" t="s">
        <v>800</v>
      </c>
      <c r="C1782" s="30" t="s">
        <v>800</v>
      </c>
      <c r="D1782" s="30" t="s">
        <v>885</v>
      </c>
      <c r="E1782" s="30" t="s">
        <v>2635</v>
      </c>
      <c r="F1782" s="30" t="s">
        <v>606</v>
      </c>
      <c r="G1782" s="30" t="s">
        <v>887</v>
      </c>
      <c r="H1782" s="95">
        <v>2.141269182E-2</v>
      </c>
      <c r="I1782" s="30" t="s">
        <v>2635</v>
      </c>
    </row>
    <row r="1783" spans="2:9" ht="20.149999999999999" customHeight="1" x14ac:dyDescent="0.35">
      <c r="B1783" s="30" t="s">
        <v>800</v>
      </c>
      <c r="C1783" s="30" t="s">
        <v>800</v>
      </c>
      <c r="D1783" s="30" t="s">
        <v>885</v>
      </c>
      <c r="E1783" s="30" t="s">
        <v>2636</v>
      </c>
      <c r="F1783" s="30" t="s">
        <v>606</v>
      </c>
      <c r="G1783" s="30" t="s">
        <v>887</v>
      </c>
      <c r="H1783" s="95">
        <v>3.211853328E-2</v>
      </c>
      <c r="I1783" s="30" t="s">
        <v>2636</v>
      </c>
    </row>
    <row r="1784" spans="2:9" ht="20.149999999999999" customHeight="1" x14ac:dyDescent="0.35">
      <c r="B1784" s="30" t="s">
        <v>800</v>
      </c>
      <c r="C1784" s="30" t="s">
        <v>800</v>
      </c>
      <c r="D1784" s="30" t="s">
        <v>885</v>
      </c>
      <c r="E1784" s="30" t="s">
        <v>2637</v>
      </c>
      <c r="F1784" s="30" t="s">
        <v>606</v>
      </c>
      <c r="G1784" s="30" t="s">
        <v>887</v>
      </c>
      <c r="H1784" s="95">
        <v>5.888162358E-2</v>
      </c>
      <c r="I1784" s="30" t="s">
        <v>2637</v>
      </c>
    </row>
    <row r="1785" spans="2:9" ht="20.149999999999999" customHeight="1" x14ac:dyDescent="0.35">
      <c r="B1785" s="30" t="s">
        <v>800</v>
      </c>
      <c r="C1785" s="30" t="s">
        <v>800</v>
      </c>
      <c r="D1785" s="30" t="s">
        <v>885</v>
      </c>
      <c r="E1785" s="30" t="s">
        <v>2638</v>
      </c>
      <c r="F1785" s="30" t="s">
        <v>606</v>
      </c>
      <c r="G1785" s="30" t="s">
        <v>887</v>
      </c>
      <c r="H1785" s="95">
        <v>8.5645722779999989E-2</v>
      </c>
      <c r="I1785" s="30" t="s">
        <v>2638</v>
      </c>
    </row>
    <row r="1786" spans="2:9" ht="20.149999999999999" customHeight="1" x14ac:dyDescent="0.35">
      <c r="B1786" s="30" t="s">
        <v>800</v>
      </c>
      <c r="C1786" s="30" t="s">
        <v>800</v>
      </c>
      <c r="D1786" s="30" t="s">
        <v>885</v>
      </c>
      <c r="E1786" s="30" t="s">
        <v>2639</v>
      </c>
      <c r="F1786" s="30" t="s">
        <v>606</v>
      </c>
      <c r="G1786" s="30" t="s">
        <v>887</v>
      </c>
      <c r="H1786" s="95">
        <v>4.2824374739999997E-2</v>
      </c>
      <c r="I1786" s="30" t="s">
        <v>2639</v>
      </c>
    </row>
    <row r="1787" spans="2:9" ht="20.149999999999999" customHeight="1" x14ac:dyDescent="0.35">
      <c r="B1787" s="30" t="s">
        <v>800</v>
      </c>
      <c r="C1787" s="30" t="s">
        <v>800</v>
      </c>
      <c r="D1787" s="30" t="s">
        <v>885</v>
      </c>
      <c r="E1787" s="30" t="s">
        <v>2640</v>
      </c>
      <c r="F1787" s="30" t="s">
        <v>606</v>
      </c>
      <c r="G1787" s="30" t="s">
        <v>887</v>
      </c>
      <c r="H1787" s="95">
        <v>5.3528198399999997E-2</v>
      </c>
      <c r="I1787" s="30" t="s">
        <v>2640</v>
      </c>
    </row>
    <row r="1788" spans="2:9" ht="20.149999999999999" customHeight="1" x14ac:dyDescent="0.35">
      <c r="B1788" s="30" t="s">
        <v>800</v>
      </c>
      <c r="C1788" s="30" t="s">
        <v>800</v>
      </c>
      <c r="D1788" s="30" t="s">
        <v>885</v>
      </c>
      <c r="E1788" s="30" t="s">
        <v>2641</v>
      </c>
      <c r="F1788" s="30" t="s">
        <v>606</v>
      </c>
      <c r="G1788" s="30" t="s">
        <v>887</v>
      </c>
      <c r="H1788" s="95">
        <v>6.4234039859999995E-2</v>
      </c>
      <c r="I1788" s="30" t="s">
        <v>2641</v>
      </c>
    </row>
    <row r="1789" spans="2:9" ht="20.149999999999999" customHeight="1" x14ac:dyDescent="0.35">
      <c r="B1789" s="30" t="s">
        <v>800</v>
      </c>
      <c r="C1789" s="30" t="s">
        <v>800</v>
      </c>
      <c r="D1789" s="30" t="s">
        <v>885</v>
      </c>
      <c r="E1789" s="30" t="s">
        <v>2642</v>
      </c>
      <c r="F1789" s="30" t="s">
        <v>606</v>
      </c>
      <c r="G1789" s="30" t="s">
        <v>887</v>
      </c>
      <c r="H1789" s="95">
        <v>9.6350555339999991E-2</v>
      </c>
      <c r="I1789" s="30" t="s">
        <v>2642</v>
      </c>
    </row>
    <row r="1790" spans="2:9" ht="20.149999999999999" customHeight="1" x14ac:dyDescent="0.35">
      <c r="B1790" s="30" t="s">
        <v>800</v>
      </c>
      <c r="C1790" s="30" t="s">
        <v>800</v>
      </c>
      <c r="D1790" s="30" t="s">
        <v>885</v>
      </c>
      <c r="E1790" s="30" t="s">
        <v>2643</v>
      </c>
      <c r="F1790" s="30" t="s">
        <v>606</v>
      </c>
      <c r="G1790" s="30" t="s">
        <v>887</v>
      </c>
      <c r="H1790" s="95">
        <v>2.141269182E-2</v>
      </c>
      <c r="I1790" s="30" t="s">
        <v>2643</v>
      </c>
    </row>
    <row r="1791" spans="2:9" ht="20.149999999999999" customHeight="1" x14ac:dyDescent="0.35">
      <c r="B1791" s="30" t="s">
        <v>800</v>
      </c>
      <c r="C1791" s="30" t="s">
        <v>800</v>
      </c>
      <c r="D1791" s="30" t="s">
        <v>885</v>
      </c>
      <c r="E1791" s="30" t="s">
        <v>2644</v>
      </c>
      <c r="F1791" s="30" t="s">
        <v>606</v>
      </c>
      <c r="G1791" s="30" t="s">
        <v>887</v>
      </c>
      <c r="H1791" s="95">
        <v>3.211853328E-2</v>
      </c>
      <c r="I1791" s="30" t="s">
        <v>2644</v>
      </c>
    </row>
    <row r="1792" spans="2:9" ht="20.149999999999999" customHeight="1" x14ac:dyDescent="0.35">
      <c r="B1792" s="30" t="s">
        <v>800</v>
      </c>
      <c r="C1792" s="30" t="s">
        <v>800</v>
      </c>
      <c r="D1792" s="30" t="s">
        <v>885</v>
      </c>
      <c r="E1792" s="30" t="s">
        <v>2645</v>
      </c>
      <c r="F1792" s="30" t="s">
        <v>606</v>
      </c>
      <c r="G1792" s="30" t="s">
        <v>887</v>
      </c>
      <c r="H1792" s="95">
        <v>5.888162358E-2</v>
      </c>
      <c r="I1792" s="30" t="s">
        <v>2645</v>
      </c>
    </row>
    <row r="1793" spans="2:9" ht="20.149999999999999" customHeight="1" x14ac:dyDescent="0.35">
      <c r="B1793" s="30" t="s">
        <v>800</v>
      </c>
      <c r="C1793" s="30" t="s">
        <v>800</v>
      </c>
      <c r="D1793" s="30" t="s">
        <v>885</v>
      </c>
      <c r="E1793" s="30" t="s">
        <v>2646</v>
      </c>
      <c r="F1793" s="30" t="s">
        <v>606</v>
      </c>
      <c r="G1793" s="30" t="s">
        <v>887</v>
      </c>
      <c r="H1793" s="95">
        <v>8.5645722779999989E-2</v>
      </c>
      <c r="I1793" s="30" t="s">
        <v>2646</v>
      </c>
    </row>
    <row r="1794" spans="2:9" ht="20.149999999999999" customHeight="1" x14ac:dyDescent="0.35">
      <c r="B1794" s="30" t="s">
        <v>800</v>
      </c>
      <c r="C1794" s="30" t="s">
        <v>800</v>
      </c>
      <c r="D1794" s="30" t="s">
        <v>885</v>
      </c>
      <c r="E1794" s="30" t="s">
        <v>2647</v>
      </c>
      <c r="F1794" s="30" t="s">
        <v>606</v>
      </c>
      <c r="G1794" s="30" t="s">
        <v>887</v>
      </c>
      <c r="H1794" s="95">
        <v>6.9587465039999991E-2</v>
      </c>
      <c r="I1794" s="30" t="s">
        <v>2647</v>
      </c>
    </row>
    <row r="1795" spans="2:9" ht="20.149999999999999" customHeight="1" x14ac:dyDescent="0.35">
      <c r="B1795" s="30" t="s">
        <v>800</v>
      </c>
      <c r="C1795" s="30" t="s">
        <v>800</v>
      </c>
      <c r="D1795" s="30" t="s">
        <v>885</v>
      </c>
      <c r="E1795" s="30" t="s">
        <v>2648</v>
      </c>
      <c r="F1795" s="30" t="s">
        <v>606</v>
      </c>
      <c r="G1795" s="30" t="s">
        <v>887</v>
      </c>
      <c r="H1795" s="95">
        <v>8.5645722779999989E-2</v>
      </c>
      <c r="I1795" s="30" t="s">
        <v>2648</v>
      </c>
    </row>
    <row r="1796" spans="2:9" ht="20.149999999999999" customHeight="1" x14ac:dyDescent="0.35">
      <c r="B1796" s="30" t="s">
        <v>800</v>
      </c>
      <c r="C1796" s="30" t="s">
        <v>800</v>
      </c>
      <c r="D1796" s="30" t="s">
        <v>885</v>
      </c>
      <c r="E1796" s="30" t="s">
        <v>2649</v>
      </c>
      <c r="F1796" s="30" t="s">
        <v>606</v>
      </c>
      <c r="G1796" s="30" t="s">
        <v>887</v>
      </c>
      <c r="H1796" s="95">
        <v>9.6350555339999991E-2</v>
      </c>
      <c r="I1796" s="30" t="s">
        <v>2649</v>
      </c>
    </row>
    <row r="1797" spans="2:9" ht="20.149999999999999" customHeight="1" x14ac:dyDescent="0.35">
      <c r="B1797" s="30" t="s">
        <v>800</v>
      </c>
      <c r="C1797" s="30" t="s">
        <v>800</v>
      </c>
      <c r="D1797" s="30" t="s">
        <v>885</v>
      </c>
      <c r="E1797" s="30" t="s">
        <v>2650</v>
      </c>
      <c r="F1797" s="30" t="s">
        <v>606</v>
      </c>
      <c r="G1797" s="30" t="s">
        <v>887</v>
      </c>
      <c r="H1797" s="95">
        <v>0.11776223826</v>
      </c>
      <c r="I1797" s="30" t="s">
        <v>2650</v>
      </c>
    </row>
    <row r="1798" spans="2:9" ht="20.149999999999999" customHeight="1" x14ac:dyDescent="0.35">
      <c r="B1798" s="30" t="s">
        <v>800</v>
      </c>
      <c r="C1798" s="30" t="s">
        <v>800</v>
      </c>
      <c r="D1798" s="30" t="s">
        <v>885</v>
      </c>
      <c r="E1798" s="30" t="s">
        <v>2651</v>
      </c>
      <c r="F1798" s="30" t="s">
        <v>606</v>
      </c>
      <c r="G1798" s="30" t="s">
        <v>887</v>
      </c>
      <c r="H1798" s="95">
        <v>4.2824374739999997E-2</v>
      </c>
      <c r="I1798" s="30" t="s">
        <v>2651</v>
      </c>
    </row>
    <row r="1799" spans="2:9" ht="20.149999999999999" customHeight="1" x14ac:dyDescent="0.35">
      <c r="B1799" s="30" t="s">
        <v>800</v>
      </c>
      <c r="C1799" s="30" t="s">
        <v>800</v>
      </c>
      <c r="D1799" s="30" t="s">
        <v>885</v>
      </c>
      <c r="E1799" s="30" t="s">
        <v>2652</v>
      </c>
      <c r="F1799" s="30" t="s">
        <v>606</v>
      </c>
      <c r="G1799" s="30" t="s">
        <v>887</v>
      </c>
      <c r="H1799" s="95">
        <v>5.3528198399999997E-2</v>
      </c>
      <c r="I1799" s="30" t="s">
        <v>2652</v>
      </c>
    </row>
    <row r="1800" spans="2:9" ht="20.149999999999999" customHeight="1" x14ac:dyDescent="0.35">
      <c r="B1800" s="30" t="s">
        <v>800</v>
      </c>
      <c r="C1800" s="30" t="s">
        <v>800</v>
      </c>
      <c r="D1800" s="30" t="s">
        <v>885</v>
      </c>
      <c r="E1800" s="30" t="s">
        <v>2653</v>
      </c>
      <c r="F1800" s="30" t="s">
        <v>606</v>
      </c>
      <c r="G1800" s="30" t="s">
        <v>887</v>
      </c>
      <c r="H1800" s="95">
        <v>6.4234039859999995E-2</v>
      </c>
      <c r="I1800" s="30" t="s">
        <v>2653</v>
      </c>
    </row>
    <row r="1801" spans="2:9" ht="20.149999999999999" customHeight="1" x14ac:dyDescent="0.35">
      <c r="B1801" s="30" t="s">
        <v>800</v>
      </c>
      <c r="C1801" s="30" t="s">
        <v>800</v>
      </c>
      <c r="D1801" s="30" t="s">
        <v>885</v>
      </c>
      <c r="E1801" s="30" t="s">
        <v>2654</v>
      </c>
      <c r="F1801" s="30" t="s">
        <v>606</v>
      </c>
      <c r="G1801" s="30" t="s">
        <v>887</v>
      </c>
      <c r="H1801" s="95">
        <v>9.6350555339999991E-2</v>
      </c>
      <c r="I1801" s="30" t="s">
        <v>2654</v>
      </c>
    </row>
    <row r="1802" spans="2:9" ht="20.149999999999999" customHeight="1" x14ac:dyDescent="0.35">
      <c r="B1802" s="30" t="s">
        <v>800</v>
      </c>
      <c r="C1802" s="30" t="s">
        <v>800</v>
      </c>
      <c r="D1802" s="30" t="s">
        <v>885</v>
      </c>
      <c r="E1802" s="30" t="s">
        <v>2655</v>
      </c>
      <c r="F1802" s="30" t="s">
        <v>606</v>
      </c>
      <c r="G1802" s="30" t="s">
        <v>952</v>
      </c>
      <c r="H1802" s="95">
        <v>2.0177999999999996E-6</v>
      </c>
      <c r="I1802" s="30" t="s">
        <v>2655</v>
      </c>
    </row>
    <row r="1803" spans="2:9" ht="20.149999999999999" customHeight="1" x14ac:dyDescent="0.35">
      <c r="B1803" s="30" t="s">
        <v>800</v>
      </c>
      <c r="C1803" s="30" t="s">
        <v>800</v>
      </c>
      <c r="D1803" s="30" t="s">
        <v>885</v>
      </c>
      <c r="E1803" s="30" t="s">
        <v>2656</v>
      </c>
      <c r="F1803" s="30" t="s">
        <v>606</v>
      </c>
      <c r="G1803" s="30" t="s">
        <v>952</v>
      </c>
      <c r="H1803" s="95">
        <v>2.0177999999999996E-6</v>
      </c>
      <c r="I1803" s="30" t="s">
        <v>2656</v>
      </c>
    </row>
    <row r="1804" spans="2:9" ht="20.149999999999999" customHeight="1" x14ac:dyDescent="0.35">
      <c r="B1804" s="30" t="s">
        <v>800</v>
      </c>
      <c r="C1804" s="30" t="s">
        <v>800</v>
      </c>
      <c r="D1804" s="30" t="s">
        <v>885</v>
      </c>
      <c r="E1804" s="30" t="s">
        <v>2657</v>
      </c>
      <c r="F1804" s="30" t="s">
        <v>606</v>
      </c>
      <c r="G1804" s="30" t="s">
        <v>952</v>
      </c>
      <c r="H1804" s="95">
        <v>0</v>
      </c>
      <c r="I1804" s="30" t="s">
        <v>2657</v>
      </c>
    </row>
    <row r="1805" spans="2:9" ht="20.149999999999999" customHeight="1" x14ac:dyDescent="0.35">
      <c r="B1805" s="30" t="s">
        <v>800</v>
      </c>
      <c r="C1805" s="30" t="s">
        <v>800</v>
      </c>
      <c r="D1805" s="30" t="s">
        <v>885</v>
      </c>
      <c r="E1805" s="30" t="s">
        <v>2658</v>
      </c>
      <c r="F1805" s="30" t="s">
        <v>606</v>
      </c>
      <c r="G1805" s="30" t="s">
        <v>952</v>
      </c>
      <c r="H1805" s="95">
        <v>2.0177999999999996E-6</v>
      </c>
      <c r="I1805" s="30" t="s">
        <v>2658</v>
      </c>
    </row>
    <row r="1806" spans="2:9" ht="20.149999999999999" customHeight="1" x14ac:dyDescent="0.35">
      <c r="B1806" s="30" t="s">
        <v>800</v>
      </c>
      <c r="C1806" s="30" t="s">
        <v>800</v>
      </c>
      <c r="D1806" s="30" t="s">
        <v>885</v>
      </c>
      <c r="E1806" s="30" t="s">
        <v>2659</v>
      </c>
      <c r="F1806" s="30" t="s">
        <v>606</v>
      </c>
      <c r="G1806" s="30" t="s">
        <v>887</v>
      </c>
      <c r="H1806" s="95">
        <v>4.8175782119999996E-2</v>
      </c>
      <c r="I1806" s="30" t="s">
        <v>2659</v>
      </c>
    </row>
    <row r="1807" spans="2:9" ht="20.149999999999999" customHeight="1" x14ac:dyDescent="0.35">
      <c r="B1807" s="30" t="s">
        <v>800</v>
      </c>
      <c r="C1807" s="30" t="s">
        <v>800</v>
      </c>
      <c r="D1807" s="30" t="s">
        <v>885</v>
      </c>
      <c r="E1807" s="30" t="s">
        <v>2660</v>
      </c>
      <c r="F1807" s="30" t="s">
        <v>606</v>
      </c>
      <c r="G1807" s="30" t="s">
        <v>905</v>
      </c>
      <c r="H1807" s="95">
        <v>1.49912451E-3</v>
      </c>
      <c r="I1807" s="30" t="s">
        <v>2660</v>
      </c>
    </row>
    <row r="1808" spans="2:9" ht="20.149999999999999" customHeight="1" x14ac:dyDescent="0.35">
      <c r="B1808" s="30" t="s">
        <v>800</v>
      </c>
      <c r="C1808" s="30" t="s">
        <v>800</v>
      </c>
      <c r="D1808" s="30" t="s">
        <v>885</v>
      </c>
      <c r="E1808" s="30" t="s">
        <v>2661</v>
      </c>
      <c r="F1808" s="30" t="s">
        <v>606</v>
      </c>
      <c r="G1808" s="30" t="s">
        <v>905</v>
      </c>
      <c r="H1808" s="95">
        <v>6.2628980849999988E-2</v>
      </c>
      <c r="I1808" s="30" t="s">
        <v>2661</v>
      </c>
    </row>
    <row r="1809" spans="2:9" ht="20.149999999999999" customHeight="1" x14ac:dyDescent="0.35">
      <c r="B1809" s="30" t="s">
        <v>800</v>
      </c>
      <c r="C1809" s="30" t="s">
        <v>800</v>
      </c>
      <c r="D1809" s="30" t="s">
        <v>885</v>
      </c>
      <c r="E1809" s="30" t="s">
        <v>2662</v>
      </c>
      <c r="F1809" s="30" t="s">
        <v>606</v>
      </c>
      <c r="G1809" s="30" t="s">
        <v>887</v>
      </c>
      <c r="H1809" s="95">
        <v>2.141269182E-2</v>
      </c>
      <c r="I1809" s="30" t="s">
        <v>2662</v>
      </c>
    </row>
    <row r="1810" spans="2:9" ht="20.149999999999999" customHeight="1" x14ac:dyDescent="0.35">
      <c r="B1810" s="30" t="s">
        <v>800</v>
      </c>
      <c r="C1810" s="30" t="s">
        <v>800</v>
      </c>
      <c r="D1810" s="30" t="s">
        <v>885</v>
      </c>
      <c r="E1810" s="30" t="s">
        <v>2663</v>
      </c>
      <c r="F1810" s="30" t="s">
        <v>606</v>
      </c>
      <c r="G1810" s="30" t="s">
        <v>887</v>
      </c>
      <c r="H1810" s="95">
        <v>4.2824374739999997E-2</v>
      </c>
      <c r="I1810" s="30" t="s">
        <v>2663</v>
      </c>
    </row>
    <row r="1811" spans="2:9" ht="20.149999999999999" customHeight="1" x14ac:dyDescent="0.35">
      <c r="B1811" s="30" t="s">
        <v>800</v>
      </c>
      <c r="C1811" s="30" t="s">
        <v>800</v>
      </c>
      <c r="D1811" s="30" t="s">
        <v>885</v>
      </c>
      <c r="E1811" s="30" t="s">
        <v>2664</v>
      </c>
      <c r="F1811" s="30" t="s">
        <v>606</v>
      </c>
      <c r="G1811" s="30" t="s">
        <v>887</v>
      </c>
      <c r="H1811" s="95">
        <v>2.141269182E-2</v>
      </c>
      <c r="I1811" s="30" t="s">
        <v>2664</v>
      </c>
    </row>
    <row r="1812" spans="2:9" ht="20.149999999999999" customHeight="1" x14ac:dyDescent="0.35">
      <c r="B1812" s="30" t="s">
        <v>800</v>
      </c>
      <c r="C1812" s="30" t="s">
        <v>800</v>
      </c>
      <c r="D1812" s="30" t="s">
        <v>885</v>
      </c>
      <c r="E1812" s="30" t="s">
        <v>2665</v>
      </c>
      <c r="F1812" s="30" t="s">
        <v>606</v>
      </c>
      <c r="G1812" s="30" t="s">
        <v>887</v>
      </c>
      <c r="H1812" s="95">
        <v>6.9587465039999991E-2</v>
      </c>
      <c r="I1812" s="30" t="s">
        <v>2665</v>
      </c>
    </row>
    <row r="1813" spans="2:9" ht="20.149999999999999" customHeight="1" x14ac:dyDescent="0.35">
      <c r="B1813" s="30" t="s">
        <v>800</v>
      </c>
      <c r="C1813" s="30" t="s">
        <v>800</v>
      </c>
      <c r="D1813" s="30" t="s">
        <v>885</v>
      </c>
      <c r="E1813" s="30" t="s">
        <v>2666</v>
      </c>
      <c r="F1813" s="30" t="s">
        <v>606</v>
      </c>
      <c r="G1813" s="30" t="s">
        <v>887</v>
      </c>
      <c r="H1813" s="95">
        <v>4.2824374739999997E-2</v>
      </c>
      <c r="I1813" s="30" t="s">
        <v>2666</v>
      </c>
    </row>
    <row r="1814" spans="2:9" ht="20.149999999999999" customHeight="1" x14ac:dyDescent="0.35">
      <c r="B1814" s="30" t="s">
        <v>800</v>
      </c>
      <c r="C1814" s="30" t="s">
        <v>800</v>
      </c>
      <c r="D1814" s="30" t="s">
        <v>885</v>
      </c>
      <c r="E1814" s="30" t="s">
        <v>2667</v>
      </c>
      <c r="F1814" s="30" t="s">
        <v>606</v>
      </c>
      <c r="G1814" s="30" t="s">
        <v>905</v>
      </c>
      <c r="H1814" s="95">
        <v>0</v>
      </c>
      <c r="I1814" s="30" t="s">
        <v>2667</v>
      </c>
    </row>
    <row r="1815" spans="2:9" ht="20.149999999999999" customHeight="1" x14ac:dyDescent="0.35">
      <c r="B1815" s="30" t="s">
        <v>800</v>
      </c>
      <c r="C1815" s="30" t="s">
        <v>800</v>
      </c>
      <c r="D1815" s="30" t="s">
        <v>885</v>
      </c>
      <c r="E1815" s="30" t="s">
        <v>2668</v>
      </c>
      <c r="F1815" s="30" t="s">
        <v>606</v>
      </c>
      <c r="G1815" s="30" t="s">
        <v>905</v>
      </c>
      <c r="H1815" s="95">
        <v>8.0293306499999995E-2</v>
      </c>
      <c r="I1815" s="30" t="s">
        <v>2668</v>
      </c>
    </row>
    <row r="1816" spans="2:9" ht="20.149999999999999" customHeight="1" x14ac:dyDescent="0.35">
      <c r="B1816" s="30" t="s">
        <v>800</v>
      </c>
      <c r="C1816" s="30" t="s">
        <v>800</v>
      </c>
      <c r="D1816" s="30" t="s">
        <v>885</v>
      </c>
      <c r="E1816" s="30" t="s">
        <v>2669</v>
      </c>
      <c r="F1816" s="30" t="s">
        <v>606</v>
      </c>
      <c r="G1816" s="30" t="s">
        <v>905</v>
      </c>
      <c r="H1816" s="95">
        <v>8.0293306499999995E-2</v>
      </c>
      <c r="I1816" s="30" t="s">
        <v>2669</v>
      </c>
    </row>
    <row r="1817" spans="2:9" ht="20.149999999999999" customHeight="1" x14ac:dyDescent="0.35">
      <c r="B1817" s="30" t="s">
        <v>800</v>
      </c>
      <c r="C1817" s="30" t="s">
        <v>800</v>
      </c>
      <c r="D1817" s="30" t="s">
        <v>885</v>
      </c>
      <c r="E1817" s="30" t="s">
        <v>2670</v>
      </c>
      <c r="F1817" s="30" t="s">
        <v>606</v>
      </c>
      <c r="G1817" s="30" t="s">
        <v>905</v>
      </c>
      <c r="H1817" s="95">
        <v>0.10705639679999999</v>
      </c>
      <c r="I1817" s="30" t="s">
        <v>2670</v>
      </c>
    </row>
    <row r="1818" spans="2:9" ht="20.149999999999999" customHeight="1" x14ac:dyDescent="0.35">
      <c r="B1818" s="30" t="s">
        <v>800</v>
      </c>
      <c r="C1818" s="30" t="s">
        <v>800</v>
      </c>
      <c r="D1818" s="30" t="s">
        <v>885</v>
      </c>
      <c r="E1818" s="30" t="s">
        <v>2671</v>
      </c>
      <c r="F1818" s="30" t="s">
        <v>606</v>
      </c>
      <c r="G1818" s="30" t="s">
        <v>905</v>
      </c>
      <c r="H1818" s="95">
        <v>0</v>
      </c>
      <c r="I1818" s="30" t="s">
        <v>2671</v>
      </c>
    </row>
    <row r="1819" spans="2:9" ht="20.149999999999999" customHeight="1" x14ac:dyDescent="0.35">
      <c r="B1819" s="30" t="s">
        <v>800</v>
      </c>
      <c r="C1819" s="30" t="s">
        <v>800</v>
      </c>
      <c r="D1819" s="30" t="s">
        <v>885</v>
      </c>
      <c r="E1819" s="30" t="s">
        <v>2672</v>
      </c>
      <c r="F1819" s="30" t="s">
        <v>606</v>
      </c>
      <c r="G1819" s="30" t="s">
        <v>905</v>
      </c>
      <c r="H1819" s="95">
        <v>8.0293306499999995E-2</v>
      </c>
      <c r="I1819" s="30" t="s">
        <v>2672</v>
      </c>
    </row>
    <row r="1820" spans="2:9" ht="20.149999999999999" customHeight="1" x14ac:dyDescent="0.35">
      <c r="B1820" s="30" t="s">
        <v>800</v>
      </c>
      <c r="C1820" s="30" t="s">
        <v>800</v>
      </c>
      <c r="D1820" s="30" t="s">
        <v>885</v>
      </c>
      <c r="E1820" s="30" t="s">
        <v>2673</v>
      </c>
      <c r="F1820" s="30" t="s">
        <v>606</v>
      </c>
      <c r="G1820" s="30" t="s">
        <v>887</v>
      </c>
      <c r="H1820" s="95">
        <v>4.8175782119999996E-2</v>
      </c>
      <c r="I1820" s="30" t="s">
        <v>2673</v>
      </c>
    </row>
    <row r="1821" spans="2:9" ht="20.149999999999999" customHeight="1" x14ac:dyDescent="0.35">
      <c r="B1821" s="30" t="s">
        <v>800</v>
      </c>
      <c r="C1821" s="30" t="s">
        <v>800</v>
      </c>
      <c r="D1821" s="30" t="s">
        <v>885</v>
      </c>
      <c r="E1821" s="30" t="s">
        <v>2674</v>
      </c>
      <c r="F1821" s="30" t="s">
        <v>606</v>
      </c>
      <c r="G1821" s="30" t="s">
        <v>905</v>
      </c>
      <c r="H1821" s="95">
        <v>4.8175782119999996E-2</v>
      </c>
      <c r="I1821" s="30" t="s">
        <v>2674</v>
      </c>
    </row>
    <row r="1822" spans="2:9" ht="20.149999999999999" customHeight="1" x14ac:dyDescent="0.35">
      <c r="B1822" s="30" t="s">
        <v>800</v>
      </c>
      <c r="C1822" s="30" t="s">
        <v>800</v>
      </c>
      <c r="D1822" s="30" t="s">
        <v>885</v>
      </c>
      <c r="E1822" s="30" t="s">
        <v>2675</v>
      </c>
      <c r="F1822" s="30" t="s">
        <v>606</v>
      </c>
      <c r="G1822" s="30" t="s">
        <v>887</v>
      </c>
      <c r="H1822" s="95">
        <v>1.0706850359999999E-2</v>
      </c>
      <c r="I1822" s="30" t="s">
        <v>2675</v>
      </c>
    </row>
    <row r="1823" spans="2:9" ht="20.149999999999999" customHeight="1" x14ac:dyDescent="0.35">
      <c r="B1823" s="30" t="s">
        <v>800</v>
      </c>
      <c r="C1823" s="30" t="s">
        <v>800</v>
      </c>
      <c r="D1823" s="30" t="s">
        <v>885</v>
      </c>
      <c r="E1823" s="30" t="s">
        <v>2676</v>
      </c>
      <c r="F1823" s="30" t="s">
        <v>606</v>
      </c>
      <c r="G1823" s="30" t="s">
        <v>905</v>
      </c>
      <c r="H1823" s="95">
        <v>1.0706850359999999E-2</v>
      </c>
      <c r="I1823" s="30" t="s">
        <v>2676</v>
      </c>
    </row>
    <row r="1824" spans="2:9" ht="20.149999999999999" customHeight="1" x14ac:dyDescent="0.35">
      <c r="B1824" s="30" t="s">
        <v>800</v>
      </c>
      <c r="C1824" s="30" t="s">
        <v>800</v>
      </c>
      <c r="D1824" s="30" t="s">
        <v>885</v>
      </c>
      <c r="E1824" s="30" t="s">
        <v>2677</v>
      </c>
      <c r="F1824" s="30" t="s">
        <v>606</v>
      </c>
      <c r="G1824" s="30" t="s">
        <v>905</v>
      </c>
      <c r="H1824" s="95">
        <v>1.0706850359999999E-2</v>
      </c>
      <c r="I1824" s="30" t="s">
        <v>2677</v>
      </c>
    </row>
    <row r="1825" spans="2:9" ht="20.149999999999999" customHeight="1" x14ac:dyDescent="0.35">
      <c r="B1825" s="30" t="s">
        <v>800</v>
      </c>
      <c r="C1825" s="30" t="s">
        <v>800</v>
      </c>
      <c r="D1825" s="30" t="s">
        <v>885</v>
      </c>
      <c r="E1825" s="30" t="s">
        <v>2678</v>
      </c>
      <c r="F1825" s="30" t="s">
        <v>606</v>
      </c>
      <c r="G1825" s="30" t="s">
        <v>887</v>
      </c>
      <c r="H1825" s="95">
        <v>1.0706850359999999E-2</v>
      </c>
      <c r="I1825" s="30" t="s">
        <v>2678</v>
      </c>
    </row>
    <row r="1826" spans="2:9" ht="20.149999999999999" customHeight="1" x14ac:dyDescent="0.35">
      <c r="B1826" s="30" t="s">
        <v>800</v>
      </c>
      <c r="C1826" s="30" t="s">
        <v>800</v>
      </c>
      <c r="D1826" s="30" t="s">
        <v>885</v>
      </c>
      <c r="E1826" s="30" t="s">
        <v>2679</v>
      </c>
      <c r="F1826" s="30" t="s">
        <v>606</v>
      </c>
      <c r="G1826" s="30" t="s">
        <v>952</v>
      </c>
      <c r="H1826" s="95">
        <v>2.0177999999999996E-6</v>
      </c>
      <c r="I1826" s="30" t="s">
        <v>2679</v>
      </c>
    </row>
    <row r="1827" spans="2:9" ht="20.149999999999999" customHeight="1" x14ac:dyDescent="0.35">
      <c r="B1827" s="30" t="s">
        <v>800</v>
      </c>
      <c r="C1827" s="30" t="s">
        <v>800</v>
      </c>
      <c r="D1827" s="30" t="s">
        <v>885</v>
      </c>
      <c r="E1827" s="30" t="s">
        <v>2680</v>
      </c>
      <c r="F1827" s="30" t="s">
        <v>606</v>
      </c>
      <c r="G1827" s="30" t="s">
        <v>878</v>
      </c>
      <c r="H1827" s="95">
        <v>0.10705639679999999</v>
      </c>
      <c r="I1827" s="30" t="s">
        <v>2680</v>
      </c>
    </row>
    <row r="1828" spans="2:9" ht="20.149999999999999" customHeight="1" x14ac:dyDescent="0.35">
      <c r="B1828" s="30" t="s">
        <v>800</v>
      </c>
      <c r="C1828" s="30" t="s">
        <v>800</v>
      </c>
      <c r="D1828" s="30" t="s">
        <v>885</v>
      </c>
      <c r="E1828" s="30" t="s">
        <v>2681</v>
      </c>
      <c r="F1828" s="30" t="s">
        <v>606</v>
      </c>
      <c r="G1828" s="30" t="s">
        <v>887</v>
      </c>
      <c r="H1828" s="95">
        <v>5.3528198399999997E-2</v>
      </c>
      <c r="I1828" s="30" t="s">
        <v>2681</v>
      </c>
    </row>
    <row r="1829" spans="2:9" ht="20.149999999999999" customHeight="1" x14ac:dyDescent="0.35">
      <c r="B1829" s="30" t="s">
        <v>800</v>
      </c>
      <c r="C1829" s="30" t="s">
        <v>800</v>
      </c>
      <c r="D1829" s="30" t="s">
        <v>885</v>
      </c>
      <c r="E1829" s="30" t="s">
        <v>2682</v>
      </c>
      <c r="F1829" s="30" t="s">
        <v>606</v>
      </c>
      <c r="G1829" s="30" t="s">
        <v>887</v>
      </c>
      <c r="H1829" s="95">
        <v>0.10705639679999999</v>
      </c>
      <c r="I1829" s="30" t="s">
        <v>2682</v>
      </c>
    </row>
    <row r="1830" spans="2:9" ht="20.149999999999999" customHeight="1" x14ac:dyDescent="0.35">
      <c r="B1830" s="30" t="s">
        <v>800</v>
      </c>
      <c r="C1830" s="30" t="s">
        <v>800</v>
      </c>
      <c r="D1830" s="30" t="s">
        <v>885</v>
      </c>
      <c r="E1830" s="30" t="s">
        <v>2683</v>
      </c>
      <c r="F1830" s="30" t="s">
        <v>606</v>
      </c>
      <c r="G1830" s="30" t="s">
        <v>887</v>
      </c>
      <c r="H1830" s="95">
        <v>0.26764099199999997</v>
      </c>
      <c r="I1830" s="30" t="s">
        <v>2683</v>
      </c>
    </row>
    <row r="1831" spans="2:9" ht="20.149999999999999" customHeight="1" x14ac:dyDescent="0.35">
      <c r="B1831" s="30" t="s">
        <v>800</v>
      </c>
      <c r="C1831" s="30" t="s">
        <v>800</v>
      </c>
      <c r="D1831" s="30" t="s">
        <v>885</v>
      </c>
      <c r="E1831" s="30" t="s">
        <v>2684</v>
      </c>
      <c r="F1831" s="30" t="s">
        <v>606</v>
      </c>
      <c r="G1831" s="30" t="s">
        <v>887</v>
      </c>
      <c r="H1831" s="95">
        <v>0.53527996619999996</v>
      </c>
      <c r="I1831" s="30" t="s">
        <v>2684</v>
      </c>
    </row>
    <row r="1832" spans="2:9" ht="20.149999999999999" customHeight="1" x14ac:dyDescent="0.35">
      <c r="B1832" s="30" t="s">
        <v>800</v>
      </c>
      <c r="C1832" s="30" t="s">
        <v>800</v>
      </c>
      <c r="D1832" s="30" t="s">
        <v>885</v>
      </c>
      <c r="E1832" s="30" t="s">
        <v>2685</v>
      </c>
      <c r="F1832" s="30" t="s">
        <v>606</v>
      </c>
      <c r="G1832" s="30" t="s">
        <v>905</v>
      </c>
      <c r="H1832" s="95">
        <v>7.4376108000000002E-4</v>
      </c>
      <c r="I1832" s="30" t="s">
        <v>2685</v>
      </c>
    </row>
    <row r="1833" spans="2:9" ht="20.149999999999999" customHeight="1" x14ac:dyDescent="0.35">
      <c r="B1833" s="30" t="s">
        <v>800</v>
      </c>
      <c r="C1833" s="30" t="s">
        <v>800</v>
      </c>
      <c r="D1833" s="30" t="s">
        <v>885</v>
      </c>
      <c r="E1833" s="30" t="s">
        <v>2686</v>
      </c>
      <c r="F1833" s="30" t="s">
        <v>606</v>
      </c>
      <c r="G1833" s="30" t="s">
        <v>905</v>
      </c>
      <c r="H1833" s="95">
        <v>1.2527612189999999E-2</v>
      </c>
      <c r="I1833" s="30" t="s">
        <v>2686</v>
      </c>
    </row>
    <row r="1834" spans="2:9" ht="20.149999999999999" customHeight="1" x14ac:dyDescent="0.35">
      <c r="B1834" s="30" t="s">
        <v>800</v>
      </c>
      <c r="C1834" s="30" t="s">
        <v>800</v>
      </c>
      <c r="D1834" s="30" t="s">
        <v>885</v>
      </c>
      <c r="E1834" s="30" t="s">
        <v>2687</v>
      </c>
      <c r="F1834" s="30" t="s">
        <v>606</v>
      </c>
      <c r="G1834" s="30" t="s">
        <v>905</v>
      </c>
      <c r="H1834" s="95">
        <v>3.1315045319999998E-2</v>
      </c>
      <c r="I1834" s="30" t="s">
        <v>2687</v>
      </c>
    </row>
    <row r="1835" spans="2:9" ht="20.149999999999999" customHeight="1" x14ac:dyDescent="0.35">
      <c r="B1835" s="30" t="s">
        <v>800</v>
      </c>
      <c r="C1835" s="30" t="s">
        <v>800</v>
      </c>
      <c r="D1835" s="30" t="s">
        <v>885</v>
      </c>
      <c r="E1835" s="30" t="s">
        <v>2688</v>
      </c>
      <c r="F1835" s="30" t="s">
        <v>606</v>
      </c>
      <c r="G1835" s="30" t="s">
        <v>887</v>
      </c>
      <c r="H1835" s="95">
        <v>1.0020596579999999E-2</v>
      </c>
      <c r="I1835" s="30" t="s">
        <v>2688</v>
      </c>
    </row>
    <row r="1836" spans="2:9" ht="20.149999999999999" customHeight="1" x14ac:dyDescent="0.35">
      <c r="B1836" s="30" t="s">
        <v>800</v>
      </c>
      <c r="C1836" s="30" t="s">
        <v>800</v>
      </c>
      <c r="D1836" s="30" t="s">
        <v>885</v>
      </c>
      <c r="E1836" s="30" t="s">
        <v>2689</v>
      </c>
      <c r="F1836" s="30" t="s">
        <v>606</v>
      </c>
      <c r="G1836" s="30" t="s">
        <v>887</v>
      </c>
      <c r="H1836" s="95">
        <v>1.0020596579999999E-2</v>
      </c>
      <c r="I1836" s="30" t="s">
        <v>2689</v>
      </c>
    </row>
    <row r="1837" spans="2:9" ht="20.149999999999999" customHeight="1" x14ac:dyDescent="0.35">
      <c r="B1837" s="30" t="s">
        <v>800</v>
      </c>
      <c r="C1837" s="30" t="s">
        <v>800</v>
      </c>
      <c r="D1837" s="30" t="s">
        <v>885</v>
      </c>
      <c r="E1837" s="30" t="s">
        <v>2690</v>
      </c>
      <c r="F1837" s="30" t="s">
        <v>606</v>
      </c>
      <c r="G1837" s="30" t="s">
        <v>887</v>
      </c>
      <c r="H1837" s="95">
        <v>9.0190615499999988E-3</v>
      </c>
      <c r="I1837" s="30" t="s">
        <v>2690</v>
      </c>
    </row>
    <row r="1838" spans="2:9" ht="20.149999999999999" customHeight="1" x14ac:dyDescent="0.35">
      <c r="B1838" s="30" t="s">
        <v>800</v>
      </c>
      <c r="C1838" s="30" t="s">
        <v>800</v>
      </c>
      <c r="D1838" s="30" t="s">
        <v>885</v>
      </c>
      <c r="E1838" s="30" t="s">
        <v>2691</v>
      </c>
      <c r="F1838" s="30" t="s">
        <v>606</v>
      </c>
      <c r="G1838" s="30" t="s">
        <v>887</v>
      </c>
      <c r="H1838" s="95">
        <v>1.0020596579999999E-2</v>
      </c>
      <c r="I1838" s="30" t="s">
        <v>2691</v>
      </c>
    </row>
    <row r="1839" spans="2:9" ht="20.149999999999999" customHeight="1" x14ac:dyDescent="0.35">
      <c r="B1839" s="30" t="s">
        <v>800</v>
      </c>
      <c r="C1839" s="30" t="s">
        <v>800</v>
      </c>
      <c r="D1839" s="30" t="s">
        <v>885</v>
      </c>
      <c r="E1839" s="30" t="s">
        <v>2692</v>
      </c>
      <c r="F1839" s="30" t="s">
        <v>606</v>
      </c>
      <c r="G1839" s="30" t="s">
        <v>905</v>
      </c>
      <c r="H1839" s="95">
        <v>1.2527612189999999E-2</v>
      </c>
      <c r="I1839" s="30" t="s">
        <v>2692</v>
      </c>
    </row>
    <row r="1840" spans="2:9" ht="20.149999999999999" customHeight="1" x14ac:dyDescent="0.35">
      <c r="B1840" s="30" t="s">
        <v>800</v>
      </c>
      <c r="C1840" s="30" t="s">
        <v>800</v>
      </c>
      <c r="D1840" s="30" t="s">
        <v>885</v>
      </c>
      <c r="E1840" s="30" t="s">
        <v>2693</v>
      </c>
      <c r="F1840" s="30" t="s">
        <v>606</v>
      </c>
      <c r="G1840" s="30" t="s">
        <v>905</v>
      </c>
      <c r="H1840" s="95">
        <v>3.1315045319999998E-2</v>
      </c>
      <c r="I1840" s="30" t="s">
        <v>2693</v>
      </c>
    </row>
    <row r="1841" spans="2:9" ht="20.149999999999999" customHeight="1" x14ac:dyDescent="0.35">
      <c r="B1841" s="30" t="s">
        <v>800</v>
      </c>
      <c r="C1841" s="30" t="s">
        <v>800</v>
      </c>
      <c r="D1841" s="30" t="s">
        <v>885</v>
      </c>
      <c r="E1841" s="30" t="s">
        <v>2694</v>
      </c>
      <c r="F1841" s="30" t="s">
        <v>606</v>
      </c>
      <c r="G1841" s="30" t="s">
        <v>887</v>
      </c>
      <c r="H1841" s="95">
        <v>1.0020596579999999E-2</v>
      </c>
      <c r="I1841" s="30" t="s">
        <v>2694</v>
      </c>
    </row>
    <row r="1842" spans="2:9" ht="20.149999999999999" customHeight="1" x14ac:dyDescent="0.35">
      <c r="B1842" s="30" t="s">
        <v>800</v>
      </c>
      <c r="C1842" s="30" t="s">
        <v>800</v>
      </c>
      <c r="D1842" s="30" t="s">
        <v>885</v>
      </c>
      <c r="E1842" s="30" t="s">
        <v>2695</v>
      </c>
      <c r="F1842" s="30" t="s">
        <v>606</v>
      </c>
      <c r="G1842" s="30" t="s">
        <v>887</v>
      </c>
      <c r="H1842" s="95">
        <v>1.0020596579999999E-2</v>
      </c>
      <c r="I1842" s="30" t="s">
        <v>2695</v>
      </c>
    </row>
    <row r="1843" spans="2:9" ht="20.149999999999999" customHeight="1" x14ac:dyDescent="0.35">
      <c r="B1843" s="30" t="s">
        <v>800</v>
      </c>
      <c r="C1843" s="30" t="s">
        <v>800</v>
      </c>
      <c r="D1843" s="30" t="s">
        <v>885</v>
      </c>
      <c r="E1843" s="30" t="s">
        <v>2696</v>
      </c>
      <c r="F1843" s="30" t="s">
        <v>606</v>
      </c>
      <c r="G1843" s="30" t="s">
        <v>887</v>
      </c>
      <c r="H1843" s="95">
        <v>9.0190615499999988E-3</v>
      </c>
      <c r="I1843" s="30" t="s">
        <v>2696</v>
      </c>
    </row>
    <row r="1844" spans="2:9" ht="20.149999999999999" customHeight="1" x14ac:dyDescent="0.35">
      <c r="B1844" s="30" t="s">
        <v>800</v>
      </c>
      <c r="C1844" s="30" t="s">
        <v>800</v>
      </c>
      <c r="D1844" s="30" t="s">
        <v>885</v>
      </c>
      <c r="E1844" s="30" t="s">
        <v>2697</v>
      </c>
      <c r="F1844" s="30" t="s">
        <v>606</v>
      </c>
      <c r="G1844" s="30" t="s">
        <v>887</v>
      </c>
      <c r="H1844" s="95">
        <v>9.0190615499999988E-3</v>
      </c>
      <c r="I1844" s="30" t="s">
        <v>2697</v>
      </c>
    </row>
    <row r="1845" spans="2:9" ht="20.149999999999999" customHeight="1" x14ac:dyDescent="0.35">
      <c r="B1845" s="30" t="s">
        <v>800</v>
      </c>
      <c r="C1845" s="30" t="s">
        <v>800</v>
      </c>
      <c r="D1845" s="30" t="s">
        <v>885</v>
      </c>
      <c r="E1845" s="30" t="s">
        <v>2698</v>
      </c>
      <c r="F1845" s="30" t="s">
        <v>606</v>
      </c>
      <c r="G1845" s="30" t="s">
        <v>905</v>
      </c>
      <c r="H1845" s="95">
        <v>2.818251171E-2</v>
      </c>
      <c r="I1845" s="30" t="s">
        <v>2698</v>
      </c>
    </row>
    <row r="1846" spans="2:9" ht="20.149999999999999" customHeight="1" x14ac:dyDescent="0.35">
      <c r="B1846" s="30" t="s">
        <v>800</v>
      </c>
      <c r="C1846" s="30" t="s">
        <v>800</v>
      </c>
      <c r="D1846" s="30" t="s">
        <v>885</v>
      </c>
      <c r="E1846" s="30" t="s">
        <v>2699</v>
      </c>
      <c r="F1846" s="30" t="s">
        <v>606</v>
      </c>
      <c r="G1846" s="30" t="s">
        <v>887</v>
      </c>
      <c r="H1846" s="95">
        <v>9.0190615499999988E-3</v>
      </c>
      <c r="I1846" s="30" t="s">
        <v>2699</v>
      </c>
    </row>
    <row r="1847" spans="2:9" ht="20.149999999999999" customHeight="1" x14ac:dyDescent="0.35">
      <c r="B1847" s="30" t="s">
        <v>800</v>
      </c>
      <c r="C1847" s="30" t="s">
        <v>800</v>
      </c>
      <c r="D1847" s="30" t="s">
        <v>885</v>
      </c>
      <c r="E1847" s="30" t="s">
        <v>2700</v>
      </c>
      <c r="F1847" s="30" t="s">
        <v>606</v>
      </c>
      <c r="G1847" s="30" t="s">
        <v>887</v>
      </c>
      <c r="H1847" s="95">
        <v>1.0020596579999999E-2</v>
      </c>
      <c r="I1847" s="30" t="s">
        <v>2700</v>
      </c>
    </row>
    <row r="1848" spans="2:9" ht="20.149999999999999" customHeight="1" x14ac:dyDescent="0.35">
      <c r="B1848" s="30" t="s">
        <v>800</v>
      </c>
      <c r="C1848" s="30" t="s">
        <v>800</v>
      </c>
      <c r="D1848" s="30" t="s">
        <v>885</v>
      </c>
      <c r="E1848" s="30" t="s">
        <v>2701</v>
      </c>
      <c r="F1848" s="30" t="s">
        <v>606</v>
      </c>
      <c r="G1848" s="30" t="s">
        <v>905</v>
      </c>
      <c r="H1848" s="95">
        <v>1.2527612189999999E-2</v>
      </c>
      <c r="I1848" s="30" t="s">
        <v>2701</v>
      </c>
    </row>
    <row r="1849" spans="2:9" ht="20.149999999999999" customHeight="1" x14ac:dyDescent="0.35">
      <c r="B1849" s="30" t="s">
        <v>800</v>
      </c>
      <c r="C1849" s="30" t="s">
        <v>800</v>
      </c>
      <c r="D1849" s="30" t="s">
        <v>885</v>
      </c>
      <c r="E1849" s="30" t="s">
        <v>2702</v>
      </c>
      <c r="F1849" s="30" t="s">
        <v>606</v>
      </c>
      <c r="G1849" s="30" t="s">
        <v>905</v>
      </c>
      <c r="H1849" s="95">
        <v>3.1315045319999998E-2</v>
      </c>
      <c r="I1849" s="30" t="s">
        <v>2702</v>
      </c>
    </row>
    <row r="1850" spans="2:9" ht="20.149999999999999" customHeight="1" x14ac:dyDescent="0.35">
      <c r="B1850" s="30" t="s">
        <v>800</v>
      </c>
      <c r="C1850" s="30" t="s">
        <v>800</v>
      </c>
      <c r="D1850" s="30" t="s">
        <v>885</v>
      </c>
      <c r="E1850" s="30" t="s">
        <v>2703</v>
      </c>
      <c r="F1850" s="30" t="s">
        <v>606</v>
      </c>
      <c r="G1850" s="30" t="s">
        <v>887</v>
      </c>
      <c r="H1850" s="95">
        <v>1.0020596579999999E-2</v>
      </c>
      <c r="I1850" s="30" t="s">
        <v>2703</v>
      </c>
    </row>
    <row r="1851" spans="2:9" ht="20.149999999999999" customHeight="1" x14ac:dyDescent="0.35">
      <c r="B1851" s="30" t="s">
        <v>800</v>
      </c>
      <c r="C1851" s="30" t="s">
        <v>800</v>
      </c>
      <c r="D1851" s="30" t="s">
        <v>885</v>
      </c>
      <c r="E1851" s="30" t="s">
        <v>2704</v>
      </c>
      <c r="F1851" s="30" t="s">
        <v>606</v>
      </c>
      <c r="G1851" s="30" t="s">
        <v>887</v>
      </c>
      <c r="H1851" s="95">
        <v>1.0020596579999999E-2</v>
      </c>
      <c r="I1851" s="30" t="s">
        <v>2704</v>
      </c>
    </row>
    <row r="1852" spans="2:9" ht="20.149999999999999" customHeight="1" x14ac:dyDescent="0.35">
      <c r="B1852" s="30" t="s">
        <v>794</v>
      </c>
      <c r="C1852" s="30" t="s">
        <v>2705</v>
      </c>
      <c r="D1852" s="30" t="s">
        <v>794</v>
      </c>
      <c r="E1852" s="30" t="s">
        <v>2706</v>
      </c>
      <c r="F1852" s="30" t="s">
        <v>606</v>
      </c>
      <c r="G1852" s="30" t="s">
        <v>870</v>
      </c>
      <c r="H1852" s="95">
        <v>9.6350555339999991E-2</v>
      </c>
      <c r="I1852" s="30" t="s">
        <v>2706</v>
      </c>
    </row>
    <row r="1853" spans="2:9" ht="20.149999999999999" customHeight="1" x14ac:dyDescent="0.35">
      <c r="B1853" s="30" t="s">
        <v>794</v>
      </c>
      <c r="C1853" s="30" t="s">
        <v>2705</v>
      </c>
      <c r="D1853" s="30" t="s">
        <v>794</v>
      </c>
      <c r="E1853" s="30" t="s">
        <v>2707</v>
      </c>
      <c r="F1853" s="30" t="s">
        <v>606</v>
      </c>
      <c r="G1853" s="30" t="s">
        <v>870</v>
      </c>
      <c r="H1853" s="95">
        <v>3.211853328E-2</v>
      </c>
      <c r="I1853" s="30" t="s">
        <v>2707</v>
      </c>
    </row>
    <row r="1854" spans="2:9" ht="20.149999999999999" customHeight="1" x14ac:dyDescent="0.35">
      <c r="B1854" s="30" t="s">
        <v>794</v>
      </c>
      <c r="C1854" s="30" t="s">
        <v>2705</v>
      </c>
      <c r="D1854" s="30" t="s">
        <v>794</v>
      </c>
      <c r="E1854" s="30" t="s">
        <v>2708</v>
      </c>
      <c r="F1854" s="30" t="s">
        <v>606</v>
      </c>
      <c r="G1854" s="30" t="s">
        <v>870</v>
      </c>
      <c r="H1854" s="95">
        <v>3.211853328E-2</v>
      </c>
      <c r="I1854" s="30" t="s">
        <v>2708</v>
      </c>
    </row>
    <row r="1855" spans="2:9" ht="20.149999999999999" customHeight="1" x14ac:dyDescent="0.35">
      <c r="B1855" s="30" t="s">
        <v>794</v>
      </c>
      <c r="C1855" s="30" t="s">
        <v>2709</v>
      </c>
      <c r="D1855" s="30" t="s">
        <v>794</v>
      </c>
      <c r="E1855" s="30" t="s">
        <v>2710</v>
      </c>
      <c r="F1855" s="30" t="s">
        <v>606</v>
      </c>
      <c r="G1855" s="30" t="s">
        <v>878</v>
      </c>
      <c r="H1855" s="95">
        <v>1.2311392813199999</v>
      </c>
      <c r="I1855" s="30" t="s">
        <v>2710</v>
      </c>
    </row>
    <row r="1856" spans="2:9" ht="20.149999999999999" customHeight="1" x14ac:dyDescent="0.35">
      <c r="B1856" s="30" t="s">
        <v>794</v>
      </c>
      <c r="C1856" s="30" t="s">
        <v>2709</v>
      </c>
      <c r="D1856" s="30" t="s">
        <v>794</v>
      </c>
      <c r="E1856" s="30" t="s">
        <v>2711</v>
      </c>
      <c r="F1856" s="30" t="s">
        <v>606</v>
      </c>
      <c r="G1856" s="30" t="s">
        <v>870</v>
      </c>
      <c r="H1856" s="95">
        <v>3.4473608549999993E-2</v>
      </c>
      <c r="I1856" s="30" t="s">
        <v>2711</v>
      </c>
    </row>
    <row r="1857" spans="2:9" ht="20.149999999999999" customHeight="1" x14ac:dyDescent="0.35">
      <c r="B1857" s="30" t="s">
        <v>794</v>
      </c>
      <c r="C1857" s="30" t="s">
        <v>2712</v>
      </c>
      <c r="D1857" s="30" t="s">
        <v>885</v>
      </c>
      <c r="E1857" s="30" t="s">
        <v>2713</v>
      </c>
      <c r="F1857" s="30" t="s">
        <v>606</v>
      </c>
      <c r="G1857" s="30" t="s">
        <v>887</v>
      </c>
      <c r="H1857" s="95">
        <v>0</v>
      </c>
      <c r="I1857" s="30" t="s">
        <v>2713</v>
      </c>
    </row>
    <row r="1858" spans="2:9" ht="20.149999999999999" customHeight="1" x14ac:dyDescent="0.35">
      <c r="B1858" s="30" t="s">
        <v>794</v>
      </c>
      <c r="C1858" s="30" t="s">
        <v>2712</v>
      </c>
      <c r="D1858" s="30" t="s">
        <v>885</v>
      </c>
      <c r="E1858" s="30" t="s">
        <v>2714</v>
      </c>
      <c r="F1858" s="30" t="s">
        <v>606</v>
      </c>
      <c r="G1858" s="30" t="s">
        <v>887</v>
      </c>
      <c r="H1858" s="95">
        <v>2.141269182E-2</v>
      </c>
      <c r="I1858" s="30" t="s">
        <v>2714</v>
      </c>
    </row>
    <row r="1859" spans="2:9" ht="20.149999999999999" customHeight="1" x14ac:dyDescent="0.35">
      <c r="B1859" s="30" t="s">
        <v>794</v>
      </c>
      <c r="C1859" s="30" t="s">
        <v>2712</v>
      </c>
      <c r="D1859" s="30" t="s">
        <v>885</v>
      </c>
      <c r="E1859" s="30" t="s">
        <v>2715</v>
      </c>
      <c r="F1859" s="30" t="s">
        <v>606</v>
      </c>
      <c r="G1859" s="30" t="s">
        <v>887</v>
      </c>
      <c r="H1859" s="95">
        <v>0</v>
      </c>
      <c r="I1859" s="30" t="s">
        <v>2715</v>
      </c>
    </row>
    <row r="1860" spans="2:9" ht="20.149999999999999" customHeight="1" x14ac:dyDescent="0.35">
      <c r="B1860" s="30" t="s">
        <v>794</v>
      </c>
      <c r="C1860" s="30" t="s">
        <v>2712</v>
      </c>
      <c r="D1860" s="30" t="s">
        <v>885</v>
      </c>
      <c r="E1860" s="30" t="s">
        <v>2716</v>
      </c>
      <c r="F1860" s="30" t="s">
        <v>606</v>
      </c>
      <c r="G1860" s="30" t="s">
        <v>887</v>
      </c>
      <c r="H1860" s="95">
        <v>2.141269182E-2</v>
      </c>
      <c r="I1860" s="30" t="s">
        <v>2716</v>
      </c>
    </row>
    <row r="1861" spans="2:9" ht="20.149999999999999" customHeight="1" x14ac:dyDescent="0.35">
      <c r="B1861" s="30" t="s">
        <v>794</v>
      </c>
      <c r="C1861" s="30" t="s">
        <v>2712</v>
      </c>
      <c r="D1861" s="30" t="s">
        <v>885</v>
      </c>
      <c r="E1861" s="30" t="s">
        <v>2717</v>
      </c>
      <c r="F1861" s="30" t="s">
        <v>606</v>
      </c>
      <c r="G1861" s="30" t="s">
        <v>887</v>
      </c>
      <c r="H1861" s="95">
        <v>8.5645722779999989E-2</v>
      </c>
      <c r="I1861" s="30" t="s">
        <v>2717</v>
      </c>
    </row>
    <row r="1862" spans="2:9" ht="20.149999999999999" customHeight="1" x14ac:dyDescent="0.35">
      <c r="B1862" s="30" t="s">
        <v>794</v>
      </c>
      <c r="C1862" s="30" t="s">
        <v>2712</v>
      </c>
      <c r="D1862" s="30" t="s">
        <v>885</v>
      </c>
      <c r="E1862" s="30" t="s">
        <v>2718</v>
      </c>
      <c r="F1862" s="30" t="s">
        <v>606</v>
      </c>
      <c r="G1862" s="30" t="s">
        <v>887</v>
      </c>
      <c r="H1862" s="95">
        <v>0.11776223826</v>
      </c>
      <c r="I1862" s="30" t="s">
        <v>2718</v>
      </c>
    </row>
    <row r="1863" spans="2:9" ht="20.149999999999999" customHeight="1" x14ac:dyDescent="0.35">
      <c r="B1863" s="30" t="s">
        <v>794</v>
      </c>
      <c r="C1863" s="30" t="s">
        <v>2712</v>
      </c>
      <c r="D1863" s="30" t="s">
        <v>885</v>
      </c>
      <c r="E1863" s="30" t="s">
        <v>2719</v>
      </c>
      <c r="F1863" s="30" t="s">
        <v>606</v>
      </c>
      <c r="G1863" s="30" t="s">
        <v>887</v>
      </c>
      <c r="H1863" s="95">
        <v>6.4234039859999995E-2</v>
      </c>
      <c r="I1863" s="30" t="s">
        <v>2719</v>
      </c>
    </row>
    <row r="1864" spans="2:9" ht="20.149999999999999" customHeight="1" x14ac:dyDescent="0.35">
      <c r="B1864" s="30" t="s">
        <v>794</v>
      </c>
      <c r="C1864" s="30" t="s">
        <v>2712</v>
      </c>
      <c r="D1864" s="30" t="s">
        <v>885</v>
      </c>
      <c r="E1864" s="30" t="s">
        <v>2720</v>
      </c>
      <c r="F1864" s="30" t="s">
        <v>606</v>
      </c>
      <c r="G1864" s="30" t="s">
        <v>887</v>
      </c>
      <c r="H1864" s="95">
        <v>8.5645722779999989E-2</v>
      </c>
      <c r="I1864" s="30" t="s">
        <v>2720</v>
      </c>
    </row>
    <row r="1865" spans="2:9" ht="20.149999999999999" customHeight="1" x14ac:dyDescent="0.35">
      <c r="B1865" s="30" t="s">
        <v>794</v>
      </c>
      <c r="C1865" s="30" t="s">
        <v>2712</v>
      </c>
      <c r="D1865" s="30" t="s">
        <v>885</v>
      </c>
      <c r="E1865" s="30" t="s">
        <v>2721</v>
      </c>
      <c r="F1865" s="30" t="s">
        <v>606</v>
      </c>
      <c r="G1865" s="30" t="s">
        <v>887</v>
      </c>
      <c r="H1865" s="95">
        <v>0.11240982197999999</v>
      </c>
      <c r="I1865" s="30" t="s">
        <v>2721</v>
      </c>
    </row>
    <row r="1866" spans="2:9" ht="20.149999999999999" customHeight="1" x14ac:dyDescent="0.35">
      <c r="B1866" s="30" t="s">
        <v>794</v>
      </c>
      <c r="C1866" s="30" t="s">
        <v>2712</v>
      </c>
      <c r="D1866" s="30" t="s">
        <v>885</v>
      </c>
      <c r="E1866" s="30" t="s">
        <v>2722</v>
      </c>
      <c r="F1866" s="30" t="s">
        <v>606</v>
      </c>
      <c r="G1866" s="30" t="s">
        <v>887</v>
      </c>
      <c r="H1866" s="95">
        <v>8.5645722779999989E-2</v>
      </c>
      <c r="I1866" s="30" t="s">
        <v>2722</v>
      </c>
    </row>
    <row r="1867" spans="2:9" ht="20.149999999999999" customHeight="1" x14ac:dyDescent="0.35">
      <c r="B1867" s="30" t="s">
        <v>794</v>
      </c>
      <c r="C1867" s="30" t="s">
        <v>2712</v>
      </c>
      <c r="D1867" s="30" t="s">
        <v>885</v>
      </c>
      <c r="E1867" s="30" t="s">
        <v>2723</v>
      </c>
      <c r="F1867" s="30" t="s">
        <v>606</v>
      </c>
      <c r="G1867" s="30" t="s">
        <v>887</v>
      </c>
      <c r="H1867" s="95">
        <v>9.0998139059999983E-2</v>
      </c>
      <c r="I1867" s="30" t="s">
        <v>2723</v>
      </c>
    </row>
    <row r="1868" spans="2:9" ht="20.149999999999999" customHeight="1" x14ac:dyDescent="0.35">
      <c r="B1868" s="30" t="s">
        <v>794</v>
      </c>
      <c r="C1868" s="30" t="s">
        <v>2712</v>
      </c>
      <c r="D1868" s="30" t="s">
        <v>885</v>
      </c>
      <c r="E1868" s="30" t="s">
        <v>2724</v>
      </c>
      <c r="F1868" s="30" t="s">
        <v>606</v>
      </c>
      <c r="G1868" s="30" t="s">
        <v>887</v>
      </c>
      <c r="H1868" s="95">
        <v>0.12846807971999999</v>
      </c>
      <c r="I1868" s="30" t="s">
        <v>2724</v>
      </c>
    </row>
    <row r="1869" spans="2:9" ht="20.149999999999999" customHeight="1" x14ac:dyDescent="0.35">
      <c r="B1869" s="30" t="s">
        <v>794</v>
      </c>
      <c r="C1869" s="30" t="s">
        <v>2712</v>
      </c>
      <c r="D1869" s="30" t="s">
        <v>885</v>
      </c>
      <c r="E1869" s="30" t="s">
        <v>2725</v>
      </c>
      <c r="F1869" s="30" t="s">
        <v>606</v>
      </c>
      <c r="G1869" s="30" t="s">
        <v>887</v>
      </c>
      <c r="H1869" s="95">
        <v>8.5645722779999989E-2</v>
      </c>
      <c r="I1869" s="30" t="s">
        <v>2725</v>
      </c>
    </row>
    <row r="1870" spans="2:9" ht="20.149999999999999" customHeight="1" x14ac:dyDescent="0.35">
      <c r="B1870" s="30" t="s">
        <v>794</v>
      </c>
      <c r="C1870" s="30" t="s">
        <v>2712</v>
      </c>
      <c r="D1870" s="30" t="s">
        <v>885</v>
      </c>
      <c r="E1870" s="30" t="s">
        <v>2726</v>
      </c>
      <c r="F1870" s="30" t="s">
        <v>606</v>
      </c>
      <c r="G1870" s="30" t="s">
        <v>887</v>
      </c>
      <c r="H1870" s="95">
        <v>9.0998139059999983E-2</v>
      </c>
      <c r="I1870" s="30" t="s">
        <v>2726</v>
      </c>
    </row>
    <row r="1871" spans="2:9" ht="20.149999999999999" customHeight="1" x14ac:dyDescent="0.35">
      <c r="B1871" s="30" t="s">
        <v>794</v>
      </c>
      <c r="C1871" s="30" t="s">
        <v>2712</v>
      </c>
      <c r="D1871" s="30" t="s">
        <v>885</v>
      </c>
      <c r="E1871" s="30" t="s">
        <v>2727</v>
      </c>
      <c r="F1871" s="30" t="s">
        <v>606</v>
      </c>
      <c r="G1871" s="30" t="s">
        <v>887</v>
      </c>
      <c r="H1871" s="95">
        <v>0.12846807971999999</v>
      </c>
      <c r="I1871" s="30" t="s">
        <v>2727</v>
      </c>
    </row>
    <row r="1872" spans="2:9" ht="20.149999999999999" customHeight="1" x14ac:dyDescent="0.35">
      <c r="B1872" s="30" t="s">
        <v>794</v>
      </c>
      <c r="C1872" s="30" t="s">
        <v>2712</v>
      </c>
      <c r="D1872" s="30" t="s">
        <v>885</v>
      </c>
      <c r="E1872" s="30" t="s">
        <v>2728</v>
      </c>
      <c r="F1872" s="30" t="s">
        <v>606</v>
      </c>
      <c r="G1872" s="30" t="s">
        <v>887</v>
      </c>
      <c r="H1872" s="95">
        <v>0.11776223826</v>
      </c>
      <c r="I1872" s="30" t="s">
        <v>2728</v>
      </c>
    </row>
    <row r="1873" spans="2:9" ht="20.149999999999999" customHeight="1" x14ac:dyDescent="0.35">
      <c r="B1873" s="30" t="s">
        <v>794</v>
      </c>
      <c r="C1873" s="30" t="s">
        <v>2712</v>
      </c>
      <c r="D1873" s="30" t="s">
        <v>885</v>
      </c>
      <c r="E1873" s="30" t="s">
        <v>2729</v>
      </c>
      <c r="F1873" s="30" t="s">
        <v>606</v>
      </c>
      <c r="G1873" s="30" t="s">
        <v>887</v>
      </c>
      <c r="H1873" s="95">
        <v>0.13917291227999998</v>
      </c>
      <c r="I1873" s="30" t="s">
        <v>2729</v>
      </c>
    </row>
    <row r="1874" spans="2:9" ht="20.149999999999999" customHeight="1" x14ac:dyDescent="0.35">
      <c r="B1874" s="30" t="s">
        <v>794</v>
      </c>
      <c r="C1874" s="30" t="s">
        <v>2712</v>
      </c>
      <c r="D1874" s="30" t="s">
        <v>885</v>
      </c>
      <c r="E1874" s="30" t="s">
        <v>2730</v>
      </c>
      <c r="F1874" s="30" t="s">
        <v>606</v>
      </c>
      <c r="G1874" s="30" t="s">
        <v>887</v>
      </c>
      <c r="H1874" s="95">
        <v>0.16058459519999999</v>
      </c>
      <c r="I1874" s="30" t="s">
        <v>2730</v>
      </c>
    </row>
    <row r="1875" spans="2:9" ht="20.149999999999999" customHeight="1" x14ac:dyDescent="0.35">
      <c r="B1875" s="30" t="s">
        <v>794</v>
      </c>
      <c r="C1875" s="30" t="s">
        <v>2712</v>
      </c>
      <c r="D1875" s="30" t="s">
        <v>885</v>
      </c>
      <c r="E1875" s="30" t="s">
        <v>2731</v>
      </c>
      <c r="F1875" s="30" t="s">
        <v>606</v>
      </c>
      <c r="G1875" s="30" t="s">
        <v>887</v>
      </c>
      <c r="H1875" s="95">
        <v>0.16058459519999999</v>
      </c>
      <c r="I1875" s="30" t="s">
        <v>2731</v>
      </c>
    </row>
    <row r="1876" spans="2:9" ht="20.149999999999999" customHeight="1" x14ac:dyDescent="0.35">
      <c r="B1876" s="30" t="s">
        <v>794</v>
      </c>
      <c r="C1876" s="30" t="s">
        <v>2712</v>
      </c>
      <c r="D1876" s="30" t="s">
        <v>885</v>
      </c>
      <c r="E1876" s="30" t="s">
        <v>2732</v>
      </c>
      <c r="F1876" s="30" t="s">
        <v>606</v>
      </c>
      <c r="G1876" s="30" t="s">
        <v>887</v>
      </c>
      <c r="H1876" s="95">
        <v>0.17129043665999999</v>
      </c>
      <c r="I1876" s="30" t="s">
        <v>2732</v>
      </c>
    </row>
    <row r="1877" spans="2:9" ht="20.149999999999999" customHeight="1" x14ac:dyDescent="0.35">
      <c r="B1877" s="30" t="s">
        <v>794</v>
      </c>
      <c r="C1877" s="30" t="s">
        <v>2712</v>
      </c>
      <c r="D1877" s="30" t="s">
        <v>885</v>
      </c>
      <c r="E1877" s="30" t="s">
        <v>2733</v>
      </c>
      <c r="F1877" s="30" t="s">
        <v>606</v>
      </c>
      <c r="G1877" s="30" t="s">
        <v>887</v>
      </c>
      <c r="H1877" s="95">
        <v>0.20340695213999999</v>
      </c>
      <c r="I1877" s="30" t="s">
        <v>2733</v>
      </c>
    </row>
    <row r="1878" spans="2:9" ht="20.149999999999999" customHeight="1" x14ac:dyDescent="0.35">
      <c r="B1878" s="30" t="s">
        <v>794</v>
      </c>
      <c r="C1878" s="30" t="s">
        <v>2712</v>
      </c>
      <c r="D1878" s="30" t="s">
        <v>885</v>
      </c>
      <c r="E1878" s="30" t="s">
        <v>2734</v>
      </c>
      <c r="F1878" s="30" t="s">
        <v>606</v>
      </c>
      <c r="G1878" s="30" t="s">
        <v>887</v>
      </c>
      <c r="H1878" s="95">
        <v>0.16058459519999999</v>
      </c>
      <c r="I1878" s="30" t="s">
        <v>2734</v>
      </c>
    </row>
    <row r="1879" spans="2:9" ht="20.149999999999999" customHeight="1" x14ac:dyDescent="0.35">
      <c r="B1879" s="30" t="s">
        <v>794</v>
      </c>
      <c r="C1879" s="30" t="s">
        <v>2712</v>
      </c>
      <c r="D1879" s="30" t="s">
        <v>885</v>
      </c>
      <c r="E1879" s="30" t="s">
        <v>2735</v>
      </c>
      <c r="F1879" s="30" t="s">
        <v>606</v>
      </c>
      <c r="G1879" s="30" t="s">
        <v>887</v>
      </c>
      <c r="H1879" s="95">
        <v>0.17129043665999999</v>
      </c>
      <c r="I1879" s="30" t="s">
        <v>2735</v>
      </c>
    </row>
    <row r="1880" spans="2:9" ht="20.149999999999999" customHeight="1" x14ac:dyDescent="0.35">
      <c r="B1880" s="30" t="s">
        <v>794</v>
      </c>
      <c r="C1880" s="30" t="s">
        <v>2712</v>
      </c>
      <c r="D1880" s="30" t="s">
        <v>885</v>
      </c>
      <c r="E1880" s="30" t="s">
        <v>2736</v>
      </c>
      <c r="F1880" s="30" t="s">
        <v>606</v>
      </c>
      <c r="G1880" s="30" t="s">
        <v>887</v>
      </c>
      <c r="H1880" s="95">
        <v>0.20340695213999999</v>
      </c>
      <c r="I1880" s="30" t="s">
        <v>2736</v>
      </c>
    </row>
    <row r="1881" spans="2:9" ht="20.149999999999999" customHeight="1" x14ac:dyDescent="0.35">
      <c r="B1881" s="30" t="s">
        <v>794</v>
      </c>
      <c r="C1881" s="30" t="s">
        <v>2712</v>
      </c>
      <c r="D1881" s="30" t="s">
        <v>885</v>
      </c>
      <c r="E1881" s="30" t="s">
        <v>2737</v>
      </c>
      <c r="F1881" s="30" t="s">
        <v>606</v>
      </c>
      <c r="G1881" s="30" t="s">
        <v>887</v>
      </c>
      <c r="H1881" s="95">
        <v>0</v>
      </c>
      <c r="I1881" s="30" t="s">
        <v>2737</v>
      </c>
    </row>
    <row r="1882" spans="2:9" ht="20.149999999999999" customHeight="1" x14ac:dyDescent="0.35">
      <c r="B1882" s="30" t="s">
        <v>794</v>
      </c>
      <c r="C1882" s="30" t="s">
        <v>2712</v>
      </c>
      <c r="D1882" s="30" t="s">
        <v>794</v>
      </c>
      <c r="E1882" s="30" t="s">
        <v>2738</v>
      </c>
      <c r="F1882" s="30" t="s">
        <v>606</v>
      </c>
      <c r="G1882" s="30" t="s">
        <v>887</v>
      </c>
      <c r="H1882" s="95">
        <v>7.4948154299999993E-3</v>
      </c>
      <c r="I1882" s="30" t="s">
        <v>2738</v>
      </c>
    </row>
    <row r="1883" spans="2:9" ht="20.149999999999999" customHeight="1" x14ac:dyDescent="0.35">
      <c r="B1883" s="30" t="s">
        <v>794</v>
      </c>
      <c r="C1883" s="30" t="s">
        <v>2712</v>
      </c>
      <c r="D1883" s="30" t="s">
        <v>794</v>
      </c>
      <c r="E1883" s="30" t="s">
        <v>2739</v>
      </c>
      <c r="F1883" s="30" t="s">
        <v>606</v>
      </c>
      <c r="G1883" s="30" t="s">
        <v>870</v>
      </c>
      <c r="H1883" s="95">
        <v>9.6350555339999991E-2</v>
      </c>
      <c r="I1883" s="30" t="s">
        <v>2739</v>
      </c>
    </row>
    <row r="1884" spans="2:9" ht="20.149999999999999" customHeight="1" x14ac:dyDescent="0.35">
      <c r="B1884" s="30" t="s">
        <v>794</v>
      </c>
      <c r="C1884" s="30" t="s">
        <v>2712</v>
      </c>
      <c r="D1884" s="30" t="s">
        <v>794</v>
      </c>
      <c r="E1884" s="30" t="s">
        <v>2740</v>
      </c>
      <c r="F1884" s="30" t="s">
        <v>606</v>
      </c>
      <c r="G1884" s="30" t="s">
        <v>870</v>
      </c>
      <c r="H1884" s="95">
        <v>0.19270111067999998</v>
      </c>
      <c r="I1884" s="30" t="s">
        <v>2740</v>
      </c>
    </row>
    <row r="1885" spans="2:9" ht="20.149999999999999" customHeight="1" x14ac:dyDescent="0.35">
      <c r="B1885" s="30" t="s">
        <v>794</v>
      </c>
      <c r="C1885" s="30" t="s">
        <v>2712</v>
      </c>
      <c r="D1885" s="30" t="s">
        <v>794</v>
      </c>
      <c r="E1885" s="30" t="s">
        <v>2741</v>
      </c>
      <c r="F1885" s="30" t="s">
        <v>606</v>
      </c>
      <c r="G1885" s="30" t="s">
        <v>870</v>
      </c>
      <c r="H1885" s="95">
        <v>0.37469527010999998</v>
      </c>
      <c r="I1885" s="30" t="s">
        <v>2741</v>
      </c>
    </row>
    <row r="1886" spans="2:9" ht="20.149999999999999" customHeight="1" x14ac:dyDescent="0.35">
      <c r="B1886" s="30" t="s">
        <v>794</v>
      </c>
      <c r="C1886" s="30" t="s">
        <v>2712</v>
      </c>
      <c r="D1886" s="30" t="s">
        <v>794</v>
      </c>
      <c r="E1886" s="30" t="s">
        <v>2742</v>
      </c>
      <c r="F1886" s="30" t="s">
        <v>606</v>
      </c>
      <c r="G1886" s="30" t="s">
        <v>870</v>
      </c>
      <c r="H1886" s="95">
        <v>0.55668953042999991</v>
      </c>
      <c r="I1886" s="30" t="s">
        <v>2742</v>
      </c>
    </row>
    <row r="1887" spans="2:9" ht="20.149999999999999" customHeight="1" x14ac:dyDescent="0.35">
      <c r="B1887" s="30" t="s">
        <v>794</v>
      </c>
      <c r="C1887" s="30" t="s">
        <v>2712</v>
      </c>
      <c r="D1887" s="30" t="s">
        <v>794</v>
      </c>
      <c r="E1887" s="30" t="s">
        <v>2743</v>
      </c>
      <c r="F1887" s="30" t="s">
        <v>606</v>
      </c>
      <c r="G1887" s="30" t="s">
        <v>870</v>
      </c>
      <c r="H1887" s="95">
        <v>0.31046234003999995</v>
      </c>
      <c r="I1887" s="30" t="s">
        <v>2743</v>
      </c>
    </row>
    <row r="1888" spans="2:9" ht="20.149999999999999" customHeight="1" x14ac:dyDescent="0.35">
      <c r="B1888" s="30" t="s">
        <v>794</v>
      </c>
      <c r="C1888" s="30" t="s">
        <v>795</v>
      </c>
      <c r="D1888" s="30" t="s">
        <v>885</v>
      </c>
      <c r="E1888" s="30" t="s">
        <v>2744</v>
      </c>
      <c r="F1888" s="30" t="s">
        <v>606</v>
      </c>
      <c r="G1888" s="30" t="s">
        <v>887</v>
      </c>
      <c r="H1888" s="95">
        <v>0</v>
      </c>
      <c r="I1888" s="30" t="s">
        <v>2744</v>
      </c>
    </row>
    <row r="1889" spans="2:9" ht="20.149999999999999" customHeight="1" x14ac:dyDescent="0.35">
      <c r="B1889" s="30" t="s">
        <v>794</v>
      </c>
      <c r="C1889" s="30" t="s">
        <v>795</v>
      </c>
      <c r="D1889" s="30" t="s">
        <v>885</v>
      </c>
      <c r="E1889" s="30" t="s">
        <v>2745</v>
      </c>
      <c r="F1889" s="30" t="s">
        <v>606</v>
      </c>
      <c r="G1889" s="30" t="s">
        <v>887</v>
      </c>
      <c r="H1889" s="95">
        <v>8.5645722779999989E-2</v>
      </c>
      <c r="I1889" s="30" t="s">
        <v>2745</v>
      </c>
    </row>
    <row r="1890" spans="2:9" ht="20.149999999999999" customHeight="1" x14ac:dyDescent="0.35">
      <c r="B1890" s="30" t="s">
        <v>794</v>
      </c>
      <c r="C1890" s="30" t="s">
        <v>795</v>
      </c>
      <c r="D1890" s="30" t="s">
        <v>885</v>
      </c>
      <c r="E1890" s="30" t="s">
        <v>2746</v>
      </c>
      <c r="F1890" s="30" t="s">
        <v>606</v>
      </c>
      <c r="G1890" s="30" t="s">
        <v>887</v>
      </c>
      <c r="H1890" s="95">
        <v>0.11776223826</v>
      </c>
      <c r="I1890" s="30" t="s">
        <v>2746</v>
      </c>
    </row>
    <row r="1891" spans="2:9" ht="20.149999999999999" customHeight="1" x14ac:dyDescent="0.35">
      <c r="B1891" s="30" t="s">
        <v>794</v>
      </c>
      <c r="C1891" s="30" t="s">
        <v>795</v>
      </c>
      <c r="D1891" s="30" t="s">
        <v>885</v>
      </c>
      <c r="E1891" s="30" t="s">
        <v>2747</v>
      </c>
      <c r="F1891" s="30" t="s">
        <v>606</v>
      </c>
      <c r="G1891" s="30" t="s">
        <v>887</v>
      </c>
      <c r="H1891" s="95">
        <v>0.12846807971999999</v>
      </c>
      <c r="I1891" s="30" t="s">
        <v>2747</v>
      </c>
    </row>
    <row r="1892" spans="2:9" ht="20.149999999999999" customHeight="1" x14ac:dyDescent="0.35">
      <c r="B1892" s="30" t="s">
        <v>794</v>
      </c>
      <c r="C1892" s="30" t="s">
        <v>795</v>
      </c>
      <c r="D1892" s="30" t="s">
        <v>885</v>
      </c>
      <c r="E1892" s="30" t="s">
        <v>2748</v>
      </c>
      <c r="F1892" s="30" t="s">
        <v>606</v>
      </c>
      <c r="G1892" s="30" t="s">
        <v>887</v>
      </c>
      <c r="H1892" s="95">
        <v>5.3528198399999997E-2</v>
      </c>
      <c r="I1892" s="30" t="s">
        <v>2748</v>
      </c>
    </row>
    <row r="1893" spans="2:9" ht="20.149999999999999" customHeight="1" x14ac:dyDescent="0.35">
      <c r="B1893" s="30" t="s">
        <v>794</v>
      </c>
      <c r="C1893" s="30" t="s">
        <v>795</v>
      </c>
      <c r="D1893" s="30" t="s">
        <v>885</v>
      </c>
      <c r="E1893" s="30" t="s">
        <v>2749</v>
      </c>
      <c r="F1893" s="30" t="s">
        <v>606</v>
      </c>
      <c r="G1893" s="30" t="s">
        <v>887</v>
      </c>
      <c r="H1893" s="95">
        <v>0.11776223826</v>
      </c>
      <c r="I1893" s="30" t="s">
        <v>2749</v>
      </c>
    </row>
    <row r="1894" spans="2:9" ht="20.149999999999999" customHeight="1" x14ac:dyDescent="0.35">
      <c r="B1894" s="30" t="s">
        <v>794</v>
      </c>
      <c r="C1894" s="30" t="s">
        <v>795</v>
      </c>
      <c r="D1894" s="30" t="s">
        <v>885</v>
      </c>
      <c r="E1894" s="30" t="s">
        <v>2750</v>
      </c>
      <c r="F1894" s="30" t="s">
        <v>606</v>
      </c>
      <c r="G1894" s="30" t="s">
        <v>887</v>
      </c>
      <c r="H1894" s="95">
        <v>8.5645722779999989E-2</v>
      </c>
      <c r="I1894" s="30" t="s">
        <v>2750</v>
      </c>
    </row>
    <row r="1895" spans="2:9" ht="20.149999999999999" customHeight="1" x14ac:dyDescent="0.35">
      <c r="B1895" s="30" t="s">
        <v>794</v>
      </c>
      <c r="C1895" s="30" t="s">
        <v>795</v>
      </c>
      <c r="D1895" s="30" t="s">
        <v>885</v>
      </c>
      <c r="E1895" s="30" t="s">
        <v>2751</v>
      </c>
      <c r="F1895" s="30" t="s">
        <v>606</v>
      </c>
      <c r="G1895" s="30" t="s">
        <v>887</v>
      </c>
      <c r="H1895" s="95">
        <v>0.10705639679999999</v>
      </c>
      <c r="I1895" s="30" t="s">
        <v>2751</v>
      </c>
    </row>
    <row r="1896" spans="2:9" ht="20.149999999999999" customHeight="1" x14ac:dyDescent="0.35">
      <c r="B1896" s="30" t="s">
        <v>794</v>
      </c>
      <c r="C1896" s="30" t="s">
        <v>795</v>
      </c>
      <c r="D1896" s="30" t="s">
        <v>885</v>
      </c>
      <c r="E1896" s="30" t="s">
        <v>2752</v>
      </c>
      <c r="F1896" s="30" t="s">
        <v>606</v>
      </c>
      <c r="G1896" s="30" t="s">
        <v>887</v>
      </c>
      <c r="H1896" s="95">
        <v>0.14987875374000001</v>
      </c>
      <c r="I1896" s="30" t="s">
        <v>2752</v>
      </c>
    </row>
    <row r="1897" spans="2:9" ht="20.149999999999999" customHeight="1" x14ac:dyDescent="0.35">
      <c r="B1897" s="30" t="s">
        <v>794</v>
      </c>
      <c r="C1897" s="30" t="s">
        <v>795</v>
      </c>
      <c r="D1897" s="30" t="s">
        <v>885</v>
      </c>
      <c r="E1897" s="30" t="s">
        <v>2753</v>
      </c>
      <c r="F1897" s="30" t="s">
        <v>606</v>
      </c>
      <c r="G1897" s="30" t="s">
        <v>887</v>
      </c>
      <c r="H1897" s="95">
        <v>0.11776223826</v>
      </c>
      <c r="I1897" s="30" t="s">
        <v>2753</v>
      </c>
    </row>
    <row r="1898" spans="2:9" ht="20.149999999999999" customHeight="1" x14ac:dyDescent="0.35">
      <c r="B1898" s="30" t="s">
        <v>794</v>
      </c>
      <c r="C1898" s="30" t="s">
        <v>795</v>
      </c>
      <c r="D1898" s="30" t="s">
        <v>885</v>
      </c>
      <c r="E1898" s="30" t="s">
        <v>2754</v>
      </c>
      <c r="F1898" s="30" t="s">
        <v>606</v>
      </c>
      <c r="G1898" s="30" t="s">
        <v>887</v>
      </c>
      <c r="H1898" s="95">
        <v>0</v>
      </c>
      <c r="I1898" s="30" t="s">
        <v>2754</v>
      </c>
    </row>
    <row r="1899" spans="2:9" ht="20.149999999999999" customHeight="1" x14ac:dyDescent="0.35">
      <c r="B1899" s="30" t="s">
        <v>794</v>
      </c>
      <c r="C1899" s="30" t="s">
        <v>795</v>
      </c>
      <c r="D1899" s="30" t="s">
        <v>885</v>
      </c>
      <c r="E1899" s="30" t="s">
        <v>2755</v>
      </c>
      <c r="F1899" s="30" t="s">
        <v>606</v>
      </c>
      <c r="G1899" s="30" t="s">
        <v>887</v>
      </c>
      <c r="H1899" s="95">
        <v>5.3528198399999997E-2</v>
      </c>
      <c r="I1899" s="30" t="s">
        <v>2755</v>
      </c>
    </row>
    <row r="1900" spans="2:9" ht="20.149999999999999" customHeight="1" x14ac:dyDescent="0.35">
      <c r="B1900" s="30" t="s">
        <v>794</v>
      </c>
      <c r="C1900" s="30" t="s">
        <v>795</v>
      </c>
      <c r="D1900" s="30" t="s">
        <v>885</v>
      </c>
      <c r="E1900" s="30" t="s">
        <v>2756</v>
      </c>
      <c r="F1900" s="30" t="s">
        <v>606</v>
      </c>
      <c r="G1900" s="30" t="s">
        <v>887</v>
      </c>
      <c r="H1900" s="95">
        <v>0</v>
      </c>
      <c r="I1900" s="30" t="s">
        <v>2756</v>
      </c>
    </row>
    <row r="1901" spans="2:9" ht="20.149999999999999" customHeight="1" x14ac:dyDescent="0.35">
      <c r="B1901" s="30" t="s">
        <v>794</v>
      </c>
      <c r="C1901" s="30" t="s">
        <v>795</v>
      </c>
      <c r="D1901" s="30" t="s">
        <v>885</v>
      </c>
      <c r="E1901" s="30" t="s">
        <v>2757</v>
      </c>
      <c r="F1901" s="30" t="s">
        <v>606</v>
      </c>
      <c r="G1901" s="30" t="s">
        <v>887</v>
      </c>
      <c r="H1901" s="95">
        <v>2.141269182E-2</v>
      </c>
      <c r="I1901" s="30" t="s">
        <v>2757</v>
      </c>
    </row>
    <row r="1902" spans="2:9" ht="20.149999999999999" customHeight="1" x14ac:dyDescent="0.35">
      <c r="B1902" s="30" t="s">
        <v>794</v>
      </c>
      <c r="C1902" s="30" t="s">
        <v>795</v>
      </c>
      <c r="D1902" s="30" t="s">
        <v>885</v>
      </c>
      <c r="E1902" s="30" t="s">
        <v>2758</v>
      </c>
      <c r="F1902" s="30" t="s">
        <v>606</v>
      </c>
      <c r="G1902" s="30" t="s">
        <v>887</v>
      </c>
      <c r="H1902" s="95">
        <v>0.14987875374000001</v>
      </c>
      <c r="I1902" s="30" t="s">
        <v>2758</v>
      </c>
    </row>
    <row r="1903" spans="2:9" ht="20.149999999999999" customHeight="1" x14ac:dyDescent="0.35">
      <c r="B1903" s="30" t="s">
        <v>794</v>
      </c>
      <c r="C1903" s="30" t="s">
        <v>795</v>
      </c>
      <c r="D1903" s="30" t="s">
        <v>885</v>
      </c>
      <c r="E1903" s="30" t="s">
        <v>2759</v>
      </c>
      <c r="F1903" s="30" t="s">
        <v>606</v>
      </c>
      <c r="G1903" s="30" t="s">
        <v>887</v>
      </c>
      <c r="H1903" s="95">
        <v>8.5645722779999989E-2</v>
      </c>
      <c r="I1903" s="30" t="s">
        <v>2759</v>
      </c>
    </row>
    <row r="1904" spans="2:9" ht="20.149999999999999" customHeight="1" x14ac:dyDescent="0.35">
      <c r="B1904" s="30" t="s">
        <v>794</v>
      </c>
      <c r="C1904" s="30" t="s">
        <v>795</v>
      </c>
      <c r="D1904" s="30" t="s">
        <v>885</v>
      </c>
      <c r="E1904" s="30" t="s">
        <v>2760</v>
      </c>
      <c r="F1904" s="30" t="s">
        <v>606</v>
      </c>
      <c r="G1904" s="30" t="s">
        <v>887</v>
      </c>
      <c r="H1904" s="95">
        <v>4.2824374739999997E-2</v>
      </c>
      <c r="I1904" s="30" t="s">
        <v>2760</v>
      </c>
    </row>
    <row r="1905" spans="2:9" ht="20.149999999999999" customHeight="1" x14ac:dyDescent="0.35">
      <c r="B1905" s="30" t="s">
        <v>794</v>
      </c>
      <c r="C1905" s="30" t="s">
        <v>795</v>
      </c>
      <c r="D1905" s="30" t="s">
        <v>794</v>
      </c>
      <c r="E1905" s="30" t="s">
        <v>2761</v>
      </c>
      <c r="F1905" s="30" t="s">
        <v>606</v>
      </c>
      <c r="G1905" s="30" t="s">
        <v>887</v>
      </c>
      <c r="H1905" s="95">
        <v>5.3528198399999997E-2</v>
      </c>
      <c r="I1905" s="30" t="s">
        <v>2761</v>
      </c>
    </row>
    <row r="1906" spans="2:9" ht="20.149999999999999" customHeight="1" x14ac:dyDescent="0.35">
      <c r="B1906" s="30" t="s">
        <v>794</v>
      </c>
      <c r="C1906" s="30" t="s">
        <v>795</v>
      </c>
      <c r="D1906" s="30" t="s">
        <v>794</v>
      </c>
      <c r="E1906" s="30" t="s">
        <v>2762</v>
      </c>
      <c r="F1906" s="30" t="s">
        <v>606</v>
      </c>
      <c r="G1906" s="30" t="s">
        <v>870</v>
      </c>
      <c r="H1906" s="95">
        <v>2.6777214899999999E-3</v>
      </c>
      <c r="I1906" s="30" t="s">
        <v>2762</v>
      </c>
    </row>
    <row r="1907" spans="2:9" ht="20.149999999999999" customHeight="1" x14ac:dyDescent="0.35">
      <c r="B1907" s="30" t="s">
        <v>794</v>
      </c>
      <c r="C1907" s="30" t="s">
        <v>795</v>
      </c>
      <c r="D1907" s="30" t="s">
        <v>794</v>
      </c>
      <c r="E1907" s="30" t="s">
        <v>2763</v>
      </c>
      <c r="F1907" s="30" t="s">
        <v>606</v>
      </c>
      <c r="G1907" s="30" t="s">
        <v>2764</v>
      </c>
      <c r="H1907" s="95">
        <v>9.0094769999999995E-5</v>
      </c>
      <c r="I1907" s="30" t="s">
        <v>2763</v>
      </c>
    </row>
    <row r="1908" spans="2:9" ht="20.149999999999999" customHeight="1" x14ac:dyDescent="0.35">
      <c r="B1908" s="30" t="s">
        <v>794</v>
      </c>
      <c r="C1908" s="30" t="s">
        <v>795</v>
      </c>
      <c r="D1908" s="30" t="s">
        <v>794</v>
      </c>
      <c r="E1908" s="30" t="s">
        <v>2765</v>
      </c>
      <c r="F1908" s="30" t="s">
        <v>606</v>
      </c>
      <c r="G1908" s="30" t="s">
        <v>870</v>
      </c>
      <c r="H1908" s="95">
        <v>2.6777214899999999E-3</v>
      </c>
      <c r="I1908" s="30" t="s">
        <v>2765</v>
      </c>
    </row>
    <row r="1909" spans="2:9" ht="20.149999999999999" customHeight="1" x14ac:dyDescent="0.35">
      <c r="B1909" s="30" t="s">
        <v>794</v>
      </c>
      <c r="C1909" s="30" t="s">
        <v>795</v>
      </c>
      <c r="D1909" s="30" t="s">
        <v>794</v>
      </c>
      <c r="E1909" s="30" t="s">
        <v>2766</v>
      </c>
      <c r="F1909" s="30" t="s">
        <v>606</v>
      </c>
      <c r="G1909" s="30" t="s">
        <v>870</v>
      </c>
      <c r="H1909" s="95">
        <v>6.4251796499999996E-3</v>
      </c>
      <c r="I1909" s="30" t="s">
        <v>2766</v>
      </c>
    </row>
    <row r="1910" spans="2:9" ht="20.149999999999999" customHeight="1" x14ac:dyDescent="0.35">
      <c r="B1910" s="30" t="s">
        <v>794</v>
      </c>
      <c r="C1910" s="30" t="s">
        <v>795</v>
      </c>
      <c r="D1910" s="30" t="s">
        <v>794</v>
      </c>
      <c r="E1910" s="30" t="s">
        <v>2767</v>
      </c>
      <c r="F1910" s="30" t="s">
        <v>606</v>
      </c>
      <c r="G1910" s="30" t="s">
        <v>1092</v>
      </c>
      <c r="H1910" s="95">
        <v>0</v>
      </c>
      <c r="I1910" s="30" t="s">
        <v>2767</v>
      </c>
    </row>
    <row r="1911" spans="2:9" ht="20.149999999999999" customHeight="1" x14ac:dyDescent="0.35">
      <c r="B1911" s="30" t="s">
        <v>794</v>
      </c>
      <c r="C1911" s="30" t="s">
        <v>795</v>
      </c>
      <c r="D1911" s="30" t="s">
        <v>794</v>
      </c>
      <c r="E1911" s="30" t="s">
        <v>2768</v>
      </c>
      <c r="F1911" s="30" t="s">
        <v>606</v>
      </c>
      <c r="G1911" s="30" t="s">
        <v>870</v>
      </c>
      <c r="H1911" s="95">
        <v>1.3917876389999998E-2</v>
      </c>
      <c r="I1911" s="30" t="s">
        <v>2768</v>
      </c>
    </row>
    <row r="1912" spans="2:9" ht="20.149999999999999" customHeight="1" x14ac:dyDescent="0.35">
      <c r="B1912" s="30" t="s">
        <v>794</v>
      </c>
      <c r="C1912" s="30" t="s">
        <v>795</v>
      </c>
      <c r="D1912" s="30" t="s">
        <v>794</v>
      </c>
      <c r="E1912" s="30" t="s">
        <v>2769</v>
      </c>
      <c r="F1912" s="30" t="s">
        <v>606</v>
      </c>
      <c r="G1912" s="30" t="s">
        <v>870</v>
      </c>
      <c r="H1912" s="95">
        <v>2.4623717849999997E-2</v>
      </c>
      <c r="I1912" s="30" t="s">
        <v>2769</v>
      </c>
    </row>
    <row r="1913" spans="2:9" ht="20.149999999999999" customHeight="1" x14ac:dyDescent="0.35">
      <c r="B1913" s="30" t="s">
        <v>794</v>
      </c>
      <c r="C1913" s="30" t="s">
        <v>795</v>
      </c>
      <c r="D1913" s="30" t="s">
        <v>794</v>
      </c>
      <c r="E1913" s="30" t="s">
        <v>2770</v>
      </c>
      <c r="F1913" s="30" t="s">
        <v>606</v>
      </c>
      <c r="G1913" s="30" t="s">
        <v>878</v>
      </c>
      <c r="H1913" s="95">
        <v>5.3534251799999995E-3</v>
      </c>
      <c r="I1913" s="30" t="s">
        <v>2770</v>
      </c>
    </row>
    <row r="1914" spans="2:9" ht="20.149999999999999" customHeight="1" x14ac:dyDescent="0.35">
      <c r="B1914" s="30" t="s">
        <v>794</v>
      </c>
      <c r="C1914" s="30" t="s">
        <v>795</v>
      </c>
      <c r="D1914" s="30" t="s">
        <v>794</v>
      </c>
      <c r="E1914" s="30" t="s">
        <v>2771</v>
      </c>
      <c r="F1914" s="30" t="s">
        <v>606</v>
      </c>
      <c r="G1914" s="30" t="s">
        <v>887</v>
      </c>
      <c r="H1914" s="95">
        <v>2.141269182E-2</v>
      </c>
      <c r="I1914" s="30" t="s">
        <v>2771</v>
      </c>
    </row>
    <row r="1915" spans="2:9" ht="20.149999999999999" customHeight="1" x14ac:dyDescent="0.35">
      <c r="B1915" s="30" t="s">
        <v>794</v>
      </c>
      <c r="C1915" s="30" t="s">
        <v>795</v>
      </c>
      <c r="D1915" s="30" t="s">
        <v>794</v>
      </c>
      <c r="E1915" s="30" t="s">
        <v>2772</v>
      </c>
      <c r="F1915" s="30" t="s">
        <v>606</v>
      </c>
      <c r="G1915" s="30" t="s">
        <v>870</v>
      </c>
      <c r="H1915" s="95">
        <v>6.4251796499999996E-3</v>
      </c>
      <c r="I1915" s="30" t="s">
        <v>2772</v>
      </c>
    </row>
    <row r="1916" spans="2:9" ht="20.149999999999999" customHeight="1" x14ac:dyDescent="0.35">
      <c r="B1916" s="30" t="s">
        <v>794</v>
      </c>
      <c r="C1916" s="30" t="s">
        <v>795</v>
      </c>
      <c r="D1916" s="30" t="s">
        <v>794</v>
      </c>
      <c r="E1916" s="30" t="s">
        <v>2773</v>
      </c>
      <c r="F1916" s="30" t="s">
        <v>606</v>
      </c>
      <c r="G1916" s="30" t="s">
        <v>2764</v>
      </c>
      <c r="H1916" s="95">
        <v>2.1580370999999996E-4</v>
      </c>
      <c r="I1916" s="30" t="s">
        <v>2773</v>
      </c>
    </row>
    <row r="1917" spans="2:9" ht="20.149999999999999" customHeight="1" x14ac:dyDescent="0.35">
      <c r="B1917" s="30" t="s">
        <v>794</v>
      </c>
      <c r="C1917" s="30" t="s">
        <v>795</v>
      </c>
      <c r="D1917" s="30" t="s">
        <v>794</v>
      </c>
      <c r="E1917" s="30" t="s">
        <v>2774</v>
      </c>
      <c r="F1917" s="30" t="s">
        <v>606</v>
      </c>
      <c r="G1917" s="30" t="s">
        <v>870</v>
      </c>
      <c r="H1917" s="95">
        <v>2.4623717849999997E-2</v>
      </c>
      <c r="I1917" s="30" t="s">
        <v>2774</v>
      </c>
    </row>
    <row r="1918" spans="2:9" ht="20.149999999999999" customHeight="1" x14ac:dyDescent="0.35">
      <c r="B1918" s="30" t="s">
        <v>794</v>
      </c>
      <c r="C1918" s="30" t="s">
        <v>795</v>
      </c>
      <c r="D1918" s="30" t="s">
        <v>794</v>
      </c>
      <c r="E1918" s="30" t="s">
        <v>2775</v>
      </c>
      <c r="F1918" s="30" t="s">
        <v>606</v>
      </c>
      <c r="G1918" s="30" t="s">
        <v>887</v>
      </c>
      <c r="H1918" s="95">
        <v>1.0706850359999999E-2</v>
      </c>
      <c r="I1918" s="30" t="s">
        <v>2775</v>
      </c>
    </row>
    <row r="1919" spans="2:9" ht="20.149999999999999" customHeight="1" x14ac:dyDescent="0.35">
      <c r="B1919" s="30" t="s">
        <v>794</v>
      </c>
      <c r="C1919" s="30" t="s">
        <v>795</v>
      </c>
      <c r="D1919" s="30" t="s">
        <v>794</v>
      </c>
      <c r="E1919" s="30" t="s">
        <v>2776</v>
      </c>
      <c r="F1919" s="30" t="s">
        <v>606</v>
      </c>
      <c r="G1919" s="30" t="s">
        <v>870</v>
      </c>
      <c r="H1919" s="95">
        <v>1.3917876389999998E-2</v>
      </c>
      <c r="I1919" s="30" t="s">
        <v>2776</v>
      </c>
    </row>
    <row r="1920" spans="2:9" ht="20.149999999999999" customHeight="1" x14ac:dyDescent="0.35">
      <c r="B1920" s="30" t="s">
        <v>794</v>
      </c>
      <c r="C1920" s="30" t="s">
        <v>795</v>
      </c>
      <c r="D1920" s="30" t="s">
        <v>794</v>
      </c>
      <c r="E1920" s="30" t="s">
        <v>2777</v>
      </c>
      <c r="F1920" s="30" t="s">
        <v>606</v>
      </c>
      <c r="G1920" s="30" t="s">
        <v>2764</v>
      </c>
      <c r="H1920" s="95">
        <v>4.6510289999999993E-4</v>
      </c>
      <c r="I1920" s="30" t="s">
        <v>2777</v>
      </c>
    </row>
    <row r="1921" spans="2:9" ht="20.149999999999999" customHeight="1" x14ac:dyDescent="0.35">
      <c r="B1921" s="30" t="s">
        <v>794</v>
      </c>
      <c r="C1921" s="30" t="s">
        <v>795</v>
      </c>
      <c r="D1921" s="30" t="s">
        <v>794</v>
      </c>
      <c r="E1921" s="30" t="s">
        <v>2778</v>
      </c>
      <c r="F1921" s="30" t="s">
        <v>606</v>
      </c>
      <c r="G1921" s="30" t="s">
        <v>952</v>
      </c>
      <c r="H1921" s="95">
        <v>5.4379709999999998E-5</v>
      </c>
      <c r="I1921" s="30" t="s">
        <v>2778</v>
      </c>
    </row>
    <row r="1922" spans="2:9" ht="20.149999999999999" customHeight="1" x14ac:dyDescent="0.35">
      <c r="B1922" s="30" t="s">
        <v>794</v>
      </c>
      <c r="C1922" s="30" t="s">
        <v>795</v>
      </c>
      <c r="D1922" s="30" t="s">
        <v>794</v>
      </c>
      <c r="E1922" s="30" t="s">
        <v>2779</v>
      </c>
      <c r="F1922" s="30" t="s">
        <v>606</v>
      </c>
      <c r="G1922" s="30" t="s">
        <v>952</v>
      </c>
      <c r="H1922" s="95">
        <v>5.4379709999999998E-5</v>
      </c>
      <c r="I1922" s="30" t="s">
        <v>2779</v>
      </c>
    </row>
    <row r="1923" spans="2:9" ht="20.149999999999999" customHeight="1" x14ac:dyDescent="0.35">
      <c r="B1923" s="30" t="s">
        <v>794</v>
      </c>
      <c r="C1923" s="30" t="s">
        <v>795</v>
      </c>
      <c r="D1923" s="30" t="s">
        <v>794</v>
      </c>
      <c r="E1923" s="30" t="s">
        <v>2780</v>
      </c>
      <c r="F1923" s="30" t="s">
        <v>606</v>
      </c>
      <c r="G1923" s="30" t="s">
        <v>952</v>
      </c>
      <c r="H1923" s="95">
        <v>2.3002919999999998E-5</v>
      </c>
      <c r="I1923" s="30" t="s">
        <v>2780</v>
      </c>
    </row>
    <row r="1924" spans="2:9" ht="20.149999999999999" customHeight="1" x14ac:dyDescent="0.35">
      <c r="B1924" s="30" t="s">
        <v>794</v>
      </c>
      <c r="C1924" s="30" t="s">
        <v>795</v>
      </c>
      <c r="D1924" s="30" t="s">
        <v>794</v>
      </c>
      <c r="E1924" s="30" t="s">
        <v>2781</v>
      </c>
      <c r="F1924" s="30" t="s">
        <v>606</v>
      </c>
      <c r="G1924" s="30" t="s">
        <v>952</v>
      </c>
      <c r="H1924" s="95">
        <v>1.1501459999999999E-5</v>
      </c>
      <c r="I1924" s="30" t="s">
        <v>2781</v>
      </c>
    </row>
    <row r="1925" spans="2:9" ht="20.149999999999999" customHeight="1" x14ac:dyDescent="0.35">
      <c r="B1925" s="30" t="s">
        <v>794</v>
      </c>
      <c r="C1925" s="30" t="s">
        <v>795</v>
      </c>
      <c r="D1925" s="30" t="s">
        <v>794</v>
      </c>
      <c r="E1925" s="30" t="s">
        <v>2782</v>
      </c>
      <c r="F1925" s="30" t="s">
        <v>606</v>
      </c>
      <c r="G1925" s="30" t="s">
        <v>952</v>
      </c>
      <c r="H1925" s="95">
        <v>1.1501459999999999E-5</v>
      </c>
      <c r="I1925" s="30" t="s">
        <v>2782</v>
      </c>
    </row>
    <row r="1926" spans="2:9" ht="20.149999999999999" customHeight="1" x14ac:dyDescent="0.35">
      <c r="B1926" s="30" t="s">
        <v>794</v>
      </c>
      <c r="C1926" s="30" t="s">
        <v>795</v>
      </c>
      <c r="D1926" s="30" t="s">
        <v>794</v>
      </c>
      <c r="E1926" s="30" t="s">
        <v>2783</v>
      </c>
      <c r="F1926" s="30" t="s">
        <v>606</v>
      </c>
      <c r="G1926" s="30" t="s">
        <v>952</v>
      </c>
      <c r="H1926" s="95">
        <v>2.0177999999999996E-6</v>
      </c>
      <c r="I1926" s="30" t="s">
        <v>2783</v>
      </c>
    </row>
    <row r="1927" spans="2:9" ht="20.149999999999999" customHeight="1" x14ac:dyDescent="0.35">
      <c r="B1927" s="30" t="s">
        <v>794</v>
      </c>
      <c r="C1927" s="30" t="s">
        <v>795</v>
      </c>
      <c r="D1927" s="30" t="s">
        <v>794</v>
      </c>
      <c r="E1927" s="30" t="s">
        <v>2784</v>
      </c>
      <c r="F1927" s="30" t="s">
        <v>606</v>
      </c>
      <c r="G1927" s="30" t="s">
        <v>952</v>
      </c>
      <c r="H1927" s="95">
        <v>1.1501459999999999E-5</v>
      </c>
      <c r="I1927" s="30" t="s">
        <v>2784</v>
      </c>
    </row>
    <row r="1928" spans="2:9" ht="20.149999999999999" customHeight="1" x14ac:dyDescent="0.35">
      <c r="B1928" s="30" t="s">
        <v>794</v>
      </c>
      <c r="C1928" s="30" t="s">
        <v>795</v>
      </c>
      <c r="D1928" s="30" t="s">
        <v>794</v>
      </c>
      <c r="E1928" s="30" t="s">
        <v>2785</v>
      </c>
      <c r="F1928" s="30" t="s">
        <v>606</v>
      </c>
      <c r="G1928" s="30" t="s">
        <v>952</v>
      </c>
      <c r="H1928" s="95">
        <v>2.0177999999999996E-6</v>
      </c>
      <c r="I1928" s="30" t="s">
        <v>2785</v>
      </c>
    </row>
    <row r="1929" spans="2:9" ht="20.149999999999999" customHeight="1" x14ac:dyDescent="0.35">
      <c r="B1929" s="30" t="s">
        <v>794</v>
      </c>
      <c r="C1929" s="30" t="s">
        <v>795</v>
      </c>
      <c r="D1929" s="30" t="s">
        <v>794</v>
      </c>
      <c r="E1929" s="30" t="s">
        <v>2786</v>
      </c>
      <c r="F1929" s="30" t="s">
        <v>606</v>
      </c>
      <c r="G1929" s="30" t="s">
        <v>952</v>
      </c>
      <c r="H1929" s="95">
        <v>6.2551799999999993E-6</v>
      </c>
      <c r="I1929" s="30" t="s">
        <v>2786</v>
      </c>
    </row>
    <row r="1930" spans="2:9" ht="20.149999999999999" customHeight="1" x14ac:dyDescent="0.35">
      <c r="B1930" s="30" t="s">
        <v>794</v>
      </c>
      <c r="C1930" s="30" t="s">
        <v>795</v>
      </c>
      <c r="D1930" s="30" t="s">
        <v>794</v>
      </c>
      <c r="E1930" s="30" t="s">
        <v>2787</v>
      </c>
      <c r="F1930" s="30" t="s">
        <v>606</v>
      </c>
      <c r="G1930" s="30" t="s">
        <v>952</v>
      </c>
      <c r="H1930" s="95">
        <v>2.0177999999999996E-6</v>
      </c>
      <c r="I1930" s="30" t="s">
        <v>2787</v>
      </c>
    </row>
    <row r="1931" spans="2:9" ht="20.149999999999999" customHeight="1" x14ac:dyDescent="0.35">
      <c r="B1931" s="30" t="s">
        <v>794</v>
      </c>
      <c r="C1931" s="30" t="s">
        <v>795</v>
      </c>
      <c r="D1931" s="30" t="s">
        <v>794</v>
      </c>
      <c r="E1931" s="30" t="s">
        <v>2788</v>
      </c>
      <c r="F1931" s="30" t="s">
        <v>606</v>
      </c>
      <c r="G1931" s="30" t="s">
        <v>952</v>
      </c>
      <c r="H1931" s="95">
        <v>5.4379709999999998E-5</v>
      </c>
      <c r="I1931" s="30" t="s">
        <v>2788</v>
      </c>
    </row>
    <row r="1932" spans="2:9" ht="20.149999999999999" customHeight="1" x14ac:dyDescent="0.35">
      <c r="B1932" s="30" t="s">
        <v>794</v>
      </c>
      <c r="C1932" s="30" t="s">
        <v>795</v>
      </c>
      <c r="D1932" s="30" t="s">
        <v>794</v>
      </c>
      <c r="E1932" s="30" t="s">
        <v>2789</v>
      </c>
      <c r="F1932" s="30" t="s">
        <v>606</v>
      </c>
      <c r="G1932" s="30" t="s">
        <v>952</v>
      </c>
      <c r="H1932" s="95">
        <v>5.4379709999999998E-5</v>
      </c>
      <c r="I1932" s="30" t="s">
        <v>2789</v>
      </c>
    </row>
    <row r="1933" spans="2:9" ht="20.149999999999999" customHeight="1" x14ac:dyDescent="0.35">
      <c r="B1933" s="30" t="s">
        <v>794</v>
      </c>
      <c r="C1933" s="30" t="s">
        <v>795</v>
      </c>
      <c r="D1933" s="30" t="s">
        <v>794</v>
      </c>
      <c r="E1933" s="30" t="s">
        <v>2790</v>
      </c>
      <c r="F1933" s="30" t="s">
        <v>606</v>
      </c>
      <c r="G1933" s="30" t="s">
        <v>952</v>
      </c>
      <c r="H1933" s="95">
        <v>0</v>
      </c>
      <c r="I1933" s="30" t="s">
        <v>2790</v>
      </c>
    </row>
    <row r="1934" spans="2:9" ht="20.149999999999999" customHeight="1" x14ac:dyDescent="0.35">
      <c r="B1934" s="30" t="s">
        <v>794</v>
      </c>
      <c r="C1934" s="30" t="s">
        <v>795</v>
      </c>
      <c r="D1934" s="30" t="s">
        <v>794</v>
      </c>
      <c r="E1934" s="30" t="s">
        <v>2791</v>
      </c>
      <c r="F1934" s="30" t="s">
        <v>606</v>
      </c>
      <c r="G1934" s="30" t="s">
        <v>952</v>
      </c>
      <c r="H1934" s="95">
        <v>6.2551799999999993E-6</v>
      </c>
      <c r="I1934" s="30" t="s">
        <v>2791</v>
      </c>
    </row>
    <row r="1935" spans="2:9" ht="20.149999999999999" customHeight="1" x14ac:dyDescent="0.35">
      <c r="B1935" s="30" t="s">
        <v>794</v>
      </c>
      <c r="C1935" s="30" t="s">
        <v>795</v>
      </c>
      <c r="D1935" s="30" t="s">
        <v>794</v>
      </c>
      <c r="E1935" s="30" t="s">
        <v>2792</v>
      </c>
      <c r="F1935" s="30" t="s">
        <v>606</v>
      </c>
      <c r="G1935" s="30" t="s">
        <v>952</v>
      </c>
      <c r="H1935" s="95">
        <v>0</v>
      </c>
      <c r="I1935" s="30" t="s">
        <v>2792</v>
      </c>
    </row>
    <row r="1936" spans="2:9" ht="20.149999999999999" customHeight="1" x14ac:dyDescent="0.35">
      <c r="B1936" s="30" t="s">
        <v>794</v>
      </c>
      <c r="C1936" s="30" t="s">
        <v>795</v>
      </c>
      <c r="D1936" s="30" t="s">
        <v>794</v>
      </c>
      <c r="E1936" s="30" t="s">
        <v>2793</v>
      </c>
      <c r="F1936" s="30" t="s">
        <v>606</v>
      </c>
      <c r="G1936" s="30" t="s">
        <v>952</v>
      </c>
      <c r="H1936" s="95">
        <v>2.0177999999999996E-6</v>
      </c>
      <c r="I1936" s="30" t="s">
        <v>2793</v>
      </c>
    </row>
    <row r="1937" spans="2:9" ht="20.149999999999999" customHeight="1" x14ac:dyDescent="0.35">
      <c r="B1937" s="30" t="s">
        <v>794</v>
      </c>
      <c r="C1937" s="30" t="s">
        <v>795</v>
      </c>
      <c r="D1937" s="30" t="s">
        <v>794</v>
      </c>
      <c r="E1937" s="30" t="s">
        <v>2794</v>
      </c>
      <c r="F1937" s="30" t="s">
        <v>606</v>
      </c>
      <c r="G1937" s="30" t="s">
        <v>952</v>
      </c>
      <c r="H1937" s="95">
        <v>2.3002919999999998E-5</v>
      </c>
      <c r="I1937" s="30" t="s">
        <v>2794</v>
      </c>
    </row>
    <row r="1938" spans="2:9" ht="20.149999999999999" customHeight="1" x14ac:dyDescent="0.35">
      <c r="B1938" s="30" t="s">
        <v>794</v>
      </c>
      <c r="C1938" s="30" t="s">
        <v>795</v>
      </c>
      <c r="D1938" s="30" t="s">
        <v>794</v>
      </c>
      <c r="E1938" s="30" t="s">
        <v>2795</v>
      </c>
      <c r="F1938" s="30" t="s">
        <v>606</v>
      </c>
      <c r="G1938" s="30" t="s">
        <v>952</v>
      </c>
      <c r="H1938" s="95">
        <v>1.1501459999999999E-5</v>
      </c>
      <c r="I1938" s="30" t="s">
        <v>2795</v>
      </c>
    </row>
    <row r="1939" spans="2:9" ht="20.149999999999999" customHeight="1" x14ac:dyDescent="0.35">
      <c r="B1939" s="30" t="s">
        <v>794</v>
      </c>
      <c r="C1939" s="30" t="s">
        <v>795</v>
      </c>
      <c r="D1939" s="30" t="s">
        <v>794</v>
      </c>
      <c r="E1939" s="30" t="s">
        <v>2796</v>
      </c>
      <c r="F1939" s="30" t="s">
        <v>606</v>
      </c>
      <c r="G1939" s="30" t="s">
        <v>952</v>
      </c>
      <c r="H1939" s="95">
        <v>1.1501459999999999E-5</v>
      </c>
      <c r="I1939" s="30" t="s">
        <v>2796</v>
      </c>
    </row>
    <row r="1940" spans="2:9" ht="20.149999999999999" customHeight="1" x14ac:dyDescent="0.35">
      <c r="B1940" s="30" t="s">
        <v>794</v>
      </c>
      <c r="C1940" s="30" t="s">
        <v>795</v>
      </c>
      <c r="D1940" s="30" t="s">
        <v>794</v>
      </c>
      <c r="E1940" s="30" t="s">
        <v>2797</v>
      </c>
      <c r="F1940" s="30" t="s">
        <v>606</v>
      </c>
      <c r="G1940" s="30" t="s">
        <v>952</v>
      </c>
      <c r="H1940" s="95">
        <v>2.0177999999999996E-6</v>
      </c>
      <c r="I1940" s="30" t="s">
        <v>2797</v>
      </c>
    </row>
    <row r="1941" spans="2:9" ht="20.149999999999999" customHeight="1" x14ac:dyDescent="0.35">
      <c r="B1941" s="30" t="s">
        <v>794</v>
      </c>
      <c r="C1941" s="30" t="s">
        <v>795</v>
      </c>
      <c r="D1941" s="30" t="s">
        <v>794</v>
      </c>
      <c r="E1941" s="30" t="s">
        <v>2798</v>
      </c>
      <c r="F1941" s="30" t="s">
        <v>606</v>
      </c>
      <c r="G1941" s="30" t="s">
        <v>952</v>
      </c>
      <c r="H1941" s="95">
        <v>1.1501459999999999E-5</v>
      </c>
      <c r="I1941" s="30" t="s">
        <v>2798</v>
      </c>
    </row>
    <row r="1942" spans="2:9" ht="20.149999999999999" customHeight="1" x14ac:dyDescent="0.35">
      <c r="B1942" s="30" t="s">
        <v>794</v>
      </c>
      <c r="C1942" s="30" t="s">
        <v>795</v>
      </c>
      <c r="D1942" s="30" t="s">
        <v>794</v>
      </c>
      <c r="E1942" s="30" t="s">
        <v>2799</v>
      </c>
      <c r="F1942" s="30" t="s">
        <v>606</v>
      </c>
      <c r="G1942" s="30" t="s">
        <v>952</v>
      </c>
      <c r="H1942" s="95">
        <v>2.0177999999999996E-6</v>
      </c>
      <c r="I1942" s="30" t="s">
        <v>2799</v>
      </c>
    </row>
    <row r="1943" spans="2:9" ht="20.149999999999999" customHeight="1" x14ac:dyDescent="0.35">
      <c r="B1943" s="30" t="s">
        <v>794</v>
      </c>
      <c r="C1943" s="30" t="s">
        <v>795</v>
      </c>
      <c r="D1943" s="30" t="s">
        <v>794</v>
      </c>
      <c r="E1943" s="30" t="s">
        <v>2800</v>
      </c>
      <c r="F1943" s="30" t="s">
        <v>606</v>
      </c>
      <c r="G1943" s="30" t="s">
        <v>952</v>
      </c>
      <c r="H1943" s="95">
        <v>0</v>
      </c>
      <c r="I1943" s="30" t="s">
        <v>2800</v>
      </c>
    </row>
    <row r="1944" spans="2:9" ht="20.149999999999999" customHeight="1" x14ac:dyDescent="0.35">
      <c r="B1944" s="30" t="s">
        <v>794</v>
      </c>
      <c r="C1944" s="30" t="s">
        <v>795</v>
      </c>
      <c r="D1944" s="30" t="s">
        <v>794</v>
      </c>
      <c r="E1944" s="30" t="s">
        <v>2801</v>
      </c>
      <c r="F1944" s="30" t="s">
        <v>606</v>
      </c>
      <c r="G1944" s="30" t="s">
        <v>952</v>
      </c>
      <c r="H1944" s="95">
        <v>6.2551799999999993E-6</v>
      </c>
      <c r="I1944" s="30" t="s">
        <v>2801</v>
      </c>
    </row>
    <row r="1945" spans="2:9" ht="20.149999999999999" customHeight="1" x14ac:dyDescent="0.35">
      <c r="B1945" s="30" t="s">
        <v>794</v>
      </c>
      <c r="C1945" s="30" t="s">
        <v>795</v>
      </c>
      <c r="D1945" s="30" t="s">
        <v>794</v>
      </c>
      <c r="E1945" s="30" t="s">
        <v>2802</v>
      </c>
      <c r="F1945" s="30" t="s">
        <v>606</v>
      </c>
      <c r="G1945" s="30" t="s">
        <v>952</v>
      </c>
      <c r="H1945" s="95">
        <v>0</v>
      </c>
      <c r="I1945" s="30" t="s">
        <v>2802</v>
      </c>
    </row>
    <row r="1946" spans="2:9" ht="20.149999999999999" customHeight="1" x14ac:dyDescent="0.35">
      <c r="B1946" s="30" t="s">
        <v>794</v>
      </c>
      <c r="C1946" s="30" t="s">
        <v>795</v>
      </c>
      <c r="D1946" s="30" t="s">
        <v>794</v>
      </c>
      <c r="E1946" s="30" t="s">
        <v>2803</v>
      </c>
      <c r="F1946" s="30" t="s">
        <v>606</v>
      </c>
      <c r="G1946" s="30" t="s">
        <v>952</v>
      </c>
      <c r="H1946" s="95">
        <v>2.0177999999999996E-6</v>
      </c>
      <c r="I1946" s="30" t="s">
        <v>2803</v>
      </c>
    </row>
    <row r="1947" spans="2:9" ht="20.149999999999999" customHeight="1" x14ac:dyDescent="0.35">
      <c r="B1947" s="30" t="s">
        <v>794</v>
      </c>
      <c r="C1947" s="30" t="s">
        <v>795</v>
      </c>
      <c r="D1947" s="30" t="s">
        <v>794</v>
      </c>
      <c r="E1947" s="30" t="s">
        <v>2804</v>
      </c>
      <c r="F1947" s="30" t="s">
        <v>606</v>
      </c>
      <c r="G1947" s="30" t="s">
        <v>870</v>
      </c>
      <c r="H1947" s="95">
        <v>2.2161800069999998E-2</v>
      </c>
      <c r="I1947" s="30" t="s">
        <v>2804</v>
      </c>
    </row>
    <row r="1948" spans="2:9" ht="20.149999999999999" customHeight="1" x14ac:dyDescent="0.35">
      <c r="B1948" s="30" t="s">
        <v>794</v>
      </c>
      <c r="C1948" s="30" t="s">
        <v>748</v>
      </c>
      <c r="D1948" s="30" t="s">
        <v>794</v>
      </c>
      <c r="E1948" s="30" t="s">
        <v>2805</v>
      </c>
      <c r="F1948" s="30" t="s">
        <v>606</v>
      </c>
      <c r="G1948" s="30" t="s">
        <v>887</v>
      </c>
      <c r="H1948" s="95">
        <v>8.5645722779999989E-2</v>
      </c>
      <c r="I1948" s="30" t="s">
        <v>2805</v>
      </c>
    </row>
    <row r="1949" spans="2:9" ht="20.149999999999999" customHeight="1" x14ac:dyDescent="0.35">
      <c r="B1949" s="30" t="s">
        <v>794</v>
      </c>
      <c r="C1949" s="30" t="s">
        <v>748</v>
      </c>
      <c r="D1949" s="30" t="s">
        <v>794</v>
      </c>
      <c r="E1949" s="30" t="s">
        <v>2806</v>
      </c>
      <c r="F1949" s="30" t="s">
        <v>606</v>
      </c>
      <c r="G1949" s="30" t="s">
        <v>887</v>
      </c>
      <c r="H1949" s="95">
        <v>2.141269182E-2</v>
      </c>
      <c r="I1949" s="30" t="s">
        <v>2806</v>
      </c>
    </row>
    <row r="1950" spans="2:9" ht="20.149999999999999" customHeight="1" x14ac:dyDescent="0.35">
      <c r="B1950" s="30" t="s">
        <v>794</v>
      </c>
      <c r="C1950" s="30" t="s">
        <v>748</v>
      </c>
      <c r="D1950" s="30" t="s">
        <v>794</v>
      </c>
      <c r="E1950" s="30" t="s">
        <v>2807</v>
      </c>
      <c r="F1950" s="30" t="s">
        <v>606</v>
      </c>
      <c r="G1950" s="30" t="s">
        <v>887</v>
      </c>
      <c r="H1950" s="95">
        <v>2.141269182E-2</v>
      </c>
      <c r="I1950" s="30" t="s">
        <v>2807</v>
      </c>
    </row>
    <row r="1951" spans="2:9" ht="20.149999999999999" customHeight="1" x14ac:dyDescent="0.35">
      <c r="B1951" s="30" t="s">
        <v>794</v>
      </c>
      <c r="C1951" s="30" t="s">
        <v>748</v>
      </c>
      <c r="D1951" s="30" t="s">
        <v>794</v>
      </c>
      <c r="E1951" s="30" t="s">
        <v>2808</v>
      </c>
      <c r="F1951" s="30" t="s">
        <v>606</v>
      </c>
      <c r="G1951" s="30" t="s">
        <v>887</v>
      </c>
      <c r="H1951" s="95">
        <v>8.5645722779999989E-2</v>
      </c>
      <c r="I1951" s="30" t="s">
        <v>2808</v>
      </c>
    </row>
    <row r="1952" spans="2:9" ht="20.149999999999999" customHeight="1" x14ac:dyDescent="0.35">
      <c r="B1952" s="30" t="s">
        <v>794</v>
      </c>
      <c r="C1952" s="30" t="s">
        <v>748</v>
      </c>
      <c r="D1952" s="30" t="s">
        <v>794</v>
      </c>
      <c r="E1952" s="30" t="s">
        <v>2809</v>
      </c>
      <c r="F1952" s="30" t="s">
        <v>606</v>
      </c>
      <c r="G1952" s="30" t="s">
        <v>870</v>
      </c>
      <c r="H1952" s="95">
        <v>4.9674906629999994E-2</v>
      </c>
      <c r="I1952" s="30" t="s">
        <v>2809</v>
      </c>
    </row>
    <row r="1953" spans="2:9" ht="20.149999999999999" customHeight="1" x14ac:dyDescent="0.35">
      <c r="B1953" s="30" t="s">
        <v>794</v>
      </c>
      <c r="C1953" s="30" t="s">
        <v>748</v>
      </c>
      <c r="D1953" s="30" t="s">
        <v>794</v>
      </c>
      <c r="E1953" s="30" t="s">
        <v>2810</v>
      </c>
      <c r="F1953" s="30" t="s">
        <v>606</v>
      </c>
      <c r="G1953" s="30" t="s">
        <v>870</v>
      </c>
      <c r="H1953" s="95">
        <v>8.4468134700000003E-2</v>
      </c>
      <c r="I1953" s="30" t="s">
        <v>2810</v>
      </c>
    </row>
    <row r="1954" spans="2:9" ht="20.149999999999999" customHeight="1" x14ac:dyDescent="0.35">
      <c r="B1954" s="30" t="s">
        <v>794</v>
      </c>
      <c r="C1954" s="30" t="s">
        <v>748</v>
      </c>
      <c r="D1954" s="30" t="s">
        <v>794</v>
      </c>
      <c r="E1954" s="30" t="s">
        <v>2811</v>
      </c>
      <c r="F1954" s="30" t="s">
        <v>606</v>
      </c>
      <c r="G1954" s="30" t="s">
        <v>870</v>
      </c>
      <c r="H1954" s="95">
        <v>9.9348905249999994E-2</v>
      </c>
      <c r="I1954" s="30" t="s">
        <v>2811</v>
      </c>
    </row>
    <row r="1955" spans="2:9" ht="20.149999999999999" customHeight="1" x14ac:dyDescent="0.35">
      <c r="B1955" s="30" t="s">
        <v>794</v>
      </c>
      <c r="C1955" s="30" t="s">
        <v>748</v>
      </c>
      <c r="D1955" s="30" t="s">
        <v>794</v>
      </c>
      <c r="E1955" s="30" t="s">
        <v>2812</v>
      </c>
      <c r="F1955" s="30" t="s">
        <v>606</v>
      </c>
      <c r="G1955" s="30" t="s">
        <v>870</v>
      </c>
      <c r="H1955" s="95">
        <v>0.12418529921999999</v>
      </c>
      <c r="I1955" s="30" t="s">
        <v>2812</v>
      </c>
    </row>
    <row r="1956" spans="2:9" ht="20.149999999999999" customHeight="1" x14ac:dyDescent="0.35">
      <c r="B1956" s="30" t="s">
        <v>794</v>
      </c>
      <c r="C1956" s="30" t="s">
        <v>748</v>
      </c>
      <c r="D1956" s="30" t="s">
        <v>794</v>
      </c>
      <c r="E1956" s="30" t="s">
        <v>2813</v>
      </c>
      <c r="F1956" s="30" t="s">
        <v>606</v>
      </c>
      <c r="G1956" s="30" t="s">
        <v>870</v>
      </c>
      <c r="H1956" s="95">
        <v>0.15523117001999998</v>
      </c>
      <c r="I1956" s="30" t="s">
        <v>2813</v>
      </c>
    </row>
    <row r="1957" spans="2:9" ht="20.149999999999999" customHeight="1" x14ac:dyDescent="0.35">
      <c r="B1957" s="30" t="s">
        <v>794</v>
      </c>
      <c r="C1957" s="30" t="s">
        <v>748</v>
      </c>
      <c r="D1957" s="30" t="s">
        <v>794</v>
      </c>
      <c r="E1957" s="30" t="s">
        <v>2814</v>
      </c>
      <c r="F1957" s="30" t="s">
        <v>606</v>
      </c>
      <c r="G1957" s="30" t="s">
        <v>878</v>
      </c>
      <c r="H1957" s="95">
        <v>8.0720777430000001E-2</v>
      </c>
      <c r="I1957" s="30" t="s">
        <v>2814</v>
      </c>
    </row>
    <row r="1958" spans="2:9" ht="20.149999999999999" customHeight="1" x14ac:dyDescent="0.35">
      <c r="B1958" s="30" t="s">
        <v>794</v>
      </c>
      <c r="C1958" s="30" t="s">
        <v>748</v>
      </c>
      <c r="D1958" s="30" t="s">
        <v>794</v>
      </c>
      <c r="E1958" s="30" t="s">
        <v>2815</v>
      </c>
      <c r="F1958" s="30" t="s">
        <v>606</v>
      </c>
      <c r="G1958" s="30" t="s">
        <v>870</v>
      </c>
      <c r="H1958" s="95">
        <v>9.9562590269999987E-2</v>
      </c>
      <c r="I1958" s="30" t="s">
        <v>2815</v>
      </c>
    </row>
    <row r="1959" spans="2:9" ht="20.149999999999999" customHeight="1" x14ac:dyDescent="0.35">
      <c r="B1959" s="30" t="s">
        <v>794</v>
      </c>
      <c r="C1959" s="30" t="s">
        <v>748</v>
      </c>
      <c r="D1959" s="30" t="s">
        <v>794</v>
      </c>
      <c r="E1959" s="30" t="s">
        <v>2816</v>
      </c>
      <c r="F1959" s="30" t="s">
        <v>606</v>
      </c>
      <c r="G1959" s="30" t="s">
        <v>878</v>
      </c>
      <c r="H1959" s="95">
        <v>6.4251796499999996E-3</v>
      </c>
      <c r="I1959" s="30" t="s">
        <v>2816</v>
      </c>
    </row>
    <row r="1960" spans="2:9" ht="20.149999999999999" customHeight="1" x14ac:dyDescent="0.35">
      <c r="B1960" s="30" t="s">
        <v>794</v>
      </c>
      <c r="C1960" s="30" t="s">
        <v>748</v>
      </c>
      <c r="D1960" s="30" t="s">
        <v>794</v>
      </c>
      <c r="E1960" s="30" t="s">
        <v>2817</v>
      </c>
      <c r="F1960" s="30" t="s">
        <v>606</v>
      </c>
      <c r="G1960" s="30" t="s">
        <v>878</v>
      </c>
      <c r="H1960" s="95">
        <v>4.9247536589999995E-2</v>
      </c>
      <c r="I1960" s="30" t="s">
        <v>2817</v>
      </c>
    </row>
    <row r="1961" spans="2:9" ht="20.149999999999999" customHeight="1" x14ac:dyDescent="0.35">
      <c r="B1961" s="30" t="s">
        <v>794</v>
      </c>
      <c r="C1961" s="30" t="s">
        <v>748</v>
      </c>
      <c r="D1961" s="30" t="s">
        <v>794</v>
      </c>
      <c r="E1961" s="30" t="s">
        <v>2818</v>
      </c>
      <c r="F1961" s="30" t="s">
        <v>606</v>
      </c>
      <c r="G1961" s="30" t="s">
        <v>870</v>
      </c>
      <c r="H1961" s="95">
        <v>0.15523117001999998</v>
      </c>
      <c r="I1961" s="30" t="s">
        <v>2818</v>
      </c>
    </row>
    <row r="1962" spans="2:9" ht="20.149999999999999" customHeight="1" x14ac:dyDescent="0.35">
      <c r="B1962" s="30" t="s">
        <v>794</v>
      </c>
      <c r="C1962" s="30" t="s">
        <v>748</v>
      </c>
      <c r="D1962" s="30" t="s">
        <v>794</v>
      </c>
      <c r="E1962" s="30" t="s">
        <v>2819</v>
      </c>
      <c r="F1962" s="30" t="s">
        <v>606</v>
      </c>
      <c r="G1962" s="30" t="s">
        <v>878</v>
      </c>
      <c r="H1962" s="95">
        <v>3.9611330909999999E-2</v>
      </c>
      <c r="I1962" s="30" t="s">
        <v>2819</v>
      </c>
    </row>
    <row r="1963" spans="2:9" ht="20.149999999999999" customHeight="1" x14ac:dyDescent="0.35">
      <c r="B1963" s="30" t="s">
        <v>794</v>
      </c>
      <c r="C1963" s="30" t="s">
        <v>748</v>
      </c>
      <c r="D1963" s="30" t="s">
        <v>794</v>
      </c>
      <c r="E1963" s="30" t="s">
        <v>2820</v>
      </c>
      <c r="F1963" s="30" t="s">
        <v>606</v>
      </c>
      <c r="G1963" s="30" t="s">
        <v>870</v>
      </c>
      <c r="H1963" s="95">
        <v>6.4251796499999996E-3</v>
      </c>
      <c r="I1963" s="30" t="s">
        <v>2820</v>
      </c>
    </row>
    <row r="1964" spans="2:9" ht="20.149999999999999" customHeight="1" x14ac:dyDescent="0.35">
      <c r="B1964" s="30" t="s">
        <v>794</v>
      </c>
      <c r="C1964" s="30" t="s">
        <v>748</v>
      </c>
      <c r="D1964" s="30" t="s">
        <v>794</v>
      </c>
      <c r="E1964" s="30" t="s">
        <v>2821</v>
      </c>
      <c r="F1964" s="30" t="s">
        <v>606</v>
      </c>
      <c r="G1964" s="30" t="s">
        <v>878</v>
      </c>
      <c r="H1964" s="95">
        <v>0.31046234003999995</v>
      </c>
      <c r="I1964" s="30" t="s">
        <v>2821</v>
      </c>
    </row>
    <row r="1965" spans="2:9" ht="20.149999999999999" customHeight="1" x14ac:dyDescent="0.35">
      <c r="B1965" s="30" t="s">
        <v>794</v>
      </c>
      <c r="C1965" s="30" t="s">
        <v>748</v>
      </c>
      <c r="D1965" s="30" t="s">
        <v>794</v>
      </c>
      <c r="E1965" s="30" t="s">
        <v>2822</v>
      </c>
      <c r="F1965" s="30" t="s">
        <v>606</v>
      </c>
      <c r="G1965" s="30" t="s">
        <v>952</v>
      </c>
      <c r="H1965" s="95">
        <v>0</v>
      </c>
      <c r="I1965" s="30" t="s">
        <v>2822</v>
      </c>
    </row>
    <row r="1966" spans="2:9" ht="20.149999999999999" customHeight="1" x14ac:dyDescent="0.35">
      <c r="B1966" s="30" t="s">
        <v>794</v>
      </c>
      <c r="C1966" s="30" t="s">
        <v>748</v>
      </c>
      <c r="D1966" s="30" t="s">
        <v>794</v>
      </c>
      <c r="E1966" s="30" t="s">
        <v>2823</v>
      </c>
      <c r="F1966" s="30" t="s">
        <v>606</v>
      </c>
      <c r="G1966" s="30" t="s">
        <v>870</v>
      </c>
      <c r="H1966" s="95">
        <v>2.3554082069999999E-2</v>
      </c>
      <c r="I1966" s="30" t="s">
        <v>2823</v>
      </c>
    </row>
    <row r="1967" spans="2:9" ht="20.149999999999999" customHeight="1" x14ac:dyDescent="0.35">
      <c r="B1967" s="30" t="s">
        <v>794</v>
      </c>
      <c r="C1967" s="30" t="s">
        <v>748</v>
      </c>
      <c r="D1967" s="30" t="s">
        <v>794</v>
      </c>
      <c r="E1967" s="30" t="s">
        <v>2824</v>
      </c>
      <c r="F1967" s="30" t="s">
        <v>606</v>
      </c>
      <c r="G1967" s="30" t="s">
        <v>870</v>
      </c>
      <c r="H1967" s="95">
        <v>2.3554082069999999E-2</v>
      </c>
      <c r="I1967" s="30" t="s">
        <v>2824</v>
      </c>
    </row>
    <row r="1968" spans="2:9" ht="20.149999999999999" customHeight="1" x14ac:dyDescent="0.35">
      <c r="B1968" s="30" t="s">
        <v>794</v>
      </c>
      <c r="C1968" s="30" t="s">
        <v>748</v>
      </c>
      <c r="D1968" s="30" t="s">
        <v>794</v>
      </c>
      <c r="E1968" s="30" t="s">
        <v>2825</v>
      </c>
      <c r="F1968" s="30" t="s">
        <v>606</v>
      </c>
      <c r="G1968" s="30" t="s">
        <v>887</v>
      </c>
      <c r="H1968" s="95">
        <v>2.3554082069999999E-2</v>
      </c>
      <c r="I1968" s="30" t="s">
        <v>2825</v>
      </c>
    </row>
    <row r="1969" spans="2:9" ht="20.149999999999999" customHeight="1" x14ac:dyDescent="0.35">
      <c r="B1969" s="30" t="s">
        <v>794</v>
      </c>
      <c r="C1969" s="30" t="s">
        <v>748</v>
      </c>
      <c r="D1969" s="30" t="s">
        <v>794</v>
      </c>
      <c r="E1969" s="30" t="s">
        <v>2826</v>
      </c>
      <c r="F1969" s="30" t="s">
        <v>606</v>
      </c>
      <c r="G1969" s="30" t="s">
        <v>870</v>
      </c>
      <c r="H1969" s="95">
        <v>0.27834471477</v>
      </c>
      <c r="I1969" s="30" t="s">
        <v>2826</v>
      </c>
    </row>
    <row r="1970" spans="2:9" ht="20.149999999999999" customHeight="1" x14ac:dyDescent="0.35">
      <c r="B1970" s="30" t="s">
        <v>794</v>
      </c>
      <c r="C1970" s="30" t="s">
        <v>748</v>
      </c>
      <c r="D1970" s="30" t="s">
        <v>794</v>
      </c>
      <c r="E1970" s="30" t="s">
        <v>2827</v>
      </c>
      <c r="F1970" s="30" t="s">
        <v>606</v>
      </c>
      <c r="G1970" s="30" t="s">
        <v>870</v>
      </c>
      <c r="H1970" s="95">
        <v>0.42222787847999999</v>
      </c>
      <c r="I1970" s="30" t="s">
        <v>2827</v>
      </c>
    </row>
    <row r="1971" spans="2:9" ht="20.149999999999999" customHeight="1" x14ac:dyDescent="0.35">
      <c r="B1971" s="30" t="s">
        <v>794</v>
      </c>
      <c r="C1971" s="30" t="s">
        <v>748</v>
      </c>
      <c r="D1971" s="30" t="s">
        <v>794</v>
      </c>
      <c r="E1971" s="30" t="s">
        <v>2828</v>
      </c>
      <c r="F1971" s="30" t="s">
        <v>606</v>
      </c>
      <c r="G1971" s="30" t="s">
        <v>870</v>
      </c>
      <c r="H1971" s="95">
        <v>6.2092649609999995E-2</v>
      </c>
      <c r="I1971" s="30" t="s">
        <v>2828</v>
      </c>
    </row>
    <row r="1972" spans="2:9" ht="20.149999999999999" customHeight="1" x14ac:dyDescent="0.35">
      <c r="B1972" s="30" t="s">
        <v>794</v>
      </c>
      <c r="C1972" s="30" t="s">
        <v>748</v>
      </c>
      <c r="D1972" s="30" t="s">
        <v>794</v>
      </c>
      <c r="E1972" s="30" t="s">
        <v>2829</v>
      </c>
      <c r="F1972" s="30" t="s">
        <v>606</v>
      </c>
      <c r="G1972" s="30" t="s">
        <v>870</v>
      </c>
      <c r="H1972" s="95">
        <v>9.1707395759999991E-2</v>
      </c>
      <c r="I1972" s="30" t="s">
        <v>2829</v>
      </c>
    </row>
    <row r="1973" spans="2:9" ht="20.149999999999999" customHeight="1" x14ac:dyDescent="0.35">
      <c r="B1973" s="30" t="s">
        <v>794</v>
      </c>
      <c r="C1973" s="30" t="s">
        <v>748</v>
      </c>
      <c r="D1973" s="30" t="s">
        <v>794</v>
      </c>
      <c r="E1973" s="30" t="s">
        <v>2830</v>
      </c>
      <c r="F1973" s="30" t="s">
        <v>606</v>
      </c>
      <c r="G1973" s="30" t="s">
        <v>870</v>
      </c>
      <c r="H1973" s="95">
        <v>9.9348905249999994E-2</v>
      </c>
      <c r="I1973" s="30" t="s">
        <v>2830</v>
      </c>
    </row>
    <row r="1974" spans="2:9" ht="20.149999999999999" customHeight="1" x14ac:dyDescent="0.35">
      <c r="B1974" s="30" t="s">
        <v>794</v>
      </c>
      <c r="C1974" s="30" t="s">
        <v>748</v>
      </c>
      <c r="D1974" s="30" t="s">
        <v>794</v>
      </c>
      <c r="E1974" s="30" t="s">
        <v>2831</v>
      </c>
      <c r="F1974" s="30" t="s">
        <v>606</v>
      </c>
      <c r="G1974" s="30" t="s">
        <v>870</v>
      </c>
      <c r="H1974" s="95">
        <v>0.21111444368999999</v>
      </c>
      <c r="I1974" s="30" t="s">
        <v>2831</v>
      </c>
    </row>
    <row r="1975" spans="2:9" ht="20.149999999999999" customHeight="1" x14ac:dyDescent="0.35">
      <c r="B1975" s="30" t="s">
        <v>794</v>
      </c>
      <c r="C1975" s="30" t="s">
        <v>748</v>
      </c>
      <c r="D1975" s="30" t="s">
        <v>794</v>
      </c>
      <c r="E1975" s="30" t="s">
        <v>2832</v>
      </c>
      <c r="F1975" s="30" t="s">
        <v>606</v>
      </c>
      <c r="G1975" s="30" t="s">
        <v>870</v>
      </c>
      <c r="H1975" s="95">
        <v>6.2092649609999995E-2</v>
      </c>
      <c r="I1975" s="30" t="s">
        <v>2832</v>
      </c>
    </row>
    <row r="1976" spans="2:9" ht="20.149999999999999" customHeight="1" x14ac:dyDescent="0.35">
      <c r="B1976" s="30" t="s">
        <v>794</v>
      </c>
      <c r="C1976" s="30" t="s">
        <v>748</v>
      </c>
      <c r="D1976" s="30" t="s">
        <v>794</v>
      </c>
      <c r="E1976" s="30" t="s">
        <v>2833</v>
      </c>
      <c r="F1976" s="30" t="s">
        <v>606</v>
      </c>
      <c r="G1976" s="30" t="s">
        <v>870</v>
      </c>
      <c r="H1976" s="95">
        <v>6.2092649609999995E-2</v>
      </c>
      <c r="I1976" s="30" t="s">
        <v>2833</v>
      </c>
    </row>
    <row r="1977" spans="2:9" ht="20.149999999999999" customHeight="1" x14ac:dyDescent="0.35">
      <c r="B1977" s="30" t="s">
        <v>794</v>
      </c>
      <c r="C1977" s="30" t="s">
        <v>748</v>
      </c>
      <c r="D1977" s="30" t="s">
        <v>794</v>
      </c>
      <c r="E1977" s="30" t="s">
        <v>2834</v>
      </c>
      <c r="F1977" s="30" t="s">
        <v>606</v>
      </c>
      <c r="G1977" s="30" t="s">
        <v>870</v>
      </c>
      <c r="H1977" s="95">
        <v>4.7000312729999993E-2</v>
      </c>
      <c r="I1977" s="30" t="s">
        <v>2834</v>
      </c>
    </row>
    <row r="1978" spans="2:9" ht="20.149999999999999" customHeight="1" x14ac:dyDescent="0.35">
      <c r="B1978" s="30" t="s">
        <v>794</v>
      </c>
      <c r="C1978" s="30" t="s">
        <v>748</v>
      </c>
      <c r="D1978" s="30" t="s">
        <v>794</v>
      </c>
      <c r="E1978" s="30" t="s">
        <v>2835</v>
      </c>
      <c r="F1978" s="30" t="s">
        <v>606</v>
      </c>
      <c r="G1978" s="30" t="s">
        <v>870</v>
      </c>
      <c r="H1978" s="95">
        <v>5.8750668359999994E-2</v>
      </c>
      <c r="I1978" s="30" t="s">
        <v>2835</v>
      </c>
    </row>
    <row r="1979" spans="2:9" ht="20.149999999999999" customHeight="1" x14ac:dyDescent="0.35">
      <c r="B1979" s="30" t="s">
        <v>800</v>
      </c>
      <c r="C1979" s="30" t="s">
        <v>2836</v>
      </c>
      <c r="D1979" s="30" t="s">
        <v>885</v>
      </c>
      <c r="E1979" s="30" t="s">
        <v>2837</v>
      </c>
      <c r="F1979" s="30" t="s">
        <v>606</v>
      </c>
      <c r="G1979" s="30" t="s">
        <v>952</v>
      </c>
      <c r="H1979" s="95">
        <v>2.0177999999999996E-6</v>
      </c>
      <c r="I1979" s="30" t="s">
        <v>2837</v>
      </c>
    </row>
    <row r="1980" spans="2:9" ht="20.149999999999999" customHeight="1" x14ac:dyDescent="0.35">
      <c r="B1980" s="30" t="s">
        <v>800</v>
      </c>
      <c r="C1980" s="30" t="s">
        <v>2836</v>
      </c>
      <c r="D1980" s="30" t="s">
        <v>885</v>
      </c>
      <c r="E1980" s="30" t="s">
        <v>2838</v>
      </c>
      <c r="F1980" s="30" t="s">
        <v>606</v>
      </c>
      <c r="G1980" s="30" t="s">
        <v>952</v>
      </c>
      <c r="H1980" s="95">
        <v>2.0177999999999996E-6</v>
      </c>
      <c r="I1980" s="30" t="s">
        <v>2838</v>
      </c>
    </row>
    <row r="1981" spans="2:9" ht="20.149999999999999" customHeight="1" x14ac:dyDescent="0.35">
      <c r="B1981" s="30" t="s">
        <v>800</v>
      </c>
      <c r="C1981" s="30" t="s">
        <v>2836</v>
      </c>
      <c r="D1981" s="30" t="s">
        <v>885</v>
      </c>
      <c r="E1981" s="30" t="s">
        <v>2839</v>
      </c>
      <c r="F1981" s="30" t="s">
        <v>606</v>
      </c>
      <c r="G1981" s="30" t="s">
        <v>878</v>
      </c>
      <c r="H1981" s="95">
        <v>3.211853328E-2</v>
      </c>
      <c r="I1981" s="30" t="s">
        <v>2839</v>
      </c>
    </row>
    <row r="1982" spans="2:9" ht="20.149999999999999" customHeight="1" x14ac:dyDescent="0.35">
      <c r="B1982" s="30" t="s">
        <v>800</v>
      </c>
      <c r="C1982" s="30" t="s">
        <v>2836</v>
      </c>
      <c r="D1982" s="30" t="s">
        <v>885</v>
      </c>
      <c r="E1982" s="30" t="s">
        <v>2840</v>
      </c>
      <c r="F1982" s="30" t="s">
        <v>606</v>
      </c>
      <c r="G1982" s="30" t="s">
        <v>878</v>
      </c>
      <c r="H1982" s="95">
        <v>0.10705639679999999</v>
      </c>
      <c r="I1982" s="30" t="s">
        <v>2840</v>
      </c>
    </row>
    <row r="1983" spans="2:9" ht="20.149999999999999" customHeight="1" x14ac:dyDescent="0.35">
      <c r="B1983" s="30" t="s">
        <v>800</v>
      </c>
      <c r="C1983" s="30" t="s">
        <v>2836</v>
      </c>
      <c r="D1983" s="30" t="s">
        <v>885</v>
      </c>
      <c r="E1983" s="30" t="s">
        <v>2841</v>
      </c>
      <c r="F1983" s="30" t="s">
        <v>606</v>
      </c>
      <c r="G1983" s="30" t="s">
        <v>878</v>
      </c>
      <c r="H1983" s="95">
        <v>0.21411279359999999</v>
      </c>
      <c r="I1983" s="30" t="s">
        <v>2841</v>
      </c>
    </row>
    <row r="1984" spans="2:9" ht="20.149999999999999" customHeight="1" x14ac:dyDescent="0.35">
      <c r="B1984" s="30" t="s">
        <v>815</v>
      </c>
      <c r="C1984" s="30" t="s">
        <v>2842</v>
      </c>
      <c r="D1984" s="30" t="s">
        <v>868</v>
      </c>
      <c r="E1984" s="30" t="s">
        <v>2843</v>
      </c>
      <c r="F1984" s="30" t="s">
        <v>606</v>
      </c>
      <c r="G1984" s="30" t="s">
        <v>952</v>
      </c>
      <c r="H1984" s="95">
        <v>0</v>
      </c>
      <c r="I1984" s="30" t="s">
        <v>2843</v>
      </c>
    </row>
    <row r="1985" spans="2:9" ht="20.149999999999999" customHeight="1" x14ac:dyDescent="0.35">
      <c r="B1985" s="30" t="s">
        <v>815</v>
      </c>
      <c r="C1985" s="30" t="s">
        <v>2842</v>
      </c>
      <c r="D1985" s="30" t="s">
        <v>868</v>
      </c>
      <c r="E1985" s="30" t="s">
        <v>2844</v>
      </c>
      <c r="F1985" s="30" t="s">
        <v>606</v>
      </c>
      <c r="G1985" s="30" t="s">
        <v>952</v>
      </c>
      <c r="H1985" s="95">
        <v>5.14539E-6</v>
      </c>
      <c r="I1985" s="30" t="s">
        <v>2844</v>
      </c>
    </row>
    <row r="1986" spans="2:9" ht="20.149999999999999" customHeight="1" x14ac:dyDescent="0.35">
      <c r="B1986" s="30" t="s">
        <v>815</v>
      </c>
      <c r="C1986" s="30" t="s">
        <v>2842</v>
      </c>
      <c r="D1986" s="30" t="s">
        <v>868</v>
      </c>
      <c r="E1986" s="30" t="s">
        <v>2845</v>
      </c>
      <c r="F1986" s="30" t="s">
        <v>606</v>
      </c>
      <c r="G1986" s="30" t="s">
        <v>952</v>
      </c>
      <c r="H1986" s="95">
        <v>0</v>
      </c>
      <c r="I1986" s="30" t="s">
        <v>2845</v>
      </c>
    </row>
    <row r="1987" spans="2:9" ht="20.149999999999999" customHeight="1" x14ac:dyDescent="0.35">
      <c r="B1987" s="30" t="s">
        <v>815</v>
      </c>
      <c r="C1987" s="30" t="s">
        <v>2842</v>
      </c>
      <c r="D1987" s="30" t="s">
        <v>868</v>
      </c>
      <c r="E1987" s="30" t="s">
        <v>2846</v>
      </c>
      <c r="F1987" s="30" t="s">
        <v>606</v>
      </c>
      <c r="G1987" s="30" t="s">
        <v>952</v>
      </c>
      <c r="H1987" s="95">
        <v>5.3528198399999997E-2</v>
      </c>
      <c r="I1987" s="30" t="s">
        <v>2846</v>
      </c>
    </row>
    <row r="1988" spans="2:9" ht="20.149999999999999" customHeight="1" x14ac:dyDescent="0.35">
      <c r="B1988" s="30" t="s">
        <v>815</v>
      </c>
      <c r="C1988" s="30" t="s">
        <v>2842</v>
      </c>
      <c r="D1988" s="30" t="s">
        <v>868</v>
      </c>
      <c r="E1988" s="30" t="s">
        <v>2847</v>
      </c>
      <c r="F1988" s="30" t="s">
        <v>606</v>
      </c>
      <c r="G1988" s="30" t="s">
        <v>878</v>
      </c>
      <c r="H1988" s="95">
        <v>0</v>
      </c>
      <c r="I1988" s="30" t="s">
        <v>2847</v>
      </c>
    </row>
    <row r="1989" spans="2:9" ht="20.149999999999999" customHeight="1" x14ac:dyDescent="0.35">
      <c r="B1989" s="30" t="s">
        <v>815</v>
      </c>
      <c r="C1989" s="30" t="s">
        <v>2842</v>
      </c>
      <c r="D1989" s="30" t="s">
        <v>868</v>
      </c>
      <c r="E1989" s="30" t="s">
        <v>2848</v>
      </c>
      <c r="F1989" s="30" t="s">
        <v>606</v>
      </c>
      <c r="G1989" s="30" t="s">
        <v>878</v>
      </c>
      <c r="H1989" s="95">
        <v>6.4234039859999995E-2</v>
      </c>
      <c r="I1989" s="30" t="s">
        <v>2848</v>
      </c>
    </row>
    <row r="1990" spans="2:9" ht="20.149999999999999" customHeight="1" x14ac:dyDescent="0.35">
      <c r="B1990" s="30" t="s">
        <v>1859</v>
      </c>
      <c r="C1990" s="30" t="s">
        <v>2849</v>
      </c>
      <c r="D1990" s="30" t="s">
        <v>868</v>
      </c>
      <c r="E1990" s="30" t="s">
        <v>2850</v>
      </c>
      <c r="F1990" s="30" t="s">
        <v>606</v>
      </c>
      <c r="G1990" s="30" t="s">
        <v>939</v>
      </c>
      <c r="H1990" s="95">
        <v>6.102301383E-2</v>
      </c>
      <c r="I1990" s="30" t="s">
        <v>2850</v>
      </c>
    </row>
    <row r="1991" spans="2:9" ht="20.149999999999999" customHeight="1" x14ac:dyDescent="0.35">
      <c r="B1991" s="30" t="s">
        <v>1859</v>
      </c>
      <c r="C1991" s="30" t="s">
        <v>2849</v>
      </c>
      <c r="D1991" s="30" t="s">
        <v>868</v>
      </c>
      <c r="E1991" s="30" t="s">
        <v>2851</v>
      </c>
      <c r="F1991" s="30" t="s">
        <v>606</v>
      </c>
      <c r="G1991" s="30" t="s">
        <v>939</v>
      </c>
      <c r="H1991" s="95">
        <v>3.3188169059999995E-2</v>
      </c>
      <c r="I1991" s="30" t="s">
        <v>2851</v>
      </c>
    </row>
    <row r="1992" spans="2:9" ht="20.149999999999999" customHeight="1" x14ac:dyDescent="0.35">
      <c r="B1992" s="30" t="s">
        <v>1859</v>
      </c>
      <c r="C1992" s="30" t="s">
        <v>2849</v>
      </c>
      <c r="D1992" s="30" t="s">
        <v>868</v>
      </c>
      <c r="E1992" s="30" t="s">
        <v>2852</v>
      </c>
      <c r="F1992" s="30" t="s">
        <v>606</v>
      </c>
      <c r="G1992" s="30" t="s">
        <v>939</v>
      </c>
      <c r="H1992" s="95">
        <v>2.8906498349999997E-2</v>
      </c>
      <c r="I1992" s="30" t="s">
        <v>2852</v>
      </c>
    </row>
    <row r="1993" spans="2:9" ht="20.149999999999999" customHeight="1" x14ac:dyDescent="0.35">
      <c r="B1993" s="30" t="s">
        <v>1859</v>
      </c>
      <c r="C1993" s="30" t="s">
        <v>2849</v>
      </c>
      <c r="D1993" s="30" t="s">
        <v>868</v>
      </c>
      <c r="E1993" s="30" t="s">
        <v>2853</v>
      </c>
      <c r="F1993" s="30" t="s">
        <v>606</v>
      </c>
      <c r="G1993" s="30" t="s">
        <v>939</v>
      </c>
      <c r="H1993" s="95">
        <v>2.3554082069999999E-2</v>
      </c>
      <c r="I1993" s="30" t="s">
        <v>2853</v>
      </c>
    </row>
    <row r="1994" spans="2:9" ht="20.149999999999999" customHeight="1" x14ac:dyDescent="0.35">
      <c r="B1994" s="30" t="s">
        <v>1859</v>
      </c>
      <c r="C1994" s="30" t="s">
        <v>2849</v>
      </c>
      <c r="D1994" s="30" t="s">
        <v>868</v>
      </c>
      <c r="E1994" s="30" t="s">
        <v>2854</v>
      </c>
      <c r="F1994" s="30" t="s">
        <v>606</v>
      </c>
      <c r="G1994" s="30" t="s">
        <v>939</v>
      </c>
      <c r="H1994" s="95">
        <v>2.0342047139999996E-2</v>
      </c>
      <c r="I1994" s="30" t="s">
        <v>2854</v>
      </c>
    </row>
    <row r="1995" spans="2:9" ht="20.149999999999999" customHeight="1" x14ac:dyDescent="0.35">
      <c r="B1995" s="30" t="s">
        <v>1859</v>
      </c>
      <c r="C1995" s="30" t="s">
        <v>2849</v>
      </c>
      <c r="D1995" s="30" t="s">
        <v>868</v>
      </c>
      <c r="E1995" s="30" t="s">
        <v>2855</v>
      </c>
      <c r="F1995" s="30" t="s">
        <v>606</v>
      </c>
      <c r="G1995" s="30" t="s">
        <v>939</v>
      </c>
      <c r="H1995" s="95">
        <v>7.9221552029999989E-2</v>
      </c>
      <c r="I1995" s="30" t="s">
        <v>2855</v>
      </c>
    </row>
    <row r="1996" spans="2:9" ht="20.149999999999999" customHeight="1" x14ac:dyDescent="0.35">
      <c r="B1996" s="30" t="s">
        <v>1859</v>
      </c>
      <c r="C1996" s="30" t="s">
        <v>2849</v>
      </c>
      <c r="D1996" s="30" t="s">
        <v>868</v>
      </c>
      <c r="E1996" s="30" t="s">
        <v>2856</v>
      </c>
      <c r="F1996" s="30" t="s">
        <v>606</v>
      </c>
      <c r="G1996" s="30" t="s">
        <v>939</v>
      </c>
      <c r="H1996" s="95">
        <v>6.6375430109999994E-2</v>
      </c>
      <c r="I1996" s="30" t="s">
        <v>2856</v>
      </c>
    </row>
    <row r="1997" spans="2:9" ht="20.149999999999999" customHeight="1" x14ac:dyDescent="0.35">
      <c r="B1997" s="30" t="s">
        <v>1859</v>
      </c>
      <c r="C1997" s="30" t="s">
        <v>2849</v>
      </c>
      <c r="D1997" s="30" t="s">
        <v>868</v>
      </c>
      <c r="E1997" s="30" t="s">
        <v>2857</v>
      </c>
      <c r="F1997" s="30" t="s">
        <v>606</v>
      </c>
      <c r="G1997" s="30" t="s">
        <v>939</v>
      </c>
      <c r="H1997" s="95">
        <v>5.7810878009999997E-2</v>
      </c>
      <c r="I1997" s="30" t="s">
        <v>2857</v>
      </c>
    </row>
    <row r="1998" spans="2:9" ht="20.149999999999999" customHeight="1" x14ac:dyDescent="0.35">
      <c r="B1998" s="30" t="s">
        <v>1859</v>
      </c>
      <c r="C1998" s="30" t="s">
        <v>2849</v>
      </c>
      <c r="D1998" s="30" t="s">
        <v>868</v>
      </c>
      <c r="E1998" s="30" t="s">
        <v>2858</v>
      </c>
      <c r="F1998" s="30" t="s">
        <v>606</v>
      </c>
      <c r="G1998" s="30" t="s">
        <v>939</v>
      </c>
      <c r="H1998" s="95">
        <v>4.710503655E-2</v>
      </c>
      <c r="I1998" s="30" t="s">
        <v>2858</v>
      </c>
    </row>
    <row r="1999" spans="2:9" ht="20.149999999999999" customHeight="1" x14ac:dyDescent="0.35">
      <c r="B1999" s="30" t="s">
        <v>1859</v>
      </c>
      <c r="C1999" s="30" t="s">
        <v>2849</v>
      </c>
      <c r="D1999" s="30" t="s">
        <v>868</v>
      </c>
      <c r="E1999" s="30" t="s">
        <v>2859</v>
      </c>
      <c r="F1999" s="30" t="s">
        <v>606</v>
      </c>
      <c r="G1999" s="30" t="s">
        <v>939</v>
      </c>
      <c r="H1999" s="95">
        <v>4.0682984489999997E-2</v>
      </c>
      <c r="I1999" s="30" t="s">
        <v>2859</v>
      </c>
    </row>
    <row r="2000" spans="2:9" ht="20.149999999999999" customHeight="1" x14ac:dyDescent="0.35">
      <c r="B2000" s="30" t="s">
        <v>1859</v>
      </c>
      <c r="C2000" s="30" t="s">
        <v>2849</v>
      </c>
      <c r="D2000" s="30" t="s">
        <v>868</v>
      </c>
      <c r="E2000" s="30" t="s">
        <v>2860</v>
      </c>
      <c r="F2000" s="30" t="s">
        <v>606</v>
      </c>
      <c r="G2000" s="30" t="s">
        <v>905</v>
      </c>
      <c r="H2000" s="95">
        <v>0.23884234505999999</v>
      </c>
      <c r="I2000" s="30" t="s">
        <v>2860</v>
      </c>
    </row>
    <row r="2001" spans="2:10" ht="20.149999999999999" customHeight="1" x14ac:dyDescent="0.35">
      <c r="B2001" s="30" t="s">
        <v>1859</v>
      </c>
      <c r="C2001" s="30" t="s">
        <v>2849</v>
      </c>
      <c r="D2001" s="30" t="s">
        <v>868</v>
      </c>
      <c r="E2001" s="30" t="s">
        <v>2861</v>
      </c>
      <c r="F2001" s="30" t="s">
        <v>606</v>
      </c>
      <c r="G2001" s="30" t="s">
        <v>939</v>
      </c>
      <c r="H2001" s="95">
        <v>3.3188169059999995E-2</v>
      </c>
      <c r="I2001" s="30" t="s">
        <v>2861</v>
      </c>
    </row>
    <row r="2002" spans="2:10" ht="20.149999999999999" customHeight="1" x14ac:dyDescent="0.35">
      <c r="B2002" s="30" t="s">
        <v>1859</v>
      </c>
      <c r="C2002" s="30" t="s">
        <v>2849</v>
      </c>
      <c r="D2002" s="30" t="s">
        <v>868</v>
      </c>
      <c r="E2002" s="30" t="s">
        <v>2862</v>
      </c>
      <c r="F2002" s="30" t="s">
        <v>606</v>
      </c>
      <c r="G2002" s="30" t="s">
        <v>939</v>
      </c>
      <c r="H2002" s="95">
        <v>2.8906498349999997E-2</v>
      </c>
      <c r="I2002" s="30" t="s">
        <v>2862</v>
      </c>
    </row>
    <row r="2003" spans="2:10" ht="20.149999999999999" customHeight="1" x14ac:dyDescent="0.35">
      <c r="B2003" s="30" t="s">
        <v>1859</v>
      </c>
      <c r="C2003" s="30" t="s">
        <v>2849</v>
      </c>
      <c r="D2003" s="30" t="s">
        <v>868</v>
      </c>
      <c r="E2003" s="30" t="s">
        <v>2863</v>
      </c>
      <c r="F2003" s="30" t="s">
        <v>606</v>
      </c>
      <c r="G2003" s="30" t="s">
        <v>939</v>
      </c>
      <c r="H2003" s="95">
        <v>2.3554082069999999E-2</v>
      </c>
      <c r="I2003" s="30" t="s">
        <v>2863</v>
      </c>
    </row>
    <row r="2004" spans="2:10" ht="20.149999999999999" customHeight="1" x14ac:dyDescent="0.35">
      <c r="B2004" s="30" t="s">
        <v>1859</v>
      </c>
      <c r="C2004" s="30" t="s">
        <v>2849</v>
      </c>
      <c r="D2004" s="30" t="s">
        <v>868</v>
      </c>
      <c r="E2004" s="30" t="s">
        <v>2864</v>
      </c>
      <c r="F2004" s="30" t="s">
        <v>606</v>
      </c>
      <c r="G2004" s="30" t="s">
        <v>939</v>
      </c>
      <c r="H2004" s="95">
        <v>2.0342047139999996E-2</v>
      </c>
      <c r="I2004" s="30" t="s">
        <v>2864</v>
      </c>
    </row>
    <row r="2005" spans="2:10" ht="20.149999999999999" customHeight="1" x14ac:dyDescent="0.35">
      <c r="B2005" s="30" t="s">
        <v>728</v>
      </c>
      <c r="C2005" s="30" t="s">
        <v>2865</v>
      </c>
      <c r="D2005" s="30" t="s">
        <v>728</v>
      </c>
      <c r="E2005" s="30" t="s">
        <v>2866</v>
      </c>
      <c r="F2005" s="30" t="s">
        <v>606</v>
      </c>
      <c r="G2005" s="30" t="s">
        <v>905</v>
      </c>
      <c r="H2005" s="95">
        <v>8.615830955849999</v>
      </c>
      <c r="I2005" s="30" t="s">
        <v>2866</v>
      </c>
    </row>
    <row r="2006" spans="2:10" ht="20.149999999999999" customHeight="1" x14ac:dyDescent="0.35">
      <c r="B2006" s="30" t="s">
        <v>728</v>
      </c>
      <c r="C2006" s="30" t="s">
        <v>2865</v>
      </c>
      <c r="D2006" s="30" t="s">
        <v>728</v>
      </c>
      <c r="E2006" s="30" t="s">
        <v>2867</v>
      </c>
      <c r="F2006" s="30" t="s">
        <v>606</v>
      </c>
      <c r="G2006" s="30" t="s">
        <v>905</v>
      </c>
      <c r="H2006" s="95">
        <v>11.487060777419998</v>
      </c>
      <c r="I2006" s="30" t="s">
        <v>2867</v>
      </c>
    </row>
    <row r="2007" spans="2:10" ht="20.149999999999999" customHeight="1" x14ac:dyDescent="0.35">
      <c r="B2007" s="30" t="s">
        <v>815</v>
      </c>
      <c r="C2007" s="30" t="s">
        <v>829</v>
      </c>
      <c r="D2007" s="30" t="s">
        <v>868</v>
      </c>
      <c r="E2007" s="30" t="s">
        <v>2868</v>
      </c>
      <c r="F2007" s="30" t="s">
        <v>606</v>
      </c>
      <c r="G2007" s="30" t="s">
        <v>2869</v>
      </c>
      <c r="H2007" s="95">
        <v>7.6764325634999997</v>
      </c>
      <c r="I2007" s="30" t="s">
        <v>2868</v>
      </c>
    </row>
    <row r="2008" spans="2:10" ht="20.149999999999999" customHeight="1" x14ac:dyDescent="0.35">
      <c r="B2008" s="30" t="s">
        <v>815</v>
      </c>
      <c r="C2008" s="30" t="s">
        <v>829</v>
      </c>
      <c r="D2008" s="30" t="s">
        <v>868</v>
      </c>
      <c r="E2008" s="30" t="s">
        <v>2870</v>
      </c>
      <c r="F2008" s="30" t="s">
        <v>606</v>
      </c>
      <c r="G2008" s="30" t="s">
        <v>2869</v>
      </c>
      <c r="H2008" s="95">
        <v>5.3665029453599988</v>
      </c>
      <c r="I2008" s="30" t="s">
        <v>2870</v>
      </c>
    </row>
    <row r="2009" spans="2:10" ht="20.149999999999999" customHeight="1" x14ac:dyDescent="0.35">
      <c r="B2009" s="30" t="s">
        <v>815</v>
      </c>
      <c r="C2009" s="30" t="s">
        <v>829</v>
      </c>
      <c r="D2009" s="30" t="s">
        <v>868</v>
      </c>
      <c r="E2009" s="30" t="s">
        <v>2871</v>
      </c>
      <c r="F2009" s="30" t="s">
        <v>606</v>
      </c>
      <c r="G2009" s="30" t="s">
        <v>2869</v>
      </c>
      <c r="H2009" s="95">
        <v>3.6632228794199997</v>
      </c>
      <c r="I2009" s="30" t="s">
        <v>2871</v>
      </c>
    </row>
    <row r="2010" spans="2:10" ht="20.149999999999999" customHeight="1" x14ac:dyDescent="0.35">
      <c r="B2010" s="30" t="s">
        <v>815</v>
      </c>
      <c r="C2010" s="30" t="s">
        <v>829</v>
      </c>
      <c r="D2010" s="30" t="s">
        <v>868</v>
      </c>
      <c r="E2010" s="30" t="s">
        <v>2872</v>
      </c>
      <c r="F2010" s="30" t="s">
        <v>606</v>
      </c>
      <c r="G2010" s="30" t="s">
        <v>2869</v>
      </c>
      <c r="H2010" s="95">
        <v>2.79991471617</v>
      </c>
      <c r="I2010" s="30" t="s">
        <v>2872</v>
      </c>
    </row>
    <row r="2011" spans="2:10" ht="20.149999999999999" customHeight="1" x14ac:dyDescent="0.35">
      <c r="B2011" s="30" t="s">
        <v>815</v>
      </c>
      <c r="C2011" s="30" t="s">
        <v>829</v>
      </c>
      <c r="D2011" s="30" t="s">
        <v>868</v>
      </c>
      <c r="E2011" s="30" t="s">
        <v>2873</v>
      </c>
      <c r="F2011" s="30" t="s">
        <v>606</v>
      </c>
      <c r="G2011" s="30" t="s">
        <v>2869</v>
      </c>
      <c r="H2011" s="95">
        <v>3.2549013758699998</v>
      </c>
      <c r="I2011" s="30" t="s">
        <v>2873</v>
      </c>
    </row>
    <row r="2012" spans="2:10" ht="20.149999999999999" customHeight="1" x14ac:dyDescent="0.35">
      <c r="B2012" s="30" t="s">
        <v>815</v>
      </c>
      <c r="C2012" s="30" t="s">
        <v>829</v>
      </c>
      <c r="D2012" s="30" t="s">
        <v>868</v>
      </c>
      <c r="E2012" s="30" t="s">
        <v>2874</v>
      </c>
      <c r="F2012" s="30" t="s">
        <v>606</v>
      </c>
      <c r="G2012" s="30" t="s">
        <v>2869</v>
      </c>
      <c r="H2012" s="95">
        <v>2.2749309780299996</v>
      </c>
      <c r="I2012" s="30" t="s">
        <v>2874</v>
      </c>
    </row>
    <row r="2013" spans="2:10" ht="20.149999999999999" customHeight="1" x14ac:dyDescent="0.35">
      <c r="B2013" s="35" t="s">
        <v>2875</v>
      </c>
      <c r="C2013" s="35" t="s">
        <v>2876</v>
      </c>
      <c r="D2013" s="35" t="s">
        <v>868</v>
      </c>
      <c r="E2013" s="35" t="s">
        <v>2877</v>
      </c>
      <c r="F2013" s="30" t="s">
        <v>26</v>
      </c>
      <c r="G2013" s="35" t="s">
        <v>2878</v>
      </c>
      <c r="H2013" s="95">
        <v>0.12858252781522958</v>
      </c>
      <c r="I2013" s="36" t="s">
        <v>2879</v>
      </c>
      <c r="J2013" s="25"/>
    </row>
    <row r="2014" spans="2:10" ht="20.149999999999999" customHeight="1" x14ac:dyDescent="0.35">
      <c r="B2014" s="35" t="s">
        <v>2880</v>
      </c>
      <c r="C2014" s="35" t="s">
        <v>2880</v>
      </c>
      <c r="D2014" s="35" t="s">
        <v>2881</v>
      </c>
      <c r="E2014" s="35" t="s">
        <v>2882</v>
      </c>
      <c r="F2014" s="30" t="s">
        <v>26</v>
      </c>
      <c r="G2014" s="35" t="s">
        <v>2878</v>
      </c>
      <c r="H2014" s="95">
        <v>37.288933066416583</v>
      </c>
      <c r="I2014" s="36" t="s">
        <v>2883</v>
      </c>
    </row>
    <row r="2015" spans="2:10" ht="20.149999999999999" customHeight="1" x14ac:dyDescent="0.35">
      <c r="B2015" s="35" t="s">
        <v>2880</v>
      </c>
      <c r="C2015" s="35" t="s">
        <v>2880</v>
      </c>
      <c r="D2015" s="35" t="s">
        <v>2881</v>
      </c>
      <c r="E2015" s="35" t="s">
        <v>2884</v>
      </c>
      <c r="F2015" s="30" t="s">
        <v>26</v>
      </c>
      <c r="G2015" s="35" t="s">
        <v>2878</v>
      </c>
      <c r="H2015" s="95">
        <v>3.8574758344568874E-2</v>
      </c>
      <c r="I2015" s="36" t="s">
        <v>2885</v>
      </c>
    </row>
    <row r="2016" spans="2:10" ht="20.149999999999999" customHeight="1" x14ac:dyDescent="0.35">
      <c r="B2016" s="35" t="s">
        <v>2880</v>
      </c>
      <c r="C2016" s="35" t="s">
        <v>2880</v>
      </c>
      <c r="D2016" s="35" t="s">
        <v>2886</v>
      </c>
      <c r="E2016" s="35" t="s">
        <v>2887</v>
      </c>
      <c r="F2016" s="30" t="s">
        <v>26</v>
      </c>
      <c r="G2016" s="35" t="s">
        <v>2878</v>
      </c>
      <c r="H2016" s="95">
        <v>128.58252781522955</v>
      </c>
      <c r="I2016" s="36" t="s">
        <v>2888</v>
      </c>
    </row>
    <row r="2017" spans="2:9" ht="20.149999999999999" customHeight="1" x14ac:dyDescent="0.35">
      <c r="B2017" s="35" t="s">
        <v>2880</v>
      </c>
      <c r="C2017" s="35" t="s">
        <v>2880</v>
      </c>
      <c r="D2017" s="35" t="s">
        <v>2886</v>
      </c>
      <c r="E2017" s="35" t="s">
        <v>2889</v>
      </c>
      <c r="F2017" s="30" t="s">
        <v>26</v>
      </c>
      <c r="G2017" s="35" t="s">
        <v>2878</v>
      </c>
      <c r="H2017" s="95">
        <v>0.12858252781522958</v>
      </c>
      <c r="I2017" s="36" t="s">
        <v>2890</v>
      </c>
    </row>
    <row r="2018" spans="2:9" ht="20.149999999999999" customHeight="1" x14ac:dyDescent="0.35">
      <c r="B2018" s="35" t="s">
        <v>2880</v>
      </c>
      <c r="C2018" s="35" t="s">
        <v>2880</v>
      </c>
      <c r="D2018" s="35" t="s">
        <v>2886</v>
      </c>
      <c r="E2018" s="35" t="s">
        <v>2891</v>
      </c>
      <c r="F2018" s="30" t="s">
        <v>26</v>
      </c>
      <c r="G2018" s="35" t="s">
        <v>2878</v>
      </c>
      <c r="H2018" s="95">
        <v>9.0007769470660706E-2</v>
      </c>
      <c r="I2018" s="36" t="s">
        <v>2892</v>
      </c>
    </row>
    <row r="2019" spans="2:9" ht="20.149999999999999" customHeight="1" x14ac:dyDescent="0.35">
      <c r="B2019" s="35" t="s">
        <v>2880</v>
      </c>
      <c r="C2019" s="35" t="s">
        <v>2880</v>
      </c>
      <c r="D2019" s="35" t="s">
        <v>2886</v>
      </c>
      <c r="E2019" s="35" t="s">
        <v>2893</v>
      </c>
      <c r="F2019" s="30" t="s">
        <v>26</v>
      </c>
      <c r="G2019" s="35" t="s">
        <v>2878</v>
      </c>
      <c r="H2019" s="95">
        <v>6.429126390761479E-2</v>
      </c>
      <c r="I2019" s="36" t="s">
        <v>2894</v>
      </c>
    </row>
    <row r="2020" spans="2:9" ht="20.149999999999999" customHeight="1" x14ac:dyDescent="0.35">
      <c r="B2020" s="35" t="s">
        <v>2880</v>
      </c>
      <c r="C2020" s="35" t="s">
        <v>2880</v>
      </c>
      <c r="D2020" s="35" t="s">
        <v>2886</v>
      </c>
      <c r="E2020" s="35" t="s">
        <v>2895</v>
      </c>
      <c r="F2020" s="30" t="s">
        <v>26</v>
      </c>
      <c r="G2020" s="35" t="s">
        <v>2878</v>
      </c>
      <c r="H2020" s="95">
        <v>3.8574758344568874E-2</v>
      </c>
      <c r="I2020" s="36" t="s">
        <v>2896</v>
      </c>
    </row>
    <row r="2021" spans="2:9" ht="20.149999999999999" customHeight="1" x14ac:dyDescent="0.35">
      <c r="B2021" s="35" t="s">
        <v>2880</v>
      </c>
      <c r="C2021" s="35" t="s">
        <v>2880</v>
      </c>
      <c r="D2021" s="35" t="s">
        <v>2897</v>
      </c>
      <c r="E2021" s="35" t="s">
        <v>2898</v>
      </c>
      <c r="F2021" s="30" t="s">
        <v>26</v>
      </c>
      <c r="G2021" s="35" t="s">
        <v>2878</v>
      </c>
      <c r="H2021" s="95">
        <v>19287.379172284436</v>
      </c>
      <c r="I2021" s="36" t="s">
        <v>2899</v>
      </c>
    </row>
    <row r="2022" spans="2:9" ht="20.149999999999999" customHeight="1" x14ac:dyDescent="0.35">
      <c r="B2022" s="35" t="s">
        <v>2880</v>
      </c>
      <c r="C2022" s="35" t="s">
        <v>2880</v>
      </c>
      <c r="D2022" s="35" t="s">
        <v>2897</v>
      </c>
      <c r="E2022" s="35" t="s">
        <v>2900</v>
      </c>
      <c r="F2022" s="30" t="s">
        <v>26</v>
      </c>
      <c r="G2022" s="35" t="s">
        <v>2878</v>
      </c>
      <c r="H2022" s="95">
        <v>0.12858252781522958</v>
      </c>
      <c r="I2022" s="36" t="s">
        <v>2901</v>
      </c>
    </row>
    <row r="2023" spans="2:9" ht="20.149999999999999" customHeight="1" x14ac:dyDescent="0.35">
      <c r="B2023" s="35" t="s">
        <v>2880</v>
      </c>
      <c r="C2023" s="35" t="s">
        <v>2880</v>
      </c>
      <c r="D2023" s="35" t="s">
        <v>2897</v>
      </c>
      <c r="E2023" s="35" t="s">
        <v>2902</v>
      </c>
      <c r="F2023" s="30" t="s">
        <v>26</v>
      </c>
      <c r="G2023" s="35" t="s">
        <v>2878</v>
      </c>
      <c r="H2023" s="95">
        <v>9.0007769470660706E-2</v>
      </c>
      <c r="I2023" s="36" t="s">
        <v>2903</v>
      </c>
    </row>
    <row r="2024" spans="2:9" ht="20.149999999999999" customHeight="1" x14ac:dyDescent="0.35">
      <c r="B2024" s="35" t="s">
        <v>2880</v>
      </c>
      <c r="C2024" s="35" t="s">
        <v>2880</v>
      </c>
      <c r="D2024" s="35" t="s">
        <v>2897</v>
      </c>
      <c r="E2024" s="35" t="s">
        <v>2904</v>
      </c>
      <c r="F2024" s="30" t="s">
        <v>26</v>
      </c>
      <c r="G2024" s="35" t="s">
        <v>2878</v>
      </c>
      <c r="H2024" s="95">
        <v>6.429126390761479E-2</v>
      </c>
      <c r="I2024" s="36" t="s">
        <v>2905</v>
      </c>
    </row>
    <row r="2025" spans="2:9" ht="20.149999999999999" customHeight="1" x14ac:dyDescent="0.35">
      <c r="B2025" s="35" t="s">
        <v>2880</v>
      </c>
      <c r="C2025" s="35" t="s">
        <v>2880</v>
      </c>
      <c r="D2025" s="35" t="s">
        <v>2897</v>
      </c>
      <c r="E2025" s="35" t="s">
        <v>2906</v>
      </c>
      <c r="F2025" s="30" t="s">
        <v>26</v>
      </c>
      <c r="G2025" s="35" t="s">
        <v>2878</v>
      </c>
      <c r="H2025" s="95">
        <v>3.8574758344568874E-2</v>
      </c>
      <c r="I2025" s="36" t="s">
        <v>2907</v>
      </c>
    </row>
    <row r="2026" spans="2:9" ht="20.149999999999999" customHeight="1" x14ac:dyDescent="0.35">
      <c r="B2026" s="35" t="s">
        <v>2908</v>
      </c>
      <c r="C2026" s="35" t="s">
        <v>2909</v>
      </c>
      <c r="D2026" s="35" t="s">
        <v>2910</v>
      </c>
      <c r="E2026" s="35" t="s">
        <v>2911</v>
      </c>
      <c r="F2026" s="30" t="s">
        <v>26</v>
      </c>
      <c r="G2026" s="35" t="s">
        <v>2912</v>
      </c>
      <c r="H2026" s="95">
        <v>96436.895861422192</v>
      </c>
      <c r="I2026" s="36" t="s">
        <v>2913</v>
      </c>
    </row>
    <row r="2027" spans="2:9" ht="20.149999999999999" customHeight="1" x14ac:dyDescent="0.35">
      <c r="B2027" s="35" t="s">
        <v>2908</v>
      </c>
      <c r="C2027" s="35" t="s">
        <v>2909</v>
      </c>
      <c r="D2027" s="35" t="s">
        <v>2910</v>
      </c>
      <c r="E2027" s="35" t="s">
        <v>2914</v>
      </c>
      <c r="F2027" s="30" t="s">
        <v>26</v>
      </c>
      <c r="G2027" s="35" t="s">
        <v>2912</v>
      </c>
      <c r="H2027" s="95">
        <v>771495.16689137754</v>
      </c>
      <c r="I2027" s="36" t="s">
        <v>2915</v>
      </c>
    </row>
    <row r="2028" spans="2:9" ht="20.149999999999999" customHeight="1" x14ac:dyDescent="0.35">
      <c r="B2028" s="35" t="s">
        <v>2908</v>
      </c>
      <c r="C2028" s="35" t="s">
        <v>2909</v>
      </c>
      <c r="D2028" s="35" t="s">
        <v>2910</v>
      </c>
      <c r="E2028" s="35" t="s">
        <v>2916</v>
      </c>
      <c r="F2028" s="30" t="s">
        <v>26</v>
      </c>
      <c r="G2028" s="35" t="s">
        <v>2912</v>
      </c>
      <c r="H2028" s="95">
        <v>1414407.8059675253</v>
      </c>
      <c r="I2028" s="36" t="s">
        <v>2917</v>
      </c>
    </row>
    <row r="2029" spans="2:9" ht="20.149999999999999" customHeight="1" x14ac:dyDescent="0.35">
      <c r="B2029" s="35" t="s">
        <v>2908</v>
      </c>
      <c r="C2029" s="35" t="s">
        <v>2909</v>
      </c>
      <c r="D2029" s="35" t="s">
        <v>2910</v>
      </c>
      <c r="E2029" s="35" t="s">
        <v>2918</v>
      </c>
      <c r="F2029" s="30" t="s">
        <v>26</v>
      </c>
      <c r="G2029" s="35" t="s">
        <v>2912</v>
      </c>
      <c r="H2029" s="95">
        <v>96436.895861422192</v>
      </c>
      <c r="I2029" s="36" t="s">
        <v>2919</v>
      </c>
    </row>
    <row r="2030" spans="2:9" ht="20.149999999999999" customHeight="1" x14ac:dyDescent="0.35">
      <c r="B2030" s="35" t="s">
        <v>2908</v>
      </c>
      <c r="C2030" s="35" t="s">
        <v>2909</v>
      </c>
      <c r="D2030" s="35" t="s">
        <v>2910</v>
      </c>
      <c r="E2030" s="35" t="s">
        <v>2920</v>
      </c>
      <c r="F2030" s="30" t="s">
        <v>26</v>
      </c>
      <c r="G2030" s="35" t="s">
        <v>2912</v>
      </c>
      <c r="H2030" s="95">
        <v>128582.52781522959</v>
      </c>
      <c r="I2030" s="36" t="s">
        <v>2921</v>
      </c>
    </row>
    <row r="2031" spans="2:9" ht="20.149999999999999" customHeight="1" x14ac:dyDescent="0.35">
      <c r="B2031" s="35" t="s">
        <v>2908</v>
      </c>
      <c r="C2031" s="35" t="s">
        <v>2909</v>
      </c>
      <c r="D2031" s="35" t="s">
        <v>2910</v>
      </c>
      <c r="E2031" s="35" t="s">
        <v>2922</v>
      </c>
      <c r="F2031" s="30" t="s">
        <v>26</v>
      </c>
      <c r="G2031" s="35" t="s">
        <v>2912</v>
      </c>
      <c r="H2031" s="95">
        <v>192873.79172284438</v>
      </c>
      <c r="I2031" s="36" t="s">
        <v>2923</v>
      </c>
    </row>
    <row r="2032" spans="2:9" ht="20.149999999999999" customHeight="1" x14ac:dyDescent="0.35">
      <c r="B2032" s="35" t="s">
        <v>2908</v>
      </c>
      <c r="C2032" s="35" t="s">
        <v>2909</v>
      </c>
      <c r="D2032" s="35" t="s">
        <v>2910</v>
      </c>
      <c r="E2032" s="35" t="s">
        <v>2924</v>
      </c>
      <c r="F2032" s="30" t="s">
        <v>26</v>
      </c>
      <c r="G2032" s="35" t="s">
        <v>2912</v>
      </c>
      <c r="H2032" s="95">
        <v>601766.23017527442</v>
      </c>
      <c r="I2032" s="36" t="s">
        <v>2925</v>
      </c>
    </row>
    <row r="2033" spans="2:9" ht="20.149999999999999" customHeight="1" x14ac:dyDescent="0.35">
      <c r="B2033" s="35" t="s">
        <v>2908</v>
      </c>
      <c r="C2033" s="35" t="s">
        <v>2909</v>
      </c>
      <c r="D2033" s="35" t="s">
        <v>2910</v>
      </c>
      <c r="E2033" s="35" t="s">
        <v>2926</v>
      </c>
      <c r="F2033" s="30" t="s">
        <v>26</v>
      </c>
      <c r="G2033" s="35" t="s">
        <v>2912</v>
      </c>
      <c r="H2033" s="95">
        <v>437180.59457178053</v>
      </c>
      <c r="I2033" s="36" t="s">
        <v>2927</v>
      </c>
    </row>
    <row r="2034" spans="2:9" ht="20.149999999999999" customHeight="1" x14ac:dyDescent="0.35">
      <c r="B2034" s="35" t="s">
        <v>2908</v>
      </c>
      <c r="C2034" s="35" t="s">
        <v>2909</v>
      </c>
      <c r="D2034" s="35" t="s">
        <v>2910</v>
      </c>
      <c r="E2034" s="35" t="s">
        <v>2928</v>
      </c>
      <c r="F2034" s="30" t="s">
        <v>26</v>
      </c>
      <c r="G2034" s="35" t="s">
        <v>2912</v>
      </c>
      <c r="H2034" s="95">
        <v>437180.59457178053</v>
      </c>
      <c r="I2034" s="36" t="s">
        <v>2929</v>
      </c>
    </row>
    <row r="2035" spans="2:9" ht="20.149999999999999" customHeight="1" x14ac:dyDescent="0.35">
      <c r="B2035" s="35" t="s">
        <v>2908</v>
      </c>
      <c r="C2035" s="35" t="s">
        <v>2909</v>
      </c>
      <c r="D2035" s="35" t="s">
        <v>2910</v>
      </c>
      <c r="E2035" s="35" t="s">
        <v>2930</v>
      </c>
      <c r="F2035" s="30" t="s">
        <v>26</v>
      </c>
      <c r="G2035" s="35" t="s">
        <v>2912</v>
      </c>
      <c r="H2035" s="95">
        <v>334314.57231959689</v>
      </c>
      <c r="I2035" s="36" t="s">
        <v>2931</v>
      </c>
    </row>
    <row r="2036" spans="2:9" ht="20.149999999999999" customHeight="1" x14ac:dyDescent="0.35">
      <c r="B2036" s="35" t="s">
        <v>2908</v>
      </c>
      <c r="C2036" s="35" t="s">
        <v>2909</v>
      </c>
      <c r="D2036" s="35" t="s">
        <v>2910</v>
      </c>
      <c r="E2036" s="35" t="s">
        <v>2932</v>
      </c>
      <c r="F2036" s="30" t="s">
        <v>26</v>
      </c>
      <c r="G2036" s="35" t="s">
        <v>2912</v>
      </c>
      <c r="H2036" s="95">
        <v>334314.57231959689</v>
      </c>
      <c r="I2036" s="36" t="s">
        <v>2933</v>
      </c>
    </row>
    <row r="2037" spans="2:9" ht="20.149999999999999" customHeight="1" x14ac:dyDescent="0.35">
      <c r="B2037" s="35" t="s">
        <v>2908</v>
      </c>
      <c r="C2037" s="35" t="s">
        <v>829</v>
      </c>
      <c r="D2037" s="35" t="s">
        <v>2910</v>
      </c>
      <c r="E2037" s="35" t="s">
        <v>2934</v>
      </c>
      <c r="F2037" s="30" t="s">
        <v>26</v>
      </c>
      <c r="G2037" s="35" t="s">
        <v>2869</v>
      </c>
      <c r="H2037" s="95">
        <v>3.1116971731285554</v>
      </c>
      <c r="I2037" s="36" t="s">
        <v>2935</v>
      </c>
    </row>
    <row r="2038" spans="2:9" ht="20.149999999999999" customHeight="1" x14ac:dyDescent="0.35">
      <c r="B2038" s="35" t="s">
        <v>2908</v>
      </c>
      <c r="C2038" s="35" t="s">
        <v>829</v>
      </c>
      <c r="D2038" s="35" t="s">
        <v>2910</v>
      </c>
      <c r="E2038" s="35" t="s">
        <v>2936</v>
      </c>
      <c r="F2038" s="30" t="s">
        <v>26</v>
      </c>
      <c r="G2038" s="35" t="s">
        <v>2869</v>
      </c>
      <c r="H2038" s="95">
        <v>3.8317593288938414</v>
      </c>
      <c r="I2038" s="36" t="s">
        <v>2937</v>
      </c>
    </row>
    <row r="2039" spans="2:9" ht="20.149999999999999" customHeight="1" x14ac:dyDescent="0.35">
      <c r="B2039" s="35" t="s">
        <v>2908</v>
      </c>
      <c r="C2039" s="35" t="s">
        <v>829</v>
      </c>
      <c r="D2039" s="35" t="s">
        <v>2910</v>
      </c>
      <c r="E2039" s="35" t="s">
        <v>2938</v>
      </c>
      <c r="F2039" s="30" t="s">
        <v>26</v>
      </c>
      <c r="G2039" s="35" t="s">
        <v>2869</v>
      </c>
      <c r="H2039" s="95">
        <v>7.3292040854680867</v>
      </c>
      <c r="I2039" s="36" t="s">
        <v>2939</v>
      </c>
    </row>
    <row r="2040" spans="2:9" ht="20.149999999999999" customHeight="1" x14ac:dyDescent="0.35">
      <c r="B2040" s="35" t="s">
        <v>2908</v>
      </c>
      <c r="C2040" s="35" t="s">
        <v>829</v>
      </c>
      <c r="D2040" s="35" t="s">
        <v>2910</v>
      </c>
      <c r="E2040" s="35" t="s">
        <v>2940</v>
      </c>
      <c r="F2040" s="30" t="s">
        <v>26</v>
      </c>
      <c r="G2040" s="35" t="s">
        <v>2869</v>
      </c>
      <c r="H2040" s="95">
        <v>10.492334269722734</v>
      </c>
      <c r="I2040" s="36" t="s">
        <v>2941</v>
      </c>
    </row>
    <row r="2041" spans="2:9" ht="20.149999999999999" customHeight="1" x14ac:dyDescent="0.35">
      <c r="B2041" s="35" t="s">
        <v>2908</v>
      </c>
      <c r="C2041" s="35" t="s">
        <v>829</v>
      </c>
      <c r="D2041" s="35" t="s">
        <v>2910</v>
      </c>
      <c r="E2041" s="35" t="s">
        <v>2942</v>
      </c>
      <c r="F2041" s="30" t="s">
        <v>26</v>
      </c>
      <c r="G2041" s="35" t="s">
        <v>2869</v>
      </c>
      <c r="H2041" s="95">
        <v>4.4489554624069427</v>
      </c>
      <c r="I2041" s="36" t="s">
        <v>2943</v>
      </c>
    </row>
    <row r="2042" spans="2:9" ht="20.149999999999999" customHeight="1" x14ac:dyDescent="0.35">
      <c r="B2042" s="35" t="s">
        <v>2908</v>
      </c>
      <c r="C2042" s="35" t="s">
        <v>829</v>
      </c>
      <c r="D2042" s="35" t="s">
        <v>2910</v>
      </c>
      <c r="E2042" s="35" t="s">
        <v>2944</v>
      </c>
      <c r="F2042" s="30" t="s">
        <v>26</v>
      </c>
      <c r="G2042" s="35" t="s">
        <v>2869</v>
      </c>
      <c r="H2042" s="95">
        <v>5.4647574321472572</v>
      </c>
      <c r="I2042" s="36" t="s">
        <v>2945</v>
      </c>
    </row>
    <row r="2043" spans="2:9" ht="20.149999999999999" customHeight="1" x14ac:dyDescent="0.35">
      <c r="B2043" s="35" t="s">
        <v>2908</v>
      </c>
      <c r="C2043" s="35" t="s">
        <v>829</v>
      </c>
      <c r="D2043" s="35" t="s">
        <v>2910</v>
      </c>
      <c r="E2043" s="35" t="s">
        <v>2946</v>
      </c>
      <c r="F2043" s="30" t="s">
        <v>26</v>
      </c>
      <c r="G2043" s="35" t="s">
        <v>2869</v>
      </c>
      <c r="H2043" s="95">
        <v>0.12858252781522958</v>
      </c>
      <c r="I2043" s="36" t="s">
        <v>2947</v>
      </c>
    </row>
    <row r="2044" spans="2:9" ht="20.149999999999999" customHeight="1" x14ac:dyDescent="0.35">
      <c r="B2044" s="35" t="s">
        <v>2880</v>
      </c>
      <c r="C2044" s="35" t="s">
        <v>2880</v>
      </c>
      <c r="D2044" s="35" t="s">
        <v>2880</v>
      </c>
      <c r="E2044" s="35" t="s">
        <v>2948</v>
      </c>
      <c r="F2044" s="30" t="s">
        <v>26</v>
      </c>
      <c r="G2044" s="35" t="s">
        <v>2878</v>
      </c>
      <c r="H2044" s="95">
        <v>12954.68967738438</v>
      </c>
      <c r="I2044" s="36" t="s">
        <v>2949</v>
      </c>
    </row>
    <row r="2045" spans="2:9" ht="20.149999999999999" customHeight="1" x14ac:dyDescent="0.35">
      <c r="B2045" s="35" t="s">
        <v>2880</v>
      </c>
      <c r="C2045" s="35" t="s">
        <v>2880</v>
      </c>
      <c r="D2045" s="35" t="s">
        <v>2880</v>
      </c>
      <c r="E2045" s="35" t="s">
        <v>2950</v>
      </c>
      <c r="F2045" s="30" t="s">
        <v>26</v>
      </c>
      <c r="G2045" s="35" t="s">
        <v>2951</v>
      </c>
      <c r="H2045" s="95">
        <v>5.213764337851929E-2</v>
      </c>
      <c r="I2045" s="36" t="s">
        <v>2952</v>
      </c>
    </row>
    <row r="2046" spans="2:9" ht="20.149999999999999" customHeight="1" x14ac:dyDescent="0.35">
      <c r="B2046" s="35" t="s">
        <v>2880</v>
      </c>
      <c r="C2046" s="35" t="s">
        <v>2880</v>
      </c>
      <c r="D2046" s="35" t="s">
        <v>2880</v>
      </c>
      <c r="E2046" s="35" t="s">
        <v>2953</v>
      </c>
      <c r="F2046" s="30" t="s">
        <v>26</v>
      </c>
      <c r="G2046" s="35" t="s">
        <v>2878</v>
      </c>
      <c r="H2046" s="95">
        <v>518.18758709537519</v>
      </c>
      <c r="I2046" s="36" t="s">
        <v>2954</v>
      </c>
    </row>
    <row r="2047" spans="2:9" ht="20.149999999999999" customHeight="1" x14ac:dyDescent="0.35">
      <c r="B2047" s="35" t="s">
        <v>2880</v>
      </c>
      <c r="C2047" s="35" t="s">
        <v>2880</v>
      </c>
      <c r="D2047" s="35" t="s">
        <v>2880</v>
      </c>
      <c r="E2047" s="35" t="s">
        <v>2955</v>
      </c>
      <c r="F2047" s="30" t="s">
        <v>26</v>
      </c>
      <c r="G2047" s="35" t="s">
        <v>2951</v>
      </c>
      <c r="H2047" s="95">
        <v>3.9103232533889469E-2</v>
      </c>
      <c r="I2047" s="36" t="s">
        <v>2956</v>
      </c>
    </row>
    <row r="2048" spans="2:9" ht="20.149999999999999" customHeight="1" x14ac:dyDescent="0.35">
      <c r="B2048" s="35" t="s">
        <v>2908</v>
      </c>
      <c r="C2048" s="35" t="s">
        <v>829</v>
      </c>
      <c r="D2048" s="35" t="s">
        <v>2910</v>
      </c>
      <c r="E2048" s="35" t="s">
        <v>2957</v>
      </c>
      <c r="F2048" s="30" t="s">
        <v>26</v>
      </c>
      <c r="G2048" s="35" t="s">
        <v>2958</v>
      </c>
      <c r="H2048" s="95">
        <v>2.0811708966718006</v>
      </c>
      <c r="I2048" s="36" t="s">
        <v>2959</v>
      </c>
    </row>
    <row r="2049" spans="2:9" ht="20.149999999999999" customHeight="1" x14ac:dyDescent="0.35">
      <c r="B2049" s="35" t="s">
        <v>2908</v>
      </c>
      <c r="C2049" s="35" t="s">
        <v>829</v>
      </c>
      <c r="D2049" s="35" t="s">
        <v>2910</v>
      </c>
      <c r="E2049" s="35" t="s">
        <v>2960</v>
      </c>
      <c r="F2049" s="30" t="s">
        <v>26</v>
      </c>
      <c r="G2049" s="35" t="s">
        <v>2958</v>
      </c>
      <c r="H2049" s="95">
        <v>2.5614411035960618</v>
      </c>
      <c r="I2049" s="36" t="s">
        <v>2961</v>
      </c>
    </row>
    <row r="2050" spans="2:9" ht="20.149999999999999" customHeight="1" x14ac:dyDescent="0.35">
      <c r="B2050" s="35" t="s">
        <v>2908</v>
      </c>
      <c r="C2050" s="35" t="s">
        <v>829</v>
      </c>
      <c r="D2050" s="35" t="s">
        <v>2910</v>
      </c>
      <c r="E2050" s="35" t="s">
        <v>2962</v>
      </c>
      <c r="F2050" s="30" t="s">
        <v>26</v>
      </c>
      <c r="G2050" s="35" t="s">
        <v>2958</v>
      </c>
      <c r="H2050" s="95">
        <v>4.9094287818924531</v>
      </c>
      <c r="I2050" s="36" t="s">
        <v>2963</v>
      </c>
    </row>
    <row r="2051" spans="2:9" ht="20.149999999999999" customHeight="1" x14ac:dyDescent="0.35">
      <c r="B2051" s="35" t="s">
        <v>866</v>
      </c>
      <c r="C2051" s="35" t="s">
        <v>2964</v>
      </c>
      <c r="D2051" s="35" t="s">
        <v>868</v>
      </c>
      <c r="E2051" s="35" t="s">
        <v>2965</v>
      </c>
      <c r="F2051" s="30" t="s">
        <v>26</v>
      </c>
      <c r="G2051" s="35" t="s">
        <v>905</v>
      </c>
      <c r="H2051" s="95">
        <v>4.3527757316011524</v>
      </c>
      <c r="I2051" s="36" t="s">
        <v>2966</v>
      </c>
    </row>
    <row r="2052" spans="2:9" ht="20.149999999999999" customHeight="1" x14ac:dyDescent="0.35">
      <c r="B2052" s="35" t="s">
        <v>866</v>
      </c>
      <c r="C2052" s="35" t="s">
        <v>2964</v>
      </c>
      <c r="D2052" s="35" t="s">
        <v>868</v>
      </c>
      <c r="E2052" s="35" t="s">
        <v>2967</v>
      </c>
      <c r="F2052" s="30" t="s">
        <v>26</v>
      </c>
      <c r="G2052" s="35" t="s">
        <v>905</v>
      </c>
      <c r="H2052" s="95">
        <v>0.3627313109667627</v>
      </c>
      <c r="I2052" s="36" t="s">
        <v>2968</v>
      </c>
    </row>
    <row r="2053" spans="2:9" ht="20.149999999999999" customHeight="1" x14ac:dyDescent="0.35">
      <c r="B2053" s="35" t="s">
        <v>866</v>
      </c>
      <c r="C2053" s="35" t="s">
        <v>2964</v>
      </c>
      <c r="D2053" s="35" t="s">
        <v>868</v>
      </c>
      <c r="E2053" s="35" t="s">
        <v>2969</v>
      </c>
      <c r="F2053" s="30" t="s">
        <v>26</v>
      </c>
      <c r="G2053" s="35" t="s">
        <v>905</v>
      </c>
      <c r="H2053" s="95">
        <v>0</v>
      </c>
      <c r="I2053" s="36" t="s">
        <v>2970</v>
      </c>
    </row>
    <row r="2054" spans="2:9" ht="20.149999999999999" customHeight="1" x14ac:dyDescent="0.35">
      <c r="B2054" s="35" t="s">
        <v>866</v>
      </c>
      <c r="C2054" s="35" t="s">
        <v>2964</v>
      </c>
      <c r="D2054" s="35" t="s">
        <v>868</v>
      </c>
      <c r="E2054" s="35" t="s">
        <v>2971</v>
      </c>
      <c r="F2054" s="30" t="s">
        <v>26</v>
      </c>
      <c r="G2054" s="35" t="s">
        <v>905</v>
      </c>
      <c r="H2054" s="95">
        <v>1.8654753135433506</v>
      </c>
      <c r="I2054" s="36" t="s">
        <v>2972</v>
      </c>
    </row>
    <row r="2055" spans="2:9" ht="20.149999999999999" customHeight="1" x14ac:dyDescent="0.35">
      <c r="B2055" s="35" t="s">
        <v>1859</v>
      </c>
      <c r="C2055" s="35" t="s">
        <v>2973</v>
      </c>
      <c r="D2055" s="35" t="s">
        <v>794</v>
      </c>
      <c r="E2055" s="35" t="s">
        <v>2974</v>
      </c>
      <c r="F2055" s="30" t="s">
        <v>26</v>
      </c>
      <c r="G2055" s="35" t="s">
        <v>887</v>
      </c>
      <c r="H2055" s="95">
        <v>0</v>
      </c>
      <c r="I2055" s="36" t="s">
        <v>2975</v>
      </c>
    </row>
    <row r="2056" spans="2:9" ht="20.149999999999999" customHeight="1" x14ac:dyDescent="0.35">
      <c r="B2056" s="35" t="s">
        <v>1859</v>
      </c>
      <c r="C2056" s="35" t="s">
        <v>2973</v>
      </c>
      <c r="D2056" s="35" t="s">
        <v>794</v>
      </c>
      <c r="E2056" s="35" t="s">
        <v>2976</v>
      </c>
      <c r="F2056" s="30" t="s">
        <v>26</v>
      </c>
      <c r="G2056" s="35" t="s">
        <v>887</v>
      </c>
      <c r="H2056" s="95">
        <v>0.48087808082450817</v>
      </c>
      <c r="I2056" s="36" t="s">
        <v>2977</v>
      </c>
    </row>
    <row r="2057" spans="2:9" ht="20.149999999999999" customHeight="1" x14ac:dyDescent="0.35">
      <c r="B2057" s="35" t="s">
        <v>1859</v>
      </c>
      <c r="C2057" s="35" t="s">
        <v>2973</v>
      </c>
      <c r="D2057" s="35" t="s">
        <v>794</v>
      </c>
      <c r="E2057" s="35" t="s">
        <v>2978</v>
      </c>
      <c r="F2057" s="30" t="s">
        <v>26</v>
      </c>
      <c r="G2057" s="35" t="s">
        <v>887</v>
      </c>
      <c r="H2057" s="95">
        <v>0</v>
      </c>
      <c r="I2057" s="36" t="s">
        <v>2979</v>
      </c>
    </row>
    <row r="2058" spans="2:9" ht="20.149999999999999" customHeight="1" x14ac:dyDescent="0.35">
      <c r="B2058" s="35" t="s">
        <v>1859</v>
      </c>
      <c r="C2058" s="35" t="s">
        <v>2973</v>
      </c>
      <c r="D2058" s="35" t="s">
        <v>794</v>
      </c>
      <c r="E2058" s="35" t="s">
        <v>2980</v>
      </c>
      <c r="F2058" s="30" t="s">
        <v>26</v>
      </c>
      <c r="G2058" s="35" t="s">
        <v>887</v>
      </c>
      <c r="H2058" s="95">
        <v>0.53476958988242718</v>
      </c>
      <c r="I2058" s="36" t="s">
        <v>2981</v>
      </c>
    </row>
    <row r="2059" spans="2:9" ht="20.149999999999999" customHeight="1" x14ac:dyDescent="0.35">
      <c r="B2059" s="35" t="s">
        <v>1859</v>
      </c>
      <c r="C2059" s="35" t="s">
        <v>2973</v>
      </c>
      <c r="D2059" s="35" t="s">
        <v>794</v>
      </c>
      <c r="E2059" s="35" t="s">
        <v>2982</v>
      </c>
      <c r="F2059" s="30" t="s">
        <v>26</v>
      </c>
      <c r="G2059" s="35" t="s">
        <v>887</v>
      </c>
      <c r="H2059" s="95">
        <v>2.4043904041225406</v>
      </c>
      <c r="I2059" s="36" t="s">
        <v>2983</v>
      </c>
    </row>
    <row r="2060" spans="2:9" ht="20.149999999999999" customHeight="1" x14ac:dyDescent="0.35">
      <c r="B2060" s="35" t="s">
        <v>1859</v>
      </c>
      <c r="C2060" s="35" t="s">
        <v>2973</v>
      </c>
      <c r="D2060" s="35" t="s">
        <v>794</v>
      </c>
      <c r="E2060" s="35" t="s">
        <v>2984</v>
      </c>
      <c r="F2060" s="30" t="s">
        <v>26</v>
      </c>
      <c r="G2060" s="35" t="s">
        <v>887</v>
      </c>
      <c r="H2060" s="95">
        <v>1.8758390652852583</v>
      </c>
      <c r="I2060" s="36" t="s">
        <v>2985</v>
      </c>
    </row>
    <row r="2061" spans="2:9" ht="20.149999999999999" customHeight="1" x14ac:dyDescent="0.35">
      <c r="B2061" s="35" t="s">
        <v>1859</v>
      </c>
      <c r="C2061" s="35" t="s">
        <v>2973</v>
      </c>
      <c r="D2061" s="35" t="s">
        <v>794</v>
      </c>
      <c r="E2061" s="35" t="s">
        <v>2986</v>
      </c>
      <c r="F2061" s="30" t="s">
        <v>26</v>
      </c>
      <c r="G2061" s="35" t="s">
        <v>887</v>
      </c>
      <c r="H2061" s="95">
        <v>1.5006712522282062</v>
      </c>
      <c r="I2061" s="36" t="s">
        <v>2987</v>
      </c>
    </row>
    <row r="2062" spans="2:9" ht="20.149999999999999" customHeight="1" x14ac:dyDescent="0.35">
      <c r="B2062" s="35" t="s">
        <v>1859</v>
      </c>
      <c r="C2062" s="35" t="s">
        <v>2973</v>
      </c>
      <c r="D2062" s="35" t="s">
        <v>794</v>
      </c>
      <c r="E2062" s="35" t="s">
        <v>2988</v>
      </c>
      <c r="F2062" s="30" t="s">
        <v>26</v>
      </c>
      <c r="G2062" s="35" t="s">
        <v>887</v>
      </c>
      <c r="H2062" s="95">
        <v>1.0002056806114932</v>
      </c>
      <c r="I2062" s="36" t="s">
        <v>2989</v>
      </c>
    </row>
    <row r="2063" spans="2:9" ht="20.149999999999999" customHeight="1" x14ac:dyDescent="0.35">
      <c r="B2063" s="35" t="s">
        <v>1859</v>
      </c>
      <c r="C2063" s="35" t="s">
        <v>2973</v>
      </c>
      <c r="D2063" s="35" t="s">
        <v>794</v>
      </c>
      <c r="E2063" s="35" t="s">
        <v>2990</v>
      </c>
      <c r="F2063" s="30" t="s">
        <v>26</v>
      </c>
      <c r="G2063" s="35" t="s">
        <v>887</v>
      </c>
      <c r="H2063" s="95">
        <v>2.6738479494121363</v>
      </c>
      <c r="I2063" s="36" t="s">
        <v>2991</v>
      </c>
    </row>
    <row r="2064" spans="2:9" ht="20.149999999999999" customHeight="1" x14ac:dyDescent="0.35">
      <c r="B2064" s="35" t="s">
        <v>1859</v>
      </c>
      <c r="C2064" s="35" t="s">
        <v>2973</v>
      </c>
      <c r="D2064" s="35" t="s">
        <v>794</v>
      </c>
      <c r="E2064" s="35" t="s">
        <v>2992</v>
      </c>
      <c r="F2064" s="30" t="s">
        <v>26</v>
      </c>
      <c r="G2064" s="35" t="s">
        <v>887</v>
      </c>
      <c r="H2064" s="95">
        <v>2.0851868504717896</v>
      </c>
      <c r="I2064" s="36" t="s">
        <v>2993</v>
      </c>
    </row>
    <row r="2065" spans="2:9" ht="20.149999999999999" customHeight="1" x14ac:dyDescent="0.35">
      <c r="B2065" s="35" t="s">
        <v>1859</v>
      </c>
      <c r="C2065" s="35" t="s">
        <v>2973</v>
      </c>
      <c r="D2065" s="35" t="s">
        <v>794</v>
      </c>
      <c r="E2065" s="35" t="s">
        <v>2994</v>
      </c>
      <c r="F2065" s="30" t="s">
        <v>26</v>
      </c>
      <c r="G2065" s="35" t="s">
        <v>887</v>
      </c>
      <c r="H2065" s="95">
        <v>1.6685640304471079</v>
      </c>
      <c r="I2065" s="36" t="s">
        <v>2995</v>
      </c>
    </row>
    <row r="2066" spans="2:9" ht="20.149999999999999" customHeight="1" x14ac:dyDescent="0.35">
      <c r="B2066" s="35" t="s">
        <v>1859</v>
      </c>
      <c r="C2066" s="35" t="s">
        <v>2973</v>
      </c>
      <c r="D2066" s="35" t="s">
        <v>794</v>
      </c>
      <c r="E2066" s="35" t="s">
        <v>2996</v>
      </c>
      <c r="F2066" s="30" t="s">
        <v>26</v>
      </c>
      <c r="G2066" s="35" t="s">
        <v>887</v>
      </c>
      <c r="H2066" s="95">
        <v>1.112030561906675</v>
      </c>
      <c r="I2066" s="36" t="s">
        <v>2997</v>
      </c>
    </row>
    <row r="2067" spans="2:9" ht="20.149999999999999" customHeight="1" x14ac:dyDescent="0.35">
      <c r="B2067" s="35" t="s">
        <v>2225</v>
      </c>
      <c r="C2067" s="35" t="s">
        <v>2226</v>
      </c>
      <c r="D2067" s="35" t="s">
        <v>885</v>
      </c>
      <c r="E2067" s="35" t="s">
        <v>2998</v>
      </c>
      <c r="F2067" s="30" t="s">
        <v>26</v>
      </c>
      <c r="G2067" s="35" t="s">
        <v>887</v>
      </c>
      <c r="H2067" s="95">
        <v>1.9587490792205182E-2</v>
      </c>
      <c r="I2067" s="36" t="s">
        <v>2999</v>
      </c>
    </row>
    <row r="2068" spans="2:9" ht="20.149999999999999" customHeight="1" x14ac:dyDescent="0.35">
      <c r="B2068" s="35" t="s">
        <v>2225</v>
      </c>
      <c r="C2068" s="35" t="s">
        <v>2226</v>
      </c>
      <c r="D2068" s="35" t="s">
        <v>885</v>
      </c>
      <c r="E2068" s="35" t="s">
        <v>3000</v>
      </c>
      <c r="F2068" s="30" t="s">
        <v>26</v>
      </c>
      <c r="G2068" s="35" t="s">
        <v>887</v>
      </c>
      <c r="H2068" s="95">
        <v>0</v>
      </c>
      <c r="I2068" s="36" t="s">
        <v>3001</v>
      </c>
    </row>
    <row r="2069" spans="2:9" ht="20.149999999999999" customHeight="1" x14ac:dyDescent="0.35">
      <c r="B2069" s="35" t="s">
        <v>2225</v>
      </c>
      <c r="C2069" s="35" t="s">
        <v>2226</v>
      </c>
      <c r="D2069" s="35" t="s">
        <v>868</v>
      </c>
      <c r="E2069" s="35" t="s">
        <v>3002</v>
      </c>
      <c r="F2069" s="30" t="s">
        <v>26</v>
      </c>
      <c r="G2069" s="35" t="s">
        <v>3003</v>
      </c>
      <c r="H2069" s="95">
        <v>0</v>
      </c>
      <c r="I2069" s="36" t="s">
        <v>3004</v>
      </c>
    </row>
    <row r="2070" spans="2:9" ht="20.149999999999999" customHeight="1" x14ac:dyDescent="0.35">
      <c r="B2070" s="35" t="s">
        <v>2225</v>
      </c>
      <c r="C2070" s="35" t="s">
        <v>2226</v>
      </c>
      <c r="D2070" s="35" t="s">
        <v>868</v>
      </c>
      <c r="E2070" s="35" t="s">
        <v>3005</v>
      </c>
      <c r="F2070" s="30" t="s">
        <v>26</v>
      </c>
      <c r="G2070" s="35" t="s">
        <v>3003</v>
      </c>
      <c r="H2070" s="95">
        <v>9.7937453961025933E-2</v>
      </c>
      <c r="I2070" s="36" t="s">
        <v>3004</v>
      </c>
    </row>
    <row r="2071" spans="2:9" ht="20.149999999999999" customHeight="1" x14ac:dyDescent="0.35">
      <c r="B2071" s="35" t="s">
        <v>2225</v>
      </c>
      <c r="C2071" s="35" t="s">
        <v>2226</v>
      </c>
      <c r="D2071" s="35" t="s">
        <v>885</v>
      </c>
      <c r="E2071" s="35" t="s">
        <v>3006</v>
      </c>
      <c r="F2071" s="30" t="s">
        <v>26</v>
      </c>
      <c r="G2071" s="35" t="s">
        <v>887</v>
      </c>
      <c r="H2071" s="95">
        <v>0</v>
      </c>
      <c r="I2071" s="36" t="s">
        <v>3007</v>
      </c>
    </row>
    <row r="2072" spans="2:9" ht="20.149999999999999" customHeight="1" x14ac:dyDescent="0.35">
      <c r="B2072" s="35" t="s">
        <v>2225</v>
      </c>
      <c r="C2072" s="35" t="s">
        <v>2226</v>
      </c>
      <c r="D2072" s="35" t="s">
        <v>885</v>
      </c>
      <c r="E2072" s="35" t="s">
        <v>3008</v>
      </c>
      <c r="F2072" s="30" t="s">
        <v>26</v>
      </c>
      <c r="G2072" s="35" t="s">
        <v>887</v>
      </c>
      <c r="H2072" s="95">
        <v>0.10283432665907724</v>
      </c>
      <c r="I2072" s="36" t="s">
        <v>3009</v>
      </c>
    </row>
    <row r="2073" spans="2:9" ht="20.149999999999999" customHeight="1" x14ac:dyDescent="0.35">
      <c r="B2073" s="35" t="s">
        <v>2225</v>
      </c>
      <c r="C2073" s="35" t="s">
        <v>2226</v>
      </c>
      <c r="D2073" s="35" t="s">
        <v>885</v>
      </c>
      <c r="E2073" s="35" t="s">
        <v>3010</v>
      </c>
      <c r="F2073" s="30" t="s">
        <v>26</v>
      </c>
      <c r="G2073" s="35" t="s">
        <v>887</v>
      </c>
      <c r="H2073" s="95">
        <v>7.834996316882073E-2</v>
      </c>
      <c r="I2073" s="36" t="s">
        <v>3011</v>
      </c>
    </row>
    <row r="2074" spans="2:9" ht="20.149999999999999" customHeight="1" x14ac:dyDescent="0.35">
      <c r="B2074" s="35" t="s">
        <v>2225</v>
      </c>
      <c r="C2074" s="35" t="s">
        <v>2226</v>
      </c>
      <c r="D2074" s="35" t="s">
        <v>885</v>
      </c>
      <c r="E2074" s="35" t="s">
        <v>3012</v>
      </c>
      <c r="F2074" s="30" t="s">
        <v>26</v>
      </c>
      <c r="G2074" s="35" t="s">
        <v>887</v>
      </c>
      <c r="H2074" s="95">
        <v>5.8762472376615554E-2</v>
      </c>
      <c r="I2074" s="36" t="s">
        <v>3013</v>
      </c>
    </row>
    <row r="2075" spans="2:9" ht="20.149999999999999" customHeight="1" x14ac:dyDescent="0.35">
      <c r="B2075" s="35" t="s">
        <v>2225</v>
      </c>
      <c r="C2075" s="35" t="s">
        <v>2226</v>
      </c>
      <c r="D2075" s="35" t="s">
        <v>885</v>
      </c>
      <c r="E2075" s="35" t="s">
        <v>3014</v>
      </c>
      <c r="F2075" s="30" t="s">
        <v>26</v>
      </c>
      <c r="G2075" s="35" t="s">
        <v>887</v>
      </c>
      <c r="H2075" s="95">
        <v>0</v>
      </c>
      <c r="I2075" s="36" t="s">
        <v>3015</v>
      </c>
    </row>
    <row r="2076" spans="2:9" ht="20.149999999999999" customHeight="1" x14ac:dyDescent="0.35">
      <c r="B2076" s="35" t="s">
        <v>2225</v>
      </c>
      <c r="C2076" s="35" t="s">
        <v>2226</v>
      </c>
      <c r="D2076" s="35" t="s">
        <v>885</v>
      </c>
      <c r="E2076" s="35" t="s">
        <v>3016</v>
      </c>
      <c r="F2076" s="30" t="s">
        <v>26</v>
      </c>
      <c r="G2076" s="35" t="s">
        <v>887</v>
      </c>
      <c r="H2076" s="95">
        <v>1.9587490792205182E-2</v>
      </c>
      <c r="I2076" s="36" t="s">
        <v>3017</v>
      </c>
    </row>
    <row r="2077" spans="2:9" ht="20.149999999999999" customHeight="1" x14ac:dyDescent="0.35">
      <c r="B2077" s="35" t="s">
        <v>728</v>
      </c>
      <c r="C2077" s="35" t="s">
        <v>1090</v>
      </c>
      <c r="D2077" s="35" t="s">
        <v>868</v>
      </c>
      <c r="E2077" s="35" t="s">
        <v>3018</v>
      </c>
      <c r="F2077" s="30" t="s">
        <v>26</v>
      </c>
      <c r="G2077" s="35" t="s">
        <v>3019</v>
      </c>
      <c r="H2077" s="95">
        <v>2.4484363490256479E-6</v>
      </c>
      <c r="I2077" s="36" t="s">
        <v>3020</v>
      </c>
    </row>
    <row r="2078" spans="2:9" ht="20.149999999999999" customHeight="1" x14ac:dyDescent="0.35">
      <c r="B2078" s="35" t="s">
        <v>728</v>
      </c>
      <c r="C2078" s="35" t="s">
        <v>1090</v>
      </c>
      <c r="D2078" s="35" t="s">
        <v>868</v>
      </c>
      <c r="E2078" s="35" t="s">
        <v>3021</v>
      </c>
      <c r="F2078" s="30" t="s">
        <v>26</v>
      </c>
      <c r="G2078" s="35" t="s">
        <v>1092</v>
      </c>
      <c r="H2078" s="95">
        <v>1.7628741712984666E-5</v>
      </c>
      <c r="I2078" s="36" t="s">
        <v>3022</v>
      </c>
    </row>
    <row r="2079" spans="2:9" ht="20.149999999999999" customHeight="1" x14ac:dyDescent="0.35">
      <c r="B2079" s="35" t="s">
        <v>728</v>
      </c>
      <c r="C2079" s="35" t="s">
        <v>1090</v>
      </c>
      <c r="D2079" s="35" t="s">
        <v>868</v>
      </c>
      <c r="E2079" s="35" t="s">
        <v>3023</v>
      </c>
      <c r="F2079" s="30" t="s">
        <v>26</v>
      </c>
      <c r="G2079" s="35" t="s">
        <v>1092</v>
      </c>
      <c r="H2079" s="95">
        <v>3.4822205852809218E-5</v>
      </c>
      <c r="I2079" s="36" t="s">
        <v>3024</v>
      </c>
    </row>
    <row r="2080" spans="2:9" ht="20.149999999999999" customHeight="1" x14ac:dyDescent="0.35">
      <c r="B2080" s="35" t="s">
        <v>728</v>
      </c>
      <c r="C2080" s="35" t="s">
        <v>1090</v>
      </c>
      <c r="D2080" s="35" t="s">
        <v>885</v>
      </c>
      <c r="E2080" s="35" t="s">
        <v>3025</v>
      </c>
      <c r="F2080" s="30" t="s">
        <v>26</v>
      </c>
      <c r="G2080" s="35" t="s">
        <v>887</v>
      </c>
      <c r="H2080" s="95">
        <v>0.10283432665907724</v>
      </c>
      <c r="I2080" s="36" t="s">
        <v>3026</v>
      </c>
    </row>
    <row r="2081" spans="2:9" ht="20.149999999999999" customHeight="1" x14ac:dyDescent="0.35">
      <c r="B2081" s="35" t="s">
        <v>728</v>
      </c>
      <c r="C2081" s="35" t="s">
        <v>1090</v>
      </c>
      <c r="D2081" s="35" t="s">
        <v>885</v>
      </c>
      <c r="E2081" s="35" t="s">
        <v>3027</v>
      </c>
      <c r="F2081" s="30" t="s">
        <v>26</v>
      </c>
      <c r="G2081" s="35" t="s">
        <v>887</v>
      </c>
      <c r="H2081" s="95">
        <v>7.834996316882073E-2</v>
      </c>
      <c r="I2081" s="36" t="s">
        <v>3028</v>
      </c>
    </row>
    <row r="2082" spans="2:9" ht="20.149999999999999" customHeight="1" x14ac:dyDescent="0.35">
      <c r="B2082" s="35" t="s">
        <v>728</v>
      </c>
      <c r="C2082" s="35" t="s">
        <v>1090</v>
      </c>
      <c r="D2082" s="35" t="s">
        <v>885</v>
      </c>
      <c r="E2082" s="35" t="s">
        <v>3029</v>
      </c>
      <c r="F2082" s="30" t="s">
        <v>26</v>
      </c>
      <c r="G2082" s="35" t="s">
        <v>887</v>
      </c>
      <c r="H2082" s="95">
        <v>5.8762472376615554E-2</v>
      </c>
      <c r="I2082" s="36" t="s">
        <v>3030</v>
      </c>
    </row>
    <row r="2083" spans="2:9" ht="20.149999999999999" customHeight="1" x14ac:dyDescent="0.35">
      <c r="B2083" s="35" t="s">
        <v>728</v>
      </c>
      <c r="C2083" s="35" t="s">
        <v>1090</v>
      </c>
      <c r="D2083" s="35" t="s">
        <v>885</v>
      </c>
      <c r="E2083" s="35" t="s">
        <v>3031</v>
      </c>
      <c r="F2083" s="30" t="s">
        <v>26</v>
      </c>
      <c r="G2083" s="35" t="s">
        <v>887</v>
      </c>
      <c r="H2083" s="95">
        <v>0</v>
      </c>
      <c r="I2083" s="36" t="s">
        <v>3032</v>
      </c>
    </row>
    <row r="2084" spans="2:9" ht="20.149999999999999" customHeight="1" x14ac:dyDescent="0.35">
      <c r="B2084" s="35" t="s">
        <v>728</v>
      </c>
      <c r="C2084" s="35" t="s">
        <v>1090</v>
      </c>
      <c r="D2084" s="35" t="s">
        <v>868</v>
      </c>
      <c r="E2084" s="35" t="s">
        <v>3033</v>
      </c>
      <c r="F2084" s="30" t="s">
        <v>26</v>
      </c>
      <c r="G2084" s="35" t="s">
        <v>3019</v>
      </c>
      <c r="H2084" s="95">
        <v>1.9587490792205185E-6</v>
      </c>
      <c r="I2084" s="36" t="s">
        <v>3034</v>
      </c>
    </row>
    <row r="2085" spans="2:9" ht="20.149999999999999" customHeight="1" x14ac:dyDescent="0.35">
      <c r="B2085" s="35" t="s">
        <v>728</v>
      </c>
      <c r="C2085" s="35" t="s">
        <v>1090</v>
      </c>
      <c r="D2085" s="35" t="s">
        <v>885</v>
      </c>
      <c r="E2085" s="35" t="s">
        <v>3035</v>
      </c>
      <c r="F2085" s="30" t="s">
        <v>26</v>
      </c>
      <c r="G2085" s="35" t="s">
        <v>887</v>
      </c>
      <c r="H2085" s="95">
        <v>1.9587490792205182E-2</v>
      </c>
      <c r="I2085" s="36" t="s">
        <v>3036</v>
      </c>
    </row>
    <row r="2086" spans="2:9" ht="20.149999999999999" customHeight="1" x14ac:dyDescent="0.35">
      <c r="B2086" s="35" t="s">
        <v>728</v>
      </c>
      <c r="C2086" s="35" t="s">
        <v>1090</v>
      </c>
      <c r="D2086" s="35" t="s">
        <v>868</v>
      </c>
      <c r="E2086" s="35" t="s">
        <v>3037</v>
      </c>
      <c r="F2086" s="30" t="s">
        <v>26</v>
      </c>
      <c r="G2086" s="35" t="s">
        <v>1092</v>
      </c>
      <c r="H2086" s="95">
        <v>1.7628741712984666E-5</v>
      </c>
      <c r="I2086" s="36" t="s">
        <v>3038</v>
      </c>
    </row>
    <row r="2087" spans="2:9" ht="20.149999999999999" customHeight="1" x14ac:dyDescent="0.35">
      <c r="B2087" s="35" t="s">
        <v>728</v>
      </c>
      <c r="C2087" s="35" t="s">
        <v>1090</v>
      </c>
      <c r="D2087" s="35" t="s">
        <v>868</v>
      </c>
      <c r="E2087" s="35" t="s">
        <v>3039</v>
      </c>
      <c r="F2087" s="30" t="s">
        <v>26</v>
      </c>
      <c r="G2087" s="35" t="s">
        <v>952</v>
      </c>
      <c r="H2087" s="95">
        <v>0</v>
      </c>
      <c r="I2087" s="36" t="s">
        <v>3040</v>
      </c>
    </row>
    <row r="2088" spans="2:9" ht="20.149999999999999" customHeight="1" x14ac:dyDescent="0.35">
      <c r="B2088" s="35" t="s">
        <v>728</v>
      </c>
      <c r="C2088" s="35" t="s">
        <v>1090</v>
      </c>
      <c r="D2088" s="35" t="s">
        <v>868</v>
      </c>
      <c r="E2088" s="35" t="s">
        <v>3041</v>
      </c>
      <c r="F2088" s="30" t="s">
        <v>26</v>
      </c>
      <c r="G2088" s="35" t="s">
        <v>952</v>
      </c>
      <c r="H2088" s="95">
        <v>3.9174981584410366E-7</v>
      </c>
      <c r="I2088" s="36" t="s">
        <v>3042</v>
      </c>
    </row>
    <row r="2089" spans="2:9" ht="20.149999999999999" customHeight="1" x14ac:dyDescent="0.35">
      <c r="B2089" s="35" t="s">
        <v>728</v>
      </c>
      <c r="C2089" s="35" t="s">
        <v>1090</v>
      </c>
      <c r="D2089" s="35" t="s">
        <v>868</v>
      </c>
      <c r="E2089" s="35" t="s">
        <v>3043</v>
      </c>
      <c r="F2089" s="30" t="s">
        <v>26</v>
      </c>
      <c r="G2089" s="35" t="s">
        <v>3019</v>
      </c>
      <c r="H2089" s="95">
        <v>1.9587490792205185E-6</v>
      </c>
      <c r="I2089" s="36" t="s">
        <v>3044</v>
      </c>
    </row>
    <row r="2090" spans="2:9" ht="20.149999999999999" customHeight="1" x14ac:dyDescent="0.35">
      <c r="B2090" s="35" t="s">
        <v>728</v>
      </c>
      <c r="C2090" s="35" t="s">
        <v>1090</v>
      </c>
      <c r="D2090" s="35" t="s">
        <v>868</v>
      </c>
      <c r="E2090" s="35" t="s">
        <v>3045</v>
      </c>
      <c r="F2090" s="30" t="s">
        <v>26</v>
      </c>
      <c r="G2090" s="35" t="s">
        <v>1092</v>
      </c>
      <c r="H2090" s="95">
        <v>3.6273131096676267E-6</v>
      </c>
      <c r="I2090" s="36" t="s">
        <v>3046</v>
      </c>
    </row>
    <row r="2091" spans="2:9" ht="20.149999999999999" customHeight="1" x14ac:dyDescent="0.35">
      <c r="B2091" s="35" t="s">
        <v>728</v>
      </c>
      <c r="C2091" s="35" t="s">
        <v>1090</v>
      </c>
      <c r="D2091" s="35" t="s">
        <v>868</v>
      </c>
      <c r="E2091" s="35" t="s">
        <v>3047</v>
      </c>
      <c r="F2091" s="30" t="s">
        <v>26</v>
      </c>
      <c r="G2091" s="35" t="s">
        <v>1092</v>
      </c>
      <c r="H2091" s="95">
        <v>2.3504988950646222E-5</v>
      </c>
      <c r="I2091" s="36" t="s">
        <v>3048</v>
      </c>
    </row>
    <row r="2092" spans="2:9" ht="20.149999999999999" customHeight="1" x14ac:dyDescent="0.35">
      <c r="B2092" s="35" t="s">
        <v>728</v>
      </c>
      <c r="C2092" s="35" t="s">
        <v>1090</v>
      </c>
      <c r="D2092" s="35" t="s">
        <v>868</v>
      </c>
      <c r="E2092" s="35" t="s">
        <v>3049</v>
      </c>
      <c r="F2092" s="30" t="s">
        <v>26</v>
      </c>
      <c r="G2092" s="35" t="s">
        <v>3019</v>
      </c>
      <c r="H2092" s="95">
        <v>3.6273131096676267E-6</v>
      </c>
      <c r="I2092" s="36" t="s">
        <v>3050</v>
      </c>
    </row>
    <row r="2093" spans="2:9" ht="20.149999999999999" customHeight="1" x14ac:dyDescent="0.35">
      <c r="B2093" s="35" t="s">
        <v>728</v>
      </c>
      <c r="C2093" s="35" t="s">
        <v>1090</v>
      </c>
      <c r="D2093" s="35" t="s">
        <v>868</v>
      </c>
      <c r="E2093" s="35" t="s">
        <v>3051</v>
      </c>
      <c r="F2093" s="30" t="s">
        <v>26</v>
      </c>
      <c r="G2093" s="35" t="s">
        <v>3019</v>
      </c>
      <c r="H2093" s="95">
        <v>3.6273131096676267E-6</v>
      </c>
      <c r="I2093" s="36" t="s">
        <v>3052</v>
      </c>
    </row>
    <row r="2094" spans="2:9" ht="20.149999999999999" customHeight="1" x14ac:dyDescent="0.35">
      <c r="B2094" s="35" t="s">
        <v>728</v>
      </c>
      <c r="C2094" s="35" t="s">
        <v>1090</v>
      </c>
      <c r="D2094" s="35" t="s">
        <v>868</v>
      </c>
      <c r="E2094" s="35" t="s">
        <v>3053</v>
      </c>
      <c r="F2094" s="30" t="s">
        <v>26</v>
      </c>
      <c r="G2094" s="35" t="s">
        <v>3019</v>
      </c>
      <c r="H2094" s="95">
        <v>2.487300418057801E-6</v>
      </c>
      <c r="I2094" s="36" t="s">
        <v>3054</v>
      </c>
    </row>
    <row r="2095" spans="2:9" ht="20.149999999999999" customHeight="1" x14ac:dyDescent="0.35">
      <c r="B2095" s="35" t="s">
        <v>728</v>
      </c>
      <c r="C2095" s="35" t="s">
        <v>1090</v>
      </c>
      <c r="D2095" s="35" t="s">
        <v>868</v>
      </c>
      <c r="E2095" s="35" t="s">
        <v>3055</v>
      </c>
      <c r="F2095" s="30" t="s">
        <v>26</v>
      </c>
      <c r="G2095" s="35" t="s">
        <v>3019</v>
      </c>
      <c r="H2095" s="95">
        <v>2.4484363490256479E-6</v>
      </c>
      <c r="I2095" s="36" t="s">
        <v>3056</v>
      </c>
    </row>
    <row r="2096" spans="2:9" ht="20.149999999999999" customHeight="1" x14ac:dyDescent="0.35">
      <c r="B2096" s="35" t="s">
        <v>728</v>
      </c>
      <c r="C2096" s="35" t="s">
        <v>1090</v>
      </c>
      <c r="D2096" s="35" t="s">
        <v>868</v>
      </c>
      <c r="E2096" s="35" t="s">
        <v>3057</v>
      </c>
      <c r="F2096" s="30" t="s">
        <v>26</v>
      </c>
      <c r="G2096" s="35" t="s">
        <v>1092</v>
      </c>
      <c r="H2096" s="95">
        <v>2.4484363490256479E-6</v>
      </c>
      <c r="I2096" s="36" t="s">
        <v>3058</v>
      </c>
    </row>
    <row r="2097" spans="2:9" ht="20.149999999999999" customHeight="1" x14ac:dyDescent="0.35">
      <c r="B2097" s="35" t="s">
        <v>728</v>
      </c>
      <c r="C2097" s="35" t="s">
        <v>1090</v>
      </c>
      <c r="D2097" s="35" t="s">
        <v>868</v>
      </c>
      <c r="E2097" s="35" t="s">
        <v>3059</v>
      </c>
      <c r="F2097" s="30" t="s">
        <v>26</v>
      </c>
      <c r="G2097" s="35" t="s">
        <v>3019</v>
      </c>
      <c r="H2097" s="95">
        <v>2.487300418057801E-6</v>
      </c>
      <c r="I2097" s="36" t="s">
        <v>3060</v>
      </c>
    </row>
    <row r="2098" spans="2:9" ht="20.149999999999999" customHeight="1" x14ac:dyDescent="0.35">
      <c r="B2098" s="35" t="s">
        <v>728</v>
      </c>
      <c r="C2098" s="35" t="s">
        <v>1090</v>
      </c>
      <c r="D2098" s="35" t="s">
        <v>868</v>
      </c>
      <c r="E2098" s="35" t="s">
        <v>3061</v>
      </c>
      <c r="F2098" s="30" t="s">
        <v>26</v>
      </c>
      <c r="G2098" s="35" t="s">
        <v>1092</v>
      </c>
      <c r="H2098" s="95">
        <v>2.2385703762520211E-5</v>
      </c>
      <c r="I2098" s="36" t="s">
        <v>3062</v>
      </c>
    </row>
    <row r="2099" spans="2:9" ht="20.149999999999999" customHeight="1" x14ac:dyDescent="0.35">
      <c r="B2099" s="35" t="s">
        <v>728</v>
      </c>
      <c r="C2099" s="35" t="s">
        <v>1090</v>
      </c>
      <c r="D2099" s="35" t="s">
        <v>885</v>
      </c>
      <c r="E2099" s="35" t="s">
        <v>3063</v>
      </c>
      <c r="F2099" s="30" t="s">
        <v>26</v>
      </c>
      <c r="G2099" s="35" t="s">
        <v>887</v>
      </c>
      <c r="H2099" s="95">
        <v>1.9587490792205182E-2</v>
      </c>
      <c r="I2099" s="36" t="s">
        <v>3064</v>
      </c>
    </row>
    <row r="2100" spans="2:9" ht="20.149999999999999" customHeight="1" x14ac:dyDescent="0.35">
      <c r="B2100" s="35" t="s">
        <v>728</v>
      </c>
      <c r="C2100" s="35" t="s">
        <v>1090</v>
      </c>
      <c r="D2100" s="35" t="s">
        <v>868</v>
      </c>
      <c r="E2100" s="35" t="s">
        <v>3065</v>
      </c>
      <c r="F2100" s="30" t="s">
        <v>26</v>
      </c>
      <c r="G2100" s="35" t="s">
        <v>1092</v>
      </c>
      <c r="H2100" s="95">
        <v>2.2385703762520211E-5</v>
      </c>
      <c r="I2100" s="36" t="s">
        <v>3066</v>
      </c>
    </row>
    <row r="2101" spans="2:9" ht="20.149999999999999" customHeight="1" x14ac:dyDescent="0.35">
      <c r="B2101" s="35" t="s">
        <v>866</v>
      </c>
      <c r="C2101" s="35" t="s">
        <v>903</v>
      </c>
      <c r="D2101" s="35" t="s">
        <v>868</v>
      </c>
      <c r="E2101" s="35" t="s">
        <v>3067</v>
      </c>
      <c r="F2101" s="30" t="s">
        <v>26</v>
      </c>
      <c r="G2101" s="35" t="s">
        <v>905</v>
      </c>
      <c r="H2101" s="95">
        <v>8.0837263586878524E-2</v>
      </c>
      <c r="I2101" s="36" t="s">
        <v>3068</v>
      </c>
    </row>
    <row r="2102" spans="2:9" ht="20.149999999999999" customHeight="1" x14ac:dyDescent="0.35">
      <c r="B2102" s="35" t="s">
        <v>866</v>
      </c>
      <c r="C2102" s="35" t="s">
        <v>903</v>
      </c>
      <c r="D2102" s="35" t="s">
        <v>868</v>
      </c>
      <c r="E2102" s="35" t="s">
        <v>3069</v>
      </c>
      <c r="F2102" s="30" t="s">
        <v>26</v>
      </c>
      <c r="G2102" s="35" t="s">
        <v>878</v>
      </c>
      <c r="H2102" s="95">
        <v>22.022972451553446</v>
      </c>
      <c r="I2102" s="36" t="s">
        <v>3070</v>
      </c>
    </row>
    <row r="2103" spans="2:9" ht="20.149999999999999" customHeight="1" x14ac:dyDescent="0.35">
      <c r="B2103" s="35" t="s">
        <v>866</v>
      </c>
      <c r="C2103" s="35" t="s">
        <v>903</v>
      </c>
      <c r="D2103" s="35" t="s">
        <v>868</v>
      </c>
      <c r="E2103" s="35" t="s">
        <v>3071</v>
      </c>
      <c r="F2103" s="30" t="s">
        <v>26</v>
      </c>
      <c r="G2103" s="35" t="s">
        <v>905</v>
      </c>
      <c r="H2103" s="95">
        <v>5.1818758709537519E-2</v>
      </c>
      <c r="I2103" s="36" t="s">
        <v>3072</v>
      </c>
    </row>
    <row r="2104" spans="2:9" ht="20.149999999999999" customHeight="1" x14ac:dyDescent="0.35">
      <c r="B2104" s="35" t="s">
        <v>866</v>
      </c>
      <c r="C2104" s="35" t="s">
        <v>903</v>
      </c>
      <c r="D2104" s="35" t="s">
        <v>868</v>
      </c>
      <c r="E2104" s="35" t="s">
        <v>3073</v>
      </c>
      <c r="F2104" s="30" t="s">
        <v>26</v>
      </c>
      <c r="G2104" s="35" t="s">
        <v>905</v>
      </c>
      <c r="H2104" s="95">
        <v>0.10778301811583804</v>
      </c>
      <c r="I2104" s="36" t="s">
        <v>3074</v>
      </c>
    </row>
    <row r="2105" spans="2:9" ht="20.149999999999999" customHeight="1" x14ac:dyDescent="0.35">
      <c r="B2105" s="35" t="s">
        <v>866</v>
      </c>
      <c r="C2105" s="35" t="s">
        <v>903</v>
      </c>
      <c r="D2105" s="35" t="s">
        <v>868</v>
      </c>
      <c r="E2105" s="35" t="s">
        <v>3075</v>
      </c>
      <c r="F2105" s="30" t="s">
        <v>26</v>
      </c>
      <c r="G2105" s="35" t="s">
        <v>878</v>
      </c>
      <c r="H2105" s="95">
        <v>26.738479494121357</v>
      </c>
      <c r="I2105" s="36" t="s">
        <v>3076</v>
      </c>
    </row>
    <row r="2106" spans="2:9" ht="20.149999999999999" customHeight="1" x14ac:dyDescent="0.35">
      <c r="B2106" s="35" t="s">
        <v>866</v>
      </c>
      <c r="C2106" s="35" t="s">
        <v>903</v>
      </c>
      <c r="D2106" s="35" t="s">
        <v>868</v>
      </c>
      <c r="E2106" s="35" t="s">
        <v>3077</v>
      </c>
      <c r="F2106" s="30" t="s">
        <v>26</v>
      </c>
      <c r="G2106" s="35" t="s">
        <v>905</v>
      </c>
      <c r="H2106" s="95">
        <v>0.13472877264479755</v>
      </c>
      <c r="I2106" s="36" t="s">
        <v>3078</v>
      </c>
    </row>
    <row r="2107" spans="2:9" ht="20.149999999999999" customHeight="1" x14ac:dyDescent="0.35">
      <c r="B2107" s="35" t="s">
        <v>866</v>
      </c>
      <c r="C2107" s="35" t="s">
        <v>903</v>
      </c>
      <c r="D2107" s="35" t="s">
        <v>868</v>
      </c>
      <c r="E2107" s="35" t="s">
        <v>3079</v>
      </c>
      <c r="F2107" s="30" t="s">
        <v>26</v>
      </c>
      <c r="G2107" s="35" t="s">
        <v>905</v>
      </c>
      <c r="H2107" s="95">
        <v>7.6391214089600201E-2</v>
      </c>
      <c r="I2107" s="36" t="s">
        <v>3080</v>
      </c>
    </row>
    <row r="2108" spans="2:9" ht="20.149999999999999" customHeight="1" x14ac:dyDescent="0.35">
      <c r="B2108" s="35" t="s">
        <v>866</v>
      </c>
      <c r="C2108" s="35" t="s">
        <v>903</v>
      </c>
      <c r="D2108" s="35" t="s">
        <v>868</v>
      </c>
      <c r="E2108" s="35" t="s">
        <v>3081</v>
      </c>
      <c r="F2108" s="30" t="s">
        <v>26</v>
      </c>
      <c r="G2108" s="35" t="s">
        <v>878</v>
      </c>
      <c r="H2108" s="95">
        <v>22.727707570003155</v>
      </c>
      <c r="I2108" s="36" t="s">
        <v>3082</v>
      </c>
    </row>
    <row r="2109" spans="2:9" ht="20.149999999999999" customHeight="1" x14ac:dyDescent="0.35">
      <c r="B2109" s="35" t="s">
        <v>866</v>
      </c>
      <c r="C2109" s="35" t="s">
        <v>903</v>
      </c>
      <c r="D2109" s="35" t="s">
        <v>868</v>
      </c>
      <c r="E2109" s="35" t="s">
        <v>3083</v>
      </c>
      <c r="F2109" s="30" t="s">
        <v>26</v>
      </c>
      <c r="G2109" s="35" t="s">
        <v>905</v>
      </c>
      <c r="H2109" s="95">
        <v>5.3476958988242715E-2</v>
      </c>
      <c r="I2109" s="36" t="s">
        <v>3084</v>
      </c>
    </row>
    <row r="2110" spans="2:9" ht="20.149999999999999" customHeight="1" x14ac:dyDescent="0.35">
      <c r="B2110" s="35" t="s">
        <v>866</v>
      </c>
      <c r="C2110" s="35" t="s">
        <v>903</v>
      </c>
      <c r="D2110" s="35" t="s">
        <v>868</v>
      </c>
      <c r="E2110" s="35" t="s">
        <v>3085</v>
      </c>
      <c r="F2110" s="30" t="s">
        <v>26</v>
      </c>
      <c r="G2110" s="35" t="s">
        <v>878</v>
      </c>
      <c r="H2110" s="95">
        <v>25.909379354768756</v>
      </c>
      <c r="I2110" s="36" t="s">
        <v>3086</v>
      </c>
    </row>
    <row r="2111" spans="2:9" ht="20.149999999999999" customHeight="1" x14ac:dyDescent="0.35">
      <c r="B2111" s="35" t="s">
        <v>866</v>
      </c>
      <c r="C2111" s="35" t="s">
        <v>903</v>
      </c>
      <c r="D2111" s="35" t="s">
        <v>868</v>
      </c>
      <c r="E2111" s="35" t="s">
        <v>3087</v>
      </c>
      <c r="F2111" s="30" t="s">
        <v>26</v>
      </c>
      <c r="G2111" s="35" t="s">
        <v>905</v>
      </c>
      <c r="H2111" s="95">
        <v>0.10185495211946695</v>
      </c>
      <c r="I2111" s="36" t="s">
        <v>3088</v>
      </c>
    </row>
    <row r="2112" spans="2:9" ht="20.149999999999999" customHeight="1" x14ac:dyDescent="0.35">
      <c r="B2112" s="35" t="s">
        <v>866</v>
      </c>
      <c r="C2112" s="35" t="s">
        <v>903</v>
      </c>
      <c r="D2112" s="35" t="s">
        <v>868</v>
      </c>
      <c r="E2112" s="35" t="s">
        <v>3089</v>
      </c>
      <c r="F2112" s="30" t="s">
        <v>26</v>
      </c>
      <c r="G2112" s="35" t="s">
        <v>905</v>
      </c>
      <c r="H2112" s="95">
        <v>0.1273186901493337</v>
      </c>
      <c r="I2112" s="36" t="s">
        <v>3090</v>
      </c>
    </row>
    <row r="2113" spans="2:9" ht="20.149999999999999" customHeight="1" x14ac:dyDescent="0.35">
      <c r="B2113" s="35" t="s">
        <v>866</v>
      </c>
      <c r="C2113" s="35" t="s">
        <v>936</v>
      </c>
      <c r="D2113" s="35" t="s">
        <v>868</v>
      </c>
      <c r="E2113" s="35" t="s">
        <v>3091</v>
      </c>
      <c r="F2113" s="30" t="s">
        <v>26</v>
      </c>
      <c r="G2113" s="35" t="s">
        <v>905</v>
      </c>
      <c r="H2113" s="95">
        <v>1.3515368646621573</v>
      </c>
      <c r="I2113" s="36" t="s">
        <v>3092</v>
      </c>
    </row>
    <row r="2114" spans="2:9" ht="20.149999999999999" customHeight="1" x14ac:dyDescent="0.35">
      <c r="B2114" s="35" t="s">
        <v>866</v>
      </c>
      <c r="C2114" s="35" t="s">
        <v>936</v>
      </c>
      <c r="D2114" s="35" t="s">
        <v>868</v>
      </c>
      <c r="E2114" s="35" t="s">
        <v>3093</v>
      </c>
      <c r="F2114" s="30" t="s">
        <v>26</v>
      </c>
      <c r="G2114" s="35" t="s">
        <v>905</v>
      </c>
      <c r="H2114" s="95">
        <v>1.5960177682537557</v>
      </c>
      <c r="I2114" s="36" t="s">
        <v>3094</v>
      </c>
    </row>
    <row r="2115" spans="2:9" ht="20.149999999999999" customHeight="1" x14ac:dyDescent="0.35">
      <c r="B2115" s="35" t="s">
        <v>866</v>
      </c>
      <c r="C2115" s="35" t="s">
        <v>936</v>
      </c>
      <c r="D2115" s="35" t="s">
        <v>868</v>
      </c>
      <c r="E2115" s="35" t="s">
        <v>3095</v>
      </c>
      <c r="F2115" s="30" t="s">
        <v>26</v>
      </c>
      <c r="G2115" s="35" t="s">
        <v>905</v>
      </c>
      <c r="H2115" s="95">
        <v>0.7358263736754328</v>
      </c>
      <c r="I2115" s="36" t="s">
        <v>3096</v>
      </c>
    </row>
    <row r="2116" spans="2:9" ht="20.149999999999999" customHeight="1" x14ac:dyDescent="0.35">
      <c r="B2116" s="35" t="s">
        <v>866</v>
      </c>
      <c r="C2116" s="35" t="s">
        <v>936</v>
      </c>
      <c r="D2116" s="35" t="s">
        <v>868</v>
      </c>
      <c r="E2116" s="35" t="s">
        <v>3097</v>
      </c>
      <c r="F2116" s="30" t="s">
        <v>26</v>
      </c>
      <c r="G2116" s="35" t="s">
        <v>3098</v>
      </c>
      <c r="H2116" s="95">
        <v>6.2182510451445011E-3</v>
      </c>
      <c r="I2116" s="36" t="s">
        <v>3099</v>
      </c>
    </row>
    <row r="2117" spans="2:9" ht="20.149999999999999" customHeight="1" x14ac:dyDescent="0.35">
      <c r="B2117" s="35" t="s">
        <v>866</v>
      </c>
      <c r="C2117" s="35" t="s">
        <v>936</v>
      </c>
      <c r="D2117" s="35" t="s">
        <v>868</v>
      </c>
      <c r="E2117" s="35" t="s">
        <v>3100</v>
      </c>
      <c r="F2117" s="30" t="s">
        <v>26</v>
      </c>
      <c r="G2117" s="35" t="s">
        <v>905</v>
      </c>
      <c r="H2117" s="95">
        <v>0.96958079421415655</v>
      </c>
      <c r="I2117" s="36" t="s">
        <v>3101</v>
      </c>
    </row>
    <row r="2118" spans="2:9" ht="20.149999999999999" customHeight="1" x14ac:dyDescent="0.35">
      <c r="B2118" s="35" t="s">
        <v>866</v>
      </c>
      <c r="C2118" s="35" t="s">
        <v>936</v>
      </c>
      <c r="D2118" s="35" t="s">
        <v>868</v>
      </c>
      <c r="E2118" s="35" t="s">
        <v>3102</v>
      </c>
      <c r="F2118" s="30" t="s">
        <v>26</v>
      </c>
      <c r="G2118" s="35" t="s">
        <v>3003</v>
      </c>
      <c r="H2118" s="95">
        <v>0.19587490792205187</v>
      </c>
      <c r="I2118" s="36" t="s">
        <v>3103</v>
      </c>
    </row>
    <row r="2119" spans="2:9" ht="20.149999999999999" customHeight="1" x14ac:dyDescent="0.35">
      <c r="B2119" s="35" t="s">
        <v>866</v>
      </c>
      <c r="C2119" s="35" t="s">
        <v>936</v>
      </c>
      <c r="D2119" s="35" t="s">
        <v>868</v>
      </c>
      <c r="E2119" s="35" t="s">
        <v>3104</v>
      </c>
      <c r="F2119" s="30" t="s">
        <v>26</v>
      </c>
      <c r="G2119" s="35" t="s">
        <v>905</v>
      </c>
      <c r="H2119" s="95">
        <v>5.0927476059733479E-5</v>
      </c>
      <c r="I2119" s="36" t="s">
        <v>3105</v>
      </c>
    </row>
    <row r="2120" spans="2:9" ht="20.149999999999999" customHeight="1" x14ac:dyDescent="0.35">
      <c r="B2120" s="35" t="s">
        <v>866</v>
      </c>
      <c r="C2120" s="35" t="s">
        <v>936</v>
      </c>
      <c r="D2120" s="35" t="s">
        <v>885</v>
      </c>
      <c r="E2120" s="35" t="s">
        <v>3106</v>
      </c>
      <c r="F2120" s="30" t="s">
        <v>26</v>
      </c>
      <c r="G2120" s="35" t="s">
        <v>887</v>
      </c>
      <c r="H2120" s="95">
        <v>0</v>
      </c>
      <c r="I2120" s="36" t="s">
        <v>3107</v>
      </c>
    </row>
    <row r="2121" spans="2:9" ht="20.149999999999999" customHeight="1" x14ac:dyDescent="0.35">
      <c r="B2121" s="35" t="s">
        <v>866</v>
      </c>
      <c r="C2121" s="35" t="s">
        <v>936</v>
      </c>
      <c r="D2121" s="35" t="s">
        <v>868</v>
      </c>
      <c r="E2121" s="35" t="s">
        <v>3108</v>
      </c>
      <c r="F2121" s="30" t="s">
        <v>26</v>
      </c>
      <c r="G2121" s="35" t="s">
        <v>905</v>
      </c>
      <c r="H2121" s="95">
        <v>7.2131712123676208E-5</v>
      </c>
      <c r="I2121" s="36" t="s">
        <v>3109</v>
      </c>
    </row>
    <row r="2122" spans="2:9" ht="20.149999999999999" customHeight="1" x14ac:dyDescent="0.35">
      <c r="B2122" s="35" t="s">
        <v>866</v>
      </c>
      <c r="C2122" s="35" t="s">
        <v>936</v>
      </c>
      <c r="D2122" s="35" t="s">
        <v>868</v>
      </c>
      <c r="E2122" s="35" t="s">
        <v>3110</v>
      </c>
      <c r="F2122" s="30" t="s">
        <v>26</v>
      </c>
      <c r="G2122" s="35" t="s">
        <v>905</v>
      </c>
      <c r="H2122" s="95">
        <v>0.62679970535056584</v>
      </c>
      <c r="I2122" s="36" t="s">
        <v>3111</v>
      </c>
    </row>
    <row r="2123" spans="2:9" ht="20.149999999999999" customHeight="1" x14ac:dyDescent="0.35">
      <c r="B2123" s="35" t="s">
        <v>866</v>
      </c>
      <c r="C2123" s="35" t="s">
        <v>936</v>
      </c>
      <c r="D2123" s="35" t="s">
        <v>868</v>
      </c>
      <c r="E2123" s="35" t="s">
        <v>3112</v>
      </c>
      <c r="F2123" s="30" t="s">
        <v>26</v>
      </c>
      <c r="G2123" s="35" t="s">
        <v>3098</v>
      </c>
      <c r="H2123" s="95">
        <v>5.8762472376615539E-3</v>
      </c>
      <c r="I2123" s="36" t="s">
        <v>3113</v>
      </c>
    </row>
    <row r="2124" spans="2:9" ht="20.149999999999999" customHeight="1" x14ac:dyDescent="0.35">
      <c r="B2124" s="35" t="s">
        <v>866</v>
      </c>
      <c r="C2124" s="35" t="s">
        <v>936</v>
      </c>
      <c r="D2124" s="35" t="s">
        <v>868</v>
      </c>
      <c r="E2124" s="35" t="s">
        <v>3114</v>
      </c>
      <c r="F2124" s="30" t="s">
        <v>26</v>
      </c>
      <c r="G2124" s="35" t="s">
        <v>3003</v>
      </c>
      <c r="H2124" s="95">
        <v>0.22727707570003158</v>
      </c>
      <c r="I2124" s="36" t="s">
        <v>3115</v>
      </c>
    </row>
    <row r="2125" spans="2:9" ht="20.149999999999999" customHeight="1" x14ac:dyDescent="0.35">
      <c r="B2125" s="35" t="s">
        <v>866</v>
      </c>
      <c r="C2125" s="35" t="s">
        <v>936</v>
      </c>
      <c r="D2125" s="35" t="s">
        <v>868</v>
      </c>
      <c r="E2125" s="35" t="s">
        <v>3116</v>
      </c>
      <c r="F2125" s="30" t="s">
        <v>26</v>
      </c>
      <c r="G2125" s="35" t="s">
        <v>905</v>
      </c>
      <c r="H2125" s="95">
        <v>0.46636882838583765</v>
      </c>
      <c r="I2125" s="36" t="s">
        <v>3117</v>
      </c>
    </row>
    <row r="2126" spans="2:9" ht="20.149999999999999" customHeight="1" x14ac:dyDescent="0.35">
      <c r="B2126" s="35" t="s">
        <v>866</v>
      </c>
      <c r="C2126" s="35" t="s">
        <v>936</v>
      </c>
      <c r="D2126" s="35" t="s">
        <v>885</v>
      </c>
      <c r="E2126" s="35" t="s">
        <v>3118</v>
      </c>
      <c r="F2126" s="30" t="s">
        <v>26</v>
      </c>
      <c r="G2126" s="35" t="s">
        <v>887</v>
      </c>
      <c r="H2126" s="95">
        <v>2.0727503483815007E-2</v>
      </c>
      <c r="I2126" s="36" t="s">
        <v>3119</v>
      </c>
    </row>
    <row r="2127" spans="2:9" ht="20.149999999999999" customHeight="1" x14ac:dyDescent="0.35">
      <c r="B2127" s="35" t="s">
        <v>866</v>
      </c>
      <c r="C2127" s="35" t="s">
        <v>936</v>
      </c>
      <c r="D2127" s="35" t="s">
        <v>868</v>
      </c>
      <c r="E2127" s="35" t="s">
        <v>3120</v>
      </c>
      <c r="F2127" s="30" t="s">
        <v>26</v>
      </c>
      <c r="G2127" s="35" t="s">
        <v>905</v>
      </c>
      <c r="H2127" s="95">
        <v>0.40154356124020629</v>
      </c>
      <c r="I2127" s="36" t="s">
        <v>3121</v>
      </c>
    </row>
    <row r="2128" spans="2:9" ht="20.149999999999999" customHeight="1" x14ac:dyDescent="0.35">
      <c r="B2128" s="35" t="s">
        <v>866</v>
      </c>
      <c r="C2128" s="35" t="s">
        <v>936</v>
      </c>
      <c r="D2128" s="35" t="s">
        <v>868</v>
      </c>
      <c r="E2128" s="35" t="s">
        <v>3122</v>
      </c>
      <c r="F2128" s="30" t="s">
        <v>26</v>
      </c>
      <c r="G2128" s="35" t="s">
        <v>3003</v>
      </c>
      <c r="H2128" s="95">
        <v>0.22800253832196507</v>
      </c>
      <c r="I2128" s="36" t="s">
        <v>3123</v>
      </c>
    </row>
    <row r="2129" spans="2:9" ht="20.149999999999999" customHeight="1" x14ac:dyDescent="0.35">
      <c r="B2129" s="35" t="s">
        <v>866</v>
      </c>
      <c r="C2129" s="35" t="s">
        <v>936</v>
      </c>
      <c r="D2129" s="35" t="s">
        <v>868</v>
      </c>
      <c r="E2129" s="35" t="s">
        <v>3124</v>
      </c>
      <c r="F2129" s="30" t="s">
        <v>26</v>
      </c>
      <c r="G2129" s="35" t="s">
        <v>905</v>
      </c>
      <c r="H2129" s="95">
        <v>0.5582434875778477</v>
      </c>
      <c r="I2129" s="36" t="s">
        <v>3125</v>
      </c>
    </row>
    <row r="2130" spans="2:9" ht="20.149999999999999" customHeight="1" x14ac:dyDescent="0.35">
      <c r="B2130" s="35" t="s">
        <v>866</v>
      </c>
      <c r="C2130" s="35" t="s">
        <v>936</v>
      </c>
      <c r="D2130" s="35" t="s">
        <v>868</v>
      </c>
      <c r="E2130" s="35" t="s">
        <v>3126</v>
      </c>
      <c r="F2130" s="30" t="s">
        <v>26</v>
      </c>
      <c r="G2130" s="35" t="s">
        <v>3003</v>
      </c>
      <c r="H2130" s="95">
        <v>0.20437318435041596</v>
      </c>
      <c r="I2130" s="36" t="s">
        <v>3127</v>
      </c>
    </row>
    <row r="2131" spans="2:9" ht="20.149999999999999" customHeight="1" x14ac:dyDescent="0.35">
      <c r="B2131" s="35" t="s">
        <v>866</v>
      </c>
      <c r="C2131" s="35" t="s">
        <v>936</v>
      </c>
      <c r="D2131" s="35" t="s">
        <v>868</v>
      </c>
      <c r="E2131" s="35" t="s">
        <v>3128</v>
      </c>
      <c r="F2131" s="30" t="s">
        <v>26</v>
      </c>
      <c r="G2131" s="35" t="s">
        <v>905</v>
      </c>
      <c r="H2131" s="95">
        <v>0.87164334025313073</v>
      </c>
      <c r="I2131" s="36" t="s">
        <v>3129</v>
      </c>
    </row>
    <row r="2132" spans="2:9" ht="20.149999999999999" customHeight="1" x14ac:dyDescent="0.35">
      <c r="B2132" s="35" t="s">
        <v>866</v>
      </c>
      <c r="C2132" s="35" t="s">
        <v>936</v>
      </c>
      <c r="D2132" s="35" t="s">
        <v>868</v>
      </c>
      <c r="E2132" s="35" t="s">
        <v>3130</v>
      </c>
      <c r="F2132" s="30" t="s">
        <v>26</v>
      </c>
      <c r="G2132" s="35" t="s">
        <v>905</v>
      </c>
      <c r="H2132" s="95">
        <v>0.6529163597401727</v>
      </c>
      <c r="I2132" s="36" t="s">
        <v>3131</v>
      </c>
    </row>
    <row r="2133" spans="2:9" ht="20.149999999999999" customHeight="1" x14ac:dyDescent="0.35">
      <c r="B2133" s="35" t="s">
        <v>866</v>
      </c>
      <c r="C2133" s="35" t="s">
        <v>936</v>
      </c>
      <c r="D2133" s="35" t="s">
        <v>885</v>
      </c>
      <c r="E2133" s="35" t="s">
        <v>3132</v>
      </c>
      <c r="F2133" s="30" t="s">
        <v>26</v>
      </c>
      <c r="G2133" s="35" t="s">
        <v>887</v>
      </c>
      <c r="H2133" s="95">
        <v>0</v>
      </c>
      <c r="I2133" s="36" t="s">
        <v>3133</v>
      </c>
    </row>
    <row r="2134" spans="2:9" ht="20.149999999999999" customHeight="1" x14ac:dyDescent="0.35">
      <c r="B2134" s="35" t="s">
        <v>866</v>
      </c>
      <c r="C2134" s="35" t="s">
        <v>936</v>
      </c>
      <c r="D2134" s="35" t="s">
        <v>868</v>
      </c>
      <c r="E2134" s="35" t="s">
        <v>3134</v>
      </c>
      <c r="F2134" s="30" t="s">
        <v>26</v>
      </c>
      <c r="G2134" s="35" t="s">
        <v>905</v>
      </c>
      <c r="H2134" s="95">
        <v>1.0260114224488428</v>
      </c>
      <c r="I2134" s="36" t="s">
        <v>3135</v>
      </c>
    </row>
    <row r="2135" spans="2:9" ht="20.149999999999999" customHeight="1" x14ac:dyDescent="0.35">
      <c r="B2135" s="35" t="s">
        <v>866</v>
      </c>
      <c r="C2135" s="35" t="s">
        <v>936</v>
      </c>
      <c r="D2135" s="35" t="s">
        <v>868</v>
      </c>
      <c r="E2135" s="35" t="s">
        <v>3136</v>
      </c>
      <c r="F2135" s="30" t="s">
        <v>26</v>
      </c>
      <c r="G2135" s="35" t="s">
        <v>3098</v>
      </c>
      <c r="H2135" s="95">
        <v>1.9587490792205182E-4</v>
      </c>
      <c r="I2135" s="36" t="s">
        <v>3137</v>
      </c>
    </row>
    <row r="2136" spans="2:9" ht="20.149999999999999" customHeight="1" x14ac:dyDescent="0.35">
      <c r="B2136" s="35" t="s">
        <v>866</v>
      </c>
      <c r="C2136" s="35" t="s">
        <v>936</v>
      </c>
      <c r="D2136" s="35" t="s">
        <v>885</v>
      </c>
      <c r="E2136" s="35" t="s">
        <v>3138</v>
      </c>
      <c r="F2136" s="30" t="s">
        <v>26</v>
      </c>
      <c r="G2136" s="35" t="s">
        <v>887</v>
      </c>
      <c r="H2136" s="95">
        <v>0.12436502090289006</v>
      </c>
      <c r="I2136" s="36" t="s">
        <v>3139</v>
      </c>
    </row>
    <row r="2137" spans="2:9" ht="20.149999999999999" customHeight="1" x14ac:dyDescent="0.35">
      <c r="B2137" s="35" t="s">
        <v>866</v>
      </c>
      <c r="C2137" s="35" t="s">
        <v>936</v>
      </c>
      <c r="D2137" s="35" t="s">
        <v>885</v>
      </c>
      <c r="E2137" s="35" t="s">
        <v>3140</v>
      </c>
      <c r="F2137" s="30" t="s">
        <v>26</v>
      </c>
      <c r="G2137" s="35" t="s">
        <v>887</v>
      </c>
      <c r="H2137" s="95">
        <v>0.11400126916098254</v>
      </c>
      <c r="I2137" s="36" t="s">
        <v>3141</v>
      </c>
    </row>
    <row r="2138" spans="2:9" ht="20.149999999999999" customHeight="1" x14ac:dyDescent="0.35">
      <c r="B2138" s="35" t="s">
        <v>866</v>
      </c>
      <c r="C2138" s="35" t="s">
        <v>936</v>
      </c>
      <c r="D2138" s="35" t="s">
        <v>885</v>
      </c>
      <c r="E2138" s="35" t="s">
        <v>3142</v>
      </c>
      <c r="F2138" s="30" t="s">
        <v>26</v>
      </c>
      <c r="G2138" s="35" t="s">
        <v>887</v>
      </c>
      <c r="H2138" s="95">
        <v>8.2910013935260027E-2</v>
      </c>
      <c r="I2138" s="36" t="s">
        <v>3143</v>
      </c>
    </row>
    <row r="2139" spans="2:9" ht="20.149999999999999" customHeight="1" x14ac:dyDescent="0.35">
      <c r="B2139" s="35" t="s">
        <v>866</v>
      </c>
      <c r="C2139" s="35" t="s">
        <v>936</v>
      </c>
      <c r="D2139" s="35" t="s">
        <v>868</v>
      </c>
      <c r="E2139" s="35" t="s">
        <v>3144</v>
      </c>
      <c r="F2139" s="30" t="s">
        <v>26</v>
      </c>
      <c r="G2139" s="35" t="s">
        <v>905</v>
      </c>
      <c r="H2139" s="95">
        <v>1.1400126916098254</v>
      </c>
      <c r="I2139" s="36" t="s">
        <v>3145</v>
      </c>
    </row>
    <row r="2140" spans="2:9" ht="20.149999999999999" customHeight="1" x14ac:dyDescent="0.35">
      <c r="B2140" s="35" t="s">
        <v>866</v>
      </c>
      <c r="C2140" s="35" t="s">
        <v>936</v>
      </c>
      <c r="D2140" s="35" t="s">
        <v>885</v>
      </c>
      <c r="E2140" s="35" t="s">
        <v>3146</v>
      </c>
      <c r="F2140" s="30" t="s">
        <v>26</v>
      </c>
      <c r="G2140" s="35" t="s">
        <v>887</v>
      </c>
      <c r="H2140" s="95">
        <v>1.0363751741907503E-2</v>
      </c>
      <c r="I2140" s="36" t="s">
        <v>3147</v>
      </c>
    </row>
    <row r="2141" spans="2:9" ht="20.149999999999999" customHeight="1" x14ac:dyDescent="0.35">
      <c r="B2141" s="35" t="s">
        <v>866</v>
      </c>
      <c r="C2141" s="35" t="s">
        <v>936</v>
      </c>
      <c r="D2141" s="35" t="s">
        <v>868</v>
      </c>
      <c r="E2141" s="35" t="s">
        <v>3148</v>
      </c>
      <c r="F2141" s="30" t="s">
        <v>26</v>
      </c>
      <c r="G2141" s="35" t="s">
        <v>3098</v>
      </c>
      <c r="H2141" s="95">
        <v>3.1091255225722513E-4</v>
      </c>
      <c r="I2141" s="36" t="s">
        <v>3149</v>
      </c>
    </row>
    <row r="2142" spans="2:9" ht="20.149999999999999" customHeight="1" x14ac:dyDescent="0.35">
      <c r="B2142" s="35" t="s">
        <v>866</v>
      </c>
      <c r="C2142" s="35" t="s">
        <v>936</v>
      </c>
      <c r="D2142" s="35" t="s">
        <v>868</v>
      </c>
      <c r="E2142" s="35" t="s">
        <v>3150</v>
      </c>
      <c r="F2142" s="30" t="s">
        <v>26</v>
      </c>
      <c r="G2142" s="35" t="s">
        <v>905</v>
      </c>
      <c r="H2142" s="95">
        <v>8.0215438482364096E-5</v>
      </c>
      <c r="I2142" s="36" t="s">
        <v>3151</v>
      </c>
    </row>
    <row r="2143" spans="2:9" ht="20.149999999999999" customHeight="1" x14ac:dyDescent="0.35">
      <c r="B2143" s="35" t="s">
        <v>866</v>
      </c>
      <c r="C2143" s="35" t="s">
        <v>936</v>
      </c>
      <c r="D2143" s="35" t="s">
        <v>868</v>
      </c>
      <c r="E2143" s="35" t="s">
        <v>3152</v>
      </c>
      <c r="F2143" s="30" t="s">
        <v>26</v>
      </c>
      <c r="G2143" s="35" t="s">
        <v>905</v>
      </c>
      <c r="H2143" s="95">
        <v>6.0109760103063522E-5</v>
      </c>
      <c r="I2143" s="36" t="s">
        <v>3153</v>
      </c>
    </row>
    <row r="2144" spans="2:9" ht="20.149999999999999" customHeight="1" x14ac:dyDescent="0.35">
      <c r="B2144" s="35" t="s">
        <v>3154</v>
      </c>
      <c r="C2144" s="35" t="s">
        <v>3155</v>
      </c>
      <c r="D2144" s="35" t="s">
        <v>868</v>
      </c>
      <c r="E2144" s="35" t="s">
        <v>3156</v>
      </c>
      <c r="F2144" s="30" t="s">
        <v>26</v>
      </c>
      <c r="G2144" s="35" t="s">
        <v>905</v>
      </c>
      <c r="H2144" s="95">
        <v>1.062284553545519</v>
      </c>
      <c r="I2144" s="36" t="s">
        <v>3157</v>
      </c>
    </row>
    <row r="2145" spans="2:9" ht="20.149999999999999" customHeight="1" x14ac:dyDescent="0.35">
      <c r="B2145" s="35" t="s">
        <v>3154</v>
      </c>
      <c r="C2145" s="35" t="s">
        <v>3155</v>
      </c>
      <c r="D2145" s="35" t="s">
        <v>868</v>
      </c>
      <c r="E2145" s="35" t="s">
        <v>3158</v>
      </c>
      <c r="F2145" s="30" t="s">
        <v>26</v>
      </c>
      <c r="G2145" s="35" t="s">
        <v>905</v>
      </c>
      <c r="H2145" s="95">
        <v>4.8709633186965267</v>
      </c>
      <c r="I2145" s="36" t="s">
        <v>3159</v>
      </c>
    </row>
    <row r="2146" spans="2:9" ht="20.149999999999999" customHeight="1" x14ac:dyDescent="0.35">
      <c r="B2146" s="35" t="s">
        <v>3154</v>
      </c>
      <c r="C2146" s="35" t="s">
        <v>3155</v>
      </c>
      <c r="D2146" s="35" t="s">
        <v>868</v>
      </c>
      <c r="E2146" s="35" t="s">
        <v>3160</v>
      </c>
      <c r="F2146" s="30" t="s">
        <v>26</v>
      </c>
      <c r="G2146" s="35" t="s">
        <v>952</v>
      </c>
      <c r="H2146" s="95">
        <v>1.0363751741907503E-4</v>
      </c>
      <c r="I2146" s="36" t="s">
        <v>3161</v>
      </c>
    </row>
    <row r="2147" spans="2:9" ht="20.149999999999999" customHeight="1" x14ac:dyDescent="0.35">
      <c r="B2147" s="35" t="s">
        <v>3154</v>
      </c>
      <c r="C2147" s="35" t="s">
        <v>3155</v>
      </c>
      <c r="D2147" s="35" t="s">
        <v>868</v>
      </c>
      <c r="E2147" s="35" t="s">
        <v>3162</v>
      </c>
      <c r="F2147" s="30" t="s">
        <v>26</v>
      </c>
      <c r="G2147" s="35" t="s">
        <v>952</v>
      </c>
      <c r="H2147" s="95">
        <v>8.2910013935260014E-5</v>
      </c>
      <c r="I2147" s="36" t="s">
        <v>3163</v>
      </c>
    </row>
    <row r="2148" spans="2:9" ht="20.149999999999999" customHeight="1" x14ac:dyDescent="0.35">
      <c r="B2148" s="35" t="s">
        <v>3154</v>
      </c>
      <c r="C2148" s="35" t="s">
        <v>3155</v>
      </c>
      <c r="D2148" s="35" t="s">
        <v>868</v>
      </c>
      <c r="E2148" s="35" t="s">
        <v>3164</v>
      </c>
      <c r="F2148" s="30" t="s">
        <v>26</v>
      </c>
      <c r="G2148" s="35" t="s">
        <v>952</v>
      </c>
      <c r="H2148" s="95">
        <v>6.6328011148208041E-5</v>
      </c>
      <c r="I2148" s="36" t="s">
        <v>3165</v>
      </c>
    </row>
    <row r="2149" spans="2:9" ht="20.149999999999999" customHeight="1" x14ac:dyDescent="0.35">
      <c r="B2149" s="35" t="s">
        <v>3154</v>
      </c>
      <c r="C2149" s="35" t="s">
        <v>3155</v>
      </c>
      <c r="D2149" s="35" t="s">
        <v>868</v>
      </c>
      <c r="E2149" s="35" t="s">
        <v>3166</v>
      </c>
      <c r="F2149" s="30" t="s">
        <v>26</v>
      </c>
      <c r="G2149" s="35" t="s">
        <v>952</v>
      </c>
      <c r="H2149" s="95">
        <v>2.0727503483815006E-4</v>
      </c>
      <c r="I2149" s="36" t="s">
        <v>3167</v>
      </c>
    </row>
    <row r="2150" spans="2:9" ht="20.149999999999999" customHeight="1" x14ac:dyDescent="0.35">
      <c r="B2150" s="35" t="s">
        <v>3154</v>
      </c>
      <c r="C2150" s="35" t="s">
        <v>3155</v>
      </c>
      <c r="D2150" s="35" t="s">
        <v>868</v>
      </c>
      <c r="E2150" s="35" t="s">
        <v>3168</v>
      </c>
      <c r="F2150" s="30" t="s">
        <v>26</v>
      </c>
      <c r="G2150" s="35" t="s">
        <v>952</v>
      </c>
      <c r="H2150" s="95">
        <v>5.1818758709537515E-5</v>
      </c>
      <c r="I2150" s="36" t="s">
        <v>3169</v>
      </c>
    </row>
    <row r="2151" spans="2:9" ht="20.149999999999999" customHeight="1" x14ac:dyDescent="0.35">
      <c r="B2151" s="35" t="s">
        <v>3154</v>
      </c>
      <c r="C2151" s="35" t="s">
        <v>3155</v>
      </c>
      <c r="D2151" s="35" t="s">
        <v>868</v>
      </c>
      <c r="E2151" s="35" t="s">
        <v>3170</v>
      </c>
      <c r="F2151" s="30" t="s">
        <v>26</v>
      </c>
      <c r="G2151" s="35" t="s">
        <v>952</v>
      </c>
      <c r="H2151" s="95">
        <v>1.0363751741907502E-5</v>
      </c>
      <c r="I2151" s="36" t="s">
        <v>3171</v>
      </c>
    </row>
    <row r="2152" spans="2:9" ht="20.149999999999999" customHeight="1" x14ac:dyDescent="0.35">
      <c r="B2152" s="35" t="s">
        <v>3154</v>
      </c>
      <c r="C2152" s="35" t="s">
        <v>3155</v>
      </c>
      <c r="D2152" s="35" t="s">
        <v>868</v>
      </c>
      <c r="E2152" s="35" t="s">
        <v>3172</v>
      </c>
      <c r="F2152" s="30" t="s">
        <v>26</v>
      </c>
      <c r="G2152" s="35" t="s">
        <v>905</v>
      </c>
      <c r="H2152" s="95">
        <v>0</v>
      </c>
      <c r="I2152" s="36" t="s">
        <v>3173</v>
      </c>
    </row>
    <row r="2153" spans="2:9" ht="20.149999999999999" customHeight="1" x14ac:dyDescent="0.35">
      <c r="B2153" s="35" t="s">
        <v>3154</v>
      </c>
      <c r="C2153" s="35" t="s">
        <v>3155</v>
      </c>
      <c r="D2153" s="35" t="s">
        <v>868</v>
      </c>
      <c r="E2153" s="35" t="s">
        <v>3174</v>
      </c>
      <c r="F2153" s="30" t="s">
        <v>26</v>
      </c>
      <c r="G2153" s="35" t="s">
        <v>905</v>
      </c>
      <c r="H2153" s="95">
        <v>2.0727503483815006</v>
      </c>
      <c r="I2153" s="36" t="s">
        <v>3175</v>
      </c>
    </row>
    <row r="2154" spans="2:9" ht="20.149999999999999" customHeight="1" x14ac:dyDescent="0.35">
      <c r="B2154" s="35" t="s">
        <v>3154</v>
      </c>
      <c r="C2154" s="35" t="s">
        <v>3155</v>
      </c>
      <c r="D2154" s="35" t="s">
        <v>868</v>
      </c>
      <c r="E2154" s="35" t="s">
        <v>3176</v>
      </c>
      <c r="F2154" s="30" t="s">
        <v>26</v>
      </c>
      <c r="G2154" s="35" t="s">
        <v>905</v>
      </c>
      <c r="H2154" s="95">
        <v>0</v>
      </c>
      <c r="I2154" s="36" t="s">
        <v>3177</v>
      </c>
    </row>
    <row r="2155" spans="2:9" ht="20.149999999999999" customHeight="1" x14ac:dyDescent="0.35">
      <c r="B2155" s="35" t="s">
        <v>3154</v>
      </c>
      <c r="C2155" s="35" t="s">
        <v>3155</v>
      </c>
      <c r="D2155" s="35" t="s">
        <v>868</v>
      </c>
      <c r="E2155" s="35" t="s">
        <v>3178</v>
      </c>
      <c r="F2155" s="30" t="s">
        <v>26</v>
      </c>
      <c r="G2155" s="35" t="s">
        <v>905</v>
      </c>
      <c r="H2155" s="95">
        <v>0</v>
      </c>
      <c r="I2155" s="36" t="s">
        <v>3179</v>
      </c>
    </row>
    <row r="2156" spans="2:9" ht="20.149999999999999" customHeight="1" x14ac:dyDescent="0.35">
      <c r="B2156" s="35" t="s">
        <v>3154</v>
      </c>
      <c r="C2156" s="35" t="s">
        <v>3155</v>
      </c>
      <c r="D2156" s="35" t="s">
        <v>868</v>
      </c>
      <c r="E2156" s="35" t="s">
        <v>3180</v>
      </c>
      <c r="F2156" s="30" t="s">
        <v>26</v>
      </c>
      <c r="G2156" s="35" t="s">
        <v>952</v>
      </c>
      <c r="H2156" s="95">
        <v>2.0727503483815003E-5</v>
      </c>
      <c r="I2156" s="36" t="s">
        <v>3181</v>
      </c>
    </row>
    <row r="2157" spans="2:9" ht="20.149999999999999" customHeight="1" x14ac:dyDescent="0.35">
      <c r="B2157" s="35" t="s">
        <v>3154</v>
      </c>
      <c r="C2157" s="35" t="s">
        <v>3155</v>
      </c>
      <c r="D2157" s="35" t="s">
        <v>868</v>
      </c>
      <c r="E2157" s="35" t="s">
        <v>3182</v>
      </c>
      <c r="F2157" s="30" t="s">
        <v>26</v>
      </c>
      <c r="G2157" s="35" t="s">
        <v>952</v>
      </c>
      <c r="H2157" s="95">
        <v>1.658200278705201E-5</v>
      </c>
      <c r="I2157" s="36" t="s">
        <v>3183</v>
      </c>
    </row>
    <row r="2158" spans="2:9" ht="20.149999999999999" customHeight="1" x14ac:dyDescent="0.35">
      <c r="B2158" s="35" t="s">
        <v>3154</v>
      </c>
      <c r="C2158" s="35" t="s">
        <v>3155</v>
      </c>
      <c r="D2158" s="35" t="s">
        <v>868</v>
      </c>
      <c r="E2158" s="35" t="s">
        <v>3184</v>
      </c>
      <c r="F2158" s="30" t="s">
        <v>26</v>
      </c>
      <c r="G2158" s="35" t="s">
        <v>952</v>
      </c>
      <c r="H2158" s="95">
        <v>1.3472877264479756E-5</v>
      </c>
      <c r="I2158" s="36" t="s">
        <v>3185</v>
      </c>
    </row>
    <row r="2159" spans="2:9" ht="20.149999999999999" customHeight="1" x14ac:dyDescent="0.35">
      <c r="B2159" s="35" t="s">
        <v>3154</v>
      </c>
      <c r="C2159" s="35" t="s">
        <v>3155</v>
      </c>
      <c r="D2159" s="35" t="s">
        <v>868</v>
      </c>
      <c r="E2159" s="35" t="s">
        <v>3186</v>
      </c>
      <c r="F2159" s="30" t="s">
        <v>26</v>
      </c>
      <c r="G2159" s="35" t="s">
        <v>952</v>
      </c>
      <c r="H2159" s="95">
        <v>3.6273131096676263E-4</v>
      </c>
      <c r="I2159" s="36" t="s">
        <v>3187</v>
      </c>
    </row>
    <row r="2160" spans="2:9" ht="20.149999999999999" customHeight="1" x14ac:dyDescent="0.35">
      <c r="B2160" s="35" t="s">
        <v>3154</v>
      </c>
      <c r="C2160" s="35" t="s">
        <v>3155</v>
      </c>
      <c r="D2160" s="35" t="s">
        <v>868</v>
      </c>
      <c r="E2160" s="35" t="s">
        <v>3188</v>
      </c>
      <c r="F2160" s="30" t="s">
        <v>26</v>
      </c>
      <c r="G2160" s="35" t="s">
        <v>905</v>
      </c>
      <c r="H2160" s="95">
        <v>4.1455006967630013E-2</v>
      </c>
      <c r="I2160" s="36" t="s">
        <v>3189</v>
      </c>
    </row>
    <row r="2161" spans="2:9" ht="20.149999999999999" customHeight="1" x14ac:dyDescent="0.35">
      <c r="B2161" s="35" t="s">
        <v>3154</v>
      </c>
      <c r="C2161" s="35" t="s">
        <v>3155</v>
      </c>
      <c r="D2161" s="35" t="s">
        <v>868</v>
      </c>
      <c r="E2161" s="35" t="s">
        <v>3190</v>
      </c>
      <c r="F2161" s="30" t="s">
        <v>26</v>
      </c>
      <c r="G2161" s="35" t="s">
        <v>905</v>
      </c>
      <c r="H2161" s="95">
        <v>0.51818758709537516</v>
      </c>
      <c r="I2161" s="36" t="s">
        <v>3191</v>
      </c>
    </row>
    <row r="2162" spans="2:9" ht="20.149999999999999" customHeight="1" x14ac:dyDescent="0.35">
      <c r="B2162" s="35" t="s">
        <v>3154</v>
      </c>
      <c r="C2162" s="35" t="s">
        <v>3155</v>
      </c>
      <c r="D2162" s="35" t="s">
        <v>868</v>
      </c>
      <c r="E2162" s="35" t="s">
        <v>3192</v>
      </c>
      <c r="F2162" s="30" t="s">
        <v>26</v>
      </c>
      <c r="G2162" s="35" t="s">
        <v>952</v>
      </c>
      <c r="H2162" s="95">
        <v>2.0727503483815003E-5</v>
      </c>
      <c r="I2162" s="36" t="s">
        <v>3193</v>
      </c>
    </row>
    <row r="2163" spans="2:9" ht="20.149999999999999" customHeight="1" x14ac:dyDescent="0.35">
      <c r="B2163" s="35" t="s">
        <v>866</v>
      </c>
      <c r="C2163" s="35" t="s">
        <v>867</v>
      </c>
      <c r="D2163" s="35" t="s">
        <v>868</v>
      </c>
      <c r="E2163" s="35" t="s">
        <v>3194</v>
      </c>
      <c r="F2163" s="30" t="s">
        <v>26</v>
      </c>
      <c r="G2163" s="35" t="s">
        <v>3003</v>
      </c>
      <c r="H2163" s="95">
        <v>0.25370464264189568</v>
      </c>
      <c r="I2163" s="36" t="s">
        <v>3195</v>
      </c>
    </row>
    <row r="2164" spans="2:9" ht="20.149999999999999" customHeight="1" x14ac:dyDescent="0.35">
      <c r="B2164" s="35" t="s">
        <v>866</v>
      </c>
      <c r="C2164" s="35" t="s">
        <v>867</v>
      </c>
      <c r="D2164" s="35" t="s">
        <v>868</v>
      </c>
      <c r="E2164" s="35" t="s">
        <v>3196</v>
      </c>
      <c r="F2164" s="30" t="s">
        <v>26</v>
      </c>
      <c r="G2164" s="35" t="s">
        <v>3003</v>
      </c>
      <c r="H2164" s="95">
        <v>0</v>
      </c>
      <c r="I2164" s="36" t="s">
        <v>3197</v>
      </c>
    </row>
    <row r="2165" spans="2:9" ht="20.149999999999999" customHeight="1" x14ac:dyDescent="0.35">
      <c r="B2165" s="35" t="s">
        <v>866</v>
      </c>
      <c r="C2165" s="35" t="s">
        <v>867</v>
      </c>
      <c r="D2165" s="35" t="s">
        <v>868</v>
      </c>
      <c r="E2165" s="35" t="s">
        <v>3198</v>
      </c>
      <c r="F2165" s="30" t="s">
        <v>26</v>
      </c>
      <c r="G2165" s="35" t="s">
        <v>3003</v>
      </c>
      <c r="H2165" s="95">
        <v>2.5463738029866737E-2</v>
      </c>
      <c r="I2165" s="36" t="s">
        <v>3199</v>
      </c>
    </row>
    <row r="2166" spans="2:9" ht="20.149999999999999" customHeight="1" x14ac:dyDescent="0.35">
      <c r="B2166" s="35" t="s">
        <v>866</v>
      </c>
      <c r="C2166" s="35" t="s">
        <v>867</v>
      </c>
      <c r="D2166" s="35" t="s">
        <v>868</v>
      </c>
      <c r="E2166" s="35" t="s">
        <v>3200</v>
      </c>
      <c r="F2166" s="30" t="s">
        <v>26</v>
      </c>
      <c r="G2166" s="35" t="s">
        <v>3003</v>
      </c>
      <c r="H2166" s="95">
        <v>0</v>
      </c>
      <c r="I2166" s="36" t="s">
        <v>3201</v>
      </c>
    </row>
    <row r="2167" spans="2:9" ht="20.149999999999999" customHeight="1" x14ac:dyDescent="0.35">
      <c r="B2167" s="35" t="s">
        <v>866</v>
      </c>
      <c r="C2167" s="35" t="s">
        <v>867</v>
      </c>
      <c r="D2167" s="35" t="s">
        <v>868</v>
      </c>
      <c r="E2167" s="35" t="s">
        <v>3202</v>
      </c>
      <c r="F2167" s="30" t="s">
        <v>26</v>
      </c>
      <c r="G2167" s="35" t="s">
        <v>3003</v>
      </c>
      <c r="H2167" s="95">
        <v>2.383662900638726E-2</v>
      </c>
      <c r="I2167" s="36" t="s">
        <v>3203</v>
      </c>
    </row>
    <row r="2168" spans="2:9" ht="20.149999999999999" customHeight="1" x14ac:dyDescent="0.35">
      <c r="B2168" s="35" t="s">
        <v>866</v>
      </c>
      <c r="C2168" s="35" t="s">
        <v>867</v>
      </c>
      <c r="D2168" s="35" t="s">
        <v>868</v>
      </c>
      <c r="E2168" s="35" t="s">
        <v>3204</v>
      </c>
      <c r="F2168" s="30" t="s">
        <v>26</v>
      </c>
      <c r="G2168" s="35" t="s">
        <v>3003</v>
      </c>
      <c r="H2168" s="95">
        <v>0</v>
      </c>
      <c r="I2168" s="36" t="s">
        <v>3205</v>
      </c>
    </row>
    <row r="2169" spans="2:9" ht="20.149999999999999" customHeight="1" x14ac:dyDescent="0.35">
      <c r="B2169" s="35" t="s">
        <v>866</v>
      </c>
      <c r="C2169" s="35" t="s">
        <v>867</v>
      </c>
      <c r="D2169" s="35" t="s">
        <v>868</v>
      </c>
      <c r="E2169" s="35" t="s">
        <v>3206</v>
      </c>
      <c r="F2169" s="30" t="s">
        <v>26</v>
      </c>
      <c r="G2169" s="35" t="s">
        <v>3003</v>
      </c>
      <c r="H2169" s="95">
        <v>5.3476958988242715E-2</v>
      </c>
      <c r="I2169" s="36" t="s">
        <v>3207</v>
      </c>
    </row>
    <row r="2170" spans="2:9" ht="20.149999999999999" customHeight="1" x14ac:dyDescent="0.35">
      <c r="B2170" s="35" t="s">
        <v>866</v>
      </c>
      <c r="C2170" s="35" t="s">
        <v>867</v>
      </c>
      <c r="D2170" s="35" t="s">
        <v>868</v>
      </c>
      <c r="E2170" s="35" t="s">
        <v>3208</v>
      </c>
      <c r="F2170" s="30" t="s">
        <v>26</v>
      </c>
      <c r="G2170" s="35" t="s">
        <v>3003</v>
      </c>
      <c r="H2170" s="95">
        <v>0</v>
      </c>
      <c r="I2170" s="36" t="s">
        <v>3209</v>
      </c>
    </row>
    <row r="2171" spans="2:9" ht="20.149999999999999" customHeight="1" x14ac:dyDescent="0.35">
      <c r="B2171" s="35" t="s">
        <v>866</v>
      </c>
      <c r="C2171" s="35" t="s">
        <v>867</v>
      </c>
      <c r="D2171" s="35" t="s">
        <v>868</v>
      </c>
      <c r="E2171" s="35" t="s">
        <v>3210</v>
      </c>
      <c r="F2171" s="30" t="s">
        <v>26</v>
      </c>
      <c r="G2171" s="35" t="s">
        <v>3003</v>
      </c>
      <c r="H2171" s="95">
        <v>1.5669992633764146E-2</v>
      </c>
      <c r="I2171" s="36" t="s">
        <v>3211</v>
      </c>
    </row>
    <row r="2172" spans="2:9" ht="20.149999999999999" customHeight="1" x14ac:dyDescent="0.35">
      <c r="B2172" s="35" t="s">
        <v>866</v>
      </c>
      <c r="C2172" s="35" t="s">
        <v>867</v>
      </c>
      <c r="D2172" s="35" t="s">
        <v>885</v>
      </c>
      <c r="E2172" s="35" t="s">
        <v>3212</v>
      </c>
      <c r="F2172" s="30" t="s">
        <v>26</v>
      </c>
      <c r="G2172" s="35" t="s">
        <v>887</v>
      </c>
      <c r="H2172" s="95">
        <v>1.9587490792205182E-2</v>
      </c>
      <c r="I2172" s="36" t="s">
        <v>3213</v>
      </c>
    </row>
    <row r="2173" spans="2:9" ht="20.149999999999999" customHeight="1" x14ac:dyDescent="0.35">
      <c r="B2173" s="35" t="s">
        <v>866</v>
      </c>
      <c r="C2173" s="35" t="s">
        <v>867</v>
      </c>
      <c r="D2173" s="35" t="s">
        <v>868</v>
      </c>
      <c r="E2173" s="35" t="s">
        <v>3214</v>
      </c>
      <c r="F2173" s="30" t="s">
        <v>26</v>
      </c>
      <c r="G2173" s="35" t="s">
        <v>3003</v>
      </c>
      <c r="H2173" s="95">
        <v>0</v>
      </c>
      <c r="I2173" s="36" t="s">
        <v>3215</v>
      </c>
    </row>
    <row r="2174" spans="2:9" ht="20.149999999999999" customHeight="1" x14ac:dyDescent="0.35">
      <c r="B2174" s="35" t="s">
        <v>866</v>
      </c>
      <c r="C2174" s="35" t="s">
        <v>867</v>
      </c>
      <c r="D2174" s="35" t="s">
        <v>868</v>
      </c>
      <c r="E2174" s="35" t="s">
        <v>3216</v>
      </c>
      <c r="F2174" s="30" t="s">
        <v>26</v>
      </c>
      <c r="G2174" s="35" t="s">
        <v>3003</v>
      </c>
      <c r="H2174" s="95">
        <v>1.6582002787052005E-2</v>
      </c>
      <c r="I2174" s="36" t="s">
        <v>3217</v>
      </c>
    </row>
    <row r="2175" spans="2:9" ht="20.149999999999999" customHeight="1" x14ac:dyDescent="0.35">
      <c r="B2175" s="35" t="s">
        <v>866</v>
      </c>
      <c r="C2175" s="35" t="s">
        <v>867</v>
      </c>
      <c r="D2175" s="35" t="s">
        <v>868</v>
      </c>
      <c r="E2175" s="35" t="s">
        <v>3218</v>
      </c>
      <c r="F2175" s="30" t="s">
        <v>26</v>
      </c>
      <c r="G2175" s="35" t="s">
        <v>3003</v>
      </c>
      <c r="H2175" s="95">
        <v>0</v>
      </c>
      <c r="I2175" s="36" t="s">
        <v>3219</v>
      </c>
    </row>
    <row r="2176" spans="2:9" ht="20.149999999999999" customHeight="1" x14ac:dyDescent="0.35">
      <c r="B2176" s="35" t="s">
        <v>866</v>
      </c>
      <c r="C2176" s="35" t="s">
        <v>867</v>
      </c>
      <c r="D2176" s="35" t="s">
        <v>868</v>
      </c>
      <c r="E2176" s="35" t="s">
        <v>3220</v>
      </c>
      <c r="F2176" s="30" t="s">
        <v>26</v>
      </c>
      <c r="G2176" s="35" t="s">
        <v>3003</v>
      </c>
      <c r="H2176" s="95">
        <v>2.2525614411035962E-2</v>
      </c>
      <c r="I2176" s="36" t="s">
        <v>3221</v>
      </c>
    </row>
    <row r="2177" spans="2:9" ht="20.149999999999999" customHeight="1" x14ac:dyDescent="0.35">
      <c r="B2177" s="35" t="s">
        <v>866</v>
      </c>
      <c r="C2177" s="35" t="s">
        <v>867</v>
      </c>
      <c r="D2177" s="35" t="s">
        <v>868</v>
      </c>
      <c r="E2177" s="35" t="s">
        <v>3222</v>
      </c>
      <c r="F2177" s="30" t="s">
        <v>26</v>
      </c>
      <c r="G2177" s="35" t="s">
        <v>3003</v>
      </c>
      <c r="H2177" s="95">
        <v>0</v>
      </c>
      <c r="I2177" s="36" t="s">
        <v>3223</v>
      </c>
    </row>
    <row r="2178" spans="2:9" ht="20.149999999999999" customHeight="1" x14ac:dyDescent="0.35">
      <c r="B2178" s="35" t="s">
        <v>866</v>
      </c>
      <c r="C2178" s="35" t="s">
        <v>867</v>
      </c>
      <c r="D2178" s="35" t="s">
        <v>868</v>
      </c>
      <c r="E2178" s="35" t="s">
        <v>3224</v>
      </c>
      <c r="F2178" s="30" t="s">
        <v>26</v>
      </c>
      <c r="G2178" s="35" t="s">
        <v>3003</v>
      </c>
      <c r="H2178" s="95">
        <v>5.0927476059733474E-2</v>
      </c>
      <c r="I2178" s="36" t="s">
        <v>3225</v>
      </c>
    </row>
    <row r="2179" spans="2:9" ht="20.149999999999999" customHeight="1" x14ac:dyDescent="0.35">
      <c r="B2179" s="35" t="s">
        <v>866</v>
      </c>
      <c r="C2179" s="35" t="s">
        <v>867</v>
      </c>
      <c r="D2179" s="35" t="s">
        <v>885</v>
      </c>
      <c r="E2179" s="35" t="s">
        <v>3226</v>
      </c>
      <c r="F2179" s="30" t="s">
        <v>26</v>
      </c>
      <c r="G2179" s="35" t="s">
        <v>887</v>
      </c>
      <c r="H2179" s="95">
        <v>1.9587490792205182E-2</v>
      </c>
      <c r="I2179" s="36" t="s">
        <v>3227</v>
      </c>
    </row>
    <row r="2180" spans="2:9" ht="20.149999999999999" customHeight="1" x14ac:dyDescent="0.35">
      <c r="B2180" s="35" t="s">
        <v>866</v>
      </c>
      <c r="C2180" s="35" t="s">
        <v>867</v>
      </c>
      <c r="D2180" s="35" t="s">
        <v>868</v>
      </c>
      <c r="E2180" s="35" t="s">
        <v>3228</v>
      </c>
      <c r="F2180" s="30" t="s">
        <v>26</v>
      </c>
      <c r="G2180" s="35" t="s">
        <v>875</v>
      </c>
      <c r="H2180" s="95">
        <v>0</v>
      </c>
      <c r="I2180" s="36" t="s">
        <v>3229</v>
      </c>
    </row>
    <row r="2181" spans="2:9" ht="20.149999999999999" customHeight="1" x14ac:dyDescent="0.35">
      <c r="B2181" s="35" t="s">
        <v>866</v>
      </c>
      <c r="C2181" s="35" t="s">
        <v>867</v>
      </c>
      <c r="D2181" s="35" t="s">
        <v>868</v>
      </c>
      <c r="E2181" s="35" t="s">
        <v>3230</v>
      </c>
      <c r="F2181" s="30" t="s">
        <v>26</v>
      </c>
      <c r="G2181" s="35" t="s">
        <v>875</v>
      </c>
      <c r="H2181" s="95">
        <v>7.6513635907051496</v>
      </c>
      <c r="I2181" s="36" t="s">
        <v>3231</v>
      </c>
    </row>
    <row r="2182" spans="2:9" ht="20.149999999999999" customHeight="1" x14ac:dyDescent="0.35">
      <c r="B2182" s="35" t="s">
        <v>866</v>
      </c>
      <c r="C2182" s="35" t="s">
        <v>867</v>
      </c>
      <c r="D2182" s="35" t="s">
        <v>868</v>
      </c>
      <c r="E2182" s="35" t="s">
        <v>3232</v>
      </c>
      <c r="F2182" s="30" t="s">
        <v>26</v>
      </c>
      <c r="G2182" s="35" t="s">
        <v>884</v>
      </c>
      <c r="H2182" s="95">
        <v>6.1700595995446323E-5</v>
      </c>
      <c r="I2182" s="36" t="s">
        <v>3233</v>
      </c>
    </row>
    <row r="2183" spans="2:9" ht="20.149999999999999" customHeight="1" x14ac:dyDescent="0.35">
      <c r="B2183" s="35" t="s">
        <v>866</v>
      </c>
      <c r="C2183" s="35" t="s">
        <v>867</v>
      </c>
      <c r="D2183" s="35" t="s">
        <v>868</v>
      </c>
      <c r="E2183" s="35" t="s">
        <v>3234</v>
      </c>
      <c r="F2183" s="30" t="s">
        <v>26</v>
      </c>
      <c r="G2183" s="35" t="s">
        <v>3003</v>
      </c>
      <c r="H2183" s="95">
        <v>6.4172350785891272E-2</v>
      </c>
      <c r="I2183" s="36" t="s">
        <v>3235</v>
      </c>
    </row>
    <row r="2184" spans="2:9" ht="20.149999999999999" customHeight="1" x14ac:dyDescent="0.35">
      <c r="B2184" s="35" t="s">
        <v>866</v>
      </c>
      <c r="C2184" s="35" t="s">
        <v>867</v>
      </c>
      <c r="D2184" s="35" t="s">
        <v>868</v>
      </c>
      <c r="E2184" s="35" t="s">
        <v>3236</v>
      </c>
      <c r="F2184" s="30" t="s">
        <v>26</v>
      </c>
      <c r="G2184" s="35" t="s">
        <v>875</v>
      </c>
      <c r="H2184" s="95">
        <v>0</v>
      </c>
      <c r="I2184" s="36" t="s">
        <v>3237</v>
      </c>
    </row>
    <row r="2185" spans="2:9" ht="20.149999999999999" customHeight="1" x14ac:dyDescent="0.35">
      <c r="B2185" s="35" t="s">
        <v>866</v>
      </c>
      <c r="C2185" s="35" t="s">
        <v>867</v>
      </c>
      <c r="D2185" s="35" t="s">
        <v>868</v>
      </c>
      <c r="E2185" s="35" t="s">
        <v>3238</v>
      </c>
      <c r="F2185" s="30" t="s">
        <v>26</v>
      </c>
      <c r="G2185" s="35" t="s">
        <v>875</v>
      </c>
      <c r="H2185" s="95">
        <v>8.3557748419129254</v>
      </c>
      <c r="I2185" s="36" t="s">
        <v>3239</v>
      </c>
    </row>
    <row r="2186" spans="2:9" ht="20.149999999999999" customHeight="1" x14ac:dyDescent="0.35">
      <c r="B2186" s="35" t="s">
        <v>866</v>
      </c>
      <c r="C2186" s="35" t="s">
        <v>867</v>
      </c>
      <c r="D2186" s="35" t="s">
        <v>868</v>
      </c>
      <c r="E2186" s="35" t="s">
        <v>3240</v>
      </c>
      <c r="F2186" s="30" t="s">
        <v>26</v>
      </c>
      <c r="G2186" s="35" t="s">
        <v>3003</v>
      </c>
      <c r="H2186" s="95">
        <v>0</v>
      </c>
      <c r="I2186" s="36" t="s">
        <v>3241</v>
      </c>
    </row>
    <row r="2187" spans="2:9" ht="20.149999999999999" customHeight="1" x14ac:dyDescent="0.35">
      <c r="B2187" s="35" t="s">
        <v>866</v>
      </c>
      <c r="C2187" s="35" t="s">
        <v>867</v>
      </c>
      <c r="D2187" s="35" t="s">
        <v>868</v>
      </c>
      <c r="E2187" s="35" t="s">
        <v>3242</v>
      </c>
      <c r="F2187" s="30" t="s">
        <v>26</v>
      </c>
      <c r="G2187" s="35" t="s">
        <v>3003</v>
      </c>
      <c r="H2187" s="95">
        <v>2.6738479494121357E-2</v>
      </c>
      <c r="I2187" s="36" t="s">
        <v>3243</v>
      </c>
    </row>
    <row r="2188" spans="2:9" ht="20.149999999999999" customHeight="1" x14ac:dyDescent="0.35">
      <c r="B2188" s="35" t="s">
        <v>866</v>
      </c>
      <c r="C2188" s="35" t="s">
        <v>867</v>
      </c>
      <c r="D2188" s="35" t="s">
        <v>868</v>
      </c>
      <c r="E2188" s="35" t="s">
        <v>3244</v>
      </c>
      <c r="F2188" s="30" t="s">
        <v>26</v>
      </c>
      <c r="G2188" s="35" t="s">
        <v>884</v>
      </c>
      <c r="H2188" s="95">
        <v>6.6846198735303404E-5</v>
      </c>
      <c r="I2188" s="36" t="s">
        <v>3245</v>
      </c>
    </row>
    <row r="2189" spans="2:9" ht="20.149999999999999" customHeight="1" x14ac:dyDescent="0.35">
      <c r="B2189" s="35" t="s">
        <v>866</v>
      </c>
      <c r="C2189" s="35" t="s">
        <v>867</v>
      </c>
      <c r="D2189" s="35" t="s">
        <v>868</v>
      </c>
      <c r="E2189" s="35" t="s">
        <v>3246</v>
      </c>
      <c r="F2189" s="30" t="s">
        <v>26</v>
      </c>
      <c r="G2189" s="35" t="s">
        <v>878</v>
      </c>
      <c r="H2189" s="95">
        <v>0</v>
      </c>
      <c r="I2189" s="36" t="s">
        <v>3247</v>
      </c>
    </row>
    <row r="2190" spans="2:9" ht="20.149999999999999" customHeight="1" x14ac:dyDescent="0.35">
      <c r="B2190" s="35" t="s">
        <v>800</v>
      </c>
      <c r="C2190" s="35" t="s">
        <v>3248</v>
      </c>
      <c r="D2190" s="35" t="s">
        <v>885</v>
      </c>
      <c r="E2190" s="35" t="s">
        <v>3249</v>
      </c>
      <c r="F2190" s="30" t="s">
        <v>26</v>
      </c>
      <c r="G2190" s="35" t="s">
        <v>878</v>
      </c>
      <c r="H2190" s="95">
        <v>3.1091255225722509</v>
      </c>
      <c r="I2190" s="36" t="s">
        <v>3250</v>
      </c>
    </row>
    <row r="2191" spans="2:9" ht="20.149999999999999" customHeight="1" x14ac:dyDescent="0.35">
      <c r="B2191" s="35" t="s">
        <v>815</v>
      </c>
      <c r="C2191" s="35" t="s">
        <v>3251</v>
      </c>
      <c r="D2191" s="35" t="s">
        <v>885</v>
      </c>
      <c r="E2191" s="35" t="s">
        <v>3252</v>
      </c>
      <c r="F2191" s="30" t="s">
        <v>26</v>
      </c>
      <c r="G2191" s="35" t="s">
        <v>2869</v>
      </c>
      <c r="H2191" s="95">
        <v>7.2546262193352529E-2</v>
      </c>
      <c r="I2191" s="36" t="s">
        <v>3253</v>
      </c>
    </row>
    <row r="2192" spans="2:9" ht="20.149999999999999" customHeight="1" x14ac:dyDescent="0.35">
      <c r="B2192" s="35" t="s">
        <v>815</v>
      </c>
      <c r="C2192" s="35" t="s">
        <v>3251</v>
      </c>
      <c r="D2192" s="35" t="s">
        <v>885</v>
      </c>
      <c r="E2192" s="35" t="s">
        <v>3254</v>
      </c>
      <c r="F2192" s="30" t="s">
        <v>26</v>
      </c>
      <c r="G2192" s="35" t="s">
        <v>905</v>
      </c>
      <c r="H2192" s="95">
        <v>1.5545627612861255</v>
      </c>
      <c r="I2192" s="36" t="s">
        <v>3253</v>
      </c>
    </row>
    <row r="2193" spans="2:9" ht="20.149999999999999" customHeight="1" x14ac:dyDescent="0.35">
      <c r="B2193" s="35" t="s">
        <v>728</v>
      </c>
      <c r="C2193" s="35" t="s">
        <v>3255</v>
      </c>
      <c r="D2193" s="35" t="s">
        <v>868</v>
      </c>
      <c r="E2193" s="35" t="s">
        <v>3256</v>
      </c>
      <c r="F2193" s="30" t="s">
        <v>26</v>
      </c>
      <c r="G2193" s="35" t="s">
        <v>3019</v>
      </c>
      <c r="H2193" s="95">
        <v>2.5909379354768754E-6</v>
      </c>
      <c r="I2193" s="36" t="s">
        <v>3257</v>
      </c>
    </row>
    <row r="2194" spans="2:9" ht="20.149999999999999" customHeight="1" x14ac:dyDescent="0.35">
      <c r="B2194" s="35" t="s">
        <v>800</v>
      </c>
      <c r="C2194" s="35" t="s">
        <v>3255</v>
      </c>
      <c r="D2194" s="35" t="s">
        <v>885</v>
      </c>
      <c r="E2194" s="35" t="s">
        <v>3258</v>
      </c>
      <c r="F2194" s="30" t="s">
        <v>26</v>
      </c>
      <c r="G2194" s="35" t="s">
        <v>887</v>
      </c>
      <c r="H2194" s="95">
        <v>0</v>
      </c>
      <c r="I2194" s="36" t="s">
        <v>3259</v>
      </c>
    </row>
    <row r="2195" spans="2:9" ht="20.149999999999999" customHeight="1" x14ac:dyDescent="0.35">
      <c r="B2195" s="35" t="s">
        <v>800</v>
      </c>
      <c r="C2195" s="35" t="s">
        <v>3255</v>
      </c>
      <c r="D2195" s="35" t="s">
        <v>885</v>
      </c>
      <c r="E2195" s="35" t="s">
        <v>3260</v>
      </c>
      <c r="F2195" s="30" t="s">
        <v>26</v>
      </c>
      <c r="G2195" s="35" t="s">
        <v>887</v>
      </c>
      <c r="H2195" s="95">
        <v>0.10881939329002882</v>
      </c>
      <c r="I2195" s="36" t="s">
        <v>3261</v>
      </c>
    </row>
    <row r="2196" spans="2:9" ht="20.149999999999999" customHeight="1" x14ac:dyDescent="0.35">
      <c r="B2196" s="35" t="s">
        <v>800</v>
      </c>
      <c r="C2196" s="35" t="s">
        <v>3255</v>
      </c>
      <c r="D2196" s="35" t="s">
        <v>885</v>
      </c>
      <c r="E2196" s="35" t="s">
        <v>3262</v>
      </c>
      <c r="F2196" s="30" t="s">
        <v>26</v>
      </c>
      <c r="G2196" s="35" t="s">
        <v>887</v>
      </c>
      <c r="H2196" s="95">
        <v>8.2910013935260027E-2</v>
      </c>
      <c r="I2196" s="36" t="s">
        <v>3263</v>
      </c>
    </row>
    <row r="2197" spans="2:9" ht="20.149999999999999" customHeight="1" x14ac:dyDescent="0.35">
      <c r="B2197" s="35" t="s">
        <v>800</v>
      </c>
      <c r="C2197" s="35" t="s">
        <v>3255</v>
      </c>
      <c r="D2197" s="35" t="s">
        <v>885</v>
      </c>
      <c r="E2197" s="35" t="s">
        <v>3264</v>
      </c>
      <c r="F2197" s="30" t="s">
        <v>26</v>
      </c>
      <c r="G2197" s="35" t="s">
        <v>887</v>
      </c>
      <c r="H2197" s="95">
        <v>6.2182510451445031E-2</v>
      </c>
      <c r="I2197" s="36" t="s">
        <v>3265</v>
      </c>
    </row>
    <row r="2198" spans="2:9" ht="20.149999999999999" customHeight="1" x14ac:dyDescent="0.35">
      <c r="B2198" s="35" t="s">
        <v>800</v>
      </c>
      <c r="C2198" s="35" t="s">
        <v>3255</v>
      </c>
      <c r="D2198" s="35" t="s">
        <v>885</v>
      </c>
      <c r="E2198" s="35" t="s">
        <v>3266</v>
      </c>
      <c r="F2198" s="30" t="s">
        <v>26</v>
      </c>
      <c r="G2198" s="35" t="s">
        <v>887</v>
      </c>
      <c r="H2198" s="95">
        <v>0</v>
      </c>
      <c r="I2198" s="36" t="s">
        <v>3267</v>
      </c>
    </row>
    <row r="2199" spans="2:9" ht="20.149999999999999" customHeight="1" x14ac:dyDescent="0.35">
      <c r="B2199" s="35" t="s">
        <v>728</v>
      </c>
      <c r="C2199" s="35" t="s">
        <v>3255</v>
      </c>
      <c r="D2199" s="35" t="s">
        <v>868</v>
      </c>
      <c r="E2199" s="35" t="s">
        <v>3268</v>
      </c>
      <c r="F2199" s="30" t="s">
        <v>26</v>
      </c>
      <c r="G2199" s="35" t="s">
        <v>952</v>
      </c>
      <c r="H2199" s="95">
        <v>0</v>
      </c>
      <c r="I2199" s="36" t="s">
        <v>3269</v>
      </c>
    </row>
    <row r="2200" spans="2:9" ht="20.149999999999999" customHeight="1" x14ac:dyDescent="0.35">
      <c r="B2200" s="35" t="s">
        <v>728</v>
      </c>
      <c r="C2200" s="35" t="s">
        <v>3255</v>
      </c>
      <c r="D2200" s="35" t="s">
        <v>868</v>
      </c>
      <c r="E2200" s="35" t="s">
        <v>3270</v>
      </c>
      <c r="F2200" s="30" t="s">
        <v>26</v>
      </c>
      <c r="G2200" s="35" t="s">
        <v>952</v>
      </c>
      <c r="H2200" s="95">
        <v>4.1455006967630017E-7</v>
      </c>
      <c r="I2200" s="36" t="s">
        <v>3271</v>
      </c>
    </row>
    <row r="2201" spans="2:9" ht="20.149999999999999" customHeight="1" x14ac:dyDescent="0.35">
      <c r="B2201" s="35" t="s">
        <v>728</v>
      </c>
      <c r="C2201" s="35" t="s">
        <v>3255</v>
      </c>
      <c r="D2201" s="35" t="s">
        <v>868</v>
      </c>
      <c r="E2201" s="35" t="s">
        <v>3272</v>
      </c>
      <c r="F2201" s="30" t="s">
        <v>26</v>
      </c>
      <c r="G2201" s="35" t="s">
        <v>952</v>
      </c>
      <c r="H2201" s="95">
        <v>0</v>
      </c>
      <c r="I2201" s="36" t="s">
        <v>3273</v>
      </c>
    </row>
    <row r="2202" spans="2:9" ht="20.149999999999999" customHeight="1" x14ac:dyDescent="0.35">
      <c r="B2202" s="35" t="s">
        <v>728</v>
      </c>
      <c r="C2202" s="35" t="s">
        <v>3255</v>
      </c>
      <c r="D2202" s="35" t="s">
        <v>868</v>
      </c>
      <c r="E2202" s="35" t="s">
        <v>3274</v>
      </c>
      <c r="F2202" s="30" t="s">
        <v>26</v>
      </c>
      <c r="G2202" s="35" t="s">
        <v>952</v>
      </c>
      <c r="H2202" s="95">
        <v>4.1455006967630017E-7</v>
      </c>
      <c r="I2202" s="36" t="s">
        <v>3275</v>
      </c>
    </row>
    <row r="2203" spans="2:9" ht="20.149999999999999" customHeight="1" x14ac:dyDescent="0.35">
      <c r="B2203" s="35" t="s">
        <v>728</v>
      </c>
      <c r="C2203" s="35" t="s">
        <v>3255</v>
      </c>
      <c r="D2203" s="35" t="s">
        <v>868</v>
      </c>
      <c r="E2203" s="35" t="s">
        <v>3276</v>
      </c>
      <c r="F2203" s="30" t="s">
        <v>26</v>
      </c>
      <c r="G2203" s="35" t="s">
        <v>1092</v>
      </c>
      <c r="H2203" s="95">
        <v>2.5909379354768754E-6</v>
      </c>
      <c r="I2203" s="36" t="s">
        <v>3277</v>
      </c>
    </row>
    <row r="2204" spans="2:9" ht="20.149999999999999" customHeight="1" x14ac:dyDescent="0.35">
      <c r="B2204" s="35" t="s">
        <v>800</v>
      </c>
      <c r="C2204" s="35" t="s">
        <v>3255</v>
      </c>
      <c r="D2204" s="35" t="s">
        <v>885</v>
      </c>
      <c r="E2204" s="35" t="s">
        <v>3278</v>
      </c>
      <c r="F2204" s="30" t="s">
        <v>26</v>
      </c>
      <c r="G2204" s="35" t="s">
        <v>887</v>
      </c>
      <c r="H2204" s="95">
        <v>2.0727503483815007E-2</v>
      </c>
      <c r="I2204" s="36" t="s">
        <v>3279</v>
      </c>
    </row>
    <row r="2205" spans="2:9" ht="20.149999999999999" customHeight="1" x14ac:dyDescent="0.35">
      <c r="B2205" s="35" t="s">
        <v>800</v>
      </c>
      <c r="C2205" s="35" t="s">
        <v>3255</v>
      </c>
      <c r="D2205" s="35" t="s">
        <v>885</v>
      </c>
      <c r="E2205" s="35" t="s">
        <v>3280</v>
      </c>
      <c r="F2205" s="30" t="s">
        <v>26</v>
      </c>
      <c r="G2205" s="35" t="s">
        <v>887</v>
      </c>
      <c r="H2205" s="95">
        <v>2.0727503483815007E-2</v>
      </c>
      <c r="I2205" s="36" t="s">
        <v>3281</v>
      </c>
    </row>
    <row r="2206" spans="2:9" ht="20.149999999999999" customHeight="1" x14ac:dyDescent="0.35">
      <c r="B2206" s="35" t="s">
        <v>728</v>
      </c>
      <c r="C2206" s="35" t="s">
        <v>3255</v>
      </c>
      <c r="D2206" s="35" t="s">
        <v>868</v>
      </c>
      <c r="E2206" s="35" t="s">
        <v>3282</v>
      </c>
      <c r="F2206" s="30" t="s">
        <v>26</v>
      </c>
      <c r="G2206" s="35" t="s">
        <v>1092</v>
      </c>
      <c r="H2206" s="95">
        <v>2.487300418057801E-5</v>
      </c>
      <c r="I2206" s="36" t="s">
        <v>3283</v>
      </c>
    </row>
    <row r="2207" spans="2:9" ht="20.149999999999999" customHeight="1" x14ac:dyDescent="0.35">
      <c r="B2207" s="35" t="s">
        <v>728</v>
      </c>
      <c r="C2207" s="35" t="s">
        <v>3255</v>
      </c>
      <c r="D2207" s="35" t="s">
        <v>868</v>
      </c>
      <c r="E2207" s="35" t="s">
        <v>3284</v>
      </c>
      <c r="F2207" s="30" t="s">
        <v>26</v>
      </c>
      <c r="G2207" s="35" t="s">
        <v>3019</v>
      </c>
      <c r="H2207" s="95">
        <v>2.5909379354768754E-6</v>
      </c>
      <c r="I2207" s="36" t="s">
        <v>3285</v>
      </c>
    </row>
    <row r="2208" spans="2:9" ht="20.149999999999999" customHeight="1" x14ac:dyDescent="0.35">
      <c r="B2208" s="35" t="s">
        <v>800</v>
      </c>
      <c r="C2208" s="35" t="s">
        <v>3255</v>
      </c>
      <c r="D2208" s="35" t="s">
        <v>885</v>
      </c>
      <c r="E2208" s="35" t="s">
        <v>3286</v>
      </c>
      <c r="F2208" s="30" t="s">
        <v>26</v>
      </c>
      <c r="G2208" s="35" t="s">
        <v>887</v>
      </c>
      <c r="H2208" s="95">
        <v>0</v>
      </c>
      <c r="I2208" s="36" t="s">
        <v>3287</v>
      </c>
    </row>
    <row r="2209" spans="2:9" ht="20.149999999999999" customHeight="1" x14ac:dyDescent="0.35">
      <c r="B2209" s="35" t="s">
        <v>849</v>
      </c>
      <c r="C2209" s="35" t="s">
        <v>3288</v>
      </c>
      <c r="D2209" s="35" t="s">
        <v>868</v>
      </c>
      <c r="E2209" s="35" t="s">
        <v>3288</v>
      </c>
      <c r="F2209" s="30" t="s">
        <v>26</v>
      </c>
      <c r="G2209" s="35" t="s">
        <v>905</v>
      </c>
      <c r="H2209" s="95">
        <v>0.41455006967630015</v>
      </c>
      <c r="I2209" s="36" t="s">
        <v>3289</v>
      </c>
    </row>
    <row r="2210" spans="2:9" ht="20.149999999999999" customHeight="1" x14ac:dyDescent="0.35">
      <c r="B2210" s="35" t="s">
        <v>866</v>
      </c>
      <c r="C2210" s="35" t="s">
        <v>1073</v>
      </c>
      <c r="D2210" s="35" t="s">
        <v>868</v>
      </c>
      <c r="E2210" s="35" t="s">
        <v>3290</v>
      </c>
      <c r="F2210" s="30" t="s">
        <v>26</v>
      </c>
      <c r="G2210" s="35" t="s">
        <v>3003</v>
      </c>
      <c r="H2210" s="95">
        <v>4.5442978637916027E-2</v>
      </c>
      <c r="I2210" s="36" t="s">
        <v>3291</v>
      </c>
    </row>
    <row r="2211" spans="2:9" ht="20.149999999999999" customHeight="1" x14ac:dyDescent="0.35">
      <c r="B2211" s="35" t="s">
        <v>866</v>
      </c>
      <c r="C2211" s="35" t="s">
        <v>1073</v>
      </c>
      <c r="D2211" s="35" t="s">
        <v>868</v>
      </c>
      <c r="E2211" s="35" t="s">
        <v>3292</v>
      </c>
      <c r="F2211" s="30" t="s">
        <v>26</v>
      </c>
      <c r="G2211" s="35" t="s">
        <v>3003</v>
      </c>
      <c r="H2211" s="95">
        <v>4.9746008361156009E-2</v>
      </c>
      <c r="I2211" s="36" t="s">
        <v>3293</v>
      </c>
    </row>
    <row r="2212" spans="2:9" ht="20.149999999999999" customHeight="1" x14ac:dyDescent="0.35">
      <c r="B2212" s="35" t="s">
        <v>866</v>
      </c>
      <c r="C2212" s="35" t="s">
        <v>1073</v>
      </c>
      <c r="D2212" s="35" t="s">
        <v>868</v>
      </c>
      <c r="E2212" s="35" t="s">
        <v>3294</v>
      </c>
      <c r="F2212" s="30" t="s">
        <v>26</v>
      </c>
      <c r="G2212" s="35" t="s">
        <v>905</v>
      </c>
      <c r="H2212" s="95">
        <v>6.8164467956874036E-5</v>
      </c>
      <c r="I2212" s="36" t="s">
        <v>3295</v>
      </c>
    </row>
    <row r="2213" spans="2:9" ht="20.149999999999999" customHeight="1" x14ac:dyDescent="0.35">
      <c r="B2213" s="35" t="s">
        <v>866</v>
      </c>
      <c r="C2213" s="35" t="s">
        <v>1073</v>
      </c>
      <c r="D2213" s="35" t="s">
        <v>868</v>
      </c>
      <c r="E2213" s="35" t="s">
        <v>3296</v>
      </c>
      <c r="F2213" s="30" t="s">
        <v>26</v>
      </c>
      <c r="G2213" s="35" t="s">
        <v>3003</v>
      </c>
      <c r="H2213" s="95">
        <v>0.11360744659479005</v>
      </c>
      <c r="I2213" s="36" t="s">
        <v>3297</v>
      </c>
    </row>
    <row r="2214" spans="2:9" ht="20.149999999999999" customHeight="1" x14ac:dyDescent="0.35">
      <c r="B2214" s="35" t="s">
        <v>866</v>
      </c>
      <c r="C2214" s="35" t="s">
        <v>1073</v>
      </c>
      <c r="D2214" s="35" t="s">
        <v>868</v>
      </c>
      <c r="E2214" s="35" t="s">
        <v>3298</v>
      </c>
      <c r="F2214" s="30" t="s">
        <v>26</v>
      </c>
      <c r="G2214" s="35" t="s">
        <v>905</v>
      </c>
      <c r="H2214" s="95">
        <v>1.1898623374884004E-4</v>
      </c>
      <c r="I2214" s="36" t="s">
        <v>3299</v>
      </c>
    </row>
    <row r="2215" spans="2:9" ht="20.149999999999999" customHeight="1" x14ac:dyDescent="0.35">
      <c r="B2215" s="35" t="s">
        <v>866</v>
      </c>
      <c r="C2215" s="35" t="s">
        <v>1073</v>
      </c>
      <c r="D2215" s="35" t="s">
        <v>868</v>
      </c>
      <c r="E2215" s="35" t="s">
        <v>3300</v>
      </c>
      <c r="F2215" s="30" t="s">
        <v>26</v>
      </c>
      <c r="G2215" s="35" t="s">
        <v>905</v>
      </c>
      <c r="H2215" s="95">
        <v>1.1898623374884004E-4</v>
      </c>
      <c r="I2215" s="36" t="s">
        <v>3301</v>
      </c>
    </row>
    <row r="2216" spans="2:9" ht="20.149999999999999" customHeight="1" x14ac:dyDescent="0.35">
      <c r="B2216" s="35" t="s">
        <v>866</v>
      </c>
      <c r="C2216" s="35" t="s">
        <v>1073</v>
      </c>
      <c r="D2216" s="35" t="s">
        <v>868</v>
      </c>
      <c r="E2216" s="35" t="s">
        <v>3302</v>
      </c>
      <c r="F2216" s="30" t="s">
        <v>26</v>
      </c>
      <c r="G2216" s="35" t="s">
        <v>905</v>
      </c>
      <c r="H2216" s="95">
        <v>8.0215438482364096E-5</v>
      </c>
      <c r="I2216" s="36" t="s">
        <v>3303</v>
      </c>
    </row>
    <row r="2217" spans="2:9" ht="20.149999999999999" customHeight="1" x14ac:dyDescent="0.35">
      <c r="B2217" s="35" t="s">
        <v>866</v>
      </c>
      <c r="C2217" s="35" t="s">
        <v>1073</v>
      </c>
      <c r="D2217" s="35" t="s">
        <v>868</v>
      </c>
      <c r="E2217" s="35" t="s">
        <v>3304</v>
      </c>
      <c r="F2217" s="30" t="s">
        <v>26</v>
      </c>
      <c r="G2217" s="35" t="s">
        <v>3003</v>
      </c>
      <c r="H2217" s="95">
        <v>0.12436502090289006</v>
      </c>
      <c r="I2217" s="36" t="s">
        <v>3305</v>
      </c>
    </row>
    <row r="2218" spans="2:9" ht="20.149999999999999" customHeight="1" x14ac:dyDescent="0.35">
      <c r="B2218" s="35" t="s">
        <v>866</v>
      </c>
      <c r="C2218" s="35" t="s">
        <v>1073</v>
      </c>
      <c r="D2218" s="35" t="s">
        <v>868</v>
      </c>
      <c r="E2218" s="35" t="s">
        <v>3306</v>
      </c>
      <c r="F2218" s="30" t="s">
        <v>26</v>
      </c>
      <c r="G2218" s="35" t="s">
        <v>905</v>
      </c>
      <c r="H2218" s="95">
        <v>1.0111062746936316E-4</v>
      </c>
      <c r="I2218" s="36" t="s">
        <v>3307</v>
      </c>
    </row>
    <row r="2219" spans="2:9" ht="20.149999999999999" customHeight="1" x14ac:dyDescent="0.35">
      <c r="B2219" s="35" t="s">
        <v>866</v>
      </c>
      <c r="C2219" s="35" t="s">
        <v>1073</v>
      </c>
      <c r="D2219" s="35" t="s">
        <v>868</v>
      </c>
      <c r="E2219" s="35" t="s">
        <v>3308</v>
      </c>
      <c r="F2219" s="30" t="s">
        <v>26</v>
      </c>
      <c r="G2219" s="35" t="s">
        <v>905</v>
      </c>
      <c r="H2219" s="95">
        <v>1.0111062746936316E-4</v>
      </c>
      <c r="I2219" s="36" t="s">
        <v>3309</v>
      </c>
    </row>
    <row r="2220" spans="2:9" ht="20.149999999999999" customHeight="1" x14ac:dyDescent="0.35">
      <c r="B2220" s="35" t="s">
        <v>2225</v>
      </c>
      <c r="C2220" s="35" t="s">
        <v>3310</v>
      </c>
      <c r="D2220" s="35" t="s">
        <v>868</v>
      </c>
      <c r="E2220" s="35" t="s">
        <v>3311</v>
      </c>
      <c r="F2220" s="30" t="s">
        <v>26</v>
      </c>
      <c r="G2220" s="35" t="s">
        <v>952</v>
      </c>
      <c r="H2220" s="95">
        <v>0</v>
      </c>
      <c r="I2220" s="36" t="s">
        <v>3312</v>
      </c>
    </row>
    <row r="2221" spans="2:9" ht="20.149999999999999" customHeight="1" x14ac:dyDescent="0.35">
      <c r="B2221" s="35" t="s">
        <v>2225</v>
      </c>
      <c r="C2221" s="35" t="s">
        <v>3310</v>
      </c>
      <c r="D2221" s="35" t="s">
        <v>868</v>
      </c>
      <c r="E2221" s="35" t="s">
        <v>3313</v>
      </c>
      <c r="F2221" s="30" t="s">
        <v>26</v>
      </c>
      <c r="G2221" s="35" t="s">
        <v>952</v>
      </c>
      <c r="H2221" s="95">
        <v>5.1818758709537517E-4</v>
      </c>
      <c r="I2221" s="36" t="s">
        <v>3314</v>
      </c>
    </row>
    <row r="2222" spans="2:9" ht="20.149999999999999" customHeight="1" x14ac:dyDescent="0.35">
      <c r="B2222" s="35" t="s">
        <v>2225</v>
      </c>
      <c r="C2222" s="35" t="s">
        <v>3310</v>
      </c>
      <c r="D2222" s="35" t="s">
        <v>868</v>
      </c>
      <c r="E2222" s="35" t="s">
        <v>3315</v>
      </c>
      <c r="F2222" s="30" t="s">
        <v>26</v>
      </c>
      <c r="G2222" s="35" t="s">
        <v>887</v>
      </c>
      <c r="H2222" s="95">
        <v>0</v>
      </c>
      <c r="I2222" s="36" t="s">
        <v>3316</v>
      </c>
    </row>
    <row r="2223" spans="2:9" ht="20.149999999999999" customHeight="1" x14ac:dyDescent="0.35">
      <c r="B2223" s="35" t="s">
        <v>2225</v>
      </c>
      <c r="C2223" s="35" t="s">
        <v>3310</v>
      </c>
      <c r="D2223" s="35" t="s">
        <v>868</v>
      </c>
      <c r="E2223" s="35" t="s">
        <v>3317</v>
      </c>
      <c r="F2223" s="30" t="s">
        <v>26</v>
      </c>
      <c r="G2223" s="35" t="s">
        <v>887</v>
      </c>
      <c r="H2223" s="95">
        <v>10.363751741907505</v>
      </c>
      <c r="I2223" s="36" t="s">
        <v>3318</v>
      </c>
    </row>
    <row r="2224" spans="2:9" ht="20.149999999999999" customHeight="1" x14ac:dyDescent="0.35">
      <c r="B2224" s="35" t="s">
        <v>794</v>
      </c>
      <c r="C2224" s="35" t="s">
        <v>2705</v>
      </c>
      <c r="D2224" s="35" t="s">
        <v>794</v>
      </c>
      <c r="E2224" s="35" t="s">
        <v>3319</v>
      </c>
      <c r="F2224" s="30" t="s">
        <v>26</v>
      </c>
      <c r="G2224" s="35" t="s">
        <v>3003</v>
      </c>
      <c r="H2224" s="95">
        <v>6.2182510451445031E-2</v>
      </c>
      <c r="I2224" s="36" t="s">
        <v>3320</v>
      </c>
    </row>
    <row r="2225" spans="2:9" ht="20.149999999999999" customHeight="1" x14ac:dyDescent="0.35">
      <c r="B2225" s="35" t="s">
        <v>794</v>
      </c>
      <c r="C2225" s="35" t="s">
        <v>2705</v>
      </c>
      <c r="D2225" s="35" t="s">
        <v>794</v>
      </c>
      <c r="E2225" s="35" t="s">
        <v>3321</v>
      </c>
      <c r="F2225" s="30" t="s">
        <v>26</v>
      </c>
      <c r="G2225" s="35" t="s">
        <v>905</v>
      </c>
      <c r="H2225" s="95">
        <v>0.55964259406300521</v>
      </c>
      <c r="I2225" s="36" t="s">
        <v>3322</v>
      </c>
    </row>
    <row r="2226" spans="2:9" ht="20.149999999999999" customHeight="1" x14ac:dyDescent="0.35">
      <c r="B2226" s="35" t="s">
        <v>794</v>
      </c>
      <c r="C2226" s="35" t="s">
        <v>2705</v>
      </c>
      <c r="D2226" s="35" t="s">
        <v>794</v>
      </c>
      <c r="E2226" s="35" t="s">
        <v>3323</v>
      </c>
      <c r="F2226" s="30" t="s">
        <v>26</v>
      </c>
      <c r="G2226" s="35" t="s">
        <v>3003</v>
      </c>
      <c r="H2226" s="95">
        <v>2.9381236188307777E-2</v>
      </c>
      <c r="I2226" s="36" t="s">
        <v>3324</v>
      </c>
    </row>
    <row r="2227" spans="2:9" ht="20.149999999999999" customHeight="1" x14ac:dyDescent="0.35">
      <c r="B2227" s="35" t="s">
        <v>794</v>
      </c>
      <c r="C2227" s="35" t="s">
        <v>2705</v>
      </c>
      <c r="D2227" s="35" t="s">
        <v>794</v>
      </c>
      <c r="E2227" s="35" t="s">
        <v>3325</v>
      </c>
      <c r="F2227" s="30" t="s">
        <v>26</v>
      </c>
      <c r="G2227" s="35" t="s">
        <v>3003</v>
      </c>
      <c r="H2227" s="95">
        <v>8.8143708564923332E-2</v>
      </c>
      <c r="I2227" s="36" t="s">
        <v>3326</v>
      </c>
    </row>
    <row r="2228" spans="2:9" ht="20.149999999999999" customHeight="1" x14ac:dyDescent="0.35">
      <c r="B2228" s="35" t="s">
        <v>794</v>
      </c>
      <c r="C2228" s="35" t="s">
        <v>2705</v>
      </c>
      <c r="D2228" s="35" t="s">
        <v>794</v>
      </c>
      <c r="E2228" s="35" t="s">
        <v>3327</v>
      </c>
      <c r="F2228" s="30" t="s">
        <v>26</v>
      </c>
      <c r="G2228" s="35" t="s">
        <v>3003</v>
      </c>
      <c r="H2228" s="95">
        <v>2.9381236188307777E-2</v>
      </c>
      <c r="I2228" s="36" t="s">
        <v>3328</v>
      </c>
    </row>
    <row r="2229" spans="2:9" ht="20.149999999999999" customHeight="1" x14ac:dyDescent="0.35">
      <c r="B2229" s="35" t="s">
        <v>794</v>
      </c>
      <c r="C2229" s="35" t="s">
        <v>2705</v>
      </c>
      <c r="D2229" s="35" t="s">
        <v>794</v>
      </c>
      <c r="E2229" s="35" t="s">
        <v>3329</v>
      </c>
      <c r="F2229" s="30" t="s">
        <v>26</v>
      </c>
      <c r="G2229" s="35" t="s">
        <v>3003</v>
      </c>
      <c r="H2229" s="95">
        <v>5.3891509057919021E-2</v>
      </c>
      <c r="I2229" s="36" t="s">
        <v>3330</v>
      </c>
    </row>
    <row r="2230" spans="2:9" ht="20.149999999999999" customHeight="1" x14ac:dyDescent="0.35">
      <c r="B2230" s="35" t="s">
        <v>794</v>
      </c>
      <c r="C2230" s="35" t="s">
        <v>2705</v>
      </c>
      <c r="D2230" s="35" t="s">
        <v>794</v>
      </c>
      <c r="E2230" s="35" t="s">
        <v>3331</v>
      </c>
      <c r="F2230" s="30" t="s">
        <v>26</v>
      </c>
      <c r="G2230" s="35" t="s">
        <v>905</v>
      </c>
      <c r="H2230" s="95">
        <v>0.51818758709537516</v>
      </c>
      <c r="I2230" s="36" t="s">
        <v>3332</v>
      </c>
    </row>
    <row r="2231" spans="2:9" ht="20.149999999999999" customHeight="1" x14ac:dyDescent="0.35">
      <c r="B2231" s="35" t="s">
        <v>794</v>
      </c>
      <c r="C2231" s="35" t="s">
        <v>2705</v>
      </c>
      <c r="D2231" s="35" t="s">
        <v>794</v>
      </c>
      <c r="E2231" s="35" t="s">
        <v>3333</v>
      </c>
      <c r="F2231" s="30" t="s">
        <v>26</v>
      </c>
      <c r="G2231" s="35" t="s">
        <v>3003</v>
      </c>
      <c r="H2231" s="95">
        <v>0.24873004180578012</v>
      </c>
      <c r="I2231" s="36" t="s">
        <v>3334</v>
      </c>
    </row>
    <row r="2232" spans="2:9" ht="20.149999999999999" customHeight="1" x14ac:dyDescent="0.35">
      <c r="B2232" s="35" t="s">
        <v>794</v>
      </c>
      <c r="C2232" s="35" t="s">
        <v>2705</v>
      </c>
      <c r="D2232" s="35" t="s">
        <v>794</v>
      </c>
      <c r="E2232" s="35" t="s">
        <v>3335</v>
      </c>
      <c r="F2232" s="30" t="s">
        <v>26</v>
      </c>
      <c r="G2232" s="35" t="s">
        <v>3003</v>
      </c>
      <c r="H2232" s="95">
        <v>5.3891509057919021E-2</v>
      </c>
      <c r="I2232" s="36" t="s">
        <v>3336</v>
      </c>
    </row>
    <row r="2233" spans="2:9" ht="20.149999999999999" customHeight="1" x14ac:dyDescent="0.35">
      <c r="B2233" s="35" t="s">
        <v>794</v>
      </c>
      <c r="C2233" s="35" t="s">
        <v>2705</v>
      </c>
      <c r="D2233" s="35" t="s">
        <v>794</v>
      </c>
      <c r="E2233" s="35" t="s">
        <v>3337</v>
      </c>
      <c r="F2233" s="30" t="s">
        <v>26</v>
      </c>
      <c r="G2233" s="35" t="s">
        <v>3003</v>
      </c>
      <c r="H2233" s="95">
        <v>0.23836629006387258</v>
      </c>
      <c r="I2233" s="36" t="s">
        <v>3338</v>
      </c>
    </row>
    <row r="2234" spans="2:9" ht="20.149999999999999" customHeight="1" x14ac:dyDescent="0.35">
      <c r="B2234" s="35" t="s">
        <v>800</v>
      </c>
      <c r="C2234" s="35" t="s">
        <v>3339</v>
      </c>
      <c r="D2234" s="35" t="s">
        <v>868</v>
      </c>
      <c r="E2234" s="35" t="s">
        <v>3340</v>
      </c>
      <c r="F2234" s="30" t="s">
        <v>26</v>
      </c>
      <c r="G2234" s="35" t="s">
        <v>878</v>
      </c>
      <c r="H2234" s="95">
        <v>51.818758709537512</v>
      </c>
      <c r="I2234" s="36" t="s">
        <v>3341</v>
      </c>
    </row>
    <row r="2235" spans="2:9" ht="20.149999999999999" customHeight="1" x14ac:dyDescent="0.35">
      <c r="B2235" s="35" t="s">
        <v>800</v>
      </c>
      <c r="C2235" s="35" t="s">
        <v>3339</v>
      </c>
      <c r="D2235" s="35" t="s">
        <v>868</v>
      </c>
      <c r="E2235" s="35" t="s">
        <v>3342</v>
      </c>
      <c r="F2235" s="30" t="s">
        <v>26</v>
      </c>
      <c r="G2235" s="35" t="s">
        <v>878</v>
      </c>
      <c r="H2235" s="95">
        <v>0</v>
      </c>
      <c r="I2235" s="36" t="s">
        <v>3343</v>
      </c>
    </row>
    <row r="2236" spans="2:9" ht="20.149999999999999" customHeight="1" x14ac:dyDescent="0.35">
      <c r="B2236" s="35" t="s">
        <v>800</v>
      </c>
      <c r="C2236" s="35" t="s">
        <v>3339</v>
      </c>
      <c r="D2236" s="35" t="s">
        <v>868</v>
      </c>
      <c r="E2236" s="35" t="s">
        <v>3344</v>
      </c>
      <c r="F2236" s="30" t="s">
        <v>26</v>
      </c>
      <c r="G2236" s="35" t="s">
        <v>878</v>
      </c>
      <c r="H2236" s="95">
        <v>0.51818758709537516</v>
      </c>
      <c r="I2236" s="36" t="s">
        <v>3345</v>
      </c>
    </row>
    <row r="2237" spans="2:9" ht="20.149999999999999" customHeight="1" x14ac:dyDescent="0.35">
      <c r="B2237" s="35" t="s">
        <v>2225</v>
      </c>
      <c r="C2237" s="35" t="s">
        <v>3346</v>
      </c>
      <c r="D2237" s="35" t="s">
        <v>868</v>
      </c>
      <c r="E2237" s="35" t="s">
        <v>3347</v>
      </c>
      <c r="F2237" s="30" t="s">
        <v>26</v>
      </c>
      <c r="G2237" s="35" t="s">
        <v>905</v>
      </c>
      <c r="H2237" s="95">
        <v>0.20727503483815007</v>
      </c>
      <c r="I2237" s="36" t="s">
        <v>3348</v>
      </c>
    </row>
    <row r="2238" spans="2:9" ht="20.149999999999999" customHeight="1" x14ac:dyDescent="0.35">
      <c r="B2238" s="35" t="s">
        <v>2225</v>
      </c>
      <c r="C2238" s="35" t="s">
        <v>3346</v>
      </c>
      <c r="D2238" s="35" t="s">
        <v>868</v>
      </c>
      <c r="E2238" s="35" t="s">
        <v>3349</v>
      </c>
      <c r="F2238" s="30" t="s">
        <v>26</v>
      </c>
      <c r="G2238" s="35" t="s">
        <v>905</v>
      </c>
      <c r="H2238" s="95">
        <v>5.1818758709537519E-2</v>
      </c>
      <c r="I2238" s="36" t="s">
        <v>3350</v>
      </c>
    </row>
    <row r="2239" spans="2:9" ht="20.149999999999999" customHeight="1" x14ac:dyDescent="0.35">
      <c r="B2239" s="35" t="s">
        <v>2225</v>
      </c>
      <c r="C2239" s="35" t="s">
        <v>3346</v>
      </c>
      <c r="D2239" s="35" t="s">
        <v>868</v>
      </c>
      <c r="E2239" s="35" t="s">
        <v>3351</v>
      </c>
      <c r="F2239" s="30" t="s">
        <v>26</v>
      </c>
      <c r="G2239" s="35" t="s">
        <v>905</v>
      </c>
      <c r="H2239" s="95">
        <v>5.1818758709537519E-2</v>
      </c>
      <c r="I2239" s="36" t="s">
        <v>3352</v>
      </c>
    </row>
    <row r="2240" spans="2:9" ht="20.149999999999999" customHeight="1" x14ac:dyDescent="0.35">
      <c r="B2240" s="35" t="s">
        <v>2225</v>
      </c>
      <c r="C2240" s="35" t="s">
        <v>3346</v>
      </c>
      <c r="D2240" s="35" t="s">
        <v>868</v>
      </c>
      <c r="E2240" s="35" t="s">
        <v>3353</v>
      </c>
      <c r="F2240" s="30" t="s">
        <v>26</v>
      </c>
      <c r="G2240" s="35" t="s">
        <v>905</v>
      </c>
      <c r="H2240" s="95">
        <v>0.20727503483815007</v>
      </c>
      <c r="I2240" s="36" t="s">
        <v>3354</v>
      </c>
    </row>
    <row r="2241" spans="2:9" ht="20.149999999999999" customHeight="1" x14ac:dyDescent="0.35">
      <c r="B2241" s="35" t="s">
        <v>794</v>
      </c>
      <c r="C2241" s="35" t="s">
        <v>3355</v>
      </c>
      <c r="D2241" s="35" t="s">
        <v>868</v>
      </c>
      <c r="E2241" s="35" t="s">
        <v>3356</v>
      </c>
      <c r="F2241" s="30" t="s">
        <v>26</v>
      </c>
      <c r="G2241" s="35" t="s">
        <v>905</v>
      </c>
      <c r="H2241" s="95">
        <v>0</v>
      </c>
      <c r="I2241" s="36" t="s">
        <v>3357</v>
      </c>
    </row>
    <row r="2242" spans="2:9" ht="20.149999999999999" customHeight="1" x14ac:dyDescent="0.35">
      <c r="B2242" s="35" t="s">
        <v>2567</v>
      </c>
      <c r="C2242" s="35" t="s">
        <v>3358</v>
      </c>
      <c r="D2242" s="35" t="s">
        <v>868</v>
      </c>
      <c r="E2242" s="35" t="s">
        <v>3359</v>
      </c>
      <c r="F2242" s="30" t="s">
        <v>26</v>
      </c>
      <c r="G2242" s="35" t="s">
        <v>3003</v>
      </c>
      <c r="H2242" s="95">
        <v>4.9746008361156009E-2</v>
      </c>
      <c r="I2242" s="36" t="s">
        <v>3360</v>
      </c>
    </row>
    <row r="2243" spans="2:9" ht="20.149999999999999" customHeight="1" x14ac:dyDescent="0.35">
      <c r="B2243" s="35" t="s">
        <v>2567</v>
      </c>
      <c r="C2243" s="35" t="s">
        <v>3358</v>
      </c>
      <c r="D2243" s="35" t="s">
        <v>868</v>
      </c>
      <c r="E2243" s="35" t="s">
        <v>3361</v>
      </c>
      <c r="F2243" s="30" t="s">
        <v>26</v>
      </c>
      <c r="G2243" s="35" t="s">
        <v>905</v>
      </c>
      <c r="H2243" s="95">
        <v>1.0700262760967241E-4</v>
      </c>
      <c r="I2243" s="36" t="s">
        <v>3362</v>
      </c>
    </row>
    <row r="2244" spans="2:9" ht="20.149999999999999" customHeight="1" x14ac:dyDescent="0.35">
      <c r="B2244" s="35" t="s">
        <v>2567</v>
      </c>
      <c r="C2244" s="35" t="s">
        <v>3358</v>
      </c>
      <c r="D2244" s="35" t="s">
        <v>868</v>
      </c>
      <c r="E2244" s="35" t="s">
        <v>3363</v>
      </c>
      <c r="F2244" s="30" t="s">
        <v>26</v>
      </c>
      <c r="G2244" s="35" t="s">
        <v>905</v>
      </c>
      <c r="H2244" s="95">
        <v>0</v>
      </c>
      <c r="I2244" s="36" t="s">
        <v>3364</v>
      </c>
    </row>
    <row r="2245" spans="2:9" ht="20.149999999999999" customHeight="1" x14ac:dyDescent="0.35">
      <c r="B2245" s="35" t="s">
        <v>2567</v>
      </c>
      <c r="C2245" s="35" t="s">
        <v>3358</v>
      </c>
      <c r="D2245" s="35" t="s">
        <v>868</v>
      </c>
      <c r="E2245" s="35" t="s">
        <v>3365</v>
      </c>
      <c r="F2245" s="30" t="s">
        <v>26</v>
      </c>
      <c r="G2245" s="35" t="s">
        <v>905</v>
      </c>
      <c r="H2245" s="95">
        <v>7.213689399954719E-5</v>
      </c>
      <c r="I2245" s="36" t="s">
        <v>3366</v>
      </c>
    </row>
    <row r="2246" spans="2:9" ht="20.149999999999999" customHeight="1" x14ac:dyDescent="0.35">
      <c r="B2246" s="35" t="s">
        <v>2567</v>
      </c>
      <c r="C2246" s="35" t="s">
        <v>3358</v>
      </c>
      <c r="D2246" s="35" t="s">
        <v>868</v>
      </c>
      <c r="E2246" s="35" t="s">
        <v>3367</v>
      </c>
      <c r="F2246" s="30" t="s">
        <v>26</v>
      </c>
      <c r="G2246" s="35" t="s">
        <v>3003</v>
      </c>
      <c r="H2246" s="95">
        <v>4.808780808245082E-2</v>
      </c>
      <c r="I2246" s="36" t="s">
        <v>3368</v>
      </c>
    </row>
    <row r="2247" spans="2:9" ht="20.149999999999999" customHeight="1" x14ac:dyDescent="0.35">
      <c r="B2247" s="35" t="s">
        <v>2567</v>
      </c>
      <c r="C2247" s="35" t="s">
        <v>3358</v>
      </c>
      <c r="D2247" s="35" t="s">
        <v>868</v>
      </c>
      <c r="E2247" s="35" t="s">
        <v>3369</v>
      </c>
      <c r="F2247" s="30" t="s">
        <v>26</v>
      </c>
      <c r="G2247" s="35" t="s">
        <v>905</v>
      </c>
      <c r="H2247" s="95">
        <v>0</v>
      </c>
      <c r="I2247" s="36" t="s">
        <v>3370</v>
      </c>
    </row>
    <row r="2248" spans="2:9" ht="20.149999999999999" customHeight="1" x14ac:dyDescent="0.35">
      <c r="B2248" s="35" t="s">
        <v>2567</v>
      </c>
      <c r="C2248" s="35" t="s">
        <v>3358</v>
      </c>
      <c r="D2248" s="35" t="s">
        <v>868</v>
      </c>
      <c r="E2248" s="35" t="s">
        <v>3371</v>
      </c>
      <c r="F2248" s="30" t="s">
        <v>26</v>
      </c>
      <c r="G2248" s="35" t="s">
        <v>905</v>
      </c>
      <c r="H2248" s="95">
        <v>8.0215438482364096E-5</v>
      </c>
      <c r="I2248" s="36" t="s">
        <v>3372</v>
      </c>
    </row>
    <row r="2249" spans="2:9" ht="20.149999999999999" customHeight="1" x14ac:dyDescent="0.35">
      <c r="B2249" s="35" t="s">
        <v>849</v>
      </c>
      <c r="C2249" s="35" t="s">
        <v>850</v>
      </c>
      <c r="D2249" s="35" t="s">
        <v>868</v>
      </c>
      <c r="E2249" s="35" t="s">
        <v>3373</v>
      </c>
      <c r="F2249" s="30" t="s">
        <v>26</v>
      </c>
      <c r="G2249" s="35" t="s">
        <v>887</v>
      </c>
      <c r="H2249" s="95">
        <v>0</v>
      </c>
      <c r="I2249" s="36" t="s">
        <v>3374</v>
      </c>
    </row>
    <row r="2250" spans="2:9" ht="20.149999999999999" customHeight="1" x14ac:dyDescent="0.35">
      <c r="B2250" s="35" t="s">
        <v>849</v>
      </c>
      <c r="C2250" s="35" t="s">
        <v>850</v>
      </c>
      <c r="D2250" s="35" t="s">
        <v>868</v>
      </c>
      <c r="E2250" s="35" t="s">
        <v>3375</v>
      </c>
      <c r="F2250" s="30" t="s">
        <v>26</v>
      </c>
      <c r="G2250" s="35" t="s">
        <v>887</v>
      </c>
      <c r="H2250" s="95">
        <v>0.48968726980512955</v>
      </c>
      <c r="I2250" s="36" t="s">
        <v>3376</v>
      </c>
    </row>
    <row r="2251" spans="2:9" ht="20.149999999999999" customHeight="1" x14ac:dyDescent="0.35">
      <c r="B2251" s="35" t="s">
        <v>849</v>
      </c>
      <c r="C2251" s="35" t="s">
        <v>850</v>
      </c>
      <c r="D2251" s="35" t="s">
        <v>868</v>
      </c>
      <c r="E2251" s="35" t="s">
        <v>3377</v>
      </c>
      <c r="F2251" s="30" t="s">
        <v>26</v>
      </c>
      <c r="G2251" s="35" t="s">
        <v>3003</v>
      </c>
      <c r="H2251" s="95">
        <v>9.7937453961025912E-3</v>
      </c>
      <c r="I2251" s="36" t="s">
        <v>3378</v>
      </c>
    </row>
    <row r="2252" spans="2:9" ht="20.149999999999999" customHeight="1" x14ac:dyDescent="0.35">
      <c r="B2252" s="35" t="s">
        <v>866</v>
      </c>
      <c r="C2252" s="35" t="s">
        <v>948</v>
      </c>
      <c r="D2252" s="35" t="s">
        <v>728</v>
      </c>
      <c r="E2252" s="35" t="s">
        <v>3379</v>
      </c>
      <c r="F2252" s="30" t="s">
        <v>26</v>
      </c>
      <c r="G2252" s="35" t="s">
        <v>905</v>
      </c>
      <c r="H2252" s="95">
        <v>6.3620170093082434E-2</v>
      </c>
      <c r="I2252" s="36" t="s">
        <v>3380</v>
      </c>
    </row>
    <row r="2253" spans="2:9" ht="20.149999999999999" customHeight="1" x14ac:dyDescent="0.35">
      <c r="B2253" s="35" t="s">
        <v>866</v>
      </c>
      <c r="C2253" s="35" t="s">
        <v>948</v>
      </c>
      <c r="D2253" s="35" t="s">
        <v>728</v>
      </c>
      <c r="E2253" s="35" t="s">
        <v>3381</v>
      </c>
      <c r="F2253" s="30" t="s">
        <v>26</v>
      </c>
      <c r="G2253" s="35" t="s">
        <v>905</v>
      </c>
      <c r="H2253" s="95">
        <v>3.8172102055849463E-2</v>
      </c>
      <c r="I2253" s="36" t="s">
        <v>3382</v>
      </c>
    </row>
    <row r="2254" spans="2:9" ht="20.149999999999999" customHeight="1" x14ac:dyDescent="0.35">
      <c r="B2254" s="35" t="s">
        <v>866</v>
      </c>
      <c r="C2254" s="35" t="s">
        <v>948</v>
      </c>
      <c r="D2254" s="35" t="s">
        <v>728</v>
      </c>
      <c r="E2254" s="35" t="s">
        <v>3383</v>
      </c>
      <c r="F2254" s="30" t="s">
        <v>26</v>
      </c>
      <c r="G2254" s="35" t="s">
        <v>3098</v>
      </c>
      <c r="H2254" s="95">
        <v>2.6099616381743216E-3</v>
      </c>
      <c r="I2254" s="36" t="s">
        <v>3384</v>
      </c>
    </row>
    <row r="2255" spans="2:9" ht="20.149999999999999" customHeight="1" x14ac:dyDescent="0.35">
      <c r="B2255" s="35" t="s">
        <v>866</v>
      </c>
      <c r="C2255" s="35" t="s">
        <v>948</v>
      </c>
      <c r="D2255" s="35" t="s">
        <v>728</v>
      </c>
      <c r="E2255" s="35" t="s">
        <v>3385</v>
      </c>
      <c r="F2255" s="30" t="s">
        <v>26</v>
      </c>
      <c r="G2255" s="35" t="s">
        <v>887</v>
      </c>
      <c r="H2255" s="95">
        <v>2.0449340387062212E-2</v>
      </c>
      <c r="I2255" s="36" t="s">
        <v>3386</v>
      </c>
    </row>
    <row r="2256" spans="2:9" ht="20.149999999999999" customHeight="1" x14ac:dyDescent="0.35">
      <c r="B2256" s="35" t="s">
        <v>866</v>
      </c>
      <c r="C2256" s="35" t="s">
        <v>948</v>
      </c>
      <c r="D2256" s="35" t="s">
        <v>728</v>
      </c>
      <c r="E2256" s="35" t="s">
        <v>3387</v>
      </c>
      <c r="F2256" s="30" t="s">
        <v>26</v>
      </c>
      <c r="G2256" s="35" t="s">
        <v>905</v>
      </c>
      <c r="H2256" s="95">
        <v>8.4381666682610892E-2</v>
      </c>
      <c r="I2256" s="36" t="s">
        <v>3388</v>
      </c>
    </row>
    <row r="2257" spans="2:9" ht="20.149999999999999" customHeight="1" x14ac:dyDescent="0.35">
      <c r="B2257" s="35" t="s">
        <v>866</v>
      </c>
      <c r="C2257" s="35" t="s">
        <v>948</v>
      </c>
      <c r="D2257" s="35" t="s">
        <v>728</v>
      </c>
      <c r="E2257" s="35" t="s">
        <v>3389</v>
      </c>
      <c r="F2257" s="30" t="s">
        <v>26</v>
      </c>
      <c r="G2257" s="35" t="s">
        <v>3098</v>
      </c>
      <c r="H2257" s="95">
        <v>7.6090665289084891E-4</v>
      </c>
      <c r="I2257" s="36" t="s">
        <v>3390</v>
      </c>
    </row>
    <row r="2258" spans="2:9" ht="20.149999999999999" customHeight="1" x14ac:dyDescent="0.35">
      <c r="B2258" s="35" t="s">
        <v>866</v>
      </c>
      <c r="C2258" s="35" t="s">
        <v>948</v>
      </c>
      <c r="D2258" s="35" t="s">
        <v>728</v>
      </c>
      <c r="E2258" s="35" t="s">
        <v>3391</v>
      </c>
      <c r="F2258" s="30" t="s">
        <v>26</v>
      </c>
      <c r="G2258" s="35" t="s">
        <v>905</v>
      </c>
      <c r="H2258" s="95">
        <v>6.8483671510524771E-2</v>
      </c>
      <c r="I2258" s="36" t="s">
        <v>3392</v>
      </c>
    </row>
    <row r="2259" spans="2:9" ht="20.149999999999999" customHeight="1" x14ac:dyDescent="0.35">
      <c r="B2259" s="35" t="s">
        <v>866</v>
      </c>
      <c r="C2259" s="35" t="s">
        <v>948</v>
      </c>
      <c r="D2259" s="35" t="s">
        <v>794</v>
      </c>
      <c r="E2259" s="35" t="s">
        <v>3393</v>
      </c>
      <c r="F2259" s="30" t="s">
        <v>26</v>
      </c>
      <c r="G2259" s="35" t="s">
        <v>3098</v>
      </c>
      <c r="H2259" s="95">
        <v>3.7060776229061237E-4</v>
      </c>
      <c r="I2259" s="36" t="s">
        <v>3394</v>
      </c>
    </row>
    <row r="2260" spans="2:9" ht="20.149999999999999" customHeight="1" x14ac:dyDescent="0.35">
      <c r="B2260" s="35" t="s">
        <v>866</v>
      </c>
      <c r="C2260" s="35" t="s">
        <v>948</v>
      </c>
      <c r="D2260" s="35" t="s">
        <v>728</v>
      </c>
      <c r="E2260" s="35" t="s">
        <v>3395</v>
      </c>
      <c r="F2260" s="30" t="s">
        <v>26</v>
      </c>
      <c r="G2260" s="35" t="s">
        <v>3098</v>
      </c>
      <c r="H2260" s="95">
        <v>4.3499360636238688E-3</v>
      </c>
      <c r="I2260" s="36" t="s">
        <v>3396</v>
      </c>
    </row>
    <row r="2261" spans="2:9" ht="20.149999999999999" customHeight="1" x14ac:dyDescent="0.35">
      <c r="B2261" s="35" t="s">
        <v>866</v>
      </c>
      <c r="C2261" s="35" t="s">
        <v>948</v>
      </c>
      <c r="D2261" s="35" t="s">
        <v>728</v>
      </c>
      <c r="E2261" s="35" t="s">
        <v>3397</v>
      </c>
      <c r="F2261" s="30" t="s">
        <v>26</v>
      </c>
      <c r="G2261" s="35" t="s">
        <v>905</v>
      </c>
      <c r="H2261" s="95">
        <v>4.1090202906314877E-2</v>
      </c>
      <c r="I2261" s="36" t="s">
        <v>3398</v>
      </c>
    </row>
    <row r="2262" spans="2:9" ht="20.149999999999999" customHeight="1" x14ac:dyDescent="0.35">
      <c r="B2262" s="35" t="s">
        <v>866</v>
      </c>
      <c r="C2262" s="35" t="s">
        <v>948</v>
      </c>
      <c r="D2262" s="35" t="s">
        <v>728</v>
      </c>
      <c r="E2262" s="35" t="s">
        <v>3399</v>
      </c>
      <c r="F2262" s="30" t="s">
        <v>26</v>
      </c>
      <c r="G2262" s="35" t="s">
        <v>3098</v>
      </c>
      <c r="H2262" s="95">
        <v>4.3499360636238688E-3</v>
      </c>
      <c r="I2262" s="36" t="s">
        <v>3400</v>
      </c>
    </row>
    <row r="2263" spans="2:9" ht="20.149999999999999" customHeight="1" x14ac:dyDescent="0.35">
      <c r="B2263" s="35" t="s">
        <v>866</v>
      </c>
      <c r="C2263" s="35" t="s">
        <v>948</v>
      </c>
      <c r="D2263" s="35" t="s">
        <v>728</v>
      </c>
      <c r="E2263" s="35" t="s">
        <v>3401</v>
      </c>
      <c r="F2263" s="30" t="s">
        <v>26</v>
      </c>
      <c r="G2263" s="35" t="s">
        <v>3098</v>
      </c>
      <c r="H2263" s="95">
        <v>7.1905678698185223E-4</v>
      </c>
      <c r="I2263" s="36" t="s">
        <v>3402</v>
      </c>
    </row>
    <row r="2264" spans="2:9" ht="20.149999999999999" customHeight="1" x14ac:dyDescent="0.35">
      <c r="B2264" s="35" t="s">
        <v>866</v>
      </c>
      <c r="C2264" s="35" t="s">
        <v>948</v>
      </c>
      <c r="D2264" s="35" t="s">
        <v>728</v>
      </c>
      <c r="E2264" s="35" t="s">
        <v>3403</v>
      </c>
      <c r="F2264" s="30" t="s">
        <v>26</v>
      </c>
      <c r="G2264" s="35" t="s">
        <v>905</v>
      </c>
      <c r="H2264" s="95">
        <v>5.6782995793911214E-3</v>
      </c>
      <c r="I2264" s="36" t="s">
        <v>3404</v>
      </c>
    </row>
    <row r="2265" spans="2:9" ht="20.149999999999999" customHeight="1" x14ac:dyDescent="0.35">
      <c r="B2265" s="35" t="s">
        <v>866</v>
      </c>
      <c r="C2265" s="35" t="s">
        <v>948</v>
      </c>
      <c r="D2265" s="35" t="s">
        <v>728</v>
      </c>
      <c r="E2265" s="35" t="s">
        <v>3405</v>
      </c>
      <c r="F2265" s="30" t="s">
        <v>26</v>
      </c>
      <c r="G2265" s="35" t="s">
        <v>887</v>
      </c>
      <c r="H2265" s="95">
        <v>2.2012608699811538E-2</v>
      </c>
      <c r="I2265" s="36" t="s">
        <v>3406</v>
      </c>
    </row>
    <row r="2266" spans="2:9" ht="20.149999999999999" customHeight="1" x14ac:dyDescent="0.35">
      <c r="B2266" s="35" t="s">
        <v>866</v>
      </c>
      <c r="C2266" s="35" t="s">
        <v>948</v>
      </c>
      <c r="D2266" s="35" t="s">
        <v>728</v>
      </c>
      <c r="E2266" s="35" t="s">
        <v>3407</v>
      </c>
      <c r="F2266" s="30" t="s">
        <v>26</v>
      </c>
      <c r="G2266" s="35" t="s">
        <v>3003</v>
      </c>
      <c r="H2266" s="95">
        <v>0.1704111698921851</v>
      </c>
      <c r="I2266" s="36" t="s">
        <v>3408</v>
      </c>
    </row>
    <row r="2267" spans="2:9" ht="20.149999999999999" customHeight="1" x14ac:dyDescent="0.35">
      <c r="B2267" s="35" t="s">
        <v>866</v>
      </c>
      <c r="C2267" s="35" t="s">
        <v>948</v>
      </c>
      <c r="D2267" s="35" t="s">
        <v>728</v>
      </c>
      <c r="E2267" s="35" t="s">
        <v>3409</v>
      </c>
      <c r="F2267" s="30" t="s">
        <v>26</v>
      </c>
      <c r="G2267" s="35" t="s">
        <v>887</v>
      </c>
      <c r="H2267" s="95">
        <v>1.2496819125426908E-2</v>
      </c>
      <c r="I2267" s="36" t="s">
        <v>3410</v>
      </c>
    </row>
    <row r="2268" spans="2:9" ht="20.149999999999999" customHeight="1" x14ac:dyDescent="0.35">
      <c r="B2268" s="35" t="s">
        <v>866</v>
      </c>
      <c r="C2268" s="35" t="s">
        <v>948</v>
      </c>
      <c r="D2268" s="35" t="s">
        <v>728</v>
      </c>
      <c r="E2268" s="35" t="s">
        <v>3411</v>
      </c>
      <c r="F2268" s="30" t="s">
        <v>26</v>
      </c>
      <c r="G2268" s="35" t="s">
        <v>952</v>
      </c>
      <c r="H2268" s="95">
        <v>0.10087557757985671</v>
      </c>
      <c r="I2268" s="36" t="s">
        <v>3412</v>
      </c>
    </row>
    <row r="2269" spans="2:9" ht="20.149999999999999" customHeight="1" x14ac:dyDescent="0.35">
      <c r="B2269" s="35" t="s">
        <v>866</v>
      </c>
      <c r="C2269" s="35" t="s">
        <v>948</v>
      </c>
      <c r="D2269" s="35" t="s">
        <v>728</v>
      </c>
      <c r="E2269" s="35" t="s">
        <v>3413</v>
      </c>
      <c r="F2269" s="30" t="s">
        <v>26</v>
      </c>
      <c r="G2269" s="35" t="s">
        <v>3098</v>
      </c>
      <c r="H2269" s="95">
        <v>4.0410168753766832E-3</v>
      </c>
      <c r="I2269" s="36" t="s">
        <v>3414</v>
      </c>
    </row>
    <row r="2270" spans="2:9" ht="20.149999999999999" customHeight="1" x14ac:dyDescent="0.35">
      <c r="B2270" s="35" t="s">
        <v>866</v>
      </c>
      <c r="C2270" s="35" t="s">
        <v>948</v>
      </c>
      <c r="D2270" s="35" t="s">
        <v>728</v>
      </c>
      <c r="E2270" s="35" t="s">
        <v>3415</v>
      </c>
      <c r="F2270" s="30" t="s">
        <v>26</v>
      </c>
      <c r="G2270" s="35" t="s">
        <v>887</v>
      </c>
      <c r="H2270" s="95">
        <v>1.345214976099594E-2</v>
      </c>
      <c r="I2270" s="36" t="s">
        <v>3416</v>
      </c>
    </row>
    <row r="2271" spans="2:9" ht="20.149999999999999" customHeight="1" x14ac:dyDescent="0.35">
      <c r="B2271" s="35" t="s">
        <v>866</v>
      </c>
      <c r="C2271" s="35" t="s">
        <v>948</v>
      </c>
      <c r="D2271" s="35" t="s">
        <v>728</v>
      </c>
      <c r="E2271" s="35" t="s">
        <v>3417</v>
      </c>
      <c r="F2271" s="30" t="s">
        <v>26</v>
      </c>
      <c r="G2271" s="35" t="s">
        <v>952</v>
      </c>
      <c r="H2271" s="95">
        <v>0.10087557757985671</v>
      </c>
      <c r="I2271" s="36" t="s">
        <v>3418</v>
      </c>
    </row>
    <row r="2272" spans="2:9" ht="20.149999999999999" customHeight="1" x14ac:dyDescent="0.35">
      <c r="B2272" s="35" t="s">
        <v>866</v>
      </c>
      <c r="C2272" s="35" t="s">
        <v>948</v>
      </c>
      <c r="D2272" s="35" t="s">
        <v>728</v>
      </c>
      <c r="E2272" s="35" t="s">
        <v>3419</v>
      </c>
      <c r="F2272" s="30" t="s">
        <v>26</v>
      </c>
      <c r="G2272" s="35" t="s">
        <v>905</v>
      </c>
      <c r="H2272" s="95">
        <v>0.7337536233270513</v>
      </c>
      <c r="I2272" s="36" t="s">
        <v>3420</v>
      </c>
    </row>
    <row r="2273" spans="2:9" ht="20.149999999999999" customHeight="1" x14ac:dyDescent="0.35">
      <c r="B2273" s="35" t="s">
        <v>866</v>
      </c>
      <c r="C2273" s="35" t="s">
        <v>948</v>
      </c>
      <c r="D2273" s="35" t="s">
        <v>728</v>
      </c>
      <c r="E2273" s="35" t="s">
        <v>3421</v>
      </c>
      <c r="F2273" s="30" t="s">
        <v>26</v>
      </c>
      <c r="G2273" s="35" t="s">
        <v>3098</v>
      </c>
      <c r="H2273" s="95">
        <v>7.6090665289084891E-4</v>
      </c>
      <c r="I2273" s="36" t="s">
        <v>3422</v>
      </c>
    </row>
    <row r="2274" spans="2:9" ht="20.149999999999999" customHeight="1" x14ac:dyDescent="0.35">
      <c r="B2274" s="35" t="s">
        <v>866</v>
      </c>
      <c r="C2274" s="35" t="s">
        <v>948</v>
      </c>
      <c r="D2274" s="35" t="s">
        <v>728</v>
      </c>
      <c r="E2274" s="35" t="s">
        <v>3423</v>
      </c>
      <c r="F2274" s="30" t="s">
        <v>26</v>
      </c>
      <c r="G2274" s="35" t="s">
        <v>952</v>
      </c>
      <c r="H2274" s="95">
        <v>6.8556217772718142E-2</v>
      </c>
      <c r="I2274" s="36" t="s">
        <v>3424</v>
      </c>
    </row>
    <row r="2275" spans="2:9" ht="20.149999999999999" customHeight="1" x14ac:dyDescent="0.35">
      <c r="B2275" s="35" t="s">
        <v>866</v>
      </c>
      <c r="C2275" s="35" t="s">
        <v>948</v>
      </c>
      <c r="D2275" s="35" t="s">
        <v>728</v>
      </c>
      <c r="E2275" s="35" t="s">
        <v>3425</v>
      </c>
      <c r="F2275" s="30" t="s">
        <v>26</v>
      </c>
      <c r="G2275" s="35" t="s">
        <v>905</v>
      </c>
      <c r="H2275" s="95">
        <v>7.838913815040513E-2</v>
      </c>
      <c r="I2275" s="36" t="s">
        <v>3426</v>
      </c>
    </row>
    <row r="2276" spans="2:9" ht="20.149999999999999" customHeight="1" x14ac:dyDescent="0.35">
      <c r="B2276" s="35" t="s">
        <v>866</v>
      </c>
      <c r="C2276" s="35" t="s">
        <v>948</v>
      </c>
      <c r="D2276" s="35" t="s">
        <v>728</v>
      </c>
      <c r="E2276" s="35" t="s">
        <v>3427</v>
      </c>
      <c r="F2276" s="30" t="s">
        <v>26</v>
      </c>
      <c r="G2276" s="35" t="s">
        <v>3098</v>
      </c>
      <c r="H2276" s="95">
        <v>7.6090665289084891E-4</v>
      </c>
      <c r="I2276" s="36" t="s">
        <v>3428</v>
      </c>
    </row>
    <row r="2277" spans="2:9" ht="20.149999999999999" customHeight="1" x14ac:dyDescent="0.35">
      <c r="B2277" s="35" t="s">
        <v>866</v>
      </c>
      <c r="C2277" s="35" t="s">
        <v>948</v>
      </c>
      <c r="D2277" s="35" t="s">
        <v>728</v>
      </c>
      <c r="E2277" s="35" t="s">
        <v>3429</v>
      </c>
      <c r="F2277" s="30" t="s">
        <v>26</v>
      </c>
      <c r="G2277" s="35" t="s">
        <v>3098</v>
      </c>
      <c r="H2277" s="95">
        <v>4.2762083337319389E-3</v>
      </c>
      <c r="I2277" s="36" t="s">
        <v>3430</v>
      </c>
    </row>
    <row r="2278" spans="2:9" ht="20.149999999999999" customHeight="1" x14ac:dyDescent="0.35">
      <c r="B2278" s="35" t="s">
        <v>866</v>
      </c>
      <c r="C2278" s="35" t="s">
        <v>948</v>
      </c>
      <c r="D2278" s="35" t="s">
        <v>728</v>
      </c>
      <c r="E2278" s="35" t="s">
        <v>3431</v>
      </c>
      <c r="F2278" s="30" t="s">
        <v>26</v>
      </c>
      <c r="G2278" s="35" t="s">
        <v>905</v>
      </c>
      <c r="H2278" s="95">
        <v>5.3659931025246107E-3</v>
      </c>
      <c r="I2278" s="36" t="s">
        <v>3432</v>
      </c>
    </row>
    <row r="2279" spans="2:9" ht="20.149999999999999" customHeight="1" x14ac:dyDescent="0.35">
      <c r="B2279" s="35" t="s">
        <v>866</v>
      </c>
      <c r="C2279" s="35" t="s">
        <v>948</v>
      </c>
      <c r="D2279" s="35" t="s">
        <v>728</v>
      </c>
      <c r="E2279" s="35" t="s">
        <v>3433</v>
      </c>
      <c r="F2279" s="30" t="s">
        <v>26</v>
      </c>
      <c r="G2279" s="35" t="s">
        <v>3003</v>
      </c>
      <c r="H2279" s="95">
        <v>0.18343840583176282</v>
      </c>
      <c r="I2279" s="36" t="s">
        <v>3434</v>
      </c>
    </row>
    <row r="2280" spans="2:9" ht="20.149999999999999" customHeight="1" x14ac:dyDescent="0.35">
      <c r="B2280" s="35" t="s">
        <v>866</v>
      </c>
      <c r="C2280" s="35" t="s">
        <v>948</v>
      </c>
      <c r="D2280" s="35" t="s">
        <v>728</v>
      </c>
      <c r="E2280" s="35" t="s">
        <v>3435</v>
      </c>
      <c r="F2280" s="30" t="s">
        <v>26</v>
      </c>
      <c r="G2280" s="35" t="s">
        <v>905</v>
      </c>
      <c r="H2280" s="95">
        <v>0.68164467956874042</v>
      </c>
      <c r="I2280" s="36" t="s">
        <v>3436</v>
      </c>
    </row>
    <row r="2281" spans="2:9" ht="20.149999999999999" customHeight="1" x14ac:dyDescent="0.35">
      <c r="B2281" s="35" t="s">
        <v>866</v>
      </c>
      <c r="C2281" s="35" t="s">
        <v>948</v>
      </c>
      <c r="D2281" s="35" t="s">
        <v>728</v>
      </c>
      <c r="E2281" s="35" t="s">
        <v>3437</v>
      </c>
      <c r="F2281" s="30" t="s">
        <v>26</v>
      </c>
      <c r="G2281" s="35" t="s">
        <v>952</v>
      </c>
      <c r="H2281" s="95">
        <v>0.1088401207935126</v>
      </c>
      <c r="I2281" s="36" t="s">
        <v>3438</v>
      </c>
    </row>
    <row r="2282" spans="2:9" ht="20.149999999999999" customHeight="1" x14ac:dyDescent="0.35">
      <c r="B2282" s="35" t="s">
        <v>866</v>
      </c>
      <c r="C2282" s="35" t="s">
        <v>948</v>
      </c>
      <c r="D2282" s="35" t="s">
        <v>794</v>
      </c>
      <c r="E2282" s="35" t="s">
        <v>3439</v>
      </c>
      <c r="F2282" s="30" t="s">
        <v>26</v>
      </c>
      <c r="G2282" s="35" t="s">
        <v>3098</v>
      </c>
      <c r="H2282" s="95">
        <v>6.7157111287560623E-5</v>
      </c>
      <c r="I2282" s="36" t="s">
        <v>3440</v>
      </c>
    </row>
    <row r="2283" spans="2:9" ht="20.149999999999999" customHeight="1" x14ac:dyDescent="0.35">
      <c r="B2283" s="35" t="s">
        <v>866</v>
      </c>
      <c r="C2283" s="35" t="s">
        <v>948</v>
      </c>
      <c r="D2283" s="35" t="s">
        <v>728</v>
      </c>
      <c r="E2283" s="35" t="s">
        <v>3441</v>
      </c>
      <c r="F2283" s="30" t="s">
        <v>26</v>
      </c>
      <c r="G2283" s="35" t="s">
        <v>952</v>
      </c>
      <c r="H2283" s="95">
        <v>7.3375362332705113E-2</v>
      </c>
      <c r="I2283" s="36" t="s">
        <v>3442</v>
      </c>
    </row>
    <row r="2284" spans="2:9" ht="20.149999999999999" customHeight="1" x14ac:dyDescent="0.35">
      <c r="B2284" s="35" t="s">
        <v>866</v>
      </c>
      <c r="C2284" s="35" t="s">
        <v>948</v>
      </c>
      <c r="D2284" s="35" t="s">
        <v>728</v>
      </c>
      <c r="E2284" s="35" t="s">
        <v>3443</v>
      </c>
      <c r="F2284" s="30" t="s">
        <v>26</v>
      </c>
      <c r="G2284" s="35" t="s">
        <v>952</v>
      </c>
      <c r="H2284" s="95">
        <v>0.1088401207935126</v>
      </c>
      <c r="I2284" s="36" t="s">
        <v>3444</v>
      </c>
    </row>
    <row r="2285" spans="2:9" ht="20.149999999999999" customHeight="1" x14ac:dyDescent="0.35">
      <c r="B2285" s="35" t="s">
        <v>866</v>
      </c>
      <c r="C2285" s="35" t="s">
        <v>948</v>
      </c>
      <c r="D2285" s="35" t="s">
        <v>728</v>
      </c>
      <c r="E2285" s="35" t="s">
        <v>3445</v>
      </c>
      <c r="F2285" s="30" t="s">
        <v>26</v>
      </c>
      <c r="G2285" s="35" t="s">
        <v>3098</v>
      </c>
      <c r="H2285" s="95">
        <v>2.4246101252260095E-3</v>
      </c>
      <c r="I2285" s="36" t="s">
        <v>3446</v>
      </c>
    </row>
    <row r="2286" spans="2:9" ht="20.149999999999999" customHeight="1" x14ac:dyDescent="0.35">
      <c r="B2286" s="35" t="s">
        <v>866</v>
      </c>
      <c r="C2286" s="35" t="s">
        <v>948</v>
      </c>
      <c r="D2286" s="35" t="s">
        <v>794</v>
      </c>
      <c r="E2286" s="35" t="s">
        <v>3447</v>
      </c>
      <c r="F2286" s="30" t="s">
        <v>26</v>
      </c>
      <c r="G2286" s="35" t="s">
        <v>3098</v>
      </c>
      <c r="H2286" s="95">
        <v>6.1348021161186636E-5</v>
      </c>
      <c r="I2286" s="36" t="s">
        <v>3448</v>
      </c>
    </row>
    <row r="2287" spans="2:9" ht="20.149999999999999" customHeight="1" x14ac:dyDescent="0.35">
      <c r="B2287" s="35" t="s">
        <v>866</v>
      </c>
      <c r="C2287" s="35" t="s">
        <v>948</v>
      </c>
      <c r="D2287" s="35" t="s">
        <v>794</v>
      </c>
      <c r="E2287" s="35" t="s">
        <v>3449</v>
      </c>
      <c r="F2287" s="30" t="s">
        <v>26</v>
      </c>
      <c r="G2287" s="35" t="s">
        <v>3098</v>
      </c>
      <c r="H2287" s="95">
        <v>3.3855019085247436E-4</v>
      </c>
      <c r="I2287" s="36" t="s">
        <v>3450</v>
      </c>
    </row>
    <row r="2288" spans="2:9" ht="20.149999999999999" customHeight="1" x14ac:dyDescent="0.35">
      <c r="B2288" s="35" t="s">
        <v>849</v>
      </c>
      <c r="C2288" s="35" t="s">
        <v>857</v>
      </c>
      <c r="D2288" s="35" t="s">
        <v>868</v>
      </c>
      <c r="E2288" s="35" t="s">
        <v>3451</v>
      </c>
      <c r="F2288" s="30" t="s">
        <v>26</v>
      </c>
      <c r="G2288" s="35" t="s">
        <v>952</v>
      </c>
      <c r="H2288" s="95">
        <v>0</v>
      </c>
      <c r="I2288" s="36" t="s">
        <v>3452</v>
      </c>
    </row>
    <row r="2289" spans="2:9" ht="20.149999999999999" customHeight="1" x14ac:dyDescent="0.35">
      <c r="B2289" s="35" t="s">
        <v>849</v>
      </c>
      <c r="C2289" s="35" t="s">
        <v>857</v>
      </c>
      <c r="D2289" s="35" t="s">
        <v>868</v>
      </c>
      <c r="E2289" s="35" t="s">
        <v>3453</v>
      </c>
      <c r="F2289" s="30" t="s">
        <v>26</v>
      </c>
      <c r="G2289" s="35" t="s">
        <v>952</v>
      </c>
      <c r="H2289" s="95">
        <v>9.7937453961025916E-6</v>
      </c>
      <c r="I2289" s="36" t="s">
        <v>3454</v>
      </c>
    </row>
    <row r="2290" spans="2:9" ht="20.149999999999999" customHeight="1" x14ac:dyDescent="0.35">
      <c r="B2290" s="35" t="s">
        <v>849</v>
      </c>
      <c r="C2290" s="35" t="s">
        <v>857</v>
      </c>
      <c r="D2290" s="35" t="s">
        <v>868</v>
      </c>
      <c r="E2290" s="35" t="s">
        <v>3455</v>
      </c>
      <c r="F2290" s="30" t="s">
        <v>26</v>
      </c>
      <c r="G2290" s="35" t="s">
        <v>884</v>
      </c>
      <c r="H2290" s="95">
        <v>0</v>
      </c>
      <c r="I2290" s="36" t="s">
        <v>3456</v>
      </c>
    </row>
    <row r="2291" spans="2:9" ht="20.149999999999999" customHeight="1" x14ac:dyDescent="0.35">
      <c r="B2291" s="35" t="s">
        <v>849</v>
      </c>
      <c r="C2291" s="35" t="s">
        <v>857</v>
      </c>
      <c r="D2291" s="35" t="s">
        <v>868</v>
      </c>
      <c r="E2291" s="35" t="s">
        <v>3457</v>
      </c>
      <c r="F2291" s="30" t="s">
        <v>26</v>
      </c>
      <c r="G2291" s="35" t="s">
        <v>884</v>
      </c>
      <c r="H2291" s="95">
        <v>0.25267863121944684</v>
      </c>
      <c r="I2291" s="36" t="s">
        <v>3458</v>
      </c>
    </row>
    <row r="2292" spans="2:9" ht="20.149999999999999" customHeight="1" x14ac:dyDescent="0.35">
      <c r="B2292" s="35" t="s">
        <v>849</v>
      </c>
      <c r="C2292" s="35" t="s">
        <v>857</v>
      </c>
      <c r="D2292" s="35" t="s">
        <v>868</v>
      </c>
      <c r="E2292" s="35" t="s">
        <v>3459</v>
      </c>
      <c r="F2292" s="30" t="s">
        <v>26</v>
      </c>
      <c r="G2292" s="35" t="s">
        <v>884</v>
      </c>
      <c r="H2292" s="95">
        <v>0.14788555548114915</v>
      </c>
      <c r="I2292" s="36" t="s">
        <v>3460</v>
      </c>
    </row>
    <row r="2293" spans="2:9" ht="20.149999999999999" customHeight="1" x14ac:dyDescent="0.35">
      <c r="B2293" s="35" t="s">
        <v>849</v>
      </c>
      <c r="C2293" s="35" t="s">
        <v>857</v>
      </c>
      <c r="D2293" s="35" t="s">
        <v>868</v>
      </c>
      <c r="E2293" s="35" t="s">
        <v>3461</v>
      </c>
      <c r="F2293" s="30" t="s">
        <v>26</v>
      </c>
      <c r="G2293" s="35" t="s">
        <v>884</v>
      </c>
      <c r="H2293" s="95">
        <v>5.9741846916225819E-2</v>
      </c>
      <c r="I2293" s="36" t="s">
        <v>3462</v>
      </c>
    </row>
    <row r="2294" spans="2:9" ht="20.149999999999999" customHeight="1" x14ac:dyDescent="0.35">
      <c r="B2294" s="35" t="s">
        <v>849</v>
      </c>
      <c r="C2294" s="35" t="s">
        <v>857</v>
      </c>
      <c r="D2294" s="35" t="s">
        <v>868</v>
      </c>
      <c r="E2294" s="35" t="s">
        <v>3463</v>
      </c>
      <c r="F2294" s="30" t="s">
        <v>26</v>
      </c>
      <c r="G2294" s="35" t="s">
        <v>952</v>
      </c>
      <c r="H2294" s="95">
        <v>0</v>
      </c>
      <c r="I2294" s="36" t="s">
        <v>3464</v>
      </c>
    </row>
    <row r="2295" spans="2:9" ht="20.149999999999999" customHeight="1" x14ac:dyDescent="0.35">
      <c r="B2295" s="35" t="s">
        <v>849</v>
      </c>
      <c r="C2295" s="35" t="s">
        <v>857</v>
      </c>
      <c r="D2295" s="35" t="s">
        <v>868</v>
      </c>
      <c r="E2295" s="35" t="s">
        <v>3465</v>
      </c>
      <c r="F2295" s="30" t="s">
        <v>26</v>
      </c>
      <c r="G2295" s="35" t="s">
        <v>952</v>
      </c>
      <c r="H2295" s="95">
        <v>2.9381236188307777E-4</v>
      </c>
      <c r="I2295" s="36" t="s">
        <v>3466</v>
      </c>
    </row>
    <row r="2296" spans="2:9" ht="20.149999999999999" customHeight="1" x14ac:dyDescent="0.35">
      <c r="B2296" s="35" t="s">
        <v>1859</v>
      </c>
      <c r="C2296" s="35" t="s">
        <v>2849</v>
      </c>
      <c r="D2296" s="35" t="s">
        <v>868</v>
      </c>
      <c r="E2296" s="35" t="s">
        <v>3467</v>
      </c>
      <c r="F2296" s="30" t="s">
        <v>26</v>
      </c>
      <c r="G2296" s="35" t="s">
        <v>3098</v>
      </c>
      <c r="H2296" s="95">
        <v>1.8608116252594925E-2</v>
      </c>
      <c r="I2296" s="36" t="s">
        <v>3468</v>
      </c>
    </row>
    <row r="2297" spans="2:9" ht="20.149999999999999" customHeight="1" x14ac:dyDescent="0.35">
      <c r="B2297" s="35" t="s">
        <v>1859</v>
      </c>
      <c r="C2297" s="35" t="s">
        <v>2849</v>
      </c>
      <c r="D2297" s="35" t="s">
        <v>868</v>
      </c>
      <c r="E2297" s="35" t="s">
        <v>3469</v>
      </c>
      <c r="F2297" s="30" t="s">
        <v>26</v>
      </c>
      <c r="G2297" s="35" t="s">
        <v>3098</v>
      </c>
      <c r="H2297" s="95">
        <v>2.1546239871425704E-2</v>
      </c>
      <c r="I2297" s="36" t="s">
        <v>3470</v>
      </c>
    </row>
    <row r="2298" spans="2:9" ht="20.149999999999999" customHeight="1" x14ac:dyDescent="0.35">
      <c r="B2298" s="35" t="s">
        <v>1859</v>
      </c>
      <c r="C2298" s="35" t="s">
        <v>2849</v>
      </c>
      <c r="D2298" s="35" t="s">
        <v>868</v>
      </c>
      <c r="E2298" s="35" t="s">
        <v>3471</v>
      </c>
      <c r="F2298" s="30" t="s">
        <v>26</v>
      </c>
      <c r="G2298" s="35" t="s">
        <v>3098</v>
      </c>
      <c r="H2298" s="95">
        <v>3.0360610727918038E-2</v>
      </c>
      <c r="I2298" s="36" t="s">
        <v>3472</v>
      </c>
    </row>
    <row r="2299" spans="2:9" ht="20.149999999999999" customHeight="1" x14ac:dyDescent="0.35">
      <c r="B2299" s="35" t="s">
        <v>1859</v>
      </c>
      <c r="C2299" s="35" t="s">
        <v>2849</v>
      </c>
      <c r="D2299" s="35" t="s">
        <v>868</v>
      </c>
      <c r="E2299" s="35" t="s">
        <v>3473</v>
      </c>
      <c r="F2299" s="30" t="s">
        <v>26</v>
      </c>
      <c r="G2299" s="35" t="s">
        <v>905</v>
      </c>
      <c r="H2299" s="95">
        <v>0.21849845978704885</v>
      </c>
      <c r="I2299" s="36" t="s">
        <v>3474</v>
      </c>
    </row>
    <row r="2300" spans="2:9" ht="20.149999999999999" customHeight="1" x14ac:dyDescent="0.35">
      <c r="B2300" s="35" t="s">
        <v>1859</v>
      </c>
      <c r="C2300" s="35" t="s">
        <v>2849</v>
      </c>
      <c r="D2300" s="35" t="s">
        <v>868</v>
      </c>
      <c r="E2300" s="35" t="s">
        <v>3475</v>
      </c>
      <c r="F2300" s="30" t="s">
        <v>26</v>
      </c>
      <c r="G2300" s="35" t="s">
        <v>905</v>
      </c>
      <c r="H2300" s="95">
        <v>0.17131281629373102</v>
      </c>
      <c r="I2300" s="36" t="s">
        <v>3476</v>
      </c>
    </row>
    <row r="2301" spans="2:9" ht="20.149999999999999" customHeight="1" x14ac:dyDescent="0.35">
      <c r="B2301" s="35" t="s">
        <v>1859</v>
      </c>
      <c r="C2301" s="35" t="s">
        <v>2849</v>
      </c>
      <c r="D2301" s="35" t="s">
        <v>868</v>
      </c>
      <c r="E2301" s="35" t="s">
        <v>3477</v>
      </c>
      <c r="F2301" s="30" t="s">
        <v>26</v>
      </c>
      <c r="G2301" s="35" t="s">
        <v>3098</v>
      </c>
      <c r="H2301" s="95">
        <v>4.6636882838583769E-2</v>
      </c>
      <c r="I2301" s="36" t="s">
        <v>3478</v>
      </c>
    </row>
    <row r="2302" spans="2:9" ht="20.149999999999999" customHeight="1" x14ac:dyDescent="0.35">
      <c r="B2302" s="35" t="s">
        <v>1859</v>
      </c>
      <c r="C2302" s="35" t="s">
        <v>2849</v>
      </c>
      <c r="D2302" s="35" t="s">
        <v>868</v>
      </c>
      <c r="E2302" s="35" t="s">
        <v>3479</v>
      </c>
      <c r="F2302" s="30" t="s">
        <v>26</v>
      </c>
      <c r="G2302" s="35" t="s">
        <v>3098</v>
      </c>
      <c r="H2302" s="95">
        <v>3.721623250518985E-2</v>
      </c>
      <c r="I2302" s="36" t="s">
        <v>3480</v>
      </c>
    </row>
    <row r="2303" spans="2:9" ht="20.149999999999999" customHeight="1" x14ac:dyDescent="0.35">
      <c r="B2303" s="35" t="s">
        <v>1859</v>
      </c>
      <c r="C2303" s="35" t="s">
        <v>2849</v>
      </c>
      <c r="D2303" s="35" t="s">
        <v>868</v>
      </c>
      <c r="E2303" s="35" t="s">
        <v>3481</v>
      </c>
      <c r="F2303" s="30" t="s">
        <v>26</v>
      </c>
      <c r="G2303" s="35" t="s">
        <v>3098</v>
      </c>
      <c r="H2303" s="95">
        <v>5.4927884232109779E-2</v>
      </c>
      <c r="I2303" s="36" t="s">
        <v>3482</v>
      </c>
    </row>
    <row r="2304" spans="2:9" ht="20.149999999999999" customHeight="1" x14ac:dyDescent="0.35">
      <c r="B2304" s="35" t="s">
        <v>1859</v>
      </c>
      <c r="C2304" s="35" t="s">
        <v>2849</v>
      </c>
      <c r="D2304" s="35" t="s">
        <v>868</v>
      </c>
      <c r="E2304" s="35" t="s">
        <v>3483</v>
      </c>
      <c r="F2304" s="30" t="s">
        <v>26</v>
      </c>
      <c r="G2304" s="35" t="s">
        <v>3098</v>
      </c>
      <c r="H2304" s="95">
        <v>3.7309506270867016E-2</v>
      </c>
      <c r="I2304" s="36" t="s">
        <v>3484</v>
      </c>
    </row>
    <row r="2305" spans="2:9" ht="20.149999999999999" customHeight="1" x14ac:dyDescent="0.35">
      <c r="B2305" s="35" t="s">
        <v>1859</v>
      </c>
      <c r="C2305" s="35" t="s">
        <v>2849</v>
      </c>
      <c r="D2305" s="35" t="s">
        <v>868</v>
      </c>
      <c r="E2305" s="35" t="s">
        <v>3485</v>
      </c>
      <c r="F2305" s="30" t="s">
        <v>26</v>
      </c>
      <c r="G2305" s="35" t="s">
        <v>905</v>
      </c>
      <c r="H2305" s="95">
        <v>3.824224392763869E-2</v>
      </c>
      <c r="I2305" s="36" t="s">
        <v>3486</v>
      </c>
    </row>
    <row r="2306" spans="2:9" ht="20.149999999999999" customHeight="1" x14ac:dyDescent="0.35">
      <c r="B2306" s="35" t="s">
        <v>1859</v>
      </c>
      <c r="C2306" s="35" t="s">
        <v>2849</v>
      </c>
      <c r="D2306" s="35" t="s">
        <v>868</v>
      </c>
      <c r="E2306" s="35" t="s">
        <v>3487</v>
      </c>
      <c r="F2306" s="30" t="s">
        <v>26</v>
      </c>
      <c r="G2306" s="35" t="s">
        <v>3098</v>
      </c>
      <c r="H2306" s="95">
        <v>2.383662900638726E-2</v>
      </c>
      <c r="I2306" s="36" t="s">
        <v>3488</v>
      </c>
    </row>
    <row r="2307" spans="2:9" ht="20.149999999999999" customHeight="1" x14ac:dyDescent="0.35">
      <c r="B2307" s="35" t="s">
        <v>1859</v>
      </c>
      <c r="C2307" s="35" t="s">
        <v>2849</v>
      </c>
      <c r="D2307" s="35" t="s">
        <v>868</v>
      </c>
      <c r="E2307" s="35" t="s">
        <v>3489</v>
      </c>
      <c r="F2307" s="30" t="s">
        <v>26</v>
      </c>
      <c r="G2307" s="35" t="s">
        <v>905</v>
      </c>
      <c r="H2307" s="95">
        <v>4.2491382141820772E-2</v>
      </c>
      <c r="I2307" s="36" t="s">
        <v>3490</v>
      </c>
    </row>
    <row r="2308" spans="2:9" ht="20.149999999999999" customHeight="1" x14ac:dyDescent="0.35">
      <c r="B2308" s="35" t="s">
        <v>1859</v>
      </c>
      <c r="C2308" s="35" t="s">
        <v>2849</v>
      </c>
      <c r="D2308" s="35" t="s">
        <v>868</v>
      </c>
      <c r="E2308" s="35" t="s">
        <v>3491</v>
      </c>
      <c r="F2308" s="30" t="s">
        <v>26</v>
      </c>
      <c r="G2308" s="35" t="s">
        <v>3098</v>
      </c>
      <c r="H2308" s="95">
        <v>3.5236755922485513E-2</v>
      </c>
      <c r="I2308" s="36" t="s">
        <v>3492</v>
      </c>
    </row>
    <row r="2309" spans="2:9" ht="20.149999999999999" customHeight="1" x14ac:dyDescent="0.35">
      <c r="B2309" s="35" t="s">
        <v>1859</v>
      </c>
      <c r="C2309" s="35" t="s">
        <v>2849</v>
      </c>
      <c r="D2309" s="35" t="s">
        <v>868</v>
      </c>
      <c r="E2309" s="35" t="s">
        <v>3493</v>
      </c>
      <c r="F2309" s="30" t="s">
        <v>26</v>
      </c>
      <c r="G2309" s="35" t="s">
        <v>3098</v>
      </c>
      <c r="H2309" s="95">
        <v>2.6443112569476998E-2</v>
      </c>
      <c r="I2309" s="36" t="s">
        <v>3494</v>
      </c>
    </row>
    <row r="2310" spans="2:9" ht="20.149999999999999" customHeight="1" x14ac:dyDescent="0.35">
      <c r="B2310" s="35" t="s">
        <v>1859</v>
      </c>
      <c r="C2310" s="35" t="s">
        <v>2849</v>
      </c>
      <c r="D2310" s="35" t="s">
        <v>868</v>
      </c>
      <c r="E2310" s="35" t="s">
        <v>3495</v>
      </c>
      <c r="F2310" s="30" t="s">
        <v>26</v>
      </c>
      <c r="G2310" s="35" t="s">
        <v>3098</v>
      </c>
      <c r="H2310" s="95">
        <v>2.7982129703150265E-2</v>
      </c>
      <c r="I2310" s="36" t="s">
        <v>3496</v>
      </c>
    </row>
    <row r="2311" spans="2:9" ht="20.149999999999999" customHeight="1" x14ac:dyDescent="0.35">
      <c r="B2311" s="35" t="s">
        <v>1859</v>
      </c>
      <c r="C2311" s="35" t="s">
        <v>2849</v>
      </c>
      <c r="D2311" s="35" t="s">
        <v>868</v>
      </c>
      <c r="E2311" s="35" t="s">
        <v>3497</v>
      </c>
      <c r="F2311" s="30" t="s">
        <v>26</v>
      </c>
      <c r="G2311" s="35" t="s">
        <v>3098</v>
      </c>
      <c r="H2311" s="95">
        <v>2.7982129703150265E-2</v>
      </c>
      <c r="I2311" s="36" t="s">
        <v>3498</v>
      </c>
    </row>
    <row r="2312" spans="2:9" ht="20.149999999999999" customHeight="1" x14ac:dyDescent="0.35">
      <c r="B2312" s="35" t="s">
        <v>1859</v>
      </c>
      <c r="C2312" s="35" t="s">
        <v>2849</v>
      </c>
      <c r="D2312" s="35" t="s">
        <v>868</v>
      </c>
      <c r="E2312" s="35" t="s">
        <v>3499</v>
      </c>
      <c r="F2312" s="30" t="s">
        <v>26</v>
      </c>
      <c r="G2312" s="35" t="s">
        <v>905</v>
      </c>
      <c r="H2312" s="95">
        <v>1.0316078483894731</v>
      </c>
      <c r="I2312" s="36" t="s">
        <v>3500</v>
      </c>
    </row>
    <row r="2313" spans="2:9" ht="20.149999999999999" customHeight="1" x14ac:dyDescent="0.35">
      <c r="B2313" s="35" t="s">
        <v>1859</v>
      </c>
      <c r="C2313" s="35" t="s">
        <v>2849</v>
      </c>
      <c r="D2313" s="35" t="s">
        <v>868</v>
      </c>
      <c r="E2313" s="35" t="s">
        <v>3501</v>
      </c>
      <c r="F2313" s="30" t="s">
        <v>26</v>
      </c>
      <c r="G2313" s="35" t="s">
        <v>905</v>
      </c>
      <c r="H2313" s="95">
        <v>1.1471636803117415</v>
      </c>
      <c r="I2313" s="36" t="s">
        <v>3502</v>
      </c>
    </row>
    <row r="2314" spans="2:9" ht="20.149999999999999" customHeight="1" x14ac:dyDescent="0.35">
      <c r="B2314" s="35" t="s">
        <v>1859</v>
      </c>
      <c r="C2314" s="35" t="s">
        <v>2849</v>
      </c>
      <c r="D2314" s="35" t="s">
        <v>868</v>
      </c>
      <c r="E2314" s="35" t="s">
        <v>3503</v>
      </c>
      <c r="F2314" s="30" t="s">
        <v>26</v>
      </c>
      <c r="G2314" s="35" t="s">
        <v>3098</v>
      </c>
      <c r="H2314" s="95">
        <v>2.6443112569476998E-2</v>
      </c>
      <c r="I2314" s="36" t="s">
        <v>3504</v>
      </c>
    </row>
    <row r="2315" spans="2:9" ht="20.149999999999999" customHeight="1" x14ac:dyDescent="0.35">
      <c r="B2315" s="35" t="s">
        <v>1859</v>
      </c>
      <c r="C2315" s="35" t="s">
        <v>2849</v>
      </c>
      <c r="D2315" s="35" t="s">
        <v>868</v>
      </c>
      <c r="E2315" s="35" t="s">
        <v>3505</v>
      </c>
      <c r="F2315" s="30" t="s">
        <v>26</v>
      </c>
      <c r="G2315" s="35" t="s">
        <v>3098</v>
      </c>
      <c r="H2315" s="95">
        <v>9.3273765677167539E-2</v>
      </c>
      <c r="I2315" s="36" t="s">
        <v>3506</v>
      </c>
    </row>
    <row r="2316" spans="2:9" ht="20.149999999999999" customHeight="1" x14ac:dyDescent="0.35">
      <c r="B2316" s="35" t="s">
        <v>1859</v>
      </c>
      <c r="C2316" s="35" t="s">
        <v>2849</v>
      </c>
      <c r="D2316" s="35" t="s">
        <v>868</v>
      </c>
      <c r="E2316" s="35" t="s">
        <v>3507</v>
      </c>
      <c r="F2316" s="30" t="s">
        <v>26</v>
      </c>
      <c r="G2316" s="35" t="s">
        <v>3098</v>
      </c>
      <c r="H2316" s="95">
        <v>5.2886225138953996E-2</v>
      </c>
      <c r="I2316" s="36" t="s">
        <v>3508</v>
      </c>
    </row>
    <row r="2317" spans="2:9" ht="20.149999999999999" customHeight="1" x14ac:dyDescent="0.35">
      <c r="B2317" s="35" t="s">
        <v>1859</v>
      </c>
      <c r="C2317" s="35" t="s">
        <v>2849</v>
      </c>
      <c r="D2317" s="35" t="s">
        <v>868</v>
      </c>
      <c r="E2317" s="35" t="s">
        <v>3509</v>
      </c>
      <c r="F2317" s="30" t="s">
        <v>26</v>
      </c>
      <c r="G2317" s="35" t="s">
        <v>905</v>
      </c>
      <c r="H2317" s="95">
        <v>0.25712468071672517</v>
      </c>
      <c r="I2317" s="36" t="s">
        <v>3510</v>
      </c>
    </row>
    <row r="2318" spans="2:9" ht="20.149999999999999" customHeight="1" x14ac:dyDescent="0.35">
      <c r="B2318" s="35" t="s">
        <v>1859</v>
      </c>
      <c r="C2318" s="35" t="s">
        <v>2849</v>
      </c>
      <c r="D2318" s="35" t="s">
        <v>868</v>
      </c>
      <c r="E2318" s="35" t="s">
        <v>3511</v>
      </c>
      <c r="F2318" s="30" t="s">
        <v>26</v>
      </c>
      <c r="G2318" s="35" t="s">
        <v>3098</v>
      </c>
      <c r="H2318" s="95">
        <v>4.3092479742851408E-2</v>
      </c>
      <c r="I2318" s="36" t="s">
        <v>3512</v>
      </c>
    </row>
    <row r="2319" spans="2:9" ht="20.149999999999999" customHeight="1" x14ac:dyDescent="0.35">
      <c r="B2319" s="35" t="s">
        <v>1859</v>
      </c>
      <c r="C2319" s="35" t="s">
        <v>2849</v>
      </c>
      <c r="D2319" s="35" t="s">
        <v>868</v>
      </c>
      <c r="E2319" s="35" t="s">
        <v>3513</v>
      </c>
      <c r="F2319" s="30" t="s">
        <v>26</v>
      </c>
      <c r="G2319" s="35" t="s">
        <v>905</v>
      </c>
      <c r="H2319" s="95">
        <v>0.19048575701625994</v>
      </c>
      <c r="I2319" s="36" t="s">
        <v>3514</v>
      </c>
    </row>
    <row r="2320" spans="2:9" ht="20.149999999999999" customHeight="1" x14ac:dyDescent="0.35">
      <c r="B2320" s="35" t="s">
        <v>1859</v>
      </c>
      <c r="C2320" s="35" t="s">
        <v>2849</v>
      </c>
      <c r="D2320" s="35" t="s">
        <v>868</v>
      </c>
      <c r="E2320" s="35" t="s">
        <v>3515</v>
      </c>
      <c r="F2320" s="30" t="s">
        <v>26</v>
      </c>
      <c r="G2320" s="35" t="s">
        <v>3098</v>
      </c>
      <c r="H2320" s="95">
        <v>5.3891509057919021E-2</v>
      </c>
      <c r="I2320" s="36" t="s">
        <v>3516</v>
      </c>
    </row>
    <row r="2321" spans="2:9" ht="20.149999999999999" customHeight="1" x14ac:dyDescent="0.35">
      <c r="B2321" s="35" t="s">
        <v>1859</v>
      </c>
      <c r="C2321" s="35" t="s">
        <v>2849</v>
      </c>
      <c r="D2321" s="35" t="s">
        <v>868</v>
      </c>
      <c r="E2321" s="35" t="s">
        <v>3517</v>
      </c>
      <c r="F2321" s="30" t="s">
        <v>26</v>
      </c>
      <c r="G2321" s="35" t="s">
        <v>3098</v>
      </c>
      <c r="H2321" s="95">
        <v>1.8608116252594925E-2</v>
      </c>
      <c r="I2321" s="36" t="s">
        <v>3518</v>
      </c>
    </row>
    <row r="2322" spans="2:9" ht="20.149999999999999" customHeight="1" x14ac:dyDescent="0.35">
      <c r="B2322" s="35" t="s">
        <v>1859</v>
      </c>
      <c r="C2322" s="35" t="s">
        <v>2849</v>
      </c>
      <c r="D2322" s="35" t="s">
        <v>868</v>
      </c>
      <c r="E2322" s="35" t="s">
        <v>3519</v>
      </c>
      <c r="F2322" s="30" t="s">
        <v>26</v>
      </c>
      <c r="G2322" s="35" t="s">
        <v>3098</v>
      </c>
      <c r="H2322" s="95">
        <v>7.2473715931159186E-2</v>
      </c>
      <c r="I2322" s="36" t="s">
        <v>3520</v>
      </c>
    </row>
    <row r="2323" spans="2:9" ht="20.149999999999999" customHeight="1" x14ac:dyDescent="0.35">
      <c r="B2323" s="35" t="s">
        <v>1859</v>
      </c>
      <c r="C2323" s="35" t="s">
        <v>2849</v>
      </c>
      <c r="D2323" s="35" t="s">
        <v>868</v>
      </c>
      <c r="E2323" s="35" t="s">
        <v>3521</v>
      </c>
      <c r="F2323" s="30" t="s">
        <v>26</v>
      </c>
      <c r="G2323" s="35" t="s">
        <v>3098</v>
      </c>
      <c r="H2323" s="95">
        <v>2.1546239871425704E-2</v>
      </c>
      <c r="I2323" s="36" t="s">
        <v>3522</v>
      </c>
    </row>
    <row r="2324" spans="2:9" ht="20.149999999999999" customHeight="1" x14ac:dyDescent="0.35">
      <c r="B2324" s="35" t="s">
        <v>1859</v>
      </c>
      <c r="C2324" s="35" t="s">
        <v>2849</v>
      </c>
      <c r="D2324" s="35" t="s">
        <v>868</v>
      </c>
      <c r="E2324" s="35" t="s">
        <v>3523</v>
      </c>
      <c r="F2324" s="30" t="s">
        <v>26</v>
      </c>
      <c r="G2324" s="35" t="s">
        <v>3098</v>
      </c>
      <c r="H2324" s="95">
        <v>2.383662900638726E-2</v>
      </c>
      <c r="I2324" s="36" t="s">
        <v>3524</v>
      </c>
    </row>
    <row r="2325" spans="2:9" ht="20.149999999999999" customHeight="1" x14ac:dyDescent="0.35">
      <c r="B2325" s="35" t="s">
        <v>1859</v>
      </c>
      <c r="C2325" s="35" t="s">
        <v>2849</v>
      </c>
      <c r="D2325" s="35" t="s">
        <v>868</v>
      </c>
      <c r="E2325" s="35" t="s">
        <v>3525</v>
      </c>
      <c r="F2325" s="30" t="s">
        <v>26</v>
      </c>
      <c r="G2325" s="35" t="s">
        <v>3098</v>
      </c>
      <c r="H2325" s="95">
        <v>6.6328011148208021E-2</v>
      </c>
      <c r="I2325" s="36" t="s">
        <v>3526</v>
      </c>
    </row>
    <row r="2326" spans="2:9" ht="20.149999999999999" customHeight="1" x14ac:dyDescent="0.35">
      <c r="B2326" s="35" t="s">
        <v>1859</v>
      </c>
      <c r="C2326" s="35" t="s">
        <v>2849</v>
      </c>
      <c r="D2326" s="35" t="s">
        <v>868</v>
      </c>
      <c r="E2326" s="35" t="s">
        <v>3527</v>
      </c>
      <c r="F2326" s="30" t="s">
        <v>26</v>
      </c>
      <c r="G2326" s="35" t="s">
        <v>3098</v>
      </c>
      <c r="H2326" s="95">
        <v>3.0360610727918038E-2</v>
      </c>
      <c r="I2326" s="36" t="s">
        <v>3528</v>
      </c>
    </row>
    <row r="2327" spans="2:9" ht="20.149999999999999" customHeight="1" x14ac:dyDescent="0.35">
      <c r="B2327" s="35" t="s">
        <v>1859</v>
      </c>
      <c r="C2327" s="35" t="s">
        <v>2849</v>
      </c>
      <c r="D2327" s="35" t="s">
        <v>868</v>
      </c>
      <c r="E2327" s="35" t="s">
        <v>3529</v>
      </c>
      <c r="F2327" s="30" t="s">
        <v>26</v>
      </c>
      <c r="G2327" s="35" t="s">
        <v>3098</v>
      </c>
      <c r="H2327" s="95">
        <v>5.5824348757784768E-2</v>
      </c>
      <c r="I2327" s="36" t="s">
        <v>3530</v>
      </c>
    </row>
    <row r="2328" spans="2:9" ht="20.149999999999999" customHeight="1" x14ac:dyDescent="0.35">
      <c r="B2328" s="35" t="s">
        <v>1859</v>
      </c>
      <c r="C2328" s="35" t="s">
        <v>2849</v>
      </c>
      <c r="D2328" s="35" t="s">
        <v>868</v>
      </c>
      <c r="E2328" s="35" t="s">
        <v>3531</v>
      </c>
      <c r="F2328" s="30" t="s">
        <v>26</v>
      </c>
      <c r="G2328" s="35" t="s">
        <v>3098</v>
      </c>
      <c r="H2328" s="95">
        <v>3.5236755922485513E-2</v>
      </c>
      <c r="I2328" s="36" t="s">
        <v>3532</v>
      </c>
    </row>
    <row r="2329" spans="2:9" ht="20.149999999999999" customHeight="1" x14ac:dyDescent="0.35">
      <c r="B2329" s="35" t="s">
        <v>1859</v>
      </c>
      <c r="C2329" s="35" t="s">
        <v>2849</v>
      </c>
      <c r="D2329" s="35" t="s">
        <v>868</v>
      </c>
      <c r="E2329" s="35" t="s">
        <v>3533</v>
      </c>
      <c r="F2329" s="30" t="s">
        <v>26</v>
      </c>
      <c r="G2329" s="35" t="s">
        <v>3098</v>
      </c>
      <c r="H2329" s="95">
        <v>6.0721221455836076E-2</v>
      </c>
      <c r="I2329" s="36" t="s">
        <v>3534</v>
      </c>
    </row>
    <row r="2330" spans="2:9" ht="20.149999999999999" customHeight="1" x14ac:dyDescent="0.35">
      <c r="B2330" s="35" t="s">
        <v>1859</v>
      </c>
      <c r="C2330" s="35" t="s">
        <v>2849</v>
      </c>
      <c r="D2330" s="35" t="s">
        <v>868</v>
      </c>
      <c r="E2330" s="35" t="s">
        <v>3535</v>
      </c>
      <c r="F2330" s="30" t="s">
        <v>26</v>
      </c>
      <c r="G2330" s="35" t="s">
        <v>3098</v>
      </c>
      <c r="H2330" s="95">
        <v>1.8654753135433508E-2</v>
      </c>
      <c r="I2330" s="36" t="s">
        <v>3536</v>
      </c>
    </row>
    <row r="2331" spans="2:9" ht="20.149999999999999" customHeight="1" x14ac:dyDescent="0.35">
      <c r="B2331" s="35" t="s">
        <v>1859</v>
      </c>
      <c r="C2331" s="35" t="s">
        <v>2849</v>
      </c>
      <c r="D2331" s="35" t="s">
        <v>868</v>
      </c>
      <c r="E2331" s="35" t="s">
        <v>3537</v>
      </c>
      <c r="F2331" s="30" t="s">
        <v>26</v>
      </c>
      <c r="G2331" s="35" t="s">
        <v>3098</v>
      </c>
      <c r="H2331" s="95">
        <v>1.8654753135433508E-2</v>
      </c>
      <c r="I2331" s="36" t="s">
        <v>3538</v>
      </c>
    </row>
    <row r="2332" spans="2:9" ht="20.149999999999999" customHeight="1" x14ac:dyDescent="0.35">
      <c r="B2332" s="35" t="s">
        <v>866</v>
      </c>
      <c r="C2332" s="35" t="s">
        <v>1085</v>
      </c>
      <c r="D2332" s="35" t="s">
        <v>868</v>
      </c>
      <c r="E2332" s="35" t="s">
        <v>3539</v>
      </c>
      <c r="F2332" s="30" t="s">
        <v>26</v>
      </c>
      <c r="G2332" s="35" t="s">
        <v>905</v>
      </c>
      <c r="H2332" s="95">
        <v>6.6989218509341724</v>
      </c>
      <c r="I2332" s="36" t="s">
        <v>3540</v>
      </c>
    </row>
    <row r="2333" spans="2:9" ht="20.149999999999999" customHeight="1" x14ac:dyDescent="0.35">
      <c r="B2333" s="35" t="s">
        <v>866</v>
      </c>
      <c r="C2333" s="35" t="s">
        <v>1085</v>
      </c>
      <c r="D2333" s="35" t="s">
        <v>868</v>
      </c>
      <c r="E2333" s="35" t="s">
        <v>3541</v>
      </c>
      <c r="F2333" s="30" t="s">
        <v>26</v>
      </c>
      <c r="G2333" s="35" t="s">
        <v>905</v>
      </c>
      <c r="H2333" s="95">
        <v>3.3494609254670862</v>
      </c>
      <c r="I2333" s="36" t="s">
        <v>3542</v>
      </c>
    </row>
    <row r="2334" spans="2:9" ht="20.149999999999999" customHeight="1" x14ac:dyDescent="0.35">
      <c r="B2334" s="35" t="s">
        <v>866</v>
      </c>
      <c r="C2334" s="35" t="s">
        <v>1085</v>
      </c>
      <c r="D2334" s="35" t="s">
        <v>868</v>
      </c>
      <c r="E2334" s="35" t="s">
        <v>3543</v>
      </c>
      <c r="F2334" s="30" t="s">
        <v>26</v>
      </c>
      <c r="G2334" s="35" t="s">
        <v>905</v>
      </c>
      <c r="H2334" s="95">
        <v>3.3494609254670862</v>
      </c>
      <c r="I2334" s="36" t="s">
        <v>3544</v>
      </c>
    </row>
    <row r="2335" spans="2:9" ht="20.149999999999999" customHeight="1" x14ac:dyDescent="0.35">
      <c r="B2335" s="35" t="s">
        <v>866</v>
      </c>
      <c r="C2335" s="35" t="s">
        <v>1085</v>
      </c>
      <c r="D2335" s="35" t="s">
        <v>868</v>
      </c>
      <c r="E2335" s="35" t="s">
        <v>3545</v>
      </c>
      <c r="F2335" s="30" t="s">
        <v>26</v>
      </c>
      <c r="G2335" s="35" t="s">
        <v>905</v>
      </c>
      <c r="H2335" s="95">
        <v>0.33298734346748815</v>
      </c>
      <c r="I2335" s="36" t="s">
        <v>3546</v>
      </c>
    </row>
    <row r="2336" spans="2:9" ht="20.149999999999999" customHeight="1" x14ac:dyDescent="0.35">
      <c r="B2336" s="35" t="s">
        <v>2567</v>
      </c>
      <c r="C2336" s="35" t="s">
        <v>2568</v>
      </c>
      <c r="D2336" s="35" t="s">
        <v>868</v>
      </c>
      <c r="E2336" s="35" t="s">
        <v>3547</v>
      </c>
      <c r="F2336" s="30" t="s">
        <v>26</v>
      </c>
      <c r="G2336" s="35" t="s">
        <v>3098</v>
      </c>
      <c r="H2336" s="95">
        <v>5.0927476059733474E-2</v>
      </c>
      <c r="I2336" s="36" t="s">
        <v>3548</v>
      </c>
    </row>
    <row r="2337" spans="2:9" ht="20.149999999999999" customHeight="1" x14ac:dyDescent="0.35">
      <c r="B2337" s="35" t="s">
        <v>2567</v>
      </c>
      <c r="C2337" s="35" t="s">
        <v>2568</v>
      </c>
      <c r="D2337" s="35" t="s">
        <v>868</v>
      </c>
      <c r="E2337" s="35" t="s">
        <v>3549</v>
      </c>
      <c r="F2337" s="30" t="s">
        <v>26</v>
      </c>
      <c r="G2337" s="35" t="s">
        <v>3098</v>
      </c>
      <c r="H2337" s="95">
        <v>5.561189184707567E-2</v>
      </c>
      <c r="I2337" s="36" t="s">
        <v>3550</v>
      </c>
    </row>
    <row r="2338" spans="2:9" ht="20.149999999999999" customHeight="1" x14ac:dyDescent="0.35">
      <c r="B2338" s="35" t="s">
        <v>2567</v>
      </c>
      <c r="C2338" s="35" t="s">
        <v>2568</v>
      </c>
      <c r="D2338" s="35" t="s">
        <v>868</v>
      </c>
      <c r="E2338" s="35" t="s">
        <v>3551</v>
      </c>
      <c r="F2338" s="30" t="s">
        <v>26</v>
      </c>
      <c r="G2338" s="35" t="s">
        <v>3098</v>
      </c>
      <c r="H2338" s="95">
        <v>5.0927476059733474E-2</v>
      </c>
      <c r="I2338" s="36" t="s">
        <v>3552</v>
      </c>
    </row>
    <row r="2339" spans="2:9" ht="20.149999999999999" customHeight="1" x14ac:dyDescent="0.35">
      <c r="B2339" s="35" t="s">
        <v>2567</v>
      </c>
      <c r="C2339" s="35" t="s">
        <v>2568</v>
      </c>
      <c r="D2339" s="35" t="s">
        <v>868</v>
      </c>
      <c r="E2339" s="35" t="s">
        <v>3553</v>
      </c>
      <c r="F2339" s="30" t="s">
        <v>26</v>
      </c>
      <c r="G2339" s="35" t="s">
        <v>3098</v>
      </c>
      <c r="H2339" s="95">
        <v>5.561189184707567E-2</v>
      </c>
      <c r="I2339" s="36" t="s">
        <v>3554</v>
      </c>
    </row>
    <row r="2340" spans="2:9" ht="20.149999999999999" customHeight="1" x14ac:dyDescent="0.35">
      <c r="B2340" s="35" t="s">
        <v>728</v>
      </c>
      <c r="C2340" s="35" t="s">
        <v>769</v>
      </c>
      <c r="D2340" s="35" t="s">
        <v>728</v>
      </c>
      <c r="E2340" s="35" t="s">
        <v>3555</v>
      </c>
      <c r="F2340" s="30" t="s">
        <v>26</v>
      </c>
      <c r="G2340" s="35" t="s">
        <v>3098</v>
      </c>
      <c r="H2340" s="95">
        <v>7.1905678698185223E-4</v>
      </c>
      <c r="I2340" s="36" t="s">
        <v>3556</v>
      </c>
    </row>
    <row r="2341" spans="2:9" ht="20.149999999999999" customHeight="1" x14ac:dyDescent="0.35">
      <c r="B2341" s="35" t="s">
        <v>728</v>
      </c>
      <c r="C2341" s="35" t="s">
        <v>769</v>
      </c>
      <c r="D2341" s="35" t="s">
        <v>728</v>
      </c>
      <c r="E2341" s="35" t="s">
        <v>3557</v>
      </c>
      <c r="F2341" s="30" t="s">
        <v>26</v>
      </c>
      <c r="G2341" s="35" t="s">
        <v>905</v>
      </c>
      <c r="H2341" s="95">
        <v>1.5332772096315925E-3</v>
      </c>
      <c r="I2341" s="36" t="s">
        <v>3558</v>
      </c>
    </row>
    <row r="2342" spans="2:9" ht="20.149999999999999" customHeight="1" x14ac:dyDescent="0.35">
      <c r="B2342" s="35" t="s">
        <v>728</v>
      </c>
      <c r="C2342" s="35" t="s">
        <v>769</v>
      </c>
      <c r="D2342" s="35" t="s">
        <v>728</v>
      </c>
      <c r="E2342" s="35" t="s">
        <v>3559</v>
      </c>
      <c r="F2342" s="30" t="s">
        <v>26</v>
      </c>
      <c r="G2342" s="35" t="s">
        <v>905</v>
      </c>
      <c r="H2342" s="95">
        <v>5.3659931025246107E-3</v>
      </c>
      <c r="I2342" s="36" t="s">
        <v>3560</v>
      </c>
    </row>
    <row r="2343" spans="2:9" ht="20.149999999999999" customHeight="1" x14ac:dyDescent="0.35">
      <c r="B2343" s="35" t="s">
        <v>728</v>
      </c>
      <c r="C2343" s="35" t="s">
        <v>769</v>
      </c>
      <c r="D2343" s="35" t="s">
        <v>728</v>
      </c>
      <c r="E2343" s="35" t="s">
        <v>3561</v>
      </c>
      <c r="F2343" s="30" t="s">
        <v>26</v>
      </c>
      <c r="G2343" s="35" t="s">
        <v>3098</v>
      </c>
      <c r="H2343" s="95">
        <v>2.0472395748629592E-4</v>
      </c>
      <c r="I2343" s="36" t="s">
        <v>3562</v>
      </c>
    </row>
    <row r="2344" spans="2:9" ht="20.149999999999999" customHeight="1" x14ac:dyDescent="0.35">
      <c r="B2344" s="35" t="s">
        <v>794</v>
      </c>
      <c r="C2344" s="35" t="s">
        <v>748</v>
      </c>
      <c r="D2344" s="35" t="s">
        <v>794</v>
      </c>
      <c r="E2344" s="35" t="s">
        <v>3563</v>
      </c>
      <c r="F2344" s="30" t="s">
        <v>26</v>
      </c>
      <c r="G2344" s="35" t="s">
        <v>3003</v>
      </c>
      <c r="H2344" s="95">
        <v>9.1081832183754083E-2</v>
      </c>
      <c r="I2344" s="36" t="s">
        <v>3564</v>
      </c>
    </row>
    <row r="2345" spans="2:9" ht="20.149999999999999" customHeight="1" x14ac:dyDescent="0.35">
      <c r="B2345" s="35" t="s">
        <v>728</v>
      </c>
      <c r="C2345" s="35" t="s">
        <v>72598</v>
      </c>
      <c r="D2345" s="35" t="s">
        <v>728</v>
      </c>
      <c r="E2345" s="35" t="s">
        <v>3565</v>
      </c>
      <c r="F2345" s="30" t="s">
        <v>26</v>
      </c>
      <c r="G2345" s="35" t="s">
        <v>3098</v>
      </c>
      <c r="H2345" s="95">
        <v>2.2179568740373669E-3</v>
      </c>
      <c r="I2345" s="36" t="s">
        <v>3566</v>
      </c>
    </row>
    <row r="2346" spans="2:9" ht="20.149999999999999" customHeight="1" x14ac:dyDescent="0.35">
      <c r="B2346" s="35" t="s">
        <v>728</v>
      </c>
      <c r="C2346" s="35" t="s">
        <v>72598</v>
      </c>
      <c r="D2346" s="35" t="s">
        <v>1232</v>
      </c>
      <c r="E2346" s="35" t="s">
        <v>3567</v>
      </c>
      <c r="F2346" s="30" t="s">
        <v>26</v>
      </c>
      <c r="G2346" s="35" t="s">
        <v>905</v>
      </c>
      <c r="H2346" s="95">
        <v>0.1464876448135003</v>
      </c>
      <c r="I2346" s="36" t="s">
        <v>3568</v>
      </c>
    </row>
    <row r="2347" spans="2:9" ht="20.149999999999999" customHeight="1" x14ac:dyDescent="0.35">
      <c r="B2347" s="35" t="s">
        <v>728</v>
      </c>
      <c r="C2347" s="35" t="s">
        <v>72598</v>
      </c>
      <c r="D2347" s="35" t="s">
        <v>728</v>
      </c>
      <c r="E2347" s="35" t="s">
        <v>3569</v>
      </c>
      <c r="F2347" s="30" t="s">
        <v>26</v>
      </c>
      <c r="G2347" s="35" t="s">
        <v>905</v>
      </c>
      <c r="H2347" s="95">
        <v>1.9683626197013328E-2</v>
      </c>
      <c r="I2347" s="36" t="s">
        <v>3570</v>
      </c>
    </row>
    <row r="2348" spans="2:9" ht="20.149999999999999" customHeight="1" x14ac:dyDescent="0.35">
      <c r="B2348" s="35" t="s">
        <v>728</v>
      </c>
      <c r="C2348" s="35" t="s">
        <v>748</v>
      </c>
      <c r="D2348" s="35" t="s">
        <v>1232</v>
      </c>
      <c r="E2348" s="35" t="s">
        <v>3571</v>
      </c>
      <c r="F2348" s="30" t="s">
        <v>26</v>
      </c>
      <c r="G2348" s="35" t="s">
        <v>905</v>
      </c>
      <c r="H2348" s="95">
        <v>5.5007605399355217E-2</v>
      </c>
      <c r="I2348" s="36" t="s">
        <v>3572</v>
      </c>
    </row>
    <row r="2349" spans="2:9" ht="20.149999999999999" customHeight="1" x14ac:dyDescent="0.35">
      <c r="B2349" s="35" t="s">
        <v>728</v>
      </c>
      <c r="C2349" s="30" t="s">
        <v>72598</v>
      </c>
      <c r="D2349" s="35" t="s">
        <v>728</v>
      </c>
      <c r="E2349" s="35" t="s">
        <v>3573</v>
      </c>
      <c r="F2349" s="30" t="s">
        <v>26</v>
      </c>
      <c r="G2349" s="35" t="s">
        <v>905</v>
      </c>
      <c r="H2349" s="95">
        <v>1.0565375422920792E-2</v>
      </c>
      <c r="I2349" s="36" t="s">
        <v>3574</v>
      </c>
    </row>
    <row r="2350" spans="2:9" ht="20.149999999999999" customHeight="1" x14ac:dyDescent="0.35">
      <c r="B2350" s="35" t="s">
        <v>794</v>
      </c>
      <c r="C2350" s="35" t="s">
        <v>748</v>
      </c>
      <c r="D2350" s="35" t="s">
        <v>794</v>
      </c>
      <c r="E2350" s="35" t="s">
        <v>3575</v>
      </c>
      <c r="F2350" s="30" t="s">
        <v>26</v>
      </c>
      <c r="G2350" s="35" t="s">
        <v>887</v>
      </c>
      <c r="H2350" s="95">
        <v>1.9587490792205182E-2</v>
      </c>
      <c r="I2350" s="36" t="s">
        <v>3576</v>
      </c>
    </row>
    <row r="2351" spans="2:9" ht="20.149999999999999" customHeight="1" x14ac:dyDescent="0.35">
      <c r="B2351" s="35" t="s">
        <v>728</v>
      </c>
      <c r="C2351" s="35" t="s">
        <v>748</v>
      </c>
      <c r="D2351" s="35" t="s">
        <v>728</v>
      </c>
      <c r="E2351" s="35" t="s">
        <v>3577</v>
      </c>
      <c r="F2351" s="30" t="s">
        <v>26</v>
      </c>
      <c r="G2351" s="35" t="s">
        <v>3098</v>
      </c>
      <c r="H2351" s="95">
        <v>1.254013960770808E-3</v>
      </c>
      <c r="I2351" s="36" t="s">
        <v>3578</v>
      </c>
    </row>
    <row r="2352" spans="2:9" ht="20.149999999999999" customHeight="1" x14ac:dyDescent="0.35">
      <c r="B2352" s="35" t="s">
        <v>728</v>
      </c>
      <c r="C2352" s="35" t="s">
        <v>748</v>
      </c>
      <c r="D2352" s="35" t="s">
        <v>728</v>
      </c>
      <c r="E2352" s="35" t="s">
        <v>3579</v>
      </c>
      <c r="F2352" s="30" t="s">
        <v>26</v>
      </c>
      <c r="G2352" s="35" t="s">
        <v>3098</v>
      </c>
      <c r="H2352" s="95">
        <v>3.2003265379010365E-3</v>
      </c>
      <c r="I2352" s="36" t="s">
        <v>3580</v>
      </c>
    </row>
    <row r="2353" spans="2:9" ht="20.149999999999999" customHeight="1" x14ac:dyDescent="0.35">
      <c r="B2353" s="35" t="s">
        <v>728</v>
      </c>
      <c r="C2353" s="35" t="s">
        <v>748</v>
      </c>
      <c r="D2353" s="35" t="s">
        <v>885</v>
      </c>
      <c r="E2353" s="35" t="s">
        <v>3581</v>
      </c>
      <c r="F2353" s="30" t="s">
        <v>26</v>
      </c>
      <c r="G2353" s="35" t="s">
        <v>887</v>
      </c>
      <c r="H2353" s="95">
        <v>0</v>
      </c>
      <c r="I2353" s="36" t="s">
        <v>3582</v>
      </c>
    </row>
    <row r="2354" spans="2:9" ht="20.149999999999999" customHeight="1" x14ac:dyDescent="0.35">
      <c r="B2354" s="35" t="s">
        <v>794</v>
      </c>
      <c r="C2354" s="35" t="s">
        <v>748</v>
      </c>
      <c r="D2354" s="35" t="s">
        <v>794</v>
      </c>
      <c r="E2354" s="35" t="s">
        <v>3583</v>
      </c>
      <c r="F2354" s="30" t="s">
        <v>26</v>
      </c>
      <c r="G2354" s="35" t="s">
        <v>3003</v>
      </c>
      <c r="H2354" s="95">
        <v>9.0885957275832055E-2</v>
      </c>
      <c r="I2354" s="36" t="s">
        <v>3584</v>
      </c>
    </row>
    <row r="2355" spans="2:9" ht="20.149999999999999" customHeight="1" x14ac:dyDescent="0.35">
      <c r="B2355" s="35" t="s">
        <v>728</v>
      </c>
      <c r="C2355" s="30" t="s">
        <v>72598</v>
      </c>
      <c r="D2355" s="35" t="s">
        <v>728</v>
      </c>
      <c r="E2355" s="35" t="s">
        <v>3585</v>
      </c>
      <c r="F2355" s="30" t="s">
        <v>26</v>
      </c>
      <c r="G2355" s="35" t="s">
        <v>3098</v>
      </c>
      <c r="H2355" s="95">
        <v>1.1089732551428124E-4</v>
      </c>
      <c r="I2355" s="36" t="s">
        <v>3586</v>
      </c>
    </row>
    <row r="2356" spans="2:9" ht="20.149999999999999" customHeight="1" x14ac:dyDescent="0.35">
      <c r="B2356" s="35" t="s">
        <v>728</v>
      </c>
      <c r="C2356" s="35" t="s">
        <v>748</v>
      </c>
      <c r="D2356" s="35" t="s">
        <v>1232</v>
      </c>
      <c r="E2356" s="35" t="s">
        <v>3587</v>
      </c>
      <c r="F2356" s="30" t="s">
        <v>26</v>
      </c>
      <c r="G2356" s="35" t="s">
        <v>905</v>
      </c>
      <c r="H2356" s="95">
        <v>2.7503802699677608E-2</v>
      </c>
      <c r="I2356" s="36" t="s">
        <v>3588</v>
      </c>
    </row>
    <row r="2357" spans="2:9" ht="20.149999999999999" customHeight="1" x14ac:dyDescent="0.35">
      <c r="B2357" s="35" t="s">
        <v>728</v>
      </c>
      <c r="C2357" s="35" t="s">
        <v>748</v>
      </c>
      <c r="D2357" s="35" t="s">
        <v>728</v>
      </c>
      <c r="E2357" s="35" t="s">
        <v>3589</v>
      </c>
      <c r="F2357" s="30" t="s">
        <v>26</v>
      </c>
      <c r="G2357" s="35" t="s">
        <v>905</v>
      </c>
      <c r="H2357" s="95">
        <v>3.5912449943079086E-2</v>
      </c>
      <c r="I2357" s="36" t="s">
        <v>3590</v>
      </c>
    </row>
    <row r="2358" spans="2:9" ht="20.149999999999999" customHeight="1" x14ac:dyDescent="0.35">
      <c r="B2358" s="35" t="s">
        <v>728</v>
      </c>
      <c r="C2358" s="35" t="s">
        <v>748</v>
      </c>
      <c r="D2358" s="35" t="s">
        <v>1232</v>
      </c>
      <c r="E2358" s="35" t="s">
        <v>3591</v>
      </c>
      <c r="F2358" s="30" t="s">
        <v>26</v>
      </c>
      <c r="G2358" s="35" t="s">
        <v>905</v>
      </c>
      <c r="H2358" s="95">
        <v>2.3916350173632698E-2</v>
      </c>
      <c r="I2358" s="36" t="s">
        <v>3592</v>
      </c>
    </row>
    <row r="2359" spans="2:9" ht="20.149999999999999" customHeight="1" x14ac:dyDescent="0.35">
      <c r="B2359" s="35" t="s">
        <v>728</v>
      </c>
      <c r="C2359" s="35" t="s">
        <v>72598</v>
      </c>
      <c r="D2359" s="35" t="s">
        <v>1232</v>
      </c>
      <c r="E2359" s="35" t="s">
        <v>3593</v>
      </c>
      <c r="F2359" s="30" t="s">
        <v>26</v>
      </c>
      <c r="G2359" s="35" t="s">
        <v>905</v>
      </c>
      <c r="H2359" s="95">
        <v>5.5007605399355217E-2</v>
      </c>
      <c r="I2359" s="36" t="s">
        <v>3594</v>
      </c>
    </row>
    <row r="2360" spans="2:9" ht="20.149999999999999" customHeight="1" x14ac:dyDescent="0.35">
      <c r="B2360" s="35" t="s">
        <v>728</v>
      </c>
      <c r="C2360" s="35" t="s">
        <v>748</v>
      </c>
      <c r="D2360" s="35" t="s">
        <v>1232</v>
      </c>
      <c r="E2360" s="35" t="s">
        <v>3595</v>
      </c>
      <c r="F2360" s="30" t="s">
        <v>26</v>
      </c>
      <c r="G2360" s="35" t="s">
        <v>905</v>
      </c>
      <c r="H2360" s="95">
        <v>2.4974050760061612E-2</v>
      </c>
      <c r="I2360" s="36" t="s">
        <v>3596</v>
      </c>
    </row>
    <row r="2361" spans="2:9" ht="20.149999999999999" customHeight="1" x14ac:dyDescent="0.35">
      <c r="B2361" s="35" t="s">
        <v>728</v>
      </c>
      <c r="C2361" s="35" t="s">
        <v>748</v>
      </c>
      <c r="D2361" s="35" t="s">
        <v>728</v>
      </c>
      <c r="E2361" s="35" t="s">
        <v>3597</v>
      </c>
      <c r="F2361" s="30" t="s">
        <v>26</v>
      </c>
      <c r="G2361" s="35" t="s">
        <v>3098</v>
      </c>
      <c r="H2361" s="95">
        <v>4.8135475122212555E-3</v>
      </c>
      <c r="I2361" s="36" t="s">
        <v>3598</v>
      </c>
    </row>
    <row r="2362" spans="2:9" ht="20.149999999999999" customHeight="1" x14ac:dyDescent="0.35">
      <c r="B2362" s="35" t="s">
        <v>728</v>
      </c>
      <c r="C2362" s="35" t="s">
        <v>748</v>
      </c>
      <c r="D2362" s="35" t="s">
        <v>885</v>
      </c>
      <c r="E2362" s="35" t="s">
        <v>3599</v>
      </c>
      <c r="F2362" s="30" t="s">
        <v>26</v>
      </c>
      <c r="G2362" s="35" t="s">
        <v>887</v>
      </c>
      <c r="H2362" s="95">
        <v>0</v>
      </c>
      <c r="I2362" s="36" t="s">
        <v>3600</v>
      </c>
    </row>
    <row r="2363" spans="2:9" ht="20.149999999999999" customHeight="1" x14ac:dyDescent="0.35">
      <c r="B2363" s="35" t="s">
        <v>728</v>
      </c>
      <c r="C2363" s="35" t="s">
        <v>748</v>
      </c>
      <c r="D2363" s="35" t="s">
        <v>885</v>
      </c>
      <c r="E2363" s="35" t="s">
        <v>3601</v>
      </c>
      <c r="F2363" s="30" t="s">
        <v>26</v>
      </c>
      <c r="G2363" s="35" t="s">
        <v>887</v>
      </c>
      <c r="H2363" s="95">
        <v>1.9587490792205182E-2</v>
      </c>
      <c r="I2363" s="36" t="s">
        <v>3602</v>
      </c>
    </row>
    <row r="2364" spans="2:9" ht="20.149999999999999" customHeight="1" x14ac:dyDescent="0.35">
      <c r="B2364" s="35" t="s">
        <v>728</v>
      </c>
      <c r="C2364" s="35" t="s">
        <v>748</v>
      </c>
      <c r="D2364" s="35" t="s">
        <v>1232</v>
      </c>
      <c r="E2364" s="35" t="s">
        <v>3603</v>
      </c>
      <c r="F2364" s="30" t="s">
        <v>26</v>
      </c>
      <c r="G2364" s="35" t="s">
        <v>905</v>
      </c>
      <c r="H2364" s="95">
        <v>0.47009977901292443</v>
      </c>
      <c r="I2364" s="36" t="s">
        <v>3604</v>
      </c>
    </row>
    <row r="2365" spans="2:9" ht="20.149999999999999" customHeight="1" x14ac:dyDescent="0.35">
      <c r="B2365" s="35" t="s">
        <v>728</v>
      </c>
      <c r="C2365" s="35" t="s">
        <v>72598</v>
      </c>
      <c r="D2365" s="35" t="s">
        <v>728</v>
      </c>
      <c r="E2365" s="35" t="s">
        <v>3605</v>
      </c>
      <c r="F2365" s="30" t="s">
        <v>26</v>
      </c>
      <c r="G2365" s="35" t="s">
        <v>3098</v>
      </c>
      <c r="H2365" s="95">
        <v>3.5682500884904956E-3</v>
      </c>
      <c r="I2365" s="36" t="s">
        <v>3606</v>
      </c>
    </row>
    <row r="2366" spans="2:9" ht="20.149999999999999" customHeight="1" x14ac:dyDescent="0.35">
      <c r="B2366" s="35" t="s">
        <v>728</v>
      </c>
      <c r="C2366" s="35" t="s">
        <v>748</v>
      </c>
      <c r="D2366" s="35" t="s">
        <v>728</v>
      </c>
      <c r="E2366" s="35" t="s">
        <v>3607</v>
      </c>
      <c r="F2366" s="30" t="s">
        <v>26</v>
      </c>
      <c r="G2366" s="35" t="s">
        <v>3098</v>
      </c>
      <c r="H2366" s="95">
        <v>1.0849511149802453E-2</v>
      </c>
      <c r="I2366" s="36" t="s">
        <v>3608</v>
      </c>
    </row>
    <row r="2367" spans="2:9" ht="20.149999999999999" customHeight="1" x14ac:dyDescent="0.35">
      <c r="B2367" s="35" t="s">
        <v>728</v>
      </c>
      <c r="C2367" s="35" t="s">
        <v>748</v>
      </c>
      <c r="D2367" s="35" t="s">
        <v>885</v>
      </c>
      <c r="E2367" s="35" t="s">
        <v>3609</v>
      </c>
      <c r="F2367" s="30" t="s">
        <v>26</v>
      </c>
      <c r="G2367" s="35" t="s">
        <v>887</v>
      </c>
      <c r="H2367" s="95">
        <v>0</v>
      </c>
      <c r="I2367" s="36" t="s">
        <v>3610</v>
      </c>
    </row>
    <row r="2368" spans="2:9" ht="20.149999999999999" customHeight="1" x14ac:dyDescent="0.35">
      <c r="B2368" s="35" t="s">
        <v>728</v>
      </c>
      <c r="C2368" s="35" t="s">
        <v>748</v>
      </c>
      <c r="D2368" s="35" t="s">
        <v>885</v>
      </c>
      <c r="E2368" s="35" t="s">
        <v>3611</v>
      </c>
      <c r="F2368" s="30" t="s">
        <v>26</v>
      </c>
      <c r="G2368" s="35" t="s">
        <v>905</v>
      </c>
      <c r="H2368" s="95">
        <v>1.3369239747060679E-2</v>
      </c>
      <c r="I2368" s="36" t="s">
        <v>3612</v>
      </c>
    </row>
    <row r="2369" spans="2:9" ht="20.149999999999999" customHeight="1" x14ac:dyDescent="0.35">
      <c r="B2369" s="35" t="s">
        <v>728</v>
      </c>
      <c r="C2369" s="35" t="s">
        <v>748</v>
      </c>
      <c r="D2369" s="35" t="s">
        <v>728</v>
      </c>
      <c r="E2369" s="35" t="s">
        <v>3613</v>
      </c>
      <c r="F2369" s="30" t="s">
        <v>26</v>
      </c>
      <c r="G2369" s="35" t="s">
        <v>3098</v>
      </c>
      <c r="H2369" s="95">
        <v>5.6482446993395905E-4</v>
      </c>
      <c r="I2369" s="36" t="s">
        <v>3614</v>
      </c>
    </row>
    <row r="2370" spans="2:9" ht="20.149999999999999" customHeight="1" x14ac:dyDescent="0.35">
      <c r="B2370" s="35" t="s">
        <v>728</v>
      </c>
      <c r="C2370" s="35" t="s">
        <v>748</v>
      </c>
      <c r="D2370" s="35" t="s">
        <v>1232</v>
      </c>
      <c r="E2370" s="35" t="s">
        <v>3615</v>
      </c>
      <c r="F2370" s="30" t="s">
        <v>26</v>
      </c>
      <c r="G2370" s="35" t="s">
        <v>905</v>
      </c>
      <c r="H2370" s="95">
        <v>2.3916350173632698E-2</v>
      </c>
      <c r="I2370" s="36" t="s">
        <v>3616</v>
      </c>
    </row>
    <row r="2371" spans="2:9" ht="20.149999999999999" customHeight="1" x14ac:dyDescent="0.35">
      <c r="B2371" s="35" t="s">
        <v>728</v>
      </c>
      <c r="C2371" s="35" t="s">
        <v>748</v>
      </c>
      <c r="D2371" s="35" t="s">
        <v>1232</v>
      </c>
      <c r="E2371" s="35" t="s">
        <v>3617</v>
      </c>
      <c r="F2371" s="30" t="s">
        <v>26</v>
      </c>
      <c r="G2371" s="35" t="s">
        <v>905</v>
      </c>
      <c r="H2371" s="95">
        <v>0.39077044130449345</v>
      </c>
      <c r="I2371" s="36" t="s">
        <v>3618</v>
      </c>
    </row>
    <row r="2372" spans="2:9" ht="20.149999999999999" customHeight="1" x14ac:dyDescent="0.35">
      <c r="B2372" s="35" t="s">
        <v>794</v>
      </c>
      <c r="C2372" s="35" t="s">
        <v>748</v>
      </c>
      <c r="D2372" s="35" t="s">
        <v>794</v>
      </c>
      <c r="E2372" s="35" t="s">
        <v>3619</v>
      </c>
      <c r="F2372" s="30" t="s">
        <v>26</v>
      </c>
      <c r="G2372" s="35" t="s">
        <v>878</v>
      </c>
      <c r="H2372" s="95">
        <v>4.2491382141820772E-2</v>
      </c>
      <c r="I2372" s="36" t="s">
        <v>3620</v>
      </c>
    </row>
    <row r="2373" spans="2:9" ht="20.149999999999999" customHeight="1" x14ac:dyDescent="0.35">
      <c r="B2373" s="35" t="s">
        <v>728</v>
      </c>
      <c r="C2373" s="35" t="s">
        <v>748</v>
      </c>
      <c r="D2373" s="35" t="s">
        <v>794</v>
      </c>
      <c r="E2373" s="35" t="s">
        <v>3621</v>
      </c>
      <c r="F2373" s="30" t="s">
        <v>26</v>
      </c>
      <c r="G2373" s="35" t="s">
        <v>878</v>
      </c>
      <c r="H2373" s="95">
        <v>4.808780808245082E-2</v>
      </c>
      <c r="I2373" s="36" t="s">
        <v>3622</v>
      </c>
    </row>
    <row r="2374" spans="2:9" ht="20.149999999999999" customHeight="1" x14ac:dyDescent="0.35">
      <c r="B2374" s="35" t="s">
        <v>728</v>
      </c>
      <c r="C2374" s="35" t="s">
        <v>748</v>
      </c>
      <c r="D2374" s="35" t="s">
        <v>728</v>
      </c>
      <c r="E2374" s="35" t="s">
        <v>3623</v>
      </c>
      <c r="F2374" s="30" t="s">
        <v>26</v>
      </c>
      <c r="G2374" s="35" t="s">
        <v>905</v>
      </c>
      <c r="H2374" s="95">
        <v>3.9535391414986944E-2</v>
      </c>
      <c r="I2374" s="36" t="s">
        <v>3624</v>
      </c>
    </row>
    <row r="2375" spans="2:9" ht="20.149999999999999" customHeight="1" x14ac:dyDescent="0.35">
      <c r="B2375" s="35" t="s">
        <v>728</v>
      </c>
      <c r="C2375" s="35" t="s">
        <v>748</v>
      </c>
      <c r="D2375" s="35" t="s">
        <v>1232</v>
      </c>
      <c r="E2375" s="35" t="s">
        <v>3625</v>
      </c>
      <c r="F2375" s="30" t="s">
        <v>26</v>
      </c>
      <c r="G2375" s="35" t="s">
        <v>905</v>
      </c>
      <c r="H2375" s="95">
        <v>5.8762472376615554E-2</v>
      </c>
      <c r="I2375" s="36" t="s">
        <v>3626</v>
      </c>
    </row>
    <row r="2376" spans="2:9" ht="20.149999999999999" customHeight="1" x14ac:dyDescent="0.35">
      <c r="B2376" s="35" t="s">
        <v>728</v>
      </c>
      <c r="C2376" s="35" t="s">
        <v>72598</v>
      </c>
      <c r="D2376" s="35" t="s">
        <v>1232</v>
      </c>
      <c r="E2376" s="35" t="s">
        <v>3627</v>
      </c>
      <c r="F2376" s="30" t="s">
        <v>26</v>
      </c>
      <c r="G2376" s="35" t="s">
        <v>905</v>
      </c>
      <c r="H2376" s="95">
        <v>5.3811787890673583E-2</v>
      </c>
      <c r="I2376" s="36" t="s">
        <v>3628</v>
      </c>
    </row>
    <row r="2377" spans="2:9" ht="20.149999999999999" customHeight="1" x14ac:dyDescent="0.35">
      <c r="B2377" s="35" t="s">
        <v>728</v>
      </c>
      <c r="C2377" s="35" t="s">
        <v>748</v>
      </c>
      <c r="D2377" s="35" t="s">
        <v>1232</v>
      </c>
      <c r="E2377" s="35" t="s">
        <v>3629</v>
      </c>
      <c r="F2377" s="30" t="s">
        <v>26</v>
      </c>
      <c r="G2377" s="35" t="s">
        <v>905</v>
      </c>
      <c r="H2377" s="95">
        <v>2.7503802699677608E-2</v>
      </c>
      <c r="I2377" s="36" t="s">
        <v>3630</v>
      </c>
    </row>
    <row r="2378" spans="2:9" ht="20.149999999999999" customHeight="1" x14ac:dyDescent="0.35">
      <c r="B2378" s="35" t="s">
        <v>728</v>
      </c>
      <c r="C2378" s="35" t="s">
        <v>748</v>
      </c>
      <c r="D2378" s="35" t="s">
        <v>728</v>
      </c>
      <c r="E2378" s="35" t="s">
        <v>3631</v>
      </c>
      <c r="F2378" s="30" t="s">
        <v>26</v>
      </c>
      <c r="G2378" s="35" t="s">
        <v>905</v>
      </c>
      <c r="H2378" s="95">
        <v>3.1244319962499167E-2</v>
      </c>
      <c r="I2378" s="36" t="s">
        <v>3632</v>
      </c>
    </row>
    <row r="2379" spans="2:9" ht="20.149999999999999" customHeight="1" x14ac:dyDescent="0.35">
      <c r="B2379" s="35" t="s">
        <v>728</v>
      </c>
      <c r="C2379" s="35" t="s">
        <v>748</v>
      </c>
      <c r="D2379" s="35" t="s">
        <v>728</v>
      </c>
      <c r="E2379" s="35" t="s">
        <v>3633</v>
      </c>
      <c r="F2379" s="30" t="s">
        <v>26</v>
      </c>
      <c r="G2379" s="35" t="s">
        <v>905</v>
      </c>
      <c r="H2379" s="95">
        <v>3.990272423172711E-2</v>
      </c>
      <c r="I2379" s="36" t="s">
        <v>3634</v>
      </c>
    </row>
    <row r="2380" spans="2:9" ht="20.149999999999999" customHeight="1" x14ac:dyDescent="0.35">
      <c r="B2380" s="35" t="s">
        <v>728</v>
      </c>
      <c r="C2380" s="35" t="s">
        <v>748</v>
      </c>
      <c r="D2380" s="35" t="s">
        <v>1232</v>
      </c>
      <c r="E2380" s="35" t="s">
        <v>3635</v>
      </c>
      <c r="F2380" s="30" t="s">
        <v>26</v>
      </c>
      <c r="G2380" s="35" t="s">
        <v>905</v>
      </c>
      <c r="H2380" s="95">
        <v>1.9085247438558894</v>
      </c>
      <c r="I2380" s="36" t="s">
        <v>3636</v>
      </c>
    </row>
    <row r="2381" spans="2:9" ht="20.149999999999999" customHeight="1" x14ac:dyDescent="0.35">
      <c r="B2381" s="35" t="s">
        <v>728</v>
      </c>
      <c r="C2381" s="35" t="s">
        <v>748</v>
      </c>
      <c r="D2381" s="35" t="s">
        <v>885</v>
      </c>
      <c r="E2381" s="35" t="s">
        <v>3637</v>
      </c>
      <c r="F2381" s="30" t="s">
        <v>26</v>
      </c>
      <c r="G2381" s="35" t="s">
        <v>887</v>
      </c>
      <c r="H2381" s="95">
        <v>0</v>
      </c>
      <c r="I2381" s="36" t="s">
        <v>3638</v>
      </c>
    </row>
    <row r="2382" spans="2:9" ht="20.149999999999999" customHeight="1" x14ac:dyDescent="0.35">
      <c r="B2382" s="35" t="s">
        <v>728</v>
      </c>
      <c r="C2382" s="35" t="s">
        <v>748</v>
      </c>
      <c r="D2382" s="35" t="s">
        <v>885</v>
      </c>
      <c r="E2382" s="35" t="s">
        <v>3639</v>
      </c>
      <c r="F2382" s="30" t="s">
        <v>26</v>
      </c>
      <c r="G2382" s="35" t="s">
        <v>887</v>
      </c>
      <c r="H2382" s="95">
        <v>1.9587490792205182E-2</v>
      </c>
      <c r="I2382" s="36" t="s">
        <v>3640</v>
      </c>
    </row>
    <row r="2383" spans="2:9" ht="20.149999999999999" customHeight="1" x14ac:dyDescent="0.35">
      <c r="B2383" s="35" t="s">
        <v>794</v>
      </c>
      <c r="C2383" s="35" t="s">
        <v>748</v>
      </c>
      <c r="D2383" s="35" t="s">
        <v>794</v>
      </c>
      <c r="E2383" s="35" t="s">
        <v>3641</v>
      </c>
      <c r="F2383" s="30" t="s">
        <v>26</v>
      </c>
      <c r="G2383" s="35" t="s">
        <v>878</v>
      </c>
      <c r="H2383" s="95">
        <v>8.0837263586878524E-2</v>
      </c>
      <c r="I2383" s="36" t="s">
        <v>3642</v>
      </c>
    </row>
    <row r="2384" spans="2:9" ht="20.149999999999999" customHeight="1" x14ac:dyDescent="0.35">
      <c r="B2384" s="35" t="s">
        <v>728</v>
      </c>
      <c r="C2384" s="30" t="s">
        <v>72598</v>
      </c>
      <c r="D2384" s="35" t="s">
        <v>728</v>
      </c>
      <c r="E2384" s="35" t="s">
        <v>3643</v>
      </c>
      <c r="F2384" s="30" t="s">
        <v>26</v>
      </c>
      <c r="G2384" s="35" t="s">
        <v>3098</v>
      </c>
      <c r="H2384" s="95">
        <v>1.1078228786994607E-3</v>
      </c>
      <c r="I2384" s="36" t="s">
        <v>3644</v>
      </c>
    </row>
    <row r="2385" spans="2:9" ht="20.149999999999999" customHeight="1" x14ac:dyDescent="0.35">
      <c r="B2385" s="35" t="s">
        <v>794</v>
      </c>
      <c r="C2385" s="35" t="s">
        <v>748</v>
      </c>
      <c r="D2385" s="35" t="s">
        <v>794</v>
      </c>
      <c r="E2385" s="35" t="s">
        <v>3645</v>
      </c>
      <c r="F2385" s="30" t="s">
        <v>26</v>
      </c>
      <c r="G2385" s="35" t="s">
        <v>3003</v>
      </c>
      <c r="H2385" s="95">
        <v>6.2182510451445031E-2</v>
      </c>
      <c r="I2385" s="36" t="s">
        <v>3646</v>
      </c>
    </row>
    <row r="2386" spans="2:9" ht="20.149999999999999" customHeight="1" x14ac:dyDescent="0.35">
      <c r="B2386" s="35" t="s">
        <v>728</v>
      </c>
      <c r="C2386" s="35" t="s">
        <v>748</v>
      </c>
      <c r="D2386" s="35" t="s">
        <v>728</v>
      </c>
      <c r="E2386" s="35" t="s">
        <v>3647</v>
      </c>
      <c r="F2386" s="30" t="s">
        <v>26</v>
      </c>
      <c r="G2386" s="35" t="s">
        <v>3098</v>
      </c>
      <c r="H2386" s="95">
        <v>1.2567085362237039E-3</v>
      </c>
      <c r="I2386" s="36" t="s">
        <v>3648</v>
      </c>
    </row>
    <row r="2387" spans="2:9" ht="20.149999999999999" customHeight="1" x14ac:dyDescent="0.35">
      <c r="B2387" s="35" t="s">
        <v>728</v>
      </c>
      <c r="C2387" s="35" t="s">
        <v>748</v>
      </c>
      <c r="D2387" s="35" t="s">
        <v>728</v>
      </c>
      <c r="E2387" s="35" t="s">
        <v>3649</v>
      </c>
      <c r="F2387" s="30" t="s">
        <v>26</v>
      </c>
      <c r="G2387" s="35" t="s">
        <v>905</v>
      </c>
      <c r="H2387" s="95">
        <v>4.54313505084616E-3</v>
      </c>
      <c r="I2387" s="36" t="s">
        <v>3650</v>
      </c>
    </row>
    <row r="2388" spans="2:9" ht="20.149999999999999" customHeight="1" x14ac:dyDescent="0.35">
      <c r="B2388" s="35" t="s">
        <v>728</v>
      </c>
      <c r="C2388" s="35" t="s">
        <v>748</v>
      </c>
      <c r="D2388" s="35" t="s">
        <v>1232</v>
      </c>
      <c r="E2388" s="35" t="s">
        <v>3651</v>
      </c>
      <c r="F2388" s="30" t="s">
        <v>26</v>
      </c>
      <c r="G2388" s="35" t="s">
        <v>905</v>
      </c>
      <c r="H2388" s="95">
        <v>5.8762472376615554E-2</v>
      </c>
      <c r="I2388" s="36" t="s">
        <v>3652</v>
      </c>
    </row>
    <row r="2389" spans="2:9" ht="20.149999999999999" customHeight="1" x14ac:dyDescent="0.35">
      <c r="B2389" s="35" t="s">
        <v>728</v>
      </c>
      <c r="C2389" s="35" t="s">
        <v>748</v>
      </c>
      <c r="D2389" s="35" t="s">
        <v>728</v>
      </c>
      <c r="E2389" s="35" t="s">
        <v>3653</v>
      </c>
      <c r="F2389" s="30" t="s">
        <v>26</v>
      </c>
      <c r="G2389" s="35" t="s">
        <v>3098</v>
      </c>
      <c r="H2389" s="95">
        <v>5.7939797763342932E-3</v>
      </c>
      <c r="I2389" s="36" t="s">
        <v>3654</v>
      </c>
    </row>
    <row r="2390" spans="2:9" ht="20.149999999999999" customHeight="1" x14ac:dyDescent="0.35">
      <c r="B2390" s="35" t="s">
        <v>728</v>
      </c>
      <c r="C2390" s="35" t="s">
        <v>748</v>
      </c>
      <c r="D2390" s="35" t="s">
        <v>885</v>
      </c>
      <c r="E2390" s="35" t="s">
        <v>3655</v>
      </c>
      <c r="F2390" s="30" t="s">
        <v>26</v>
      </c>
      <c r="G2390" s="35" t="s">
        <v>887</v>
      </c>
      <c r="H2390" s="95">
        <v>0</v>
      </c>
      <c r="I2390" s="36" t="s">
        <v>3656</v>
      </c>
    </row>
    <row r="2391" spans="2:9" ht="20.149999999999999" customHeight="1" x14ac:dyDescent="0.35">
      <c r="B2391" s="35" t="s">
        <v>728</v>
      </c>
      <c r="C2391" s="35" t="s">
        <v>748</v>
      </c>
      <c r="D2391" s="35" t="s">
        <v>728</v>
      </c>
      <c r="E2391" s="35" t="s">
        <v>3657</v>
      </c>
      <c r="F2391" s="30" t="s">
        <v>26</v>
      </c>
      <c r="G2391" s="35" t="s">
        <v>905</v>
      </c>
      <c r="H2391" s="95">
        <v>0</v>
      </c>
      <c r="I2391" s="36" t="s">
        <v>3658</v>
      </c>
    </row>
    <row r="2392" spans="2:9" ht="20.149999999999999" customHeight="1" x14ac:dyDescent="0.35">
      <c r="B2392" s="35" t="s">
        <v>728</v>
      </c>
      <c r="C2392" s="35" t="s">
        <v>72598</v>
      </c>
      <c r="D2392" s="35" t="s">
        <v>728</v>
      </c>
      <c r="E2392" s="35" t="s">
        <v>3659</v>
      </c>
      <c r="F2392" s="30" t="s">
        <v>26</v>
      </c>
      <c r="G2392" s="35" t="s">
        <v>3098</v>
      </c>
      <c r="H2392" s="95">
        <v>1.8393586591537439E-3</v>
      </c>
      <c r="I2392" s="36" t="s">
        <v>3660</v>
      </c>
    </row>
    <row r="2393" spans="2:9" ht="20.149999999999999" customHeight="1" x14ac:dyDescent="0.35">
      <c r="B2393" s="35" t="s">
        <v>728</v>
      </c>
      <c r="C2393" s="35" t="s">
        <v>748</v>
      </c>
      <c r="D2393" s="35" t="s">
        <v>1232</v>
      </c>
      <c r="E2393" s="35" t="s">
        <v>3661</v>
      </c>
      <c r="F2393" s="30" t="s">
        <v>26</v>
      </c>
      <c r="G2393" s="35" t="s">
        <v>905</v>
      </c>
      <c r="H2393" s="95">
        <v>0.47009977901292443</v>
      </c>
      <c r="I2393" s="36" t="s">
        <v>3662</v>
      </c>
    </row>
    <row r="2394" spans="2:9" ht="20.149999999999999" customHeight="1" x14ac:dyDescent="0.35">
      <c r="B2394" s="35" t="s">
        <v>728</v>
      </c>
      <c r="C2394" s="35" t="s">
        <v>748</v>
      </c>
      <c r="D2394" s="35" t="s">
        <v>885</v>
      </c>
      <c r="E2394" s="35" t="s">
        <v>3663</v>
      </c>
      <c r="F2394" s="30" t="s">
        <v>26</v>
      </c>
      <c r="G2394" s="35" t="s">
        <v>887</v>
      </c>
      <c r="H2394" s="95">
        <v>0</v>
      </c>
      <c r="I2394" s="36" t="s">
        <v>3664</v>
      </c>
    </row>
    <row r="2395" spans="2:9" ht="20.149999999999999" customHeight="1" x14ac:dyDescent="0.35">
      <c r="B2395" s="35" t="s">
        <v>728</v>
      </c>
      <c r="C2395" s="35" t="s">
        <v>748</v>
      </c>
      <c r="D2395" s="35" t="s">
        <v>885</v>
      </c>
      <c r="E2395" s="35" t="s">
        <v>3665</v>
      </c>
      <c r="F2395" s="30" t="s">
        <v>26</v>
      </c>
      <c r="G2395" s="35" t="s">
        <v>887</v>
      </c>
      <c r="H2395" s="95">
        <v>1.0363751741907503E-2</v>
      </c>
      <c r="I2395" s="36" t="s">
        <v>3666</v>
      </c>
    </row>
    <row r="2396" spans="2:9" ht="20.149999999999999" customHeight="1" x14ac:dyDescent="0.35">
      <c r="B2396" s="35" t="s">
        <v>728</v>
      </c>
      <c r="C2396" s="35" t="s">
        <v>748</v>
      </c>
      <c r="D2396" s="35" t="s">
        <v>1232</v>
      </c>
      <c r="E2396" s="35" t="s">
        <v>3667</v>
      </c>
      <c r="F2396" s="30" t="s">
        <v>26</v>
      </c>
      <c r="G2396" s="35" t="s">
        <v>905</v>
      </c>
      <c r="H2396" s="95">
        <v>5.8762472376615554E-2</v>
      </c>
      <c r="I2396" s="36" t="s">
        <v>3668</v>
      </c>
    </row>
    <row r="2397" spans="2:9" ht="20.149999999999999" customHeight="1" x14ac:dyDescent="0.35">
      <c r="B2397" s="35" t="s">
        <v>728</v>
      </c>
      <c r="C2397" s="35" t="s">
        <v>748</v>
      </c>
      <c r="D2397" s="35" t="s">
        <v>728</v>
      </c>
      <c r="E2397" s="35" t="s">
        <v>3669</v>
      </c>
      <c r="F2397" s="30" t="s">
        <v>26</v>
      </c>
      <c r="G2397" s="35" t="s">
        <v>905</v>
      </c>
      <c r="H2397" s="95">
        <v>4.4374579470842786E-2</v>
      </c>
      <c r="I2397" s="36" t="s">
        <v>3670</v>
      </c>
    </row>
    <row r="2398" spans="2:9" ht="20.149999999999999" customHeight="1" x14ac:dyDescent="0.35">
      <c r="B2398" s="35" t="s">
        <v>728</v>
      </c>
      <c r="C2398" s="35" t="s">
        <v>748</v>
      </c>
      <c r="D2398" s="35" t="s">
        <v>728</v>
      </c>
      <c r="E2398" s="35" t="s">
        <v>3671</v>
      </c>
      <c r="F2398" s="30" t="s">
        <v>26</v>
      </c>
      <c r="G2398" s="35" t="s">
        <v>905</v>
      </c>
      <c r="H2398" s="95">
        <v>9.7996527345954772E-3</v>
      </c>
      <c r="I2398" s="36" t="s">
        <v>3672</v>
      </c>
    </row>
    <row r="2399" spans="2:9" ht="20.149999999999999" customHeight="1" x14ac:dyDescent="0.35">
      <c r="B2399" s="35" t="s">
        <v>728</v>
      </c>
      <c r="C2399" s="35" t="s">
        <v>72598</v>
      </c>
      <c r="D2399" s="35" t="s">
        <v>728</v>
      </c>
      <c r="E2399" s="35" t="s">
        <v>3673</v>
      </c>
      <c r="F2399" s="30" t="s">
        <v>26</v>
      </c>
      <c r="G2399" s="35" t="s">
        <v>905</v>
      </c>
      <c r="H2399" s="95">
        <v>2.8622205374482207E-2</v>
      </c>
      <c r="I2399" s="36" t="s">
        <v>3674</v>
      </c>
    </row>
    <row r="2400" spans="2:9" ht="20.149999999999999" customHeight="1" x14ac:dyDescent="0.35">
      <c r="B2400" s="35" t="s">
        <v>728</v>
      </c>
      <c r="C2400" s="35" t="s">
        <v>72598</v>
      </c>
      <c r="D2400" s="35" t="s">
        <v>728</v>
      </c>
      <c r="E2400" s="35" t="s">
        <v>3675</v>
      </c>
      <c r="F2400" s="30" t="s">
        <v>26</v>
      </c>
      <c r="G2400" s="35" t="s">
        <v>3098</v>
      </c>
      <c r="H2400" s="95">
        <v>3.1043374692674903E-3</v>
      </c>
      <c r="I2400" s="36" t="s">
        <v>3676</v>
      </c>
    </row>
    <row r="2401" spans="2:9" ht="20.149999999999999" customHeight="1" x14ac:dyDescent="0.35">
      <c r="B2401" s="35" t="s">
        <v>728</v>
      </c>
      <c r="C2401" s="35" t="s">
        <v>748</v>
      </c>
      <c r="D2401" s="35" t="s">
        <v>1232</v>
      </c>
      <c r="E2401" s="35" t="s">
        <v>3677</v>
      </c>
      <c r="F2401" s="30" t="s">
        <v>26</v>
      </c>
      <c r="G2401" s="35" t="s">
        <v>905</v>
      </c>
      <c r="H2401" s="95">
        <v>0.47009977901292443</v>
      </c>
      <c r="I2401" s="36" t="s">
        <v>3678</v>
      </c>
    </row>
    <row r="2402" spans="2:9" ht="20.149999999999999" customHeight="1" x14ac:dyDescent="0.35">
      <c r="B2402" s="35" t="s">
        <v>728</v>
      </c>
      <c r="C2402" s="35" t="s">
        <v>748</v>
      </c>
      <c r="D2402" s="35" t="s">
        <v>728</v>
      </c>
      <c r="E2402" s="35" t="s">
        <v>3679</v>
      </c>
      <c r="F2402" s="30" t="s">
        <v>26</v>
      </c>
      <c r="G2402" s="35" t="s">
        <v>905</v>
      </c>
      <c r="H2402" s="95">
        <v>4.4281202067648191E-2</v>
      </c>
      <c r="I2402" s="36" t="s">
        <v>3680</v>
      </c>
    </row>
    <row r="2403" spans="2:9" ht="20.149999999999999" customHeight="1" x14ac:dyDescent="0.35">
      <c r="B2403" s="35" t="s">
        <v>728</v>
      </c>
      <c r="C2403" s="35" t="s">
        <v>72598</v>
      </c>
      <c r="D2403" s="35" t="s">
        <v>728</v>
      </c>
      <c r="E2403" s="35" t="s">
        <v>3681</v>
      </c>
      <c r="F2403" s="30" t="s">
        <v>26</v>
      </c>
      <c r="G2403" s="35" t="s">
        <v>905</v>
      </c>
      <c r="H2403" s="95">
        <v>2.6624840956271344E-2</v>
      </c>
      <c r="I2403" s="36" t="s">
        <v>3682</v>
      </c>
    </row>
    <row r="2404" spans="2:9" ht="20.149999999999999" customHeight="1" x14ac:dyDescent="0.35">
      <c r="B2404" s="35" t="s">
        <v>728</v>
      </c>
      <c r="C2404" s="35" t="s">
        <v>748</v>
      </c>
      <c r="D2404" s="35" t="s">
        <v>1232</v>
      </c>
      <c r="E2404" s="35" t="s">
        <v>3683</v>
      </c>
      <c r="F2404" s="30" t="s">
        <v>26</v>
      </c>
      <c r="G2404" s="35" t="s">
        <v>905</v>
      </c>
      <c r="H2404" s="95">
        <v>0</v>
      </c>
      <c r="I2404" s="36" t="s">
        <v>3684</v>
      </c>
    </row>
    <row r="2405" spans="2:9" ht="20.149999999999999" customHeight="1" x14ac:dyDescent="0.35">
      <c r="B2405" s="35" t="s">
        <v>728</v>
      </c>
      <c r="C2405" s="35" t="s">
        <v>748</v>
      </c>
      <c r="D2405" s="35" t="s">
        <v>885</v>
      </c>
      <c r="E2405" s="35" t="s">
        <v>3685</v>
      </c>
      <c r="F2405" s="30" t="s">
        <v>26</v>
      </c>
      <c r="G2405" s="35" t="s">
        <v>887</v>
      </c>
      <c r="H2405" s="95">
        <v>0</v>
      </c>
      <c r="I2405" s="36" t="s">
        <v>3686</v>
      </c>
    </row>
    <row r="2406" spans="2:9" ht="20.149999999999999" customHeight="1" x14ac:dyDescent="0.35">
      <c r="B2406" s="35" t="s">
        <v>728</v>
      </c>
      <c r="C2406" s="35" t="s">
        <v>748</v>
      </c>
      <c r="D2406" s="35" t="s">
        <v>728</v>
      </c>
      <c r="E2406" s="35" t="s">
        <v>3687</v>
      </c>
      <c r="F2406" s="30" t="s">
        <v>26</v>
      </c>
      <c r="G2406" s="35" t="s">
        <v>887</v>
      </c>
      <c r="H2406" s="95">
        <v>1.9587490792205182E-2</v>
      </c>
      <c r="I2406" s="36" t="s">
        <v>3688</v>
      </c>
    </row>
    <row r="2407" spans="2:9" ht="20.149999999999999" customHeight="1" x14ac:dyDescent="0.35">
      <c r="B2407" s="35" t="s">
        <v>728</v>
      </c>
      <c r="C2407" s="35" t="s">
        <v>748</v>
      </c>
      <c r="D2407" s="35" t="s">
        <v>885</v>
      </c>
      <c r="E2407" s="35" t="s">
        <v>3689</v>
      </c>
      <c r="F2407" s="30" t="s">
        <v>26</v>
      </c>
      <c r="G2407" s="35" t="s">
        <v>887</v>
      </c>
      <c r="H2407" s="95">
        <v>0</v>
      </c>
      <c r="I2407" s="36" t="s">
        <v>3690</v>
      </c>
    </row>
    <row r="2408" spans="2:9" ht="20.149999999999999" customHeight="1" x14ac:dyDescent="0.35">
      <c r="B2408" s="35" t="s">
        <v>728</v>
      </c>
      <c r="C2408" s="35" t="s">
        <v>748</v>
      </c>
      <c r="D2408" s="35" t="s">
        <v>1232</v>
      </c>
      <c r="E2408" s="35" t="s">
        <v>3691</v>
      </c>
      <c r="F2408" s="30" t="s">
        <v>26</v>
      </c>
      <c r="G2408" s="35" t="s">
        <v>905</v>
      </c>
      <c r="H2408" s="95">
        <v>2.7503802699677608E-2</v>
      </c>
      <c r="I2408" s="36" t="s">
        <v>3692</v>
      </c>
    </row>
    <row r="2409" spans="2:9" ht="20.149999999999999" customHeight="1" x14ac:dyDescent="0.35">
      <c r="B2409" s="35" t="s">
        <v>728</v>
      </c>
      <c r="C2409" s="35" t="s">
        <v>748</v>
      </c>
      <c r="D2409" s="35" t="s">
        <v>728</v>
      </c>
      <c r="E2409" s="35" t="s">
        <v>3693</v>
      </c>
      <c r="F2409" s="30" t="s">
        <v>26</v>
      </c>
      <c r="G2409" s="35" t="s">
        <v>3098</v>
      </c>
      <c r="H2409" s="95">
        <v>5.7939797763342934E-4</v>
      </c>
      <c r="I2409" s="36" t="s">
        <v>3694</v>
      </c>
    </row>
    <row r="2410" spans="2:9" ht="20.149999999999999" customHeight="1" x14ac:dyDescent="0.35">
      <c r="B2410" s="35" t="s">
        <v>728</v>
      </c>
      <c r="C2410" s="35" t="s">
        <v>748</v>
      </c>
      <c r="D2410" s="35" t="s">
        <v>728</v>
      </c>
      <c r="E2410" s="35" t="s">
        <v>3695</v>
      </c>
      <c r="F2410" s="30" t="s">
        <v>26</v>
      </c>
      <c r="G2410" s="35" t="s">
        <v>905</v>
      </c>
      <c r="H2410" s="95">
        <v>4.6792339114712376E-3</v>
      </c>
      <c r="I2410" s="36" t="s">
        <v>3696</v>
      </c>
    </row>
    <row r="2411" spans="2:9" ht="20.149999999999999" customHeight="1" x14ac:dyDescent="0.35">
      <c r="B2411" s="35" t="s">
        <v>728</v>
      </c>
      <c r="C2411" s="35" t="s">
        <v>748</v>
      </c>
      <c r="D2411" s="35" t="s">
        <v>728</v>
      </c>
      <c r="E2411" s="35" t="s">
        <v>3697</v>
      </c>
      <c r="F2411" s="30" t="s">
        <v>26</v>
      </c>
      <c r="G2411" s="35" t="s">
        <v>905</v>
      </c>
      <c r="H2411" s="95">
        <v>3.6768083152366286E-2</v>
      </c>
      <c r="I2411" s="36" t="s">
        <v>3698</v>
      </c>
    </row>
    <row r="2412" spans="2:9" ht="20.149999999999999" customHeight="1" x14ac:dyDescent="0.35">
      <c r="B2412" s="35" t="s">
        <v>794</v>
      </c>
      <c r="C2412" s="35" t="s">
        <v>748</v>
      </c>
      <c r="D2412" s="35" t="s">
        <v>794</v>
      </c>
      <c r="E2412" s="35" t="s">
        <v>3699</v>
      </c>
      <c r="F2412" s="30" t="s">
        <v>26</v>
      </c>
      <c r="G2412" s="35" t="s">
        <v>3003</v>
      </c>
      <c r="H2412" s="95">
        <v>0.14200930824348759</v>
      </c>
      <c r="I2412" s="36" t="s">
        <v>3700</v>
      </c>
    </row>
    <row r="2413" spans="2:9" ht="20.149999999999999" customHeight="1" x14ac:dyDescent="0.35">
      <c r="B2413" s="35" t="s">
        <v>794</v>
      </c>
      <c r="C2413" s="35" t="s">
        <v>748</v>
      </c>
      <c r="D2413" s="35" t="s">
        <v>794</v>
      </c>
      <c r="E2413" s="35" t="s">
        <v>3701</v>
      </c>
      <c r="F2413" s="30" t="s">
        <v>26</v>
      </c>
      <c r="G2413" s="35" t="s">
        <v>3003</v>
      </c>
      <c r="H2413" s="95">
        <v>0.38626531842228617</v>
      </c>
      <c r="I2413" s="36" t="s">
        <v>3702</v>
      </c>
    </row>
    <row r="2414" spans="2:9" ht="20.149999999999999" customHeight="1" x14ac:dyDescent="0.35">
      <c r="B2414" s="35" t="s">
        <v>728</v>
      </c>
      <c r="C2414" s="35" t="s">
        <v>748</v>
      </c>
      <c r="D2414" s="35" t="s">
        <v>1232</v>
      </c>
      <c r="E2414" s="35" t="s">
        <v>3703</v>
      </c>
      <c r="F2414" s="30" t="s">
        <v>26</v>
      </c>
      <c r="G2414" s="35" t="s">
        <v>905</v>
      </c>
      <c r="H2414" s="95">
        <v>1.1106107279180337E-2</v>
      </c>
      <c r="I2414" s="36" t="s">
        <v>3704</v>
      </c>
    </row>
    <row r="2415" spans="2:9" ht="20.149999999999999" customHeight="1" x14ac:dyDescent="0.35">
      <c r="B2415" s="35" t="s">
        <v>728</v>
      </c>
      <c r="C2415" s="35" t="s">
        <v>748</v>
      </c>
      <c r="D2415" s="35" t="s">
        <v>1232</v>
      </c>
      <c r="E2415" s="35" t="s">
        <v>3705</v>
      </c>
      <c r="F2415" s="30" t="s">
        <v>26</v>
      </c>
      <c r="G2415" s="35" t="s">
        <v>905</v>
      </c>
      <c r="H2415" s="95">
        <v>1.8412241344672871</v>
      </c>
      <c r="I2415" s="36" t="s">
        <v>3706</v>
      </c>
    </row>
    <row r="2416" spans="2:9" ht="20.149999999999999" customHeight="1" x14ac:dyDescent="0.35">
      <c r="B2416" s="35" t="s">
        <v>794</v>
      </c>
      <c r="C2416" s="35" t="s">
        <v>748</v>
      </c>
      <c r="D2416" s="35" t="s">
        <v>794</v>
      </c>
      <c r="E2416" s="35" t="s">
        <v>3707</v>
      </c>
      <c r="F2416" s="30" t="s">
        <v>26</v>
      </c>
      <c r="G2416" s="35" t="s">
        <v>3003</v>
      </c>
      <c r="H2416" s="95">
        <v>5.6803723297395026E-2</v>
      </c>
      <c r="I2416" s="36" t="s">
        <v>3708</v>
      </c>
    </row>
    <row r="2417" spans="2:9" ht="20.149999999999999" customHeight="1" x14ac:dyDescent="0.35">
      <c r="B2417" s="35" t="s">
        <v>728</v>
      </c>
      <c r="C2417" s="35" t="s">
        <v>72598</v>
      </c>
      <c r="D2417" s="35" t="s">
        <v>728</v>
      </c>
      <c r="E2417" s="35" t="s">
        <v>3709</v>
      </c>
      <c r="F2417" s="30" t="s">
        <v>26</v>
      </c>
      <c r="G2417" s="35" t="s">
        <v>905</v>
      </c>
      <c r="H2417" s="95">
        <v>2.7473787680209701E-2</v>
      </c>
      <c r="I2417" s="36" t="s">
        <v>3710</v>
      </c>
    </row>
    <row r="2418" spans="2:9" ht="20.149999999999999" customHeight="1" x14ac:dyDescent="0.35">
      <c r="B2418" s="35" t="s">
        <v>728</v>
      </c>
      <c r="C2418" s="35" t="s">
        <v>748</v>
      </c>
      <c r="D2418" s="35" t="s">
        <v>1232</v>
      </c>
      <c r="E2418" s="35" t="s">
        <v>3711</v>
      </c>
      <c r="F2418" s="30" t="s">
        <v>26</v>
      </c>
      <c r="G2418" s="35" t="s">
        <v>905</v>
      </c>
      <c r="H2418" s="95">
        <v>2.7503802699677608E-2</v>
      </c>
      <c r="I2418" s="36" t="s">
        <v>3712</v>
      </c>
    </row>
    <row r="2419" spans="2:9" ht="20.149999999999999" customHeight="1" x14ac:dyDescent="0.35">
      <c r="B2419" s="35" t="s">
        <v>728</v>
      </c>
      <c r="C2419" s="35" t="s">
        <v>748</v>
      </c>
      <c r="D2419" s="35" t="s">
        <v>885</v>
      </c>
      <c r="E2419" s="35" t="s">
        <v>3713</v>
      </c>
      <c r="F2419" s="30" t="s">
        <v>26</v>
      </c>
      <c r="G2419" s="35" t="s">
        <v>887</v>
      </c>
      <c r="H2419" s="95">
        <v>0</v>
      </c>
      <c r="I2419" s="36" t="s">
        <v>3714</v>
      </c>
    </row>
    <row r="2420" spans="2:9" ht="20.149999999999999" customHeight="1" x14ac:dyDescent="0.35">
      <c r="B2420" s="35" t="s">
        <v>794</v>
      </c>
      <c r="C2420" s="35" t="s">
        <v>748</v>
      </c>
      <c r="D2420" s="35" t="s">
        <v>794</v>
      </c>
      <c r="E2420" s="35" t="s">
        <v>3715</v>
      </c>
      <c r="F2420" s="30" t="s">
        <v>26</v>
      </c>
      <c r="G2420" s="35" t="s">
        <v>3003</v>
      </c>
      <c r="H2420" s="95">
        <v>0.12436502090289006</v>
      </c>
      <c r="I2420" s="36" t="s">
        <v>3716</v>
      </c>
    </row>
    <row r="2421" spans="2:9" ht="20.149999999999999" customHeight="1" x14ac:dyDescent="0.35">
      <c r="B2421" s="35" t="s">
        <v>728</v>
      </c>
      <c r="C2421" s="35" t="s">
        <v>748</v>
      </c>
      <c r="D2421" s="35" t="s">
        <v>885</v>
      </c>
      <c r="E2421" s="35" t="s">
        <v>3717</v>
      </c>
      <c r="F2421" s="30" t="s">
        <v>26</v>
      </c>
      <c r="G2421" s="35" t="s">
        <v>905</v>
      </c>
      <c r="H2421" s="95">
        <v>24.126814055160668</v>
      </c>
      <c r="I2421" s="36" t="s">
        <v>3718</v>
      </c>
    </row>
    <row r="2422" spans="2:9" ht="20.149999999999999" customHeight="1" x14ac:dyDescent="0.35">
      <c r="B2422" s="35" t="s">
        <v>794</v>
      </c>
      <c r="C2422" s="35" t="s">
        <v>748</v>
      </c>
      <c r="D2422" s="35" t="s">
        <v>794</v>
      </c>
      <c r="E2422" s="35" t="s">
        <v>3719</v>
      </c>
      <c r="F2422" s="30" t="s">
        <v>26</v>
      </c>
      <c r="G2422" s="35" t="s">
        <v>878</v>
      </c>
      <c r="H2422" s="95">
        <v>6.2182510451445011E-3</v>
      </c>
      <c r="I2422" s="36" t="s">
        <v>3720</v>
      </c>
    </row>
    <row r="2423" spans="2:9" ht="20.149999999999999" customHeight="1" x14ac:dyDescent="0.35">
      <c r="B2423" s="35" t="s">
        <v>728</v>
      </c>
      <c r="C2423" s="35" t="s">
        <v>748</v>
      </c>
      <c r="D2423" s="35" t="s">
        <v>728</v>
      </c>
      <c r="E2423" s="35" t="s">
        <v>3721</v>
      </c>
      <c r="F2423" s="30" t="s">
        <v>26</v>
      </c>
      <c r="G2423" s="35" t="s">
        <v>3098</v>
      </c>
      <c r="H2423" s="95">
        <v>5.1748191923926875E-3</v>
      </c>
      <c r="I2423" s="36" t="s">
        <v>3722</v>
      </c>
    </row>
    <row r="2424" spans="2:9" ht="20.149999999999999" customHeight="1" x14ac:dyDescent="0.35">
      <c r="B2424" s="35" t="s">
        <v>728</v>
      </c>
      <c r="C2424" s="35" t="s">
        <v>72598</v>
      </c>
      <c r="D2424" s="35" t="s">
        <v>728</v>
      </c>
      <c r="E2424" s="35" t="s">
        <v>3723</v>
      </c>
      <c r="F2424" s="30" t="s">
        <v>26</v>
      </c>
      <c r="G2424" s="35" t="s">
        <v>905</v>
      </c>
      <c r="H2424" s="95">
        <v>1.4878367820710284E-2</v>
      </c>
      <c r="I2424" s="36" t="s">
        <v>3724</v>
      </c>
    </row>
    <row r="2425" spans="2:9" ht="20.149999999999999" customHeight="1" x14ac:dyDescent="0.35">
      <c r="B2425" s="35" t="s">
        <v>728</v>
      </c>
      <c r="C2425" s="35" t="s">
        <v>748</v>
      </c>
      <c r="D2425" s="35" t="s">
        <v>1232</v>
      </c>
      <c r="E2425" s="35" t="s">
        <v>3725</v>
      </c>
      <c r="F2425" s="30" t="s">
        <v>26</v>
      </c>
      <c r="G2425" s="35" t="s">
        <v>905</v>
      </c>
      <c r="H2425" s="95">
        <v>5.5007605399355217E-2</v>
      </c>
      <c r="I2425" s="36" t="s">
        <v>3726</v>
      </c>
    </row>
    <row r="2426" spans="2:9" ht="20.149999999999999" customHeight="1" x14ac:dyDescent="0.35">
      <c r="B2426" s="35" t="s">
        <v>728</v>
      </c>
      <c r="C2426" s="35" t="s">
        <v>748</v>
      </c>
      <c r="D2426" s="35" t="s">
        <v>1232</v>
      </c>
      <c r="E2426" s="35" t="s">
        <v>3727</v>
      </c>
      <c r="F2426" s="30" t="s">
        <v>26</v>
      </c>
      <c r="G2426" s="35" t="s">
        <v>905</v>
      </c>
      <c r="H2426" s="95">
        <v>2.7503802699677608E-2</v>
      </c>
      <c r="I2426" s="36" t="s">
        <v>3728</v>
      </c>
    </row>
    <row r="2427" spans="2:9" ht="20.149999999999999" customHeight="1" x14ac:dyDescent="0.35">
      <c r="B2427" s="35" t="s">
        <v>728</v>
      </c>
      <c r="C2427" s="35" t="s">
        <v>748</v>
      </c>
      <c r="D2427" s="35" t="s">
        <v>1232</v>
      </c>
      <c r="E2427" s="35" t="s">
        <v>3729</v>
      </c>
      <c r="F2427" s="30" t="s">
        <v>26</v>
      </c>
      <c r="G2427" s="35" t="s">
        <v>905</v>
      </c>
      <c r="H2427" s="95">
        <v>0.13153992595497985</v>
      </c>
      <c r="I2427" s="36" t="s">
        <v>3730</v>
      </c>
    </row>
    <row r="2428" spans="2:9" ht="20.149999999999999" customHeight="1" x14ac:dyDescent="0.35">
      <c r="B2428" s="35" t="s">
        <v>728</v>
      </c>
      <c r="C2428" s="35" t="s">
        <v>72598</v>
      </c>
      <c r="D2428" s="35" t="s">
        <v>728</v>
      </c>
      <c r="E2428" s="35" t="s">
        <v>3731</v>
      </c>
      <c r="F2428" s="30" t="s">
        <v>26</v>
      </c>
      <c r="G2428" s="35" t="s">
        <v>905</v>
      </c>
      <c r="H2428" s="95">
        <v>2.5737797080929738E-2</v>
      </c>
      <c r="I2428" s="36" t="s">
        <v>3732</v>
      </c>
    </row>
    <row r="2429" spans="2:9" ht="20.149999999999999" customHeight="1" x14ac:dyDescent="0.35">
      <c r="B2429" s="35" t="s">
        <v>728</v>
      </c>
      <c r="C2429" s="35" t="s">
        <v>748</v>
      </c>
      <c r="D2429" s="35" t="s">
        <v>728</v>
      </c>
      <c r="E2429" s="35" t="s">
        <v>3733</v>
      </c>
      <c r="F2429" s="30" t="s">
        <v>26</v>
      </c>
      <c r="G2429" s="35" t="s">
        <v>905</v>
      </c>
      <c r="H2429" s="95">
        <v>3.5912449943079085E-3</v>
      </c>
      <c r="I2429" s="36" t="s">
        <v>3734</v>
      </c>
    </row>
    <row r="2430" spans="2:9" ht="20.149999999999999" customHeight="1" x14ac:dyDescent="0.35">
      <c r="B2430" s="35" t="s">
        <v>728</v>
      </c>
      <c r="C2430" s="35" t="s">
        <v>72598</v>
      </c>
      <c r="D2430" s="35" t="s">
        <v>1232</v>
      </c>
      <c r="E2430" s="35" t="s">
        <v>3735</v>
      </c>
      <c r="F2430" s="30" t="s">
        <v>26</v>
      </c>
      <c r="G2430" s="35" t="s">
        <v>905</v>
      </c>
      <c r="H2430" s="95">
        <v>8.1913499344692012E-2</v>
      </c>
      <c r="I2430" s="36" t="s">
        <v>3736</v>
      </c>
    </row>
    <row r="2431" spans="2:9" ht="20.149999999999999" customHeight="1" x14ac:dyDescent="0.35">
      <c r="B2431" s="35" t="s">
        <v>728</v>
      </c>
      <c r="C2431" s="35" t="s">
        <v>72598</v>
      </c>
      <c r="D2431" s="35" t="s">
        <v>728</v>
      </c>
      <c r="E2431" s="35" t="s">
        <v>3737</v>
      </c>
      <c r="F2431" s="30" t="s">
        <v>26</v>
      </c>
      <c r="G2431" s="35" t="s">
        <v>3098</v>
      </c>
      <c r="H2431" s="95">
        <v>1.948385327478611E-3</v>
      </c>
      <c r="I2431" s="36" t="s">
        <v>3738</v>
      </c>
    </row>
    <row r="2432" spans="2:9" ht="20.149999999999999" customHeight="1" x14ac:dyDescent="0.35">
      <c r="B2432" s="35" t="s">
        <v>728</v>
      </c>
      <c r="C2432" s="35" t="s">
        <v>748</v>
      </c>
      <c r="D2432" s="35" t="s">
        <v>885</v>
      </c>
      <c r="E2432" s="35" t="s">
        <v>3739</v>
      </c>
      <c r="F2432" s="30" t="s">
        <v>26</v>
      </c>
      <c r="G2432" s="35" t="s">
        <v>887</v>
      </c>
      <c r="H2432" s="95">
        <v>1.9587490792205182E-2</v>
      </c>
      <c r="I2432" s="36" t="s">
        <v>3740</v>
      </c>
    </row>
    <row r="2433" spans="2:9" ht="20.149999999999999" customHeight="1" x14ac:dyDescent="0.35">
      <c r="B2433" s="35" t="s">
        <v>728</v>
      </c>
      <c r="C2433" s="30" t="s">
        <v>72598</v>
      </c>
      <c r="D2433" s="35" t="s">
        <v>728</v>
      </c>
      <c r="E2433" s="35" t="s">
        <v>3741</v>
      </c>
      <c r="F2433" s="30" t="s">
        <v>26</v>
      </c>
      <c r="G2433" s="35" t="s">
        <v>3098</v>
      </c>
      <c r="H2433" s="95">
        <v>1.2747518280063647E-4</v>
      </c>
      <c r="I2433" s="36" t="s">
        <v>3742</v>
      </c>
    </row>
    <row r="2434" spans="2:9" ht="20.149999999999999" customHeight="1" x14ac:dyDescent="0.35">
      <c r="B2434" s="35" t="s">
        <v>728</v>
      </c>
      <c r="C2434" s="35" t="s">
        <v>748</v>
      </c>
      <c r="D2434" s="35" t="s">
        <v>728</v>
      </c>
      <c r="E2434" s="35" t="s">
        <v>3743</v>
      </c>
      <c r="F2434" s="30" t="s">
        <v>26</v>
      </c>
      <c r="G2434" s="35" t="s">
        <v>3098</v>
      </c>
      <c r="H2434" s="95">
        <v>4.9279017707665662E-3</v>
      </c>
      <c r="I2434" s="36" t="s">
        <v>3744</v>
      </c>
    </row>
    <row r="2435" spans="2:9" ht="20.149999999999999" customHeight="1" x14ac:dyDescent="0.35">
      <c r="B2435" s="35" t="s">
        <v>728</v>
      </c>
      <c r="C2435" s="35" t="s">
        <v>748</v>
      </c>
      <c r="D2435" s="35" t="s">
        <v>1232</v>
      </c>
      <c r="E2435" s="35" t="s">
        <v>3745</v>
      </c>
      <c r="F2435" s="30" t="s">
        <v>26</v>
      </c>
      <c r="G2435" s="35" t="s">
        <v>905</v>
      </c>
      <c r="H2435" s="95">
        <v>2.7503802699677608E-2</v>
      </c>
      <c r="I2435" s="36" t="s">
        <v>3746</v>
      </c>
    </row>
    <row r="2436" spans="2:9" ht="20.149999999999999" customHeight="1" x14ac:dyDescent="0.35">
      <c r="B2436" s="35" t="s">
        <v>728</v>
      </c>
      <c r="C2436" s="35" t="s">
        <v>748</v>
      </c>
      <c r="D2436" s="35" t="s">
        <v>794</v>
      </c>
      <c r="E2436" s="35" t="s">
        <v>3747</v>
      </c>
      <c r="F2436" s="30" t="s">
        <v>26</v>
      </c>
      <c r="G2436" s="35" t="s">
        <v>3003</v>
      </c>
      <c r="H2436" s="95">
        <v>4.9746008361156009E-2</v>
      </c>
      <c r="I2436" s="36" t="s">
        <v>3748</v>
      </c>
    </row>
    <row r="2437" spans="2:9" ht="20.149999999999999" customHeight="1" x14ac:dyDescent="0.35">
      <c r="B2437" s="35" t="s">
        <v>728</v>
      </c>
      <c r="C2437" s="35" t="s">
        <v>748</v>
      </c>
      <c r="D2437" s="35" t="s">
        <v>728</v>
      </c>
      <c r="E2437" s="35" t="s">
        <v>3749</v>
      </c>
      <c r="F2437" s="30" t="s">
        <v>26</v>
      </c>
      <c r="G2437" s="35" t="s">
        <v>905</v>
      </c>
      <c r="H2437" s="95">
        <v>3.9535391414986945E-3</v>
      </c>
      <c r="I2437" s="36" t="s">
        <v>3750</v>
      </c>
    </row>
    <row r="2438" spans="2:9" ht="20.149999999999999" customHeight="1" x14ac:dyDescent="0.35">
      <c r="B2438" s="35" t="s">
        <v>728</v>
      </c>
      <c r="C2438" s="35" t="s">
        <v>748</v>
      </c>
      <c r="D2438" s="35" t="s">
        <v>728</v>
      </c>
      <c r="E2438" s="35" t="s">
        <v>3751</v>
      </c>
      <c r="F2438" s="30" t="s">
        <v>26</v>
      </c>
      <c r="G2438" s="35" t="s">
        <v>3098</v>
      </c>
      <c r="H2438" s="95">
        <v>1.303919411466455E-3</v>
      </c>
      <c r="I2438" s="36" t="s">
        <v>3752</v>
      </c>
    </row>
    <row r="2439" spans="2:9" ht="20.149999999999999" customHeight="1" x14ac:dyDescent="0.35">
      <c r="B2439" s="35" t="s">
        <v>728</v>
      </c>
      <c r="C2439" s="35" t="s">
        <v>748</v>
      </c>
      <c r="D2439" s="35" t="s">
        <v>728</v>
      </c>
      <c r="E2439" s="35" t="s">
        <v>3753</v>
      </c>
      <c r="F2439" s="30" t="s">
        <v>26</v>
      </c>
      <c r="G2439" s="35" t="s">
        <v>905</v>
      </c>
      <c r="H2439" s="95">
        <v>2.4780134601218778E-2</v>
      </c>
      <c r="I2439" s="36" t="s">
        <v>3754</v>
      </c>
    </row>
    <row r="2440" spans="2:9" ht="20.149999999999999" customHeight="1" x14ac:dyDescent="0.35">
      <c r="B2440" s="35" t="s">
        <v>728</v>
      </c>
      <c r="C2440" s="35" t="s">
        <v>748</v>
      </c>
      <c r="D2440" s="35" t="s">
        <v>728</v>
      </c>
      <c r="E2440" s="35" t="s">
        <v>3755</v>
      </c>
      <c r="F2440" s="30" t="s">
        <v>26</v>
      </c>
      <c r="G2440" s="35" t="s">
        <v>3098</v>
      </c>
      <c r="H2440" s="95">
        <v>3.9085376586849834E-3</v>
      </c>
      <c r="I2440" s="36" t="s">
        <v>3756</v>
      </c>
    </row>
    <row r="2441" spans="2:9" ht="20.149999999999999" customHeight="1" x14ac:dyDescent="0.35">
      <c r="B2441" s="35" t="s">
        <v>794</v>
      </c>
      <c r="C2441" s="35" t="s">
        <v>748</v>
      </c>
      <c r="D2441" s="35" t="s">
        <v>794</v>
      </c>
      <c r="E2441" s="35" t="s">
        <v>3757</v>
      </c>
      <c r="F2441" s="30" t="s">
        <v>26</v>
      </c>
      <c r="G2441" s="35" t="s">
        <v>878</v>
      </c>
      <c r="H2441" s="95">
        <v>5.8762472376615539E-3</v>
      </c>
      <c r="I2441" s="36" t="s">
        <v>3758</v>
      </c>
    </row>
    <row r="2442" spans="2:9" ht="20.149999999999999" customHeight="1" x14ac:dyDescent="0.35">
      <c r="B2442" s="35" t="s">
        <v>728</v>
      </c>
      <c r="C2442" s="35" t="s">
        <v>748</v>
      </c>
      <c r="D2442" s="35" t="s">
        <v>728</v>
      </c>
      <c r="E2442" s="35" t="s">
        <v>3759</v>
      </c>
      <c r="F2442" s="30" t="s">
        <v>26</v>
      </c>
      <c r="G2442" s="35" t="s">
        <v>3098</v>
      </c>
      <c r="H2442" s="95">
        <v>4.8135475122212555E-3</v>
      </c>
      <c r="I2442" s="36" t="s">
        <v>3760</v>
      </c>
    </row>
    <row r="2443" spans="2:9" ht="20.149999999999999" customHeight="1" x14ac:dyDescent="0.35">
      <c r="B2443" s="35" t="s">
        <v>728</v>
      </c>
      <c r="C2443" s="35" t="s">
        <v>748</v>
      </c>
      <c r="D2443" s="35" t="s">
        <v>728</v>
      </c>
      <c r="E2443" s="35" t="s">
        <v>3761</v>
      </c>
      <c r="F2443" s="30" t="s">
        <v>26</v>
      </c>
      <c r="G2443" s="35" t="s">
        <v>3098</v>
      </c>
      <c r="H2443" s="95">
        <v>1.576326639944131E-3</v>
      </c>
      <c r="I2443" s="36" t="s">
        <v>3762</v>
      </c>
    </row>
    <row r="2444" spans="2:9" ht="20.149999999999999" customHeight="1" x14ac:dyDescent="0.35">
      <c r="B2444" s="35" t="s">
        <v>728</v>
      </c>
      <c r="C2444" s="35" t="s">
        <v>72598</v>
      </c>
      <c r="D2444" s="35" t="s">
        <v>1232</v>
      </c>
      <c r="E2444" s="35" t="s">
        <v>3763</v>
      </c>
      <c r="F2444" s="30" t="s">
        <v>26</v>
      </c>
      <c r="G2444" s="35" t="s">
        <v>905</v>
      </c>
      <c r="H2444" s="95">
        <v>0.16382699868938402</v>
      </c>
      <c r="I2444" s="36" t="s">
        <v>3764</v>
      </c>
    </row>
    <row r="2445" spans="2:9" ht="20.149999999999999" customHeight="1" x14ac:dyDescent="0.35">
      <c r="B2445" s="35" t="s">
        <v>728</v>
      </c>
      <c r="C2445" s="30" t="s">
        <v>72598</v>
      </c>
      <c r="D2445" s="35" t="s">
        <v>728</v>
      </c>
      <c r="E2445" s="35" t="s">
        <v>3765</v>
      </c>
      <c r="F2445" s="30" t="s">
        <v>26</v>
      </c>
      <c r="G2445" s="35" t="s">
        <v>3098</v>
      </c>
      <c r="H2445" s="95">
        <v>1.2033868780553139E-3</v>
      </c>
      <c r="I2445" s="36" t="s">
        <v>3766</v>
      </c>
    </row>
    <row r="2446" spans="2:9" ht="20.149999999999999" customHeight="1" x14ac:dyDescent="0.35">
      <c r="B2446" s="35" t="s">
        <v>728</v>
      </c>
      <c r="C2446" s="35" t="s">
        <v>72598</v>
      </c>
      <c r="D2446" s="35" t="s">
        <v>728</v>
      </c>
      <c r="E2446" s="35" t="s">
        <v>3767</v>
      </c>
      <c r="F2446" s="30" t="s">
        <v>26</v>
      </c>
      <c r="G2446" s="35" t="s">
        <v>3098</v>
      </c>
      <c r="H2446" s="95">
        <v>1.9944418402196473E-3</v>
      </c>
      <c r="I2446" s="36" t="s">
        <v>3768</v>
      </c>
    </row>
    <row r="2447" spans="2:9" ht="20.149999999999999" customHeight="1" x14ac:dyDescent="0.35">
      <c r="B2447" s="35" t="s">
        <v>728</v>
      </c>
      <c r="C2447" s="35" t="s">
        <v>748</v>
      </c>
      <c r="D2447" s="35" t="s">
        <v>1232</v>
      </c>
      <c r="E2447" s="35" t="s">
        <v>3769</v>
      </c>
      <c r="F2447" s="30" t="s">
        <v>26</v>
      </c>
      <c r="G2447" s="35" t="s">
        <v>905</v>
      </c>
      <c r="H2447" s="95">
        <v>2.7503802699677608E-2</v>
      </c>
      <c r="I2447" s="36" t="s">
        <v>3770</v>
      </c>
    </row>
    <row r="2448" spans="2:9" ht="20.149999999999999" customHeight="1" x14ac:dyDescent="0.35">
      <c r="B2448" s="35" t="s">
        <v>728</v>
      </c>
      <c r="C2448" s="35" t="s">
        <v>748</v>
      </c>
      <c r="D2448" s="35" t="s">
        <v>885</v>
      </c>
      <c r="E2448" s="35" t="s">
        <v>3771</v>
      </c>
      <c r="F2448" s="30" t="s">
        <v>26</v>
      </c>
      <c r="G2448" s="35" t="s">
        <v>887</v>
      </c>
      <c r="H2448" s="95">
        <v>0</v>
      </c>
      <c r="I2448" s="36" t="s">
        <v>3772</v>
      </c>
    </row>
    <row r="2449" spans="2:9" ht="20.149999999999999" customHeight="1" x14ac:dyDescent="0.35">
      <c r="B2449" s="35" t="s">
        <v>728</v>
      </c>
      <c r="C2449" s="35" t="s">
        <v>748</v>
      </c>
      <c r="D2449" s="35" t="s">
        <v>885</v>
      </c>
      <c r="E2449" s="35" t="s">
        <v>3773</v>
      </c>
      <c r="F2449" s="30" t="s">
        <v>26</v>
      </c>
      <c r="G2449" s="35" t="s">
        <v>887</v>
      </c>
      <c r="H2449" s="95">
        <v>1.9587490792205182E-2</v>
      </c>
      <c r="I2449" s="36" t="s">
        <v>3774</v>
      </c>
    </row>
    <row r="2450" spans="2:9" ht="20.149999999999999" customHeight="1" x14ac:dyDescent="0.35">
      <c r="B2450" s="35" t="s">
        <v>794</v>
      </c>
      <c r="C2450" s="35" t="s">
        <v>748</v>
      </c>
      <c r="D2450" s="35" t="s">
        <v>794</v>
      </c>
      <c r="E2450" s="35" t="s">
        <v>3775</v>
      </c>
      <c r="F2450" s="30" t="s">
        <v>26</v>
      </c>
      <c r="G2450" s="35" t="s">
        <v>3003</v>
      </c>
      <c r="H2450" s="95">
        <v>0</v>
      </c>
      <c r="I2450" s="36" t="s">
        <v>3776</v>
      </c>
    </row>
    <row r="2451" spans="2:9" ht="20.149999999999999" customHeight="1" x14ac:dyDescent="0.35">
      <c r="B2451" s="35" t="s">
        <v>794</v>
      </c>
      <c r="C2451" s="35" t="s">
        <v>748</v>
      </c>
      <c r="D2451" s="35" t="s">
        <v>794</v>
      </c>
      <c r="E2451" s="35" t="s">
        <v>3777</v>
      </c>
      <c r="F2451" s="30" t="s">
        <v>26</v>
      </c>
      <c r="G2451" s="35" t="s">
        <v>3003</v>
      </c>
      <c r="H2451" s="95">
        <v>5.3476958988242715E-2</v>
      </c>
      <c r="I2451" s="36" t="s">
        <v>3778</v>
      </c>
    </row>
    <row r="2452" spans="2:9" ht="20.149999999999999" customHeight="1" x14ac:dyDescent="0.35">
      <c r="B2452" s="35" t="s">
        <v>794</v>
      </c>
      <c r="C2452" s="35" t="s">
        <v>748</v>
      </c>
      <c r="D2452" s="35" t="s">
        <v>794</v>
      </c>
      <c r="E2452" s="35" t="s">
        <v>3779</v>
      </c>
      <c r="F2452" s="30" t="s">
        <v>26</v>
      </c>
      <c r="G2452" s="35" t="s">
        <v>3003</v>
      </c>
      <c r="H2452" s="95">
        <v>5.3745061273689144E-2</v>
      </c>
      <c r="I2452" s="36" t="s">
        <v>3780</v>
      </c>
    </row>
    <row r="2453" spans="2:9" ht="20.149999999999999" customHeight="1" x14ac:dyDescent="0.35">
      <c r="B2453" s="35" t="s">
        <v>794</v>
      </c>
      <c r="C2453" s="35" t="s">
        <v>72598</v>
      </c>
      <c r="D2453" s="35" t="s">
        <v>794</v>
      </c>
      <c r="E2453" s="35" t="s">
        <v>3781</v>
      </c>
      <c r="F2453" s="30" t="s">
        <v>26</v>
      </c>
      <c r="G2453" s="35" t="s">
        <v>3003</v>
      </c>
      <c r="H2453" s="95">
        <v>4.477140752504042E-2</v>
      </c>
      <c r="I2453" s="36" t="s">
        <v>3782</v>
      </c>
    </row>
    <row r="2454" spans="2:9" ht="20.149999999999999" customHeight="1" x14ac:dyDescent="0.35">
      <c r="B2454" s="35" t="s">
        <v>728</v>
      </c>
      <c r="C2454" s="35" t="s">
        <v>748</v>
      </c>
      <c r="D2454" s="35" t="s">
        <v>1232</v>
      </c>
      <c r="E2454" s="35" t="s">
        <v>3783</v>
      </c>
      <c r="F2454" s="30" t="s">
        <v>26</v>
      </c>
      <c r="G2454" s="35" t="s">
        <v>905</v>
      </c>
      <c r="H2454" s="95">
        <v>1.0773119935712852E-2</v>
      </c>
      <c r="I2454" s="36" t="s">
        <v>3784</v>
      </c>
    </row>
    <row r="2455" spans="2:9" ht="20.149999999999999" customHeight="1" x14ac:dyDescent="0.35">
      <c r="B2455" s="35" t="s">
        <v>728</v>
      </c>
      <c r="C2455" s="35" t="s">
        <v>748</v>
      </c>
      <c r="D2455" s="35" t="s">
        <v>728</v>
      </c>
      <c r="E2455" s="35" t="s">
        <v>3785</v>
      </c>
      <c r="F2455" s="30" t="s">
        <v>26</v>
      </c>
      <c r="G2455" s="35" t="s">
        <v>3098</v>
      </c>
      <c r="H2455" s="95">
        <v>5.3787871540499944E-4</v>
      </c>
      <c r="I2455" s="36" t="s">
        <v>3786</v>
      </c>
    </row>
    <row r="2456" spans="2:9" ht="20.149999999999999" customHeight="1" x14ac:dyDescent="0.35">
      <c r="B2456" s="35" t="s">
        <v>728</v>
      </c>
      <c r="C2456" s="35" t="s">
        <v>748</v>
      </c>
      <c r="D2456" s="35" t="s">
        <v>728</v>
      </c>
      <c r="E2456" s="35" t="s">
        <v>3787</v>
      </c>
      <c r="F2456" s="30" t="s">
        <v>26</v>
      </c>
      <c r="G2456" s="35" t="s">
        <v>905</v>
      </c>
      <c r="H2456" s="95">
        <v>3.0618460871256695E-2</v>
      </c>
      <c r="I2456" s="36" t="s">
        <v>3788</v>
      </c>
    </row>
    <row r="2457" spans="2:9" ht="20.149999999999999" customHeight="1" x14ac:dyDescent="0.35">
      <c r="B2457" s="35" t="s">
        <v>728</v>
      </c>
      <c r="C2457" s="35" t="s">
        <v>748</v>
      </c>
      <c r="D2457" s="35" t="s">
        <v>885</v>
      </c>
      <c r="E2457" s="35" t="s">
        <v>3789</v>
      </c>
      <c r="F2457" s="30" t="s">
        <v>26</v>
      </c>
      <c r="G2457" s="35" t="s">
        <v>887</v>
      </c>
      <c r="H2457" s="95">
        <v>1.9587490792205182E-2</v>
      </c>
      <c r="I2457" s="36" t="s">
        <v>3790</v>
      </c>
    </row>
    <row r="2458" spans="2:9" ht="20.149999999999999" customHeight="1" x14ac:dyDescent="0.35">
      <c r="B2458" s="35" t="s">
        <v>728</v>
      </c>
      <c r="C2458" s="35" t="s">
        <v>748</v>
      </c>
      <c r="D2458" s="35" t="s">
        <v>885</v>
      </c>
      <c r="E2458" s="35" t="s">
        <v>3791</v>
      </c>
      <c r="F2458" s="30" t="s">
        <v>26</v>
      </c>
      <c r="G2458" s="35" t="s">
        <v>887</v>
      </c>
      <c r="H2458" s="95">
        <v>1.9587490792205182E-2</v>
      </c>
      <c r="I2458" s="36" t="s">
        <v>3792</v>
      </c>
    </row>
    <row r="2459" spans="2:9" ht="20.149999999999999" customHeight="1" x14ac:dyDescent="0.35">
      <c r="B2459" s="35" t="s">
        <v>794</v>
      </c>
      <c r="C2459" s="35" t="s">
        <v>748</v>
      </c>
      <c r="D2459" s="35" t="s">
        <v>794</v>
      </c>
      <c r="E2459" s="35" t="s">
        <v>3793</v>
      </c>
      <c r="F2459" s="30" t="s">
        <v>26</v>
      </c>
      <c r="G2459" s="35" t="s">
        <v>878</v>
      </c>
      <c r="H2459" s="95">
        <v>7.3844840286613547E-2</v>
      </c>
      <c r="I2459" s="36" t="s">
        <v>3794</v>
      </c>
    </row>
    <row r="2460" spans="2:9" ht="20.149999999999999" customHeight="1" x14ac:dyDescent="0.35">
      <c r="B2460" s="35" t="s">
        <v>728</v>
      </c>
      <c r="C2460" s="35" t="s">
        <v>748</v>
      </c>
      <c r="D2460" s="35" t="s">
        <v>1232</v>
      </c>
      <c r="E2460" s="35" t="s">
        <v>3795</v>
      </c>
      <c r="F2460" s="30" t="s">
        <v>26</v>
      </c>
      <c r="G2460" s="35" t="s">
        <v>905</v>
      </c>
      <c r="H2460" s="95">
        <v>0.1273186901493337</v>
      </c>
      <c r="I2460" s="36" t="s">
        <v>3796</v>
      </c>
    </row>
    <row r="2461" spans="2:9" ht="20.149999999999999" customHeight="1" x14ac:dyDescent="0.35">
      <c r="B2461" s="35" t="s">
        <v>728</v>
      </c>
      <c r="C2461" s="35" t="s">
        <v>72598</v>
      </c>
      <c r="D2461" s="35" t="s">
        <v>728</v>
      </c>
      <c r="E2461" s="35" t="s">
        <v>3797</v>
      </c>
      <c r="F2461" s="30" t="s">
        <v>26</v>
      </c>
      <c r="G2461" s="35" t="s">
        <v>905</v>
      </c>
      <c r="H2461" s="95">
        <v>1.6545771110962299E-2</v>
      </c>
      <c r="I2461" s="36" t="s">
        <v>3798</v>
      </c>
    </row>
    <row r="2462" spans="2:9" ht="20.149999999999999" customHeight="1" x14ac:dyDescent="0.35">
      <c r="B2462" s="35" t="s">
        <v>728</v>
      </c>
      <c r="C2462" s="35" t="s">
        <v>748</v>
      </c>
      <c r="D2462" s="35" t="s">
        <v>885</v>
      </c>
      <c r="E2462" s="35" t="s">
        <v>3799</v>
      </c>
      <c r="F2462" s="30" t="s">
        <v>26</v>
      </c>
      <c r="G2462" s="35" t="s">
        <v>887</v>
      </c>
      <c r="H2462" s="95">
        <v>1.9587490792205182E-2</v>
      </c>
      <c r="I2462" s="36" t="s">
        <v>3800</v>
      </c>
    </row>
    <row r="2463" spans="2:9" ht="20.149999999999999" customHeight="1" x14ac:dyDescent="0.35">
      <c r="B2463" s="35" t="s">
        <v>728</v>
      </c>
      <c r="C2463" s="35" t="s">
        <v>748</v>
      </c>
      <c r="D2463" s="35" t="s">
        <v>885</v>
      </c>
      <c r="E2463" s="35" t="s">
        <v>3801</v>
      </c>
      <c r="F2463" s="30" t="s">
        <v>26</v>
      </c>
      <c r="G2463" s="35" t="s">
        <v>905</v>
      </c>
      <c r="H2463" s="95">
        <v>0</v>
      </c>
      <c r="I2463" s="36" t="s">
        <v>3802</v>
      </c>
    </row>
    <row r="2464" spans="2:9" ht="20.149999999999999" customHeight="1" x14ac:dyDescent="0.35">
      <c r="B2464" s="35" t="s">
        <v>728</v>
      </c>
      <c r="C2464" s="35" t="s">
        <v>748</v>
      </c>
      <c r="D2464" s="35" t="s">
        <v>885</v>
      </c>
      <c r="E2464" s="35" t="s">
        <v>3803</v>
      </c>
      <c r="F2464" s="30" t="s">
        <v>26</v>
      </c>
      <c r="G2464" s="35" t="s">
        <v>905</v>
      </c>
      <c r="H2464" s="95">
        <v>1.1458682113440029E-2</v>
      </c>
      <c r="I2464" s="36" t="s">
        <v>3804</v>
      </c>
    </row>
    <row r="2465" spans="2:9" ht="20.149999999999999" customHeight="1" x14ac:dyDescent="0.35">
      <c r="B2465" s="35" t="s">
        <v>728</v>
      </c>
      <c r="C2465" s="35" t="s">
        <v>748</v>
      </c>
      <c r="D2465" s="35" t="s">
        <v>885</v>
      </c>
      <c r="E2465" s="35" t="s">
        <v>3805</v>
      </c>
      <c r="F2465" s="30" t="s">
        <v>26</v>
      </c>
      <c r="G2465" s="35" t="s">
        <v>887</v>
      </c>
      <c r="H2465" s="95">
        <v>0</v>
      </c>
      <c r="I2465" s="36" t="s">
        <v>3806</v>
      </c>
    </row>
    <row r="2466" spans="2:9" ht="20.149999999999999" customHeight="1" x14ac:dyDescent="0.35">
      <c r="B2466" s="35" t="s">
        <v>728</v>
      </c>
      <c r="C2466" s="35" t="s">
        <v>748</v>
      </c>
      <c r="D2466" s="35" t="s">
        <v>728</v>
      </c>
      <c r="E2466" s="35" t="s">
        <v>3807</v>
      </c>
      <c r="F2466" s="30" t="s">
        <v>26</v>
      </c>
      <c r="G2466" s="35" t="s">
        <v>905</v>
      </c>
      <c r="H2466" s="95">
        <v>7.1717162053999929E-3</v>
      </c>
      <c r="I2466" s="36" t="s">
        <v>3808</v>
      </c>
    </row>
    <row r="2467" spans="2:9" ht="20.149999999999999" customHeight="1" x14ac:dyDescent="0.35">
      <c r="B2467" s="35" t="s">
        <v>728</v>
      </c>
      <c r="C2467" s="35" t="s">
        <v>748</v>
      </c>
      <c r="D2467" s="35" t="s">
        <v>1232</v>
      </c>
      <c r="E2467" s="35" t="s">
        <v>3809</v>
      </c>
      <c r="F2467" s="30" t="s">
        <v>26</v>
      </c>
      <c r="G2467" s="35" t="s">
        <v>905</v>
      </c>
      <c r="H2467" s="95">
        <v>0.4902851785594704</v>
      </c>
      <c r="I2467" s="36" t="s">
        <v>3810</v>
      </c>
    </row>
    <row r="2468" spans="2:9" ht="20.149999999999999" customHeight="1" x14ac:dyDescent="0.35">
      <c r="B2468" s="35" t="s">
        <v>728</v>
      </c>
      <c r="C2468" s="35" t="s">
        <v>748</v>
      </c>
      <c r="D2468" s="35" t="s">
        <v>1232</v>
      </c>
      <c r="E2468" s="35" t="s">
        <v>3811</v>
      </c>
      <c r="F2468" s="30" t="s">
        <v>26</v>
      </c>
      <c r="G2468" s="35" t="s">
        <v>905</v>
      </c>
      <c r="H2468" s="95">
        <v>0.1273186901493337</v>
      </c>
      <c r="I2468" s="36" t="s">
        <v>3812</v>
      </c>
    </row>
    <row r="2469" spans="2:9" ht="20.149999999999999" customHeight="1" x14ac:dyDescent="0.35">
      <c r="B2469" s="35" t="s">
        <v>794</v>
      </c>
      <c r="C2469" s="35" t="s">
        <v>748</v>
      </c>
      <c r="D2469" s="35" t="s">
        <v>794</v>
      </c>
      <c r="E2469" s="35" t="s">
        <v>3813</v>
      </c>
      <c r="F2469" s="30" t="s">
        <v>26</v>
      </c>
      <c r="G2469" s="35" t="s">
        <v>3003</v>
      </c>
      <c r="H2469" s="95">
        <v>8.3894729793075731E-2</v>
      </c>
      <c r="I2469" s="36" t="s">
        <v>3814</v>
      </c>
    </row>
    <row r="2470" spans="2:9" ht="20.149999999999999" customHeight="1" x14ac:dyDescent="0.35">
      <c r="B2470" s="35" t="s">
        <v>794</v>
      </c>
      <c r="C2470" s="35" t="s">
        <v>748</v>
      </c>
      <c r="D2470" s="35" t="s">
        <v>794</v>
      </c>
      <c r="E2470" s="35" t="s">
        <v>3815</v>
      </c>
      <c r="F2470" s="30" t="s">
        <v>26</v>
      </c>
      <c r="G2470" s="35" t="s">
        <v>3003</v>
      </c>
      <c r="H2470" s="95">
        <v>4.7673258012774521E-2</v>
      </c>
      <c r="I2470" s="36" t="s">
        <v>3816</v>
      </c>
    </row>
    <row r="2471" spans="2:9" ht="20.149999999999999" customHeight="1" x14ac:dyDescent="0.35">
      <c r="B2471" s="35" t="s">
        <v>728</v>
      </c>
      <c r="C2471" s="35" t="s">
        <v>748</v>
      </c>
      <c r="D2471" s="35" t="s">
        <v>728</v>
      </c>
      <c r="E2471" s="35" t="s">
        <v>3817</v>
      </c>
      <c r="F2471" s="30" t="s">
        <v>26</v>
      </c>
      <c r="G2471" s="35" t="s">
        <v>905</v>
      </c>
      <c r="H2471" s="95">
        <v>1.0167797112818209E-2</v>
      </c>
      <c r="I2471" s="36" t="s">
        <v>3818</v>
      </c>
    </row>
    <row r="2472" spans="2:9" ht="20.149999999999999" customHeight="1" x14ac:dyDescent="0.35">
      <c r="B2472" s="35" t="s">
        <v>728</v>
      </c>
      <c r="C2472" s="35" t="s">
        <v>748</v>
      </c>
      <c r="D2472" s="35" t="s">
        <v>728</v>
      </c>
      <c r="E2472" s="35" t="s">
        <v>3819</v>
      </c>
      <c r="F2472" s="30" t="s">
        <v>26</v>
      </c>
      <c r="G2472" s="35" t="s">
        <v>905</v>
      </c>
      <c r="H2472" s="95">
        <v>8.6341659412040445E-3</v>
      </c>
      <c r="I2472" s="36" t="s">
        <v>3820</v>
      </c>
    </row>
    <row r="2473" spans="2:9" ht="20.149999999999999" customHeight="1" x14ac:dyDescent="0.35">
      <c r="B2473" s="35" t="s">
        <v>728</v>
      </c>
      <c r="C2473" s="35" t="s">
        <v>748</v>
      </c>
      <c r="D2473" s="35" t="s">
        <v>728</v>
      </c>
      <c r="E2473" s="35" t="s">
        <v>3821</v>
      </c>
      <c r="F2473" s="30" t="s">
        <v>26</v>
      </c>
      <c r="G2473" s="35" t="s">
        <v>3098</v>
      </c>
      <c r="H2473" s="95">
        <v>4.6528560905377356E-3</v>
      </c>
      <c r="I2473" s="36" t="s">
        <v>3822</v>
      </c>
    </row>
    <row r="2474" spans="2:9" ht="20.149999999999999" customHeight="1" x14ac:dyDescent="0.35">
      <c r="B2474" s="35" t="s">
        <v>728</v>
      </c>
      <c r="C2474" s="35" t="s">
        <v>748</v>
      </c>
      <c r="D2474" s="35" t="s">
        <v>728</v>
      </c>
      <c r="E2474" s="35" t="s">
        <v>3823</v>
      </c>
      <c r="F2474" s="30" t="s">
        <v>26</v>
      </c>
      <c r="G2474" s="35" t="s">
        <v>3098</v>
      </c>
      <c r="H2474" s="95">
        <v>1.1907950751451721E-3</v>
      </c>
      <c r="I2474" s="36" t="s">
        <v>3824</v>
      </c>
    </row>
    <row r="2475" spans="2:9" ht="20.149999999999999" customHeight="1" x14ac:dyDescent="0.35">
      <c r="B2475" s="35" t="s">
        <v>728</v>
      </c>
      <c r="C2475" s="35" t="s">
        <v>748</v>
      </c>
      <c r="D2475" s="35" t="s">
        <v>885</v>
      </c>
      <c r="E2475" s="35" t="s">
        <v>3825</v>
      </c>
      <c r="F2475" s="30" t="s">
        <v>26</v>
      </c>
      <c r="G2475" s="35" t="s">
        <v>887</v>
      </c>
      <c r="H2475" s="95">
        <v>1.9587490792205182E-2</v>
      </c>
      <c r="I2475" s="36" t="s">
        <v>3826</v>
      </c>
    </row>
    <row r="2476" spans="2:9" ht="20.149999999999999" customHeight="1" x14ac:dyDescent="0.35">
      <c r="B2476" s="35" t="s">
        <v>728</v>
      </c>
      <c r="C2476" s="35" t="s">
        <v>748</v>
      </c>
      <c r="D2476" s="35" t="s">
        <v>728</v>
      </c>
      <c r="E2476" s="35" t="s">
        <v>3827</v>
      </c>
      <c r="F2476" s="30" t="s">
        <v>26</v>
      </c>
      <c r="G2476" s="35" t="s">
        <v>3098</v>
      </c>
      <c r="H2476" s="95">
        <v>5.7939797763342932E-3</v>
      </c>
      <c r="I2476" s="36" t="s">
        <v>3828</v>
      </c>
    </row>
    <row r="2477" spans="2:9" ht="20.149999999999999" customHeight="1" x14ac:dyDescent="0.35">
      <c r="B2477" s="35" t="s">
        <v>728</v>
      </c>
      <c r="C2477" s="30" t="s">
        <v>72598</v>
      </c>
      <c r="D2477" s="35" t="s">
        <v>728</v>
      </c>
      <c r="E2477" s="35" t="s">
        <v>3829</v>
      </c>
      <c r="F2477" s="30" t="s">
        <v>26</v>
      </c>
      <c r="G2477" s="35" t="s">
        <v>3098</v>
      </c>
      <c r="H2477" s="95">
        <v>1.4161362020198155E-3</v>
      </c>
      <c r="I2477" s="36" t="s">
        <v>3830</v>
      </c>
    </row>
    <row r="2478" spans="2:9" ht="20.149999999999999" customHeight="1" x14ac:dyDescent="0.35">
      <c r="B2478" s="35" t="s">
        <v>728</v>
      </c>
      <c r="C2478" s="35" t="s">
        <v>748</v>
      </c>
      <c r="D2478" s="35" t="s">
        <v>728</v>
      </c>
      <c r="E2478" s="35" t="s">
        <v>3831</v>
      </c>
      <c r="F2478" s="30" t="s">
        <v>26</v>
      </c>
      <c r="G2478" s="35" t="s">
        <v>905</v>
      </c>
      <c r="H2478" s="95">
        <v>9.3688315746843828E-3</v>
      </c>
      <c r="I2478" s="36" t="s">
        <v>3832</v>
      </c>
    </row>
    <row r="2479" spans="2:9" ht="20.149999999999999" customHeight="1" x14ac:dyDescent="0.35">
      <c r="B2479" s="35" t="s">
        <v>794</v>
      </c>
      <c r="C2479" s="35" t="s">
        <v>748</v>
      </c>
      <c r="D2479" s="35" t="s">
        <v>794</v>
      </c>
      <c r="E2479" s="35" t="s">
        <v>3833</v>
      </c>
      <c r="F2479" s="30" t="s">
        <v>26</v>
      </c>
      <c r="G2479" s="35" t="s">
        <v>3003</v>
      </c>
      <c r="H2479" s="95">
        <v>0.15545627612861257</v>
      </c>
      <c r="I2479" s="36" t="s">
        <v>3834</v>
      </c>
    </row>
    <row r="2480" spans="2:9" ht="20.149999999999999" customHeight="1" x14ac:dyDescent="0.35">
      <c r="B2480" s="35" t="s">
        <v>728</v>
      </c>
      <c r="C2480" s="35" t="s">
        <v>748</v>
      </c>
      <c r="D2480" s="35" t="s">
        <v>1232</v>
      </c>
      <c r="E2480" s="35" t="s">
        <v>3835</v>
      </c>
      <c r="F2480" s="30" t="s">
        <v>26</v>
      </c>
      <c r="G2480" s="35" t="s">
        <v>905</v>
      </c>
      <c r="H2480" s="95">
        <v>0.13153992595497985</v>
      </c>
      <c r="I2480" s="36" t="s">
        <v>3836</v>
      </c>
    </row>
    <row r="2481" spans="2:9" ht="20.149999999999999" customHeight="1" x14ac:dyDescent="0.35">
      <c r="B2481" s="35" t="s">
        <v>728</v>
      </c>
      <c r="C2481" s="35" t="s">
        <v>72598</v>
      </c>
      <c r="D2481" s="35" t="s">
        <v>1232</v>
      </c>
      <c r="E2481" s="35" t="s">
        <v>3837</v>
      </c>
      <c r="F2481" s="30" t="s">
        <v>26</v>
      </c>
      <c r="G2481" s="35" t="s">
        <v>905</v>
      </c>
      <c r="H2481" s="95">
        <v>2.7503802699677608E-2</v>
      </c>
      <c r="I2481" s="36" t="s">
        <v>3838</v>
      </c>
    </row>
    <row r="2482" spans="2:9" ht="20.149999999999999" customHeight="1" x14ac:dyDescent="0.35">
      <c r="B2482" s="35" t="s">
        <v>728</v>
      </c>
      <c r="C2482" s="35" t="s">
        <v>748</v>
      </c>
      <c r="D2482" s="35" t="s">
        <v>1232</v>
      </c>
      <c r="E2482" s="35" t="s">
        <v>3839</v>
      </c>
      <c r="F2482" s="30" t="s">
        <v>26</v>
      </c>
      <c r="G2482" s="35" t="s">
        <v>905</v>
      </c>
      <c r="H2482" s="95">
        <v>2.7503802699677608E-2</v>
      </c>
      <c r="I2482" s="36" t="s">
        <v>3840</v>
      </c>
    </row>
    <row r="2483" spans="2:9" ht="20.149999999999999" customHeight="1" x14ac:dyDescent="0.35">
      <c r="B2483" s="35" t="s">
        <v>728</v>
      </c>
      <c r="C2483" s="35" t="s">
        <v>748</v>
      </c>
      <c r="D2483" s="35" t="s">
        <v>728</v>
      </c>
      <c r="E2483" s="35" t="s">
        <v>3841</v>
      </c>
      <c r="F2483" s="30" t="s">
        <v>26</v>
      </c>
      <c r="G2483" s="35" t="s">
        <v>905</v>
      </c>
      <c r="H2483" s="95">
        <v>9.6822952042934628E-3</v>
      </c>
      <c r="I2483" s="36" t="s">
        <v>3842</v>
      </c>
    </row>
    <row r="2484" spans="2:9" ht="20.149999999999999" customHeight="1" x14ac:dyDescent="0.35">
      <c r="B2484" s="35" t="s">
        <v>728</v>
      </c>
      <c r="C2484" s="35" t="s">
        <v>748</v>
      </c>
      <c r="D2484" s="35" t="s">
        <v>885</v>
      </c>
      <c r="E2484" s="35" t="s">
        <v>3843</v>
      </c>
      <c r="F2484" s="30" t="s">
        <v>26</v>
      </c>
      <c r="G2484" s="35" t="s">
        <v>887</v>
      </c>
      <c r="H2484" s="95">
        <v>0</v>
      </c>
      <c r="I2484" s="36" t="s">
        <v>3844</v>
      </c>
    </row>
    <row r="2485" spans="2:9" ht="20.149999999999999" customHeight="1" x14ac:dyDescent="0.35">
      <c r="B2485" s="35" t="s">
        <v>728</v>
      </c>
      <c r="C2485" s="35" t="s">
        <v>748</v>
      </c>
      <c r="D2485" s="35" t="s">
        <v>728</v>
      </c>
      <c r="E2485" s="35" t="s">
        <v>3845</v>
      </c>
      <c r="F2485" s="30" t="s">
        <v>26</v>
      </c>
      <c r="G2485" s="35" t="s">
        <v>905</v>
      </c>
      <c r="H2485" s="95">
        <v>3.5912449943079086E-2</v>
      </c>
      <c r="I2485" s="36" t="s">
        <v>3846</v>
      </c>
    </row>
    <row r="2486" spans="2:9" ht="20.149999999999999" customHeight="1" x14ac:dyDescent="0.35">
      <c r="B2486" s="35" t="s">
        <v>728</v>
      </c>
      <c r="C2486" s="35" t="s">
        <v>748</v>
      </c>
      <c r="D2486" s="35" t="s">
        <v>885</v>
      </c>
      <c r="E2486" s="35" t="s">
        <v>3847</v>
      </c>
      <c r="F2486" s="30" t="s">
        <v>26</v>
      </c>
      <c r="G2486" s="35" t="s">
        <v>887</v>
      </c>
      <c r="H2486" s="95">
        <v>9.166945690752026E-3</v>
      </c>
      <c r="I2486" s="36" t="s">
        <v>3848</v>
      </c>
    </row>
    <row r="2487" spans="2:9" ht="20.149999999999999" customHeight="1" x14ac:dyDescent="0.35">
      <c r="B2487" s="35" t="s">
        <v>728</v>
      </c>
      <c r="C2487" s="35" t="s">
        <v>72598</v>
      </c>
      <c r="D2487" s="35" t="s">
        <v>1232</v>
      </c>
      <c r="E2487" s="35" t="s">
        <v>3849</v>
      </c>
      <c r="F2487" s="30" t="s">
        <v>26</v>
      </c>
      <c r="G2487" s="35" t="s">
        <v>905</v>
      </c>
      <c r="H2487" s="95">
        <v>7.325578058183696E-2</v>
      </c>
      <c r="I2487" s="36" t="s">
        <v>3850</v>
      </c>
    </row>
    <row r="2488" spans="2:9" ht="20.149999999999999" customHeight="1" x14ac:dyDescent="0.35">
      <c r="B2488" s="35" t="s">
        <v>728</v>
      </c>
      <c r="C2488" s="35" t="s">
        <v>748</v>
      </c>
      <c r="D2488" s="35" t="s">
        <v>728</v>
      </c>
      <c r="E2488" s="35" t="s">
        <v>3851</v>
      </c>
      <c r="F2488" s="30" t="s">
        <v>26</v>
      </c>
      <c r="G2488" s="35" t="s">
        <v>905</v>
      </c>
      <c r="H2488" s="95">
        <v>3.8606488346359769E-2</v>
      </c>
      <c r="I2488" s="36" t="s">
        <v>3852</v>
      </c>
    </row>
    <row r="2489" spans="2:9" ht="20.149999999999999" customHeight="1" x14ac:dyDescent="0.35">
      <c r="B2489" s="35" t="s">
        <v>728</v>
      </c>
      <c r="C2489" s="35" t="s">
        <v>748</v>
      </c>
      <c r="D2489" s="35" t="s">
        <v>728</v>
      </c>
      <c r="E2489" s="35" t="s">
        <v>3853</v>
      </c>
      <c r="F2489" s="30" t="s">
        <v>26</v>
      </c>
      <c r="G2489" s="35" t="s">
        <v>3098</v>
      </c>
      <c r="H2489" s="95">
        <v>2.692564885058021E-3</v>
      </c>
      <c r="I2489" s="36" t="s">
        <v>3854</v>
      </c>
    </row>
    <row r="2490" spans="2:9" ht="20.149999999999999" customHeight="1" x14ac:dyDescent="0.35">
      <c r="B2490" s="35" t="s">
        <v>728</v>
      </c>
      <c r="C2490" s="35" t="s">
        <v>748</v>
      </c>
      <c r="D2490" s="35" t="s">
        <v>728</v>
      </c>
      <c r="E2490" s="35" t="s">
        <v>3855</v>
      </c>
      <c r="F2490" s="30" t="s">
        <v>26</v>
      </c>
      <c r="G2490" s="35" t="s">
        <v>905</v>
      </c>
      <c r="H2490" s="95">
        <v>3.6768083152366286E-2</v>
      </c>
      <c r="I2490" s="36" t="s">
        <v>3856</v>
      </c>
    </row>
    <row r="2491" spans="2:9" ht="20.149999999999999" customHeight="1" x14ac:dyDescent="0.35">
      <c r="B2491" s="35" t="s">
        <v>728</v>
      </c>
      <c r="C2491" s="35" t="s">
        <v>748</v>
      </c>
      <c r="D2491" s="35" t="s">
        <v>728</v>
      </c>
      <c r="E2491" s="35" t="s">
        <v>3857</v>
      </c>
      <c r="F2491" s="30" t="s">
        <v>26</v>
      </c>
      <c r="G2491" s="35" t="s">
        <v>905</v>
      </c>
      <c r="H2491" s="95">
        <v>4.2284107106982617E-3</v>
      </c>
      <c r="I2491" s="36" t="s">
        <v>3858</v>
      </c>
    </row>
    <row r="2492" spans="2:9" ht="20.149999999999999" customHeight="1" x14ac:dyDescent="0.35">
      <c r="B2492" s="35" t="s">
        <v>728</v>
      </c>
      <c r="C2492" s="35" t="s">
        <v>748</v>
      </c>
      <c r="D2492" s="35" t="s">
        <v>1232</v>
      </c>
      <c r="E2492" s="35" t="s">
        <v>3859</v>
      </c>
      <c r="F2492" s="30" t="s">
        <v>26</v>
      </c>
      <c r="G2492" s="35" t="s">
        <v>905</v>
      </c>
      <c r="H2492" s="95">
        <v>1.0773119935712852E-2</v>
      </c>
      <c r="I2492" s="36" t="s">
        <v>3860</v>
      </c>
    </row>
    <row r="2493" spans="2:9" ht="20.149999999999999" customHeight="1" x14ac:dyDescent="0.35">
      <c r="B2493" s="35" t="s">
        <v>728</v>
      </c>
      <c r="C2493" s="35" t="s">
        <v>748</v>
      </c>
      <c r="D2493" s="35" t="s">
        <v>1232</v>
      </c>
      <c r="E2493" s="35" t="s">
        <v>3861</v>
      </c>
      <c r="F2493" s="30" t="s">
        <v>26</v>
      </c>
      <c r="G2493" s="35" t="s">
        <v>905</v>
      </c>
      <c r="H2493" s="95">
        <v>4.4424429116721349E-2</v>
      </c>
      <c r="I2493" s="36" t="s">
        <v>3862</v>
      </c>
    </row>
    <row r="2494" spans="2:9" ht="20.149999999999999" customHeight="1" x14ac:dyDescent="0.35">
      <c r="B2494" s="35" t="s">
        <v>728</v>
      </c>
      <c r="C2494" s="35" t="s">
        <v>748</v>
      </c>
      <c r="D2494" s="35" t="s">
        <v>728</v>
      </c>
      <c r="E2494" s="35" t="s">
        <v>3863</v>
      </c>
      <c r="F2494" s="30" t="s">
        <v>26</v>
      </c>
      <c r="G2494" s="35" t="s">
        <v>905</v>
      </c>
      <c r="H2494" s="95">
        <v>3.4715915214944215E-2</v>
      </c>
      <c r="I2494" s="36" t="s">
        <v>3864</v>
      </c>
    </row>
    <row r="2495" spans="2:9" ht="20.149999999999999" customHeight="1" x14ac:dyDescent="0.35">
      <c r="B2495" s="35" t="s">
        <v>728</v>
      </c>
      <c r="C2495" s="35" t="s">
        <v>748</v>
      </c>
      <c r="D2495" s="35" t="s">
        <v>1232</v>
      </c>
      <c r="E2495" s="35" t="s">
        <v>3865</v>
      </c>
      <c r="F2495" s="30" t="s">
        <v>26</v>
      </c>
      <c r="G2495" s="35" t="s">
        <v>905</v>
      </c>
      <c r="H2495" s="95">
        <v>0.20328897647587799</v>
      </c>
      <c r="I2495" s="36" t="s">
        <v>3866</v>
      </c>
    </row>
    <row r="2496" spans="2:9" ht="20.149999999999999" customHeight="1" x14ac:dyDescent="0.35">
      <c r="B2496" s="35" t="s">
        <v>728</v>
      </c>
      <c r="C2496" s="35" t="s">
        <v>748</v>
      </c>
      <c r="D2496" s="35" t="s">
        <v>1232</v>
      </c>
      <c r="E2496" s="35" t="s">
        <v>3867</v>
      </c>
      <c r="F2496" s="30" t="s">
        <v>26</v>
      </c>
      <c r="G2496" s="35" t="s">
        <v>905</v>
      </c>
      <c r="H2496" s="95">
        <v>1.4592680640192859</v>
      </c>
      <c r="I2496" s="36" t="s">
        <v>3868</v>
      </c>
    </row>
    <row r="2497" spans="2:9" ht="20.149999999999999" customHeight="1" x14ac:dyDescent="0.35">
      <c r="B2497" s="35" t="s">
        <v>728</v>
      </c>
      <c r="C2497" s="30" t="s">
        <v>72598</v>
      </c>
      <c r="D2497" s="35" t="s">
        <v>728</v>
      </c>
      <c r="E2497" s="35" t="s">
        <v>3869</v>
      </c>
      <c r="F2497" s="30" t="s">
        <v>26</v>
      </c>
      <c r="G2497" s="35" t="s">
        <v>905</v>
      </c>
      <c r="H2497" s="95">
        <v>8.2728855554811491E-4</v>
      </c>
      <c r="I2497" s="36" t="s">
        <v>3870</v>
      </c>
    </row>
    <row r="2498" spans="2:9" ht="20.149999999999999" customHeight="1" x14ac:dyDescent="0.35">
      <c r="B2498" s="35" t="s">
        <v>728</v>
      </c>
      <c r="C2498" s="35" t="s">
        <v>748</v>
      </c>
      <c r="D2498" s="35" t="s">
        <v>728</v>
      </c>
      <c r="E2498" s="35" t="s">
        <v>3871</v>
      </c>
      <c r="F2498" s="30" t="s">
        <v>26</v>
      </c>
      <c r="G2498" s="35" t="s">
        <v>3098</v>
      </c>
      <c r="H2498" s="95">
        <v>8.674460207976581E-4</v>
      </c>
      <c r="I2498" s="36" t="s">
        <v>3872</v>
      </c>
    </row>
    <row r="2499" spans="2:9" ht="20.149999999999999" customHeight="1" x14ac:dyDescent="0.35">
      <c r="B2499" s="35" t="s">
        <v>794</v>
      </c>
      <c r="C2499" s="35" t="s">
        <v>748</v>
      </c>
      <c r="D2499" s="35" t="s">
        <v>794</v>
      </c>
      <c r="E2499" s="35" t="s">
        <v>3873</v>
      </c>
      <c r="F2499" s="30" t="s">
        <v>26</v>
      </c>
      <c r="G2499" s="35" t="s">
        <v>3003</v>
      </c>
      <c r="H2499" s="95">
        <v>0.16913642842793045</v>
      </c>
      <c r="I2499" s="36" t="s">
        <v>3874</v>
      </c>
    </row>
    <row r="2500" spans="2:9" ht="20.149999999999999" customHeight="1" x14ac:dyDescent="0.35">
      <c r="B2500" s="35" t="s">
        <v>728</v>
      </c>
      <c r="C2500" s="35" t="s">
        <v>748</v>
      </c>
      <c r="D2500" s="35" t="s">
        <v>885</v>
      </c>
      <c r="E2500" s="35" t="s">
        <v>3875</v>
      </c>
      <c r="F2500" s="30" t="s">
        <v>26</v>
      </c>
      <c r="G2500" s="35" t="s">
        <v>887</v>
      </c>
      <c r="H2500" s="95">
        <v>0</v>
      </c>
      <c r="I2500" s="36" t="s">
        <v>3876</v>
      </c>
    </row>
    <row r="2501" spans="2:9" ht="20.149999999999999" customHeight="1" x14ac:dyDescent="0.35">
      <c r="B2501" s="35" t="s">
        <v>728</v>
      </c>
      <c r="C2501" s="35" t="s">
        <v>748</v>
      </c>
      <c r="D2501" s="35" t="s">
        <v>1232</v>
      </c>
      <c r="E2501" s="35" t="s">
        <v>3877</v>
      </c>
      <c r="F2501" s="30" t="s">
        <v>26</v>
      </c>
      <c r="G2501" s="35" t="s">
        <v>905</v>
      </c>
      <c r="H2501" s="95">
        <v>2.7503802699677608E-2</v>
      </c>
      <c r="I2501" s="36" t="s">
        <v>3878</v>
      </c>
    </row>
    <row r="2502" spans="2:9" ht="20.149999999999999" customHeight="1" x14ac:dyDescent="0.35">
      <c r="B2502" s="35" t="s">
        <v>728</v>
      </c>
      <c r="C2502" s="35" t="s">
        <v>748</v>
      </c>
      <c r="D2502" s="35" t="s">
        <v>1232</v>
      </c>
      <c r="E2502" s="35" t="s">
        <v>3879</v>
      </c>
      <c r="F2502" s="30" t="s">
        <v>26</v>
      </c>
      <c r="G2502" s="35" t="s">
        <v>905</v>
      </c>
      <c r="H2502" s="95">
        <v>1.0773119935712852E-2</v>
      </c>
      <c r="I2502" s="36" t="s">
        <v>3880</v>
      </c>
    </row>
    <row r="2503" spans="2:9" ht="20.149999999999999" customHeight="1" x14ac:dyDescent="0.35">
      <c r="B2503" s="35" t="s">
        <v>794</v>
      </c>
      <c r="C2503" s="35" t="s">
        <v>748</v>
      </c>
      <c r="D2503" s="35" t="s">
        <v>794</v>
      </c>
      <c r="E2503" s="35" t="s">
        <v>3881</v>
      </c>
      <c r="F2503" s="30" t="s">
        <v>26</v>
      </c>
      <c r="G2503" s="35" t="s">
        <v>3003</v>
      </c>
      <c r="H2503" s="95">
        <v>2.3629353971549107E-2</v>
      </c>
      <c r="I2503" s="36" t="s">
        <v>3882</v>
      </c>
    </row>
    <row r="2504" spans="2:9" ht="20.149999999999999" customHeight="1" x14ac:dyDescent="0.35">
      <c r="B2504" s="35" t="s">
        <v>728</v>
      </c>
      <c r="C2504" s="35" t="s">
        <v>748</v>
      </c>
      <c r="D2504" s="35" t="s">
        <v>728</v>
      </c>
      <c r="E2504" s="35" t="s">
        <v>3883</v>
      </c>
      <c r="F2504" s="30" t="s">
        <v>26</v>
      </c>
      <c r="G2504" s="35" t="s">
        <v>3098</v>
      </c>
      <c r="H2504" s="95">
        <v>5.4759991453890867E-3</v>
      </c>
      <c r="I2504" s="36" t="s">
        <v>3884</v>
      </c>
    </row>
    <row r="2505" spans="2:9" ht="20.149999999999999" customHeight="1" x14ac:dyDescent="0.35">
      <c r="B2505" s="35" t="s">
        <v>728</v>
      </c>
      <c r="C2505" s="35" t="s">
        <v>748</v>
      </c>
      <c r="D2505" s="35" t="s">
        <v>1232</v>
      </c>
      <c r="E2505" s="35" t="s">
        <v>3885</v>
      </c>
      <c r="F2505" s="30" t="s">
        <v>26</v>
      </c>
      <c r="G2505" s="35" t="s">
        <v>905</v>
      </c>
      <c r="H2505" s="95">
        <v>2.928329873434675</v>
      </c>
      <c r="I2505" s="36" t="s">
        <v>3886</v>
      </c>
    </row>
    <row r="2506" spans="2:9" ht="20.149999999999999" customHeight="1" x14ac:dyDescent="0.35">
      <c r="B2506" s="35" t="s">
        <v>794</v>
      </c>
      <c r="C2506" s="35" t="s">
        <v>748</v>
      </c>
      <c r="D2506" s="35" t="s">
        <v>794</v>
      </c>
      <c r="E2506" s="35" t="s">
        <v>3887</v>
      </c>
      <c r="F2506" s="30" t="s">
        <v>26</v>
      </c>
      <c r="G2506" s="35" t="s">
        <v>3003</v>
      </c>
      <c r="H2506" s="95">
        <v>9.0885957275832055E-2</v>
      </c>
      <c r="I2506" s="36" t="s">
        <v>3888</v>
      </c>
    </row>
    <row r="2507" spans="2:9" ht="20.149999999999999" customHeight="1" x14ac:dyDescent="0.35">
      <c r="B2507" s="35" t="s">
        <v>728</v>
      </c>
      <c r="C2507" s="35" t="s">
        <v>748</v>
      </c>
      <c r="D2507" s="35" t="s">
        <v>885</v>
      </c>
      <c r="E2507" s="35" t="s">
        <v>3889</v>
      </c>
      <c r="F2507" s="30" t="s">
        <v>26</v>
      </c>
      <c r="G2507" s="35" t="s">
        <v>887</v>
      </c>
      <c r="H2507" s="95">
        <v>0</v>
      </c>
      <c r="I2507" s="36" t="s">
        <v>3890</v>
      </c>
    </row>
    <row r="2508" spans="2:9" ht="20.149999999999999" customHeight="1" x14ac:dyDescent="0.35">
      <c r="B2508" s="35" t="s">
        <v>728</v>
      </c>
      <c r="C2508" s="35" t="s">
        <v>72598</v>
      </c>
      <c r="D2508" s="35" t="s">
        <v>728</v>
      </c>
      <c r="E2508" s="35" t="s">
        <v>3891</v>
      </c>
      <c r="F2508" s="30" t="s">
        <v>26</v>
      </c>
      <c r="G2508" s="35" t="s">
        <v>3098</v>
      </c>
      <c r="H2508" s="95">
        <v>1.7588416354956901E-3</v>
      </c>
      <c r="I2508" s="36" t="s">
        <v>3892</v>
      </c>
    </row>
    <row r="2509" spans="2:9" ht="20.149999999999999" customHeight="1" x14ac:dyDescent="0.35">
      <c r="B2509" s="35" t="s">
        <v>794</v>
      </c>
      <c r="C2509" s="35" t="s">
        <v>748</v>
      </c>
      <c r="D2509" s="35" t="s">
        <v>794</v>
      </c>
      <c r="E2509" s="35" t="s">
        <v>3893</v>
      </c>
      <c r="F2509" s="30" t="s">
        <v>26</v>
      </c>
      <c r="G2509" s="35" t="s">
        <v>878</v>
      </c>
      <c r="H2509" s="95">
        <v>3.6236857965579593E-2</v>
      </c>
      <c r="I2509" s="36" t="s">
        <v>3894</v>
      </c>
    </row>
    <row r="2510" spans="2:9" ht="20.149999999999999" customHeight="1" x14ac:dyDescent="0.35">
      <c r="B2510" s="35" t="s">
        <v>728</v>
      </c>
      <c r="C2510" s="35" t="s">
        <v>748</v>
      </c>
      <c r="D2510" s="35" t="s">
        <v>885</v>
      </c>
      <c r="E2510" s="35" t="s">
        <v>3895</v>
      </c>
      <c r="F2510" s="30" t="s">
        <v>26</v>
      </c>
      <c r="G2510" s="35" t="s">
        <v>887</v>
      </c>
      <c r="H2510" s="95">
        <v>1.9587490792205182E-2</v>
      </c>
      <c r="I2510" s="36" t="s">
        <v>3896</v>
      </c>
    </row>
    <row r="2511" spans="2:9" ht="20.149999999999999" customHeight="1" x14ac:dyDescent="0.35">
      <c r="B2511" s="35" t="s">
        <v>728</v>
      </c>
      <c r="C2511" s="35" t="s">
        <v>748</v>
      </c>
      <c r="D2511" s="35" t="s">
        <v>728</v>
      </c>
      <c r="E2511" s="35" t="s">
        <v>3897</v>
      </c>
      <c r="F2511" s="30" t="s">
        <v>26</v>
      </c>
      <c r="G2511" s="35" t="s">
        <v>905</v>
      </c>
      <c r="H2511" s="95">
        <v>6.7778936392075073E-3</v>
      </c>
      <c r="I2511" s="36" t="s">
        <v>3898</v>
      </c>
    </row>
    <row r="2512" spans="2:9" ht="20.149999999999999" customHeight="1" x14ac:dyDescent="0.35">
      <c r="B2512" s="35" t="s">
        <v>728</v>
      </c>
      <c r="C2512" s="35" t="s">
        <v>748</v>
      </c>
      <c r="D2512" s="35" t="s">
        <v>728</v>
      </c>
      <c r="E2512" s="35" t="s">
        <v>3899</v>
      </c>
      <c r="F2512" s="30" t="s">
        <v>26</v>
      </c>
      <c r="G2512" s="35" t="s">
        <v>3098</v>
      </c>
      <c r="H2512" s="95">
        <v>0</v>
      </c>
      <c r="I2512" s="36" t="s">
        <v>3900</v>
      </c>
    </row>
    <row r="2513" spans="2:9" ht="20.149999999999999" customHeight="1" x14ac:dyDescent="0.35">
      <c r="B2513" s="35" t="s">
        <v>728</v>
      </c>
      <c r="C2513" s="35" t="s">
        <v>748</v>
      </c>
      <c r="D2513" s="35" t="s">
        <v>728</v>
      </c>
      <c r="E2513" s="35" t="s">
        <v>3901</v>
      </c>
      <c r="F2513" s="30" t="s">
        <v>26</v>
      </c>
      <c r="G2513" s="35" t="s">
        <v>905</v>
      </c>
      <c r="H2513" s="95">
        <v>3.9535391414986944E-2</v>
      </c>
      <c r="I2513" s="36" t="s">
        <v>3902</v>
      </c>
    </row>
    <row r="2514" spans="2:9" ht="20.149999999999999" customHeight="1" x14ac:dyDescent="0.35">
      <c r="B2514" s="35" t="s">
        <v>728</v>
      </c>
      <c r="C2514" s="35" t="s">
        <v>748</v>
      </c>
      <c r="D2514" s="35" t="s">
        <v>728</v>
      </c>
      <c r="E2514" s="35" t="s">
        <v>3903</v>
      </c>
      <c r="F2514" s="30" t="s">
        <v>26</v>
      </c>
      <c r="G2514" s="35" t="s">
        <v>3098</v>
      </c>
      <c r="H2514" s="95">
        <v>9.1097377811366945E-4</v>
      </c>
      <c r="I2514" s="36" t="s">
        <v>3904</v>
      </c>
    </row>
    <row r="2515" spans="2:9" ht="20.149999999999999" customHeight="1" x14ac:dyDescent="0.35">
      <c r="B2515" s="35" t="s">
        <v>794</v>
      </c>
      <c r="C2515" s="35" t="s">
        <v>748</v>
      </c>
      <c r="D2515" s="35" t="s">
        <v>794</v>
      </c>
      <c r="E2515" s="35" t="s">
        <v>3905</v>
      </c>
      <c r="F2515" s="30" t="s">
        <v>26</v>
      </c>
      <c r="G2515" s="35" t="s">
        <v>3003</v>
      </c>
      <c r="H2515" s="95">
        <v>2.3629353971549107E-2</v>
      </c>
      <c r="I2515" s="36" t="s">
        <v>3906</v>
      </c>
    </row>
    <row r="2516" spans="2:9" ht="20.149999999999999" customHeight="1" x14ac:dyDescent="0.35">
      <c r="B2516" s="35" t="s">
        <v>728</v>
      </c>
      <c r="C2516" s="35" t="s">
        <v>748</v>
      </c>
      <c r="D2516" s="35" t="s">
        <v>728</v>
      </c>
      <c r="E2516" s="35" t="s">
        <v>3907</v>
      </c>
      <c r="F2516" s="30" t="s">
        <v>26</v>
      </c>
      <c r="G2516" s="35" t="s">
        <v>905</v>
      </c>
      <c r="H2516" s="95">
        <v>4.8398720634708044E-3</v>
      </c>
      <c r="I2516" s="36" t="s">
        <v>3908</v>
      </c>
    </row>
    <row r="2517" spans="2:9" ht="20.149999999999999" customHeight="1" x14ac:dyDescent="0.35">
      <c r="B2517" s="35" t="s">
        <v>728</v>
      </c>
      <c r="C2517" s="35" t="s">
        <v>748</v>
      </c>
      <c r="D2517" s="35" t="s">
        <v>885</v>
      </c>
      <c r="E2517" s="35" t="s">
        <v>3909</v>
      </c>
      <c r="F2517" s="30" t="s">
        <v>26</v>
      </c>
      <c r="G2517" s="35" t="s">
        <v>887</v>
      </c>
      <c r="H2517" s="95">
        <v>0</v>
      </c>
      <c r="I2517" s="36" t="s">
        <v>3910</v>
      </c>
    </row>
    <row r="2518" spans="2:9" ht="20.149999999999999" customHeight="1" x14ac:dyDescent="0.35">
      <c r="B2518" s="35" t="s">
        <v>728</v>
      </c>
      <c r="C2518" s="30" t="s">
        <v>72598</v>
      </c>
      <c r="D2518" s="35" t="s">
        <v>728</v>
      </c>
      <c r="E2518" s="35" t="s">
        <v>3911</v>
      </c>
      <c r="F2518" s="30" t="s">
        <v>26</v>
      </c>
      <c r="G2518" s="35" t="s">
        <v>905</v>
      </c>
      <c r="H2518" s="95">
        <v>9.5088665882210382E-4</v>
      </c>
      <c r="I2518" s="36" t="s">
        <v>3912</v>
      </c>
    </row>
    <row r="2519" spans="2:9" ht="20.149999999999999" customHeight="1" x14ac:dyDescent="0.35">
      <c r="B2519" s="35" t="s">
        <v>728</v>
      </c>
      <c r="C2519" s="35" t="s">
        <v>72598</v>
      </c>
      <c r="D2519" s="35" t="s">
        <v>728</v>
      </c>
      <c r="E2519" s="35" t="s">
        <v>3913</v>
      </c>
      <c r="F2519" s="30" t="s">
        <v>26</v>
      </c>
      <c r="G2519" s="35" t="s">
        <v>3098</v>
      </c>
      <c r="H2519" s="95">
        <v>3.8345881445057766E-3</v>
      </c>
      <c r="I2519" s="36" t="s">
        <v>3914</v>
      </c>
    </row>
    <row r="2520" spans="2:9" ht="20.149999999999999" customHeight="1" x14ac:dyDescent="0.35">
      <c r="B2520" s="35" t="s">
        <v>728</v>
      </c>
      <c r="C2520" s="35" t="s">
        <v>748</v>
      </c>
      <c r="D2520" s="35" t="s">
        <v>885</v>
      </c>
      <c r="E2520" s="35" t="s">
        <v>3915</v>
      </c>
      <c r="F2520" s="30" t="s">
        <v>26</v>
      </c>
      <c r="G2520" s="35" t="s">
        <v>887</v>
      </c>
      <c r="H2520" s="95">
        <v>1.9587490792205182E-2</v>
      </c>
      <c r="I2520" s="36" t="s">
        <v>3916</v>
      </c>
    </row>
    <row r="2521" spans="2:9" ht="20.149999999999999" customHeight="1" x14ac:dyDescent="0.35">
      <c r="B2521" s="35" t="s">
        <v>794</v>
      </c>
      <c r="C2521" s="35" t="s">
        <v>748</v>
      </c>
      <c r="D2521" s="35" t="s">
        <v>794</v>
      </c>
      <c r="E2521" s="35" t="s">
        <v>3917</v>
      </c>
      <c r="F2521" s="30" t="s">
        <v>26</v>
      </c>
      <c r="G2521" s="35" t="s">
        <v>3003</v>
      </c>
      <c r="H2521" s="95">
        <v>9.6382891199739779E-2</v>
      </c>
      <c r="I2521" s="36" t="s">
        <v>3918</v>
      </c>
    </row>
    <row r="2522" spans="2:9" ht="20.149999999999999" customHeight="1" x14ac:dyDescent="0.35">
      <c r="B2522" s="35" t="s">
        <v>728</v>
      </c>
      <c r="C2522" s="35" t="s">
        <v>748</v>
      </c>
      <c r="D2522" s="35" t="s">
        <v>885</v>
      </c>
      <c r="E2522" s="35" t="s">
        <v>3919</v>
      </c>
      <c r="F2522" s="30" t="s">
        <v>26</v>
      </c>
      <c r="G2522" s="35" t="s">
        <v>887</v>
      </c>
      <c r="H2522" s="95">
        <v>0</v>
      </c>
      <c r="I2522" s="36" t="s">
        <v>3920</v>
      </c>
    </row>
    <row r="2523" spans="2:9" ht="20.149999999999999" customHeight="1" x14ac:dyDescent="0.35">
      <c r="B2523" s="35" t="s">
        <v>728</v>
      </c>
      <c r="C2523" s="35" t="s">
        <v>72598</v>
      </c>
      <c r="D2523" s="35" t="s">
        <v>728</v>
      </c>
      <c r="E2523" s="35" t="s">
        <v>3921</v>
      </c>
      <c r="F2523" s="30" t="s">
        <v>26</v>
      </c>
      <c r="G2523" s="35" t="s">
        <v>3098</v>
      </c>
      <c r="H2523" s="95">
        <v>1.310583941605839E-3</v>
      </c>
      <c r="I2523" s="36" t="s">
        <v>3922</v>
      </c>
    </row>
    <row r="2524" spans="2:9" ht="20.149999999999999" customHeight="1" x14ac:dyDescent="0.35">
      <c r="B2524" s="35" t="s">
        <v>728</v>
      </c>
      <c r="C2524" s="35" t="s">
        <v>748</v>
      </c>
      <c r="D2524" s="35" t="s">
        <v>728</v>
      </c>
      <c r="E2524" s="35" t="s">
        <v>3923</v>
      </c>
      <c r="F2524" s="30" t="s">
        <v>26</v>
      </c>
      <c r="G2524" s="35" t="s">
        <v>905</v>
      </c>
      <c r="H2524" s="95">
        <v>4.4374579470842786E-2</v>
      </c>
      <c r="I2524" s="36" t="s">
        <v>3924</v>
      </c>
    </row>
    <row r="2525" spans="2:9" ht="20.149999999999999" customHeight="1" x14ac:dyDescent="0.35">
      <c r="B2525" s="35" t="s">
        <v>728</v>
      </c>
      <c r="C2525" s="35" t="s">
        <v>748</v>
      </c>
      <c r="D2525" s="35" t="s">
        <v>885</v>
      </c>
      <c r="E2525" s="35" t="s">
        <v>3925</v>
      </c>
      <c r="F2525" s="30" t="s">
        <v>26</v>
      </c>
      <c r="G2525" s="35" t="s">
        <v>887</v>
      </c>
      <c r="H2525" s="95">
        <v>0</v>
      </c>
      <c r="I2525" s="36" t="s">
        <v>3926</v>
      </c>
    </row>
    <row r="2526" spans="2:9" ht="20.149999999999999" customHeight="1" x14ac:dyDescent="0.35">
      <c r="B2526" s="35" t="s">
        <v>728</v>
      </c>
      <c r="C2526" s="35" t="s">
        <v>748</v>
      </c>
      <c r="D2526" s="35" t="s">
        <v>728</v>
      </c>
      <c r="E2526" s="35" t="s">
        <v>3927</v>
      </c>
      <c r="F2526" s="30" t="s">
        <v>26</v>
      </c>
      <c r="G2526" s="35" t="s">
        <v>905</v>
      </c>
      <c r="H2526" s="95">
        <v>4.2261503764433522E-2</v>
      </c>
      <c r="I2526" s="36" t="s">
        <v>3928</v>
      </c>
    </row>
    <row r="2527" spans="2:9" ht="20.149999999999999" customHeight="1" x14ac:dyDescent="0.35">
      <c r="B2527" s="35" t="s">
        <v>728</v>
      </c>
      <c r="C2527" s="35" t="s">
        <v>748</v>
      </c>
      <c r="D2527" s="35" t="s">
        <v>1232</v>
      </c>
      <c r="E2527" s="35" t="s">
        <v>3929</v>
      </c>
      <c r="F2527" s="30" t="s">
        <v>26</v>
      </c>
      <c r="G2527" s="35" t="s">
        <v>905</v>
      </c>
      <c r="H2527" s="95">
        <v>0.39077044130449345</v>
      </c>
      <c r="I2527" s="36" t="s">
        <v>3930</v>
      </c>
    </row>
    <row r="2528" spans="2:9" ht="20.149999999999999" customHeight="1" x14ac:dyDescent="0.35">
      <c r="B2528" s="35" t="s">
        <v>728</v>
      </c>
      <c r="C2528" s="30" t="s">
        <v>72598</v>
      </c>
      <c r="D2528" s="35" t="s">
        <v>728</v>
      </c>
      <c r="E2528" s="35" t="s">
        <v>3931</v>
      </c>
      <c r="F2528" s="30" t="s">
        <v>26</v>
      </c>
      <c r="G2528" s="35" t="s">
        <v>905</v>
      </c>
      <c r="H2528" s="95">
        <v>8.5506133746607869E-4</v>
      </c>
      <c r="I2528" s="36" t="s">
        <v>3932</v>
      </c>
    </row>
    <row r="2529" spans="2:9" ht="20.149999999999999" customHeight="1" x14ac:dyDescent="0.35">
      <c r="B2529" s="35" t="s">
        <v>794</v>
      </c>
      <c r="C2529" s="35" t="s">
        <v>748</v>
      </c>
      <c r="D2529" s="35" t="s">
        <v>794</v>
      </c>
      <c r="E2529" s="35" t="s">
        <v>3933</v>
      </c>
      <c r="F2529" s="30" t="s">
        <v>26</v>
      </c>
      <c r="G2529" s="35" t="s">
        <v>878</v>
      </c>
      <c r="H2529" s="95">
        <v>9.4517415886196429E-2</v>
      </c>
      <c r="I2529" s="36" t="s">
        <v>3934</v>
      </c>
    </row>
    <row r="2530" spans="2:9" ht="20.149999999999999" customHeight="1" x14ac:dyDescent="0.35">
      <c r="B2530" s="35" t="s">
        <v>728</v>
      </c>
      <c r="C2530" s="35" t="s">
        <v>72598</v>
      </c>
      <c r="D2530" s="35" t="s">
        <v>1232</v>
      </c>
      <c r="E2530" s="35" t="s">
        <v>3935</v>
      </c>
      <c r="F2530" s="30" t="s">
        <v>26</v>
      </c>
      <c r="G2530" s="35" t="s">
        <v>905</v>
      </c>
      <c r="H2530" s="95">
        <v>0.11838593335948186</v>
      </c>
      <c r="I2530" s="36" t="s">
        <v>3936</v>
      </c>
    </row>
    <row r="2531" spans="2:9" ht="20.149999999999999" customHeight="1" x14ac:dyDescent="0.35">
      <c r="B2531" s="35" t="s">
        <v>728</v>
      </c>
      <c r="C2531" s="30" t="s">
        <v>72598</v>
      </c>
      <c r="D2531" s="35" t="s">
        <v>728</v>
      </c>
      <c r="E2531" s="35" t="s">
        <v>3937</v>
      </c>
      <c r="F2531" s="30" t="s">
        <v>26</v>
      </c>
      <c r="G2531" s="35" t="s">
        <v>905</v>
      </c>
      <c r="H2531" s="95">
        <v>8.9781124857697715E-3</v>
      </c>
      <c r="I2531" s="36" t="s">
        <v>3938</v>
      </c>
    </row>
    <row r="2532" spans="2:9" ht="20.149999999999999" customHeight="1" x14ac:dyDescent="0.35">
      <c r="B2532" s="35" t="s">
        <v>794</v>
      </c>
      <c r="C2532" s="35" t="s">
        <v>748</v>
      </c>
      <c r="D2532" s="35" t="s">
        <v>794</v>
      </c>
      <c r="E2532" s="35" t="s">
        <v>3939</v>
      </c>
      <c r="F2532" s="30" t="s">
        <v>26</v>
      </c>
      <c r="G2532" s="35" t="s">
        <v>3003</v>
      </c>
      <c r="H2532" s="95">
        <v>0.17411102926404609</v>
      </c>
      <c r="I2532" s="36" t="s">
        <v>3940</v>
      </c>
    </row>
    <row r="2533" spans="2:9" ht="20.149999999999999" customHeight="1" x14ac:dyDescent="0.35">
      <c r="B2533" s="35" t="s">
        <v>728</v>
      </c>
      <c r="C2533" s="35" t="s">
        <v>748</v>
      </c>
      <c r="D2533" s="35" t="s">
        <v>728</v>
      </c>
      <c r="E2533" s="35" t="s">
        <v>3941</v>
      </c>
      <c r="F2533" s="30" t="s">
        <v>26</v>
      </c>
      <c r="G2533" s="35" t="s">
        <v>905</v>
      </c>
      <c r="H2533" s="95">
        <v>4.8550190852474379E-3</v>
      </c>
      <c r="I2533" s="36" t="s">
        <v>3942</v>
      </c>
    </row>
    <row r="2534" spans="2:9" ht="20.149999999999999" customHeight="1" x14ac:dyDescent="0.35">
      <c r="B2534" s="35" t="s">
        <v>728</v>
      </c>
      <c r="C2534" s="35" t="s">
        <v>72598</v>
      </c>
      <c r="D2534" s="35" t="s">
        <v>1232</v>
      </c>
      <c r="E2534" s="35" t="s">
        <v>3943</v>
      </c>
      <c r="F2534" s="30" t="s">
        <v>26</v>
      </c>
      <c r="G2534" s="35" t="s">
        <v>905</v>
      </c>
      <c r="H2534" s="95">
        <v>9.5665400694530792E-2</v>
      </c>
      <c r="I2534" s="36" t="s">
        <v>3944</v>
      </c>
    </row>
    <row r="2535" spans="2:9" ht="20.149999999999999" customHeight="1" x14ac:dyDescent="0.35">
      <c r="B2535" s="35" t="s">
        <v>728</v>
      </c>
      <c r="C2535" s="35" t="s">
        <v>748</v>
      </c>
      <c r="D2535" s="35" t="s">
        <v>728</v>
      </c>
      <c r="E2535" s="35" t="s">
        <v>3945</v>
      </c>
      <c r="F2535" s="30" t="s">
        <v>26</v>
      </c>
      <c r="G2535" s="35" t="s">
        <v>3098</v>
      </c>
      <c r="H2535" s="95">
        <v>1.1898384211382269E-3</v>
      </c>
      <c r="I2535" s="36" t="s">
        <v>3946</v>
      </c>
    </row>
    <row r="2536" spans="2:9" ht="20.149999999999999" customHeight="1" x14ac:dyDescent="0.35">
      <c r="B2536" s="35" t="s">
        <v>728</v>
      </c>
      <c r="C2536" s="35" t="s">
        <v>748</v>
      </c>
      <c r="D2536" s="35" t="s">
        <v>728</v>
      </c>
      <c r="E2536" s="35" t="s">
        <v>3947</v>
      </c>
      <c r="F2536" s="30" t="s">
        <v>26</v>
      </c>
      <c r="G2536" s="35" t="s">
        <v>905</v>
      </c>
      <c r="H2536" s="95">
        <v>9.3317293434483535E-3</v>
      </c>
      <c r="I2536" s="36" t="s">
        <v>3948</v>
      </c>
    </row>
    <row r="2537" spans="2:9" ht="20.149999999999999" customHeight="1" x14ac:dyDescent="0.35">
      <c r="B2537" s="35" t="s">
        <v>728</v>
      </c>
      <c r="C2537" s="35" t="s">
        <v>748</v>
      </c>
      <c r="D2537" s="35" t="s">
        <v>1232</v>
      </c>
      <c r="E2537" s="35" t="s">
        <v>3949</v>
      </c>
      <c r="F2537" s="30" t="s">
        <v>26</v>
      </c>
      <c r="G2537" s="35" t="s">
        <v>905</v>
      </c>
      <c r="H2537" s="95">
        <v>1.5630817652179738</v>
      </c>
      <c r="I2537" s="36" t="s">
        <v>3950</v>
      </c>
    </row>
    <row r="2538" spans="2:9" ht="20.149999999999999" customHeight="1" x14ac:dyDescent="0.35">
      <c r="B2538" s="35" t="s">
        <v>728</v>
      </c>
      <c r="C2538" s="35" t="s">
        <v>748</v>
      </c>
      <c r="D2538" s="35" t="s">
        <v>728</v>
      </c>
      <c r="E2538" s="35" t="s">
        <v>3951</v>
      </c>
      <c r="F2538" s="30" t="s">
        <v>26</v>
      </c>
      <c r="G2538" s="35" t="s">
        <v>905</v>
      </c>
      <c r="H2538" s="95">
        <v>4.6524954319771168E-2</v>
      </c>
      <c r="I2538" s="36" t="s">
        <v>3952</v>
      </c>
    </row>
    <row r="2539" spans="2:9" ht="20.149999999999999" customHeight="1" x14ac:dyDescent="0.35">
      <c r="B2539" s="35" t="s">
        <v>728</v>
      </c>
      <c r="C2539" s="35" t="s">
        <v>748</v>
      </c>
      <c r="D2539" s="35" t="s">
        <v>1232</v>
      </c>
      <c r="E2539" s="35" t="s">
        <v>3953</v>
      </c>
      <c r="F2539" s="30" t="s">
        <v>26</v>
      </c>
      <c r="G2539" s="35" t="s">
        <v>905</v>
      </c>
      <c r="H2539" s="95">
        <v>0.39077044130449345</v>
      </c>
      <c r="I2539" s="36" t="s">
        <v>3954</v>
      </c>
    </row>
    <row r="2540" spans="2:9" ht="20.149999999999999" customHeight="1" x14ac:dyDescent="0.35">
      <c r="B2540" s="35" t="s">
        <v>728</v>
      </c>
      <c r="C2540" s="35" t="s">
        <v>748</v>
      </c>
      <c r="D2540" s="35" t="s">
        <v>1232</v>
      </c>
      <c r="E2540" s="35" t="s">
        <v>3955</v>
      </c>
      <c r="F2540" s="30" t="s">
        <v>26</v>
      </c>
      <c r="G2540" s="35" t="s">
        <v>905</v>
      </c>
      <c r="H2540" s="95">
        <v>2.7503802699677608E-2</v>
      </c>
      <c r="I2540" s="36" t="s">
        <v>3956</v>
      </c>
    </row>
    <row r="2541" spans="2:9" ht="20.149999999999999" customHeight="1" x14ac:dyDescent="0.35">
      <c r="B2541" s="35" t="s">
        <v>728</v>
      </c>
      <c r="C2541" s="35" t="s">
        <v>748</v>
      </c>
      <c r="D2541" s="35" t="s">
        <v>1232</v>
      </c>
      <c r="E2541" s="35" t="s">
        <v>3957</v>
      </c>
      <c r="F2541" s="30" t="s">
        <v>26</v>
      </c>
      <c r="G2541" s="35" t="s">
        <v>905</v>
      </c>
      <c r="H2541" s="95">
        <v>1.1106107279180337E-2</v>
      </c>
      <c r="I2541" s="36" t="s">
        <v>3958</v>
      </c>
    </row>
    <row r="2542" spans="2:9" ht="20.149999999999999" customHeight="1" x14ac:dyDescent="0.35">
      <c r="B2542" s="35" t="s">
        <v>728</v>
      </c>
      <c r="C2542" s="35" t="s">
        <v>748</v>
      </c>
      <c r="D2542" s="35" t="s">
        <v>885</v>
      </c>
      <c r="E2542" s="35" t="s">
        <v>3959</v>
      </c>
      <c r="F2542" s="30" t="s">
        <v>26</v>
      </c>
      <c r="G2542" s="35" t="s">
        <v>887</v>
      </c>
      <c r="H2542" s="95">
        <v>0.11752494475323111</v>
      </c>
      <c r="I2542" s="36" t="s">
        <v>3960</v>
      </c>
    </row>
    <row r="2543" spans="2:9" ht="20.149999999999999" customHeight="1" x14ac:dyDescent="0.35">
      <c r="B2543" s="35" t="s">
        <v>728</v>
      </c>
      <c r="C2543" s="35" t="s">
        <v>748</v>
      </c>
      <c r="D2543" s="35" t="s">
        <v>885</v>
      </c>
      <c r="E2543" s="35" t="s">
        <v>3961</v>
      </c>
      <c r="F2543" s="30" t="s">
        <v>26</v>
      </c>
      <c r="G2543" s="35" t="s">
        <v>887</v>
      </c>
      <c r="H2543" s="95">
        <v>0.10773119935712849</v>
      </c>
      <c r="I2543" s="36" t="s">
        <v>3962</v>
      </c>
    </row>
    <row r="2544" spans="2:9" ht="20.149999999999999" customHeight="1" x14ac:dyDescent="0.35">
      <c r="B2544" s="35" t="s">
        <v>728</v>
      </c>
      <c r="C2544" s="35" t="s">
        <v>748</v>
      </c>
      <c r="D2544" s="35" t="s">
        <v>885</v>
      </c>
      <c r="E2544" s="35" t="s">
        <v>3963</v>
      </c>
      <c r="F2544" s="30" t="s">
        <v>26</v>
      </c>
      <c r="G2544" s="35" t="s">
        <v>887</v>
      </c>
      <c r="H2544" s="95">
        <v>7.834996316882073E-2</v>
      </c>
      <c r="I2544" s="36" t="s">
        <v>3964</v>
      </c>
    </row>
    <row r="2545" spans="2:9" ht="20.149999999999999" customHeight="1" x14ac:dyDescent="0.35">
      <c r="B2545" s="35" t="s">
        <v>728</v>
      </c>
      <c r="C2545" s="35" t="s">
        <v>748</v>
      </c>
      <c r="D2545" s="35" t="s">
        <v>728</v>
      </c>
      <c r="E2545" s="35" t="s">
        <v>3965</v>
      </c>
      <c r="F2545" s="30" t="s">
        <v>26</v>
      </c>
      <c r="G2545" s="35" t="s">
        <v>3098</v>
      </c>
      <c r="H2545" s="95">
        <v>5.7939797763342932E-3</v>
      </c>
      <c r="I2545" s="36" t="s">
        <v>3966</v>
      </c>
    </row>
    <row r="2546" spans="2:9" ht="20.149999999999999" customHeight="1" x14ac:dyDescent="0.35">
      <c r="B2546" s="35" t="s">
        <v>728</v>
      </c>
      <c r="C2546" s="35" t="s">
        <v>748</v>
      </c>
      <c r="D2546" s="35" t="s">
        <v>885</v>
      </c>
      <c r="E2546" s="35" t="s">
        <v>3967</v>
      </c>
      <c r="F2546" s="30" t="s">
        <v>26</v>
      </c>
      <c r="G2546" s="35" t="s">
        <v>887</v>
      </c>
      <c r="H2546" s="95">
        <v>1.9587490792205182E-2</v>
      </c>
      <c r="I2546" s="36" t="s">
        <v>3968</v>
      </c>
    </row>
    <row r="2547" spans="2:9" ht="20.149999999999999" customHeight="1" x14ac:dyDescent="0.35">
      <c r="B2547" s="35" t="s">
        <v>728</v>
      </c>
      <c r="C2547" s="35" t="s">
        <v>72598</v>
      </c>
      <c r="D2547" s="35" t="s">
        <v>728</v>
      </c>
      <c r="E2547" s="35" t="s">
        <v>3969</v>
      </c>
      <c r="F2547" s="30" t="s">
        <v>26</v>
      </c>
      <c r="G2547" s="35" t="s">
        <v>3098</v>
      </c>
      <c r="H2547" s="95">
        <v>2.0919440166075141E-3</v>
      </c>
      <c r="I2547" s="36" t="s">
        <v>3970</v>
      </c>
    </row>
    <row r="2548" spans="2:9" ht="20.149999999999999" customHeight="1" x14ac:dyDescent="0.35">
      <c r="B2548" s="35" t="s">
        <v>728</v>
      </c>
      <c r="C2548" s="35" t="s">
        <v>748</v>
      </c>
      <c r="D2548" s="35" t="s">
        <v>885</v>
      </c>
      <c r="E2548" s="35" t="s">
        <v>3971</v>
      </c>
      <c r="F2548" s="30" t="s">
        <v>26</v>
      </c>
      <c r="G2548" s="35" t="s">
        <v>887</v>
      </c>
      <c r="H2548" s="95">
        <v>1.9587490792205182E-2</v>
      </c>
      <c r="I2548" s="36" t="s">
        <v>3972</v>
      </c>
    </row>
    <row r="2549" spans="2:9" ht="20.149999999999999" customHeight="1" x14ac:dyDescent="0.35">
      <c r="B2549" s="35" t="s">
        <v>728</v>
      </c>
      <c r="C2549" s="35" t="s">
        <v>72598</v>
      </c>
      <c r="D2549" s="35" t="s">
        <v>728</v>
      </c>
      <c r="E2549" s="35" t="s">
        <v>3973</v>
      </c>
      <c r="F2549" s="30" t="s">
        <v>26</v>
      </c>
      <c r="G2549" s="35" t="s">
        <v>3098</v>
      </c>
      <c r="H2549" s="95">
        <v>3.4309448871626593E-3</v>
      </c>
      <c r="I2549" s="36" t="s">
        <v>3974</v>
      </c>
    </row>
    <row r="2550" spans="2:9" ht="20.149999999999999" customHeight="1" x14ac:dyDescent="0.35">
      <c r="B2550" s="35" t="s">
        <v>728</v>
      </c>
      <c r="C2550" s="35" t="s">
        <v>748</v>
      </c>
      <c r="D2550" s="35" t="s">
        <v>885</v>
      </c>
      <c r="E2550" s="35" t="s">
        <v>3975</v>
      </c>
      <c r="F2550" s="30" t="s">
        <v>26</v>
      </c>
      <c r="G2550" s="35" t="s">
        <v>887</v>
      </c>
      <c r="H2550" s="95">
        <v>0</v>
      </c>
      <c r="I2550" s="36" t="s">
        <v>3976</v>
      </c>
    </row>
    <row r="2551" spans="2:9" ht="20.149999999999999" customHeight="1" x14ac:dyDescent="0.35">
      <c r="B2551" s="35" t="s">
        <v>728</v>
      </c>
      <c r="C2551" s="35" t="s">
        <v>748</v>
      </c>
      <c r="D2551" s="35" t="s">
        <v>728</v>
      </c>
      <c r="E2551" s="35" t="s">
        <v>3977</v>
      </c>
      <c r="F2551" s="30" t="s">
        <v>26</v>
      </c>
      <c r="G2551" s="35" t="s">
        <v>3098</v>
      </c>
      <c r="H2551" s="95">
        <v>6.0896887047861398E-4</v>
      </c>
      <c r="I2551" s="36" t="s">
        <v>3978</v>
      </c>
    </row>
    <row r="2552" spans="2:9" ht="20.149999999999999" customHeight="1" x14ac:dyDescent="0.35">
      <c r="B2552" s="35" t="s">
        <v>728</v>
      </c>
      <c r="C2552" s="35" t="s">
        <v>748</v>
      </c>
      <c r="D2552" s="35" t="s">
        <v>885</v>
      </c>
      <c r="E2552" s="35" t="s">
        <v>3979</v>
      </c>
      <c r="F2552" s="30" t="s">
        <v>26</v>
      </c>
      <c r="G2552" s="35" t="s">
        <v>905</v>
      </c>
      <c r="H2552" s="95">
        <v>0.17001942007634099</v>
      </c>
      <c r="I2552" s="36" t="s">
        <v>3980</v>
      </c>
    </row>
    <row r="2553" spans="2:9" ht="20.149999999999999" customHeight="1" x14ac:dyDescent="0.35">
      <c r="B2553" s="35" t="s">
        <v>728</v>
      </c>
      <c r="C2553" s="35" t="s">
        <v>748</v>
      </c>
      <c r="D2553" s="35" t="s">
        <v>885</v>
      </c>
      <c r="E2553" s="35" t="s">
        <v>3981</v>
      </c>
      <c r="F2553" s="30" t="s">
        <v>26</v>
      </c>
      <c r="G2553" s="35" t="s">
        <v>905</v>
      </c>
      <c r="H2553" s="95">
        <v>2.5909379354768758E-3</v>
      </c>
      <c r="I2553" s="36" t="s">
        <v>3982</v>
      </c>
    </row>
    <row r="2554" spans="2:9" ht="20.149999999999999" customHeight="1" x14ac:dyDescent="0.35">
      <c r="B2554" s="35" t="s">
        <v>728</v>
      </c>
      <c r="C2554" s="35" t="s">
        <v>748</v>
      </c>
      <c r="D2554" s="35" t="s">
        <v>1232</v>
      </c>
      <c r="E2554" s="35" t="s">
        <v>3983</v>
      </c>
      <c r="F2554" s="30" t="s">
        <v>26</v>
      </c>
      <c r="G2554" s="35" t="s">
        <v>905</v>
      </c>
      <c r="H2554" s="95">
        <v>4.3092479742851408E-2</v>
      </c>
      <c r="I2554" s="36" t="s">
        <v>3984</v>
      </c>
    </row>
    <row r="2555" spans="2:9" ht="20.149999999999999" customHeight="1" x14ac:dyDescent="0.35">
      <c r="B2555" s="35" t="s">
        <v>728</v>
      </c>
      <c r="C2555" s="35" t="s">
        <v>748</v>
      </c>
      <c r="D2555" s="35" t="s">
        <v>728</v>
      </c>
      <c r="E2555" s="35" t="s">
        <v>3985</v>
      </c>
      <c r="F2555" s="30" t="s">
        <v>26</v>
      </c>
      <c r="G2555" s="35" t="s">
        <v>905</v>
      </c>
      <c r="H2555" s="95">
        <v>3.3578555643780317E-2</v>
      </c>
      <c r="I2555" s="36" t="s">
        <v>3986</v>
      </c>
    </row>
    <row r="2556" spans="2:9" ht="20.149999999999999" customHeight="1" x14ac:dyDescent="0.35">
      <c r="B2556" s="35" t="s">
        <v>728</v>
      </c>
      <c r="C2556" s="35" t="s">
        <v>72598</v>
      </c>
      <c r="D2556" s="35" t="s">
        <v>728</v>
      </c>
      <c r="E2556" s="35" t="s">
        <v>3987</v>
      </c>
      <c r="F2556" s="30" t="s">
        <v>26</v>
      </c>
      <c r="G2556" s="35" t="s">
        <v>3098</v>
      </c>
      <c r="H2556" s="95">
        <v>1.8998485903703208E-3</v>
      </c>
      <c r="I2556" s="36" t="s">
        <v>3988</v>
      </c>
    </row>
    <row r="2557" spans="2:9" ht="20.149999999999999" customHeight="1" x14ac:dyDescent="0.35">
      <c r="B2557" s="35" t="s">
        <v>728</v>
      </c>
      <c r="C2557" s="35" t="s">
        <v>748</v>
      </c>
      <c r="D2557" s="35" t="s">
        <v>728</v>
      </c>
      <c r="E2557" s="35" t="s">
        <v>3989</v>
      </c>
      <c r="F2557" s="30" t="s">
        <v>26</v>
      </c>
      <c r="G2557" s="35" t="s">
        <v>3098</v>
      </c>
      <c r="H2557" s="95">
        <v>5.9477747430586774E-3</v>
      </c>
      <c r="I2557" s="36" t="s">
        <v>3990</v>
      </c>
    </row>
    <row r="2558" spans="2:9" ht="20.149999999999999" customHeight="1" x14ac:dyDescent="0.35">
      <c r="B2558" s="35" t="s">
        <v>794</v>
      </c>
      <c r="C2558" s="35" t="s">
        <v>748</v>
      </c>
      <c r="D2558" s="35" t="s">
        <v>794</v>
      </c>
      <c r="E2558" s="35" t="s">
        <v>3991</v>
      </c>
      <c r="F2558" s="30" t="s">
        <v>26</v>
      </c>
      <c r="G2558" s="35" t="s">
        <v>3003</v>
      </c>
      <c r="H2558" s="95">
        <v>4.5442978637916027E-2</v>
      </c>
      <c r="I2558" s="36" t="s">
        <v>3992</v>
      </c>
    </row>
    <row r="2559" spans="2:9" ht="20.149999999999999" customHeight="1" x14ac:dyDescent="0.35">
      <c r="B2559" s="35" t="s">
        <v>728</v>
      </c>
      <c r="C2559" s="35" t="s">
        <v>72598</v>
      </c>
      <c r="D2559" s="35" t="s">
        <v>1232</v>
      </c>
      <c r="E2559" s="35" t="s">
        <v>3993</v>
      </c>
      <c r="F2559" s="30" t="s">
        <v>26</v>
      </c>
      <c r="G2559" s="35" t="s">
        <v>905</v>
      </c>
      <c r="H2559" s="95">
        <v>6.4574145468808297E-2</v>
      </c>
      <c r="I2559" s="36" t="s">
        <v>3994</v>
      </c>
    </row>
    <row r="2560" spans="2:9" ht="20.149999999999999" customHeight="1" x14ac:dyDescent="0.35">
      <c r="B2560" s="35" t="s">
        <v>728</v>
      </c>
      <c r="C2560" s="35" t="s">
        <v>748</v>
      </c>
      <c r="D2560" s="35" t="s">
        <v>728</v>
      </c>
      <c r="E2560" s="35" t="s">
        <v>3995</v>
      </c>
      <c r="F2560" s="30" t="s">
        <v>26</v>
      </c>
      <c r="G2560" s="35" t="s">
        <v>905</v>
      </c>
      <c r="H2560" s="95">
        <v>3.1244319962499168E-3</v>
      </c>
      <c r="I2560" s="36" t="s">
        <v>3996</v>
      </c>
    </row>
    <row r="2561" spans="2:9" ht="20.149999999999999" customHeight="1" x14ac:dyDescent="0.35">
      <c r="B2561" s="35" t="s">
        <v>728</v>
      </c>
      <c r="C2561" s="35" t="s">
        <v>748</v>
      </c>
      <c r="D2561" s="35" t="s">
        <v>728</v>
      </c>
      <c r="E2561" s="35" t="s">
        <v>3997</v>
      </c>
      <c r="F2561" s="30" t="s">
        <v>26</v>
      </c>
      <c r="G2561" s="35" t="s">
        <v>3098</v>
      </c>
      <c r="H2561" s="95">
        <v>3.6900656264648767E-3</v>
      </c>
      <c r="I2561" s="36" t="s">
        <v>3998</v>
      </c>
    </row>
    <row r="2562" spans="2:9" ht="20.149999999999999" customHeight="1" x14ac:dyDescent="0.35">
      <c r="B2562" s="35" t="s">
        <v>728</v>
      </c>
      <c r="C2562" s="30" t="s">
        <v>72598</v>
      </c>
      <c r="D2562" s="35" t="s">
        <v>728</v>
      </c>
      <c r="E2562" s="35" t="s">
        <v>3999</v>
      </c>
      <c r="F2562" s="30" t="s">
        <v>26</v>
      </c>
      <c r="G2562" s="35" t="s">
        <v>3098</v>
      </c>
      <c r="H2562" s="95">
        <v>1.4161362020198155E-3</v>
      </c>
      <c r="I2562" s="36" t="s">
        <v>4000</v>
      </c>
    </row>
    <row r="2563" spans="2:9" ht="20.149999999999999" customHeight="1" x14ac:dyDescent="0.35">
      <c r="B2563" s="35" t="s">
        <v>728</v>
      </c>
      <c r="C2563" s="35" t="s">
        <v>748</v>
      </c>
      <c r="D2563" s="35" t="s">
        <v>1232</v>
      </c>
      <c r="E2563" s="35" t="s">
        <v>4001</v>
      </c>
      <c r="F2563" s="30" t="s">
        <v>26</v>
      </c>
      <c r="G2563" s="35" t="s">
        <v>905</v>
      </c>
      <c r="H2563" s="95">
        <v>1.5630817652179738</v>
      </c>
      <c r="I2563" s="36" t="s">
        <v>4002</v>
      </c>
    </row>
    <row r="2564" spans="2:9" ht="20.149999999999999" customHeight="1" x14ac:dyDescent="0.35">
      <c r="B2564" s="35" t="s">
        <v>728</v>
      </c>
      <c r="C2564" s="35" t="s">
        <v>748</v>
      </c>
      <c r="D2564" s="35" t="s">
        <v>885</v>
      </c>
      <c r="E2564" s="35" t="s">
        <v>4003</v>
      </c>
      <c r="F2564" s="30" t="s">
        <v>26</v>
      </c>
      <c r="G2564" s="35" t="s">
        <v>905</v>
      </c>
      <c r="H2564" s="95">
        <v>0</v>
      </c>
      <c r="I2564" s="36" t="s">
        <v>4004</v>
      </c>
    </row>
    <row r="2565" spans="2:9" ht="20.149999999999999" customHeight="1" x14ac:dyDescent="0.35">
      <c r="B2565" s="35" t="s">
        <v>728</v>
      </c>
      <c r="C2565" s="35" t="s">
        <v>72598</v>
      </c>
      <c r="D2565" s="35" t="s">
        <v>728</v>
      </c>
      <c r="E2565" s="35" t="s">
        <v>4005</v>
      </c>
      <c r="F2565" s="30" t="s">
        <v>26</v>
      </c>
      <c r="G2565" s="35" t="s">
        <v>905</v>
      </c>
      <c r="H2565" s="95">
        <v>2.612701814134882E-2</v>
      </c>
      <c r="I2565" s="36" t="s">
        <v>4006</v>
      </c>
    </row>
    <row r="2566" spans="2:9" ht="20.149999999999999" customHeight="1" x14ac:dyDescent="0.35">
      <c r="B2566" s="35" t="s">
        <v>728</v>
      </c>
      <c r="C2566" s="35" t="s">
        <v>748</v>
      </c>
      <c r="D2566" s="35" t="s">
        <v>1232</v>
      </c>
      <c r="E2566" s="35" t="s">
        <v>4007</v>
      </c>
      <c r="F2566" s="30" t="s">
        <v>26</v>
      </c>
      <c r="G2566" s="35" t="s">
        <v>905</v>
      </c>
      <c r="H2566" s="95">
        <v>2.7503802699677608E-2</v>
      </c>
      <c r="I2566" s="36" t="s">
        <v>4008</v>
      </c>
    </row>
    <row r="2567" spans="2:9" ht="20.149999999999999" customHeight="1" x14ac:dyDescent="0.35">
      <c r="B2567" s="35" t="s">
        <v>794</v>
      </c>
      <c r="C2567" s="35" t="s">
        <v>748</v>
      </c>
      <c r="D2567" s="35" t="s">
        <v>794</v>
      </c>
      <c r="E2567" s="35" t="s">
        <v>4009</v>
      </c>
      <c r="F2567" s="30" t="s">
        <v>26</v>
      </c>
      <c r="G2567" s="35" t="s">
        <v>3003</v>
      </c>
      <c r="H2567" s="95">
        <v>0.12436502090289006</v>
      </c>
      <c r="I2567" s="36" t="s">
        <v>4010</v>
      </c>
    </row>
    <row r="2568" spans="2:9" ht="20.149999999999999" customHeight="1" x14ac:dyDescent="0.35">
      <c r="B2568" s="35" t="s">
        <v>728</v>
      </c>
      <c r="C2568" s="30" t="s">
        <v>72598</v>
      </c>
      <c r="D2568" s="35" t="s">
        <v>728</v>
      </c>
      <c r="E2568" s="35" t="s">
        <v>4011</v>
      </c>
      <c r="F2568" s="30" t="s">
        <v>26</v>
      </c>
      <c r="G2568" s="35" t="s">
        <v>3098</v>
      </c>
      <c r="H2568" s="95">
        <v>1.2747518280063647E-4</v>
      </c>
      <c r="I2568" s="36" t="s">
        <v>4012</v>
      </c>
    </row>
    <row r="2569" spans="2:9" ht="20.149999999999999" customHeight="1" x14ac:dyDescent="0.35">
      <c r="B2569" s="35" t="s">
        <v>728</v>
      </c>
      <c r="C2569" s="35" t="s">
        <v>748</v>
      </c>
      <c r="D2569" s="35" t="s">
        <v>1232</v>
      </c>
      <c r="E2569" s="35" t="s">
        <v>4013</v>
      </c>
      <c r="F2569" s="30" t="s">
        <v>26</v>
      </c>
      <c r="G2569" s="35" t="s">
        <v>905</v>
      </c>
      <c r="H2569" s="95">
        <v>9.7937453961025912E-3</v>
      </c>
      <c r="I2569" s="36" t="s">
        <v>4014</v>
      </c>
    </row>
    <row r="2570" spans="2:9" ht="20.149999999999999" customHeight="1" x14ac:dyDescent="0.35">
      <c r="B2570" s="35" t="s">
        <v>794</v>
      </c>
      <c r="C2570" s="35" t="s">
        <v>748</v>
      </c>
      <c r="D2570" s="35" t="s">
        <v>794</v>
      </c>
      <c r="E2570" s="35" t="s">
        <v>4015</v>
      </c>
      <c r="F2570" s="30" t="s">
        <v>26</v>
      </c>
      <c r="G2570" s="35" t="s">
        <v>952</v>
      </c>
      <c r="H2570" s="95">
        <v>0</v>
      </c>
      <c r="I2570" s="36" t="s">
        <v>4016</v>
      </c>
    </row>
    <row r="2571" spans="2:9" ht="20.149999999999999" customHeight="1" x14ac:dyDescent="0.35">
      <c r="B2571" s="35" t="s">
        <v>728</v>
      </c>
      <c r="C2571" s="35" t="s">
        <v>748</v>
      </c>
      <c r="D2571" s="35" t="s">
        <v>885</v>
      </c>
      <c r="E2571" s="35" t="s">
        <v>4017</v>
      </c>
      <c r="F2571" s="30" t="s">
        <v>26</v>
      </c>
      <c r="G2571" s="35" t="s">
        <v>905</v>
      </c>
      <c r="H2571" s="95">
        <v>1.2242181745128242</v>
      </c>
      <c r="I2571" s="36" t="s">
        <v>4018</v>
      </c>
    </row>
    <row r="2572" spans="2:9" ht="20.149999999999999" customHeight="1" x14ac:dyDescent="0.35">
      <c r="B2572" s="35" t="s">
        <v>728</v>
      </c>
      <c r="C2572" s="35" t="s">
        <v>748</v>
      </c>
      <c r="D2572" s="35" t="s">
        <v>728</v>
      </c>
      <c r="E2572" s="35" t="s">
        <v>4019</v>
      </c>
      <c r="F2572" s="30" t="s">
        <v>26</v>
      </c>
      <c r="G2572" s="35" t="s">
        <v>3098</v>
      </c>
      <c r="H2572" s="95">
        <v>0</v>
      </c>
      <c r="I2572" s="36" t="s">
        <v>4020</v>
      </c>
    </row>
    <row r="2573" spans="2:9" ht="20.149999999999999" customHeight="1" x14ac:dyDescent="0.35">
      <c r="B2573" s="35" t="s">
        <v>728</v>
      </c>
      <c r="C2573" s="35" t="s">
        <v>748</v>
      </c>
      <c r="D2573" s="35" t="s">
        <v>728</v>
      </c>
      <c r="E2573" s="35" t="s">
        <v>4021</v>
      </c>
      <c r="F2573" s="30" t="s">
        <v>26</v>
      </c>
      <c r="G2573" s="35" t="s">
        <v>3098</v>
      </c>
      <c r="H2573" s="95">
        <v>0</v>
      </c>
      <c r="I2573" s="36" t="s">
        <v>4022</v>
      </c>
    </row>
    <row r="2574" spans="2:9" ht="20.149999999999999" customHeight="1" x14ac:dyDescent="0.35">
      <c r="B2574" s="35" t="s">
        <v>728</v>
      </c>
      <c r="C2574" s="35" t="s">
        <v>748</v>
      </c>
      <c r="D2574" s="35" t="s">
        <v>728</v>
      </c>
      <c r="E2574" s="35" t="s">
        <v>4023</v>
      </c>
      <c r="F2574" s="30" t="s">
        <v>26</v>
      </c>
      <c r="G2574" s="35" t="s">
        <v>905</v>
      </c>
      <c r="H2574" s="95">
        <v>3.1244319962499167E-2</v>
      </c>
      <c r="I2574" s="36" t="s">
        <v>4024</v>
      </c>
    </row>
    <row r="2575" spans="2:9" ht="20.149999999999999" customHeight="1" x14ac:dyDescent="0.35">
      <c r="B2575" s="35" t="s">
        <v>728</v>
      </c>
      <c r="C2575" s="35" t="s">
        <v>748</v>
      </c>
      <c r="D2575" s="35" t="s">
        <v>885</v>
      </c>
      <c r="E2575" s="35" t="s">
        <v>4025</v>
      </c>
      <c r="F2575" s="30" t="s">
        <v>26</v>
      </c>
      <c r="G2575" s="35" t="s">
        <v>905</v>
      </c>
      <c r="H2575" s="95">
        <v>29.381236188307774</v>
      </c>
      <c r="I2575" s="36" t="s">
        <v>4026</v>
      </c>
    </row>
    <row r="2576" spans="2:9" ht="20.149999999999999" customHeight="1" x14ac:dyDescent="0.35">
      <c r="B2576" s="35" t="s">
        <v>728</v>
      </c>
      <c r="C2576" s="35" t="s">
        <v>748</v>
      </c>
      <c r="D2576" s="35" t="s">
        <v>885</v>
      </c>
      <c r="E2576" s="35" t="s">
        <v>4027</v>
      </c>
      <c r="F2576" s="30" t="s">
        <v>26</v>
      </c>
      <c r="G2576" s="35" t="s">
        <v>905</v>
      </c>
      <c r="H2576" s="95">
        <v>1.3369239747060679E-2</v>
      </c>
      <c r="I2576" s="36" t="s">
        <v>4028</v>
      </c>
    </row>
    <row r="2577" spans="2:9" ht="20.149999999999999" customHeight="1" x14ac:dyDescent="0.35">
      <c r="B2577" s="35" t="s">
        <v>728</v>
      </c>
      <c r="C2577" s="35" t="s">
        <v>72598</v>
      </c>
      <c r="D2577" s="35" t="s">
        <v>1232</v>
      </c>
      <c r="E2577" s="35" t="s">
        <v>4029</v>
      </c>
      <c r="F2577" s="30" t="s">
        <v>26</v>
      </c>
      <c r="G2577" s="35" t="s">
        <v>905</v>
      </c>
      <c r="H2577" s="95">
        <v>0.17650266428140932</v>
      </c>
      <c r="I2577" s="36" t="s">
        <v>4030</v>
      </c>
    </row>
    <row r="2578" spans="2:9" ht="20.149999999999999" customHeight="1" x14ac:dyDescent="0.35">
      <c r="B2578" s="35" t="s">
        <v>728</v>
      </c>
      <c r="C2578" s="35" t="s">
        <v>748</v>
      </c>
      <c r="D2578" s="35" t="s">
        <v>885</v>
      </c>
      <c r="E2578" s="35" t="s">
        <v>4031</v>
      </c>
      <c r="F2578" s="30" t="s">
        <v>26</v>
      </c>
      <c r="G2578" s="35" t="s">
        <v>905</v>
      </c>
      <c r="H2578" s="95">
        <v>0.13603512355186498</v>
      </c>
      <c r="I2578" s="36" t="s">
        <v>4032</v>
      </c>
    </row>
    <row r="2579" spans="2:9" ht="20.149999999999999" customHeight="1" x14ac:dyDescent="0.35">
      <c r="B2579" s="35" t="s">
        <v>728</v>
      </c>
      <c r="C2579" s="35" t="s">
        <v>748</v>
      </c>
      <c r="D2579" s="35" t="s">
        <v>728</v>
      </c>
      <c r="E2579" s="35" t="s">
        <v>4033</v>
      </c>
      <c r="F2579" s="30" t="s">
        <v>26</v>
      </c>
      <c r="G2579" s="35" t="s">
        <v>905</v>
      </c>
      <c r="H2579" s="95">
        <v>4.4280787517578524E-2</v>
      </c>
      <c r="I2579" s="36" t="s">
        <v>4034</v>
      </c>
    </row>
    <row r="2580" spans="2:9" ht="20.149999999999999" customHeight="1" x14ac:dyDescent="0.35">
      <c r="B2580" s="35" t="s">
        <v>728</v>
      </c>
      <c r="C2580" s="35" t="s">
        <v>72598</v>
      </c>
      <c r="D2580" s="35" t="s">
        <v>728</v>
      </c>
      <c r="E2580" s="35" t="s">
        <v>4035</v>
      </c>
      <c r="F2580" s="30" t="s">
        <v>26</v>
      </c>
      <c r="G2580" s="35" t="s">
        <v>3098</v>
      </c>
      <c r="H2580" s="95">
        <v>3.1043374692674903E-3</v>
      </c>
      <c r="I2580" s="36" t="s">
        <v>4036</v>
      </c>
    </row>
    <row r="2581" spans="2:9" ht="20.149999999999999" customHeight="1" x14ac:dyDescent="0.35">
      <c r="B2581" s="35" t="s">
        <v>728</v>
      </c>
      <c r="C2581" s="35" t="s">
        <v>72598</v>
      </c>
      <c r="D2581" s="35" t="s">
        <v>728</v>
      </c>
      <c r="E2581" s="35" t="s">
        <v>4037</v>
      </c>
      <c r="F2581" s="30" t="s">
        <v>26</v>
      </c>
      <c r="G2581" s="35" t="s">
        <v>3098</v>
      </c>
      <c r="H2581" s="95">
        <v>1.7381939329002881E-3</v>
      </c>
      <c r="I2581" s="36" t="s">
        <v>4038</v>
      </c>
    </row>
    <row r="2582" spans="2:9" ht="20.149999999999999" customHeight="1" x14ac:dyDescent="0.35">
      <c r="B2582" s="35" t="s">
        <v>794</v>
      </c>
      <c r="C2582" s="35" t="s">
        <v>748</v>
      </c>
      <c r="D2582" s="35" t="s">
        <v>794</v>
      </c>
      <c r="E2582" s="35" t="s">
        <v>4039</v>
      </c>
      <c r="F2582" s="30" t="s">
        <v>26</v>
      </c>
      <c r="G2582" s="35" t="s">
        <v>3003</v>
      </c>
      <c r="H2582" s="95">
        <v>0.16830732828857786</v>
      </c>
      <c r="I2582" s="36" t="s">
        <v>4040</v>
      </c>
    </row>
    <row r="2583" spans="2:9" ht="20.149999999999999" customHeight="1" x14ac:dyDescent="0.35">
      <c r="B2583" s="35" t="s">
        <v>728</v>
      </c>
      <c r="C2583" s="35" t="s">
        <v>72598</v>
      </c>
      <c r="D2583" s="35" t="s">
        <v>728</v>
      </c>
      <c r="E2583" s="35" t="s">
        <v>4041</v>
      </c>
      <c r="F2583" s="30" t="s">
        <v>26</v>
      </c>
      <c r="G2583" s="35" t="s">
        <v>3098</v>
      </c>
      <c r="H2583" s="95">
        <v>2.6379649099310251E-3</v>
      </c>
      <c r="I2583" s="36" t="s">
        <v>4042</v>
      </c>
    </row>
    <row r="2584" spans="2:9" ht="20.149999999999999" customHeight="1" x14ac:dyDescent="0.35">
      <c r="B2584" s="35" t="s">
        <v>728</v>
      </c>
      <c r="C2584" s="35" t="s">
        <v>748</v>
      </c>
      <c r="D2584" s="35" t="s">
        <v>1232</v>
      </c>
      <c r="E2584" s="35" t="s">
        <v>4043</v>
      </c>
      <c r="F2584" s="30" t="s">
        <v>26</v>
      </c>
      <c r="G2584" s="35" t="s">
        <v>905</v>
      </c>
      <c r="H2584" s="95">
        <v>1.9085247438558894</v>
      </c>
      <c r="I2584" s="36" t="s">
        <v>4044</v>
      </c>
    </row>
    <row r="2585" spans="2:9" ht="20.149999999999999" customHeight="1" x14ac:dyDescent="0.35">
      <c r="B2585" s="35" t="s">
        <v>794</v>
      </c>
      <c r="C2585" s="35" t="s">
        <v>748</v>
      </c>
      <c r="D2585" s="35" t="s">
        <v>794</v>
      </c>
      <c r="E2585" s="35" t="s">
        <v>4045</v>
      </c>
      <c r="F2585" s="30" t="s">
        <v>26</v>
      </c>
      <c r="G2585" s="35" t="s">
        <v>3003</v>
      </c>
      <c r="H2585" s="95">
        <v>0</v>
      </c>
      <c r="I2585" s="36" t="s">
        <v>4046</v>
      </c>
    </row>
    <row r="2586" spans="2:9" ht="20.149999999999999" customHeight="1" x14ac:dyDescent="0.35">
      <c r="B2586" s="35" t="s">
        <v>794</v>
      </c>
      <c r="C2586" s="35" t="s">
        <v>748</v>
      </c>
      <c r="D2586" s="35" t="s">
        <v>794</v>
      </c>
      <c r="E2586" s="35" t="s">
        <v>4047</v>
      </c>
      <c r="F2586" s="30" t="s">
        <v>26</v>
      </c>
      <c r="G2586" s="35" t="s">
        <v>3003</v>
      </c>
      <c r="H2586" s="95">
        <v>3.2334905434751413E-2</v>
      </c>
      <c r="I2586" s="36" t="s">
        <v>4048</v>
      </c>
    </row>
    <row r="2587" spans="2:9" ht="20.149999999999999" customHeight="1" x14ac:dyDescent="0.35">
      <c r="B2587" s="35" t="s">
        <v>794</v>
      </c>
      <c r="C2587" s="35" t="s">
        <v>748</v>
      </c>
      <c r="D2587" s="35" t="s">
        <v>794</v>
      </c>
      <c r="E2587" s="35" t="s">
        <v>4049</v>
      </c>
      <c r="F2587" s="30" t="s">
        <v>26</v>
      </c>
      <c r="G2587" s="35" t="s">
        <v>3003</v>
      </c>
      <c r="H2587" s="95">
        <v>0.11360744659479005</v>
      </c>
      <c r="I2587" s="36" t="s">
        <v>4050</v>
      </c>
    </row>
    <row r="2588" spans="2:9" ht="20.149999999999999" customHeight="1" x14ac:dyDescent="0.35">
      <c r="B2588" s="35" t="s">
        <v>728</v>
      </c>
      <c r="C2588" s="35" t="s">
        <v>748</v>
      </c>
      <c r="D2588" s="35" t="s">
        <v>728</v>
      </c>
      <c r="E2588" s="35" t="s">
        <v>4051</v>
      </c>
      <c r="F2588" s="30" t="s">
        <v>26</v>
      </c>
      <c r="G2588" s="35" t="s">
        <v>3098</v>
      </c>
      <c r="H2588" s="95">
        <v>4.187570481483962E-4</v>
      </c>
      <c r="I2588" s="36" t="s">
        <v>4052</v>
      </c>
    </row>
    <row r="2589" spans="2:9" ht="20.149999999999999" customHeight="1" x14ac:dyDescent="0.35">
      <c r="B2589" s="35" t="s">
        <v>728</v>
      </c>
      <c r="C2589" s="30" t="s">
        <v>72598</v>
      </c>
      <c r="D2589" s="35" t="s">
        <v>728</v>
      </c>
      <c r="E2589" s="35" t="s">
        <v>4053</v>
      </c>
      <c r="F2589" s="30" t="s">
        <v>26</v>
      </c>
      <c r="G2589" s="35" t="s">
        <v>3098</v>
      </c>
      <c r="H2589" s="95">
        <v>1.1462931251654215E-4</v>
      </c>
      <c r="I2589" s="36" t="s">
        <v>4054</v>
      </c>
    </row>
    <row r="2590" spans="2:9" ht="20.149999999999999" customHeight="1" x14ac:dyDescent="0.35">
      <c r="B2590" s="35" t="s">
        <v>794</v>
      </c>
      <c r="C2590" s="35" t="s">
        <v>748</v>
      </c>
      <c r="D2590" s="35" t="s">
        <v>794</v>
      </c>
      <c r="E2590" s="35" t="s">
        <v>4055</v>
      </c>
      <c r="F2590" s="30" t="s">
        <v>26</v>
      </c>
      <c r="G2590" s="35" t="s">
        <v>3003</v>
      </c>
      <c r="H2590" s="95">
        <v>9.6175616164901639E-2</v>
      </c>
      <c r="I2590" s="36" t="s">
        <v>4056</v>
      </c>
    </row>
    <row r="2591" spans="2:9" ht="20.149999999999999" customHeight="1" x14ac:dyDescent="0.35">
      <c r="B2591" s="35" t="s">
        <v>728</v>
      </c>
      <c r="C2591" s="35" t="s">
        <v>748</v>
      </c>
      <c r="D2591" s="35" t="s">
        <v>728</v>
      </c>
      <c r="E2591" s="35" t="s">
        <v>4057</v>
      </c>
      <c r="F2591" s="30" t="s">
        <v>26</v>
      </c>
      <c r="G2591" s="35" t="s">
        <v>3098</v>
      </c>
      <c r="H2591" s="95">
        <v>6.0896887047861394E-3</v>
      </c>
      <c r="I2591" s="36" t="s">
        <v>4058</v>
      </c>
    </row>
    <row r="2592" spans="2:9" ht="20.149999999999999" customHeight="1" x14ac:dyDescent="0.35">
      <c r="B2592" s="35" t="s">
        <v>728</v>
      </c>
      <c r="C2592" s="35" t="s">
        <v>748</v>
      </c>
      <c r="D2592" s="35" t="s">
        <v>1232</v>
      </c>
      <c r="E2592" s="35" t="s">
        <v>4059</v>
      </c>
      <c r="F2592" s="30" t="s">
        <v>26</v>
      </c>
      <c r="G2592" s="35" t="s">
        <v>905</v>
      </c>
      <c r="H2592" s="95">
        <v>0.4902851785594704</v>
      </c>
      <c r="I2592" s="36" t="s">
        <v>4060</v>
      </c>
    </row>
    <row r="2593" spans="2:9" ht="20.149999999999999" customHeight="1" x14ac:dyDescent="0.35">
      <c r="B2593" s="35" t="s">
        <v>728</v>
      </c>
      <c r="C2593" s="35" t="s">
        <v>748</v>
      </c>
      <c r="D2593" s="35" t="s">
        <v>1232</v>
      </c>
      <c r="E2593" s="35" t="s">
        <v>4061</v>
      </c>
      <c r="F2593" s="30" t="s">
        <v>26</v>
      </c>
      <c r="G2593" s="35" t="s">
        <v>905</v>
      </c>
      <c r="H2593" s="95">
        <v>1.5630817652179738</v>
      </c>
      <c r="I2593" s="36" t="s">
        <v>4062</v>
      </c>
    </row>
    <row r="2594" spans="2:9" ht="20.149999999999999" customHeight="1" x14ac:dyDescent="0.35">
      <c r="B2594" s="35" t="s">
        <v>728</v>
      </c>
      <c r="C2594" s="35" t="s">
        <v>72598</v>
      </c>
      <c r="D2594" s="35" t="s">
        <v>728</v>
      </c>
      <c r="E2594" s="35" t="s">
        <v>4063</v>
      </c>
      <c r="F2594" s="30" t="s">
        <v>26</v>
      </c>
      <c r="G2594" s="35" t="s">
        <v>3098</v>
      </c>
      <c r="H2594" s="95">
        <v>2.4358754819144559E-3</v>
      </c>
      <c r="I2594" s="36" t="s">
        <v>4064</v>
      </c>
    </row>
    <row r="2595" spans="2:9" ht="20.149999999999999" customHeight="1" x14ac:dyDescent="0.35">
      <c r="B2595" s="35" t="s">
        <v>728</v>
      </c>
      <c r="C2595" s="35" t="s">
        <v>748</v>
      </c>
      <c r="D2595" s="35" t="s">
        <v>1232</v>
      </c>
      <c r="E2595" s="35" t="s">
        <v>4065</v>
      </c>
      <c r="F2595" s="30" t="s">
        <v>26</v>
      </c>
      <c r="G2595" s="35" t="s">
        <v>905</v>
      </c>
      <c r="H2595" s="95">
        <v>8.8143708564923321E-3</v>
      </c>
      <c r="I2595" s="36" t="s">
        <v>4066</v>
      </c>
    </row>
    <row r="2596" spans="2:9" ht="20.149999999999999" customHeight="1" x14ac:dyDescent="0.35">
      <c r="B2596" s="35" t="s">
        <v>728</v>
      </c>
      <c r="C2596" s="35" t="s">
        <v>748</v>
      </c>
      <c r="D2596" s="35" t="s">
        <v>885</v>
      </c>
      <c r="E2596" s="35" t="s">
        <v>4067</v>
      </c>
      <c r="F2596" s="30" t="s">
        <v>26</v>
      </c>
      <c r="G2596" s="35" t="s">
        <v>887</v>
      </c>
      <c r="H2596" s="95">
        <v>0</v>
      </c>
      <c r="I2596" s="36" t="s">
        <v>4068</v>
      </c>
    </row>
    <row r="2597" spans="2:9" ht="20.149999999999999" customHeight="1" x14ac:dyDescent="0.35">
      <c r="B2597" s="35" t="s">
        <v>728</v>
      </c>
      <c r="C2597" s="35" t="s">
        <v>748</v>
      </c>
      <c r="D2597" s="35" t="s">
        <v>885</v>
      </c>
      <c r="E2597" s="35" t="s">
        <v>4069</v>
      </c>
      <c r="F2597" s="30" t="s">
        <v>26</v>
      </c>
      <c r="G2597" s="35" t="s">
        <v>887</v>
      </c>
      <c r="H2597" s="95">
        <v>0.11752494475323111</v>
      </c>
      <c r="I2597" s="36" t="s">
        <v>4070</v>
      </c>
    </row>
    <row r="2598" spans="2:9" ht="20.149999999999999" customHeight="1" x14ac:dyDescent="0.35">
      <c r="B2598" s="35" t="s">
        <v>728</v>
      </c>
      <c r="C2598" s="35" t="s">
        <v>748</v>
      </c>
      <c r="D2598" s="35" t="s">
        <v>885</v>
      </c>
      <c r="E2598" s="35" t="s">
        <v>4071</v>
      </c>
      <c r="F2598" s="30" t="s">
        <v>26</v>
      </c>
      <c r="G2598" s="35" t="s">
        <v>887</v>
      </c>
      <c r="H2598" s="95">
        <v>0.10773119935712849</v>
      </c>
      <c r="I2598" s="36" t="s">
        <v>4072</v>
      </c>
    </row>
    <row r="2599" spans="2:9" ht="20.149999999999999" customHeight="1" x14ac:dyDescent="0.35">
      <c r="B2599" s="35" t="s">
        <v>728</v>
      </c>
      <c r="C2599" s="35" t="s">
        <v>748</v>
      </c>
      <c r="D2599" s="35" t="s">
        <v>885</v>
      </c>
      <c r="E2599" s="35" t="s">
        <v>4073</v>
      </c>
      <c r="F2599" s="30" t="s">
        <v>26</v>
      </c>
      <c r="G2599" s="35" t="s">
        <v>887</v>
      </c>
      <c r="H2599" s="95">
        <v>7.834996316882073E-2</v>
      </c>
      <c r="I2599" s="36" t="s">
        <v>4074</v>
      </c>
    </row>
    <row r="2600" spans="2:9" ht="20.149999999999999" customHeight="1" x14ac:dyDescent="0.35">
      <c r="B2600" s="35" t="s">
        <v>728</v>
      </c>
      <c r="C2600" s="35" t="s">
        <v>748</v>
      </c>
      <c r="D2600" s="35" t="s">
        <v>728</v>
      </c>
      <c r="E2600" s="35" t="s">
        <v>4075</v>
      </c>
      <c r="F2600" s="30" t="s">
        <v>26</v>
      </c>
      <c r="G2600" s="35" t="s">
        <v>905</v>
      </c>
      <c r="H2600" s="95">
        <v>3.8606082501841566E-3</v>
      </c>
      <c r="I2600" s="36" t="s">
        <v>4076</v>
      </c>
    </row>
    <row r="2601" spans="2:9" ht="20.149999999999999" customHeight="1" x14ac:dyDescent="0.35">
      <c r="B2601" s="35" t="s">
        <v>728</v>
      </c>
      <c r="C2601" s="35" t="s">
        <v>72598</v>
      </c>
      <c r="D2601" s="35" t="s">
        <v>1232</v>
      </c>
      <c r="E2601" s="35" t="s">
        <v>4077</v>
      </c>
      <c r="F2601" s="30" t="s">
        <v>26</v>
      </c>
      <c r="G2601" s="35" t="s">
        <v>905</v>
      </c>
      <c r="H2601" s="95">
        <v>2.9895437717040878E-2</v>
      </c>
      <c r="I2601" s="36" t="s">
        <v>4078</v>
      </c>
    </row>
    <row r="2602" spans="2:9" ht="20.149999999999999" customHeight="1" x14ac:dyDescent="0.35">
      <c r="B2602" s="35" t="s">
        <v>728</v>
      </c>
      <c r="C2602" s="35" t="s">
        <v>748</v>
      </c>
      <c r="D2602" s="35" t="s">
        <v>885</v>
      </c>
      <c r="E2602" s="35" t="s">
        <v>4079</v>
      </c>
      <c r="F2602" s="30" t="s">
        <v>26</v>
      </c>
      <c r="G2602" s="35" t="s">
        <v>887</v>
      </c>
      <c r="H2602" s="95">
        <v>1.9587490792205182E-2</v>
      </c>
      <c r="I2602" s="36" t="s">
        <v>4080</v>
      </c>
    </row>
    <row r="2603" spans="2:9" ht="20.149999999999999" customHeight="1" x14ac:dyDescent="0.35">
      <c r="B2603" s="35" t="s">
        <v>794</v>
      </c>
      <c r="C2603" s="35" t="s">
        <v>748</v>
      </c>
      <c r="D2603" s="35" t="s">
        <v>794</v>
      </c>
      <c r="E2603" s="35" t="s">
        <v>4081</v>
      </c>
      <c r="F2603" s="30" t="s">
        <v>26</v>
      </c>
      <c r="G2603" s="35" t="s">
        <v>3003</v>
      </c>
      <c r="H2603" s="95">
        <v>0.16354000248730041</v>
      </c>
      <c r="I2603" s="36" t="s">
        <v>4082</v>
      </c>
    </row>
    <row r="2604" spans="2:9" ht="20.149999999999999" customHeight="1" x14ac:dyDescent="0.35">
      <c r="B2604" s="35" t="s">
        <v>728</v>
      </c>
      <c r="C2604" s="35" t="s">
        <v>748</v>
      </c>
      <c r="D2604" s="35" t="s">
        <v>885</v>
      </c>
      <c r="E2604" s="35" t="s">
        <v>4083</v>
      </c>
      <c r="F2604" s="30" t="s">
        <v>26</v>
      </c>
      <c r="G2604" s="35" t="s">
        <v>887</v>
      </c>
      <c r="H2604" s="95">
        <v>1.9587490792205182E-2</v>
      </c>
      <c r="I2604" s="36" t="s">
        <v>4084</v>
      </c>
    </row>
    <row r="2605" spans="2:9" ht="20.149999999999999" customHeight="1" x14ac:dyDescent="0.35">
      <c r="B2605" s="35" t="s">
        <v>728</v>
      </c>
      <c r="C2605" s="35" t="s">
        <v>748</v>
      </c>
      <c r="D2605" s="35" t="s">
        <v>885</v>
      </c>
      <c r="E2605" s="35" t="s">
        <v>4085</v>
      </c>
      <c r="F2605" s="30" t="s">
        <v>26</v>
      </c>
      <c r="G2605" s="35" t="s">
        <v>887</v>
      </c>
      <c r="H2605" s="95">
        <v>1.9587490792205182E-2</v>
      </c>
      <c r="I2605" s="36" t="s">
        <v>4086</v>
      </c>
    </row>
    <row r="2606" spans="2:9" ht="20.149999999999999" customHeight="1" x14ac:dyDescent="0.35">
      <c r="B2606" s="35" t="s">
        <v>728</v>
      </c>
      <c r="C2606" s="35" t="s">
        <v>748</v>
      </c>
      <c r="D2606" s="35" t="s">
        <v>1232</v>
      </c>
      <c r="E2606" s="35" t="s">
        <v>4087</v>
      </c>
      <c r="F2606" s="30" t="s">
        <v>26</v>
      </c>
      <c r="G2606" s="35" t="s">
        <v>905</v>
      </c>
      <c r="H2606" s="95">
        <v>0.13153992595497985</v>
      </c>
      <c r="I2606" s="36" t="s">
        <v>4088</v>
      </c>
    </row>
    <row r="2607" spans="2:9" ht="20.149999999999999" customHeight="1" x14ac:dyDescent="0.35">
      <c r="B2607" s="35" t="s">
        <v>728</v>
      </c>
      <c r="C2607" s="35" t="s">
        <v>748</v>
      </c>
      <c r="D2607" s="35" t="s">
        <v>885</v>
      </c>
      <c r="E2607" s="35" t="s">
        <v>4089</v>
      </c>
      <c r="F2607" s="30" t="s">
        <v>26</v>
      </c>
      <c r="G2607" s="35" t="s">
        <v>887</v>
      </c>
      <c r="H2607" s="95">
        <v>1.9587490792205182E-2</v>
      </c>
      <c r="I2607" s="36" t="s">
        <v>4090</v>
      </c>
    </row>
    <row r="2608" spans="2:9" ht="20.149999999999999" customHeight="1" x14ac:dyDescent="0.35">
      <c r="B2608" s="35" t="s">
        <v>728</v>
      </c>
      <c r="C2608" s="35" t="s">
        <v>72598</v>
      </c>
      <c r="D2608" s="35" t="s">
        <v>728</v>
      </c>
      <c r="E2608" s="35" t="s">
        <v>4091</v>
      </c>
      <c r="F2608" s="30" t="s">
        <v>26</v>
      </c>
      <c r="G2608" s="35" t="s">
        <v>905</v>
      </c>
      <c r="H2608" s="95">
        <v>1.9683626197013328E-2</v>
      </c>
      <c r="I2608" s="36" t="s">
        <v>4092</v>
      </c>
    </row>
    <row r="2609" spans="2:9" ht="20.149999999999999" customHeight="1" x14ac:dyDescent="0.35">
      <c r="B2609" s="35" t="s">
        <v>728</v>
      </c>
      <c r="C2609" s="35" t="s">
        <v>748</v>
      </c>
      <c r="D2609" s="35" t="s">
        <v>1232</v>
      </c>
      <c r="E2609" s="35" t="s">
        <v>4093</v>
      </c>
      <c r="F2609" s="30" t="s">
        <v>26</v>
      </c>
      <c r="G2609" s="35" t="s">
        <v>905</v>
      </c>
      <c r="H2609" s="95">
        <v>1.0773119935712852E-2</v>
      </c>
      <c r="I2609" s="36" t="s">
        <v>4094</v>
      </c>
    </row>
    <row r="2610" spans="2:9" ht="20.149999999999999" customHeight="1" x14ac:dyDescent="0.35">
      <c r="B2610" s="35" t="s">
        <v>728</v>
      </c>
      <c r="C2610" s="35" t="s">
        <v>748</v>
      </c>
      <c r="D2610" s="35" t="s">
        <v>1232</v>
      </c>
      <c r="E2610" s="35" t="s">
        <v>4095</v>
      </c>
      <c r="F2610" s="30" t="s">
        <v>26</v>
      </c>
      <c r="G2610" s="35" t="s">
        <v>905</v>
      </c>
      <c r="H2610" s="95">
        <v>0.11752494475323111</v>
      </c>
      <c r="I2610" s="36" t="s">
        <v>4096</v>
      </c>
    </row>
    <row r="2611" spans="2:9" ht="20.149999999999999" customHeight="1" x14ac:dyDescent="0.35">
      <c r="B2611" s="35" t="s">
        <v>728</v>
      </c>
      <c r="C2611" s="35" t="s">
        <v>748</v>
      </c>
      <c r="D2611" s="35" t="s">
        <v>885</v>
      </c>
      <c r="E2611" s="35" t="s">
        <v>4097</v>
      </c>
      <c r="F2611" s="30" t="s">
        <v>26</v>
      </c>
      <c r="G2611" s="35" t="s">
        <v>887</v>
      </c>
      <c r="H2611" s="95">
        <v>1.9587490792205182E-2</v>
      </c>
      <c r="I2611" s="36" t="s">
        <v>4098</v>
      </c>
    </row>
    <row r="2612" spans="2:9" ht="20.149999999999999" customHeight="1" x14ac:dyDescent="0.35">
      <c r="B2612" s="35" t="s">
        <v>794</v>
      </c>
      <c r="C2612" s="35" t="s">
        <v>748</v>
      </c>
      <c r="D2612" s="35" t="s">
        <v>794</v>
      </c>
      <c r="E2612" s="35" t="s">
        <v>4099</v>
      </c>
      <c r="F2612" s="30" t="s">
        <v>26</v>
      </c>
      <c r="G2612" s="35" t="s">
        <v>3003</v>
      </c>
      <c r="H2612" s="95">
        <v>0.42284107106982616</v>
      </c>
      <c r="I2612" s="36" t="s">
        <v>4100</v>
      </c>
    </row>
    <row r="2613" spans="2:9" ht="20.149999999999999" customHeight="1" x14ac:dyDescent="0.35">
      <c r="B2613" s="35" t="s">
        <v>794</v>
      </c>
      <c r="C2613" s="35" t="s">
        <v>748</v>
      </c>
      <c r="D2613" s="35" t="s">
        <v>794</v>
      </c>
      <c r="E2613" s="35" t="s">
        <v>4101</v>
      </c>
      <c r="F2613" s="30" t="s">
        <v>26</v>
      </c>
      <c r="G2613" s="35" t="s">
        <v>952</v>
      </c>
      <c r="H2613" s="95">
        <v>5.1818758709537519E-2</v>
      </c>
      <c r="I2613" s="36" t="s">
        <v>4102</v>
      </c>
    </row>
    <row r="2614" spans="2:9" ht="20.149999999999999" customHeight="1" x14ac:dyDescent="0.35">
      <c r="B2614" s="35" t="s">
        <v>728</v>
      </c>
      <c r="C2614" s="35" t="s">
        <v>748</v>
      </c>
      <c r="D2614" s="35" t="s">
        <v>728</v>
      </c>
      <c r="E2614" s="35" t="s">
        <v>4103</v>
      </c>
      <c r="F2614" s="30" t="s">
        <v>26</v>
      </c>
      <c r="G2614" s="35" t="s">
        <v>3098</v>
      </c>
      <c r="H2614" s="95">
        <v>5.3483861246902834E-3</v>
      </c>
      <c r="I2614" s="36" t="s">
        <v>4104</v>
      </c>
    </row>
    <row r="2615" spans="2:9" ht="20.149999999999999" customHeight="1" x14ac:dyDescent="0.35">
      <c r="B2615" s="35" t="s">
        <v>794</v>
      </c>
      <c r="C2615" s="35" t="s">
        <v>748</v>
      </c>
      <c r="D2615" s="35" t="s">
        <v>794</v>
      </c>
      <c r="E2615" s="35" t="s">
        <v>4105</v>
      </c>
      <c r="F2615" s="30" t="s">
        <v>26</v>
      </c>
      <c r="G2615" s="35" t="s">
        <v>3003</v>
      </c>
      <c r="H2615" s="95">
        <v>6.2182510451445031E-2</v>
      </c>
      <c r="I2615" s="36" t="s">
        <v>4106</v>
      </c>
    </row>
    <row r="2616" spans="2:9" ht="20.149999999999999" customHeight="1" x14ac:dyDescent="0.35">
      <c r="B2616" s="35" t="s">
        <v>728</v>
      </c>
      <c r="C2616" s="35" t="s">
        <v>748</v>
      </c>
      <c r="D2616" s="35" t="s">
        <v>885</v>
      </c>
      <c r="E2616" s="35" t="s">
        <v>4107</v>
      </c>
      <c r="F2616" s="30" t="s">
        <v>26</v>
      </c>
      <c r="G2616" s="35" t="s">
        <v>887</v>
      </c>
      <c r="H2616" s="95">
        <v>0</v>
      </c>
      <c r="I2616" s="36" t="s">
        <v>4108</v>
      </c>
    </row>
    <row r="2617" spans="2:9" ht="20.149999999999999" customHeight="1" x14ac:dyDescent="0.35">
      <c r="B2617" s="35" t="s">
        <v>794</v>
      </c>
      <c r="C2617" s="35" t="s">
        <v>748</v>
      </c>
      <c r="D2617" s="35" t="s">
        <v>794</v>
      </c>
      <c r="E2617" s="35" t="s">
        <v>4109</v>
      </c>
      <c r="F2617" s="30" t="s">
        <v>26</v>
      </c>
      <c r="G2617" s="35" t="s">
        <v>887</v>
      </c>
      <c r="H2617" s="95">
        <v>2.1546239871425704E-2</v>
      </c>
      <c r="I2617" s="36" t="s">
        <v>4110</v>
      </c>
    </row>
    <row r="2618" spans="2:9" ht="20.149999999999999" customHeight="1" x14ac:dyDescent="0.35">
      <c r="B2618" s="35" t="s">
        <v>728</v>
      </c>
      <c r="C2618" s="35" t="s">
        <v>748</v>
      </c>
      <c r="D2618" s="35" t="s">
        <v>885</v>
      </c>
      <c r="E2618" s="35" t="s">
        <v>4111</v>
      </c>
      <c r="F2618" s="30" t="s">
        <v>26</v>
      </c>
      <c r="G2618" s="35" t="s">
        <v>887</v>
      </c>
      <c r="H2618" s="95">
        <v>0</v>
      </c>
      <c r="I2618" s="36" t="s">
        <v>4112</v>
      </c>
    </row>
    <row r="2619" spans="2:9" ht="20.149999999999999" customHeight="1" x14ac:dyDescent="0.35">
      <c r="B2619" s="35" t="s">
        <v>728</v>
      </c>
      <c r="C2619" s="35" t="s">
        <v>748</v>
      </c>
      <c r="D2619" s="35" t="s">
        <v>1232</v>
      </c>
      <c r="E2619" s="35" t="s">
        <v>4113</v>
      </c>
      <c r="F2619" s="30" t="s">
        <v>26</v>
      </c>
      <c r="G2619" s="35" t="s">
        <v>905</v>
      </c>
      <c r="H2619" s="95">
        <v>0.57399240416718489</v>
      </c>
      <c r="I2619" s="36" t="s">
        <v>4114</v>
      </c>
    </row>
    <row r="2620" spans="2:9" ht="20.149999999999999" customHeight="1" x14ac:dyDescent="0.35">
      <c r="B2620" s="35" t="s">
        <v>794</v>
      </c>
      <c r="C2620" s="35" t="s">
        <v>748</v>
      </c>
      <c r="D2620" s="35" t="s">
        <v>794</v>
      </c>
      <c r="E2620" s="35" t="s">
        <v>4115</v>
      </c>
      <c r="F2620" s="30" t="s">
        <v>26</v>
      </c>
      <c r="G2620" s="35" t="s">
        <v>878</v>
      </c>
      <c r="H2620" s="95">
        <v>6.0109760103063525E-3</v>
      </c>
      <c r="I2620" s="36" t="s">
        <v>4116</v>
      </c>
    </row>
    <row r="2621" spans="2:9" ht="20.149999999999999" customHeight="1" x14ac:dyDescent="0.35">
      <c r="B2621" s="35" t="s">
        <v>728</v>
      </c>
      <c r="C2621" s="35" t="s">
        <v>748</v>
      </c>
      <c r="D2621" s="35" t="s">
        <v>885</v>
      </c>
      <c r="E2621" s="35" t="s">
        <v>4117</v>
      </c>
      <c r="F2621" s="30" t="s">
        <v>26</v>
      </c>
      <c r="G2621" s="35" t="s">
        <v>905</v>
      </c>
      <c r="H2621" s="95">
        <v>8.1611280385722892E-2</v>
      </c>
      <c r="I2621" s="36" t="s">
        <v>4118</v>
      </c>
    </row>
    <row r="2622" spans="2:9" ht="20.149999999999999" customHeight="1" x14ac:dyDescent="0.35">
      <c r="B2622" s="35" t="s">
        <v>794</v>
      </c>
      <c r="C2622" s="35" t="s">
        <v>748</v>
      </c>
      <c r="D2622" s="35" t="s">
        <v>794</v>
      </c>
      <c r="E2622" s="35" t="s">
        <v>4119</v>
      </c>
      <c r="F2622" s="30" t="s">
        <v>26</v>
      </c>
      <c r="G2622" s="35" t="s">
        <v>878</v>
      </c>
      <c r="H2622" s="95">
        <v>5.3891509057919021E-2</v>
      </c>
      <c r="I2622" s="36" t="s">
        <v>4120</v>
      </c>
    </row>
    <row r="2623" spans="2:9" ht="20.149999999999999" customHeight="1" x14ac:dyDescent="0.35">
      <c r="B2623" s="35" t="s">
        <v>728</v>
      </c>
      <c r="C2623" s="35" t="s">
        <v>748</v>
      </c>
      <c r="D2623" s="35" t="s">
        <v>1232</v>
      </c>
      <c r="E2623" s="35" t="s">
        <v>4121</v>
      </c>
      <c r="F2623" s="30" t="s">
        <v>26</v>
      </c>
      <c r="G2623" s="35" t="s">
        <v>905</v>
      </c>
      <c r="H2623" s="95">
        <v>2.7503802699677608E-2</v>
      </c>
      <c r="I2623" s="36" t="s">
        <v>4122</v>
      </c>
    </row>
    <row r="2624" spans="2:9" ht="20.149999999999999" customHeight="1" x14ac:dyDescent="0.35">
      <c r="B2624" s="35" t="s">
        <v>728</v>
      </c>
      <c r="C2624" s="35" t="s">
        <v>748</v>
      </c>
      <c r="D2624" s="35" t="s">
        <v>728</v>
      </c>
      <c r="E2624" s="35" t="s">
        <v>4123</v>
      </c>
      <c r="F2624" s="30" t="s">
        <v>26</v>
      </c>
      <c r="G2624" s="35" t="s">
        <v>905</v>
      </c>
      <c r="H2624" s="95">
        <v>8.2495463865583738E-3</v>
      </c>
      <c r="I2624" s="36" t="s">
        <v>4124</v>
      </c>
    </row>
    <row r="2625" spans="2:9" ht="20.149999999999999" customHeight="1" x14ac:dyDescent="0.35">
      <c r="B2625" s="35" t="s">
        <v>728</v>
      </c>
      <c r="C2625" s="30" t="s">
        <v>72598</v>
      </c>
      <c r="D2625" s="35" t="s">
        <v>728</v>
      </c>
      <c r="E2625" s="35" t="s">
        <v>4125</v>
      </c>
      <c r="F2625" s="30" t="s">
        <v>26</v>
      </c>
      <c r="G2625" s="35" t="s">
        <v>905</v>
      </c>
      <c r="H2625" s="95">
        <v>5.8998973191365866E-4</v>
      </c>
      <c r="I2625" s="36" t="s">
        <v>4126</v>
      </c>
    </row>
    <row r="2626" spans="2:9" ht="20.149999999999999" customHeight="1" x14ac:dyDescent="0.35">
      <c r="B2626" s="35" t="s">
        <v>728</v>
      </c>
      <c r="C2626" s="35" t="s">
        <v>748</v>
      </c>
      <c r="D2626" s="35" t="s">
        <v>728</v>
      </c>
      <c r="E2626" s="35" t="s">
        <v>4127</v>
      </c>
      <c r="F2626" s="30" t="s">
        <v>26</v>
      </c>
      <c r="G2626" s="35" t="s">
        <v>3098</v>
      </c>
      <c r="H2626" s="95">
        <v>9.6071978647482566E-4</v>
      </c>
      <c r="I2626" s="36" t="s">
        <v>4128</v>
      </c>
    </row>
    <row r="2627" spans="2:9" ht="20.149999999999999" customHeight="1" x14ac:dyDescent="0.35">
      <c r="B2627" s="35" t="s">
        <v>794</v>
      </c>
      <c r="C2627" s="35" t="s">
        <v>748</v>
      </c>
      <c r="D2627" s="35" t="s">
        <v>794</v>
      </c>
      <c r="E2627" s="35" t="s">
        <v>4129</v>
      </c>
      <c r="F2627" s="30" t="s">
        <v>26</v>
      </c>
      <c r="G2627" s="35" t="s">
        <v>3003</v>
      </c>
      <c r="H2627" s="95">
        <v>2.1546239871425704E-2</v>
      </c>
      <c r="I2627" s="36" t="s">
        <v>4130</v>
      </c>
    </row>
    <row r="2628" spans="2:9" ht="20.149999999999999" customHeight="1" x14ac:dyDescent="0.35">
      <c r="B2628" s="35" t="s">
        <v>728</v>
      </c>
      <c r="C2628" s="30" t="s">
        <v>72598</v>
      </c>
      <c r="D2628" s="35" t="s">
        <v>728</v>
      </c>
      <c r="E2628" s="35" t="s">
        <v>4131</v>
      </c>
      <c r="F2628" s="30" t="s">
        <v>26</v>
      </c>
      <c r="G2628" s="35" t="s">
        <v>3098</v>
      </c>
      <c r="H2628" s="95">
        <v>1.2319754426916415E-3</v>
      </c>
      <c r="I2628" s="36" t="s">
        <v>4132</v>
      </c>
    </row>
    <row r="2629" spans="2:9" ht="20.149999999999999" customHeight="1" x14ac:dyDescent="0.35">
      <c r="B2629" s="35" t="s">
        <v>728</v>
      </c>
      <c r="C2629" s="35" t="s">
        <v>748</v>
      </c>
      <c r="D2629" s="35" t="s">
        <v>728</v>
      </c>
      <c r="E2629" s="35" t="s">
        <v>4133</v>
      </c>
      <c r="F2629" s="30" t="s">
        <v>26</v>
      </c>
      <c r="G2629" s="35" t="s">
        <v>3098</v>
      </c>
      <c r="H2629" s="95">
        <v>0</v>
      </c>
      <c r="I2629" s="36" t="s">
        <v>4134</v>
      </c>
    </row>
    <row r="2630" spans="2:9" ht="20.149999999999999" customHeight="1" x14ac:dyDescent="0.35">
      <c r="B2630" s="35" t="s">
        <v>728</v>
      </c>
      <c r="C2630" s="35" t="s">
        <v>748</v>
      </c>
      <c r="D2630" s="35" t="s">
        <v>728</v>
      </c>
      <c r="E2630" s="35" t="s">
        <v>4135</v>
      </c>
      <c r="F2630" s="30" t="s">
        <v>26</v>
      </c>
      <c r="G2630" s="35" t="s">
        <v>3098</v>
      </c>
      <c r="H2630" s="95">
        <v>9.4396427375611058E-3</v>
      </c>
      <c r="I2630" s="36" t="s">
        <v>4136</v>
      </c>
    </row>
    <row r="2631" spans="2:9" ht="20.149999999999999" customHeight="1" x14ac:dyDescent="0.35">
      <c r="B2631" s="35" t="s">
        <v>728</v>
      </c>
      <c r="C2631" s="35" t="s">
        <v>748</v>
      </c>
      <c r="D2631" s="35" t="s">
        <v>728</v>
      </c>
      <c r="E2631" s="35" t="s">
        <v>4137</v>
      </c>
      <c r="F2631" s="30" t="s">
        <v>26</v>
      </c>
      <c r="G2631" s="35" t="s">
        <v>905</v>
      </c>
      <c r="H2631" s="95">
        <v>1.1762858227065017E-2</v>
      </c>
      <c r="I2631" s="36" t="s">
        <v>4138</v>
      </c>
    </row>
    <row r="2632" spans="2:9" ht="20.149999999999999" customHeight="1" x14ac:dyDescent="0.35">
      <c r="B2632" s="35" t="s">
        <v>728</v>
      </c>
      <c r="C2632" s="35" t="s">
        <v>72598</v>
      </c>
      <c r="D2632" s="35" t="s">
        <v>728</v>
      </c>
      <c r="E2632" s="35" t="s">
        <v>4139</v>
      </c>
      <c r="F2632" s="30" t="s">
        <v>26</v>
      </c>
      <c r="G2632" s="35" t="s">
        <v>905</v>
      </c>
      <c r="H2632" s="95">
        <v>1.3122198996788828E-2</v>
      </c>
      <c r="I2632" s="36" t="s">
        <v>4140</v>
      </c>
    </row>
    <row r="2633" spans="2:9" ht="20.149999999999999" customHeight="1" x14ac:dyDescent="0.35">
      <c r="B2633" s="35" t="s">
        <v>728</v>
      </c>
      <c r="C2633" s="35" t="s">
        <v>748</v>
      </c>
      <c r="D2633" s="35" t="s">
        <v>728</v>
      </c>
      <c r="E2633" s="35" t="s">
        <v>4141</v>
      </c>
      <c r="F2633" s="30" t="s">
        <v>26</v>
      </c>
      <c r="G2633" s="35" t="s">
        <v>905</v>
      </c>
      <c r="H2633" s="95">
        <v>4.1187207622619118E-3</v>
      </c>
      <c r="I2633" s="36" t="s">
        <v>4142</v>
      </c>
    </row>
    <row r="2634" spans="2:9" ht="20.149999999999999" customHeight="1" x14ac:dyDescent="0.35">
      <c r="B2634" s="35" t="s">
        <v>728</v>
      </c>
      <c r="C2634" s="35" t="s">
        <v>748</v>
      </c>
      <c r="D2634" s="35" t="s">
        <v>728</v>
      </c>
      <c r="E2634" s="35" t="s">
        <v>4143</v>
      </c>
      <c r="F2634" s="30" t="s">
        <v>26</v>
      </c>
      <c r="G2634" s="35" t="s">
        <v>3098</v>
      </c>
      <c r="H2634" s="95">
        <v>4.2172178588170017E-2</v>
      </c>
      <c r="I2634" s="36" t="s">
        <v>4144</v>
      </c>
    </row>
    <row r="2635" spans="2:9" ht="20.149999999999999" customHeight="1" x14ac:dyDescent="0.35">
      <c r="B2635" s="35" t="s">
        <v>728</v>
      </c>
      <c r="C2635" s="35" t="s">
        <v>748</v>
      </c>
      <c r="D2635" s="35" t="s">
        <v>885</v>
      </c>
      <c r="E2635" s="35" t="s">
        <v>4145</v>
      </c>
      <c r="F2635" s="30" t="s">
        <v>26</v>
      </c>
      <c r="G2635" s="35" t="s">
        <v>887</v>
      </c>
      <c r="H2635" s="95">
        <v>0</v>
      </c>
      <c r="I2635" s="36" t="s">
        <v>4146</v>
      </c>
    </row>
    <row r="2636" spans="2:9" ht="20.149999999999999" customHeight="1" x14ac:dyDescent="0.35">
      <c r="B2636" s="35" t="s">
        <v>728</v>
      </c>
      <c r="C2636" s="35" t="s">
        <v>748</v>
      </c>
      <c r="D2636" s="35" t="s">
        <v>885</v>
      </c>
      <c r="E2636" s="35" t="s">
        <v>4147</v>
      </c>
      <c r="F2636" s="30" t="s">
        <v>26</v>
      </c>
      <c r="G2636" s="35" t="s">
        <v>887</v>
      </c>
      <c r="H2636" s="95">
        <v>0</v>
      </c>
      <c r="I2636" s="36" t="s">
        <v>4148</v>
      </c>
    </row>
    <row r="2637" spans="2:9" ht="20.149999999999999" customHeight="1" x14ac:dyDescent="0.35">
      <c r="B2637" s="35" t="s">
        <v>728</v>
      </c>
      <c r="C2637" s="35" t="s">
        <v>748</v>
      </c>
      <c r="D2637" s="35" t="s">
        <v>728</v>
      </c>
      <c r="E2637" s="35" t="s">
        <v>4149</v>
      </c>
      <c r="F2637" s="30" t="s">
        <v>26</v>
      </c>
      <c r="G2637" s="35" t="s">
        <v>3098</v>
      </c>
      <c r="H2637" s="95">
        <v>4.4460494972783189E-4</v>
      </c>
      <c r="I2637" s="36" t="s">
        <v>4150</v>
      </c>
    </row>
    <row r="2638" spans="2:9" ht="20.149999999999999" customHeight="1" x14ac:dyDescent="0.35">
      <c r="B2638" s="35" t="s">
        <v>728</v>
      </c>
      <c r="C2638" s="35" t="s">
        <v>748</v>
      </c>
      <c r="D2638" s="35" t="s">
        <v>885</v>
      </c>
      <c r="E2638" s="35" t="s">
        <v>4151</v>
      </c>
      <c r="F2638" s="30" t="s">
        <v>26</v>
      </c>
      <c r="G2638" s="35" t="s">
        <v>905</v>
      </c>
      <c r="H2638" s="95">
        <v>0.19587490792205187</v>
      </c>
      <c r="I2638" s="36" t="s">
        <v>4152</v>
      </c>
    </row>
    <row r="2639" spans="2:9" ht="20.149999999999999" customHeight="1" x14ac:dyDescent="0.35">
      <c r="B2639" s="35" t="s">
        <v>728</v>
      </c>
      <c r="C2639" s="35" t="s">
        <v>72598</v>
      </c>
      <c r="D2639" s="35" t="s">
        <v>728</v>
      </c>
      <c r="E2639" s="35" t="s">
        <v>4153</v>
      </c>
      <c r="F2639" s="30" t="s">
        <v>26</v>
      </c>
      <c r="G2639" s="35" t="s">
        <v>905</v>
      </c>
      <c r="H2639" s="95">
        <v>1.4171655059264716E-2</v>
      </c>
      <c r="I2639" s="36" t="s">
        <v>4154</v>
      </c>
    </row>
    <row r="2640" spans="2:9" ht="20.149999999999999" customHeight="1" x14ac:dyDescent="0.35">
      <c r="B2640" s="35" t="s">
        <v>728</v>
      </c>
      <c r="C2640" s="35" t="s">
        <v>748</v>
      </c>
      <c r="D2640" s="35" t="s">
        <v>885</v>
      </c>
      <c r="E2640" s="35" t="s">
        <v>4155</v>
      </c>
      <c r="F2640" s="30" t="s">
        <v>26</v>
      </c>
      <c r="G2640" s="35" t="s">
        <v>887</v>
      </c>
      <c r="H2640" s="95">
        <v>1.9587490792205182E-2</v>
      </c>
      <c r="I2640" s="36" t="s">
        <v>4156</v>
      </c>
    </row>
    <row r="2641" spans="2:9" ht="20.149999999999999" customHeight="1" x14ac:dyDescent="0.35">
      <c r="B2641" s="35" t="s">
        <v>728</v>
      </c>
      <c r="C2641" s="35" t="s">
        <v>748</v>
      </c>
      <c r="D2641" s="35" t="s">
        <v>728</v>
      </c>
      <c r="E2641" s="35" t="s">
        <v>4157</v>
      </c>
      <c r="F2641" s="30" t="s">
        <v>26</v>
      </c>
      <c r="G2641" s="35" t="s">
        <v>3098</v>
      </c>
      <c r="H2641" s="95">
        <v>6.8183122710009474E-3</v>
      </c>
      <c r="I2641" s="36" t="s">
        <v>4158</v>
      </c>
    </row>
    <row r="2642" spans="2:9" ht="20.149999999999999" customHeight="1" x14ac:dyDescent="0.35">
      <c r="B2642" s="35" t="s">
        <v>728</v>
      </c>
      <c r="C2642" s="35" t="s">
        <v>748</v>
      </c>
      <c r="D2642" s="35" t="s">
        <v>728</v>
      </c>
      <c r="E2642" s="35" t="s">
        <v>4159</v>
      </c>
      <c r="F2642" s="30" t="s">
        <v>26</v>
      </c>
      <c r="G2642" s="35" t="s">
        <v>905</v>
      </c>
      <c r="H2642" s="95">
        <v>3.5912449943079085E-3</v>
      </c>
      <c r="I2642" s="36" t="s">
        <v>4160</v>
      </c>
    </row>
    <row r="2643" spans="2:9" ht="20.149999999999999" customHeight="1" x14ac:dyDescent="0.35">
      <c r="B2643" s="35" t="s">
        <v>728</v>
      </c>
      <c r="C2643" s="35" t="s">
        <v>748</v>
      </c>
      <c r="D2643" s="35" t="s">
        <v>885</v>
      </c>
      <c r="E2643" s="35" t="s">
        <v>4161</v>
      </c>
      <c r="F2643" s="30" t="s">
        <v>26</v>
      </c>
      <c r="G2643" s="35" t="s">
        <v>887</v>
      </c>
      <c r="H2643" s="95">
        <v>0</v>
      </c>
      <c r="I2643" s="36" t="s">
        <v>4162</v>
      </c>
    </row>
    <row r="2644" spans="2:9" ht="20.149999999999999" customHeight="1" x14ac:dyDescent="0.35">
      <c r="B2644" s="35" t="s">
        <v>728</v>
      </c>
      <c r="C2644" s="35" t="s">
        <v>748</v>
      </c>
      <c r="D2644" s="35" t="s">
        <v>728</v>
      </c>
      <c r="E2644" s="35" t="s">
        <v>4163</v>
      </c>
      <c r="F2644" s="30" t="s">
        <v>26</v>
      </c>
      <c r="G2644" s="35" t="s">
        <v>905</v>
      </c>
      <c r="H2644" s="95">
        <v>3.5912449943079086E-2</v>
      </c>
      <c r="I2644" s="36" t="s">
        <v>4164</v>
      </c>
    </row>
    <row r="2645" spans="2:9" ht="20.149999999999999" customHeight="1" x14ac:dyDescent="0.35">
      <c r="B2645" s="35" t="s">
        <v>728</v>
      </c>
      <c r="C2645" s="35" t="s">
        <v>748</v>
      </c>
      <c r="D2645" s="35" t="s">
        <v>885</v>
      </c>
      <c r="E2645" s="35" t="s">
        <v>4165</v>
      </c>
      <c r="F2645" s="30" t="s">
        <v>26</v>
      </c>
      <c r="G2645" s="35" t="s">
        <v>887</v>
      </c>
      <c r="H2645" s="95">
        <v>1.9587490792205182E-2</v>
      </c>
      <c r="I2645" s="36" t="s">
        <v>4166</v>
      </c>
    </row>
    <row r="2646" spans="2:9" ht="20.149999999999999" customHeight="1" x14ac:dyDescent="0.35">
      <c r="B2646" s="35" t="s">
        <v>728</v>
      </c>
      <c r="C2646" s="35" t="s">
        <v>748</v>
      </c>
      <c r="D2646" s="35" t="s">
        <v>885</v>
      </c>
      <c r="E2646" s="35" t="s">
        <v>4167</v>
      </c>
      <c r="F2646" s="30" t="s">
        <v>26</v>
      </c>
      <c r="G2646" s="35" t="s">
        <v>887</v>
      </c>
      <c r="H2646" s="95">
        <v>0.11752494475323111</v>
      </c>
      <c r="I2646" s="36" t="s">
        <v>4168</v>
      </c>
    </row>
    <row r="2647" spans="2:9" ht="20.149999999999999" customHeight="1" x14ac:dyDescent="0.35">
      <c r="B2647" s="35" t="s">
        <v>728</v>
      </c>
      <c r="C2647" s="35" t="s">
        <v>748</v>
      </c>
      <c r="D2647" s="35" t="s">
        <v>885</v>
      </c>
      <c r="E2647" s="35" t="s">
        <v>4169</v>
      </c>
      <c r="F2647" s="30" t="s">
        <v>26</v>
      </c>
      <c r="G2647" s="35" t="s">
        <v>887</v>
      </c>
      <c r="H2647" s="95">
        <v>0.10773119935712849</v>
      </c>
      <c r="I2647" s="36" t="s">
        <v>4170</v>
      </c>
    </row>
    <row r="2648" spans="2:9" ht="20.149999999999999" customHeight="1" x14ac:dyDescent="0.35">
      <c r="B2648" s="35" t="s">
        <v>728</v>
      </c>
      <c r="C2648" s="35" t="s">
        <v>748</v>
      </c>
      <c r="D2648" s="35" t="s">
        <v>885</v>
      </c>
      <c r="E2648" s="35" t="s">
        <v>4171</v>
      </c>
      <c r="F2648" s="30" t="s">
        <v>26</v>
      </c>
      <c r="G2648" s="35" t="s">
        <v>887</v>
      </c>
      <c r="H2648" s="95">
        <v>7.834996316882073E-2</v>
      </c>
      <c r="I2648" s="36" t="s">
        <v>4172</v>
      </c>
    </row>
    <row r="2649" spans="2:9" ht="20.149999999999999" customHeight="1" x14ac:dyDescent="0.35">
      <c r="B2649" s="35" t="s">
        <v>728</v>
      </c>
      <c r="C2649" s="35" t="s">
        <v>748</v>
      </c>
      <c r="D2649" s="35" t="s">
        <v>885</v>
      </c>
      <c r="E2649" s="35" t="s">
        <v>4173</v>
      </c>
      <c r="F2649" s="30" t="s">
        <v>26</v>
      </c>
      <c r="G2649" s="35" t="s">
        <v>887</v>
      </c>
      <c r="H2649" s="95">
        <v>1.9587490792205182E-2</v>
      </c>
      <c r="I2649" s="36" t="s">
        <v>4174</v>
      </c>
    </row>
    <row r="2650" spans="2:9" ht="20.149999999999999" customHeight="1" x14ac:dyDescent="0.35">
      <c r="B2650" s="35" t="s">
        <v>728</v>
      </c>
      <c r="C2650" s="35" t="s">
        <v>748</v>
      </c>
      <c r="D2650" s="35" t="s">
        <v>1232</v>
      </c>
      <c r="E2650" s="35" t="s">
        <v>4175</v>
      </c>
      <c r="F2650" s="30" t="s">
        <v>26</v>
      </c>
      <c r="G2650" s="35" t="s">
        <v>905</v>
      </c>
      <c r="H2650" s="95">
        <v>2.3916350173632698E-2</v>
      </c>
      <c r="I2650" s="36" t="s">
        <v>4176</v>
      </c>
    </row>
    <row r="2651" spans="2:9" ht="20.149999999999999" customHeight="1" x14ac:dyDescent="0.35">
      <c r="B2651" s="35" t="s">
        <v>728</v>
      </c>
      <c r="C2651" s="35" t="s">
        <v>748</v>
      </c>
      <c r="D2651" s="35" t="s">
        <v>728</v>
      </c>
      <c r="E2651" s="35" t="s">
        <v>4177</v>
      </c>
      <c r="F2651" s="30" t="s">
        <v>26</v>
      </c>
      <c r="G2651" s="35" t="s">
        <v>3098</v>
      </c>
      <c r="H2651" s="95">
        <v>5.1748191923926877E-4</v>
      </c>
      <c r="I2651" s="36" t="s">
        <v>4178</v>
      </c>
    </row>
    <row r="2652" spans="2:9" ht="20.149999999999999" customHeight="1" x14ac:dyDescent="0.35">
      <c r="B2652" s="35" t="s">
        <v>728</v>
      </c>
      <c r="C2652" s="35" t="s">
        <v>748</v>
      </c>
      <c r="D2652" s="35" t="s">
        <v>1232</v>
      </c>
      <c r="E2652" s="35" t="s">
        <v>4179</v>
      </c>
      <c r="F2652" s="30" t="s">
        <v>26</v>
      </c>
      <c r="G2652" s="35" t="s">
        <v>905</v>
      </c>
      <c r="H2652" s="95">
        <v>2.3916350173632698E-2</v>
      </c>
      <c r="I2652" s="36" t="s">
        <v>4180</v>
      </c>
    </row>
    <row r="2653" spans="2:9" ht="20.149999999999999" customHeight="1" x14ac:dyDescent="0.35">
      <c r="B2653" s="35" t="s">
        <v>728</v>
      </c>
      <c r="C2653" s="35" t="s">
        <v>748</v>
      </c>
      <c r="D2653" s="35" t="s">
        <v>1232</v>
      </c>
      <c r="E2653" s="35" t="s">
        <v>4181</v>
      </c>
      <c r="F2653" s="30" t="s">
        <v>26</v>
      </c>
      <c r="G2653" s="35" t="s">
        <v>905</v>
      </c>
      <c r="H2653" s="95">
        <v>2.7503802699677608E-2</v>
      </c>
      <c r="I2653" s="36" t="s">
        <v>4182</v>
      </c>
    </row>
    <row r="2654" spans="2:9" ht="20.149999999999999" customHeight="1" x14ac:dyDescent="0.35">
      <c r="B2654" s="35" t="s">
        <v>728</v>
      </c>
      <c r="C2654" s="35" t="s">
        <v>748</v>
      </c>
      <c r="D2654" s="35" t="s">
        <v>1232</v>
      </c>
      <c r="E2654" s="35" t="s">
        <v>4183</v>
      </c>
      <c r="F2654" s="30" t="s">
        <v>26</v>
      </c>
      <c r="G2654" s="35" t="s">
        <v>905</v>
      </c>
      <c r="H2654" s="95">
        <v>0.20328897647587799</v>
      </c>
      <c r="I2654" s="36" t="s">
        <v>4184</v>
      </c>
    </row>
    <row r="2655" spans="2:9" ht="20.149999999999999" customHeight="1" x14ac:dyDescent="0.35">
      <c r="B2655" s="35" t="s">
        <v>728</v>
      </c>
      <c r="C2655" s="35" t="s">
        <v>748</v>
      </c>
      <c r="D2655" s="35" t="s">
        <v>885</v>
      </c>
      <c r="E2655" s="35" t="s">
        <v>4185</v>
      </c>
      <c r="F2655" s="30" t="s">
        <v>26</v>
      </c>
      <c r="G2655" s="35" t="s">
        <v>887</v>
      </c>
      <c r="H2655" s="95">
        <v>0</v>
      </c>
      <c r="I2655" s="36" t="s">
        <v>4186</v>
      </c>
    </row>
    <row r="2656" spans="2:9" ht="20.149999999999999" customHeight="1" x14ac:dyDescent="0.35">
      <c r="B2656" s="35" t="s">
        <v>728</v>
      </c>
      <c r="C2656" s="35" t="s">
        <v>748</v>
      </c>
      <c r="D2656" s="35" t="s">
        <v>1232</v>
      </c>
      <c r="E2656" s="35" t="s">
        <v>4187</v>
      </c>
      <c r="F2656" s="30" t="s">
        <v>26</v>
      </c>
      <c r="G2656" s="35" t="s">
        <v>905</v>
      </c>
      <c r="H2656" s="95">
        <v>0.46030603361682176</v>
      </c>
      <c r="I2656" s="36" t="s">
        <v>4188</v>
      </c>
    </row>
    <row r="2657" spans="2:9" ht="20.149999999999999" customHeight="1" x14ac:dyDescent="0.35">
      <c r="B2657" s="35" t="s">
        <v>728</v>
      </c>
      <c r="C2657" s="35" t="s">
        <v>748</v>
      </c>
      <c r="D2657" s="35" t="s">
        <v>885</v>
      </c>
      <c r="E2657" s="35" t="s">
        <v>4189</v>
      </c>
      <c r="F2657" s="30" t="s">
        <v>26</v>
      </c>
      <c r="G2657" s="35" t="s">
        <v>887</v>
      </c>
      <c r="H2657" s="95">
        <v>0</v>
      </c>
      <c r="I2657" s="36" t="s">
        <v>4190</v>
      </c>
    </row>
    <row r="2658" spans="2:9" ht="20.149999999999999" customHeight="1" x14ac:dyDescent="0.35">
      <c r="B2658" s="35" t="s">
        <v>728</v>
      </c>
      <c r="C2658" s="35" t="s">
        <v>748</v>
      </c>
      <c r="D2658" s="35" t="s">
        <v>728</v>
      </c>
      <c r="E2658" s="35" t="s">
        <v>4191</v>
      </c>
      <c r="F2658" s="30" t="s">
        <v>26</v>
      </c>
      <c r="G2658" s="35" t="s">
        <v>3098</v>
      </c>
      <c r="H2658" s="95">
        <v>1.1047759356873398E-3</v>
      </c>
      <c r="I2658" s="36" t="s">
        <v>4192</v>
      </c>
    </row>
    <row r="2659" spans="2:9" ht="20.149999999999999" customHeight="1" x14ac:dyDescent="0.35">
      <c r="B2659" s="35" t="s">
        <v>794</v>
      </c>
      <c r="C2659" s="35" t="s">
        <v>748</v>
      </c>
      <c r="D2659" s="35" t="s">
        <v>794</v>
      </c>
      <c r="E2659" s="35" t="s">
        <v>4193</v>
      </c>
      <c r="F2659" s="30" t="s">
        <v>26</v>
      </c>
      <c r="G2659" s="35" t="s">
        <v>3003</v>
      </c>
      <c r="H2659" s="95">
        <v>9.9492016722312018E-2</v>
      </c>
      <c r="I2659" s="36" t="s">
        <v>4194</v>
      </c>
    </row>
    <row r="2660" spans="2:9" ht="20.149999999999999" customHeight="1" x14ac:dyDescent="0.35">
      <c r="B2660" s="35" t="s">
        <v>728</v>
      </c>
      <c r="C2660" s="35" t="s">
        <v>748</v>
      </c>
      <c r="D2660" s="35" t="s">
        <v>885</v>
      </c>
      <c r="E2660" s="35" t="s">
        <v>4195</v>
      </c>
      <c r="F2660" s="30" t="s">
        <v>26</v>
      </c>
      <c r="G2660" s="35" t="s">
        <v>905</v>
      </c>
      <c r="H2660" s="95">
        <v>0.51004063148731005</v>
      </c>
      <c r="I2660" s="36" t="s">
        <v>4196</v>
      </c>
    </row>
    <row r="2661" spans="2:9" ht="20.149999999999999" customHeight="1" x14ac:dyDescent="0.35">
      <c r="B2661" s="35" t="s">
        <v>728</v>
      </c>
      <c r="C2661" s="35" t="s">
        <v>748</v>
      </c>
      <c r="D2661" s="35" t="s">
        <v>1232</v>
      </c>
      <c r="E2661" s="35" t="s">
        <v>4197</v>
      </c>
      <c r="F2661" s="30" t="s">
        <v>26</v>
      </c>
      <c r="G2661" s="35" t="s">
        <v>905</v>
      </c>
      <c r="H2661" s="95">
        <v>5.5007605399355217E-2</v>
      </c>
      <c r="I2661" s="36" t="s">
        <v>4198</v>
      </c>
    </row>
    <row r="2662" spans="2:9" ht="20.149999999999999" customHeight="1" x14ac:dyDescent="0.35">
      <c r="B2662" s="35" t="s">
        <v>728</v>
      </c>
      <c r="C2662" s="35" t="s">
        <v>748</v>
      </c>
      <c r="D2662" s="35" t="s">
        <v>728</v>
      </c>
      <c r="E2662" s="35" t="s">
        <v>4199</v>
      </c>
      <c r="F2662" s="30" t="s">
        <v>26</v>
      </c>
      <c r="G2662" s="35" t="s">
        <v>905</v>
      </c>
      <c r="H2662" s="95">
        <v>3.8606082501841561E-2</v>
      </c>
      <c r="I2662" s="36" t="s">
        <v>4200</v>
      </c>
    </row>
    <row r="2663" spans="2:9" ht="20.149999999999999" customHeight="1" x14ac:dyDescent="0.35">
      <c r="B2663" s="35" t="s">
        <v>728</v>
      </c>
      <c r="C2663" s="35" t="s">
        <v>748</v>
      </c>
      <c r="D2663" s="35" t="s">
        <v>728</v>
      </c>
      <c r="E2663" s="35" t="s">
        <v>4201</v>
      </c>
      <c r="F2663" s="30" t="s">
        <v>26</v>
      </c>
      <c r="G2663" s="35" t="s">
        <v>3098</v>
      </c>
      <c r="H2663" s="95">
        <v>5.7939797763342932E-3</v>
      </c>
      <c r="I2663" s="36" t="s">
        <v>4202</v>
      </c>
    </row>
    <row r="2664" spans="2:9" ht="20.149999999999999" customHeight="1" x14ac:dyDescent="0.35">
      <c r="B2664" s="35" t="s">
        <v>728</v>
      </c>
      <c r="C2664" s="35" t="s">
        <v>748</v>
      </c>
      <c r="D2664" s="35" t="s">
        <v>1232</v>
      </c>
      <c r="E2664" s="35" t="s">
        <v>4203</v>
      </c>
      <c r="F2664" s="30" t="s">
        <v>26</v>
      </c>
      <c r="G2664" s="35" t="s">
        <v>905</v>
      </c>
      <c r="H2664" s="95">
        <v>1.8412241344672871</v>
      </c>
      <c r="I2664" s="36" t="s">
        <v>4204</v>
      </c>
    </row>
    <row r="2665" spans="2:9" ht="20.149999999999999" customHeight="1" x14ac:dyDescent="0.35">
      <c r="B2665" s="35" t="s">
        <v>728</v>
      </c>
      <c r="C2665" s="35" t="s">
        <v>748</v>
      </c>
      <c r="D2665" s="35" t="s">
        <v>1232</v>
      </c>
      <c r="E2665" s="35" t="s">
        <v>4205</v>
      </c>
      <c r="F2665" s="30" t="s">
        <v>26</v>
      </c>
      <c r="G2665" s="35" t="s">
        <v>905</v>
      </c>
      <c r="H2665" s="95">
        <v>0.46030603361682176</v>
      </c>
      <c r="I2665" s="36" t="s">
        <v>4206</v>
      </c>
    </row>
    <row r="2666" spans="2:9" ht="20.149999999999999" customHeight="1" x14ac:dyDescent="0.35">
      <c r="B2666" s="35" t="s">
        <v>728</v>
      </c>
      <c r="C2666" s="35" t="s">
        <v>748</v>
      </c>
      <c r="D2666" s="35" t="s">
        <v>1232</v>
      </c>
      <c r="E2666" s="35" t="s">
        <v>4207</v>
      </c>
      <c r="F2666" s="30" t="s">
        <v>26</v>
      </c>
      <c r="G2666" s="35" t="s">
        <v>905</v>
      </c>
      <c r="H2666" s="95">
        <v>0.1273186901493337</v>
      </c>
      <c r="I2666" s="36" t="s">
        <v>4208</v>
      </c>
    </row>
    <row r="2667" spans="2:9" ht="20.149999999999999" customHeight="1" x14ac:dyDescent="0.35">
      <c r="B2667" s="35" t="s">
        <v>728</v>
      </c>
      <c r="C2667" s="35" t="s">
        <v>748</v>
      </c>
      <c r="D2667" s="35" t="s">
        <v>1232</v>
      </c>
      <c r="E2667" s="35" t="s">
        <v>4209</v>
      </c>
      <c r="F2667" s="30" t="s">
        <v>26</v>
      </c>
      <c r="G2667" s="35" t="s">
        <v>905</v>
      </c>
      <c r="H2667" s="95">
        <v>1.4592680640192859</v>
      </c>
      <c r="I2667" s="36" t="s">
        <v>4210</v>
      </c>
    </row>
    <row r="2668" spans="2:9" ht="20.149999999999999" customHeight="1" x14ac:dyDescent="0.35">
      <c r="B2668" s="35" t="s">
        <v>728</v>
      </c>
      <c r="C2668" s="35" t="s">
        <v>748</v>
      </c>
      <c r="D2668" s="35" t="s">
        <v>885</v>
      </c>
      <c r="E2668" s="35" t="s">
        <v>4211</v>
      </c>
      <c r="F2668" s="30" t="s">
        <v>26</v>
      </c>
      <c r="G2668" s="35" t="s">
        <v>887</v>
      </c>
      <c r="H2668" s="95">
        <v>1.9587490792205182E-2</v>
      </c>
      <c r="I2668" s="36" t="s">
        <v>4212</v>
      </c>
    </row>
    <row r="2669" spans="2:9" ht="20.149999999999999" customHeight="1" x14ac:dyDescent="0.35">
      <c r="B2669" s="35" t="s">
        <v>728</v>
      </c>
      <c r="C2669" s="35" t="s">
        <v>748</v>
      </c>
      <c r="D2669" s="35" t="s">
        <v>1232</v>
      </c>
      <c r="E2669" s="35" t="s">
        <v>4213</v>
      </c>
      <c r="F2669" s="30" t="s">
        <v>26</v>
      </c>
      <c r="G2669" s="35" t="s">
        <v>905</v>
      </c>
      <c r="H2669" s="95">
        <v>0.11752494475323111</v>
      </c>
      <c r="I2669" s="36" t="s">
        <v>4214</v>
      </c>
    </row>
    <row r="2670" spans="2:9" ht="20.149999999999999" customHeight="1" x14ac:dyDescent="0.35">
      <c r="B2670" s="35" t="s">
        <v>728</v>
      </c>
      <c r="C2670" s="35" t="s">
        <v>748</v>
      </c>
      <c r="D2670" s="35" t="s">
        <v>728</v>
      </c>
      <c r="E2670" s="35" t="s">
        <v>4215</v>
      </c>
      <c r="F2670" s="30" t="s">
        <v>26</v>
      </c>
      <c r="G2670" s="35" t="s">
        <v>905</v>
      </c>
      <c r="H2670" s="95">
        <v>4.6524954319771177E-3</v>
      </c>
      <c r="I2670" s="36" t="s">
        <v>4216</v>
      </c>
    </row>
    <row r="2671" spans="2:9" ht="20.149999999999999" customHeight="1" x14ac:dyDescent="0.35">
      <c r="B2671" s="35" t="s">
        <v>728</v>
      </c>
      <c r="C2671" s="35" t="s">
        <v>748</v>
      </c>
      <c r="D2671" s="35" t="s">
        <v>1232</v>
      </c>
      <c r="E2671" s="35" t="s">
        <v>4217</v>
      </c>
      <c r="F2671" s="30" t="s">
        <v>26</v>
      </c>
      <c r="G2671" s="35" t="s">
        <v>905</v>
      </c>
      <c r="H2671" s="95">
        <v>0.57399240416718489</v>
      </c>
      <c r="I2671" s="36" t="s">
        <v>4218</v>
      </c>
    </row>
    <row r="2672" spans="2:9" ht="20.149999999999999" customHeight="1" x14ac:dyDescent="0.35">
      <c r="B2672" s="35" t="s">
        <v>728</v>
      </c>
      <c r="C2672" s="35" t="s">
        <v>748</v>
      </c>
      <c r="D2672" s="35" t="s">
        <v>794</v>
      </c>
      <c r="E2672" s="35" t="s">
        <v>4219</v>
      </c>
      <c r="F2672" s="30" t="s">
        <v>26</v>
      </c>
      <c r="G2672" s="35" t="s">
        <v>3003</v>
      </c>
      <c r="H2672" s="95">
        <v>0.24873004180578012</v>
      </c>
      <c r="I2672" s="36" t="s">
        <v>4220</v>
      </c>
    </row>
    <row r="2673" spans="2:9" ht="20.149999999999999" customHeight="1" x14ac:dyDescent="0.35">
      <c r="B2673" s="35" t="s">
        <v>728</v>
      </c>
      <c r="C2673" s="35" t="s">
        <v>748</v>
      </c>
      <c r="D2673" s="35" t="s">
        <v>1232</v>
      </c>
      <c r="E2673" s="35" t="s">
        <v>4221</v>
      </c>
      <c r="F2673" s="30" t="s">
        <v>26</v>
      </c>
      <c r="G2673" s="35" t="s">
        <v>905</v>
      </c>
      <c r="H2673" s="95">
        <v>4.4424429116721349E-2</v>
      </c>
      <c r="I2673" s="36" t="s">
        <v>4222</v>
      </c>
    </row>
    <row r="2674" spans="2:9" ht="20.149999999999999" customHeight="1" x14ac:dyDescent="0.35">
      <c r="B2674" s="35" t="s">
        <v>728</v>
      </c>
      <c r="C2674" s="35" t="s">
        <v>748</v>
      </c>
      <c r="D2674" s="35" t="s">
        <v>885</v>
      </c>
      <c r="E2674" s="35" t="s">
        <v>4223</v>
      </c>
      <c r="F2674" s="30" t="s">
        <v>26</v>
      </c>
      <c r="G2674" s="35" t="s">
        <v>905</v>
      </c>
      <c r="H2674" s="95">
        <v>1.3871483100706967E-2</v>
      </c>
      <c r="I2674" s="36" t="s">
        <v>4224</v>
      </c>
    </row>
    <row r="2675" spans="2:9" ht="20.149999999999999" customHeight="1" x14ac:dyDescent="0.35">
      <c r="B2675" s="35" t="s">
        <v>728</v>
      </c>
      <c r="C2675" s="35" t="s">
        <v>748</v>
      </c>
      <c r="D2675" s="35" t="s">
        <v>1232</v>
      </c>
      <c r="E2675" s="35" t="s">
        <v>4225</v>
      </c>
      <c r="F2675" s="30" t="s">
        <v>26</v>
      </c>
      <c r="G2675" s="35" t="s">
        <v>905</v>
      </c>
      <c r="H2675" s="95">
        <v>1.4592680640192859</v>
      </c>
      <c r="I2675" s="36" t="s">
        <v>4226</v>
      </c>
    </row>
    <row r="2676" spans="2:9" ht="20.149999999999999" customHeight="1" x14ac:dyDescent="0.35">
      <c r="B2676" s="35" t="s">
        <v>728</v>
      </c>
      <c r="C2676" s="35" t="s">
        <v>748</v>
      </c>
      <c r="D2676" s="35" t="s">
        <v>728</v>
      </c>
      <c r="E2676" s="35" t="s">
        <v>4227</v>
      </c>
      <c r="F2676" s="30" t="s">
        <v>26</v>
      </c>
      <c r="G2676" s="35" t="s">
        <v>3098</v>
      </c>
      <c r="H2676" s="95">
        <v>1.2716323387320504E-3</v>
      </c>
      <c r="I2676" s="36" t="s">
        <v>4228</v>
      </c>
    </row>
    <row r="2677" spans="2:9" ht="20.149999999999999" customHeight="1" x14ac:dyDescent="0.35">
      <c r="B2677" s="35" t="s">
        <v>728</v>
      </c>
      <c r="C2677" s="35" t="s">
        <v>748</v>
      </c>
      <c r="D2677" s="35" t="s">
        <v>1232</v>
      </c>
      <c r="E2677" s="35" t="s">
        <v>4229</v>
      </c>
      <c r="F2677" s="30" t="s">
        <v>26</v>
      </c>
      <c r="G2677" s="35" t="s">
        <v>905</v>
      </c>
      <c r="H2677" s="95">
        <v>1.5630817652179738</v>
      </c>
      <c r="I2677" s="36" t="s">
        <v>4230</v>
      </c>
    </row>
    <row r="2678" spans="2:9" ht="20.149999999999999" customHeight="1" x14ac:dyDescent="0.35">
      <c r="B2678" s="35" t="s">
        <v>728</v>
      </c>
      <c r="C2678" s="35" t="s">
        <v>72598</v>
      </c>
      <c r="D2678" s="35" t="s">
        <v>728</v>
      </c>
      <c r="E2678" s="35" t="s">
        <v>4231</v>
      </c>
      <c r="F2678" s="30" t="s">
        <v>26</v>
      </c>
      <c r="G2678" s="35" t="s">
        <v>3098</v>
      </c>
      <c r="H2678" s="95">
        <v>2.6379649099310251E-3</v>
      </c>
      <c r="I2678" s="36" t="s">
        <v>4232</v>
      </c>
    </row>
    <row r="2679" spans="2:9" ht="20.149999999999999" customHeight="1" x14ac:dyDescent="0.35">
      <c r="B2679" s="35" t="s">
        <v>728</v>
      </c>
      <c r="C2679" s="35" t="s">
        <v>748</v>
      </c>
      <c r="D2679" s="35" t="s">
        <v>1232</v>
      </c>
      <c r="E2679" s="35" t="s">
        <v>4233</v>
      </c>
      <c r="F2679" s="30" t="s">
        <v>26</v>
      </c>
      <c r="G2679" s="35" t="s">
        <v>905</v>
      </c>
      <c r="H2679" s="95">
        <v>0.11958175086816351</v>
      </c>
      <c r="I2679" s="36" t="s">
        <v>4234</v>
      </c>
    </row>
    <row r="2680" spans="2:9" ht="20.149999999999999" customHeight="1" x14ac:dyDescent="0.35">
      <c r="B2680" s="35" t="s">
        <v>728</v>
      </c>
      <c r="C2680" s="35" t="s">
        <v>748</v>
      </c>
      <c r="D2680" s="35" t="s">
        <v>728</v>
      </c>
      <c r="E2680" s="35" t="s">
        <v>4235</v>
      </c>
      <c r="F2680" s="30" t="s">
        <v>26</v>
      </c>
      <c r="G2680" s="35" t="s">
        <v>905</v>
      </c>
      <c r="H2680" s="95">
        <v>8.8506439875890089E-3</v>
      </c>
      <c r="I2680" s="36" t="s">
        <v>4236</v>
      </c>
    </row>
    <row r="2681" spans="2:9" ht="20.149999999999999" customHeight="1" x14ac:dyDescent="0.35">
      <c r="B2681" s="35" t="s">
        <v>728</v>
      </c>
      <c r="C2681" s="35" t="s">
        <v>748</v>
      </c>
      <c r="D2681" s="35" t="s">
        <v>728</v>
      </c>
      <c r="E2681" s="35" t="s">
        <v>4237</v>
      </c>
      <c r="F2681" s="30" t="s">
        <v>26</v>
      </c>
      <c r="G2681" s="35" t="s">
        <v>905</v>
      </c>
      <c r="H2681" s="95">
        <v>4.6524954319771168E-2</v>
      </c>
      <c r="I2681" s="36" t="s">
        <v>4238</v>
      </c>
    </row>
    <row r="2682" spans="2:9" ht="20.149999999999999" customHeight="1" x14ac:dyDescent="0.35">
      <c r="B2682" s="35" t="s">
        <v>728</v>
      </c>
      <c r="C2682" s="35" t="s">
        <v>748</v>
      </c>
      <c r="D2682" s="35" t="s">
        <v>1232</v>
      </c>
      <c r="E2682" s="35" t="s">
        <v>4239</v>
      </c>
      <c r="F2682" s="30" t="s">
        <v>26</v>
      </c>
      <c r="G2682" s="35" t="s">
        <v>905</v>
      </c>
      <c r="H2682" s="95">
        <v>0.13153992595497985</v>
      </c>
      <c r="I2682" s="36" t="s">
        <v>4240</v>
      </c>
    </row>
    <row r="2683" spans="2:9" ht="20.149999999999999" customHeight="1" x14ac:dyDescent="0.35">
      <c r="B2683" s="35" t="s">
        <v>728</v>
      </c>
      <c r="C2683" s="35" t="s">
        <v>748</v>
      </c>
      <c r="D2683" s="35" t="s">
        <v>728</v>
      </c>
      <c r="E2683" s="35" t="s">
        <v>4241</v>
      </c>
      <c r="F2683" s="30" t="s">
        <v>26</v>
      </c>
      <c r="G2683" s="35" t="s">
        <v>905</v>
      </c>
      <c r="H2683" s="95">
        <v>0</v>
      </c>
      <c r="I2683" s="36" t="s">
        <v>4242</v>
      </c>
    </row>
    <row r="2684" spans="2:9" ht="20.149999999999999" customHeight="1" x14ac:dyDescent="0.35">
      <c r="B2684" s="35" t="s">
        <v>728</v>
      </c>
      <c r="C2684" s="35" t="s">
        <v>748</v>
      </c>
      <c r="D2684" s="35" t="s">
        <v>885</v>
      </c>
      <c r="E2684" s="35" t="s">
        <v>4243</v>
      </c>
      <c r="F2684" s="30" t="s">
        <v>26</v>
      </c>
      <c r="G2684" s="35" t="s">
        <v>887</v>
      </c>
      <c r="H2684" s="95">
        <v>1.9587490792205182E-2</v>
      </c>
      <c r="I2684" s="36" t="s">
        <v>4244</v>
      </c>
    </row>
    <row r="2685" spans="2:9" ht="20.149999999999999" customHeight="1" x14ac:dyDescent="0.35">
      <c r="B2685" s="35" t="s">
        <v>728</v>
      </c>
      <c r="C2685" s="35" t="s">
        <v>72598</v>
      </c>
      <c r="D2685" s="35" t="s">
        <v>728</v>
      </c>
      <c r="E2685" s="35" t="s">
        <v>4245</v>
      </c>
      <c r="F2685" s="30" t="s">
        <v>26</v>
      </c>
      <c r="G2685" s="35" t="s">
        <v>3098</v>
      </c>
      <c r="H2685" s="95">
        <v>4.0375104036123252E-3</v>
      </c>
      <c r="I2685" s="36" t="s">
        <v>4246</v>
      </c>
    </row>
    <row r="2686" spans="2:9" ht="20.149999999999999" customHeight="1" x14ac:dyDescent="0.35">
      <c r="B2686" s="35" t="s">
        <v>728</v>
      </c>
      <c r="C2686" s="35" t="s">
        <v>748</v>
      </c>
      <c r="D2686" s="35" t="s">
        <v>728</v>
      </c>
      <c r="E2686" s="35" t="s">
        <v>4247</v>
      </c>
      <c r="F2686" s="30" t="s">
        <v>26</v>
      </c>
      <c r="G2686" s="35" t="s">
        <v>905</v>
      </c>
      <c r="H2686" s="95">
        <v>4.085299735644609E-2</v>
      </c>
      <c r="I2686" s="36" t="s">
        <v>4248</v>
      </c>
    </row>
    <row r="2687" spans="2:9" ht="20.149999999999999" customHeight="1" x14ac:dyDescent="0.35">
      <c r="B2687" s="35" t="s">
        <v>728</v>
      </c>
      <c r="C2687" s="35" t="s">
        <v>748</v>
      </c>
      <c r="D2687" s="35" t="s">
        <v>728</v>
      </c>
      <c r="E2687" s="35" t="s">
        <v>4249</v>
      </c>
      <c r="F2687" s="30" t="s">
        <v>26</v>
      </c>
      <c r="G2687" s="35" t="s">
        <v>905</v>
      </c>
      <c r="H2687" s="95">
        <v>2.7533482890243086E-2</v>
      </c>
      <c r="I2687" s="36" t="s">
        <v>4250</v>
      </c>
    </row>
    <row r="2688" spans="2:9" ht="20.149999999999999" customHeight="1" x14ac:dyDescent="0.35">
      <c r="B2688" s="35" t="s">
        <v>728</v>
      </c>
      <c r="C2688" s="35" t="s">
        <v>72598</v>
      </c>
      <c r="D2688" s="35" t="s">
        <v>1232</v>
      </c>
      <c r="E2688" s="35" t="s">
        <v>4251</v>
      </c>
      <c r="F2688" s="30" t="s">
        <v>26</v>
      </c>
      <c r="G2688" s="35" t="s">
        <v>905</v>
      </c>
      <c r="H2688" s="95">
        <v>9.1001712410672425E-2</v>
      </c>
      <c r="I2688" s="36" t="s">
        <v>4252</v>
      </c>
    </row>
    <row r="2689" spans="2:9" ht="20.149999999999999" customHeight="1" x14ac:dyDescent="0.35">
      <c r="B2689" s="35" t="s">
        <v>794</v>
      </c>
      <c r="C2689" s="35" t="s">
        <v>748</v>
      </c>
      <c r="D2689" s="35" t="s">
        <v>794</v>
      </c>
      <c r="E2689" s="35" t="s">
        <v>4253</v>
      </c>
      <c r="F2689" s="30" t="s">
        <v>26</v>
      </c>
      <c r="G2689" s="35" t="s">
        <v>3003</v>
      </c>
      <c r="H2689" s="95">
        <v>0.12021952020612704</v>
      </c>
      <c r="I2689" s="36" t="s">
        <v>4254</v>
      </c>
    </row>
    <row r="2690" spans="2:9" ht="20.149999999999999" customHeight="1" x14ac:dyDescent="0.35">
      <c r="B2690" s="35" t="s">
        <v>794</v>
      </c>
      <c r="C2690" s="35" t="s">
        <v>72598</v>
      </c>
      <c r="D2690" s="35" t="s">
        <v>794</v>
      </c>
      <c r="E2690" s="35" t="s">
        <v>4255</v>
      </c>
      <c r="F2690" s="30" t="s">
        <v>26</v>
      </c>
      <c r="G2690" s="35" t="s">
        <v>3003</v>
      </c>
      <c r="H2690" s="95">
        <v>4.3279027274205739E-2</v>
      </c>
      <c r="I2690" s="36" t="s">
        <v>4256</v>
      </c>
    </row>
    <row r="2691" spans="2:9" ht="20.149999999999999" customHeight="1" x14ac:dyDescent="0.35">
      <c r="B2691" s="35" t="s">
        <v>728</v>
      </c>
      <c r="C2691" s="35" t="s">
        <v>748</v>
      </c>
      <c r="D2691" s="35" t="s">
        <v>728</v>
      </c>
      <c r="E2691" s="35" t="s">
        <v>4257</v>
      </c>
      <c r="F2691" s="30" t="s">
        <v>26</v>
      </c>
      <c r="G2691" s="35" t="s">
        <v>3098</v>
      </c>
      <c r="H2691" s="95">
        <v>5.5214960155360602E-4</v>
      </c>
      <c r="I2691" s="36" t="s">
        <v>4258</v>
      </c>
    </row>
    <row r="2692" spans="2:9" ht="20.149999999999999" customHeight="1" x14ac:dyDescent="0.35">
      <c r="B2692" s="35" t="s">
        <v>728</v>
      </c>
      <c r="C2692" s="35" t="s">
        <v>748</v>
      </c>
      <c r="D2692" s="35" t="s">
        <v>1232</v>
      </c>
      <c r="E2692" s="35" t="s">
        <v>4259</v>
      </c>
      <c r="F2692" s="30" t="s">
        <v>26</v>
      </c>
      <c r="G2692" s="35" t="s">
        <v>905</v>
      </c>
      <c r="H2692" s="95">
        <v>4.0399199758923192E-2</v>
      </c>
      <c r="I2692" s="36" t="s">
        <v>4260</v>
      </c>
    </row>
    <row r="2693" spans="2:9" ht="20.149999999999999" customHeight="1" x14ac:dyDescent="0.35">
      <c r="B2693" s="35" t="s">
        <v>728</v>
      </c>
      <c r="C2693" s="35" t="s">
        <v>748</v>
      </c>
      <c r="D2693" s="35" t="s">
        <v>885</v>
      </c>
      <c r="E2693" s="35" t="s">
        <v>4261</v>
      </c>
      <c r="F2693" s="30" t="s">
        <v>26</v>
      </c>
      <c r="G2693" s="35" t="s">
        <v>905</v>
      </c>
      <c r="H2693" s="95">
        <v>0.14946523041011758</v>
      </c>
      <c r="I2693" s="36" t="s">
        <v>4262</v>
      </c>
    </row>
    <row r="2694" spans="2:9" ht="20.149999999999999" customHeight="1" x14ac:dyDescent="0.35">
      <c r="B2694" s="35" t="s">
        <v>728</v>
      </c>
      <c r="C2694" s="35" t="s">
        <v>72598</v>
      </c>
      <c r="D2694" s="35" t="s">
        <v>728</v>
      </c>
      <c r="E2694" s="35" t="s">
        <v>4263</v>
      </c>
      <c r="F2694" s="30" t="s">
        <v>26</v>
      </c>
      <c r="G2694" s="35" t="s">
        <v>3098</v>
      </c>
      <c r="H2694" s="95">
        <v>3.4309448871626593E-3</v>
      </c>
      <c r="I2694" s="36" t="s">
        <v>4264</v>
      </c>
    </row>
    <row r="2695" spans="2:9" ht="20.149999999999999" customHeight="1" x14ac:dyDescent="0.35">
      <c r="B2695" s="35" t="s">
        <v>794</v>
      </c>
      <c r="C2695" s="35" t="s">
        <v>748</v>
      </c>
      <c r="D2695" s="35" t="s">
        <v>794</v>
      </c>
      <c r="E2695" s="35" t="s">
        <v>4265</v>
      </c>
      <c r="F2695" s="30" t="s">
        <v>26</v>
      </c>
      <c r="G2695" s="35" t="s">
        <v>3003</v>
      </c>
      <c r="H2695" s="95">
        <v>0.19313265921114309</v>
      </c>
      <c r="I2695" s="36" t="s">
        <v>4266</v>
      </c>
    </row>
    <row r="2696" spans="2:9" ht="20.149999999999999" customHeight="1" x14ac:dyDescent="0.35">
      <c r="B2696" s="35" t="s">
        <v>728</v>
      </c>
      <c r="C2696" s="35" t="s">
        <v>748</v>
      </c>
      <c r="D2696" s="35" t="s">
        <v>885</v>
      </c>
      <c r="E2696" s="35" t="s">
        <v>4267</v>
      </c>
      <c r="F2696" s="30" t="s">
        <v>26</v>
      </c>
      <c r="G2696" s="35" t="s">
        <v>887</v>
      </c>
      <c r="H2696" s="95">
        <v>1.9587490792205182E-2</v>
      </c>
      <c r="I2696" s="36" t="s">
        <v>4268</v>
      </c>
    </row>
    <row r="2697" spans="2:9" ht="20.149999999999999" customHeight="1" x14ac:dyDescent="0.35">
      <c r="B2697" s="35" t="s">
        <v>728</v>
      </c>
      <c r="C2697" s="35" t="s">
        <v>748</v>
      </c>
      <c r="D2697" s="35" t="s">
        <v>728</v>
      </c>
      <c r="E2697" s="35" t="s">
        <v>4269</v>
      </c>
      <c r="F2697" s="30" t="s">
        <v>26</v>
      </c>
      <c r="G2697" s="35" t="s">
        <v>905</v>
      </c>
      <c r="H2697" s="95">
        <v>4.2261503764433522E-2</v>
      </c>
      <c r="I2697" s="36" t="s">
        <v>4270</v>
      </c>
    </row>
    <row r="2698" spans="2:9" ht="20.149999999999999" customHeight="1" x14ac:dyDescent="0.35">
      <c r="B2698" s="35" t="s">
        <v>728</v>
      </c>
      <c r="C2698" s="35" t="s">
        <v>748</v>
      </c>
      <c r="D2698" s="35" t="s">
        <v>885</v>
      </c>
      <c r="E2698" s="35" t="s">
        <v>4271</v>
      </c>
      <c r="F2698" s="30" t="s">
        <v>26</v>
      </c>
      <c r="G2698" s="35" t="s">
        <v>887</v>
      </c>
      <c r="H2698" s="95">
        <v>0</v>
      </c>
      <c r="I2698" s="36" t="s">
        <v>4272</v>
      </c>
    </row>
    <row r="2699" spans="2:9" ht="20.149999999999999" customHeight="1" x14ac:dyDescent="0.35">
      <c r="B2699" s="35" t="s">
        <v>728</v>
      </c>
      <c r="C2699" s="35" t="s">
        <v>748</v>
      </c>
      <c r="D2699" s="35" t="s">
        <v>728</v>
      </c>
      <c r="E2699" s="35" t="s">
        <v>4273</v>
      </c>
      <c r="F2699" s="30" t="s">
        <v>26</v>
      </c>
      <c r="G2699" s="35" t="s">
        <v>905</v>
      </c>
      <c r="H2699" s="95">
        <v>4.4281202067648186E-3</v>
      </c>
      <c r="I2699" s="36" t="s">
        <v>4274</v>
      </c>
    </row>
    <row r="2700" spans="2:9" ht="20.149999999999999" customHeight="1" x14ac:dyDescent="0.35">
      <c r="B2700" s="35" t="s">
        <v>728</v>
      </c>
      <c r="C2700" s="35" t="s">
        <v>748</v>
      </c>
      <c r="D2700" s="35" t="s">
        <v>885</v>
      </c>
      <c r="E2700" s="35" t="s">
        <v>4275</v>
      </c>
      <c r="F2700" s="30" t="s">
        <v>26</v>
      </c>
      <c r="G2700" s="35" t="s">
        <v>887</v>
      </c>
      <c r="H2700" s="95">
        <v>1.9587490792205182E-2</v>
      </c>
      <c r="I2700" s="36" t="s">
        <v>4276</v>
      </c>
    </row>
    <row r="2701" spans="2:9" ht="20.149999999999999" customHeight="1" x14ac:dyDescent="0.35">
      <c r="B2701" s="35" t="s">
        <v>728</v>
      </c>
      <c r="C2701" s="35" t="s">
        <v>748</v>
      </c>
      <c r="D2701" s="35" t="s">
        <v>1232</v>
      </c>
      <c r="E2701" s="35" t="s">
        <v>4277</v>
      </c>
      <c r="F2701" s="30" t="s">
        <v>26</v>
      </c>
      <c r="G2701" s="35" t="s">
        <v>905</v>
      </c>
      <c r="H2701" s="95">
        <v>0.40657795295175597</v>
      </c>
      <c r="I2701" s="36" t="s">
        <v>4278</v>
      </c>
    </row>
    <row r="2702" spans="2:9" ht="20.149999999999999" customHeight="1" x14ac:dyDescent="0.35">
      <c r="B2702" s="35" t="s">
        <v>794</v>
      </c>
      <c r="C2702" s="35" t="s">
        <v>748</v>
      </c>
      <c r="D2702" s="35" t="s">
        <v>794</v>
      </c>
      <c r="E2702" s="35" t="s">
        <v>4279</v>
      </c>
      <c r="F2702" s="30" t="s">
        <v>26</v>
      </c>
      <c r="G2702" s="35" t="s">
        <v>878</v>
      </c>
      <c r="H2702" s="95">
        <v>6.2182510451445011E-3</v>
      </c>
      <c r="I2702" s="36" t="s">
        <v>4280</v>
      </c>
    </row>
    <row r="2703" spans="2:9" ht="20.149999999999999" customHeight="1" x14ac:dyDescent="0.35">
      <c r="B2703" s="35" t="s">
        <v>728</v>
      </c>
      <c r="C2703" s="35" t="s">
        <v>748</v>
      </c>
      <c r="D2703" s="35" t="s">
        <v>1232</v>
      </c>
      <c r="E2703" s="35" t="s">
        <v>4281</v>
      </c>
      <c r="F2703" s="30" t="s">
        <v>26</v>
      </c>
      <c r="G2703" s="35" t="s">
        <v>905</v>
      </c>
      <c r="H2703" s="95">
        <v>0.50927476059733479</v>
      </c>
      <c r="I2703" s="36" t="s">
        <v>4282</v>
      </c>
    </row>
    <row r="2704" spans="2:9" ht="20.149999999999999" customHeight="1" x14ac:dyDescent="0.35">
      <c r="B2704" s="35" t="s">
        <v>728</v>
      </c>
      <c r="C2704" s="35" t="s">
        <v>748</v>
      </c>
      <c r="D2704" s="35" t="s">
        <v>728</v>
      </c>
      <c r="E2704" s="35" t="s">
        <v>4283</v>
      </c>
      <c r="F2704" s="30" t="s">
        <v>26</v>
      </c>
      <c r="G2704" s="35" t="s">
        <v>3098</v>
      </c>
      <c r="H2704" s="95">
        <v>1.4981201748763525E-3</v>
      </c>
      <c r="I2704" s="36" t="s">
        <v>4284</v>
      </c>
    </row>
    <row r="2705" spans="2:9" ht="20.149999999999999" customHeight="1" x14ac:dyDescent="0.35">
      <c r="B2705" s="35" t="s">
        <v>728</v>
      </c>
      <c r="C2705" s="35" t="s">
        <v>748</v>
      </c>
      <c r="D2705" s="35" t="s">
        <v>885</v>
      </c>
      <c r="E2705" s="35" t="s">
        <v>4285</v>
      </c>
      <c r="F2705" s="30" t="s">
        <v>26</v>
      </c>
      <c r="G2705" s="35" t="s">
        <v>905</v>
      </c>
      <c r="H2705" s="95">
        <v>0</v>
      </c>
      <c r="I2705" s="36" t="s">
        <v>4286</v>
      </c>
    </row>
    <row r="2706" spans="2:9" ht="20.149999999999999" customHeight="1" x14ac:dyDescent="0.35">
      <c r="B2706" s="35" t="s">
        <v>728</v>
      </c>
      <c r="C2706" s="35" t="s">
        <v>748</v>
      </c>
      <c r="D2706" s="35" t="s">
        <v>885</v>
      </c>
      <c r="E2706" s="35" t="s">
        <v>4287</v>
      </c>
      <c r="F2706" s="30" t="s">
        <v>26</v>
      </c>
      <c r="G2706" s="35" t="s">
        <v>905</v>
      </c>
      <c r="H2706" s="95">
        <v>1.2436502090289002E-2</v>
      </c>
      <c r="I2706" s="36" t="s">
        <v>4288</v>
      </c>
    </row>
    <row r="2707" spans="2:9" ht="20.149999999999999" customHeight="1" x14ac:dyDescent="0.35">
      <c r="B2707" s="35" t="s">
        <v>728</v>
      </c>
      <c r="C2707" s="35" t="s">
        <v>748</v>
      </c>
      <c r="D2707" s="35" t="s">
        <v>728</v>
      </c>
      <c r="E2707" s="35" t="s">
        <v>4289</v>
      </c>
      <c r="F2707" s="30" t="s">
        <v>26</v>
      </c>
      <c r="G2707" s="35" t="s">
        <v>905</v>
      </c>
      <c r="H2707" s="95">
        <v>4.5431350508461608E-2</v>
      </c>
      <c r="I2707" s="36" t="s">
        <v>4290</v>
      </c>
    </row>
    <row r="2708" spans="2:9" ht="20.149999999999999" customHeight="1" x14ac:dyDescent="0.35">
      <c r="B2708" s="35" t="s">
        <v>728</v>
      </c>
      <c r="C2708" s="35" t="s">
        <v>748</v>
      </c>
      <c r="D2708" s="35" t="s">
        <v>728</v>
      </c>
      <c r="E2708" s="35" t="s">
        <v>4291</v>
      </c>
      <c r="F2708" s="30" t="s">
        <v>26</v>
      </c>
      <c r="G2708" s="35" t="s">
        <v>905</v>
      </c>
      <c r="H2708" s="95">
        <v>5.139600883948302E-3</v>
      </c>
      <c r="I2708" s="36" t="s">
        <v>4292</v>
      </c>
    </row>
    <row r="2709" spans="2:9" ht="20.149999999999999" customHeight="1" x14ac:dyDescent="0.35">
      <c r="B2709" s="35" t="s">
        <v>728</v>
      </c>
      <c r="C2709" s="35" t="s">
        <v>748</v>
      </c>
      <c r="D2709" s="35" t="s">
        <v>885</v>
      </c>
      <c r="E2709" s="35" t="s">
        <v>4293</v>
      </c>
      <c r="F2709" s="30" t="s">
        <v>26</v>
      </c>
      <c r="G2709" s="35" t="s">
        <v>887</v>
      </c>
      <c r="H2709" s="95">
        <v>1.9587490792205182E-2</v>
      </c>
      <c r="I2709" s="36" t="s">
        <v>4294</v>
      </c>
    </row>
    <row r="2710" spans="2:9" ht="20.149999999999999" customHeight="1" x14ac:dyDescent="0.35">
      <c r="B2710" s="35" t="s">
        <v>728</v>
      </c>
      <c r="C2710" s="35" t="s">
        <v>72598</v>
      </c>
      <c r="D2710" s="35" t="s">
        <v>728</v>
      </c>
      <c r="E2710" s="35" t="s">
        <v>4295</v>
      </c>
      <c r="F2710" s="30" t="s">
        <v>26</v>
      </c>
      <c r="G2710" s="35" t="s">
        <v>905</v>
      </c>
      <c r="H2710" s="95">
        <v>2.2624922989352439E-2</v>
      </c>
      <c r="I2710" s="36" t="s">
        <v>4296</v>
      </c>
    </row>
    <row r="2711" spans="2:9" ht="20.149999999999999" customHeight="1" x14ac:dyDescent="0.35">
      <c r="B2711" s="35" t="s">
        <v>728</v>
      </c>
      <c r="C2711" s="35" t="s">
        <v>748</v>
      </c>
      <c r="D2711" s="35" t="s">
        <v>728</v>
      </c>
      <c r="E2711" s="35" t="s">
        <v>4297</v>
      </c>
      <c r="F2711" s="30" t="s">
        <v>26</v>
      </c>
      <c r="G2711" s="35" t="s">
        <v>3098</v>
      </c>
      <c r="H2711" s="95">
        <v>1.4438778926825536E-3</v>
      </c>
      <c r="I2711" s="36" t="s">
        <v>4298</v>
      </c>
    </row>
    <row r="2712" spans="2:9" ht="20.149999999999999" customHeight="1" x14ac:dyDescent="0.35">
      <c r="B2712" s="35" t="s">
        <v>728</v>
      </c>
      <c r="C2712" s="35" t="s">
        <v>748</v>
      </c>
      <c r="D2712" s="35" t="s">
        <v>885</v>
      </c>
      <c r="E2712" s="35" t="s">
        <v>4299</v>
      </c>
      <c r="F2712" s="30" t="s">
        <v>26</v>
      </c>
      <c r="G2712" s="35" t="s">
        <v>887</v>
      </c>
      <c r="H2712" s="95">
        <v>0</v>
      </c>
      <c r="I2712" s="36" t="s">
        <v>4300</v>
      </c>
    </row>
    <row r="2713" spans="2:9" ht="20.149999999999999" customHeight="1" x14ac:dyDescent="0.35">
      <c r="B2713" s="35" t="s">
        <v>728</v>
      </c>
      <c r="C2713" s="35" t="s">
        <v>748</v>
      </c>
      <c r="D2713" s="35" t="s">
        <v>885</v>
      </c>
      <c r="E2713" s="35" t="s">
        <v>4301</v>
      </c>
      <c r="F2713" s="30" t="s">
        <v>26</v>
      </c>
      <c r="G2713" s="35" t="s">
        <v>905</v>
      </c>
      <c r="H2713" s="95">
        <v>0.27207024710372996</v>
      </c>
      <c r="I2713" s="36" t="s">
        <v>4302</v>
      </c>
    </row>
    <row r="2714" spans="2:9" ht="20.149999999999999" customHeight="1" x14ac:dyDescent="0.35">
      <c r="B2714" s="35" t="s">
        <v>728</v>
      </c>
      <c r="C2714" s="35" t="s">
        <v>748</v>
      </c>
      <c r="D2714" s="35" t="s">
        <v>1232</v>
      </c>
      <c r="E2714" s="35" t="s">
        <v>4303</v>
      </c>
      <c r="F2714" s="30" t="s">
        <v>26</v>
      </c>
      <c r="G2714" s="35" t="s">
        <v>905</v>
      </c>
      <c r="H2714" s="95">
        <v>2.928329873434675</v>
      </c>
      <c r="I2714" s="36" t="s">
        <v>4304</v>
      </c>
    </row>
    <row r="2715" spans="2:9" ht="20.149999999999999" customHeight="1" x14ac:dyDescent="0.35">
      <c r="B2715" s="35" t="s">
        <v>728</v>
      </c>
      <c r="C2715" s="35" t="s">
        <v>748</v>
      </c>
      <c r="D2715" s="35" t="s">
        <v>728</v>
      </c>
      <c r="E2715" s="35" t="s">
        <v>4305</v>
      </c>
      <c r="F2715" s="30" t="s">
        <v>26</v>
      </c>
      <c r="G2715" s="35" t="s">
        <v>3098</v>
      </c>
      <c r="H2715" s="95">
        <v>5.6645468808296101E-3</v>
      </c>
      <c r="I2715" s="36" t="s">
        <v>4306</v>
      </c>
    </row>
    <row r="2716" spans="2:9" ht="20.149999999999999" customHeight="1" x14ac:dyDescent="0.35">
      <c r="B2716" s="35" t="s">
        <v>728</v>
      </c>
      <c r="C2716" s="35" t="s">
        <v>72598</v>
      </c>
      <c r="D2716" s="35" t="s">
        <v>728</v>
      </c>
      <c r="E2716" s="35" t="s">
        <v>4307</v>
      </c>
      <c r="F2716" s="30" t="s">
        <v>26</v>
      </c>
      <c r="G2716" s="35" t="s">
        <v>905</v>
      </c>
      <c r="H2716" s="95">
        <v>1.6545771110962299E-2</v>
      </c>
      <c r="I2716" s="36" t="s">
        <v>4308</v>
      </c>
    </row>
    <row r="2717" spans="2:9" ht="20.149999999999999" customHeight="1" x14ac:dyDescent="0.35">
      <c r="B2717" s="35" t="s">
        <v>728</v>
      </c>
      <c r="C2717" s="35" t="s">
        <v>748</v>
      </c>
      <c r="D2717" s="35" t="s">
        <v>728</v>
      </c>
      <c r="E2717" s="35" t="s">
        <v>4309</v>
      </c>
      <c r="F2717" s="30" t="s">
        <v>26</v>
      </c>
      <c r="G2717" s="35" t="s">
        <v>3098</v>
      </c>
      <c r="H2717" s="95">
        <v>6.8183122710009463E-4</v>
      </c>
      <c r="I2717" s="36" t="s">
        <v>4310</v>
      </c>
    </row>
    <row r="2718" spans="2:9" ht="20.149999999999999" customHeight="1" x14ac:dyDescent="0.35">
      <c r="B2718" s="35" t="s">
        <v>728</v>
      </c>
      <c r="C2718" s="35" t="s">
        <v>748</v>
      </c>
      <c r="D2718" s="35" t="s">
        <v>885</v>
      </c>
      <c r="E2718" s="35" t="s">
        <v>4311</v>
      </c>
      <c r="F2718" s="30" t="s">
        <v>26</v>
      </c>
      <c r="G2718" s="35" t="s">
        <v>905</v>
      </c>
      <c r="H2718" s="95">
        <v>0.2881071165491576</v>
      </c>
      <c r="I2718" s="36" t="s">
        <v>4312</v>
      </c>
    </row>
    <row r="2719" spans="2:9" ht="20.149999999999999" customHeight="1" x14ac:dyDescent="0.35">
      <c r="B2719" s="35" t="s">
        <v>728</v>
      </c>
      <c r="C2719" s="35" t="s">
        <v>72598</v>
      </c>
      <c r="D2719" s="35" t="s">
        <v>728</v>
      </c>
      <c r="E2719" s="35" t="s">
        <v>4313</v>
      </c>
      <c r="F2719" s="30" t="s">
        <v>26</v>
      </c>
      <c r="G2719" s="35" t="s">
        <v>3098</v>
      </c>
      <c r="H2719" s="95">
        <v>2.5495140197644719E-3</v>
      </c>
      <c r="I2719" s="36" t="s">
        <v>4314</v>
      </c>
    </row>
    <row r="2720" spans="2:9" ht="20.149999999999999" customHeight="1" x14ac:dyDescent="0.35">
      <c r="B2720" s="35" t="s">
        <v>728</v>
      </c>
      <c r="C2720" s="30" t="s">
        <v>72598</v>
      </c>
      <c r="D2720" s="35" t="s">
        <v>728</v>
      </c>
      <c r="E2720" s="35" t="s">
        <v>4315</v>
      </c>
      <c r="F2720" s="30" t="s">
        <v>26</v>
      </c>
      <c r="G2720" s="35" t="s">
        <v>3098</v>
      </c>
      <c r="H2720" s="95">
        <v>1.1462931251654215E-4</v>
      </c>
      <c r="I2720" s="36" t="s">
        <v>4316</v>
      </c>
    </row>
    <row r="2721" spans="2:9" ht="20.149999999999999" customHeight="1" x14ac:dyDescent="0.35">
      <c r="B2721" s="35" t="s">
        <v>728</v>
      </c>
      <c r="C2721" s="35" t="s">
        <v>72598</v>
      </c>
      <c r="D2721" s="35" t="s">
        <v>728</v>
      </c>
      <c r="E2721" s="35" t="s">
        <v>4317</v>
      </c>
      <c r="F2721" s="30" t="s">
        <v>26</v>
      </c>
      <c r="G2721" s="35" t="s">
        <v>3098</v>
      </c>
      <c r="H2721" s="95">
        <v>2.0454936813002842E-3</v>
      </c>
      <c r="I2721" s="36" t="s">
        <v>4318</v>
      </c>
    </row>
    <row r="2722" spans="2:9" ht="20.149999999999999" customHeight="1" x14ac:dyDescent="0.35">
      <c r="B2722" s="35" t="s">
        <v>794</v>
      </c>
      <c r="C2722" s="35" t="s">
        <v>748</v>
      </c>
      <c r="D2722" s="35" t="s">
        <v>794</v>
      </c>
      <c r="E2722" s="35" t="s">
        <v>4319</v>
      </c>
      <c r="F2722" s="30" t="s">
        <v>26</v>
      </c>
      <c r="G2722" s="35" t="s">
        <v>3003</v>
      </c>
      <c r="H2722" s="95">
        <v>6.2182510451445031E-2</v>
      </c>
      <c r="I2722" s="36" t="s">
        <v>4320</v>
      </c>
    </row>
    <row r="2723" spans="2:9" ht="20.149999999999999" customHeight="1" x14ac:dyDescent="0.35">
      <c r="B2723" s="35" t="s">
        <v>728</v>
      </c>
      <c r="C2723" s="35" t="s">
        <v>748</v>
      </c>
      <c r="D2723" s="35" t="s">
        <v>728</v>
      </c>
      <c r="E2723" s="35" t="s">
        <v>4321</v>
      </c>
      <c r="F2723" s="30" t="s">
        <v>26</v>
      </c>
      <c r="G2723" s="35" t="s">
        <v>905</v>
      </c>
      <c r="H2723" s="95">
        <v>9.9492016722312043E-3</v>
      </c>
      <c r="I2723" s="36" t="s">
        <v>4322</v>
      </c>
    </row>
    <row r="2724" spans="2:9" ht="20.149999999999999" customHeight="1" x14ac:dyDescent="0.35">
      <c r="B2724" s="35" t="s">
        <v>728</v>
      </c>
      <c r="C2724" s="35" t="s">
        <v>748</v>
      </c>
      <c r="D2724" s="35" t="s">
        <v>1232</v>
      </c>
      <c r="E2724" s="35" t="s">
        <v>4323</v>
      </c>
      <c r="F2724" s="30" t="s">
        <v>26</v>
      </c>
      <c r="G2724" s="35" t="s">
        <v>905</v>
      </c>
      <c r="H2724" s="95">
        <v>5.2615970381991943E-2</v>
      </c>
      <c r="I2724" s="36" t="s">
        <v>4324</v>
      </c>
    </row>
    <row r="2725" spans="2:9" ht="20.149999999999999" customHeight="1" x14ac:dyDescent="0.35">
      <c r="B2725" s="35" t="s">
        <v>794</v>
      </c>
      <c r="C2725" s="35" t="s">
        <v>748</v>
      </c>
      <c r="D2725" s="35" t="s">
        <v>794</v>
      </c>
      <c r="E2725" s="35" t="s">
        <v>4325</v>
      </c>
      <c r="F2725" s="30" t="s">
        <v>26</v>
      </c>
      <c r="G2725" s="35" t="s">
        <v>3003</v>
      </c>
      <c r="H2725" s="95">
        <v>2.1546239871425704E-2</v>
      </c>
      <c r="I2725" s="36" t="s">
        <v>4326</v>
      </c>
    </row>
    <row r="2726" spans="2:9" ht="20.149999999999999" customHeight="1" x14ac:dyDescent="0.35">
      <c r="B2726" s="35" t="s">
        <v>728</v>
      </c>
      <c r="C2726" s="35" t="s">
        <v>748</v>
      </c>
      <c r="D2726" s="35" t="s">
        <v>728</v>
      </c>
      <c r="E2726" s="35" t="s">
        <v>4327</v>
      </c>
      <c r="F2726" s="30" t="s">
        <v>26</v>
      </c>
      <c r="G2726" s="35" t="s">
        <v>3098</v>
      </c>
      <c r="H2726" s="95">
        <v>1.6550911531826285E-3</v>
      </c>
      <c r="I2726" s="36" t="s">
        <v>4328</v>
      </c>
    </row>
    <row r="2727" spans="2:9" ht="20.149999999999999" customHeight="1" x14ac:dyDescent="0.35">
      <c r="B2727" s="35" t="s">
        <v>728</v>
      </c>
      <c r="C2727" s="35" t="s">
        <v>748</v>
      </c>
      <c r="D2727" s="35" t="s">
        <v>885</v>
      </c>
      <c r="E2727" s="35" t="s">
        <v>4329</v>
      </c>
      <c r="F2727" s="30" t="s">
        <v>26</v>
      </c>
      <c r="G2727" s="35" t="s">
        <v>905</v>
      </c>
      <c r="H2727" s="95">
        <v>0.14405304008699171</v>
      </c>
      <c r="I2727" s="36" t="s">
        <v>4330</v>
      </c>
    </row>
    <row r="2728" spans="2:9" ht="20.149999999999999" customHeight="1" x14ac:dyDescent="0.35">
      <c r="B2728" s="35" t="s">
        <v>794</v>
      </c>
      <c r="C2728" s="35" t="s">
        <v>748</v>
      </c>
      <c r="D2728" s="35" t="s">
        <v>794</v>
      </c>
      <c r="E2728" s="35" t="s">
        <v>4331</v>
      </c>
      <c r="F2728" s="30" t="s">
        <v>26</v>
      </c>
      <c r="G2728" s="35" t="s">
        <v>3003</v>
      </c>
      <c r="H2728" s="95">
        <v>0.21142053553491308</v>
      </c>
      <c r="I2728" s="36" t="s">
        <v>4332</v>
      </c>
    </row>
    <row r="2729" spans="2:9" ht="20.149999999999999" customHeight="1" x14ac:dyDescent="0.35">
      <c r="B2729" s="35" t="s">
        <v>728</v>
      </c>
      <c r="C2729" s="35" t="s">
        <v>748</v>
      </c>
      <c r="D2729" s="35" t="s">
        <v>885</v>
      </c>
      <c r="E2729" s="35" t="s">
        <v>4333</v>
      </c>
      <c r="F2729" s="30" t="s">
        <v>26</v>
      </c>
      <c r="G2729" s="35" t="s">
        <v>887</v>
      </c>
      <c r="H2729" s="95">
        <v>0</v>
      </c>
      <c r="I2729" s="36" t="s">
        <v>4334</v>
      </c>
    </row>
    <row r="2730" spans="2:9" ht="20.149999999999999" customHeight="1" x14ac:dyDescent="0.35">
      <c r="B2730" s="35" t="s">
        <v>728</v>
      </c>
      <c r="C2730" s="35" t="s">
        <v>748</v>
      </c>
      <c r="D2730" s="35" t="s">
        <v>885</v>
      </c>
      <c r="E2730" s="35" t="s">
        <v>4335</v>
      </c>
      <c r="F2730" s="30" t="s">
        <v>26</v>
      </c>
      <c r="G2730" s="35" t="s">
        <v>905</v>
      </c>
      <c r="H2730" s="95">
        <v>0.29893046082023517</v>
      </c>
      <c r="I2730" s="36" t="s">
        <v>4336</v>
      </c>
    </row>
    <row r="2731" spans="2:9" ht="20.149999999999999" customHeight="1" x14ac:dyDescent="0.35">
      <c r="B2731" s="35" t="s">
        <v>728</v>
      </c>
      <c r="C2731" s="35" t="s">
        <v>748</v>
      </c>
      <c r="D2731" s="35" t="s">
        <v>885</v>
      </c>
      <c r="E2731" s="35" t="s">
        <v>4337</v>
      </c>
      <c r="F2731" s="30" t="s">
        <v>26</v>
      </c>
      <c r="G2731" s="35" t="s">
        <v>887</v>
      </c>
      <c r="H2731" s="95">
        <v>1.9587490792205182E-2</v>
      </c>
      <c r="I2731" s="36" t="s">
        <v>4338</v>
      </c>
    </row>
    <row r="2732" spans="2:9" ht="20.149999999999999" customHeight="1" x14ac:dyDescent="0.35">
      <c r="B2732" s="35" t="s">
        <v>728</v>
      </c>
      <c r="C2732" s="35" t="s">
        <v>748</v>
      </c>
      <c r="D2732" s="35" t="s">
        <v>1232</v>
      </c>
      <c r="E2732" s="35" t="s">
        <v>4339</v>
      </c>
      <c r="F2732" s="30" t="s">
        <v>26</v>
      </c>
      <c r="G2732" s="35" t="s">
        <v>905</v>
      </c>
      <c r="H2732" s="95">
        <v>4.3092479742851408E-2</v>
      </c>
      <c r="I2732" s="36" t="s">
        <v>4340</v>
      </c>
    </row>
    <row r="2733" spans="2:9" ht="20.149999999999999" customHeight="1" x14ac:dyDescent="0.35">
      <c r="B2733" s="35" t="s">
        <v>728</v>
      </c>
      <c r="C2733" s="35" t="s">
        <v>748</v>
      </c>
      <c r="D2733" s="35" t="s">
        <v>728</v>
      </c>
      <c r="E2733" s="35" t="s">
        <v>4341</v>
      </c>
      <c r="F2733" s="30" t="s">
        <v>26</v>
      </c>
      <c r="G2733" s="35" t="s">
        <v>3098</v>
      </c>
      <c r="H2733" s="95">
        <v>3.7236960008673664E-3</v>
      </c>
      <c r="I2733" s="36" t="s">
        <v>4342</v>
      </c>
    </row>
    <row r="2734" spans="2:9" ht="20.149999999999999" customHeight="1" x14ac:dyDescent="0.35">
      <c r="B2734" s="35" t="s">
        <v>728</v>
      </c>
      <c r="C2734" s="35" t="s">
        <v>748</v>
      </c>
      <c r="D2734" s="35" t="s">
        <v>728</v>
      </c>
      <c r="E2734" s="35" t="s">
        <v>4343</v>
      </c>
      <c r="F2734" s="30" t="s">
        <v>26</v>
      </c>
      <c r="G2734" s="35" t="s">
        <v>905</v>
      </c>
      <c r="H2734" s="95">
        <v>6.4566173352083745E-3</v>
      </c>
      <c r="I2734" s="36" t="s">
        <v>4344</v>
      </c>
    </row>
    <row r="2735" spans="2:9" ht="20.149999999999999" customHeight="1" x14ac:dyDescent="0.35">
      <c r="B2735" s="35" t="s">
        <v>728</v>
      </c>
      <c r="C2735" s="35" t="s">
        <v>748</v>
      </c>
      <c r="D2735" s="35" t="s">
        <v>728</v>
      </c>
      <c r="E2735" s="35" t="s">
        <v>4345</v>
      </c>
      <c r="F2735" s="30" t="s">
        <v>26</v>
      </c>
      <c r="G2735" s="35" t="s">
        <v>3098</v>
      </c>
      <c r="H2735" s="95">
        <v>5.1742968593048947E-3</v>
      </c>
      <c r="I2735" s="36" t="s">
        <v>4346</v>
      </c>
    </row>
    <row r="2736" spans="2:9" ht="20.149999999999999" customHeight="1" x14ac:dyDescent="0.35">
      <c r="B2736" s="35" t="s">
        <v>728</v>
      </c>
      <c r="C2736" s="35" t="s">
        <v>748</v>
      </c>
      <c r="D2736" s="35" t="s">
        <v>1232</v>
      </c>
      <c r="E2736" s="35" t="s">
        <v>4347</v>
      </c>
      <c r="F2736" s="30" t="s">
        <v>26</v>
      </c>
      <c r="G2736" s="35" t="s">
        <v>905</v>
      </c>
      <c r="H2736" s="95">
        <v>2.7503802699677608E-2</v>
      </c>
      <c r="I2736" s="36" t="s">
        <v>4348</v>
      </c>
    </row>
    <row r="2737" spans="2:9" ht="20.149999999999999" customHeight="1" x14ac:dyDescent="0.35">
      <c r="B2737" s="35" t="s">
        <v>728</v>
      </c>
      <c r="C2737" s="35" t="s">
        <v>748</v>
      </c>
      <c r="D2737" s="35" t="s">
        <v>1232</v>
      </c>
      <c r="E2737" s="35" t="s">
        <v>4349</v>
      </c>
      <c r="F2737" s="30" t="s">
        <v>26</v>
      </c>
      <c r="G2737" s="35" t="s">
        <v>905</v>
      </c>
      <c r="H2737" s="95">
        <v>5.5007605399355217E-2</v>
      </c>
      <c r="I2737" s="36" t="s">
        <v>4350</v>
      </c>
    </row>
    <row r="2738" spans="2:9" ht="20.149999999999999" customHeight="1" x14ac:dyDescent="0.35">
      <c r="B2738" s="35" t="s">
        <v>728</v>
      </c>
      <c r="C2738" s="35" t="s">
        <v>748</v>
      </c>
      <c r="D2738" s="35" t="s">
        <v>1232</v>
      </c>
      <c r="E2738" s="35" t="s">
        <v>4351</v>
      </c>
      <c r="F2738" s="30" t="s">
        <v>26</v>
      </c>
      <c r="G2738" s="35" t="s">
        <v>905</v>
      </c>
      <c r="H2738" s="95">
        <v>0.13153992595497985</v>
      </c>
      <c r="I2738" s="36" t="s">
        <v>4352</v>
      </c>
    </row>
    <row r="2739" spans="2:9" ht="20.149999999999999" customHeight="1" x14ac:dyDescent="0.35">
      <c r="B2739" s="35" t="s">
        <v>728</v>
      </c>
      <c r="C2739" s="35" t="s">
        <v>748</v>
      </c>
      <c r="D2739" s="35" t="s">
        <v>1232</v>
      </c>
      <c r="E2739" s="35" t="s">
        <v>4353</v>
      </c>
      <c r="F2739" s="30" t="s">
        <v>26</v>
      </c>
      <c r="G2739" s="35" t="s">
        <v>905</v>
      </c>
      <c r="H2739" s="95">
        <v>5.2615970381991943E-2</v>
      </c>
      <c r="I2739" s="36" t="s">
        <v>4354</v>
      </c>
    </row>
    <row r="2740" spans="2:9" ht="20.149999999999999" customHeight="1" x14ac:dyDescent="0.35">
      <c r="B2740" s="35" t="s">
        <v>728</v>
      </c>
      <c r="C2740" s="35" t="s">
        <v>748</v>
      </c>
      <c r="D2740" s="35" t="s">
        <v>1232</v>
      </c>
      <c r="E2740" s="35" t="s">
        <v>4355</v>
      </c>
      <c r="F2740" s="30" t="s">
        <v>26</v>
      </c>
      <c r="G2740" s="35" t="s">
        <v>905</v>
      </c>
      <c r="H2740" s="95">
        <v>4.3092479742851408E-2</v>
      </c>
      <c r="I2740" s="36" t="s">
        <v>4356</v>
      </c>
    </row>
    <row r="2741" spans="2:9" ht="20.149999999999999" customHeight="1" x14ac:dyDescent="0.35">
      <c r="B2741" s="35" t="s">
        <v>728</v>
      </c>
      <c r="C2741" s="35" t="s">
        <v>748</v>
      </c>
      <c r="D2741" s="35" t="s">
        <v>1232</v>
      </c>
      <c r="E2741" s="35" t="s">
        <v>4357</v>
      </c>
      <c r="F2741" s="30" t="s">
        <v>26</v>
      </c>
      <c r="G2741" s="35" t="s">
        <v>905</v>
      </c>
      <c r="H2741" s="95">
        <v>0.20328897647587799</v>
      </c>
      <c r="I2741" s="36" t="s">
        <v>4358</v>
      </c>
    </row>
    <row r="2742" spans="2:9" ht="20.149999999999999" customHeight="1" x14ac:dyDescent="0.35">
      <c r="B2742" s="35" t="s">
        <v>794</v>
      </c>
      <c r="C2742" s="35" t="s">
        <v>748</v>
      </c>
      <c r="D2742" s="35" t="s">
        <v>794</v>
      </c>
      <c r="E2742" s="35" t="s">
        <v>4359</v>
      </c>
      <c r="F2742" s="30" t="s">
        <v>26</v>
      </c>
      <c r="G2742" s="35" t="s">
        <v>3003</v>
      </c>
      <c r="H2742" s="95">
        <v>9.9492016722312018E-2</v>
      </c>
      <c r="I2742" s="36" t="s">
        <v>4360</v>
      </c>
    </row>
    <row r="2743" spans="2:9" ht="20.149999999999999" customHeight="1" x14ac:dyDescent="0.35">
      <c r="B2743" s="35" t="s">
        <v>728</v>
      </c>
      <c r="C2743" s="35" t="s">
        <v>748</v>
      </c>
      <c r="D2743" s="35" t="s">
        <v>1232</v>
      </c>
      <c r="E2743" s="35" t="s">
        <v>4361</v>
      </c>
      <c r="F2743" s="30" t="s">
        <v>26</v>
      </c>
      <c r="G2743" s="35" t="s">
        <v>905</v>
      </c>
      <c r="H2743" s="95">
        <v>5.5007605399355217E-2</v>
      </c>
      <c r="I2743" s="36" t="s">
        <v>4362</v>
      </c>
    </row>
    <row r="2744" spans="2:9" ht="20.149999999999999" customHeight="1" x14ac:dyDescent="0.35">
      <c r="B2744" s="35" t="s">
        <v>728</v>
      </c>
      <c r="C2744" s="35" t="s">
        <v>72598</v>
      </c>
      <c r="D2744" s="35" t="s">
        <v>728</v>
      </c>
      <c r="E2744" s="35" t="s">
        <v>4363</v>
      </c>
      <c r="F2744" s="30" t="s">
        <v>26</v>
      </c>
      <c r="G2744" s="35" t="s">
        <v>905</v>
      </c>
      <c r="H2744" s="95">
        <v>1.634143938161885E-2</v>
      </c>
      <c r="I2744" s="36" t="s">
        <v>4364</v>
      </c>
    </row>
    <row r="2745" spans="2:9" ht="20.149999999999999" customHeight="1" x14ac:dyDescent="0.35">
      <c r="B2745" s="35" t="s">
        <v>728</v>
      </c>
      <c r="C2745" s="35" t="s">
        <v>748</v>
      </c>
      <c r="D2745" s="35" t="s">
        <v>1232</v>
      </c>
      <c r="E2745" s="35" t="s">
        <v>4365</v>
      </c>
      <c r="F2745" s="30" t="s">
        <v>26</v>
      </c>
      <c r="G2745" s="35" t="s">
        <v>905</v>
      </c>
      <c r="H2745" s="95">
        <v>5.5007605399355217E-2</v>
      </c>
      <c r="I2745" s="36" t="s">
        <v>4366</v>
      </c>
    </row>
    <row r="2746" spans="2:9" ht="20.149999999999999" customHeight="1" x14ac:dyDescent="0.35">
      <c r="B2746" s="35" t="s">
        <v>728</v>
      </c>
      <c r="C2746" s="35" t="s">
        <v>748</v>
      </c>
      <c r="D2746" s="35" t="s">
        <v>1232</v>
      </c>
      <c r="E2746" s="35" t="s">
        <v>4367</v>
      </c>
      <c r="F2746" s="30" t="s">
        <v>26</v>
      </c>
      <c r="G2746" s="35" t="s">
        <v>905</v>
      </c>
      <c r="H2746" s="95">
        <v>1.9085247438558894</v>
      </c>
      <c r="I2746" s="36" t="s">
        <v>4368</v>
      </c>
    </row>
    <row r="2747" spans="2:9" ht="20.149999999999999" customHeight="1" x14ac:dyDescent="0.35">
      <c r="B2747" s="35" t="s">
        <v>728</v>
      </c>
      <c r="C2747" s="35" t="s">
        <v>748</v>
      </c>
      <c r="D2747" s="35" t="s">
        <v>728</v>
      </c>
      <c r="E2747" s="35" t="s">
        <v>4369</v>
      </c>
      <c r="F2747" s="30" t="s">
        <v>26</v>
      </c>
      <c r="G2747" s="35" t="s">
        <v>3098</v>
      </c>
      <c r="H2747" s="95">
        <v>3.3210590638183884E-3</v>
      </c>
      <c r="I2747" s="36" t="s">
        <v>4370</v>
      </c>
    </row>
    <row r="2748" spans="2:9" ht="20.149999999999999" customHeight="1" x14ac:dyDescent="0.35">
      <c r="B2748" s="35" t="s">
        <v>728</v>
      </c>
      <c r="C2748" s="35" t="s">
        <v>748</v>
      </c>
      <c r="D2748" s="35" t="s">
        <v>885</v>
      </c>
      <c r="E2748" s="35" t="s">
        <v>4371</v>
      </c>
      <c r="F2748" s="30" t="s">
        <v>26</v>
      </c>
      <c r="G2748" s="35" t="s">
        <v>887</v>
      </c>
      <c r="H2748" s="95">
        <v>0</v>
      </c>
      <c r="I2748" s="36" t="s">
        <v>4372</v>
      </c>
    </row>
    <row r="2749" spans="2:9" ht="20.149999999999999" customHeight="1" x14ac:dyDescent="0.35">
      <c r="B2749" s="35" t="s">
        <v>728</v>
      </c>
      <c r="C2749" s="35" t="s">
        <v>748</v>
      </c>
      <c r="D2749" s="35" t="s">
        <v>885</v>
      </c>
      <c r="E2749" s="35" t="s">
        <v>4373</v>
      </c>
      <c r="F2749" s="30" t="s">
        <v>26</v>
      </c>
      <c r="G2749" s="35" t="s">
        <v>905</v>
      </c>
      <c r="H2749" s="95">
        <v>0</v>
      </c>
      <c r="I2749" s="36" t="s">
        <v>4374</v>
      </c>
    </row>
    <row r="2750" spans="2:9" ht="20.149999999999999" customHeight="1" x14ac:dyDescent="0.35">
      <c r="B2750" s="35" t="s">
        <v>728</v>
      </c>
      <c r="C2750" s="35" t="s">
        <v>748</v>
      </c>
      <c r="D2750" s="35" t="s">
        <v>1232</v>
      </c>
      <c r="E2750" s="35" t="s">
        <v>4375</v>
      </c>
      <c r="F2750" s="30" t="s">
        <v>26</v>
      </c>
      <c r="G2750" s="35" t="s">
        <v>905</v>
      </c>
      <c r="H2750" s="95">
        <v>1.0773119935712852E-2</v>
      </c>
      <c r="I2750" s="36" t="s">
        <v>4376</v>
      </c>
    </row>
    <row r="2751" spans="2:9" ht="20.149999999999999" customHeight="1" x14ac:dyDescent="0.35">
      <c r="B2751" s="35" t="s">
        <v>728</v>
      </c>
      <c r="C2751" s="35" t="s">
        <v>72598</v>
      </c>
      <c r="D2751" s="35" t="s">
        <v>1232</v>
      </c>
      <c r="E2751" s="35" t="s">
        <v>4377</v>
      </c>
      <c r="F2751" s="30" t="s">
        <v>26</v>
      </c>
      <c r="G2751" s="35" t="s">
        <v>905</v>
      </c>
      <c r="H2751" s="95">
        <v>0.2044847939845596</v>
      </c>
      <c r="I2751" s="36" t="s">
        <v>4378</v>
      </c>
    </row>
    <row r="2752" spans="2:9" ht="20.149999999999999" customHeight="1" x14ac:dyDescent="0.35">
      <c r="B2752" s="35" t="s">
        <v>728</v>
      </c>
      <c r="C2752" s="35" t="s">
        <v>748</v>
      </c>
      <c r="D2752" s="35" t="s">
        <v>885</v>
      </c>
      <c r="E2752" s="35" t="s">
        <v>4379</v>
      </c>
      <c r="F2752" s="30" t="s">
        <v>26</v>
      </c>
      <c r="G2752" s="35" t="s">
        <v>887</v>
      </c>
      <c r="H2752" s="95">
        <v>0</v>
      </c>
      <c r="I2752" s="36" t="s">
        <v>4380</v>
      </c>
    </row>
    <row r="2753" spans="2:9" ht="20.149999999999999" customHeight="1" x14ac:dyDescent="0.35">
      <c r="B2753" s="35" t="s">
        <v>728</v>
      </c>
      <c r="C2753" s="30" t="s">
        <v>72598</v>
      </c>
      <c r="D2753" s="35" t="s">
        <v>728</v>
      </c>
      <c r="E2753" s="35" t="s">
        <v>4381</v>
      </c>
      <c r="F2753" s="30" t="s">
        <v>26</v>
      </c>
      <c r="G2753" s="35" t="s">
        <v>3098</v>
      </c>
      <c r="H2753" s="95">
        <v>8.7941615405956125E-5</v>
      </c>
      <c r="I2753" s="36" t="s">
        <v>4382</v>
      </c>
    </row>
    <row r="2754" spans="2:9" ht="20.149999999999999" customHeight="1" x14ac:dyDescent="0.35">
      <c r="B2754" s="35" t="s">
        <v>728</v>
      </c>
      <c r="C2754" s="35" t="s">
        <v>748</v>
      </c>
      <c r="D2754" s="35" t="s">
        <v>885</v>
      </c>
      <c r="E2754" s="35" t="s">
        <v>4383</v>
      </c>
      <c r="F2754" s="30" t="s">
        <v>26</v>
      </c>
      <c r="G2754" s="35" t="s">
        <v>887</v>
      </c>
      <c r="H2754" s="95">
        <v>0</v>
      </c>
      <c r="I2754" s="36" t="s">
        <v>4384</v>
      </c>
    </row>
    <row r="2755" spans="2:9" ht="20.149999999999999" customHeight="1" x14ac:dyDescent="0.35">
      <c r="B2755" s="35" t="s">
        <v>728</v>
      </c>
      <c r="C2755" s="35" t="s">
        <v>72598</v>
      </c>
      <c r="D2755" s="35" t="s">
        <v>728</v>
      </c>
      <c r="E2755" s="35" t="s">
        <v>4385</v>
      </c>
      <c r="F2755" s="30" t="s">
        <v>26</v>
      </c>
      <c r="G2755" s="35" t="s">
        <v>3098</v>
      </c>
      <c r="H2755" s="95">
        <v>2.2179568740373669E-3</v>
      </c>
      <c r="I2755" s="36" t="s">
        <v>4386</v>
      </c>
    </row>
    <row r="2756" spans="2:9" ht="20.149999999999999" customHeight="1" x14ac:dyDescent="0.35">
      <c r="B2756" s="35" t="s">
        <v>728</v>
      </c>
      <c r="C2756" s="35" t="s">
        <v>748</v>
      </c>
      <c r="D2756" s="35" t="s">
        <v>1232</v>
      </c>
      <c r="E2756" s="35" t="s">
        <v>4387</v>
      </c>
      <c r="F2756" s="30" t="s">
        <v>26</v>
      </c>
      <c r="G2756" s="35" t="s">
        <v>905</v>
      </c>
      <c r="H2756" s="95">
        <v>0.11752494475323111</v>
      </c>
      <c r="I2756" s="36" t="s">
        <v>4388</v>
      </c>
    </row>
    <row r="2757" spans="2:9" ht="20.149999999999999" customHeight="1" x14ac:dyDescent="0.35">
      <c r="B2757" s="35" t="s">
        <v>794</v>
      </c>
      <c r="C2757" s="35" t="s">
        <v>748</v>
      </c>
      <c r="D2757" s="35" t="s">
        <v>794</v>
      </c>
      <c r="E2757" s="35" t="s">
        <v>4389</v>
      </c>
      <c r="F2757" s="30" t="s">
        <v>26</v>
      </c>
      <c r="G2757" s="35" t="s">
        <v>3003</v>
      </c>
      <c r="H2757" s="95">
        <v>0.40833181863115564</v>
      </c>
      <c r="I2757" s="36" t="s">
        <v>4390</v>
      </c>
    </row>
    <row r="2758" spans="2:9" ht="20.149999999999999" customHeight="1" x14ac:dyDescent="0.35">
      <c r="B2758" s="35" t="s">
        <v>728</v>
      </c>
      <c r="C2758" s="35" t="s">
        <v>748</v>
      </c>
      <c r="D2758" s="35" t="s">
        <v>728</v>
      </c>
      <c r="E2758" s="35" t="s">
        <v>4391</v>
      </c>
      <c r="F2758" s="30" t="s">
        <v>26</v>
      </c>
      <c r="G2758" s="35" t="s">
        <v>905</v>
      </c>
      <c r="H2758" s="95">
        <v>3.471856833539014E-3</v>
      </c>
      <c r="I2758" s="36" t="s">
        <v>4392</v>
      </c>
    </row>
    <row r="2759" spans="2:9" ht="20.149999999999999" customHeight="1" x14ac:dyDescent="0.35">
      <c r="B2759" s="35" t="s">
        <v>728</v>
      </c>
      <c r="C2759" s="35" t="s">
        <v>748</v>
      </c>
      <c r="D2759" s="35" t="s">
        <v>728</v>
      </c>
      <c r="E2759" s="35" t="s">
        <v>4393</v>
      </c>
      <c r="F2759" s="30" t="s">
        <v>26</v>
      </c>
      <c r="G2759" s="35" t="s">
        <v>905</v>
      </c>
      <c r="H2759" s="95">
        <v>3.9535391414986944E-2</v>
      </c>
      <c r="I2759" s="36" t="s">
        <v>4394</v>
      </c>
    </row>
    <row r="2760" spans="2:9" ht="20.149999999999999" customHeight="1" x14ac:dyDescent="0.35">
      <c r="B2760" s="35" t="s">
        <v>728</v>
      </c>
      <c r="C2760" s="35" t="s">
        <v>748</v>
      </c>
      <c r="D2760" s="35" t="s">
        <v>728</v>
      </c>
      <c r="E2760" s="35" t="s">
        <v>4395</v>
      </c>
      <c r="F2760" s="30" t="s">
        <v>26</v>
      </c>
      <c r="G2760" s="35" t="s">
        <v>905</v>
      </c>
      <c r="H2760" s="95">
        <v>3.1244319962499167E-2</v>
      </c>
      <c r="I2760" s="36" t="s">
        <v>4396</v>
      </c>
    </row>
    <row r="2761" spans="2:9" ht="20.149999999999999" customHeight="1" x14ac:dyDescent="0.35">
      <c r="B2761" s="35" t="s">
        <v>728</v>
      </c>
      <c r="C2761" s="35" t="s">
        <v>748</v>
      </c>
      <c r="D2761" s="35" t="s">
        <v>885</v>
      </c>
      <c r="E2761" s="35" t="s">
        <v>4397</v>
      </c>
      <c r="F2761" s="30" t="s">
        <v>26</v>
      </c>
      <c r="G2761" s="35" t="s">
        <v>905</v>
      </c>
      <c r="H2761" s="95">
        <v>1.1360744659479007E-2</v>
      </c>
      <c r="I2761" s="36" t="s">
        <v>4398</v>
      </c>
    </row>
    <row r="2762" spans="2:9" ht="20.149999999999999" customHeight="1" x14ac:dyDescent="0.35">
      <c r="B2762" s="35" t="s">
        <v>794</v>
      </c>
      <c r="C2762" s="35" t="s">
        <v>748</v>
      </c>
      <c r="D2762" s="35" t="s">
        <v>794</v>
      </c>
      <c r="E2762" s="35" t="s">
        <v>4399</v>
      </c>
      <c r="F2762" s="30" t="s">
        <v>26</v>
      </c>
      <c r="G2762" s="35" t="s">
        <v>3003</v>
      </c>
      <c r="H2762" s="95">
        <v>6.5706186043693562E-2</v>
      </c>
      <c r="I2762" s="36" t="s">
        <v>4400</v>
      </c>
    </row>
    <row r="2763" spans="2:9" ht="20.149999999999999" customHeight="1" x14ac:dyDescent="0.35">
      <c r="B2763" s="35" t="s">
        <v>728</v>
      </c>
      <c r="C2763" s="35" t="s">
        <v>72598</v>
      </c>
      <c r="D2763" s="35" t="s">
        <v>1232</v>
      </c>
      <c r="E2763" s="35" t="s">
        <v>4401</v>
      </c>
      <c r="F2763" s="30" t="s">
        <v>26</v>
      </c>
      <c r="G2763" s="35" t="s">
        <v>905</v>
      </c>
      <c r="H2763" s="95">
        <v>5.7399240416718476E-2</v>
      </c>
      <c r="I2763" s="36" t="s">
        <v>4402</v>
      </c>
    </row>
    <row r="2764" spans="2:9" ht="20.149999999999999" customHeight="1" x14ac:dyDescent="0.35">
      <c r="B2764" s="35" t="s">
        <v>728</v>
      </c>
      <c r="C2764" s="35" t="s">
        <v>748</v>
      </c>
      <c r="D2764" s="35" t="s">
        <v>728</v>
      </c>
      <c r="E2764" s="35" t="s">
        <v>4403</v>
      </c>
      <c r="F2764" s="30" t="s">
        <v>26</v>
      </c>
      <c r="G2764" s="35" t="s">
        <v>3098</v>
      </c>
      <c r="H2764" s="95">
        <v>0</v>
      </c>
      <c r="I2764" s="36" t="s">
        <v>4404</v>
      </c>
    </row>
    <row r="2765" spans="2:9" ht="20.149999999999999" customHeight="1" x14ac:dyDescent="0.35">
      <c r="B2765" s="35" t="s">
        <v>728</v>
      </c>
      <c r="C2765" s="35" t="s">
        <v>748</v>
      </c>
      <c r="D2765" s="35" t="s">
        <v>1232</v>
      </c>
      <c r="E2765" s="35" t="s">
        <v>4405</v>
      </c>
      <c r="F2765" s="30" t="s">
        <v>26</v>
      </c>
      <c r="G2765" s="35" t="s">
        <v>905</v>
      </c>
      <c r="H2765" s="95">
        <v>1.0773119935712852E-2</v>
      </c>
      <c r="I2765" s="36" t="s">
        <v>4406</v>
      </c>
    </row>
    <row r="2766" spans="2:9" ht="20.149999999999999" customHeight="1" x14ac:dyDescent="0.35">
      <c r="B2766" s="35" t="s">
        <v>794</v>
      </c>
      <c r="C2766" s="35" t="s">
        <v>748</v>
      </c>
      <c r="D2766" s="35" t="s">
        <v>794</v>
      </c>
      <c r="E2766" s="35" t="s">
        <v>4407</v>
      </c>
      <c r="F2766" s="30" t="s">
        <v>26</v>
      </c>
      <c r="G2766" s="35" t="s">
        <v>3003</v>
      </c>
      <c r="H2766" s="95">
        <v>0.24043904041225408</v>
      </c>
      <c r="I2766" s="36" t="s">
        <v>4408</v>
      </c>
    </row>
    <row r="2767" spans="2:9" ht="20.149999999999999" customHeight="1" x14ac:dyDescent="0.35">
      <c r="B2767" s="35" t="s">
        <v>728</v>
      </c>
      <c r="C2767" s="35" t="s">
        <v>72598</v>
      </c>
      <c r="D2767" s="35" t="s">
        <v>728</v>
      </c>
      <c r="E2767" s="35" t="s">
        <v>4409</v>
      </c>
      <c r="F2767" s="30" t="s">
        <v>26</v>
      </c>
      <c r="G2767" s="35" t="s">
        <v>905</v>
      </c>
      <c r="H2767" s="95">
        <v>2.3163544785757332E-2</v>
      </c>
      <c r="I2767" s="36" t="s">
        <v>4410</v>
      </c>
    </row>
    <row r="2768" spans="2:9" ht="20.149999999999999" customHeight="1" x14ac:dyDescent="0.35">
      <c r="B2768" s="35" t="s">
        <v>728</v>
      </c>
      <c r="C2768" s="35" t="s">
        <v>748</v>
      </c>
      <c r="D2768" s="35" t="s">
        <v>885</v>
      </c>
      <c r="E2768" s="35" t="s">
        <v>4411</v>
      </c>
      <c r="F2768" s="30" t="s">
        <v>26</v>
      </c>
      <c r="G2768" s="35" t="s">
        <v>887</v>
      </c>
      <c r="H2768" s="95">
        <v>0</v>
      </c>
      <c r="I2768" s="36" t="s">
        <v>4412</v>
      </c>
    </row>
    <row r="2769" spans="2:9" ht="20.149999999999999" customHeight="1" x14ac:dyDescent="0.35">
      <c r="B2769" s="35" t="s">
        <v>728</v>
      </c>
      <c r="C2769" s="35" t="s">
        <v>748</v>
      </c>
      <c r="D2769" s="35" t="s">
        <v>728</v>
      </c>
      <c r="E2769" s="35" t="s">
        <v>4413</v>
      </c>
      <c r="F2769" s="30" t="s">
        <v>26</v>
      </c>
      <c r="G2769" s="35" t="s">
        <v>905</v>
      </c>
      <c r="H2769" s="95">
        <v>4.0211356758601113E-3</v>
      </c>
      <c r="I2769" s="36" t="s">
        <v>4414</v>
      </c>
    </row>
    <row r="2770" spans="2:9" ht="20.149999999999999" customHeight="1" x14ac:dyDescent="0.35">
      <c r="B2770" s="35" t="s">
        <v>728</v>
      </c>
      <c r="C2770" s="35" t="s">
        <v>72598</v>
      </c>
      <c r="D2770" s="35" t="s">
        <v>728</v>
      </c>
      <c r="E2770" s="35" t="s">
        <v>4415</v>
      </c>
      <c r="F2770" s="30" t="s">
        <v>26</v>
      </c>
      <c r="G2770" s="35" t="s">
        <v>905</v>
      </c>
      <c r="H2770" s="95">
        <v>9.7787082300944198E-3</v>
      </c>
      <c r="I2770" s="36" t="s">
        <v>4416</v>
      </c>
    </row>
    <row r="2771" spans="2:9" ht="20.149999999999999" customHeight="1" x14ac:dyDescent="0.35">
      <c r="B2771" s="35" t="s">
        <v>728</v>
      </c>
      <c r="C2771" s="35" t="s">
        <v>748</v>
      </c>
      <c r="D2771" s="35" t="s">
        <v>885</v>
      </c>
      <c r="E2771" s="35" t="s">
        <v>4417</v>
      </c>
      <c r="F2771" s="30" t="s">
        <v>26</v>
      </c>
      <c r="G2771" s="35" t="s">
        <v>905</v>
      </c>
      <c r="H2771" s="95">
        <v>0.1088085113506998</v>
      </c>
      <c r="I2771" s="36" t="s">
        <v>4418</v>
      </c>
    </row>
    <row r="2772" spans="2:9" ht="20.149999999999999" customHeight="1" x14ac:dyDescent="0.35">
      <c r="B2772" s="35" t="s">
        <v>728</v>
      </c>
      <c r="C2772" s="30" t="s">
        <v>72598</v>
      </c>
      <c r="D2772" s="35" t="s">
        <v>728</v>
      </c>
      <c r="E2772" s="35" t="s">
        <v>4419</v>
      </c>
      <c r="F2772" s="30" t="s">
        <v>26</v>
      </c>
      <c r="G2772" s="35" t="s">
        <v>905</v>
      </c>
      <c r="H2772" s="95">
        <v>9.5088665882210382E-4</v>
      </c>
      <c r="I2772" s="36" t="s">
        <v>4420</v>
      </c>
    </row>
    <row r="2773" spans="2:9" ht="20.149999999999999" customHeight="1" x14ac:dyDescent="0.35">
      <c r="B2773" s="35" t="s">
        <v>728</v>
      </c>
      <c r="C2773" s="35" t="s">
        <v>748</v>
      </c>
      <c r="D2773" s="35" t="s">
        <v>728</v>
      </c>
      <c r="E2773" s="35" t="s">
        <v>4421</v>
      </c>
      <c r="F2773" s="30" t="s">
        <v>26</v>
      </c>
      <c r="G2773" s="35" t="s">
        <v>3098</v>
      </c>
      <c r="H2773" s="95">
        <v>4.0211356758601113E-4</v>
      </c>
      <c r="I2773" s="36" t="s">
        <v>4422</v>
      </c>
    </row>
    <row r="2774" spans="2:9" ht="20.149999999999999" customHeight="1" x14ac:dyDescent="0.35">
      <c r="B2774" s="35" t="s">
        <v>728</v>
      </c>
      <c r="C2774" s="35" t="s">
        <v>748</v>
      </c>
      <c r="D2774" s="35" t="s">
        <v>885</v>
      </c>
      <c r="E2774" s="35" t="s">
        <v>4423</v>
      </c>
      <c r="F2774" s="30" t="s">
        <v>26</v>
      </c>
      <c r="G2774" s="35" t="s">
        <v>887</v>
      </c>
      <c r="H2774" s="95">
        <v>1.9587490792205182E-2</v>
      </c>
      <c r="I2774" s="36" t="s">
        <v>4424</v>
      </c>
    </row>
    <row r="2775" spans="2:9" ht="20.149999999999999" customHeight="1" x14ac:dyDescent="0.35">
      <c r="B2775" s="35" t="s">
        <v>794</v>
      </c>
      <c r="C2775" s="35" t="s">
        <v>748</v>
      </c>
      <c r="D2775" s="35" t="s">
        <v>794</v>
      </c>
      <c r="E2775" s="35" t="s">
        <v>4425</v>
      </c>
      <c r="F2775" s="30" t="s">
        <v>26</v>
      </c>
      <c r="G2775" s="35" t="s">
        <v>3003</v>
      </c>
      <c r="H2775" s="95">
        <v>0.21142053553491308</v>
      </c>
      <c r="I2775" s="36" t="s">
        <v>4426</v>
      </c>
    </row>
    <row r="2776" spans="2:9" ht="20.149999999999999" customHeight="1" x14ac:dyDescent="0.35">
      <c r="B2776" s="35" t="s">
        <v>728</v>
      </c>
      <c r="C2776" s="35" t="s">
        <v>748</v>
      </c>
      <c r="D2776" s="35" t="s">
        <v>728</v>
      </c>
      <c r="E2776" s="35" t="s">
        <v>4427</v>
      </c>
      <c r="F2776" s="30" t="s">
        <v>26</v>
      </c>
      <c r="G2776" s="35" t="s">
        <v>905</v>
      </c>
      <c r="H2776" s="95">
        <v>3.6768083152366286E-2</v>
      </c>
      <c r="I2776" s="36" t="s">
        <v>4428</v>
      </c>
    </row>
    <row r="2777" spans="2:9" ht="20.149999999999999" customHeight="1" x14ac:dyDescent="0.35">
      <c r="B2777" s="35" t="s">
        <v>728</v>
      </c>
      <c r="C2777" s="35" t="s">
        <v>748</v>
      </c>
      <c r="D2777" s="35" t="s">
        <v>1232</v>
      </c>
      <c r="E2777" s="35" t="s">
        <v>4429</v>
      </c>
      <c r="F2777" s="30" t="s">
        <v>26</v>
      </c>
      <c r="G2777" s="35" t="s">
        <v>905</v>
      </c>
      <c r="H2777" s="95">
        <v>0.39077044130449345</v>
      </c>
      <c r="I2777" s="36" t="s">
        <v>4430</v>
      </c>
    </row>
    <row r="2778" spans="2:9" ht="20.149999999999999" customHeight="1" x14ac:dyDescent="0.35">
      <c r="B2778" s="35" t="s">
        <v>728</v>
      </c>
      <c r="C2778" s="35" t="s">
        <v>748</v>
      </c>
      <c r="D2778" s="35" t="s">
        <v>885</v>
      </c>
      <c r="E2778" s="35" t="s">
        <v>4431</v>
      </c>
      <c r="F2778" s="30" t="s">
        <v>26</v>
      </c>
      <c r="G2778" s="35" t="s">
        <v>905</v>
      </c>
      <c r="H2778" s="95">
        <v>2.3113239134802117</v>
      </c>
      <c r="I2778" s="36" t="s">
        <v>4432</v>
      </c>
    </row>
    <row r="2779" spans="2:9" ht="20.149999999999999" customHeight="1" x14ac:dyDescent="0.35">
      <c r="B2779" s="35" t="s">
        <v>728</v>
      </c>
      <c r="C2779" s="35" t="s">
        <v>748</v>
      </c>
      <c r="D2779" s="35" t="s">
        <v>885</v>
      </c>
      <c r="E2779" s="35" t="s">
        <v>4433</v>
      </c>
      <c r="F2779" s="30" t="s">
        <v>26</v>
      </c>
      <c r="G2779" s="35" t="s">
        <v>887</v>
      </c>
      <c r="H2779" s="95">
        <v>1.9587490792205182E-2</v>
      </c>
      <c r="I2779" s="36" t="s">
        <v>4434</v>
      </c>
    </row>
    <row r="2780" spans="2:9" ht="20.149999999999999" customHeight="1" x14ac:dyDescent="0.35">
      <c r="B2780" s="35" t="s">
        <v>728</v>
      </c>
      <c r="C2780" s="30" t="s">
        <v>72598</v>
      </c>
      <c r="D2780" s="35" t="s">
        <v>728</v>
      </c>
      <c r="E2780" s="35" t="s">
        <v>4435</v>
      </c>
      <c r="F2780" s="30" t="s">
        <v>26</v>
      </c>
      <c r="G2780" s="35" t="s">
        <v>905</v>
      </c>
      <c r="H2780" s="95">
        <v>8.5506133746607869E-4</v>
      </c>
      <c r="I2780" s="36" t="s">
        <v>4436</v>
      </c>
    </row>
    <row r="2781" spans="2:9" ht="20.149999999999999" customHeight="1" x14ac:dyDescent="0.35">
      <c r="B2781" s="35" t="s">
        <v>728</v>
      </c>
      <c r="C2781" s="35" t="s">
        <v>748</v>
      </c>
      <c r="D2781" s="35" t="s">
        <v>728</v>
      </c>
      <c r="E2781" s="35" t="s">
        <v>4437</v>
      </c>
      <c r="F2781" s="30" t="s">
        <v>26</v>
      </c>
      <c r="G2781" s="35" t="s">
        <v>3098</v>
      </c>
      <c r="H2781" s="95">
        <v>6.0896887047861394E-3</v>
      </c>
      <c r="I2781" s="36" t="s">
        <v>4438</v>
      </c>
    </row>
    <row r="2782" spans="2:9" ht="20.149999999999999" customHeight="1" x14ac:dyDescent="0.35">
      <c r="B2782" s="35" t="s">
        <v>728</v>
      </c>
      <c r="C2782" s="35" t="s">
        <v>748</v>
      </c>
      <c r="D2782" s="35" t="s">
        <v>728</v>
      </c>
      <c r="E2782" s="35" t="s">
        <v>4439</v>
      </c>
      <c r="F2782" s="30" t="s">
        <v>26</v>
      </c>
      <c r="G2782" s="35" t="s">
        <v>905</v>
      </c>
      <c r="H2782" s="95">
        <v>8.0837263586878531E-3</v>
      </c>
      <c r="I2782" s="36" t="s">
        <v>4440</v>
      </c>
    </row>
    <row r="2783" spans="2:9" ht="20.149999999999999" customHeight="1" x14ac:dyDescent="0.35">
      <c r="B2783" s="35" t="s">
        <v>728</v>
      </c>
      <c r="C2783" s="35" t="s">
        <v>748</v>
      </c>
      <c r="D2783" s="35" t="s">
        <v>885</v>
      </c>
      <c r="E2783" s="35" t="s">
        <v>4441</v>
      </c>
      <c r="F2783" s="30" t="s">
        <v>26</v>
      </c>
      <c r="G2783" s="35" t="s">
        <v>887</v>
      </c>
      <c r="H2783" s="95">
        <v>1.9587490792205182E-2</v>
      </c>
      <c r="I2783" s="36" t="s">
        <v>4442</v>
      </c>
    </row>
    <row r="2784" spans="2:9" ht="20.149999999999999" customHeight="1" x14ac:dyDescent="0.35">
      <c r="B2784" s="35" t="s">
        <v>728</v>
      </c>
      <c r="C2784" s="35" t="s">
        <v>72598</v>
      </c>
      <c r="D2784" s="35" t="s">
        <v>1232</v>
      </c>
      <c r="E2784" s="35" t="s">
        <v>4443</v>
      </c>
      <c r="F2784" s="30" t="s">
        <v>26</v>
      </c>
      <c r="G2784" s="35" t="s">
        <v>905</v>
      </c>
      <c r="H2784" s="95">
        <v>5.9790875434081757E-2</v>
      </c>
      <c r="I2784" s="36" t="s">
        <v>4444</v>
      </c>
    </row>
    <row r="2785" spans="2:9" ht="20.149999999999999" customHeight="1" x14ac:dyDescent="0.35">
      <c r="B2785" s="35" t="s">
        <v>728</v>
      </c>
      <c r="C2785" s="35" t="s">
        <v>748</v>
      </c>
      <c r="D2785" s="35" t="s">
        <v>1232</v>
      </c>
      <c r="E2785" s="35" t="s">
        <v>4445</v>
      </c>
      <c r="F2785" s="30" t="s">
        <v>26</v>
      </c>
      <c r="G2785" s="35" t="s">
        <v>905</v>
      </c>
      <c r="H2785" s="95">
        <v>5.8762472376615554E-2</v>
      </c>
      <c r="I2785" s="36" t="s">
        <v>4446</v>
      </c>
    </row>
    <row r="2786" spans="2:9" ht="20.149999999999999" customHeight="1" x14ac:dyDescent="0.35">
      <c r="B2786" s="35" t="s">
        <v>728</v>
      </c>
      <c r="C2786" s="35" t="s">
        <v>748</v>
      </c>
      <c r="D2786" s="35" t="s">
        <v>885</v>
      </c>
      <c r="E2786" s="35" t="s">
        <v>4447</v>
      </c>
      <c r="F2786" s="30" t="s">
        <v>26</v>
      </c>
      <c r="G2786" s="35" t="s">
        <v>905</v>
      </c>
      <c r="H2786" s="95">
        <v>9.7937453961025933E-2</v>
      </c>
      <c r="I2786" s="36" t="s">
        <v>4448</v>
      </c>
    </row>
    <row r="2787" spans="2:9" ht="20.149999999999999" customHeight="1" x14ac:dyDescent="0.35">
      <c r="B2787" s="35" t="s">
        <v>728</v>
      </c>
      <c r="C2787" s="35" t="s">
        <v>748</v>
      </c>
      <c r="D2787" s="35" t="s">
        <v>728</v>
      </c>
      <c r="E2787" s="35" t="s">
        <v>4449</v>
      </c>
      <c r="F2787" s="30" t="s">
        <v>26</v>
      </c>
      <c r="G2787" s="35" t="s">
        <v>905</v>
      </c>
      <c r="H2787" s="95">
        <v>4.226150376443351E-3</v>
      </c>
      <c r="I2787" s="36" t="s">
        <v>4450</v>
      </c>
    </row>
    <row r="2788" spans="2:9" ht="20.149999999999999" customHeight="1" x14ac:dyDescent="0.35">
      <c r="B2788" s="35" t="s">
        <v>728</v>
      </c>
      <c r="C2788" s="35" t="s">
        <v>748</v>
      </c>
      <c r="D2788" s="35" t="s">
        <v>728</v>
      </c>
      <c r="E2788" s="35" t="s">
        <v>4451</v>
      </c>
      <c r="F2788" s="30" t="s">
        <v>26</v>
      </c>
      <c r="G2788" s="35" t="s">
        <v>3098</v>
      </c>
      <c r="H2788" s="95">
        <v>5.6645468808296114E-4</v>
      </c>
      <c r="I2788" s="36" t="s">
        <v>4452</v>
      </c>
    </row>
    <row r="2789" spans="2:9" ht="20.149999999999999" customHeight="1" x14ac:dyDescent="0.35">
      <c r="B2789" s="35" t="s">
        <v>728</v>
      </c>
      <c r="C2789" s="35" t="s">
        <v>72598</v>
      </c>
      <c r="D2789" s="35" t="s">
        <v>728</v>
      </c>
      <c r="E2789" s="35" t="s">
        <v>4453</v>
      </c>
      <c r="F2789" s="30" t="s">
        <v>26</v>
      </c>
      <c r="G2789" s="35" t="s">
        <v>3098</v>
      </c>
      <c r="H2789" s="95">
        <v>3.032182749614947E-3</v>
      </c>
      <c r="I2789" s="36" t="s">
        <v>4454</v>
      </c>
    </row>
    <row r="2790" spans="2:9" ht="20.149999999999999" customHeight="1" x14ac:dyDescent="0.35">
      <c r="B2790" s="35" t="s">
        <v>728</v>
      </c>
      <c r="C2790" s="35" t="s">
        <v>748</v>
      </c>
      <c r="D2790" s="35" t="s">
        <v>728</v>
      </c>
      <c r="E2790" s="35" t="s">
        <v>4455</v>
      </c>
      <c r="F2790" s="30" t="s">
        <v>26</v>
      </c>
      <c r="G2790" s="35" t="s">
        <v>905</v>
      </c>
      <c r="H2790" s="95">
        <v>3.0896416692974653E-2</v>
      </c>
      <c r="I2790" s="36" t="s">
        <v>4456</v>
      </c>
    </row>
    <row r="2791" spans="2:9" ht="20.149999999999999" customHeight="1" x14ac:dyDescent="0.35">
      <c r="B2791" s="35" t="s">
        <v>728</v>
      </c>
      <c r="C2791" s="35" t="s">
        <v>748</v>
      </c>
      <c r="D2791" s="35" t="s">
        <v>885</v>
      </c>
      <c r="E2791" s="35" t="s">
        <v>4457</v>
      </c>
      <c r="F2791" s="30" t="s">
        <v>26</v>
      </c>
      <c r="G2791" s="35" t="s">
        <v>905</v>
      </c>
      <c r="H2791" s="95">
        <v>6.1210908725641194E-2</v>
      </c>
      <c r="I2791" s="36" t="s">
        <v>4458</v>
      </c>
    </row>
    <row r="2792" spans="2:9" ht="20.149999999999999" customHeight="1" x14ac:dyDescent="0.35">
      <c r="B2792" s="35" t="s">
        <v>728</v>
      </c>
      <c r="C2792" s="35" t="s">
        <v>748</v>
      </c>
      <c r="D2792" s="35" t="s">
        <v>885</v>
      </c>
      <c r="E2792" s="35" t="s">
        <v>4459</v>
      </c>
      <c r="F2792" s="30" t="s">
        <v>26</v>
      </c>
      <c r="G2792" s="35" t="s">
        <v>887</v>
      </c>
      <c r="H2792" s="95">
        <v>0</v>
      </c>
      <c r="I2792" s="36" t="s">
        <v>4460</v>
      </c>
    </row>
    <row r="2793" spans="2:9" ht="20.149999999999999" customHeight="1" x14ac:dyDescent="0.35">
      <c r="B2793" s="35" t="s">
        <v>794</v>
      </c>
      <c r="C2793" s="35" t="s">
        <v>748</v>
      </c>
      <c r="D2793" s="35" t="s">
        <v>794</v>
      </c>
      <c r="E2793" s="35" t="s">
        <v>4461</v>
      </c>
      <c r="F2793" s="30" t="s">
        <v>26</v>
      </c>
      <c r="G2793" s="35" t="s">
        <v>3003</v>
      </c>
      <c r="H2793" s="95">
        <v>8.4568214213965223E-2</v>
      </c>
      <c r="I2793" s="36" t="s">
        <v>4462</v>
      </c>
    </row>
    <row r="2794" spans="2:9" ht="20.149999999999999" customHeight="1" x14ac:dyDescent="0.35">
      <c r="B2794" s="35" t="s">
        <v>794</v>
      </c>
      <c r="C2794" s="35" t="s">
        <v>748</v>
      </c>
      <c r="D2794" s="35" t="s">
        <v>794</v>
      </c>
      <c r="E2794" s="35" t="s">
        <v>4463</v>
      </c>
      <c r="F2794" s="30" t="s">
        <v>26</v>
      </c>
      <c r="G2794" s="35" t="s">
        <v>3003</v>
      </c>
      <c r="H2794" s="95">
        <v>9.9492016722312018E-2</v>
      </c>
      <c r="I2794" s="36" t="s">
        <v>4464</v>
      </c>
    </row>
    <row r="2795" spans="2:9" ht="20.149999999999999" customHeight="1" x14ac:dyDescent="0.35">
      <c r="B2795" s="35" t="s">
        <v>728</v>
      </c>
      <c r="C2795" s="35" t="s">
        <v>748</v>
      </c>
      <c r="D2795" s="35" t="s">
        <v>1232</v>
      </c>
      <c r="E2795" s="35" t="s">
        <v>4465</v>
      </c>
      <c r="F2795" s="30" t="s">
        <v>26</v>
      </c>
      <c r="G2795" s="35" t="s">
        <v>905</v>
      </c>
      <c r="H2795" s="95">
        <v>0.1273186901493337</v>
      </c>
      <c r="I2795" s="36" t="s">
        <v>4466</v>
      </c>
    </row>
    <row r="2796" spans="2:9" ht="20.149999999999999" customHeight="1" x14ac:dyDescent="0.35">
      <c r="B2796" s="35" t="s">
        <v>728</v>
      </c>
      <c r="C2796" s="35" t="s">
        <v>748</v>
      </c>
      <c r="D2796" s="35" t="s">
        <v>794</v>
      </c>
      <c r="E2796" s="35" t="s">
        <v>4467</v>
      </c>
      <c r="F2796" s="30" t="s">
        <v>26</v>
      </c>
      <c r="G2796" s="35" t="s">
        <v>3003</v>
      </c>
      <c r="H2796" s="95">
        <v>9.9492016722312018E-2</v>
      </c>
      <c r="I2796" s="36" t="s">
        <v>4468</v>
      </c>
    </row>
    <row r="2797" spans="2:9" ht="20.149999999999999" customHeight="1" x14ac:dyDescent="0.35">
      <c r="B2797" s="35" t="s">
        <v>728</v>
      </c>
      <c r="C2797" s="35" t="s">
        <v>72598</v>
      </c>
      <c r="D2797" s="35" t="s">
        <v>728</v>
      </c>
      <c r="E2797" s="35" t="s">
        <v>4469</v>
      </c>
      <c r="F2797" s="30" t="s">
        <v>26</v>
      </c>
      <c r="G2797" s="35" t="s">
        <v>905</v>
      </c>
      <c r="H2797" s="95">
        <v>1.3286329733125421E-2</v>
      </c>
      <c r="I2797" s="36" t="s">
        <v>4470</v>
      </c>
    </row>
    <row r="2798" spans="2:9" ht="20.149999999999999" customHeight="1" x14ac:dyDescent="0.35">
      <c r="B2798" s="35" t="s">
        <v>728</v>
      </c>
      <c r="C2798" s="35" t="s">
        <v>72598</v>
      </c>
      <c r="D2798" s="35" t="s">
        <v>728</v>
      </c>
      <c r="E2798" s="35" t="s">
        <v>4471</v>
      </c>
      <c r="F2798" s="30" t="s">
        <v>26</v>
      </c>
      <c r="G2798" s="35" t="s">
        <v>905</v>
      </c>
      <c r="H2798" s="95">
        <v>1.8172807588179584E-2</v>
      </c>
      <c r="I2798" s="36" t="s">
        <v>4472</v>
      </c>
    </row>
    <row r="2799" spans="2:9" ht="20.149999999999999" customHeight="1" x14ac:dyDescent="0.35">
      <c r="B2799" s="35" t="s">
        <v>728</v>
      </c>
      <c r="C2799" s="35" t="s">
        <v>748</v>
      </c>
      <c r="D2799" s="35" t="s">
        <v>885</v>
      </c>
      <c r="E2799" s="35" t="s">
        <v>4473</v>
      </c>
      <c r="F2799" s="30" t="s">
        <v>26</v>
      </c>
      <c r="G2799" s="35" t="s">
        <v>887</v>
      </c>
      <c r="H2799" s="95">
        <v>0</v>
      </c>
      <c r="I2799" s="36" t="s">
        <v>4474</v>
      </c>
    </row>
    <row r="2800" spans="2:9" ht="20.149999999999999" customHeight="1" x14ac:dyDescent="0.35">
      <c r="B2800" s="35" t="s">
        <v>794</v>
      </c>
      <c r="C2800" s="35" t="s">
        <v>748</v>
      </c>
      <c r="D2800" s="35" t="s">
        <v>794</v>
      </c>
      <c r="E2800" s="35" t="s">
        <v>4475</v>
      </c>
      <c r="F2800" s="30" t="s">
        <v>26</v>
      </c>
      <c r="G2800" s="35" t="s">
        <v>3003</v>
      </c>
      <c r="H2800" s="95">
        <v>0.14200930824348759</v>
      </c>
      <c r="I2800" s="36" t="s">
        <v>4476</v>
      </c>
    </row>
    <row r="2801" spans="2:9" ht="20.149999999999999" customHeight="1" x14ac:dyDescent="0.35">
      <c r="B2801" s="35" t="s">
        <v>728</v>
      </c>
      <c r="C2801" s="30" t="s">
        <v>72598</v>
      </c>
      <c r="D2801" s="35" t="s">
        <v>728</v>
      </c>
      <c r="E2801" s="35" t="s">
        <v>4477</v>
      </c>
      <c r="F2801" s="30" t="s">
        <v>26</v>
      </c>
      <c r="G2801" s="35" t="s">
        <v>905</v>
      </c>
      <c r="H2801" s="95">
        <v>7.4391839103551418E-4</v>
      </c>
      <c r="I2801" s="36" t="s">
        <v>4478</v>
      </c>
    </row>
    <row r="2802" spans="2:9" ht="20.149999999999999" customHeight="1" x14ac:dyDescent="0.35">
      <c r="B2802" s="35" t="s">
        <v>728</v>
      </c>
      <c r="C2802" s="35" t="s">
        <v>748</v>
      </c>
      <c r="D2802" s="35" t="s">
        <v>728</v>
      </c>
      <c r="E2802" s="35" t="s">
        <v>4479</v>
      </c>
      <c r="F2802" s="30" t="s">
        <v>26</v>
      </c>
      <c r="G2802" s="35" t="s">
        <v>3098</v>
      </c>
      <c r="H2802" s="95">
        <v>4.8135475122212555E-3</v>
      </c>
      <c r="I2802" s="36" t="s">
        <v>4480</v>
      </c>
    </row>
    <row r="2803" spans="2:9" ht="20.149999999999999" customHeight="1" x14ac:dyDescent="0.35">
      <c r="B2803" s="35" t="s">
        <v>728</v>
      </c>
      <c r="C2803" s="35" t="s">
        <v>748</v>
      </c>
      <c r="D2803" s="35" t="s">
        <v>885</v>
      </c>
      <c r="E2803" s="35" t="s">
        <v>4481</v>
      </c>
      <c r="F2803" s="30" t="s">
        <v>26</v>
      </c>
      <c r="G2803" s="35" t="s">
        <v>887</v>
      </c>
      <c r="H2803" s="95">
        <v>0</v>
      </c>
      <c r="I2803" s="36" t="s">
        <v>4482</v>
      </c>
    </row>
    <row r="2804" spans="2:9" ht="20.149999999999999" customHeight="1" x14ac:dyDescent="0.35">
      <c r="B2804" s="35" t="s">
        <v>728</v>
      </c>
      <c r="C2804" s="35" t="s">
        <v>748</v>
      </c>
      <c r="D2804" s="35" t="s">
        <v>728</v>
      </c>
      <c r="E2804" s="35" t="s">
        <v>4483</v>
      </c>
      <c r="F2804" s="30" t="s">
        <v>26</v>
      </c>
      <c r="G2804" s="35" t="s">
        <v>3098</v>
      </c>
      <c r="H2804" s="95">
        <v>4.813547512221256E-4</v>
      </c>
      <c r="I2804" s="36" t="s">
        <v>4484</v>
      </c>
    </row>
    <row r="2805" spans="2:9" ht="20.149999999999999" customHeight="1" x14ac:dyDescent="0.35">
      <c r="B2805" s="35" t="s">
        <v>728</v>
      </c>
      <c r="C2805" s="35" t="s">
        <v>748</v>
      </c>
      <c r="D2805" s="35" t="s">
        <v>728</v>
      </c>
      <c r="E2805" s="35" t="s">
        <v>4485</v>
      </c>
      <c r="F2805" s="30" t="s">
        <v>26</v>
      </c>
      <c r="G2805" s="35" t="s">
        <v>905</v>
      </c>
      <c r="H2805" s="95">
        <v>9.7996527345954772E-3</v>
      </c>
      <c r="I2805" s="36" t="s">
        <v>4486</v>
      </c>
    </row>
    <row r="2806" spans="2:9" ht="20.149999999999999" customHeight="1" x14ac:dyDescent="0.35">
      <c r="B2806" s="35" t="s">
        <v>728</v>
      </c>
      <c r="C2806" s="35" t="s">
        <v>748</v>
      </c>
      <c r="D2806" s="35" t="s">
        <v>885</v>
      </c>
      <c r="E2806" s="35" t="s">
        <v>4487</v>
      </c>
      <c r="F2806" s="30" t="s">
        <v>26</v>
      </c>
      <c r="G2806" s="35" t="s">
        <v>887</v>
      </c>
      <c r="H2806" s="95">
        <v>0</v>
      </c>
      <c r="I2806" s="36" t="s">
        <v>4488</v>
      </c>
    </row>
    <row r="2807" spans="2:9" ht="20.149999999999999" customHeight="1" x14ac:dyDescent="0.35">
      <c r="B2807" s="35" t="s">
        <v>794</v>
      </c>
      <c r="C2807" s="35" t="s">
        <v>748</v>
      </c>
      <c r="D2807" s="35" t="s">
        <v>794</v>
      </c>
      <c r="E2807" s="35" t="s">
        <v>4489</v>
      </c>
      <c r="F2807" s="30" t="s">
        <v>26</v>
      </c>
      <c r="G2807" s="35" t="s">
        <v>878</v>
      </c>
      <c r="H2807" s="95">
        <v>4.9746008361156009E-2</v>
      </c>
      <c r="I2807" s="36" t="s">
        <v>4490</v>
      </c>
    </row>
    <row r="2808" spans="2:9" ht="20.149999999999999" customHeight="1" x14ac:dyDescent="0.35">
      <c r="B2808" s="35" t="s">
        <v>728</v>
      </c>
      <c r="C2808" s="35" t="s">
        <v>72598</v>
      </c>
      <c r="D2808" s="35" t="s">
        <v>728</v>
      </c>
      <c r="E2808" s="35" t="s">
        <v>4491</v>
      </c>
      <c r="F2808" s="30" t="s">
        <v>26</v>
      </c>
      <c r="G2808" s="35" t="s">
        <v>3098</v>
      </c>
      <c r="H2808" s="95">
        <v>3.4490980347137846E-3</v>
      </c>
      <c r="I2808" s="36" t="s">
        <v>4492</v>
      </c>
    </row>
    <row r="2809" spans="2:9" ht="20.149999999999999" customHeight="1" x14ac:dyDescent="0.35">
      <c r="B2809" s="35" t="s">
        <v>728</v>
      </c>
      <c r="C2809" s="35" t="s">
        <v>748</v>
      </c>
      <c r="D2809" s="35" t="s">
        <v>1232</v>
      </c>
      <c r="E2809" s="35" t="s">
        <v>4493</v>
      </c>
      <c r="F2809" s="30" t="s">
        <v>26</v>
      </c>
      <c r="G2809" s="35" t="s">
        <v>905</v>
      </c>
      <c r="H2809" s="95">
        <v>1.1106107279180337E-2</v>
      </c>
      <c r="I2809" s="36" t="s">
        <v>4494</v>
      </c>
    </row>
    <row r="2810" spans="2:9" ht="20.149999999999999" customHeight="1" x14ac:dyDescent="0.35">
      <c r="B2810" s="35" t="s">
        <v>728</v>
      </c>
      <c r="C2810" s="35" t="s">
        <v>72598</v>
      </c>
      <c r="D2810" s="35" t="s">
        <v>1232</v>
      </c>
      <c r="E2810" s="35" t="s">
        <v>4495</v>
      </c>
      <c r="F2810" s="30" t="s">
        <v>26</v>
      </c>
      <c r="G2810" s="35" t="s">
        <v>905</v>
      </c>
      <c r="H2810" s="95">
        <v>0.12436502090289006</v>
      </c>
      <c r="I2810" s="36" t="s">
        <v>4496</v>
      </c>
    </row>
    <row r="2811" spans="2:9" ht="20.149999999999999" customHeight="1" x14ac:dyDescent="0.35">
      <c r="B2811" s="35" t="s">
        <v>728</v>
      </c>
      <c r="C2811" s="35" t="s">
        <v>748</v>
      </c>
      <c r="D2811" s="35" t="s">
        <v>885</v>
      </c>
      <c r="E2811" s="35" t="s">
        <v>4497</v>
      </c>
      <c r="F2811" s="30" t="s">
        <v>26</v>
      </c>
      <c r="G2811" s="35" t="s">
        <v>905</v>
      </c>
      <c r="H2811" s="95">
        <v>8.8339583472845362</v>
      </c>
      <c r="I2811" s="36" t="s">
        <v>4498</v>
      </c>
    </row>
    <row r="2812" spans="2:9" ht="20.149999999999999" customHeight="1" x14ac:dyDescent="0.35">
      <c r="B2812" s="35" t="s">
        <v>728</v>
      </c>
      <c r="C2812" s="35" t="s">
        <v>748</v>
      </c>
      <c r="D2812" s="35" t="s">
        <v>728</v>
      </c>
      <c r="E2812" s="35" t="s">
        <v>4499</v>
      </c>
      <c r="F2812" s="30" t="s">
        <v>26</v>
      </c>
      <c r="G2812" s="35" t="s">
        <v>3098</v>
      </c>
      <c r="H2812" s="95">
        <v>1.0849511149802453E-2</v>
      </c>
      <c r="I2812" s="36" t="s">
        <v>4500</v>
      </c>
    </row>
    <row r="2813" spans="2:9" ht="20.149999999999999" customHeight="1" x14ac:dyDescent="0.35">
      <c r="B2813" s="35" t="s">
        <v>794</v>
      </c>
      <c r="C2813" s="35" t="s">
        <v>72598</v>
      </c>
      <c r="D2813" s="35" t="s">
        <v>794</v>
      </c>
      <c r="E2813" s="35" t="s">
        <v>4501</v>
      </c>
      <c r="F2813" s="30" t="s">
        <v>26</v>
      </c>
      <c r="G2813" s="35" t="s">
        <v>3003</v>
      </c>
      <c r="H2813" s="95">
        <v>6.2679970535056584E-2</v>
      </c>
      <c r="I2813" s="36" t="s">
        <v>4502</v>
      </c>
    </row>
    <row r="2814" spans="2:9" ht="20.149999999999999" customHeight="1" x14ac:dyDescent="0.35">
      <c r="B2814" s="35" t="s">
        <v>728</v>
      </c>
      <c r="C2814" s="35" t="s">
        <v>748</v>
      </c>
      <c r="D2814" s="35" t="s">
        <v>885</v>
      </c>
      <c r="E2814" s="35" t="s">
        <v>4503</v>
      </c>
      <c r="F2814" s="30" t="s">
        <v>26</v>
      </c>
      <c r="G2814" s="35" t="s">
        <v>905</v>
      </c>
      <c r="H2814" s="95">
        <v>2.2799839282126837</v>
      </c>
      <c r="I2814" s="36" t="s">
        <v>4504</v>
      </c>
    </row>
    <row r="2815" spans="2:9" ht="20.149999999999999" customHeight="1" x14ac:dyDescent="0.35">
      <c r="B2815" s="35" t="s">
        <v>728</v>
      </c>
      <c r="C2815" s="35" t="s">
        <v>748</v>
      </c>
      <c r="D2815" s="35" t="s">
        <v>885</v>
      </c>
      <c r="E2815" s="35" t="s">
        <v>4505</v>
      </c>
      <c r="F2815" s="30" t="s">
        <v>26</v>
      </c>
      <c r="G2815" s="35" t="s">
        <v>887</v>
      </c>
      <c r="H2815" s="95">
        <v>1.9587490792205182E-2</v>
      </c>
      <c r="I2815" s="36" t="s">
        <v>4506</v>
      </c>
    </row>
    <row r="2816" spans="2:9" ht="20.149999999999999" customHeight="1" x14ac:dyDescent="0.35">
      <c r="B2816" s="35" t="s">
        <v>728</v>
      </c>
      <c r="C2816" s="35" t="s">
        <v>72598</v>
      </c>
      <c r="D2816" s="35" t="s">
        <v>1232</v>
      </c>
      <c r="E2816" s="35" t="s">
        <v>4507</v>
      </c>
      <c r="F2816" s="30" t="s">
        <v>26</v>
      </c>
      <c r="G2816" s="35" t="s">
        <v>905</v>
      </c>
      <c r="H2816" s="95">
        <v>0.21524715156269433</v>
      </c>
      <c r="I2816" s="36" t="s">
        <v>4508</v>
      </c>
    </row>
    <row r="2817" spans="2:9" ht="20.149999999999999" customHeight="1" x14ac:dyDescent="0.35">
      <c r="B2817" s="35" t="s">
        <v>728</v>
      </c>
      <c r="C2817" s="35" t="s">
        <v>748</v>
      </c>
      <c r="D2817" s="35" t="s">
        <v>728</v>
      </c>
      <c r="E2817" s="35" t="s">
        <v>4509</v>
      </c>
      <c r="F2817" s="30" t="s">
        <v>26</v>
      </c>
      <c r="G2817" s="35" t="s">
        <v>3098</v>
      </c>
      <c r="H2817" s="95">
        <v>6.4877085904340977E-4</v>
      </c>
      <c r="I2817" s="36" t="s">
        <v>4510</v>
      </c>
    </row>
    <row r="2818" spans="2:9" ht="20.149999999999999" customHeight="1" x14ac:dyDescent="0.35">
      <c r="B2818" s="35" t="s">
        <v>728</v>
      </c>
      <c r="C2818" s="30" t="s">
        <v>72598</v>
      </c>
      <c r="D2818" s="35" t="s">
        <v>728</v>
      </c>
      <c r="E2818" s="35" t="s">
        <v>4511</v>
      </c>
      <c r="F2818" s="30" t="s">
        <v>26</v>
      </c>
      <c r="G2818" s="35" t="s">
        <v>905</v>
      </c>
      <c r="H2818" s="95">
        <v>8.9781124857697715E-3</v>
      </c>
      <c r="I2818" s="36" t="s">
        <v>4512</v>
      </c>
    </row>
    <row r="2819" spans="2:9" ht="20.149999999999999" customHeight="1" x14ac:dyDescent="0.35">
      <c r="B2819" s="35" t="s">
        <v>794</v>
      </c>
      <c r="C2819" s="35" t="s">
        <v>748</v>
      </c>
      <c r="D2819" s="35" t="s">
        <v>794</v>
      </c>
      <c r="E2819" s="35" t="s">
        <v>4513</v>
      </c>
      <c r="F2819" s="30" t="s">
        <v>26</v>
      </c>
      <c r="G2819" s="35" t="s">
        <v>3003</v>
      </c>
      <c r="H2819" s="95">
        <v>5.6803723297395026E-2</v>
      </c>
      <c r="I2819" s="36" t="s">
        <v>4514</v>
      </c>
    </row>
    <row r="2820" spans="2:9" ht="20.149999999999999" customHeight="1" x14ac:dyDescent="0.35">
      <c r="B2820" s="35" t="s">
        <v>728</v>
      </c>
      <c r="C2820" s="30" t="s">
        <v>72598</v>
      </c>
      <c r="D2820" s="35" t="s">
        <v>728</v>
      </c>
      <c r="E2820" s="35" t="s">
        <v>4515</v>
      </c>
      <c r="F2820" s="30" t="s">
        <v>26</v>
      </c>
      <c r="G2820" s="35" t="s">
        <v>905</v>
      </c>
      <c r="H2820" s="95">
        <v>6.5610943165185444E-4</v>
      </c>
      <c r="I2820" s="36" t="s">
        <v>4516</v>
      </c>
    </row>
    <row r="2821" spans="2:9" ht="20.149999999999999" customHeight="1" x14ac:dyDescent="0.35">
      <c r="B2821" s="35" t="s">
        <v>728</v>
      </c>
      <c r="C2821" s="35" t="s">
        <v>72598</v>
      </c>
      <c r="D2821" s="35" t="s">
        <v>728</v>
      </c>
      <c r="E2821" s="35" t="s">
        <v>4517</v>
      </c>
      <c r="F2821" s="30" t="s">
        <v>26</v>
      </c>
      <c r="G2821" s="35" t="s">
        <v>3098</v>
      </c>
      <c r="H2821" s="95">
        <v>2.4623787042440362E-3</v>
      </c>
      <c r="I2821" s="36" t="s">
        <v>4518</v>
      </c>
    </row>
    <row r="2822" spans="2:9" ht="20.149999999999999" customHeight="1" x14ac:dyDescent="0.35">
      <c r="B2822" s="35" t="s">
        <v>728</v>
      </c>
      <c r="C2822" s="35" t="s">
        <v>748</v>
      </c>
      <c r="D2822" s="35" t="s">
        <v>728</v>
      </c>
      <c r="E2822" s="35" t="s">
        <v>4519</v>
      </c>
      <c r="F2822" s="30" t="s">
        <v>26</v>
      </c>
      <c r="G2822" s="35" t="s">
        <v>905</v>
      </c>
      <c r="H2822" s="95">
        <v>3.9535391414986944E-2</v>
      </c>
      <c r="I2822" s="36" t="s">
        <v>4520</v>
      </c>
    </row>
    <row r="2823" spans="2:9" ht="20.149999999999999" customHeight="1" x14ac:dyDescent="0.35">
      <c r="B2823" s="35" t="s">
        <v>728</v>
      </c>
      <c r="C2823" s="35" t="s">
        <v>748</v>
      </c>
      <c r="D2823" s="35" t="s">
        <v>728</v>
      </c>
      <c r="E2823" s="35" t="s">
        <v>4521</v>
      </c>
      <c r="F2823" s="30" t="s">
        <v>26</v>
      </c>
      <c r="G2823" s="35" t="s">
        <v>905</v>
      </c>
      <c r="H2823" s="95">
        <v>4.1257473859429268E-3</v>
      </c>
      <c r="I2823" s="36" t="s">
        <v>4522</v>
      </c>
    </row>
    <row r="2824" spans="2:9" ht="20.149999999999999" customHeight="1" x14ac:dyDescent="0.35">
      <c r="B2824" s="35" t="s">
        <v>728</v>
      </c>
      <c r="C2824" s="35" t="s">
        <v>748</v>
      </c>
      <c r="D2824" s="35" t="s">
        <v>728</v>
      </c>
      <c r="E2824" s="35" t="s">
        <v>4523</v>
      </c>
      <c r="F2824" s="30" t="s">
        <v>26</v>
      </c>
      <c r="G2824" s="35" t="s">
        <v>3098</v>
      </c>
      <c r="H2824" s="95">
        <v>6.4990568985914864E-3</v>
      </c>
      <c r="I2824" s="36" t="s">
        <v>4524</v>
      </c>
    </row>
    <row r="2825" spans="2:9" ht="20.149999999999999" customHeight="1" x14ac:dyDescent="0.35">
      <c r="B2825" s="35" t="s">
        <v>728</v>
      </c>
      <c r="C2825" s="35" t="s">
        <v>748</v>
      </c>
      <c r="D2825" s="35" t="s">
        <v>728</v>
      </c>
      <c r="E2825" s="35" t="s">
        <v>4525</v>
      </c>
      <c r="F2825" s="30" t="s">
        <v>26</v>
      </c>
      <c r="G2825" s="35" t="s">
        <v>3098</v>
      </c>
      <c r="H2825" s="95">
        <v>4.1875704814839619E-3</v>
      </c>
      <c r="I2825" s="36" t="s">
        <v>4526</v>
      </c>
    </row>
    <row r="2826" spans="2:9" ht="20.149999999999999" customHeight="1" x14ac:dyDescent="0.35">
      <c r="B2826" s="35" t="s">
        <v>728</v>
      </c>
      <c r="C2826" s="35" t="s">
        <v>748</v>
      </c>
      <c r="D2826" s="35" t="s">
        <v>728</v>
      </c>
      <c r="E2826" s="35" t="s">
        <v>4527</v>
      </c>
      <c r="F2826" s="30" t="s">
        <v>26</v>
      </c>
      <c r="G2826" s="35" t="s">
        <v>3098</v>
      </c>
      <c r="H2826" s="95">
        <v>4.1039648525317855E-3</v>
      </c>
      <c r="I2826" s="36" t="s">
        <v>4528</v>
      </c>
    </row>
    <row r="2827" spans="2:9" ht="20.149999999999999" customHeight="1" x14ac:dyDescent="0.35">
      <c r="B2827" s="35" t="s">
        <v>728</v>
      </c>
      <c r="C2827" s="35" t="s">
        <v>748</v>
      </c>
      <c r="D2827" s="35" t="s">
        <v>885</v>
      </c>
      <c r="E2827" s="35" t="s">
        <v>4529</v>
      </c>
      <c r="F2827" s="30" t="s">
        <v>26</v>
      </c>
      <c r="G2827" s="35" t="s">
        <v>887</v>
      </c>
      <c r="H2827" s="95">
        <v>1.9587490792205182E-2</v>
      </c>
      <c r="I2827" s="36" t="s">
        <v>4530</v>
      </c>
    </row>
    <row r="2828" spans="2:9" ht="20.149999999999999" customHeight="1" x14ac:dyDescent="0.35">
      <c r="B2828" s="35" t="s">
        <v>728</v>
      </c>
      <c r="C2828" s="35" t="s">
        <v>748</v>
      </c>
      <c r="D2828" s="35" t="s">
        <v>885</v>
      </c>
      <c r="E2828" s="35" t="s">
        <v>4531</v>
      </c>
      <c r="F2828" s="30" t="s">
        <v>26</v>
      </c>
      <c r="G2828" s="35" t="s">
        <v>887</v>
      </c>
      <c r="H2828" s="95">
        <v>0</v>
      </c>
      <c r="I2828" s="36" t="s">
        <v>4532</v>
      </c>
    </row>
    <row r="2829" spans="2:9" ht="20.149999999999999" customHeight="1" x14ac:dyDescent="0.35">
      <c r="B2829" s="35" t="s">
        <v>728</v>
      </c>
      <c r="C2829" s="35" t="s">
        <v>748</v>
      </c>
      <c r="D2829" s="35" t="s">
        <v>728</v>
      </c>
      <c r="E2829" s="35" t="s">
        <v>4533</v>
      </c>
      <c r="F2829" s="30" t="s">
        <v>26</v>
      </c>
      <c r="G2829" s="35" t="s">
        <v>3098</v>
      </c>
      <c r="H2829" s="95">
        <v>2.7937166964823834E-3</v>
      </c>
      <c r="I2829" s="36" t="s">
        <v>4534</v>
      </c>
    </row>
    <row r="2830" spans="2:9" ht="20.149999999999999" customHeight="1" x14ac:dyDescent="0.35">
      <c r="B2830" s="35" t="s">
        <v>728</v>
      </c>
      <c r="C2830" s="35" t="s">
        <v>748</v>
      </c>
      <c r="D2830" s="35" t="s">
        <v>728</v>
      </c>
      <c r="E2830" s="35" t="s">
        <v>4535</v>
      </c>
      <c r="F2830" s="30" t="s">
        <v>26</v>
      </c>
      <c r="G2830" s="35" t="s">
        <v>905</v>
      </c>
      <c r="H2830" s="95">
        <v>5.7565023772852076E-3</v>
      </c>
      <c r="I2830" s="36" t="s">
        <v>4536</v>
      </c>
    </row>
    <row r="2831" spans="2:9" ht="20.149999999999999" customHeight="1" x14ac:dyDescent="0.35">
      <c r="B2831" s="35" t="s">
        <v>728</v>
      </c>
      <c r="C2831" s="35" t="s">
        <v>748</v>
      </c>
      <c r="D2831" s="35" t="s">
        <v>728</v>
      </c>
      <c r="E2831" s="35" t="s">
        <v>4537</v>
      </c>
      <c r="F2831" s="30" t="s">
        <v>26</v>
      </c>
      <c r="G2831" s="35" t="s">
        <v>3098</v>
      </c>
      <c r="H2831" s="95">
        <v>1.2135953289773684E-2</v>
      </c>
      <c r="I2831" s="36" t="s">
        <v>4538</v>
      </c>
    </row>
    <row r="2832" spans="2:9" ht="20.149999999999999" customHeight="1" x14ac:dyDescent="0.35">
      <c r="B2832" s="35" t="s">
        <v>728</v>
      </c>
      <c r="C2832" s="35" t="s">
        <v>748</v>
      </c>
      <c r="D2832" s="35" t="s">
        <v>885</v>
      </c>
      <c r="E2832" s="35" t="s">
        <v>4539</v>
      </c>
      <c r="F2832" s="30" t="s">
        <v>26</v>
      </c>
      <c r="G2832" s="35" t="s">
        <v>905</v>
      </c>
      <c r="H2832" s="95">
        <v>0</v>
      </c>
      <c r="I2832" s="36" t="s">
        <v>4540</v>
      </c>
    </row>
    <row r="2833" spans="2:9" ht="20.149999999999999" customHeight="1" x14ac:dyDescent="0.35">
      <c r="B2833" s="35" t="s">
        <v>728</v>
      </c>
      <c r="C2833" s="35" t="s">
        <v>748</v>
      </c>
      <c r="D2833" s="35" t="s">
        <v>885</v>
      </c>
      <c r="E2833" s="35" t="s">
        <v>4541</v>
      </c>
      <c r="F2833" s="30" t="s">
        <v>26</v>
      </c>
      <c r="G2833" s="35" t="s">
        <v>905</v>
      </c>
      <c r="H2833" s="95">
        <v>5.1818758709537517E-3</v>
      </c>
      <c r="I2833" s="36" t="s">
        <v>4542</v>
      </c>
    </row>
    <row r="2834" spans="2:9" ht="20.149999999999999" customHeight="1" x14ac:dyDescent="0.35">
      <c r="B2834" s="35" t="s">
        <v>794</v>
      </c>
      <c r="C2834" s="35" t="s">
        <v>748</v>
      </c>
      <c r="D2834" s="35" t="s">
        <v>794</v>
      </c>
      <c r="E2834" s="35" t="s">
        <v>4543</v>
      </c>
      <c r="F2834" s="30" t="s">
        <v>26</v>
      </c>
      <c r="G2834" s="35" t="s">
        <v>878</v>
      </c>
      <c r="H2834" s="95">
        <v>1.1814676985774554E-2</v>
      </c>
      <c r="I2834" s="36" t="s">
        <v>4544</v>
      </c>
    </row>
    <row r="2835" spans="2:9" ht="20.149999999999999" customHeight="1" x14ac:dyDescent="0.35">
      <c r="B2835" s="35" t="s">
        <v>794</v>
      </c>
      <c r="C2835" s="35" t="s">
        <v>748</v>
      </c>
      <c r="D2835" s="35" t="s">
        <v>794</v>
      </c>
      <c r="E2835" s="35" t="s">
        <v>4545</v>
      </c>
      <c r="F2835" s="30" t="s">
        <v>26</v>
      </c>
      <c r="G2835" s="35" t="s">
        <v>3003</v>
      </c>
      <c r="H2835" s="95">
        <v>5.3891509057919021E-2</v>
      </c>
      <c r="I2835" s="36" t="s">
        <v>4546</v>
      </c>
    </row>
    <row r="2836" spans="2:9" ht="20.149999999999999" customHeight="1" x14ac:dyDescent="0.35">
      <c r="B2836" s="35" t="s">
        <v>794</v>
      </c>
      <c r="C2836" s="35" t="s">
        <v>748</v>
      </c>
      <c r="D2836" s="35" t="s">
        <v>794</v>
      </c>
      <c r="E2836" s="35" t="s">
        <v>4547</v>
      </c>
      <c r="F2836" s="30" t="s">
        <v>26</v>
      </c>
      <c r="G2836" s="35" t="s">
        <v>887</v>
      </c>
      <c r="H2836" s="95">
        <v>2.3629353971549107E-2</v>
      </c>
      <c r="I2836" s="36" t="s">
        <v>4548</v>
      </c>
    </row>
    <row r="2837" spans="2:9" ht="20.149999999999999" customHeight="1" x14ac:dyDescent="0.35">
      <c r="B2837" s="35" t="s">
        <v>728</v>
      </c>
      <c r="C2837" s="35" t="s">
        <v>748</v>
      </c>
      <c r="D2837" s="35" t="s">
        <v>1232</v>
      </c>
      <c r="E2837" s="35" t="s">
        <v>4549</v>
      </c>
      <c r="F2837" s="30" t="s">
        <v>26</v>
      </c>
      <c r="G2837" s="35" t="s">
        <v>905</v>
      </c>
      <c r="H2837" s="95">
        <v>0.57399240416718489</v>
      </c>
      <c r="I2837" s="36" t="s">
        <v>4550</v>
      </c>
    </row>
    <row r="2838" spans="2:9" ht="20.149999999999999" customHeight="1" x14ac:dyDescent="0.35">
      <c r="B2838" s="35" t="s">
        <v>728</v>
      </c>
      <c r="C2838" s="30" t="s">
        <v>72598</v>
      </c>
      <c r="D2838" s="35" t="s">
        <v>728</v>
      </c>
      <c r="E2838" s="35" t="s">
        <v>4551</v>
      </c>
      <c r="F2838" s="30" t="s">
        <v>26</v>
      </c>
      <c r="G2838" s="35" t="s">
        <v>905</v>
      </c>
      <c r="H2838" s="95">
        <v>1.0565375422920792E-2</v>
      </c>
      <c r="I2838" s="36" t="s">
        <v>4552</v>
      </c>
    </row>
    <row r="2839" spans="2:9" ht="20.149999999999999" customHeight="1" x14ac:dyDescent="0.35">
      <c r="B2839" s="35" t="s">
        <v>728</v>
      </c>
      <c r="C2839" s="35" t="s">
        <v>748</v>
      </c>
      <c r="D2839" s="35" t="s">
        <v>885</v>
      </c>
      <c r="E2839" s="35" t="s">
        <v>4553</v>
      </c>
      <c r="F2839" s="30" t="s">
        <v>26</v>
      </c>
      <c r="G2839" s="35" t="s">
        <v>905</v>
      </c>
      <c r="H2839" s="95">
        <v>0.21608007831807471</v>
      </c>
      <c r="I2839" s="36" t="s">
        <v>4554</v>
      </c>
    </row>
    <row r="2840" spans="2:9" ht="20.149999999999999" customHeight="1" x14ac:dyDescent="0.35">
      <c r="B2840" s="35" t="s">
        <v>728</v>
      </c>
      <c r="C2840" s="35" t="s">
        <v>748</v>
      </c>
      <c r="D2840" s="35" t="s">
        <v>885</v>
      </c>
      <c r="E2840" s="35" t="s">
        <v>4555</v>
      </c>
      <c r="F2840" s="30" t="s">
        <v>26</v>
      </c>
      <c r="G2840" s="35" t="s">
        <v>887</v>
      </c>
      <c r="H2840" s="95">
        <v>0.11752494475323111</v>
      </c>
      <c r="I2840" s="36" t="s">
        <v>4556</v>
      </c>
    </row>
    <row r="2841" spans="2:9" ht="20.149999999999999" customHeight="1" x14ac:dyDescent="0.35">
      <c r="B2841" s="35" t="s">
        <v>728</v>
      </c>
      <c r="C2841" s="35" t="s">
        <v>748</v>
      </c>
      <c r="D2841" s="35" t="s">
        <v>885</v>
      </c>
      <c r="E2841" s="35" t="s">
        <v>4557</v>
      </c>
      <c r="F2841" s="30" t="s">
        <v>26</v>
      </c>
      <c r="G2841" s="35" t="s">
        <v>887</v>
      </c>
      <c r="H2841" s="95">
        <v>0.10773119935712849</v>
      </c>
      <c r="I2841" s="36" t="s">
        <v>4558</v>
      </c>
    </row>
    <row r="2842" spans="2:9" ht="20.149999999999999" customHeight="1" x14ac:dyDescent="0.35">
      <c r="B2842" s="35" t="s">
        <v>728</v>
      </c>
      <c r="C2842" s="35" t="s">
        <v>748</v>
      </c>
      <c r="D2842" s="35" t="s">
        <v>885</v>
      </c>
      <c r="E2842" s="35" t="s">
        <v>4559</v>
      </c>
      <c r="F2842" s="30" t="s">
        <v>26</v>
      </c>
      <c r="G2842" s="35" t="s">
        <v>887</v>
      </c>
      <c r="H2842" s="95">
        <v>7.834996316882073E-2</v>
      </c>
      <c r="I2842" s="36" t="s">
        <v>4560</v>
      </c>
    </row>
    <row r="2843" spans="2:9" ht="20.149999999999999" customHeight="1" x14ac:dyDescent="0.35">
      <c r="B2843" s="35" t="s">
        <v>728</v>
      </c>
      <c r="C2843" s="35" t="s">
        <v>748</v>
      </c>
      <c r="D2843" s="35" t="s">
        <v>885</v>
      </c>
      <c r="E2843" s="35" t="s">
        <v>4561</v>
      </c>
      <c r="F2843" s="30" t="s">
        <v>26</v>
      </c>
      <c r="G2843" s="35" t="s">
        <v>905</v>
      </c>
      <c r="H2843" s="95">
        <v>1.0200773454764616</v>
      </c>
      <c r="I2843" s="36" t="s">
        <v>4562</v>
      </c>
    </row>
    <row r="2844" spans="2:9" ht="20.149999999999999" customHeight="1" x14ac:dyDescent="0.35">
      <c r="B2844" s="35" t="s">
        <v>728</v>
      </c>
      <c r="C2844" s="35" t="s">
        <v>748</v>
      </c>
      <c r="D2844" s="35" t="s">
        <v>885</v>
      </c>
      <c r="E2844" s="35" t="s">
        <v>4563</v>
      </c>
      <c r="F2844" s="30" t="s">
        <v>26</v>
      </c>
      <c r="G2844" s="35" t="s">
        <v>887</v>
      </c>
      <c r="H2844" s="95">
        <v>0.11752494475323111</v>
      </c>
      <c r="I2844" s="36" t="s">
        <v>4564</v>
      </c>
    </row>
    <row r="2845" spans="2:9" ht="20.149999999999999" customHeight="1" x14ac:dyDescent="0.35">
      <c r="B2845" s="35" t="s">
        <v>728</v>
      </c>
      <c r="C2845" s="35" t="s">
        <v>748</v>
      </c>
      <c r="D2845" s="35" t="s">
        <v>885</v>
      </c>
      <c r="E2845" s="35" t="s">
        <v>4565</v>
      </c>
      <c r="F2845" s="30" t="s">
        <v>26</v>
      </c>
      <c r="G2845" s="35" t="s">
        <v>887</v>
      </c>
      <c r="H2845" s="95">
        <v>0.10773119935712849</v>
      </c>
      <c r="I2845" s="36" t="s">
        <v>4566</v>
      </c>
    </row>
    <row r="2846" spans="2:9" ht="20.149999999999999" customHeight="1" x14ac:dyDescent="0.35">
      <c r="B2846" s="35" t="s">
        <v>728</v>
      </c>
      <c r="C2846" s="35" t="s">
        <v>748</v>
      </c>
      <c r="D2846" s="35" t="s">
        <v>885</v>
      </c>
      <c r="E2846" s="35" t="s">
        <v>4567</v>
      </c>
      <c r="F2846" s="30" t="s">
        <v>26</v>
      </c>
      <c r="G2846" s="35" t="s">
        <v>887</v>
      </c>
      <c r="H2846" s="95">
        <v>7.834996316882073E-2</v>
      </c>
      <c r="I2846" s="36" t="s">
        <v>4568</v>
      </c>
    </row>
    <row r="2847" spans="2:9" ht="20.149999999999999" customHeight="1" x14ac:dyDescent="0.35">
      <c r="B2847" s="35" t="s">
        <v>728</v>
      </c>
      <c r="C2847" s="35" t="s">
        <v>748</v>
      </c>
      <c r="D2847" s="35" t="s">
        <v>728</v>
      </c>
      <c r="E2847" s="35" t="s">
        <v>4569</v>
      </c>
      <c r="F2847" s="30" t="s">
        <v>26</v>
      </c>
      <c r="G2847" s="35" t="s">
        <v>3098</v>
      </c>
      <c r="H2847" s="95">
        <v>5.7939797763342934E-4</v>
      </c>
      <c r="I2847" s="36" t="s">
        <v>4570</v>
      </c>
    </row>
    <row r="2848" spans="2:9" ht="20.149999999999999" customHeight="1" x14ac:dyDescent="0.35">
      <c r="B2848" s="35" t="s">
        <v>728</v>
      </c>
      <c r="C2848" s="35" t="s">
        <v>748</v>
      </c>
      <c r="D2848" s="35" t="s">
        <v>885</v>
      </c>
      <c r="E2848" s="35" t="s">
        <v>4571</v>
      </c>
      <c r="F2848" s="30" t="s">
        <v>26</v>
      </c>
      <c r="G2848" s="35" t="s">
        <v>887</v>
      </c>
      <c r="H2848" s="95">
        <v>0</v>
      </c>
      <c r="I2848" s="36" t="s">
        <v>4572</v>
      </c>
    </row>
    <row r="2849" spans="2:9" ht="20.149999999999999" customHeight="1" x14ac:dyDescent="0.35">
      <c r="B2849" s="35" t="s">
        <v>728</v>
      </c>
      <c r="C2849" s="35" t="s">
        <v>748</v>
      </c>
      <c r="D2849" s="35" t="s">
        <v>885</v>
      </c>
      <c r="E2849" s="35" t="s">
        <v>4573</v>
      </c>
      <c r="F2849" s="30" t="s">
        <v>26</v>
      </c>
      <c r="G2849" s="35" t="s">
        <v>905</v>
      </c>
      <c r="H2849" s="95">
        <v>0.48968726980512955</v>
      </c>
      <c r="I2849" s="36" t="s">
        <v>4574</v>
      </c>
    </row>
    <row r="2850" spans="2:9" ht="20.149999999999999" customHeight="1" x14ac:dyDescent="0.35">
      <c r="B2850" s="35" t="s">
        <v>728</v>
      </c>
      <c r="C2850" s="35" t="s">
        <v>748</v>
      </c>
      <c r="D2850" s="35" t="s">
        <v>728</v>
      </c>
      <c r="E2850" s="35" t="s">
        <v>4575</v>
      </c>
      <c r="F2850" s="30" t="s">
        <v>26</v>
      </c>
      <c r="G2850" s="35" t="s">
        <v>3098</v>
      </c>
      <c r="H2850" s="95">
        <v>6.4991087173501957E-3</v>
      </c>
      <c r="I2850" s="36" t="s">
        <v>4576</v>
      </c>
    </row>
    <row r="2851" spans="2:9" ht="20.149999999999999" customHeight="1" x14ac:dyDescent="0.35">
      <c r="B2851" s="35" t="s">
        <v>728</v>
      </c>
      <c r="C2851" s="35" t="s">
        <v>748</v>
      </c>
      <c r="D2851" s="35" t="s">
        <v>728</v>
      </c>
      <c r="E2851" s="35" t="s">
        <v>4577</v>
      </c>
      <c r="F2851" s="30" t="s">
        <v>26</v>
      </c>
      <c r="G2851" s="35" t="s">
        <v>905</v>
      </c>
      <c r="H2851" s="95">
        <v>0</v>
      </c>
      <c r="I2851" s="36" t="s">
        <v>4578</v>
      </c>
    </row>
    <row r="2852" spans="2:9" ht="20.149999999999999" customHeight="1" x14ac:dyDescent="0.35">
      <c r="B2852" s="35" t="s">
        <v>728</v>
      </c>
      <c r="C2852" s="30" t="s">
        <v>72598</v>
      </c>
      <c r="D2852" s="35" t="s">
        <v>728</v>
      </c>
      <c r="E2852" s="35" t="s">
        <v>4579</v>
      </c>
      <c r="F2852" s="30" t="s">
        <v>26</v>
      </c>
      <c r="G2852" s="35" t="s">
        <v>905</v>
      </c>
      <c r="H2852" s="95">
        <v>9.1920207880915716E-3</v>
      </c>
      <c r="I2852" s="36" t="s">
        <v>4580</v>
      </c>
    </row>
    <row r="2853" spans="2:9" ht="20.149999999999999" customHeight="1" x14ac:dyDescent="0.35">
      <c r="B2853" s="35" t="s">
        <v>728</v>
      </c>
      <c r="C2853" s="35" t="s">
        <v>748</v>
      </c>
      <c r="D2853" s="35" t="s">
        <v>728</v>
      </c>
      <c r="E2853" s="35" t="s">
        <v>4581</v>
      </c>
      <c r="F2853" s="30" t="s">
        <v>26</v>
      </c>
      <c r="G2853" s="35" t="s">
        <v>3098</v>
      </c>
      <c r="H2853" s="95">
        <v>1.4438778926825536E-3</v>
      </c>
      <c r="I2853" s="36" t="s">
        <v>4582</v>
      </c>
    </row>
    <row r="2854" spans="2:9" ht="20.149999999999999" customHeight="1" x14ac:dyDescent="0.35">
      <c r="B2854" s="35" t="s">
        <v>728</v>
      </c>
      <c r="C2854" s="30" t="s">
        <v>72598</v>
      </c>
      <c r="D2854" s="35" t="s">
        <v>728</v>
      </c>
      <c r="E2854" s="35" t="s">
        <v>4583</v>
      </c>
      <c r="F2854" s="30" t="s">
        <v>26</v>
      </c>
      <c r="G2854" s="35" t="s">
        <v>3098</v>
      </c>
      <c r="H2854" s="95">
        <v>1.2033868780553139E-3</v>
      </c>
      <c r="I2854" s="36" t="s">
        <v>4584</v>
      </c>
    </row>
    <row r="2855" spans="2:9" ht="20.149999999999999" customHeight="1" x14ac:dyDescent="0.35">
      <c r="B2855" s="35" t="s">
        <v>728</v>
      </c>
      <c r="C2855" s="35" t="s">
        <v>748</v>
      </c>
      <c r="D2855" s="35" t="s">
        <v>728</v>
      </c>
      <c r="E2855" s="35" t="s">
        <v>4585</v>
      </c>
      <c r="F2855" s="30" t="s">
        <v>26</v>
      </c>
      <c r="G2855" s="35" t="s">
        <v>905</v>
      </c>
      <c r="H2855" s="95">
        <v>3.6768083152366286E-3</v>
      </c>
      <c r="I2855" s="36" t="s">
        <v>4586</v>
      </c>
    </row>
    <row r="2856" spans="2:9" ht="20.149999999999999" customHeight="1" x14ac:dyDescent="0.35">
      <c r="B2856" s="35" t="s">
        <v>728</v>
      </c>
      <c r="C2856" s="35" t="s">
        <v>748</v>
      </c>
      <c r="D2856" s="35" t="s">
        <v>1232</v>
      </c>
      <c r="E2856" s="35" t="s">
        <v>4587</v>
      </c>
      <c r="F2856" s="30" t="s">
        <v>26</v>
      </c>
      <c r="G2856" s="35" t="s">
        <v>905</v>
      </c>
      <c r="H2856" s="95">
        <v>0.39077044130449345</v>
      </c>
      <c r="I2856" s="36" t="s">
        <v>4588</v>
      </c>
    </row>
    <row r="2857" spans="2:9" ht="20.149999999999999" customHeight="1" x14ac:dyDescent="0.35">
      <c r="B2857" s="35" t="s">
        <v>728</v>
      </c>
      <c r="C2857" s="35" t="s">
        <v>72598</v>
      </c>
      <c r="D2857" s="35" t="s">
        <v>728</v>
      </c>
      <c r="E2857" s="35" t="s">
        <v>4589</v>
      </c>
      <c r="F2857" s="30" t="s">
        <v>26</v>
      </c>
      <c r="G2857" s="35" t="s">
        <v>905</v>
      </c>
      <c r="H2857" s="95">
        <v>1.1871978169155561E-2</v>
      </c>
      <c r="I2857" s="36" t="s">
        <v>4590</v>
      </c>
    </row>
    <row r="2858" spans="2:9" ht="20.149999999999999" customHeight="1" x14ac:dyDescent="0.35">
      <c r="B2858" s="35" t="s">
        <v>728</v>
      </c>
      <c r="C2858" s="35" t="s">
        <v>748</v>
      </c>
      <c r="D2858" s="35" t="s">
        <v>885</v>
      </c>
      <c r="E2858" s="35" t="s">
        <v>4591</v>
      </c>
      <c r="F2858" s="30" t="s">
        <v>26</v>
      </c>
      <c r="G2858" s="35" t="s">
        <v>905</v>
      </c>
      <c r="H2858" s="95">
        <v>0.55765586285408153</v>
      </c>
      <c r="I2858" s="36" t="s">
        <v>4592</v>
      </c>
    </row>
    <row r="2859" spans="2:9" ht="20.149999999999999" customHeight="1" x14ac:dyDescent="0.35">
      <c r="B2859" s="35" t="s">
        <v>728</v>
      </c>
      <c r="C2859" s="35" t="s">
        <v>748</v>
      </c>
      <c r="D2859" s="35" t="s">
        <v>728</v>
      </c>
      <c r="E2859" s="35" t="s">
        <v>4593</v>
      </c>
      <c r="F2859" s="30" t="s">
        <v>26</v>
      </c>
      <c r="G2859" s="35" t="s">
        <v>3098</v>
      </c>
      <c r="H2859" s="95">
        <v>5.6645468808296101E-3</v>
      </c>
      <c r="I2859" s="36" t="s">
        <v>4594</v>
      </c>
    </row>
    <row r="2860" spans="2:9" ht="20.149999999999999" customHeight="1" x14ac:dyDescent="0.35">
      <c r="B2860" s="35" t="s">
        <v>728</v>
      </c>
      <c r="C2860" s="35" t="s">
        <v>748</v>
      </c>
      <c r="D2860" s="35" t="s">
        <v>728</v>
      </c>
      <c r="E2860" s="35" t="s">
        <v>4595</v>
      </c>
      <c r="F2860" s="30" t="s">
        <v>26</v>
      </c>
      <c r="G2860" s="35" t="s">
        <v>3098</v>
      </c>
      <c r="H2860" s="95">
        <v>5.6645468808296101E-3</v>
      </c>
      <c r="I2860" s="36" t="s">
        <v>4596</v>
      </c>
    </row>
    <row r="2861" spans="2:9" ht="20.149999999999999" customHeight="1" x14ac:dyDescent="0.35">
      <c r="B2861" s="35" t="s">
        <v>728</v>
      </c>
      <c r="C2861" s="35" t="s">
        <v>748</v>
      </c>
      <c r="D2861" s="35" t="s">
        <v>728</v>
      </c>
      <c r="E2861" s="35" t="s">
        <v>4597</v>
      </c>
      <c r="F2861" s="30" t="s">
        <v>26</v>
      </c>
      <c r="G2861" s="35" t="s">
        <v>3098</v>
      </c>
      <c r="H2861" s="95">
        <v>6.8183122710009474E-3</v>
      </c>
      <c r="I2861" s="36" t="s">
        <v>4598</v>
      </c>
    </row>
    <row r="2862" spans="2:9" ht="20.149999999999999" customHeight="1" x14ac:dyDescent="0.35">
      <c r="B2862" s="35" t="s">
        <v>728</v>
      </c>
      <c r="C2862" s="35" t="s">
        <v>748</v>
      </c>
      <c r="D2862" s="35" t="s">
        <v>885</v>
      </c>
      <c r="E2862" s="35" t="s">
        <v>4599</v>
      </c>
      <c r="F2862" s="30" t="s">
        <v>26</v>
      </c>
      <c r="G2862" s="35" t="s">
        <v>887</v>
      </c>
      <c r="H2862" s="95">
        <v>0</v>
      </c>
      <c r="I2862" s="36" t="s">
        <v>4600</v>
      </c>
    </row>
    <row r="2863" spans="2:9" ht="20.149999999999999" customHeight="1" x14ac:dyDescent="0.35">
      <c r="B2863" s="35" t="s">
        <v>728</v>
      </c>
      <c r="C2863" s="35" t="s">
        <v>748</v>
      </c>
      <c r="D2863" s="35" t="s">
        <v>728</v>
      </c>
      <c r="E2863" s="35" t="s">
        <v>4601</v>
      </c>
      <c r="F2863" s="30" t="s">
        <v>26</v>
      </c>
      <c r="G2863" s="35" t="s">
        <v>905</v>
      </c>
      <c r="H2863" s="95">
        <v>4.2261503764433522E-2</v>
      </c>
      <c r="I2863" s="36" t="s">
        <v>4602</v>
      </c>
    </row>
    <row r="2864" spans="2:9" ht="20.149999999999999" customHeight="1" x14ac:dyDescent="0.35">
      <c r="B2864" s="35" t="s">
        <v>728</v>
      </c>
      <c r="C2864" s="30" t="s">
        <v>72598</v>
      </c>
      <c r="D2864" s="35" t="s">
        <v>728</v>
      </c>
      <c r="E2864" s="35" t="s">
        <v>4603</v>
      </c>
      <c r="F2864" s="30" t="s">
        <v>26</v>
      </c>
      <c r="G2864" s="35" t="s">
        <v>3098</v>
      </c>
      <c r="H2864" s="95">
        <v>7.9079571291451015E-5</v>
      </c>
      <c r="I2864" s="36" t="s">
        <v>4604</v>
      </c>
    </row>
    <row r="2865" spans="2:9" ht="20.149999999999999" customHeight="1" x14ac:dyDescent="0.35">
      <c r="B2865" s="35" t="s">
        <v>794</v>
      </c>
      <c r="C2865" s="35" t="s">
        <v>72598</v>
      </c>
      <c r="D2865" s="35" t="s">
        <v>794</v>
      </c>
      <c r="E2865" s="35" t="s">
        <v>4605</v>
      </c>
      <c r="F2865" s="30" t="s">
        <v>26</v>
      </c>
      <c r="G2865" s="35" t="s">
        <v>3003</v>
      </c>
      <c r="H2865" s="95">
        <v>6.0590638183888032E-2</v>
      </c>
      <c r="I2865" s="36" t="s">
        <v>4606</v>
      </c>
    </row>
    <row r="2866" spans="2:9" ht="20.149999999999999" customHeight="1" x14ac:dyDescent="0.35">
      <c r="B2866" s="35" t="s">
        <v>728</v>
      </c>
      <c r="C2866" s="35" t="s">
        <v>748</v>
      </c>
      <c r="D2866" s="35" t="s">
        <v>885</v>
      </c>
      <c r="E2866" s="35" t="s">
        <v>4607</v>
      </c>
      <c r="F2866" s="30" t="s">
        <v>26</v>
      </c>
      <c r="G2866" s="35" t="s">
        <v>887</v>
      </c>
      <c r="H2866" s="95">
        <v>0</v>
      </c>
      <c r="I2866" s="36" t="s">
        <v>4608</v>
      </c>
    </row>
    <row r="2867" spans="2:9" ht="20.149999999999999" customHeight="1" x14ac:dyDescent="0.35">
      <c r="B2867" s="35" t="s">
        <v>728</v>
      </c>
      <c r="C2867" s="35" t="s">
        <v>748</v>
      </c>
      <c r="D2867" s="35" t="s">
        <v>885</v>
      </c>
      <c r="E2867" s="35" t="s">
        <v>4609</v>
      </c>
      <c r="F2867" s="30" t="s">
        <v>26</v>
      </c>
      <c r="G2867" s="35" t="s">
        <v>905</v>
      </c>
      <c r="H2867" s="95">
        <v>0.90031776857264023</v>
      </c>
      <c r="I2867" s="36" t="s">
        <v>4610</v>
      </c>
    </row>
    <row r="2868" spans="2:9" ht="20.149999999999999" customHeight="1" x14ac:dyDescent="0.35">
      <c r="B2868" s="35" t="s">
        <v>794</v>
      </c>
      <c r="C2868" s="35" t="s">
        <v>748</v>
      </c>
      <c r="D2868" s="35" t="s">
        <v>728</v>
      </c>
      <c r="E2868" s="35" t="s">
        <v>4611</v>
      </c>
      <c r="F2868" s="30" t="s">
        <v>26</v>
      </c>
      <c r="G2868" s="35" t="s">
        <v>905</v>
      </c>
      <c r="H2868" s="95">
        <v>9.3584678229424751E-3</v>
      </c>
      <c r="I2868" s="36" t="s">
        <v>4612</v>
      </c>
    </row>
    <row r="2869" spans="2:9" ht="20.149999999999999" customHeight="1" x14ac:dyDescent="0.35">
      <c r="B2869" s="35" t="s">
        <v>728</v>
      </c>
      <c r="C2869" s="35" t="s">
        <v>748</v>
      </c>
      <c r="D2869" s="35" t="s">
        <v>794</v>
      </c>
      <c r="E2869" s="35" t="s">
        <v>4613</v>
      </c>
      <c r="F2869" s="30" t="s">
        <v>26</v>
      </c>
      <c r="G2869" s="35" t="s">
        <v>3003</v>
      </c>
      <c r="H2869" s="95">
        <v>0.23629353971549108</v>
      </c>
      <c r="I2869" s="36" t="s">
        <v>4614</v>
      </c>
    </row>
    <row r="2870" spans="2:9" ht="20.149999999999999" customHeight="1" x14ac:dyDescent="0.35">
      <c r="B2870" s="35" t="s">
        <v>728</v>
      </c>
      <c r="C2870" s="30" t="s">
        <v>72598</v>
      </c>
      <c r="D2870" s="35" t="s">
        <v>728</v>
      </c>
      <c r="E2870" s="35" t="s">
        <v>4615</v>
      </c>
      <c r="F2870" s="30" t="s">
        <v>26</v>
      </c>
      <c r="G2870" s="35" t="s">
        <v>3098</v>
      </c>
      <c r="H2870" s="95">
        <v>9.9722092010982389E-5</v>
      </c>
      <c r="I2870" s="36" t="s">
        <v>4616</v>
      </c>
    </row>
    <row r="2871" spans="2:9" ht="20.149999999999999" customHeight="1" x14ac:dyDescent="0.35">
      <c r="B2871" s="35" t="s">
        <v>728</v>
      </c>
      <c r="C2871" s="35" t="s">
        <v>72598</v>
      </c>
      <c r="D2871" s="35" t="s">
        <v>728</v>
      </c>
      <c r="E2871" s="35" t="s">
        <v>4617</v>
      </c>
      <c r="F2871" s="30" t="s">
        <v>26</v>
      </c>
      <c r="G2871" s="35" t="s">
        <v>3098</v>
      </c>
      <c r="H2871" s="95">
        <v>2.1903996581556346E-3</v>
      </c>
      <c r="I2871" s="36" t="s">
        <v>4618</v>
      </c>
    </row>
    <row r="2872" spans="2:9" ht="20.149999999999999" customHeight="1" x14ac:dyDescent="0.35">
      <c r="B2872" s="35" t="s">
        <v>728</v>
      </c>
      <c r="C2872" s="35" t="s">
        <v>748</v>
      </c>
      <c r="D2872" s="35" t="s">
        <v>1232</v>
      </c>
      <c r="E2872" s="35" t="s">
        <v>4619</v>
      </c>
      <c r="F2872" s="30" t="s">
        <v>26</v>
      </c>
      <c r="G2872" s="35" t="s">
        <v>905</v>
      </c>
      <c r="H2872" s="95">
        <v>5.5007605399355217E-2</v>
      </c>
      <c r="I2872" s="36" t="s">
        <v>4620</v>
      </c>
    </row>
    <row r="2873" spans="2:9" ht="20.149999999999999" customHeight="1" x14ac:dyDescent="0.35">
      <c r="B2873" s="35" t="s">
        <v>728</v>
      </c>
      <c r="C2873" s="35" t="s">
        <v>748</v>
      </c>
      <c r="D2873" s="35" t="s">
        <v>1232</v>
      </c>
      <c r="E2873" s="35" t="s">
        <v>4621</v>
      </c>
      <c r="F2873" s="30" t="s">
        <v>26</v>
      </c>
      <c r="G2873" s="35" t="s">
        <v>905</v>
      </c>
      <c r="H2873" s="95">
        <v>0.2690589394533679</v>
      </c>
      <c r="I2873" s="36" t="s">
        <v>4622</v>
      </c>
    </row>
    <row r="2874" spans="2:9" ht="20.149999999999999" customHeight="1" x14ac:dyDescent="0.35">
      <c r="B2874" s="35" t="s">
        <v>794</v>
      </c>
      <c r="C2874" s="35" t="s">
        <v>748</v>
      </c>
      <c r="D2874" s="35" t="s">
        <v>794</v>
      </c>
      <c r="E2874" s="35" t="s">
        <v>4623</v>
      </c>
      <c r="F2874" s="30" t="s">
        <v>26</v>
      </c>
      <c r="G2874" s="35" t="s">
        <v>878</v>
      </c>
      <c r="H2874" s="95">
        <v>4.5051228822071923E-2</v>
      </c>
      <c r="I2874" s="36" t="s">
        <v>4624</v>
      </c>
    </row>
    <row r="2875" spans="2:9" ht="20.149999999999999" customHeight="1" x14ac:dyDescent="0.35">
      <c r="B2875" s="35" t="s">
        <v>728</v>
      </c>
      <c r="C2875" s="35" t="s">
        <v>748</v>
      </c>
      <c r="D2875" s="35" t="s">
        <v>728</v>
      </c>
      <c r="E2875" s="35" t="s">
        <v>4625</v>
      </c>
      <c r="F2875" s="30" t="s">
        <v>26</v>
      </c>
      <c r="G2875" s="35" t="s">
        <v>3098</v>
      </c>
      <c r="H2875" s="95">
        <v>7.5321737092345811E-4</v>
      </c>
      <c r="I2875" s="36" t="s">
        <v>4626</v>
      </c>
    </row>
    <row r="2876" spans="2:9" ht="20.149999999999999" customHeight="1" x14ac:dyDescent="0.35">
      <c r="B2876" s="35" t="s">
        <v>728</v>
      </c>
      <c r="C2876" s="35" t="s">
        <v>748</v>
      </c>
      <c r="D2876" s="35" t="s">
        <v>728</v>
      </c>
      <c r="E2876" s="35" t="s">
        <v>4627</v>
      </c>
      <c r="F2876" s="30" t="s">
        <v>26</v>
      </c>
      <c r="G2876" s="35" t="s">
        <v>905</v>
      </c>
      <c r="H2876" s="95">
        <v>9.7100381704948759E-3</v>
      </c>
      <c r="I2876" s="36" t="s">
        <v>4628</v>
      </c>
    </row>
    <row r="2877" spans="2:9" ht="20.149999999999999" customHeight="1" x14ac:dyDescent="0.35">
      <c r="B2877" s="35" t="s">
        <v>794</v>
      </c>
      <c r="C2877" s="35" t="s">
        <v>748</v>
      </c>
      <c r="D2877" s="35" t="s">
        <v>794</v>
      </c>
      <c r="E2877" s="35" t="s">
        <v>4629</v>
      </c>
      <c r="F2877" s="30" t="s">
        <v>26</v>
      </c>
      <c r="G2877" s="35" t="s">
        <v>3003</v>
      </c>
      <c r="H2877" s="95">
        <v>5.6803723297395026E-2</v>
      </c>
      <c r="I2877" s="36" t="s">
        <v>4630</v>
      </c>
    </row>
    <row r="2878" spans="2:9" ht="20.149999999999999" customHeight="1" x14ac:dyDescent="0.35">
      <c r="B2878" s="35" t="s">
        <v>728</v>
      </c>
      <c r="C2878" s="35" t="s">
        <v>748</v>
      </c>
      <c r="D2878" s="35" t="s">
        <v>885</v>
      </c>
      <c r="E2878" s="35" t="s">
        <v>4631</v>
      </c>
      <c r="F2878" s="30" t="s">
        <v>26</v>
      </c>
      <c r="G2878" s="35" t="s">
        <v>905</v>
      </c>
      <c r="H2878" s="95">
        <v>5.4844974218174505</v>
      </c>
      <c r="I2878" s="36" t="s">
        <v>4632</v>
      </c>
    </row>
    <row r="2879" spans="2:9" ht="20.149999999999999" customHeight="1" x14ac:dyDescent="0.35">
      <c r="B2879" s="35" t="s">
        <v>728</v>
      </c>
      <c r="C2879" s="35" t="s">
        <v>748</v>
      </c>
      <c r="D2879" s="35" t="s">
        <v>1232</v>
      </c>
      <c r="E2879" s="35" t="s">
        <v>4633</v>
      </c>
      <c r="F2879" s="30" t="s">
        <v>26</v>
      </c>
      <c r="G2879" s="35" t="s">
        <v>905</v>
      </c>
      <c r="H2879" s="95">
        <v>2.2481369163214739</v>
      </c>
      <c r="I2879" s="36" t="s">
        <v>4634</v>
      </c>
    </row>
    <row r="2880" spans="2:9" ht="20.149999999999999" customHeight="1" x14ac:dyDescent="0.35">
      <c r="B2880" s="35" t="s">
        <v>728</v>
      </c>
      <c r="C2880" s="35" t="s">
        <v>748</v>
      </c>
      <c r="D2880" s="35" t="s">
        <v>1232</v>
      </c>
      <c r="E2880" s="35" t="s">
        <v>4635</v>
      </c>
      <c r="F2880" s="30" t="s">
        <v>26</v>
      </c>
      <c r="G2880" s="35" t="s">
        <v>905</v>
      </c>
      <c r="H2880" s="95">
        <v>0.40657795295175597</v>
      </c>
      <c r="I2880" s="36" t="s">
        <v>4636</v>
      </c>
    </row>
    <row r="2881" spans="2:9" ht="20.149999999999999" customHeight="1" x14ac:dyDescent="0.35">
      <c r="B2881" s="35" t="s">
        <v>728</v>
      </c>
      <c r="C2881" s="35" t="s">
        <v>748</v>
      </c>
      <c r="D2881" s="35" t="s">
        <v>1232</v>
      </c>
      <c r="E2881" s="35" t="s">
        <v>4637</v>
      </c>
      <c r="F2881" s="30" t="s">
        <v>26</v>
      </c>
      <c r="G2881" s="35" t="s">
        <v>905</v>
      </c>
      <c r="H2881" s="95">
        <v>0.39077044130449345</v>
      </c>
      <c r="I2881" s="36" t="s">
        <v>4638</v>
      </c>
    </row>
    <row r="2882" spans="2:9" ht="20.149999999999999" customHeight="1" x14ac:dyDescent="0.35">
      <c r="B2882" s="35" t="s">
        <v>728</v>
      </c>
      <c r="C2882" s="35" t="s">
        <v>748</v>
      </c>
      <c r="D2882" s="35" t="s">
        <v>885</v>
      </c>
      <c r="E2882" s="35" t="s">
        <v>4639</v>
      </c>
      <c r="F2882" s="30" t="s">
        <v>26</v>
      </c>
      <c r="G2882" s="35" t="s">
        <v>887</v>
      </c>
      <c r="H2882" s="95">
        <v>0</v>
      </c>
      <c r="I2882" s="36" t="s">
        <v>4640</v>
      </c>
    </row>
    <row r="2883" spans="2:9" ht="20.149999999999999" customHeight="1" x14ac:dyDescent="0.35">
      <c r="B2883" s="35" t="s">
        <v>794</v>
      </c>
      <c r="C2883" s="35" t="s">
        <v>748</v>
      </c>
      <c r="D2883" s="35" t="s">
        <v>794</v>
      </c>
      <c r="E2883" s="35" t="s">
        <v>4641</v>
      </c>
      <c r="F2883" s="30" t="s">
        <v>26</v>
      </c>
      <c r="G2883" s="35" t="s">
        <v>3003</v>
      </c>
      <c r="H2883" s="95">
        <v>0.24873004180578012</v>
      </c>
      <c r="I2883" s="36" t="s">
        <v>4642</v>
      </c>
    </row>
    <row r="2884" spans="2:9" ht="20.149999999999999" customHeight="1" x14ac:dyDescent="0.35">
      <c r="B2884" s="35" t="s">
        <v>728</v>
      </c>
      <c r="C2884" s="35" t="s">
        <v>748</v>
      </c>
      <c r="D2884" s="35" t="s">
        <v>728</v>
      </c>
      <c r="E2884" s="35" t="s">
        <v>4643</v>
      </c>
      <c r="F2884" s="30" t="s">
        <v>26</v>
      </c>
      <c r="G2884" s="35" t="s">
        <v>3098</v>
      </c>
      <c r="H2884" s="95">
        <v>4.9279017707665662E-4</v>
      </c>
      <c r="I2884" s="36" t="s">
        <v>4644</v>
      </c>
    </row>
    <row r="2885" spans="2:9" ht="20.149999999999999" customHeight="1" x14ac:dyDescent="0.35">
      <c r="B2885" s="35" t="s">
        <v>794</v>
      </c>
      <c r="C2885" s="35" t="s">
        <v>748</v>
      </c>
      <c r="D2885" s="35" t="s">
        <v>794</v>
      </c>
      <c r="E2885" s="35" t="s">
        <v>4645</v>
      </c>
      <c r="F2885" s="30" t="s">
        <v>26</v>
      </c>
      <c r="G2885" s="35" t="s">
        <v>3003</v>
      </c>
      <c r="H2885" s="95">
        <v>4.2996049018951321E-2</v>
      </c>
      <c r="I2885" s="36" t="s">
        <v>4646</v>
      </c>
    </row>
    <row r="2886" spans="2:9" ht="20.149999999999999" customHeight="1" x14ac:dyDescent="0.35">
      <c r="B2886" s="35" t="s">
        <v>728</v>
      </c>
      <c r="C2886" s="35" t="s">
        <v>748</v>
      </c>
      <c r="D2886" s="35" t="s">
        <v>885</v>
      </c>
      <c r="E2886" s="35" t="s">
        <v>4647</v>
      </c>
      <c r="F2886" s="30" t="s">
        <v>26</v>
      </c>
      <c r="G2886" s="35" t="s">
        <v>887</v>
      </c>
      <c r="H2886" s="95">
        <v>0</v>
      </c>
      <c r="I2886" s="36" t="s">
        <v>4648</v>
      </c>
    </row>
    <row r="2887" spans="2:9" ht="20.149999999999999" customHeight="1" x14ac:dyDescent="0.35">
      <c r="B2887" s="35" t="s">
        <v>728</v>
      </c>
      <c r="C2887" s="35" t="s">
        <v>748</v>
      </c>
      <c r="D2887" s="35" t="s">
        <v>728</v>
      </c>
      <c r="E2887" s="35" t="s">
        <v>4649</v>
      </c>
      <c r="F2887" s="30" t="s">
        <v>26</v>
      </c>
      <c r="G2887" s="35" t="s">
        <v>905</v>
      </c>
      <c r="H2887" s="95">
        <v>0</v>
      </c>
      <c r="I2887" s="36" t="s">
        <v>4650</v>
      </c>
    </row>
    <row r="2888" spans="2:9" ht="20.149999999999999" customHeight="1" x14ac:dyDescent="0.35">
      <c r="B2888" s="35" t="s">
        <v>728</v>
      </c>
      <c r="C2888" s="35" t="s">
        <v>72598</v>
      </c>
      <c r="D2888" s="35" t="s">
        <v>728</v>
      </c>
      <c r="E2888" s="35" t="s">
        <v>4651</v>
      </c>
      <c r="F2888" s="30" t="s">
        <v>26</v>
      </c>
      <c r="G2888" s="35" t="s">
        <v>905</v>
      </c>
      <c r="H2888" s="95">
        <v>2.3346330275229359E-2</v>
      </c>
      <c r="I2888" s="36" t="s">
        <v>4652</v>
      </c>
    </row>
    <row r="2889" spans="2:9" ht="20.149999999999999" customHeight="1" x14ac:dyDescent="0.35">
      <c r="B2889" s="35" t="s">
        <v>728</v>
      </c>
      <c r="C2889" s="35" t="s">
        <v>748</v>
      </c>
      <c r="D2889" s="35" t="s">
        <v>1232</v>
      </c>
      <c r="E2889" s="35" t="s">
        <v>4653</v>
      </c>
      <c r="F2889" s="30" t="s">
        <v>26</v>
      </c>
      <c r="G2889" s="35" t="s">
        <v>905</v>
      </c>
      <c r="H2889" s="95">
        <v>0.20328897647587799</v>
      </c>
      <c r="I2889" s="36" t="s">
        <v>4654</v>
      </c>
    </row>
    <row r="2890" spans="2:9" ht="20.149999999999999" customHeight="1" x14ac:dyDescent="0.35">
      <c r="B2890" s="35" t="s">
        <v>728</v>
      </c>
      <c r="C2890" s="35" t="s">
        <v>748</v>
      </c>
      <c r="D2890" s="35" t="s">
        <v>885</v>
      </c>
      <c r="E2890" s="35" t="s">
        <v>4655</v>
      </c>
      <c r="F2890" s="30" t="s">
        <v>26</v>
      </c>
      <c r="G2890" s="35" t="s">
        <v>905</v>
      </c>
      <c r="H2890" s="95">
        <v>0.60021150025670222</v>
      </c>
      <c r="I2890" s="36" t="s">
        <v>4656</v>
      </c>
    </row>
    <row r="2891" spans="2:9" ht="20.149999999999999" customHeight="1" x14ac:dyDescent="0.35">
      <c r="B2891" s="35" t="s">
        <v>728</v>
      </c>
      <c r="C2891" s="35" t="s">
        <v>748</v>
      </c>
      <c r="D2891" s="35" t="s">
        <v>885</v>
      </c>
      <c r="E2891" s="35" t="s">
        <v>4657</v>
      </c>
      <c r="F2891" s="30" t="s">
        <v>26</v>
      </c>
      <c r="G2891" s="35" t="s">
        <v>887</v>
      </c>
      <c r="H2891" s="95">
        <v>1.9587490792205182E-2</v>
      </c>
      <c r="I2891" s="36" t="s">
        <v>4658</v>
      </c>
    </row>
    <row r="2892" spans="2:9" ht="20.149999999999999" customHeight="1" x14ac:dyDescent="0.35">
      <c r="B2892" s="35" t="s">
        <v>794</v>
      </c>
      <c r="C2892" s="35" t="s">
        <v>748</v>
      </c>
      <c r="D2892" s="35" t="s">
        <v>794</v>
      </c>
      <c r="E2892" s="35" t="s">
        <v>4659</v>
      </c>
      <c r="F2892" s="30" t="s">
        <v>26</v>
      </c>
      <c r="G2892" s="35" t="s">
        <v>3003</v>
      </c>
      <c r="H2892" s="95">
        <v>7.7272651175249465E-2</v>
      </c>
      <c r="I2892" s="36" t="s">
        <v>4660</v>
      </c>
    </row>
    <row r="2893" spans="2:9" ht="20.149999999999999" customHeight="1" x14ac:dyDescent="0.35">
      <c r="B2893" s="35" t="s">
        <v>728</v>
      </c>
      <c r="C2893" s="35" t="s">
        <v>72598</v>
      </c>
      <c r="D2893" s="35" t="s">
        <v>728</v>
      </c>
      <c r="E2893" s="35" t="s">
        <v>4661</v>
      </c>
      <c r="F2893" s="30" t="s">
        <v>26</v>
      </c>
      <c r="G2893" s="35" t="s">
        <v>905</v>
      </c>
      <c r="H2893" s="95">
        <v>1.2329588964039375E-2</v>
      </c>
      <c r="I2893" s="36" t="s">
        <v>4662</v>
      </c>
    </row>
    <row r="2894" spans="2:9" ht="20.149999999999999" customHeight="1" x14ac:dyDescent="0.35">
      <c r="B2894" s="35" t="s">
        <v>728</v>
      </c>
      <c r="C2894" s="35" t="s">
        <v>748</v>
      </c>
      <c r="D2894" s="35" t="s">
        <v>728</v>
      </c>
      <c r="E2894" s="35" t="s">
        <v>4663</v>
      </c>
      <c r="F2894" s="30" t="s">
        <v>26</v>
      </c>
      <c r="G2894" s="35" t="s">
        <v>3098</v>
      </c>
      <c r="H2894" s="95">
        <v>5.3483861246902834E-3</v>
      </c>
      <c r="I2894" s="36" t="s">
        <v>4664</v>
      </c>
    </row>
    <row r="2895" spans="2:9" ht="20.149999999999999" customHeight="1" x14ac:dyDescent="0.35">
      <c r="B2895" s="35" t="s">
        <v>728</v>
      </c>
      <c r="C2895" s="30" t="s">
        <v>72598</v>
      </c>
      <c r="D2895" s="35" t="s">
        <v>728</v>
      </c>
      <c r="E2895" s="35" t="s">
        <v>4665</v>
      </c>
      <c r="F2895" s="30" t="s">
        <v>26</v>
      </c>
      <c r="G2895" s="35" t="s">
        <v>905</v>
      </c>
      <c r="H2895" s="95">
        <v>8.2656931117722661E-3</v>
      </c>
      <c r="I2895" s="36" t="s">
        <v>4666</v>
      </c>
    </row>
    <row r="2896" spans="2:9" ht="20.149999999999999" customHeight="1" x14ac:dyDescent="0.35">
      <c r="B2896" s="35" t="s">
        <v>794</v>
      </c>
      <c r="C2896" s="35" t="s">
        <v>748</v>
      </c>
      <c r="D2896" s="35" t="s">
        <v>794</v>
      </c>
      <c r="E2896" s="35" t="s">
        <v>4667</v>
      </c>
      <c r="F2896" s="30" t="s">
        <v>26</v>
      </c>
      <c r="G2896" s="35" t="s">
        <v>878</v>
      </c>
      <c r="H2896" s="95">
        <v>9.1408290363624176E-2</v>
      </c>
      <c r="I2896" s="36" t="s">
        <v>4668</v>
      </c>
    </row>
    <row r="2897" spans="2:9" ht="20.149999999999999" customHeight="1" x14ac:dyDescent="0.35">
      <c r="B2897" s="35" t="s">
        <v>728</v>
      </c>
      <c r="C2897" s="35" t="s">
        <v>748</v>
      </c>
      <c r="D2897" s="35" t="s">
        <v>728</v>
      </c>
      <c r="E2897" s="35" t="s">
        <v>4669</v>
      </c>
      <c r="F2897" s="30" t="s">
        <v>26</v>
      </c>
      <c r="G2897" s="35" t="s">
        <v>3098</v>
      </c>
      <c r="H2897" s="95">
        <v>5.6645468808296114E-4</v>
      </c>
      <c r="I2897" s="36" t="s">
        <v>4670</v>
      </c>
    </row>
    <row r="2898" spans="2:9" ht="20.149999999999999" customHeight="1" x14ac:dyDescent="0.35">
      <c r="B2898" s="35" t="s">
        <v>728</v>
      </c>
      <c r="C2898" s="35" t="s">
        <v>748</v>
      </c>
      <c r="D2898" s="35" t="s">
        <v>728</v>
      </c>
      <c r="E2898" s="35" t="s">
        <v>4671</v>
      </c>
      <c r="F2898" s="30" t="s">
        <v>26</v>
      </c>
      <c r="G2898" s="35" t="s">
        <v>3098</v>
      </c>
      <c r="H2898" s="95">
        <v>4.813547512221256E-4</v>
      </c>
      <c r="I2898" s="36" t="s">
        <v>4672</v>
      </c>
    </row>
    <row r="2899" spans="2:9" ht="20.149999999999999" customHeight="1" x14ac:dyDescent="0.35">
      <c r="B2899" s="35" t="s">
        <v>728</v>
      </c>
      <c r="C2899" s="35" t="s">
        <v>72598</v>
      </c>
      <c r="D2899" s="35" t="s">
        <v>728</v>
      </c>
      <c r="E2899" s="35" t="s">
        <v>4673</v>
      </c>
      <c r="F2899" s="30" t="s">
        <v>26</v>
      </c>
      <c r="G2899" s="35" t="s">
        <v>905</v>
      </c>
      <c r="H2899" s="95">
        <v>1.8371076522754014E-2</v>
      </c>
      <c r="I2899" s="36" t="s">
        <v>4674</v>
      </c>
    </row>
    <row r="2900" spans="2:9" ht="20.149999999999999" customHeight="1" x14ac:dyDescent="0.35">
      <c r="B2900" s="35" t="s">
        <v>728</v>
      </c>
      <c r="C2900" s="35" t="s">
        <v>748</v>
      </c>
      <c r="D2900" s="35" t="s">
        <v>1232</v>
      </c>
      <c r="E2900" s="35" t="s">
        <v>4675</v>
      </c>
      <c r="F2900" s="30" t="s">
        <v>26</v>
      </c>
      <c r="G2900" s="35" t="s">
        <v>905</v>
      </c>
      <c r="H2900" s="95">
        <v>0.47009977901292443</v>
      </c>
      <c r="I2900" s="36" t="s">
        <v>4676</v>
      </c>
    </row>
    <row r="2901" spans="2:9" ht="20.149999999999999" customHeight="1" x14ac:dyDescent="0.35">
      <c r="B2901" s="35" t="s">
        <v>728</v>
      </c>
      <c r="C2901" s="35" t="s">
        <v>748</v>
      </c>
      <c r="D2901" s="35" t="s">
        <v>728</v>
      </c>
      <c r="E2901" s="35" t="s">
        <v>4677</v>
      </c>
      <c r="F2901" s="30" t="s">
        <v>26</v>
      </c>
      <c r="G2901" s="35" t="s">
        <v>3098</v>
      </c>
      <c r="H2901" s="95">
        <v>3.1133850245381752E-4</v>
      </c>
      <c r="I2901" s="36" t="s">
        <v>4678</v>
      </c>
    </row>
    <row r="2902" spans="2:9" ht="20.149999999999999" customHeight="1" x14ac:dyDescent="0.35">
      <c r="B2902" s="35" t="s">
        <v>728</v>
      </c>
      <c r="C2902" s="35" t="s">
        <v>748</v>
      </c>
      <c r="D2902" s="35" t="s">
        <v>885</v>
      </c>
      <c r="E2902" s="35" t="s">
        <v>4679</v>
      </c>
      <c r="F2902" s="30" t="s">
        <v>26</v>
      </c>
      <c r="G2902" s="35" t="s">
        <v>887</v>
      </c>
      <c r="H2902" s="95">
        <v>0</v>
      </c>
      <c r="I2902" s="36" t="s">
        <v>4680</v>
      </c>
    </row>
    <row r="2903" spans="2:9" ht="20.149999999999999" customHeight="1" x14ac:dyDescent="0.35">
      <c r="B2903" s="35" t="s">
        <v>728</v>
      </c>
      <c r="C2903" s="35" t="s">
        <v>748</v>
      </c>
      <c r="D2903" s="35" t="s">
        <v>1232</v>
      </c>
      <c r="E2903" s="35" t="s">
        <v>4681</v>
      </c>
      <c r="F2903" s="30" t="s">
        <v>26</v>
      </c>
      <c r="G2903" s="35" t="s">
        <v>905</v>
      </c>
      <c r="H2903" s="95">
        <v>5.8762472376615554E-2</v>
      </c>
      <c r="I2903" s="36" t="s">
        <v>4682</v>
      </c>
    </row>
    <row r="2904" spans="2:9" ht="20.149999999999999" customHeight="1" x14ac:dyDescent="0.35">
      <c r="B2904" s="35" t="s">
        <v>728</v>
      </c>
      <c r="C2904" s="35" t="s">
        <v>748</v>
      </c>
      <c r="D2904" s="35" t="s">
        <v>1232</v>
      </c>
      <c r="E2904" s="35" t="s">
        <v>4683</v>
      </c>
      <c r="F2904" s="30" t="s">
        <v>26</v>
      </c>
      <c r="G2904" s="35" t="s">
        <v>905</v>
      </c>
      <c r="H2904" s="95">
        <v>9.7937453961025912E-3</v>
      </c>
      <c r="I2904" s="36" t="s">
        <v>4684</v>
      </c>
    </row>
    <row r="2905" spans="2:9" ht="20.149999999999999" customHeight="1" x14ac:dyDescent="0.35">
      <c r="B2905" s="35" t="s">
        <v>728</v>
      </c>
      <c r="C2905" s="35" t="s">
        <v>72598</v>
      </c>
      <c r="D2905" s="35" t="s">
        <v>728</v>
      </c>
      <c r="E2905" s="35" t="s">
        <v>4685</v>
      </c>
      <c r="F2905" s="30" t="s">
        <v>26</v>
      </c>
      <c r="G2905" s="35" t="s">
        <v>905</v>
      </c>
      <c r="H2905" s="95">
        <v>1.901774354019382E-2</v>
      </c>
      <c r="I2905" s="36" t="s">
        <v>4686</v>
      </c>
    </row>
    <row r="2906" spans="2:9" ht="20.149999999999999" customHeight="1" x14ac:dyDescent="0.35">
      <c r="B2906" s="35" t="s">
        <v>728</v>
      </c>
      <c r="C2906" s="35" t="s">
        <v>748</v>
      </c>
      <c r="D2906" s="35" t="s">
        <v>728</v>
      </c>
      <c r="E2906" s="35" t="s">
        <v>4687</v>
      </c>
      <c r="F2906" s="30" t="s">
        <v>26</v>
      </c>
      <c r="G2906" s="35" t="s">
        <v>905</v>
      </c>
      <c r="H2906" s="95">
        <v>3.9535391414986945E-3</v>
      </c>
      <c r="I2906" s="36" t="s">
        <v>4688</v>
      </c>
    </row>
    <row r="2907" spans="2:9" ht="20.149999999999999" customHeight="1" x14ac:dyDescent="0.35">
      <c r="B2907" s="35" t="s">
        <v>728</v>
      </c>
      <c r="C2907" s="35" t="s">
        <v>72598</v>
      </c>
      <c r="D2907" s="35" t="s">
        <v>728</v>
      </c>
      <c r="E2907" s="35" t="s">
        <v>4689</v>
      </c>
      <c r="F2907" s="30" t="s">
        <v>26</v>
      </c>
      <c r="G2907" s="35" t="s">
        <v>905</v>
      </c>
      <c r="H2907" s="95">
        <v>2.3346330275229359E-2</v>
      </c>
      <c r="I2907" s="36" t="s">
        <v>4690</v>
      </c>
    </row>
    <row r="2908" spans="2:9" ht="20.149999999999999" customHeight="1" x14ac:dyDescent="0.35">
      <c r="B2908" s="35" t="s">
        <v>728</v>
      </c>
      <c r="C2908" s="35" t="s">
        <v>748</v>
      </c>
      <c r="D2908" s="35" t="s">
        <v>1232</v>
      </c>
      <c r="E2908" s="35" t="s">
        <v>4691</v>
      </c>
      <c r="F2908" s="30" t="s">
        <v>26</v>
      </c>
      <c r="G2908" s="35" t="s">
        <v>905</v>
      </c>
      <c r="H2908" s="95">
        <v>0.11752494475323111</v>
      </c>
      <c r="I2908" s="36" t="s">
        <v>4692</v>
      </c>
    </row>
    <row r="2909" spans="2:9" ht="20.149999999999999" customHeight="1" x14ac:dyDescent="0.35">
      <c r="B2909" s="35" t="s">
        <v>728</v>
      </c>
      <c r="C2909" s="35" t="s">
        <v>748</v>
      </c>
      <c r="D2909" s="35" t="s">
        <v>885</v>
      </c>
      <c r="E2909" s="35" t="s">
        <v>4693</v>
      </c>
      <c r="F2909" s="30" t="s">
        <v>26</v>
      </c>
      <c r="G2909" s="35" t="s">
        <v>905</v>
      </c>
      <c r="H2909" s="95">
        <v>1.2004230005134044</v>
      </c>
      <c r="I2909" s="36" t="s">
        <v>4694</v>
      </c>
    </row>
    <row r="2910" spans="2:9" ht="20.149999999999999" customHeight="1" x14ac:dyDescent="0.35">
      <c r="B2910" s="35" t="s">
        <v>728</v>
      </c>
      <c r="C2910" s="35" t="s">
        <v>748</v>
      </c>
      <c r="D2910" s="35" t="s">
        <v>885</v>
      </c>
      <c r="E2910" s="35" t="s">
        <v>4695</v>
      </c>
      <c r="F2910" s="30" t="s">
        <v>26</v>
      </c>
      <c r="G2910" s="35" t="s">
        <v>887</v>
      </c>
      <c r="H2910" s="95">
        <v>0</v>
      </c>
      <c r="I2910" s="36" t="s">
        <v>4696</v>
      </c>
    </row>
    <row r="2911" spans="2:9" ht="20.149999999999999" customHeight="1" x14ac:dyDescent="0.35">
      <c r="B2911" s="35" t="s">
        <v>794</v>
      </c>
      <c r="C2911" s="35" t="s">
        <v>748</v>
      </c>
      <c r="D2911" s="35" t="s">
        <v>794</v>
      </c>
      <c r="E2911" s="35" t="s">
        <v>4697</v>
      </c>
      <c r="F2911" s="30" t="s">
        <v>26</v>
      </c>
      <c r="G2911" s="35" t="s">
        <v>3003</v>
      </c>
      <c r="H2911" s="95">
        <v>0.16685640304471078</v>
      </c>
      <c r="I2911" s="36" t="s">
        <v>4698</v>
      </c>
    </row>
    <row r="2912" spans="2:9" ht="20.149999999999999" customHeight="1" x14ac:dyDescent="0.35">
      <c r="B2912" s="35" t="s">
        <v>728</v>
      </c>
      <c r="C2912" s="35" t="s">
        <v>748</v>
      </c>
      <c r="D2912" s="35" t="s">
        <v>728</v>
      </c>
      <c r="E2912" s="35" t="s">
        <v>4699</v>
      </c>
      <c r="F2912" s="30" t="s">
        <v>26</v>
      </c>
      <c r="G2912" s="35" t="s">
        <v>905</v>
      </c>
      <c r="H2912" s="95">
        <v>2.9951242534112681E-3</v>
      </c>
      <c r="I2912" s="36" t="s">
        <v>4700</v>
      </c>
    </row>
    <row r="2913" spans="2:9" ht="20.149999999999999" customHeight="1" x14ac:dyDescent="0.35">
      <c r="B2913" s="35" t="s">
        <v>728</v>
      </c>
      <c r="C2913" s="35" t="s">
        <v>748</v>
      </c>
      <c r="D2913" s="35" t="s">
        <v>728</v>
      </c>
      <c r="E2913" s="35" t="s">
        <v>4701</v>
      </c>
      <c r="F2913" s="30" t="s">
        <v>26</v>
      </c>
      <c r="G2913" s="35" t="s">
        <v>905</v>
      </c>
      <c r="H2913" s="95">
        <v>3.990272423172711E-2</v>
      </c>
      <c r="I2913" s="36" t="s">
        <v>4702</v>
      </c>
    </row>
    <row r="2914" spans="2:9" ht="20.149999999999999" customHeight="1" x14ac:dyDescent="0.35">
      <c r="B2914" s="35" t="s">
        <v>728</v>
      </c>
      <c r="C2914" s="35" t="s">
        <v>748</v>
      </c>
      <c r="D2914" s="35" t="s">
        <v>885</v>
      </c>
      <c r="E2914" s="35" t="s">
        <v>4703</v>
      </c>
      <c r="F2914" s="30" t="s">
        <v>26</v>
      </c>
      <c r="G2914" s="35" t="s">
        <v>905</v>
      </c>
      <c r="H2914" s="95">
        <v>0.22419784561517636</v>
      </c>
      <c r="I2914" s="36" t="s">
        <v>4704</v>
      </c>
    </row>
    <row r="2915" spans="2:9" ht="20.149999999999999" customHeight="1" x14ac:dyDescent="0.35">
      <c r="B2915" s="35" t="s">
        <v>728</v>
      </c>
      <c r="C2915" s="35" t="s">
        <v>748</v>
      </c>
      <c r="D2915" s="35" t="s">
        <v>1232</v>
      </c>
      <c r="E2915" s="35" t="s">
        <v>4705</v>
      </c>
      <c r="F2915" s="30" t="s">
        <v>26</v>
      </c>
      <c r="G2915" s="35" t="s">
        <v>905</v>
      </c>
      <c r="H2915" s="95">
        <v>0.13153992595497985</v>
      </c>
      <c r="I2915" s="36" t="s">
        <v>4706</v>
      </c>
    </row>
    <row r="2916" spans="2:9" ht="20.149999999999999" customHeight="1" x14ac:dyDescent="0.35">
      <c r="B2916" s="35" t="s">
        <v>728</v>
      </c>
      <c r="C2916" s="35" t="s">
        <v>748</v>
      </c>
      <c r="D2916" s="35" t="s">
        <v>885</v>
      </c>
      <c r="E2916" s="35" t="s">
        <v>4707</v>
      </c>
      <c r="F2916" s="30" t="s">
        <v>26</v>
      </c>
      <c r="G2916" s="35" t="s">
        <v>887</v>
      </c>
      <c r="H2916" s="95">
        <v>0.11752494475323111</v>
      </c>
      <c r="I2916" s="36" t="s">
        <v>4708</v>
      </c>
    </row>
    <row r="2917" spans="2:9" ht="20.149999999999999" customHeight="1" x14ac:dyDescent="0.35">
      <c r="B2917" s="35" t="s">
        <v>728</v>
      </c>
      <c r="C2917" s="35" t="s">
        <v>748</v>
      </c>
      <c r="D2917" s="35" t="s">
        <v>885</v>
      </c>
      <c r="E2917" s="35" t="s">
        <v>4709</v>
      </c>
      <c r="F2917" s="30" t="s">
        <v>26</v>
      </c>
      <c r="G2917" s="35" t="s">
        <v>887</v>
      </c>
      <c r="H2917" s="95">
        <v>0.10773119935712849</v>
      </c>
      <c r="I2917" s="36" t="s">
        <v>4710</v>
      </c>
    </row>
    <row r="2918" spans="2:9" ht="20.149999999999999" customHeight="1" x14ac:dyDescent="0.35">
      <c r="B2918" s="35" t="s">
        <v>728</v>
      </c>
      <c r="C2918" s="35" t="s">
        <v>748</v>
      </c>
      <c r="D2918" s="35" t="s">
        <v>885</v>
      </c>
      <c r="E2918" s="35" t="s">
        <v>4711</v>
      </c>
      <c r="F2918" s="30" t="s">
        <v>26</v>
      </c>
      <c r="G2918" s="35" t="s">
        <v>887</v>
      </c>
      <c r="H2918" s="95">
        <v>7.834996316882073E-2</v>
      </c>
      <c r="I2918" s="36" t="s">
        <v>4712</v>
      </c>
    </row>
    <row r="2919" spans="2:9" ht="20.149999999999999" customHeight="1" x14ac:dyDescent="0.35">
      <c r="B2919" s="35" t="s">
        <v>728</v>
      </c>
      <c r="C2919" s="35" t="s">
        <v>72598</v>
      </c>
      <c r="D2919" s="35" t="s">
        <v>728</v>
      </c>
      <c r="E2919" s="35" t="s">
        <v>4713</v>
      </c>
      <c r="F2919" s="30" t="s">
        <v>26</v>
      </c>
      <c r="G2919" s="35" t="s">
        <v>905</v>
      </c>
      <c r="H2919" s="95">
        <v>1.5611230161387529E-2</v>
      </c>
      <c r="I2919" s="36" t="s">
        <v>4714</v>
      </c>
    </row>
    <row r="2920" spans="2:9" ht="20.149999999999999" customHeight="1" x14ac:dyDescent="0.35">
      <c r="B2920" s="35" t="s">
        <v>728</v>
      </c>
      <c r="C2920" s="35" t="s">
        <v>748</v>
      </c>
      <c r="D2920" s="35" t="s">
        <v>885</v>
      </c>
      <c r="E2920" s="35" t="s">
        <v>4715</v>
      </c>
      <c r="F2920" s="30" t="s">
        <v>26</v>
      </c>
      <c r="G2920" s="35" t="s">
        <v>887</v>
      </c>
      <c r="H2920" s="95">
        <v>0</v>
      </c>
      <c r="I2920" s="36" t="s">
        <v>4716</v>
      </c>
    </row>
    <row r="2921" spans="2:9" ht="20.149999999999999" customHeight="1" x14ac:dyDescent="0.35">
      <c r="B2921" s="35" t="s">
        <v>728</v>
      </c>
      <c r="C2921" s="35" t="s">
        <v>748</v>
      </c>
      <c r="D2921" s="35" t="s">
        <v>1232</v>
      </c>
      <c r="E2921" s="35" t="s">
        <v>4717</v>
      </c>
      <c r="F2921" s="30" t="s">
        <v>26</v>
      </c>
      <c r="G2921" s="35" t="s">
        <v>905</v>
      </c>
      <c r="H2921" s="95">
        <v>5.8762472376615554E-2</v>
      </c>
      <c r="I2921" s="36" t="s">
        <v>4718</v>
      </c>
    </row>
    <row r="2922" spans="2:9" ht="20.149999999999999" customHeight="1" x14ac:dyDescent="0.35">
      <c r="B2922" s="35" t="s">
        <v>728</v>
      </c>
      <c r="C2922" s="35" t="s">
        <v>748</v>
      </c>
      <c r="D2922" s="35" t="s">
        <v>885</v>
      </c>
      <c r="E2922" s="35" t="s">
        <v>4719</v>
      </c>
      <c r="F2922" s="30" t="s">
        <v>26</v>
      </c>
      <c r="G2922" s="35" t="s">
        <v>905</v>
      </c>
      <c r="H2922" s="95">
        <v>3.5355420879930355</v>
      </c>
      <c r="I2922" s="36" t="s">
        <v>4720</v>
      </c>
    </row>
    <row r="2923" spans="2:9" ht="20.149999999999999" customHeight="1" x14ac:dyDescent="0.35">
      <c r="B2923" s="35" t="s">
        <v>728</v>
      </c>
      <c r="C2923" s="35" t="s">
        <v>748</v>
      </c>
      <c r="D2923" s="35" t="s">
        <v>1232</v>
      </c>
      <c r="E2923" s="35" t="s">
        <v>4721</v>
      </c>
      <c r="F2923" s="30" t="s">
        <v>26</v>
      </c>
      <c r="G2923" s="35" t="s">
        <v>905</v>
      </c>
      <c r="H2923" s="95">
        <v>1.0773119935712852E-2</v>
      </c>
      <c r="I2923" s="36" t="s">
        <v>4722</v>
      </c>
    </row>
    <row r="2924" spans="2:9" ht="20.149999999999999" customHeight="1" x14ac:dyDescent="0.35">
      <c r="B2924" s="35" t="s">
        <v>728</v>
      </c>
      <c r="C2924" s="35" t="s">
        <v>748</v>
      </c>
      <c r="D2924" s="35" t="s">
        <v>1232</v>
      </c>
      <c r="E2924" s="35" t="s">
        <v>4723</v>
      </c>
      <c r="F2924" s="30" t="s">
        <v>26</v>
      </c>
      <c r="G2924" s="35" t="s">
        <v>905</v>
      </c>
      <c r="H2924" s="95">
        <v>5.4242282193798966E-2</v>
      </c>
      <c r="I2924" s="36" t="s">
        <v>4724</v>
      </c>
    </row>
    <row r="2925" spans="2:9" ht="20.149999999999999" customHeight="1" x14ac:dyDescent="0.35">
      <c r="B2925" s="35" t="s">
        <v>728</v>
      </c>
      <c r="C2925" s="35" t="s">
        <v>72598</v>
      </c>
      <c r="D2925" s="35" t="s">
        <v>728</v>
      </c>
      <c r="E2925" s="35" t="s">
        <v>4725</v>
      </c>
      <c r="F2925" s="30" t="s">
        <v>26</v>
      </c>
      <c r="G2925" s="35" t="s">
        <v>905</v>
      </c>
      <c r="H2925" s="95">
        <v>2.3163544785757332E-2</v>
      </c>
      <c r="I2925" s="36" t="s">
        <v>4726</v>
      </c>
    </row>
    <row r="2926" spans="2:9" ht="20.149999999999999" customHeight="1" x14ac:dyDescent="0.35">
      <c r="B2926" s="35" t="s">
        <v>728</v>
      </c>
      <c r="C2926" s="35" t="s">
        <v>748</v>
      </c>
      <c r="D2926" s="35" t="s">
        <v>728</v>
      </c>
      <c r="E2926" s="35" t="s">
        <v>4727</v>
      </c>
      <c r="F2926" s="30" t="s">
        <v>26</v>
      </c>
      <c r="G2926" s="35" t="s">
        <v>3098</v>
      </c>
      <c r="H2926" s="95">
        <v>6.4991087173501953E-4</v>
      </c>
      <c r="I2926" s="36" t="s">
        <v>4728</v>
      </c>
    </row>
    <row r="2927" spans="2:9" ht="20.149999999999999" customHeight="1" x14ac:dyDescent="0.35">
      <c r="B2927" s="35" t="s">
        <v>794</v>
      </c>
      <c r="C2927" s="35" t="s">
        <v>748</v>
      </c>
      <c r="D2927" s="35" t="s">
        <v>794</v>
      </c>
      <c r="E2927" s="35" t="s">
        <v>4729</v>
      </c>
      <c r="F2927" s="30" t="s">
        <v>26</v>
      </c>
      <c r="G2927" s="35" t="s">
        <v>3003</v>
      </c>
      <c r="H2927" s="95">
        <v>9.9492016722312018E-2</v>
      </c>
      <c r="I2927" s="36" t="s">
        <v>4730</v>
      </c>
    </row>
    <row r="2928" spans="2:9" ht="20.149999999999999" customHeight="1" x14ac:dyDescent="0.35">
      <c r="B2928" s="35" t="s">
        <v>794</v>
      </c>
      <c r="C2928" s="35" t="s">
        <v>748</v>
      </c>
      <c r="D2928" s="35" t="s">
        <v>794</v>
      </c>
      <c r="E2928" s="35" t="s">
        <v>4731</v>
      </c>
      <c r="F2928" s="30" t="s">
        <v>26</v>
      </c>
      <c r="G2928" s="35" t="s">
        <v>3003</v>
      </c>
      <c r="H2928" s="95">
        <v>0.22800253832196507</v>
      </c>
      <c r="I2928" s="36" t="s">
        <v>4732</v>
      </c>
    </row>
    <row r="2929" spans="2:9" ht="20.149999999999999" customHeight="1" x14ac:dyDescent="0.35">
      <c r="B2929" s="35" t="s">
        <v>728</v>
      </c>
      <c r="C2929" s="35" t="s">
        <v>748</v>
      </c>
      <c r="D2929" s="35" t="s">
        <v>1232</v>
      </c>
      <c r="E2929" s="35" t="s">
        <v>4733</v>
      </c>
      <c r="F2929" s="30" t="s">
        <v>26</v>
      </c>
      <c r="G2929" s="35" t="s">
        <v>905</v>
      </c>
      <c r="H2929" s="95">
        <v>0.11752494475323111</v>
      </c>
      <c r="I2929" s="36" t="s">
        <v>4734</v>
      </c>
    </row>
    <row r="2930" spans="2:9" ht="20.149999999999999" customHeight="1" x14ac:dyDescent="0.35">
      <c r="B2930" s="35" t="s">
        <v>794</v>
      </c>
      <c r="C2930" s="35" t="s">
        <v>748</v>
      </c>
      <c r="D2930" s="35" t="s">
        <v>794</v>
      </c>
      <c r="E2930" s="35" t="s">
        <v>4735</v>
      </c>
      <c r="F2930" s="30" t="s">
        <v>26</v>
      </c>
      <c r="G2930" s="35" t="s">
        <v>3003</v>
      </c>
      <c r="H2930" s="95">
        <v>4.9746008361156009E-2</v>
      </c>
      <c r="I2930" s="36" t="s">
        <v>4736</v>
      </c>
    </row>
    <row r="2931" spans="2:9" ht="20.149999999999999" customHeight="1" x14ac:dyDescent="0.35">
      <c r="B2931" s="35" t="s">
        <v>728</v>
      </c>
      <c r="C2931" s="35" t="s">
        <v>748</v>
      </c>
      <c r="D2931" s="35" t="s">
        <v>885</v>
      </c>
      <c r="E2931" s="35" t="s">
        <v>4737</v>
      </c>
      <c r="F2931" s="30" t="s">
        <v>26</v>
      </c>
      <c r="G2931" s="35" t="s">
        <v>905</v>
      </c>
      <c r="H2931" s="95">
        <v>5.3052718810687738E-2</v>
      </c>
      <c r="I2931" s="36" t="s">
        <v>4738</v>
      </c>
    </row>
    <row r="2932" spans="2:9" ht="20.149999999999999" customHeight="1" x14ac:dyDescent="0.35">
      <c r="B2932" s="35" t="s">
        <v>728</v>
      </c>
      <c r="C2932" s="35" t="s">
        <v>748</v>
      </c>
      <c r="D2932" s="35" t="s">
        <v>1232</v>
      </c>
      <c r="E2932" s="35" t="s">
        <v>4739</v>
      </c>
      <c r="F2932" s="30" t="s">
        <v>26</v>
      </c>
      <c r="G2932" s="35" t="s">
        <v>905</v>
      </c>
      <c r="H2932" s="95">
        <v>0.39077044130449345</v>
      </c>
      <c r="I2932" s="36" t="s">
        <v>4740</v>
      </c>
    </row>
    <row r="2933" spans="2:9" ht="20.149999999999999" customHeight="1" x14ac:dyDescent="0.35">
      <c r="B2933" s="35" t="s">
        <v>728</v>
      </c>
      <c r="C2933" s="35" t="s">
        <v>748</v>
      </c>
      <c r="D2933" s="35" t="s">
        <v>885</v>
      </c>
      <c r="E2933" s="35" t="s">
        <v>4741</v>
      </c>
      <c r="F2933" s="30" t="s">
        <v>26</v>
      </c>
      <c r="G2933" s="35" t="s">
        <v>887</v>
      </c>
      <c r="H2933" s="95">
        <v>0</v>
      </c>
      <c r="I2933" s="36" t="s">
        <v>4742</v>
      </c>
    </row>
    <row r="2934" spans="2:9" ht="20.149999999999999" customHeight="1" x14ac:dyDescent="0.35">
      <c r="B2934" s="35" t="s">
        <v>728</v>
      </c>
      <c r="C2934" s="35" t="s">
        <v>748</v>
      </c>
      <c r="D2934" s="35" t="s">
        <v>728</v>
      </c>
      <c r="E2934" s="35" t="s">
        <v>4743</v>
      </c>
      <c r="F2934" s="30" t="s">
        <v>26</v>
      </c>
      <c r="G2934" s="35" t="s">
        <v>3098</v>
      </c>
      <c r="H2934" s="95">
        <v>4.9279017707665662E-3</v>
      </c>
      <c r="I2934" s="36" t="s">
        <v>4744</v>
      </c>
    </row>
    <row r="2935" spans="2:9" ht="20.149999999999999" customHeight="1" x14ac:dyDescent="0.35">
      <c r="B2935" s="35" t="s">
        <v>794</v>
      </c>
      <c r="C2935" s="35" t="s">
        <v>748</v>
      </c>
      <c r="D2935" s="35" t="s">
        <v>794</v>
      </c>
      <c r="E2935" s="35" t="s">
        <v>4745</v>
      </c>
      <c r="F2935" s="30" t="s">
        <v>26</v>
      </c>
      <c r="G2935" s="35" t="s">
        <v>3003</v>
      </c>
      <c r="H2935" s="95">
        <v>0.42284107106982616</v>
      </c>
      <c r="I2935" s="36" t="s">
        <v>4746</v>
      </c>
    </row>
    <row r="2936" spans="2:9" ht="20.149999999999999" customHeight="1" x14ac:dyDescent="0.35">
      <c r="B2936" s="35" t="s">
        <v>728</v>
      </c>
      <c r="C2936" s="35" t="s">
        <v>748</v>
      </c>
      <c r="D2936" s="35" t="s">
        <v>728</v>
      </c>
      <c r="E2936" s="35" t="s">
        <v>4747</v>
      </c>
      <c r="F2936" s="30" t="s">
        <v>26</v>
      </c>
      <c r="G2936" s="35" t="s">
        <v>3098</v>
      </c>
      <c r="H2936" s="95">
        <v>8.4487687862930608E-4</v>
      </c>
      <c r="I2936" s="36" t="s">
        <v>4748</v>
      </c>
    </row>
    <row r="2937" spans="2:9" ht="20.149999999999999" customHeight="1" x14ac:dyDescent="0.35">
      <c r="B2937" s="35" t="s">
        <v>728</v>
      </c>
      <c r="C2937" s="35" t="s">
        <v>748</v>
      </c>
      <c r="D2937" s="35" t="s">
        <v>728</v>
      </c>
      <c r="E2937" s="35" t="s">
        <v>4749</v>
      </c>
      <c r="F2937" s="30" t="s">
        <v>26</v>
      </c>
      <c r="G2937" s="35" t="s">
        <v>3098</v>
      </c>
      <c r="H2937" s="95">
        <v>5.9477747430586774E-3</v>
      </c>
      <c r="I2937" s="36" t="s">
        <v>4750</v>
      </c>
    </row>
    <row r="2938" spans="2:9" ht="20.149999999999999" customHeight="1" x14ac:dyDescent="0.35">
      <c r="B2938" s="35" t="s">
        <v>728</v>
      </c>
      <c r="C2938" s="35" t="s">
        <v>72598</v>
      </c>
      <c r="D2938" s="35" t="s">
        <v>1232</v>
      </c>
      <c r="E2938" s="35" t="s">
        <v>4751</v>
      </c>
      <c r="F2938" s="30" t="s">
        <v>26</v>
      </c>
      <c r="G2938" s="35" t="s">
        <v>905</v>
      </c>
      <c r="H2938" s="95">
        <v>7.1749050520898111E-2</v>
      </c>
      <c r="I2938" s="36" t="s">
        <v>4752</v>
      </c>
    </row>
    <row r="2939" spans="2:9" ht="20.149999999999999" customHeight="1" x14ac:dyDescent="0.35">
      <c r="B2939" s="35" t="s">
        <v>728</v>
      </c>
      <c r="C2939" s="35" t="s">
        <v>72598</v>
      </c>
      <c r="D2939" s="35" t="s">
        <v>1232</v>
      </c>
      <c r="E2939" s="35" t="s">
        <v>4753</v>
      </c>
      <c r="F2939" s="30" t="s">
        <v>26</v>
      </c>
      <c r="G2939" s="35" t="s">
        <v>905</v>
      </c>
      <c r="H2939" s="95">
        <v>0.19647281667639263</v>
      </c>
      <c r="I2939" s="36" t="s">
        <v>4754</v>
      </c>
    </row>
    <row r="2940" spans="2:9" ht="20.149999999999999" customHeight="1" x14ac:dyDescent="0.35">
      <c r="B2940" s="35" t="s">
        <v>728</v>
      </c>
      <c r="C2940" s="35" t="s">
        <v>748</v>
      </c>
      <c r="D2940" s="35" t="s">
        <v>1232</v>
      </c>
      <c r="E2940" s="35" t="s">
        <v>4755</v>
      </c>
      <c r="F2940" s="30" t="s">
        <v>26</v>
      </c>
      <c r="G2940" s="35" t="s">
        <v>905</v>
      </c>
      <c r="H2940" s="95">
        <v>0.20328897647587799</v>
      </c>
      <c r="I2940" s="36" t="s">
        <v>4756</v>
      </c>
    </row>
    <row r="2941" spans="2:9" ht="20.149999999999999" customHeight="1" x14ac:dyDescent="0.35">
      <c r="B2941" s="35" t="s">
        <v>728</v>
      </c>
      <c r="C2941" s="35" t="s">
        <v>748</v>
      </c>
      <c r="D2941" s="35" t="s">
        <v>885</v>
      </c>
      <c r="E2941" s="35" t="s">
        <v>4757</v>
      </c>
      <c r="F2941" s="30" t="s">
        <v>26</v>
      </c>
      <c r="G2941" s="35" t="s">
        <v>887</v>
      </c>
      <c r="H2941" s="95">
        <v>1.9587490792205182E-2</v>
      </c>
      <c r="I2941" s="36" t="s">
        <v>4758</v>
      </c>
    </row>
    <row r="2942" spans="2:9" ht="20.149999999999999" customHeight="1" x14ac:dyDescent="0.35">
      <c r="B2942" s="35" t="s">
        <v>728</v>
      </c>
      <c r="C2942" s="35" t="s">
        <v>748</v>
      </c>
      <c r="D2942" s="35" t="s">
        <v>1232</v>
      </c>
      <c r="E2942" s="35" t="s">
        <v>4759</v>
      </c>
      <c r="F2942" s="30" t="s">
        <v>26</v>
      </c>
      <c r="G2942" s="35" t="s">
        <v>905</v>
      </c>
      <c r="H2942" s="95">
        <v>0.46030603361682176</v>
      </c>
      <c r="I2942" s="36" t="s">
        <v>4760</v>
      </c>
    </row>
    <row r="2943" spans="2:9" ht="20.149999999999999" customHeight="1" x14ac:dyDescent="0.35">
      <c r="B2943" s="35" t="s">
        <v>794</v>
      </c>
      <c r="C2943" s="35" t="s">
        <v>748</v>
      </c>
      <c r="D2943" s="35" t="s">
        <v>794</v>
      </c>
      <c r="E2943" s="35" t="s">
        <v>4761</v>
      </c>
      <c r="F2943" s="30" t="s">
        <v>26</v>
      </c>
      <c r="G2943" s="35" t="s">
        <v>3003</v>
      </c>
      <c r="H2943" s="95">
        <v>0.1067466429416473</v>
      </c>
      <c r="I2943" s="36" t="s">
        <v>4762</v>
      </c>
    </row>
    <row r="2944" spans="2:9" ht="20.149999999999999" customHeight="1" x14ac:dyDescent="0.35">
      <c r="B2944" s="35" t="s">
        <v>728</v>
      </c>
      <c r="C2944" s="35" t="s">
        <v>72598</v>
      </c>
      <c r="D2944" s="35" t="s">
        <v>728</v>
      </c>
      <c r="E2944" s="35" t="s">
        <v>4763</v>
      </c>
      <c r="F2944" s="30" t="s">
        <v>26</v>
      </c>
      <c r="G2944" s="35" t="s">
        <v>3098</v>
      </c>
      <c r="H2944" s="95">
        <v>1.6527786111297125E-3</v>
      </c>
      <c r="I2944" s="36" t="s">
        <v>4764</v>
      </c>
    </row>
    <row r="2945" spans="2:9" ht="20.149999999999999" customHeight="1" x14ac:dyDescent="0.35">
      <c r="B2945" s="35" t="s">
        <v>728</v>
      </c>
      <c r="C2945" s="35" t="s">
        <v>748</v>
      </c>
      <c r="D2945" s="35" t="s">
        <v>885</v>
      </c>
      <c r="E2945" s="35" t="s">
        <v>4765</v>
      </c>
      <c r="F2945" s="30" t="s">
        <v>26</v>
      </c>
      <c r="G2945" s="35" t="s">
        <v>905</v>
      </c>
      <c r="H2945" s="95">
        <v>0</v>
      </c>
      <c r="I2945" s="36" t="s">
        <v>4766</v>
      </c>
    </row>
    <row r="2946" spans="2:9" ht="20.149999999999999" customHeight="1" x14ac:dyDescent="0.35">
      <c r="B2946" s="35" t="s">
        <v>728</v>
      </c>
      <c r="C2946" s="35" t="s">
        <v>72598</v>
      </c>
      <c r="D2946" s="35" t="s">
        <v>728</v>
      </c>
      <c r="E2946" s="35" t="s">
        <v>4767</v>
      </c>
      <c r="F2946" s="30" t="s">
        <v>26</v>
      </c>
      <c r="G2946" s="35" t="s">
        <v>905</v>
      </c>
      <c r="H2946" s="95">
        <v>1.3970855535678412E-2</v>
      </c>
      <c r="I2946" s="36" t="s">
        <v>4768</v>
      </c>
    </row>
    <row r="2947" spans="2:9" ht="20.149999999999999" customHeight="1" x14ac:dyDescent="0.35">
      <c r="B2947" s="35" t="s">
        <v>728</v>
      </c>
      <c r="C2947" s="35" t="s">
        <v>748</v>
      </c>
      <c r="D2947" s="35" t="s">
        <v>1232</v>
      </c>
      <c r="E2947" s="35" t="s">
        <v>4769</v>
      </c>
      <c r="F2947" s="30" t="s">
        <v>26</v>
      </c>
      <c r="G2947" s="35" t="s">
        <v>905</v>
      </c>
      <c r="H2947" s="95">
        <v>0.20328897647587799</v>
      </c>
      <c r="I2947" s="36" t="s">
        <v>4770</v>
      </c>
    </row>
    <row r="2948" spans="2:9" ht="20.149999999999999" customHeight="1" x14ac:dyDescent="0.35">
      <c r="B2948" s="35" t="s">
        <v>728</v>
      </c>
      <c r="C2948" s="35" t="s">
        <v>748</v>
      </c>
      <c r="D2948" s="35" t="s">
        <v>885</v>
      </c>
      <c r="E2948" s="35" t="s">
        <v>4771</v>
      </c>
      <c r="F2948" s="30" t="s">
        <v>26</v>
      </c>
      <c r="G2948" s="35" t="s">
        <v>887</v>
      </c>
      <c r="H2948" s="95">
        <v>0</v>
      </c>
      <c r="I2948" s="36" t="s">
        <v>4772</v>
      </c>
    </row>
    <row r="2949" spans="2:9" ht="20.149999999999999" customHeight="1" x14ac:dyDescent="0.35">
      <c r="B2949" s="35" t="s">
        <v>728</v>
      </c>
      <c r="C2949" s="35" t="s">
        <v>72598</v>
      </c>
      <c r="D2949" s="35" t="s">
        <v>728</v>
      </c>
      <c r="E2949" s="35" t="s">
        <v>4773</v>
      </c>
      <c r="F2949" s="30" t="s">
        <v>26</v>
      </c>
      <c r="G2949" s="35" t="s">
        <v>3098</v>
      </c>
      <c r="H2949" s="95">
        <v>3.835634883431709E-3</v>
      </c>
      <c r="I2949" s="36" t="s">
        <v>4774</v>
      </c>
    </row>
    <row r="2950" spans="2:9" ht="20.149999999999999" customHeight="1" x14ac:dyDescent="0.35">
      <c r="B2950" s="35" t="s">
        <v>728</v>
      </c>
      <c r="C2950" s="35" t="s">
        <v>72598</v>
      </c>
      <c r="D2950" s="35" t="s">
        <v>728</v>
      </c>
      <c r="E2950" s="35" t="s">
        <v>4775</v>
      </c>
      <c r="F2950" s="30" t="s">
        <v>26</v>
      </c>
      <c r="G2950" s="35" t="s">
        <v>905</v>
      </c>
      <c r="H2950" s="95">
        <v>1.1871978169155561E-2</v>
      </c>
      <c r="I2950" s="36" t="s">
        <v>4776</v>
      </c>
    </row>
    <row r="2951" spans="2:9" ht="20.149999999999999" customHeight="1" x14ac:dyDescent="0.35">
      <c r="B2951" s="35" t="s">
        <v>728</v>
      </c>
      <c r="C2951" s="35" t="s">
        <v>748</v>
      </c>
      <c r="D2951" s="35" t="s">
        <v>1232</v>
      </c>
      <c r="E2951" s="35" t="s">
        <v>4777</v>
      </c>
      <c r="F2951" s="30" t="s">
        <v>26</v>
      </c>
      <c r="G2951" s="35" t="s">
        <v>905</v>
      </c>
      <c r="H2951" s="95">
        <v>5.2615970381991943E-2</v>
      </c>
      <c r="I2951" s="36" t="s">
        <v>4778</v>
      </c>
    </row>
    <row r="2952" spans="2:9" ht="20.149999999999999" customHeight="1" x14ac:dyDescent="0.35">
      <c r="B2952" s="35" t="s">
        <v>728</v>
      </c>
      <c r="C2952" s="35" t="s">
        <v>748</v>
      </c>
      <c r="D2952" s="35" t="s">
        <v>728</v>
      </c>
      <c r="E2952" s="35" t="s">
        <v>4779</v>
      </c>
      <c r="F2952" s="30" t="s">
        <v>26</v>
      </c>
      <c r="G2952" s="35" t="s">
        <v>905</v>
      </c>
      <c r="H2952" s="95">
        <v>1.2353592076353743E-2</v>
      </c>
      <c r="I2952" s="36" t="s">
        <v>4780</v>
      </c>
    </row>
    <row r="2953" spans="2:9" ht="20.149999999999999" customHeight="1" x14ac:dyDescent="0.35">
      <c r="B2953" s="35" t="s">
        <v>728</v>
      </c>
      <c r="C2953" s="35" t="s">
        <v>748</v>
      </c>
      <c r="D2953" s="35" t="s">
        <v>885</v>
      </c>
      <c r="E2953" s="35" t="s">
        <v>4781</v>
      </c>
      <c r="F2953" s="30" t="s">
        <v>26</v>
      </c>
      <c r="G2953" s="35" t="s">
        <v>887</v>
      </c>
      <c r="H2953" s="95">
        <v>0</v>
      </c>
      <c r="I2953" s="36" t="s">
        <v>4782</v>
      </c>
    </row>
    <row r="2954" spans="2:9" ht="20.149999999999999" customHeight="1" x14ac:dyDescent="0.35">
      <c r="B2954" s="35" t="s">
        <v>728</v>
      </c>
      <c r="C2954" s="35" t="s">
        <v>748</v>
      </c>
      <c r="D2954" s="35" t="s">
        <v>1232</v>
      </c>
      <c r="E2954" s="35" t="s">
        <v>4783</v>
      </c>
      <c r="F2954" s="30" t="s">
        <v>26</v>
      </c>
      <c r="G2954" s="35" t="s">
        <v>905</v>
      </c>
      <c r="H2954" s="95">
        <v>0.1273186901493337</v>
      </c>
      <c r="I2954" s="36" t="s">
        <v>4784</v>
      </c>
    </row>
    <row r="2955" spans="2:9" ht="20.149999999999999" customHeight="1" x14ac:dyDescent="0.35">
      <c r="B2955" s="35" t="s">
        <v>794</v>
      </c>
      <c r="C2955" s="35" t="s">
        <v>748</v>
      </c>
      <c r="D2955" s="35" t="s">
        <v>794</v>
      </c>
      <c r="E2955" s="35" t="s">
        <v>4785</v>
      </c>
      <c r="F2955" s="30" t="s">
        <v>26</v>
      </c>
      <c r="G2955" s="35" t="s">
        <v>3003</v>
      </c>
      <c r="H2955" s="95">
        <v>0.20416590931557782</v>
      </c>
      <c r="I2955" s="36" t="s">
        <v>4786</v>
      </c>
    </row>
    <row r="2956" spans="2:9" ht="20.149999999999999" customHeight="1" x14ac:dyDescent="0.35">
      <c r="B2956" s="35" t="s">
        <v>728</v>
      </c>
      <c r="C2956" s="35" t="s">
        <v>748</v>
      </c>
      <c r="D2956" s="35" t="s">
        <v>728</v>
      </c>
      <c r="E2956" s="35" t="s">
        <v>4787</v>
      </c>
      <c r="F2956" s="30" t="s">
        <v>26</v>
      </c>
      <c r="G2956" s="35" t="s">
        <v>3098</v>
      </c>
      <c r="H2956" s="95">
        <v>4.1875704814839619E-3</v>
      </c>
      <c r="I2956" s="36" t="s">
        <v>4788</v>
      </c>
    </row>
    <row r="2957" spans="2:9" ht="20.149999999999999" customHeight="1" x14ac:dyDescent="0.35">
      <c r="B2957" s="35" t="s">
        <v>728</v>
      </c>
      <c r="C2957" s="35" t="s">
        <v>748</v>
      </c>
      <c r="D2957" s="35" t="s">
        <v>728</v>
      </c>
      <c r="E2957" s="35" t="s">
        <v>4789</v>
      </c>
      <c r="F2957" s="30" t="s">
        <v>26</v>
      </c>
      <c r="G2957" s="35" t="s">
        <v>905</v>
      </c>
      <c r="H2957" s="95">
        <v>4.226150376443351E-3</v>
      </c>
      <c r="I2957" s="36" t="s">
        <v>4790</v>
      </c>
    </row>
    <row r="2958" spans="2:9" ht="20.149999999999999" customHeight="1" x14ac:dyDescent="0.35">
      <c r="B2958" s="35" t="s">
        <v>794</v>
      </c>
      <c r="C2958" s="35" t="s">
        <v>748</v>
      </c>
      <c r="D2958" s="35" t="s">
        <v>794</v>
      </c>
      <c r="E2958" s="35" t="s">
        <v>4791</v>
      </c>
      <c r="F2958" s="30" t="s">
        <v>26</v>
      </c>
      <c r="G2958" s="35" t="s">
        <v>878</v>
      </c>
      <c r="H2958" s="95">
        <v>1.1400126916098255E-2</v>
      </c>
      <c r="I2958" s="36" t="s">
        <v>4792</v>
      </c>
    </row>
    <row r="2959" spans="2:9" ht="20.149999999999999" customHeight="1" x14ac:dyDescent="0.35">
      <c r="B2959" s="35" t="s">
        <v>728</v>
      </c>
      <c r="C2959" s="35" t="s">
        <v>748</v>
      </c>
      <c r="D2959" s="35" t="s">
        <v>1232</v>
      </c>
      <c r="E2959" s="35" t="s">
        <v>4793</v>
      </c>
      <c r="F2959" s="30" t="s">
        <v>26</v>
      </c>
      <c r="G2959" s="35" t="s">
        <v>905</v>
      </c>
      <c r="H2959" s="95">
        <v>9.7937453961025912E-3</v>
      </c>
      <c r="I2959" s="36" t="s">
        <v>4794</v>
      </c>
    </row>
    <row r="2960" spans="2:9" ht="20.149999999999999" customHeight="1" x14ac:dyDescent="0.35">
      <c r="B2960" s="35" t="s">
        <v>728</v>
      </c>
      <c r="C2960" s="35" t="s">
        <v>748</v>
      </c>
      <c r="D2960" s="35" t="s">
        <v>1232</v>
      </c>
      <c r="E2960" s="35" t="s">
        <v>4795</v>
      </c>
      <c r="F2960" s="30" t="s">
        <v>26</v>
      </c>
      <c r="G2960" s="35" t="s">
        <v>905</v>
      </c>
      <c r="H2960" s="95">
        <v>0.11752494475323111</v>
      </c>
      <c r="I2960" s="36" t="s">
        <v>4796</v>
      </c>
    </row>
    <row r="2961" spans="2:9" ht="20.149999999999999" customHeight="1" x14ac:dyDescent="0.35">
      <c r="B2961" s="35" t="s">
        <v>728</v>
      </c>
      <c r="C2961" s="35" t="s">
        <v>748</v>
      </c>
      <c r="D2961" s="35" t="s">
        <v>728</v>
      </c>
      <c r="E2961" s="35" t="s">
        <v>4797</v>
      </c>
      <c r="F2961" s="30" t="s">
        <v>26</v>
      </c>
      <c r="G2961" s="35" t="s">
        <v>3098</v>
      </c>
      <c r="H2961" s="95">
        <v>4.1875704814839619E-3</v>
      </c>
      <c r="I2961" s="36" t="s">
        <v>4798</v>
      </c>
    </row>
    <row r="2962" spans="2:9" ht="20.149999999999999" customHeight="1" x14ac:dyDescent="0.35">
      <c r="B2962" s="35" t="s">
        <v>728</v>
      </c>
      <c r="C2962" s="35" t="s">
        <v>748</v>
      </c>
      <c r="D2962" s="35" t="s">
        <v>885</v>
      </c>
      <c r="E2962" s="35" t="s">
        <v>4799</v>
      </c>
      <c r="F2962" s="30" t="s">
        <v>26</v>
      </c>
      <c r="G2962" s="35" t="s">
        <v>887</v>
      </c>
      <c r="H2962" s="95">
        <v>1.9587490792205182E-2</v>
      </c>
      <c r="I2962" s="36" t="s">
        <v>4800</v>
      </c>
    </row>
    <row r="2963" spans="2:9" ht="20.149999999999999" customHeight="1" x14ac:dyDescent="0.35">
      <c r="B2963" s="35" t="s">
        <v>728</v>
      </c>
      <c r="C2963" s="35" t="s">
        <v>748</v>
      </c>
      <c r="D2963" s="35" t="s">
        <v>1232</v>
      </c>
      <c r="E2963" s="35" t="s">
        <v>4801</v>
      </c>
      <c r="F2963" s="30" t="s">
        <v>26</v>
      </c>
      <c r="G2963" s="35" t="s">
        <v>905</v>
      </c>
      <c r="H2963" s="95">
        <v>0.50927476059733479</v>
      </c>
      <c r="I2963" s="36" t="s">
        <v>4802</v>
      </c>
    </row>
    <row r="2964" spans="2:9" ht="20.149999999999999" customHeight="1" x14ac:dyDescent="0.35">
      <c r="B2964" s="35" t="s">
        <v>728</v>
      </c>
      <c r="C2964" s="35" t="s">
        <v>748</v>
      </c>
      <c r="D2964" s="35" t="s">
        <v>1232</v>
      </c>
      <c r="E2964" s="35" t="s">
        <v>4803</v>
      </c>
      <c r="F2964" s="30" t="s">
        <v>26</v>
      </c>
      <c r="G2964" s="35" t="s">
        <v>905</v>
      </c>
      <c r="H2964" s="95">
        <v>2.928329873434675</v>
      </c>
      <c r="I2964" s="36" t="s">
        <v>4804</v>
      </c>
    </row>
    <row r="2965" spans="2:9" ht="20.149999999999999" customHeight="1" x14ac:dyDescent="0.35">
      <c r="B2965" s="35" t="s">
        <v>794</v>
      </c>
      <c r="C2965" s="35" t="s">
        <v>748</v>
      </c>
      <c r="D2965" s="35" t="s">
        <v>794</v>
      </c>
      <c r="E2965" s="35" t="s">
        <v>4805</v>
      </c>
      <c r="F2965" s="30" t="s">
        <v>26</v>
      </c>
      <c r="G2965" s="35" t="s">
        <v>3003</v>
      </c>
      <c r="H2965" s="95">
        <v>0.25463738029866739</v>
      </c>
      <c r="I2965" s="36" t="s">
        <v>4806</v>
      </c>
    </row>
    <row r="2966" spans="2:9" ht="20.149999999999999" customHeight="1" x14ac:dyDescent="0.35">
      <c r="B2966" s="35" t="s">
        <v>728</v>
      </c>
      <c r="C2966" s="35" t="s">
        <v>748</v>
      </c>
      <c r="D2966" s="35" t="s">
        <v>728</v>
      </c>
      <c r="E2966" s="35" t="s">
        <v>4807</v>
      </c>
      <c r="F2966" s="30" t="s">
        <v>26</v>
      </c>
      <c r="G2966" s="35" t="s">
        <v>3098</v>
      </c>
      <c r="H2966" s="95">
        <v>4.9279017707665662E-3</v>
      </c>
      <c r="I2966" s="36" t="s">
        <v>4808</v>
      </c>
    </row>
    <row r="2967" spans="2:9" ht="20.149999999999999" customHeight="1" x14ac:dyDescent="0.35">
      <c r="B2967" s="35" t="s">
        <v>728</v>
      </c>
      <c r="C2967" s="35" t="s">
        <v>748</v>
      </c>
      <c r="D2967" s="35" t="s">
        <v>728</v>
      </c>
      <c r="E2967" s="35" t="s">
        <v>4809</v>
      </c>
      <c r="F2967" s="30" t="s">
        <v>26</v>
      </c>
      <c r="G2967" s="35" t="s">
        <v>3098</v>
      </c>
      <c r="H2967" s="95">
        <v>1.04984805145523E-3</v>
      </c>
      <c r="I2967" s="36" t="s">
        <v>4810</v>
      </c>
    </row>
    <row r="2968" spans="2:9" ht="20.149999999999999" customHeight="1" x14ac:dyDescent="0.35">
      <c r="B2968" s="35" t="s">
        <v>728</v>
      </c>
      <c r="C2968" s="35" t="s">
        <v>748</v>
      </c>
      <c r="D2968" s="35" t="s">
        <v>728</v>
      </c>
      <c r="E2968" s="35" t="s">
        <v>4811</v>
      </c>
      <c r="F2968" s="30" t="s">
        <v>26</v>
      </c>
      <c r="G2968" s="35" t="s">
        <v>905</v>
      </c>
      <c r="H2968" s="95">
        <v>2.9160436457446433E-2</v>
      </c>
      <c r="I2968" s="36" t="s">
        <v>4812</v>
      </c>
    </row>
    <row r="2969" spans="2:9" ht="20.149999999999999" customHeight="1" x14ac:dyDescent="0.35">
      <c r="B2969" s="35" t="s">
        <v>728</v>
      </c>
      <c r="C2969" s="35" t="s">
        <v>748</v>
      </c>
      <c r="D2969" s="35" t="s">
        <v>885</v>
      </c>
      <c r="E2969" s="35" t="s">
        <v>4813</v>
      </c>
      <c r="F2969" s="30" t="s">
        <v>26</v>
      </c>
      <c r="G2969" s="35" t="s">
        <v>905</v>
      </c>
      <c r="H2969" s="95">
        <v>0.76506094723096496</v>
      </c>
      <c r="I2969" s="36" t="s">
        <v>4814</v>
      </c>
    </row>
    <row r="2970" spans="2:9" ht="20.149999999999999" customHeight="1" x14ac:dyDescent="0.35">
      <c r="B2970" s="35" t="s">
        <v>728</v>
      </c>
      <c r="C2970" s="35" t="s">
        <v>748</v>
      </c>
      <c r="D2970" s="35" t="s">
        <v>728</v>
      </c>
      <c r="E2970" s="35" t="s">
        <v>4815</v>
      </c>
      <c r="F2970" s="30" t="s">
        <v>26</v>
      </c>
      <c r="G2970" s="35" t="s">
        <v>3098</v>
      </c>
      <c r="H2970" s="95">
        <v>4.6636882838583767E-4</v>
      </c>
      <c r="I2970" s="36" t="s">
        <v>4816</v>
      </c>
    </row>
    <row r="2971" spans="2:9" ht="20.149999999999999" customHeight="1" x14ac:dyDescent="0.35">
      <c r="B2971" s="35" t="s">
        <v>728</v>
      </c>
      <c r="C2971" s="35" t="s">
        <v>748</v>
      </c>
      <c r="D2971" s="35" t="s">
        <v>885</v>
      </c>
      <c r="E2971" s="35" t="s">
        <v>4817</v>
      </c>
      <c r="F2971" s="30" t="s">
        <v>26</v>
      </c>
      <c r="G2971" s="35" t="s">
        <v>887</v>
      </c>
      <c r="H2971" s="95">
        <v>0</v>
      </c>
      <c r="I2971" s="36" t="s">
        <v>4818</v>
      </c>
    </row>
    <row r="2972" spans="2:9" ht="20.149999999999999" customHeight="1" x14ac:dyDescent="0.35">
      <c r="B2972" s="35" t="s">
        <v>728</v>
      </c>
      <c r="C2972" s="35" t="s">
        <v>748</v>
      </c>
      <c r="D2972" s="35" t="s">
        <v>728</v>
      </c>
      <c r="E2972" s="35" t="s">
        <v>4819</v>
      </c>
      <c r="F2972" s="30" t="s">
        <v>26</v>
      </c>
      <c r="G2972" s="35" t="s">
        <v>3098</v>
      </c>
      <c r="H2972" s="95">
        <v>5.5180759774612319E-4</v>
      </c>
      <c r="I2972" s="36" t="s">
        <v>4820</v>
      </c>
    </row>
    <row r="2973" spans="2:9" ht="20.149999999999999" customHeight="1" x14ac:dyDescent="0.35">
      <c r="B2973" s="35" t="s">
        <v>728</v>
      </c>
      <c r="C2973" s="35" t="s">
        <v>748</v>
      </c>
      <c r="D2973" s="35" t="s">
        <v>885</v>
      </c>
      <c r="E2973" s="35" t="s">
        <v>4821</v>
      </c>
      <c r="F2973" s="30" t="s">
        <v>26</v>
      </c>
      <c r="G2973" s="35" t="s">
        <v>887</v>
      </c>
      <c r="H2973" s="95">
        <v>0</v>
      </c>
      <c r="I2973" s="36" t="s">
        <v>4822</v>
      </c>
    </row>
    <row r="2974" spans="2:9" ht="20.149999999999999" customHeight="1" x14ac:dyDescent="0.35">
      <c r="B2974" s="35" t="s">
        <v>728</v>
      </c>
      <c r="C2974" s="35" t="s">
        <v>748</v>
      </c>
      <c r="D2974" s="35" t="s">
        <v>885</v>
      </c>
      <c r="E2974" s="35" t="s">
        <v>4823</v>
      </c>
      <c r="F2974" s="30" t="s">
        <v>26</v>
      </c>
      <c r="G2974" s="35" t="s">
        <v>887</v>
      </c>
      <c r="H2974" s="95">
        <v>8.3246835866872038E-2</v>
      </c>
      <c r="I2974" s="36" t="s">
        <v>4824</v>
      </c>
    </row>
    <row r="2975" spans="2:9" ht="20.149999999999999" customHeight="1" x14ac:dyDescent="0.35">
      <c r="B2975" s="35" t="s">
        <v>728</v>
      </c>
      <c r="C2975" s="35" t="s">
        <v>748</v>
      </c>
      <c r="D2975" s="35" t="s">
        <v>885</v>
      </c>
      <c r="E2975" s="35" t="s">
        <v>4825</v>
      </c>
      <c r="F2975" s="30" t="s">
        <v>26</v>
      </c>
      <c r="G2975" s="35" t="s">
        <v>887</v>
      </c>
      <c r="H2975" s="95">
        <v>6.3659345074666848E-2</v>
      </c>
      <c r="I2975" s="36" t="s">
        <v>4826</v>
      </c>
    </row>
    <row r="2976" spans="2:9" ht="20.149999999999999" customHeight="1" x14ac:dyDescent="0.35">
      <c r="B2976" s="35" t="s">
        <v>728</v>
      </c>
      <c r="C2976" s="35" t="s">
        <v>748</v>
      </c>
      <c r="D2976" s="35" t="s">
        <v>885</v>
      </c>
      <c r="E2976" s="35" t="s">
        <v>4827</v>
      </c>
      <c r="F2976" s="30" t="s">
        <v>26</v>
      </c>
      <c r="G2976" s="35" t="s">
        <v>887</v>
      </c>
      <c r="H2976" s="95">
        <v>4.4071854282461666E-2</v>
      </c>
      <c r="I2976" s="36" t="s">
        <v>4828</v>
      </c>
    </row>
    <row r="2977" spans="2:9" ht="20.149999999999999" customHeight="1" x14ac:dyDescent="0.35">
      <c r="B2977" s="35" t="s">
        <v>728</v>
      </c>
      <c r="C2977" s="35" t="s">
        <v>748</v>
      </c>
      <c r="D2977" s="35" t="s">
        <v>885</v>
      </c>
      <c r="E2977" s="35" t="s">
        <v>4829</v>
      </c>
      <c r="F2977" s="30" t="s">
        <v>26</v>
      </c>
      <c r="G2977" s="35" t="s">
        <v>887</v>
      </c>
      <c r="H2977" s="95">
        <v>1.9587490792205182E-2</v>
      </c>
      <c r="I2977" s="36" t="s">
        <v>4830</v>
      </c>
    </row>
    <row r="2978" spans="2:9" ht="20.149999999999999" customHeight="1" x14ac:dyDescent="0.35">
      <c r="B2978" s="35" t="s">
        <v>728</v>
      </c>
      <c r="C2978" s="35" t="s">
        <v>748</v>
      </c>
      <c r="D2978" s="35" t="s">
        <v>1232</v>
      </c>
      <c r="E2978" s="35" t="s">
        <v>4831</v>
      </c>
      <c r="F2978" s="30" t="s">
        <v>26</v>
      </c>
      <c r="G2978" s="35" t="s">
        <v>905</v>
      </c>
      <c r="H2978" s="95">
        <v>0.11752494475323111</v>
      </c>
      <c r="I2978" s="36" t="s">
        <v>4832</v>
      </c>
    </row>
    <row r="2979" spans="2:9" ht="20.149999999999999" customHeight="1" x14ac:dyDescent="0.35">
      <c r="B2979" s="35" t="s">
        <v>728</v>
      </c>
      <c r="C2979" s="35" t="s">
        <v>748</v>
      </c>
      <c r="D2979" s="35" t="s">
        <v>728</v>
      </c>
      <c r="E2979" s="35" t="s">
        <v>4833</v>
      </c>
      <c r="F2979" s="30" t="s">
        <v>26</v>
      </c>
      <c r="G2979" s="35" t="s">
        <v>3098</v>
      </c>
      <c r="H2979" s="95">
        <v>0</v>
      </c>
      <c r="I2979" s="36" t="s">
        <v>4834</v>
      </c>
    </row>
    <row r="2980" spans="2:9" ht="20.149999999999999" customHeight="1" x14ac:dyDescent="0.35">
      <c r="B2980" s="35" t="s">
        <v>728</v>
      </c>
      <c r="C2980" s="35" t="s">
        <v>748</v>
      </c>
      <c r="D2980" s="35" t="s">
        <v>1232</v>
      </c>
      <c r="E2980" s="35" t="s">
        <v>4835</v>
      </c>
      <c r="F2980" s="30" t="s">
        <v>26</v>
      </c>
      <c r="G2980" s="35" t="s">
        <v>905</v>
      </c>
      <c r="H2980" s="95">
        <v>4.3092479742851408E-2</v>
      </c>
      <c r="I2980" s="36" t="s">
        <v>4836</v>
      </c>
    </row>
    <row r="2981" spans="2:9" ht="20.149999999999999" customHeight="1" x14ac:dyDescent="0.35">
      <c r="B2981" s="35" t="s">
        <v>728</v>
      </c>
      <c r="C2981" s="35" t="s">
        <v>748</v>
      </c>
      <c r="D2981" s="35" t="s">
        <v>885</v>
      </c>
      <c r="E2981" s="35" t="s">
        <v>4837</v>
      </c>
      <c r="F2981" s="30" t="s">
        <v>26</v>
      </c>
      <c r="G2981" s="35" t="s">
        <v>887</v>
      </c>
      <c r="H2981" s="95">
        <v>0</v>
      </c>
      <c r="I2981" s="36" t="s">
        <v>4838</v>
      </c>
    </row>
    <row r="2982" spans="2:9" ht="20.149999999999999" customHeight="1" x14ac:dyDescent="0.35">
      <c r="B2982" s="35" t="s">
        <v>728</v>
      </c>
      <c r="C2982" s="35" t="s">
        <v>748</v>
      </c>
      <c r="D2982" s="35" t="s">
        <v>728</v>
      </c>
      <c r="E2982" s="35" t="s">
        <v>4839</v>
      </c>
      <c r="F2982" s="30" t="s">
        <v>26</v>
      </c>
      <c r="G2982" s="35" t="s">
        <v>905</v>
      </c>
      <c r="H2982" s="95">
        <v>3.3060368056684938E-3</v>
      </c>
      <c r="I2982" s="36" t="s">
        <v>4840</v>
      </c>
    </row>
    <row r="2983" spans="2:9" ht="20.149999999999999" customHeight="1" x14ac:dyDescent="0.35">
      <c r="B2983" s="35" t="s">
        <v>728</v>
      </c>
      <c r="C2983" s="35" t="s">
        <v>748</v>
      </c>
      <c r="D2983" s="35" t="s">
        <v>885</v>
      </c>
      <c r="E2983" s="35" t="s">
        <v>4841</v>
      </c>
      <c r="F2983" s="30" t="s">
        <v>26</v>
      </c>
      <c r="G2983" s="35" t="s">
        <v>887</v>
      </c>
      <c r="H2983" s="95">
        <v>1.9587490792205182E-2</v>
      </c>
      <c r="I2983" s="36" t="s">
        <v>4842</v>
      </c>
    </row>
    <row r="2984" spans="2:9" ht="20.149999999999999" customHeight="1" x14ac:dyDescent="0.35">
      <c r="B2984" s="35" t="s">
        <v>728</v>
      </c>
      <c r="C2984" s="35" t="s">
        <v>748</v>
      </c>
      <c r="D2984" s="35" t="s">
        <v>885</v>
      </c>
      <c r="E2984" s="35" t="s">
        <v>4843</v>
      </c>
      <c r="F2984" s="30" t="s">
        <v>26</v>
      </c>
      <c r="G2984" s="35" t="s">
        <v>887</v>
      </c>
      <c r="H2984" s="95">
        <v>2.0727503483815007E-2</v>
      </c>
      <c r="I2984" s="36" t="s">
        <v>4844</v>
      </c>
    </row>
    <row r="2985" spans="2:9" ht="20.149999999999999" customHeight="1" x14ac:dyDescent="0.35">
      <c r="B2985" s="35" t="s">
        <v>728</v>
      </c>
      <c r="C2985" s="35" t="s">
        <v>748</v>
      </c>
      <c r="D2985" s="35" t="s">
        <v>885</v>
      </c>
      <c r="E2985" s="35" t="s">
        <v>4845</v>
      </c>
      <c r="F2985" s="30" t="s">
        <v>26</v>
      </c>
      <c r="G2985" s="35" t="s">
        <v>887</v>
      </c>
      <c r="H2985" s="95">
        <v>1.0363751741907503E-2</v>
      </c>
      <c r="I2985" s="36" t="s">
        <v>4846</v>
      </c>
    </row>
    <row r="2986" spans="2:9" ht="20.149999999999999" customHeight="1" x14ac:dyDescent="0.35">
      <c r="B2986" s="35" t="s">
        <v>728</v>
      </c>
      <c r="C2986" s="35" t="s">
        <v>748</v>
      </c>
      <c r="D2986" s="35" t="s">
        <v>885</v>
      </c>
      <c r="E2986" s="35" t="s">
        <v>4847</v>
      </c>
      <c r="F2986" s="30" t="s">
        <v>26</v>
      </c>
      <c r="G2986" s="35" t="s">
        <v>887</v>
      </c>
      <c r="H2986" s="95">
        <v>2.0727503483815007E-2</v>
      </c>
      <c r="I2986" s="36" t="s">
        <v>4848</v>
      </c>
    </row>
    <row r="2987" spans="2:9" ht="20.149999999999999" customHeight="1" x14ac:dyDescent="0.35">
      <c r="B2987" s="35" t="s">
        <v>800</v>
      </c>
      <c r="C2987" s="35" t="s">
        <v>4849</v>
      </c>
      <c r="D2987" s="35" t="s">
        <v>885</v>
      </c>
      <c r="E2987" s="35" t="s">
        <v>4850</v>
      </c>
      <c r="F2987" s="30" t="s">
        <v>26</v>
      </c>
      <c r="G2987" s="35" t="s">
        <v>878</v>
      </c>
      <c r="H2987" s="95">
        <v>0</v>
      </c>
      <c r="I2987" s="36" t="s">
        <v>4851</v>
      </c>
    </row>
    <row r="2988" spans="2:9" ht="20.149999999999999" customHeight="1" x14ac:dyDescent="0.35">
      <c r="B2988" s="35" t="s">
        <v>800</v>
      </c>
      <c r="C2988" s="35" t="s">
        <v>4849</v>
      </c>
      <c r="D2988" s="35" t="s">
        <v>885</v>
      </c>
      <c r="E2988" s="35" t="s">
        <v>4852</v>
      </c>
      <c r="F2988" s="30" t="s">
        <v>26</v>
      </c>
      <c r="G2988" s="35" t="s">
        <v>878</v>
      </c>
      <c r="H2988" s="95">
        <v>0.20727503483815007</v>
      </c>
      <c r="I2988" s="36" t="s">
        <v>4853</v>
      </c>
    </row>
    <row r="2989" spans="2:9" ht="20.149999999999999" customHeight="1" x14ac:dyDescent="0.35">
      <c r="B2989" s="35" t="s">
        <v>800</v>
      </c>
      <c r="C2989" s="35" t="s">
        <v>4849</v>
      </c>
      <c r="D2989" s="35" t="s">
        <v>885</v>
      </c>
      <c r="E2989" s="35" t="s">
        <v>4854</v>
      </c>
      <c r="F2989" s="30" t="s">
        <v>26</v>
      </c>
      <c r="G2989" s="35" t="s">
        <v>878</v>
      </c>
      <c r="H2989" s="95">
        <v>0.10363751741907504</v>
      </c>
      <c r="I2989" s="36" t="s">
        <v>4855</v>
      </c>
    </row>
    <row r="2990" spans="2:9" ht="20.149999999999999" customHeight="1" x14ac:dyDescent="0.35">
      <c r="B2990" s="35" t="s">
        <v>800</v>
      </c>
      <c r="C2990" s="35" t="s">
        <v>4849</v>
      </c>
      <c r="D2990" s="35" t="s">
        <v>885</v>
      </c>
      <c r="E2990" s="35" t="s">
        <v>4856</v>
      </c>
      <c r="F2990" s="30" t="s">
        <v>26</v>
      </c>
      <c r="G2990" s="35" t="s">
        <v>952</v>
      </c>
      <c r="H2990" s="95">
        <v>9.3273765677167557E-8</v>
      </c>
      <c r="I2990" s="36" t="s">
        <v>4857</v>
      </c>
    </row>
    <row r="2991" spans="2:9" ht="20.149999999999999" customHeight="1" x14ac:dyDescent="0.35">
      <c r="B2991" s="35" t="s">
        <v>800</v>
      </c>
      <c r="C2991" s="35" t="s">
        <v>4849</v>
      </c>
      <c r="D2991" s="35" t="s">
        <v>885</v>
      </c>
      <c r="E2991" s="35" t="s">
        <v>4858</v>
      </c>
      <c r="F2991" s="30" t="s">
        <v>26</v>
      </c>
      <c r="G2991" s="35" t="s">
        <v>952</v>
      </c>
      <c r="H2991" s="95">
        <v>4.6636882838583769E-7</v>
      </c>
      <c r="I2991" s="36" t="s">
        <v>4859</v>
      </c>
    </row>
    <row r="2992" spans="2:9" ht="20.149999999999999" customHeight="1" x14ac:dyDescent="0.35">
      <c r="B2992" s="35" t="s">
        <v>800</v>
      </c>
      <c r="C2992" s="35" t="s">
        <v>4849</v>
      </c>
      <c r="D2992" s="35" t="s">
        <v>885</v>
      </c>
      <c r="E2992" s="35" t="s">
        <v>4860</v>
      </c>
      <c r="F2992" s="30" t="s">
        <v>26</v>
      </c>
      <c r="G2992" s="35" t="s">
        <v>878</v>
      </c>
      <c r="H2992" s="95">
        <v>0</v>
      </c>
      <c r="I2992" s="36" t="s">
        <v>4861</v>
      </c>
    </row>
    <row r="2993" spans="2:9" ht="20.149999999999999" customHeight="1" x14ac:dyDescent="0.35">
      <c r="B2993" s="35" t="s">
        <v>800</v>
      </c>
      <c r="C2993" s="35" t="s">
        <v>4849</v>
      </c>
      <c r="D2993" s="35" t="s">
        <v>885</v>
      </c>
      <c r="E2993" s="35" t="s">
        <v>4862</v>
      </c>
      <c r="F2993" s="30" t="s">
        <v>26</v>
      </c>
      <c r="G2993" s="35" t="s">
        <v>878</v>
      </c>
      <c r="H2993" s="95">
        <v>0.20727503483815007</v>
      </c>
      <c r="I2993" s="36" t="s">
        <v>4863</v>
      </c>
    </row>
    <row r="2994" spans="2:9" ht="20.149999999999999" customHeight="1" x14ac:dyDescent="0.35">
      <c r="B2994" s="35" t="s">
        <v>800</v>
      </c>
      <c r="C2994" s="35" t="s">
        <v>4849</v>
      </c>
      <c r="D2994" s="35" t="s">
        <v>885</v>
      </c>
      <c r="E2994" s="35" t="s">
        <v>4864</v>
      </c>
      <c r="F2994" s="30" t="s">
        <v>26</v>
      </c>
      <c r="G2994" s="35" t="s">
        <v>878</v>
      </c>
      <c r="H2994" s="95">
        <v>0.10363751741907504</v>
      </c>
      <c r="I2994" s="36" t="s">
        <v>4865</v>
      </c>
    </row>
    <row r="2995" spans="2:9" ht="20.149999999999999" customHeight="1" x14ac:dyDescent="0.35">
      <c r="B2995" s="35" t="s">
        <v>794</v>
      </c>
      <c r="C2995" s="35" t="s">
        <v>2709</v>
      </c>
      <c r="D2995" s="35" t="s">
        <v>794</v>
      </c>
      <c r="E2995" s="35" t="s">
        <v>4866</v>
      </c>
      <c r="F2995" s="30" t="s">
        <v>26</v>
      </c>
      <c r="G2995" s="35" t="s">
        <v>878</v>
      </c>
      <c r="H2995" s="95">
        <v>1.126280720551798</v>
      </c>
      <c r="I2995" s="36" t="s">
        <v>4867</v>
      </c>
    </row>
    <row r="2996" spans="2:9" ht="20.149999999999999" customHeight="1" x14ac:dyDescent="0.35">
      <c r="B2996" s="35" t="s">
        <v>794</v>
      </c>
      <c r="C2996" s="35" t="s">
        <v>2709</v>
      </c>
      <c r="D2996" s="35" t="s">
        <v>794</v>
      </c>
      <c r="E2996" s="35" t="s">
        <v>4868</v>
      </c>
      <c r="F2996" s="30" t="s">
        <v>26</v>
      </c>
      <c r="G2996" s="35" t="s">
        <v>3003</v>
      </c>
      <c r="H2996" s="95">
        <v>3.1535860175450348E-2</v>
      </c>
      <c r="I2996" s="36" t="s">
        <v>4869</v>
      </c>
    </row>
    <row r="2997" spans="2:9" ht="20.149999999999999" customHeight="1" x14ac:dyDescent="0.35">
      <c r="B2997" s="35" t="s">
        <v>794</v>
      </c>
      <c r="C2997" s="35" t="s">
        <v>2709</v>
      </c>
      <c r="D2997" s="35" t="s">
        <v>794</v>
      </c>
      <c r="E2997" s="35" t="s">
        <v>4870</v>
      </c>
      <c r="F2997" s="30" t="s">
        <v>26</v>
      </c>
      <c r="G2997" s="35" t="s">
        <v>3003</v>
      </c>
      <c r="H2997" s="95">
        <v>3.3371280608942164E-2</v>
      </c>
      <c r="I2997" s="36" t="s">
        <v>4871</v>
      </c>
    </row>
    <row r="2998" spans="2:9" ht="20.149999999999999" customHeight="1" x14ac:dyDescent="0.35">
      <c r="B2998" s="35" t="s">
        <v>794</v>
      </c>
      <c r="C2998" s="35" t="s">
        <v>2709</v>
      </c>
      <c r="D2998" s="35" t="s">
        <v>794</v>
      </c>
      <c r="E2998" s="35" t="s">
        <v>4872</v>
      </c>
      <c r="F2998" s="30" t="s">
        <v>26</v>
      </c>
      <c r="G2998" s="35" t="s">
        <v>878</v>
      </c>
      <c r="H2998" s="95">
        <v>1.1918314503193628</v>
      </c>
      <c r="I2998" s="36" t="s">
        <v>4873</v>
      </c>
    </row>
    <row r="2999" spans="2:9" ht="20.149999999999999" customHeight="1" x14ac:dyDescent="0.35">
      <c r="B2999" s="35" t="s">
        <v>794</v>
      </c>
      <c r="C2999" s="35" t="s">
        <v>2709</v>
      </c>
      <c r="D2999" s="35" t="s">
        <v>885</v>
      </c>
      <c r="E2999" s="35" t="s">
        <v>4874</v>
      </c>
      <c r="F2999" s="30" t="s">
        <v>26</v>
      </c>
      <c r="G2999" s="35" t="s">
        <v>887</v>
      </c>
      <c r="H2999" s="95">
        <v>2.0727503483815007E-2</v>
      </c>
      <c r="I2999" s="36" t="s">
        <v>4875</v>
      </c>
    </row>
    <row r="3000" spans="2:9" ht="20.149999999999999" customHeight="1" x14ac:dyDescent="0.35">
      <c r="B3000" s="35" t="s">
        <v>794</v>
      </c>
      <c r="C3000" s="35" t="s">
        <v>4876</v>
      </c>
      <c r="D3000" s="35" t="s">
        <v>794</v>
      </c>
      <c r="E3000" s="35" t="s">
        <v>4877</v>
      </c>
      <c r="F3000" s="30" t="s">
        <v>26</v>
      </c>
      <c r="G3000" s="35" t="s">
        <v>952</v>
      </c>
      <c r="H3000" s="95">
        <v>1.0363751741907503</v>
      </c>
      <c r="I3000" s="36" t="s">
        <v>4878</v>
      </c>
    </row>
    <row r="3001" spans="2:9" ht="20.149999999999999" customHeight="1" x14ac:dyDescent="0.35">
      <c r="B3001" s="35" t="s">
        <v>794</v>
      </c>
      <c r="C3001" s="35" t="s">
        <v>4876</v>
      </c>
      <c r="D3001" s="35" t="s">
        <v>794</v>
      </c>
      <c r="E3001" s="35" t="s">
        <v>4879</v>
      </c>
      <c r="F3001" s="30" t="s">
        <v>26</v>
      </c>
      <c r="G3001" s="35" t="s">
        <v>878</v>
      </c>
      <c r="H3001" s="95">
        <v>518.18758709537519</v>
      </c>
      <c r="I3001" s="36" t="s">
        <v>4880</v>
      </c>
    </row>
    <row r="3002" spans="2:9" ht="20.149999999999999" customHeight="1" x14ac:dyDescent="0.35">
      <c r="B3002" s="35" t="s">
        <v>794</v>
      </c>
      <c r="C3002" s="35" t="s">
        <v>4876</v>
      </c>
      <c r="D3002" s="35" t="s">
        <v>794</v>
      </c>
      <c r="E3002" s="35" t="s">
        <v>4881</v>
      </c>
      <c r="F3002" s="30" t="s">
        <v>26</v>
      </c>
      <c r="G3002" s="35" t="s">
        <v>952</v>
      </c>
      <c r="H3002" s="95">
        <v>93.273765677167532</v>
      </c>
      <c r="I3002" s="36" t="s">
        <v>4882</v>
      </c>
    </row>
    <row r="3003" spans="2:9" ht="20.149999999999999" customHeight="1" x14ac:dyDescent="0.35">
      <c r="B3003" s="35" t="s">
        <v>794</v>
      </c>
      <c r="C3003" s="35" t="s">
        <v>4876</v>
      </c>
      <c r="D3003" s="35" t="s">
        <v>794</v>
      </c>
      <c r="E3003" s="35" t="s">
        <v>4883</v>
      </c>
      <c r="F3003" s="30" t="s">
        <v>26</v>
      </c>
      <c r="G3003" s="35" t="s">
        <v>952</v>
      </c>
      <c r="H3003" s="95">
        <v>310.91255225722512</v>
      </c>
      <c r="I3003" s="36" t="s">
        <v>4884</v>
      </c>
    </row>
    <row r="3004" spans="2:9" ht="20.149999999999999" customHeight="1" x14ac:dyDescent="0.35">
      <c r="B3004" s="35" t="s">
        <v>794</v>
      </c>
      <c r="C3004" s="35" t="s">
        <v>4876</v>
      </c>
      <c r="D3004" s="35" t="s">
        <v>794</v>
      </c>
      <c r="E3004" s="35" t="s">
        <v>4885</v>
      </c>
      <c r="F3004" s="30" t="s">
        <v>26</v>
      </c>
      <c r="G3004" s="35" t="s">
        <v>878</v>
      </c>
      <c r="H3004" s="95">
        <v>777.28138064306279</v>
      </c>
      <c r="I3004" s="36" t="s">
        <v>4886</v>
      </c>
    </row>
    <row r="3005" spans="2:9" ht="20.149999999999999" customHeight="1" x14ac:dyDescent="0.35">
      <c r="B3005" s="35" t="s">
        <v>794</v>
      </c>
      <c r="C3005" s="35" t="s">
        <v>4876</v>
      </c>
      <c r="D3005" s="35" t="s">
        <v>794</v>
      </c>
      <c r="E3005" s="35" t="s">
        <v>4887</v>
      </c>
      <c r="F3005" s="30" t="s">
        <v>26</v>
      </c>
      <c r="G3005" s="35" t="s">
        <v>952</v>
      </c>
      <c r="H3005" s="95">
        <v>41.45500696763002</v>
      </c>
      <c r="I3005" s="36" t="s">
        <v>4888</v>
      </c>
    </row>
    <row r="3006" spans="2:9" ht="20.149999999999999" customHeight="1" x14ac:dyDescent="0.35">
      <c r="B3006" s="35" t="s">
        <v>794</v>
      </c>
      <c r="C3006" s="35" t="s">
        <v>4876</v>
      </c>
      <c r="D3006" s="35" t="s">
        <v>794</v>
      </c>
      <c r="E3006" s="35" t="s">
        <v>4889</v>
      </c>
      <c r="F3006" s="30" t="s">
        <v>26</v>
      </c>
      <c r="G3006" s="35" t="s">
        <v>878</v>
      </c>
      <c r="H3006" s="95">
        <v>777.28138064306279</v>
      </c>
      <c r="I3006" s="36" t="s">
        <v>4890</v>
      </c>
    </row>
    <row r="3007" spans="2:9" ht="20.149999999999999" customHeight="1" x14ac:dyDescent="0.35">
      <c r="B3007" s="35" t="s">
        <v>794</v>
      </c>
      <c r="C3007" s="35" t="s">
        <v>4876</v>
      </c>
      <c r="D3007" s="35" t="s">
        <v>794</v>
      </c>
      <c r="E3007" s="35" t="s">
        <v>4891</v>
      </c>
      <c r="F3007" s="30" t="s">
        <v>26</v>
      </c>
      <c r="G3007" s="35" t="s">
        <v>878</v>
      </c>
      <c r="H3007" s="95">
        <v>1036.3751741907504</v>
      </c>
      <c r="I3007" s="36" t="s">
        <v>4892</v>
      </c>
    </row>
    <row r="3008" spans="2:9" ht="20.149999999999999" customHeight="1" x14ac:dyDescent="0.35">
      <c r="B3008" s="35" t="s">
        <v>794</v>
      </c>
      <c r="C3008" s="35" t="s">
        <v>4876</v>
      </c>
      <c r="D3008" s="35" t="s">
        <v>794</v>
      </c>
      <c r="E3008" s="35" t="s">
        <v>4893</v>
      </c>
      <c r="F3008" s="30" t="s">
        <v>26</v>
      </c>
      <c r="G3008" s="35" t="s">
        <v>952</v>
      </c>
      <c r="H3008" s="95">
        <v>1036.3751741907504</v>
      </c>
      <c r="I3008" s="36" t="s">
        <v>4894</v>
      </c>
    </row>
    <row r="3009" spans="2:9" ht="20.149999999999999" customHeight="1" x14ac:dyDescent="0.35">
      <c r="B3009" s="35" t="s">
        <v>794</v>
      </c>
      <c r="C3009" s="35" t="s">
        <v>4876</v>
      </c>
      <c r="D3009" s="35" t="s">
        <v>794</v>
      </c>
      <c r="E3009" s="35" t="s">
        <v>4895</v>
      </c>
      <c r="F3009" s="30" t="s">
        <v>26</v>
      </c>
      <c r="G3009" s="35" t="s">
        <v>878</v>
      </c>
      <c r="H3009" s="95">
        <v>518.18758709537519</v>
      </c>
      <c r="I3009" s="36" t="s">
        <v>4896</v>
      </c>
    </row>
    <row r="3010" spans="2:9" ht="20.149999999999999" customHeight="1" x14ac:dyDescent="0.35">
      <c r="B3010" s="35" t="s">
        <v>794</v>
      </c>
      <c r="C3010" s="35" t="s">
        <v>4876</v>
      </c>
      <c r="D3010" s="35" t="s">
        <v>794</v>
      </c>
      <c r="E3010" s="35" t="s">
        <v>4897</v>
      </c>
      <c r="F3010" s="30" t="s">
        <v>26</v>
      </c>
      <c r="G3010" s="35" t="s">
        <v>878</v>
      </c>
      <c r="H3010" s="95">
        <v>1036.3751741907504</v>
      </c>
      <c r="I3010" s="36" t="s">
        <v>4898</v>
      </c>
    </row>
    <row r="3011" spans="2:9" ht="20.149999999999999" customHeight="1" x14ac:dyDescent="0.35">
      <c r="B3011" s="35" t="s">
        <v>794</v>
      </c>
      <c r="C3011" s="35" t="s">
        <v>4876</v>
      </c>
      <c r="D3011" s="35" t="s">
        <v>794</v>
      </c>
      <c r="E3011" s="35" t="s">
        <v>4899</v>
      </c>
      <c r="F3011" s="30" t="s">
        <v>26</v>
      </c>
      <c r="G3011" s="35" t="s">
        <v>952</v>
      </c>
      <c r="H3011" s="95">
        <v>1865.4753135433509</v>
      </c>
      <c r="I3011" s="36" t="s">
        <v>4900</v>
      </c>
    </row>
    <row r="3012" spans="2:9" ht="20.149999999999999" customHeight="1" x14ac:dyDescent="0.35">
      <c r="B3012" s="35" t="s">
        <v>794</v>
      </c>
      <c r="C3012" s="35" t="s">
        <v>4876</v>
      </c>
      <c r="D3012" s="35" t="s">
        <v>794</v>
      </c>
      <c r="E3012" s="35" t="s">
        <v>4901</v>
      </c>
      <c r="F3012" s="30" t="s">
        <v>26</v>
      </c>
      <c r="G3012" s="35" t="s">
        <v>878</v>
      </c>
      <c r="H3012" s="95">
        <v>777.28138064306279</v>
      </c>
      <c r="I3012" s="36" t="s">
        <v>4902</v>
      </c>
    </row>
    <row r="3013" spans="2:9" ht="20.149999999999999" customHeight="1" x14ac:dyDescent="0.35">
      <c r="B3013" s="35" t="s">
        <v>794</v>
      </c>
      <c r="C3013" s="35" t="s">
        <v>4876</v>
      </c>
      <c r="D3013" s="35" t="s">
        <v>794</v>
      </c>
      <c r="E3013" s="35" t="s">
        <v>4903</v>
      </c>
      <c r="F3013" s="30" t="s">
        <v>26</v>
      </c>
      <c r="G3013" s="35" t="s">
        <v>878</v>
      </c>
      <c r="H3013" s="95">
        <v>1036.3751741907504</v>
      </c>
      <c r="I3013" s="36" t="s">
        <v>4904</v>
      </c>
    </row>
    <row r="3014" spans="2:9" ht="20.149999999999999" customHeight="1" x14ac:dyDescent="0.35">
      <c r="B3014" s="35" t="s">
        <v>794</v>
      </c>
      <c r="C3014" s="35" t="s">
        <v>4876</v>
      </c>
      <c r="D3014" s="35" t="s">
        <v>794</v>
      </c>
      <c r="E3014" s="35" t="s">
        <v>4905</v>
      </c>
      <c r="F3014" s="30" t="s">
        <v>26</v>
      </c>
      <c r="G3014" s="35" t="s">
        <v>952</v>
      </c>
      <c r="H3014" s="95">
        <v>1.0363751741907503</v>
      </c>
      <c r="I3014" s="36" t="s">
        <v>4906</v>
      </c>
    </row>
    <row r="3015" spans="2:9" ht="20.149999999999999" customHeight="1" x14ac:dyDescent="0.35">
      <c r="B3015" s="35" t="s">
        <v>794</v>
      </c>
      <c r="C3015" s="35" t="s">
        <v>4876</v>
      </c>
      <c r="D3015" s="35" t="s">
        <v>794</v>
      </c>
      <c r="E3015" s="35" t="s">
        <v>4907</v>
      </c>
      <c r="F3015" s="30" t="s">
        <v>26</v>
      </c>
      <c r="G3015" s="35" t="s">
        <v>878</v>
      </c>
      <c r="H3015" s="95">
        <v>777.28138064306279</v>
      </c>
      <c r="I3015" s="36" t="s">
        <v>4908</v>
      </c>
    </row>
    <row r="3016" spans="2:9" ht="20.149999999999999" customHeight="1" x14ac:dyDescent="0.35">
      <c r="B3016" s="35" t="s">
        <v>794</v>
      </c>
      <c r="C3016" s="35" t="s">
        <v>4876</v>
      </c>
      <c r="D3016" s="35" t="s">
        <v>794</v>
      </c>
      <c r="E3016" s="35" t="s">
        <v>4909</v>
      </c>
      <c r="F3016" s="30" t="s">
        <v>26</v>
      </c>
      <c r="G3016" s="35" t="s">
        <v>878</v>
      </c>
      <c r="H3016" s="95">
        <v>1036.3751741907504</v>
      </c>
      <c r="I3016" s="36" t="s">
        <v>4910</v>
      </c>
    </row>
    <row r="3017" spans="2:9" ht="20.149999999999999" customHeight="1" x14ac:dyDescent="0.35">
      <c r="B3017" s="35" t="s">
        <v>794</v>
      </c>
      <c r="C3017" s="35" t="s">
        <v>4876</v>
      </c>
      <c r="D3017" s="35" t="s">
        <v>794</v>
      </c>
      <c r="E3017" s="35" t="s">
        <v>4911</v>
      </c>
      <c r="F3017" s="30" t="s">
        <v>26</v>
      </c>
      <c r="G3017" s="35" t="s">
        <v>952</v>
      </c>
      <c r="H3017" s="95">
        <v>310.91255225722512</v>
      </c>
      <c r="I3017" s="36" t="s">
        <v>4912</v>
      </c>
    </row>
    <row r="3018" spans="2:9" ht="20.149999999999999" customHeight="1" x14ac:dyDescent="0.35">
      <c r="B3018" s="35" t="s">
        <v>794</v>
      </c>
      <c r="C3018" s="35" t="s">
        <v>4876</v>
      </c>
      <c r="D3018" s="35" t="s">
        <v>794</v>
      </c>
      <c r="E3018" s="35" t="s">
        <v>4913</v>
      </c>
      <c r="F3018" s="30" t="s">
        <v>26</v>
      </c>
      <c r="G3018" s="35" t="s">
        <v>878</v>
      </c>
      <c r="H3018" s="95">
        <v>518.18758709537519</v>
      </c>
      <c r="I3018" s="36" t="s">
        <v>4914</v>
      </c>
    </row>
    <row r="3019" spans="2:9" ht="20.149999999999999" customHeight="1" x14ac:dyDescent="0.35">
      <c r="B3019" s="35" t="s">
        <v>794</v>
      </c>
      <c r="C3019" s="35" t="s">
        <v>4876</v>
      </c>
      <c r="D3019" s="35" t="s">
        <v>794</v>
      </c>
      <c r="E3019" s="35" t="s">
        <v>4915</v>
      </c>
      <c r="F3019" s="30" t="s">
        <v>26</v>
      </c>
      <c r="G3019" s="35" t="s">
        <v>878</v>
      </c>
      <c r="H3019" s="95">
        <v>518.18758709537519</v>
      </c>
      <c r="I3019" s="36" t="s">
        <v>4916</v>
      </c>
    </row>
    <row r="3020" spans="2:9" ht="20.149999999999999" customHeight="1" x14ac:dyDescent="0.35">
      <c r="B3020" s="35" t="s">
        <v>794</v>
      </c>
      <c r="C3020" s="35" t="s">
        <v>4876</v>
      </c>
      <c r="D3020" s="35" t="s">
        <v>794</v>
      </c>
      <c r="E3020" s="35" t="s">
        <v>4917</v>
      </c>
      <c r="F3020" s="30" t="s">
        <v>26</v>
      </c>
      <c r="G3020" s="35" t="s">
        <v>952</v>
      </c>
      <c r="H3020" s="95">
        <v>10.363751741907505</v>
      </c>
      <c r="I3020" s="36" t="s">
        <v>4918</v>
      </c>
    </row>
    <row r="3021" spans="2:9" ht="20.149999999999999" customHeight="1" x14ac:dyDescent="0.35">
      <c r="B3021" s="35" t="s">
        <v>794</v>
      </c>
      <c r="C3021" s="35" t="s">
        <v>4876</v>
      </c>
      <c r="D3021" s="35" t="s">
        <v>794</v>
      </c>
      <c r="E3021" s="35" t="s">
        <v>4919</v>
      </c>
      <c r="F3021" s="30" t="s">
        <v>26</v>
      </c>
      <c r="G3021" s="35" t="s">
        <v>952</v>
      </c>
      <c r="H3021" s="95">
        <v>31.091255225722509</v>
      </c>
      <c r="I3021" s="36" t="s">
        <v>4920</v>
      </c>
    </row>
    <row r="3022" spans="2:9" ht="20.149999999999999" customHeight="1" x14ac:dyDescent="0.35">
      <c r="B3022" s="35" t="s">
        <v>866</v>
      </c>
      <c r="C3022" s="35" t="s">
        <v>4921</v>
      </c>
      <c r="D3022" s="35" t="s">
        <v>868</v>
      </c>
      <c r="E3022" s="35" t="s">
        <v>4922</v>
      </c>
      <c r="F3022" s="30" t="s">
        <v>26</v>
      </c>
      <c r="G3022" s="35" t="s">
        <v>887</v>
      </c>
      <c r="H3022" s="95">
        <v>0</v>
      </c>
      <c r="I3022" s="36" t="s">
        <v>4923</v>
      </c>
    </row>
    <row r="3023" spans="2:9" ht="20.149999999999999" customHeight="1" x14ac:dyDescent="0.35">
      <c r="B3023" s="35" t="s">
        <v>866</v>
      </c>
      <c r="C3023" s="35" t="s">
        <v>4921</v>
      </c>
      <c r="D3023" s="35" t="s">
        <v>868</v>
      </c>
      <c r="E3023" s="35" t="s">
        <v>4924</v>
      </c>
      <c r="F3023" s="30" t="s">
        <v>26</v>
      </c>
      <c r="G3023" s="35" t="s">
        <v>887</v>
      </c>
      <c r="H3023" s="95">
        <v>0.48087808082450817</v>
      </c>
      <c r="I3023" s="36" t="s">
        <v>4925</v>
      </c>
    </row>
    <row r="3024" spans="2:9" ht="20.149999999999999" customHeight="1" x14ac:dyDescent="0.35">
      <c r="B3024" s="35" t="s">
        <v>866</v>
      </c>
      <c r="C3024" s="35" t="s">
        <v>4921</v>
      </c>
      <c r="D3024" s="35" t="s">
        <v>868</v>
      </c>
      <c r="E3024" s="35" t="s">
        <v>4926</v>
      </c>
      <c r="F3024" s="30" t="s">
        <v>26</v>
      </c>
      <c r="G3024" s="35" t="s">
        <v>887</v>
      </c>
      <c r="H3024" s="95">
        <v>2.4043904041225406</v>
      </c>
      <c r="I3024" s="36" t="s">
        <v>4927</v>
      </c>
    </row>
    <row r="3025" spans="2:9" ht="20.149999999999999" customHeight="1" x14ac:dyDescent="0.35">
      <c r="B3025" s="35" t="s">
        <v>866</v>
      </c>
      <c r="C3025" s="35" t="s">
        <v>4921</v>
      </c>
      <c r="D3025" s="35" t="s">
        <v>868</v>
      </c>
      <c r="E3025" s="35" t="s">
        <v>4928</v>
      </c>
      <c r="F3025" s="30" t="s">
        <v>26</v>
      </c>
      <c r="G3025" s="35" t="s">
        <v>887</v>
      </c>
      <c r="H3025" s="95">
        <v>1.8032928030919058</v>
      </c>
      <c r="I3025" s="36" t="s">
        <v>4929</v>
      </c>
    </row>
    <row r="3026" spans="2:9" ht="20.149999999999999" customHeight="1" x14ac:dyDescent="0.35">
      <c r="B3026" s="35" t="s">
        <v>866</v>
      </c>
      <c r="C3026" s="35" t="s">
        <v>4921</v>
      </c>
      <c r="D3026" s="35" t="s">
        <v>868</v>
      </c>
      <c r="E3026" s="35" t="s">
        <v>4930</v>
      </c>
      <c r="F3026" s="30" t="s">
        <v>26</v>
      </c>
      <c r="G3026" s="35" t="s">
        <v>887</v>
      </c>
      <c r="H3026" s="95">
        <v>1.4426342424735243</v>
      </c>
      <c r="I3026" s="36" t="s">
        <v>4931</v>
      </c>
    </row>
    <row r="3027" spans="2:9" ht="20.149999999999999" customHeight="1" x14ac:dyDescent="0.35">
      <c r="B3027" s="35" t="s">
        <v>866</v>
      </c>
      <c r="C3027" s="35" t="s">
        <v>4921</v>
      </c>
      <c r="D3027" s="35" t="s">
        <v>868</v>
      </c>
      <c r="E3027" s="35" t="s">
        <v>4932</v>
      </c>
      <c r="F3027" s="30" t="s">
        <v>26</v>
      </c>
      <c r="G3027" s="35" t="s">
        <v>887</v>
      </c>
      <c r="H3027" s="95">
        <v>0.96175616164901634</v>
      </c>
      <c r="I3027" s="36" t="s">
        <v>4933</v>
      </c>
    </row>
    <row r="3028" spans="2:9" ht="20.149999999999999" customHeight="1" x14ac:dyDescent="0.35">
      <c r="B3028" s="35" t="s">
        <v>849</v>
      </c>
      <c r="C3028" s="35" t="s">
        <v>4934</v>
      </c>
      <c r="D3028" s="35" t="s">
        <v>868</v>
      </c>
      <c r="E3028" s="35" t="s">
        <v>4935</v>
      </c>
      <c r="F3028" s="30" t="s">
        <v>26</v>
      </c>
      <c r="G3028" s="35" t="s">
        <v>905</v>
      </c>
      <c r="H3028" s="95">
        <v>0</v>
      </c>
      <c r="I3028" s="36" t="s">
        <v>4936</v>
      </c>
    </row>
    <row r="3029" spans="2:9" ht="20.149999999999999" customHeight="1" x14ac:dyDescent="0.35">
      <c r="B3029" s="35" t="s">
        <v>2225</v>
      </c>
      <c r="C3029" s="35" t="s">
        <v>4937</v>
      </c>
      <c r="D3029" s="35" t="s">
        <v>868</v>
      </c>
      <c r="E3029" s="35" t="s">
        <v>4938</v>
      </c>
      <c r="F3029" s="30" t="s">
        <v>26</v>
      </c>
      <c r="G3029" s="35" t="s">
        <v>3003</v>
      </c>
      <c r="H3029" s="95">
        <v>0.17618377961242757</v>
      </c>
      <c r="I3029" s="36" t="s">
        <v>4939</v>
      </c>
    </row>
    <row r="3030" spans="2:9" ht="20.149999999999999" customHeight="1" x14ac:dyDescent="0.35">
      <c r="B3030" s="35" t="s">
        <v>2225</v>
      </c>
      <c r="C3030" s="35" t="s">
        <v>4937</v>
      </c>
      <c r="D3030" s="35" t="s">
        <v>868</v>
      </c>
      <c r="E3030" s="35" t="s">
        <v>4940</v>
      </c>
      <c r="F3030" s="30" t="s">
        <v>26</v>
      </c>
      <c r="G3030" s="35" t="s">
        <v>4941</v>
      </c>
      <c r="H3030" s="95">
        <v>4.3527757316011515E-4</v>
      </c>
      <c r="I3030" s="36" t="s">
        <v>4942</v>
      </c>
    </row>
    <row r="3031" spans="2:9" ht="20.149999999999999" customHeight="1" x14ac:dyDescent="0.35">
      <c r="B3031" s="35" t="s">
        <v>2225</v>
      </c>
      <c r="C3031" s="35" t="s">
        <v>4937</v>
      </c>
      <c r="D3031" s="35" t="s">
        <v>868</v>
      </c>
      <c r="E3031" s="35" t="s">
        <v>4943</v>
      </c>
      <c r="F3031" s="30" t="s">
        <v>26</v>
      </c>
      <c r="G3031" s="35" t="s">
        <v>4941</v>
      </c>
      <c r="H3031" s="95">
        <v>0</v>
      </c>
      <c r="I3031" s="36" t="s">
        <v>4944</v>
      </c>
    </row>
    <row r="3032" spans="2:9" ht="20.149999999999999" customHeight="1" x14ac:dyDescent="0.35">
      <c r="B3032" s="35" t="s">
        <v>2225</v>
      </c>
      <c r="C3032" s="35" t="s">
        <v>4937</v>
      </c>
      <c r="D3032" s="35" t="s">
        <v>868</v>
      </c>
      <c r="E3032" s="35" t="s">
        <v>4945</v>
      </c>
      <c r="F3032" s="30" t="s">
        <v>26</v>
      </c>
      <c r="G3032" s="35" t="s">
        <v>4941</v>
      </c>
      <c r="H3032" s="95">
        <v>6.2182510451445011E-3</v>
      </c>
      <c r="I3032" s="36" t="s">
        <v>4946</v>
      </c>
    </row>
    <row r="3033" spans="2:9" ht="20.149999999999999" customHeight="1" x14ac:dyDescent="0.35">
      <c r="B3033" s="35" t="s">
        <v>2225</v>
      </c>
      <c r="C3033" s="35" t="s">
        <v>4937</v>
      </c>
      <c r="D3033" s="35" t="s">
        <v>868</v>
      </c>
      <c r="E3033" s="35" t="s">
        <v>4947</v>
      </c>
      <c r="F3033" s="30" t="s">
        <v>26</v>
      </c>
      <c r="G3033" s="35" t="s">
        <v>4941</v>
      </c>
      <c r="H3033" s="95">
        <v>3.2853093021846785E-3</v>
      </c>
      <c r="I3033" s="36" t="s">
        <v>4948</v>
      </c>
    </row>
    <row r="3034" spans="2:9" ht="20.149999999999999" customHeight="1" x14ac:dyDescent="0.35">
      <c r="B3034" s="35" t="s">
        <v>2225</v>
      </c>
      <c r="C3034" s="35" t="s">
        <v>4937</v>
      </c>
      <c r="D3034" s="35" t="s">
        <v>868</v>
      </c>
      <c r="E3034" s="35" t="s">
        <v>4949</v>
      </c>
      <c r="F3034" s="30" t="s">
        <v>26</v>
      </c>
      <c r="G3034" s="35" t="s">
        <v>3003</v>
      </c>
      <c r="H3034" s="95">
        <v>0.17618377961242757</v>
      </c>
      <c r="I3034" s="36" t="s">
        <v>4950</v>
      </c>
    </row>
    <row r="3035" spans="2:9" ht="20.149999999999999" customHeight="1" x14ac:dyDescent="0.35">
      <c r="B3035" s="35" t="s">
        <v>2225</v>
      </c>
      <c r="C3035" s="35" t="s">
        <v>4937</v>
      </c>
      <c r="D3035" s="35" t="s">
        <v>868</v>
      </c>
      <c r="E3035" s="35" t="s">
        <v>4951</v>
      </c>
      <c r="F3035" s="30" t="s">
        <v>26</v>
      </c>
      <c r="G3035" s="35" t="s">
        <v>4941</v>
      </c>
      <c r="H3035" s="95">
        <v>3.1091255225722506E-3</v>
      </c>
      <c r="I3035" s="36" t="s">
        <v>4952</v>
      </c>
    </row>
    <row r="3036" spans="2:9" ht="20.149999999999999" customHeight="1" x14ac:dyDescent="0.35">
      <c r="B3036" s="35" t="s">
        <v>728</v>
      </c>
      <c r="C3036" s="35" t="s">
        <v>4953</v>
      </c>
      <c r="D3036" s="35" t="s">
        <v>868</v>
      </c>
      <c r="E3036" s="35" t="s">
        <v>4954</v>
      </c>
      <c r="F3036" s="30" t="s">
        <v>26</v>
      </c>
      <c r="G3036" s="35" t="s">
        <v>905</v>
      </c>
      <c r="H3036" s="95">
        <v>8.5190039318479675E-3</v>
      </c>
      <c r="I3036" s="36" t="s">
        <v>4955</v>
      </c>
    </row>
    <row r="3037" spans="2:9" ht="20.149999999999999" customHeight="1" x14ac:dyDescent="0.35">
      <c r="B3037" s="35" t="s">
        <v>728</v>
      </c>
      <c r="C3037" s="35" t="s">
        <v>4953</v>
      </c>
      <c r="D3037" s="35" t="s">
        <v>868</v>
      </c>
      <c r="E3037" s="35" t="s">
        <v>4956</v>
      </c>
      <c r="F3037" s="30" t="s">
        <v>26</v>
      </c>
      <c r="G3037" s="35" t="s">
        <v>905</v>
      </c>
      <c r="H3037" s="95">
        <v>0</v>
      </c>
      <c r="I3037" s="36" t="s">
        <v>4957</v>
      </c>
    </row>
    <row r="3038" spans="2:9" ht="20.149999999999999" customHeight="1" x14ac:dyDescent="0.35">
      <c r="B3038" s="35" t="s">
        <v>728</v>
      </c>
      <c r="C3038" s="35" t="s">
        <v>4953</v>
      </c>
      <c r="D3038" s="35" t="s">
        <v>868</v>
      </c>
      <c r="E3038" s="35" t="s">
        <v>4958</v>
      </c>
      <c r="F3038" s="30" t="s">
        <v>26</v>
      </c>
      <c r="G3038" s="35" t="s">
        <v>905</v>
      </c>
      <c r="H3038" s="95">
        <v>0</v>
      </c>
      <c r="I3038" s="36" t="s">
        <v>4959</v>
      </c>
    </row>
    <row r="3039" spans="2:9" ht="20.149999999999999" customHeight="1" x14ac:dyDescent="0.35">
      <c r="B3039" s="35" t="s">
        <v>794</v>
      </c>
      <c r="C3039" s="35" t="s">
        <v>795</v>
      </c>
      <c r="D3039" s="35" t="s">
        <v>794</v>
      </c>
      <c r="E3039" s="35" t="s">
        <v>4960</v>
      </c>
      <c r="F3039" s="30" t="s">
        <v>26</v>
      </c>
      <c r="G3039" s="35" t="s">
        <v>952</v>
      </c>
      <c r="H3039" s="95">
        <v>2.0727503483815003E-5</v>
      </c>
      <c r="I3039" s="36" t="s">
        <v>4961</v>
      </c>
    </row>
    <row r="3040" spans="2:9" ht="20.149999999999999" customHeight="1" x14ac:dyDescent="0.35">
      <c r="B3040" s="35" t="s">
        <v>794</v>
      </c>
      <c r="C3040" s="35" t="s">
        <v>795</v>
      </c>
      <c r="D3040" s="35" t="s">
        <v>794</v>
      </c>
      <c r="E3040" s="35" t="s">
        <v>4962</v>
      </c>
      <c r="F3040" s="30" t="s">
        <v>26</v>
      </c>
      <c r="G3040" s="35" t="s">
        <v>952</v>
      </c>
      <c r="H3040" s="95">
        <v>4.1455006967630017E-7</v>
      </c>
      <c r="I3040" s="36" t="s">
        <v>4963</v>
      </c>
    </row>
    <row r="3041" spans="2:9" ht="20.149999999999999" customHeight="1" x14ac:dyDescent="0.35">
      <c r="B3041" s="35" t="s">
        <v>794</v>
      </c>
      <c r="C3041" s="35" t="s">
        <v>795</v>
      </c>
      <c r="D3041" s="35" t="s">
        <v>794</v>
      </c>
      <c r="E3041" s="35" t="s">
        <v>4964</v>
      </c>
      <c r="F3041" s="30" t="s">
        <v>26</v>
      </c>
      <c r="G3041" s="35" t="s">
        <v>3003</v>
      </c>
      <c r="H3041" s="95">
        <v>2.901850487734101E-3</v>
      </c>
      <c r="I3041" s="36" t="s">
        <v>4965</v>
      </c>
    </row>
    <row r="3042" spans="2:9" ht="20.149999999999999" customHeight="1" x14ac:dyDescent="0.35">
      <c r="B3042" s="35" t="s">
        <v>794</v>
      </c>
      <c r="C3042" s="35" t="s">
        <v>795</v>
      </c>
      <c r="D3042" s="35" t="s">
        <v>794</v>
      </c>
      <c r="E3042" s="35" t="s">
        <v>4966</v>
      </c>
      <c r="F3042" s="30" t="s">
        <v>26</v>
      </c>
      <c r="G3042" s="35" t="s">
        <v>878</v>
      </c>
      <c r="H3042" s="95">
        <v>4.8968726980512956E-3</v>
      </c>
      <c r="I3042" s="36" t="s">
        <v>4967</v>
      </c>
    </row>
    <row r="3043" spans="2:9" ht="20.149999999999999" customHeight="1" x14ac:dyDescent="0.35">
      <c r="B3043" s="35" t="s">
        <v>794</v>
      </c>
      <c r="C3043" s="35" t="s">
        <v>795</v>
      </c>
      <c r="D3043" s="35" t="s">
        <v>794</v>
      </c>
      <c r="E3043" s="35" t="s">
        <v>4968</v>
      </c>
      <c r="F3043" s="30" t="s">
        <v>26</v>
      </c>
      <c r="G3043" s="35" t="s">
        <v>3003</v>
      </c>
      <c r="H3043" s="95">
        <v>6.2182510451445011E-3</v>
      </c>
      <c r="I3043" s="36" t="s">
        <v>4969</v>
      </c>
    </row>
    <row r="3044" spans="2:9" ht="20.149999999999999" customHeight="1" x14ac:dyDescent="0.35">
      <c r="B3044" s="35" t="s">
        <v>794</v>
      </c>
      <c r="C3044" s="35" t="s">
        <v>795</v>
      </c>
      <c r="D3044" s="35" t="s">
        <v>794</v>
      </c>
      <c r="E3044" s="35" t="s">
        <v>4970</v>
      </c>
      <c r="F3044" s="30" t="s">
        <v>26</v>
      </c>
      <c r="G3044" s="35" t="s">
        <v>3003</v>
      </c>
      <c r="H3044" s="95">
        <v>2.383662900638726E-2</v>
      </c>
      <c r="I3044" s="36" t="s">
        <v>4971</v>
      </c>
    </row>
    <row r="3045" spans="2:9" ht="20.149999999999999" customHeight="1" x14ac:dyDescent="0.35">
      <c r="B3045" s="35" t="s">
        <v>794</v>
      </c>
      <c r="C3045" s="35" t="s">
        <v>795</v>
      </c>
      <c r="D3045" s="35" t="s">
        <v>794</v>
      </c>
      <c r="E3045" s="35" t="s">
        <v>4972</v>
      </c>
      <c r="F3045" s="30" t="s">
        <v>26</v>
      </c>
      <c r="G3045" s="35" t="s">
        <v>952</v>
      </c>
      <c r="H3045" s="95">
        <v>1.0363751741907502E-5</v>
      </c>
      <c r="I3045" s="36" t="s">
        <v>4973</v>
      </c>
    </row>
    <row r="3046" spans="2:9" ht="20.149999999999999" customHeight="1" x14ac:dyDescent="0.35">
      <c r="B3046" s="35" t="s">
        <v>794</v>
      </c>
      <c r="C3046" s="35" t="s">
        <v>795</v>
      </c>
      <c r="D3046" s="35" t="s">
        <v>794</v>
      </c>
      <c r="E3046" s="35" t="s">
        <v>4974</v>
      </c>
      <c r="F3046" s="30" t="s">
        <v>26</v>
      </c>
      <c r="G3046" s="35" t="s">
        <v>3003</v>
      </c>
      <c r="H3046" s="95">
        <v>2.6220291907025985E-2</v>
      </c>
      <c r="I3046" s="36" t="s">
        <v>4975</v>
      </c>
    </row>
    <row r="3047" spans="2:9" ht="20.149999999999999" customHeight="1" x14ac:dyDescent="0.35">
      <c r="B3047" s="35" t="s">
        <v>794</v>
      </c>
      <c r="C3047" s="35" t="s">
        <v>795</v>
      </c>
      <c r="D3047" s="35" t="s">
        <v>794</v>
      </c>
      <c r="E3047" s="35" t="s">
        <v>4976</v>
      </c>
      <c r="F3047" s="30" t="s">
        <v>26</v>
      </c>
      <c r="G3047" s="35" t="s">
        <v>887</v>
      </c>
      <c r="H3047" s="95">
        <v>1.9587490792205182E-2</v>
      </c>
      <c r="I3047" s="36" t="s">
        <v>4977</v>
      </c>
    </row>
    <row r="3048" spans="2:9" ht="20.149999999999999" customHeight="1" x14ac:dyDescent="0.35">
      <c r="B3048" s="35" t="s">
        <v>794</v>
      </c>
      <c r="C3048" s="35" t="s">
        <v>795</v>
      </c>
      <c r="D3048" s="35" t="s">
        <v>794</v>
      </c>
      <c r="E3048" s="35" t="s">
        <v>4978</v>
      </c>
      <c r="F3048" s="30" t="s">
        <v>26</v>
      </c>
      <c r="G3048" s="35" t="s">
        <v>952</v>
      </c>
      <c r="H3048" s="95">
        <v>4.8968726980512955E-5</v>
      </c>
      <c r="I3048" s="36" t="s">
        <v>4979</v>
      </c>
    </row>
    <row r="3049" spans="2:9" ht="20.149999999999999" customHeight="1" x14ac:dyDescent="0.35">
      <c r="B3049" s="35" t="s">
        <v>794</v>
      </c>
      <c r="C3049" s="35" t="s">
        <v>795</v>
      </c>
      <c r="D3049" s="35" t="s">
        <v>794</v>
      </c>
      <c r="E3049" s="35" t="s">
        <v>4980</v>
      </c>
      <c r="F3049" s="30" t="s">
        <v>26</v>
      </c>
      <c r="G3049" s="35" t="s">
        <v>3003</v>
      </c>
      <c r="H3049" s="95">
        <v>6.2182510451445011E-3</v>
      </c>
      <c r="I3049" s="36" t="s">
        <v>4981</v>
      </c>
    </row>
    <row r="3050" spans="2:9" ht="20.149999999999999" customHeight="1" x14ac:dyDescent="0.35">
      <c r="B3050" s="35" t="s">
        <v>794</v>
      </c>
      <c r="C3050" s="35" t="s">
        <v>795</v>
      </c>
      <c r="D3050" s="35" t="s">
        <v>885</v>
      </c>
      <c r="E3050" s="35" t="s">
        <v>4982</v>
      </c>
      <c r="F3050" s="30" t="s">
        <v>26</v>
      </c>
      <c r="G3050" s="35" t="s">
        <v>887</v>
      </c>
      <c r="H3050" s="95">
        <v>1.0363751741907503E-2</v>
      </c>
      <c r="I3050" s="36" t="s">
        <v>4983</v>
      </c>
    </row>
    <row r="3051" spans="2:9" ht="20.149999999999999" customHeight="1" x14ac:dyDescent="0.35">
      <c r="B3051" s="35" t="s">
        <v>794</v>
      </c>
      <c r="C3051" s="35" t="s">
        <v>795</v>
      </c>
      <c r="D3051" s="35" t="s">
        <v>794</v>
      </c>
      <c r="E3051" s="35" t="s">
        <v>4984</v>
      </c>
      <c r="F3051" s="30" t="s">
        <v>26</v>
      </c>
      <c r="G3051" s="35" t="s">
        <v>952</v>
      </c>
      <c r="H3051" s="95">
        <v>4.1455006967630017E-7</v>
      </c>
      <c r="I3051" s="36" t="s">
        <v>4985</v>
      </c>
    </row>
    <row r="3052" spans="2:9" ht="20.149999999999999" customHeight="1" x14ac:dyDescent="0.35">
      <c r="B3052" s="35" t="s">
        <v>794</v>
      </c>
      <c r="C3052" s="35" t="s">
        <v>795</v>
      </c>
      <c r="D3052" s="35" t="s">
        <v>794</v>
      </c>
      <c r="E3052" s="35" t="s">
        <v>4986</v>
      </c>
      <c r="F3052" s="30" t="s">
        <v>26</v>
      </c>
      <c r="G3052" s="35" t="s">
        <v>952</v>
      </c>
      <c r="H3052" s="95">
        <v>4.1455006967630017E-7</v>
      </c>
      <c r="I3052" s="36" t="s">
        <v>4987</v>
      </c>
    </row>
    <row r="3053" spans="2:9" ht="20.149999999999999" customHeight="1" x14ac:dyDescent="0.35">
      <c r="B3053" s="35" t="s">
        <v>794</v>
      </c>
      <c r="C3053" s="35" t="s">
        <v>795</v>
      </c>
      <c r="D3053" s="35" t="s">
        <v>794</v>
      </c>
      <c r="E3053" s="35" t="s">
        <v>4988</v>
      </c>
      <c r="F3053" s="30" t="s">
        <v>26</v>
      </c>
      <c r="G3053" s="35" t="s">
        <v>952</v>
      </c>
      <c r="H3053" s="95">
        <v>9.7937453961025916E-6</v>
      </c>
      <c r="I3053" s="36" t="s">
        <v>4989</v>
      </c>
    </row>
    <row r="3054" spans="2:9" ht="20.149999999999999" customHeight="1" x14ac:dyDescent="0.35">
      <c r="B3054" s="35" t="s">
        <v>794</v>
      </c>
      <c r="C3054" s="35" t="s">
        <v>795</v>
      </c>
      <c r="D3054" s="35" t="s">
        <v>794</v>
      </c>
      <c r="E3054" s="35" t="s">
        <v>4990</v>
      </c>
      <c r="F3054" s="30" t="s">
        <v>26</v>
      </c>
      <c r="G3054" s="35" t="s">
        <v>887</v>
      </c>
      <c r="H3054" s="95">
        <v>4.8968726980512967E-2</v>
      </c>
      <c r="I3054" s="36" t="s">
        <v>4991</v>
      </c>
    </row>
    <row r="3055" spans="2:9" ht="20.149999999999999" customHeight="1" x14ac:dyDescent="0.35">
      <c r="B3055" s="35" t="s">
        <v>794</v>
      </c>
      <c r="C3055" s="35" t="s">
        <v>795</v>
      </c>
      <c r="D3055" s="35" t="s">
        <v>794</v>
      </c>
      <c r="E3055" s="35" t="s">
        <v>4992</v>
      </c>
      <c r="F3055" s="30" t="s">
        <v>26</v>
      </c>
      <c r="G3055" s="35" t="s">
        <v>3003</v>
      </c>
      <c r="H3055" s="95">
        <v>2.4484363490256478E-3</v>
      </c>
      <c r="I3055" s="36" t="s">
        <v>4993</v>
      </c>
    </row>
    <row r="3056" spans="2:9" ht="20.149999999999999" customHeight="1" x14ac:dyDescent="0.35">
      <c r="B3056" s="35" t="s">
        <v>794</v>
      </c>
      <c r="C3056" s="35" t="s">
        <v>795</v>
      </c>
      <c r="D3056" s="35" t="s">
        <v>794</v>
      </c>
      <c r="E3056" s="35" t="s">
        <v>4994</v>
      </c>
      <c r="F3056" s="30" t="s">
        <v>26</v>
      </c>
      <c r="G3056" s="35" t="s">
        <v>3003</v>
      </c>
      <c r="H3056" s="95">
        <v>2.383662900638726E-2</v>
      </c>
      <c r="I3056" s="36" t="s">
        <v>4995</v>
      </c>
    </row>
    <row r="3057" spans="2:9" ht="20.149999999999999" customHeight="1" x14ac:dyDescent="0.35">
      <c r="B3057" s="35" t="s">
        <v>794</v>
      </c>
      <c r="C3057" s="35" t="s">
        <v>795</v>
      </c>
      <c r="D3057" s="35" t="s">
        <v>794</v>
      </c>
      <c r="E3057" s="35" t="s">
        <v>4996</v>
      </c>
      <c r="F3057" s="30" t="s">
        <v>26</v>
      </c>
      <c r="G3057" s="35" t="s">
        <v>3003</v>
      </c>
      <c r="H3057" s="95">
        <v>1.3472877264479755E-2</v>
      </c>
      <c r="I3057" s="36" t="s">
        <v>4997</v>
      </c>
    </row>
    <row r="3058" spans="2:9" ht="20.149999999999999" customHeight="1" x14ac:dyDescent="0.35">
      <c r="B3058" s="35" t="s">
        <v>794</v>
      </c>
      <c r="C3058" s="35" t="s">
        <v>795</v>
      </c>
      <c r="D3058" s="35" t="s">
        <v>794</v>
      </c>
      <c r="E3058" s="35" t="s">
        <v>4998</v>
      </c>
      <c r="F3058" s="30" t="s">
        <v>26</v>
      </c>
      <c r="G3058" s="35" t="s">
        <v>3003</v>
      </c>
      <c r="H3058" s="95">
        <v>1.4820164990927731E-2</v>
      </c>
      <c r="I3058" s="36" t="s">
        <v>4999</v>
      </c>
    </row>
    <row r="3059" spans="2:9" ht="20.149999999999999" customHeight="1" x14ac:dyDescent="0.35">
      <c r="B3059" s="35" t="s">
        <v>794</v>
      </c>
      <c r="C3059" s="35" t="s">
        <v>795</v>
      </c>
      <c r="D3059" s="35" t="s">
        <v>794</v>
      </c>
      <c r="E3059" s="35" t="s">
        <v>5000</v>
      </c>
      <c r="F3059" s="30" t="s">
        <v>26</v>
      </c>
      <c r="G3059" s="35" t="s">
        <v>952</v>
      </c>
      <c r="H3059" s="95">
        <v>4.8968726980512955E-5</v>
      </c>
      <c r="I3059" s="36" t="s">
        <v>5001</v>
      </c>
    </row>
    <row r="3060" spans="2:9" ht="20.149999999999999" customHeight="1" x14ac:dyDescent="0.35">
      <c r="B3060" s="35" t="s">
        <v>794</v>
      </c>
      <c r="C3060" s="35" t="s">
        <v>795</v>
      </c>
      <c r="D3060" s="35" t="s">
        <v>794</v>
      </c>
      <c r="E3060" s="35" t="s">
        <v>5002</v>
      </c>
      <c r="F3060" s="30" t="s">
        <v>26</v>
      </c>
      <c r="G3060" s="35" t="s">
        <v>5003</v>
      </c>
      <c r="H3060" s="95">
        <v>4.2439236924931352E-4</v>
      </c>
      <c r="I3060" s="36" t="s">
        <v>5004</v>
      </c>
    </row>
    <row r="3061" spans="2:9" ht="20.149999999999999" customHeight="1" x14ac:dyDescent="0.35">
      <c r="B3061" s="35" t="s">
        <v>794</v>
      </c>
      <c r="C3061" s="35" t="s">
        <v>795</v>
      </c>
      <c r="D3061" s="35" t="s">
        <v>794</v>
      </c>
      <c r="E3061" s="35" t="s">
        <v>5005</v>
      </c>
      <c r="F3061" s="30" t="s">
        <v>26</v>
      </c>
      <c r="G3061" s="35" t="s">
        <v>952</v>
      </c>
      <c r="H3061" s="95">
        <v>2.0727503483815003E-5</v>
      </c>
      <c r="I3061" s="36" t="s">
        <v>5006</v>
      </c>
    </row>
    <row r="3062" spans="2:9" ht="20.149999999999999" customHeight="1" x14ac:dyDescent="0.35">
      <c r="B3062" s="35" t="s">
        <v>794</v>
      </c>
      <c r="C3062" s="35" t="s">
        <v>795</v>
      </c>
      <c r="D3062" s="35" t="s">
        <v>885</v>
      </c>
      <c r="E3062" s="35" t="s">
        <v>5007</v>
      </c>
      <c r="F3062" s="30" t="s">
        <v>26</v>
      </c>
      <c r="G3062" s="35" t="s">
        <v>887</v>
      </c>
      <c r="H3062" s="95">
        <v>6.2182510451445031E-2</v>
      </c>
      <c r="I3062" s="36" t="s">
        <v>5008</v>
      </c>
    </row>
    <row r="3063" spans="2:9" ht="20.149999999999999" customHeight="1" x14ac:dyDescent="0.35">
      <c r="B3063" s="35" t="s">
        <v>794</v>
      </c>
      <c r="C3063" s="35" t="s">
        <v>795</v>
      </c>
      <c r="D3063" s="35" t="s">
        <v>794</v>
      </c>
      <c r="E3063" s="35" t="s">
        <v>5009</v>
      </c>
      <c r="F3063" s="30" t="s">
        <v>26</v>
      </c>
      <c r="G3063" s="35" t="s">
        <v>952</v>
      </c>
      <c r="H3063" s="95">
        <v>2.0727503483815003E-5</v>
      </c>
      <c r="I3063" s="36" t="s">
        <v>5010</v>
      </c>
    </row>
    <row r="3064" spans="2:9" ht="20.149999999999999" customHeight="1" x14ac:dyDescent="0.35">
      <c r="B3064" s="35" t="s">
        <v>794</v>
      </c>
      <c r="C3064" s="35" t="s">
        <v>795</v>
      </c>
      <c r="D3064" s="35" t="s">
        <v>794</v>
      </c>
      <c r="E3064" s="35" t="s">
        <v>5011</v>
      </c>
      <c r="F3064" s="30" t="s">
        <v>26</v>
      </c>
      <c r="G3064" s="35" t="s">
        <v>952</v>
      </c>
      <c r="H3064" s="95">
        <v>1.0363751741907502E-5</v>
      </c>
      <c r="I3064" s="36" t="s">
        <v>5012</v>
      </c>
    </row>
    <row r="3065" spans="2:9" ht="20.149999999999999" customHeight="1" x14ac:dyDescent="0.35">
      <c r="B3065" s="35" t="s">
        <v>794</v>
      </c>
      <c r="C3065" s="35" t="s">
        <v>795</v>
      </c>
      <c r="D3065" s="35" t="s">
        <v>794</v>
      </c>
      <c r="E3065" s="35" t="s">
        <v>5013</v>
      </c>
      <c r="F3065" s="30" t="s">
        <v>26</v>
      </c>
      <c r="G3065" s="35" t="s">
        <v>952</v>
      </c>
      <c r="H3065" s="95">
        <v>9.7937453961025925E-7</v>
      </c>
      <c r="I3065" s="36" t="s">
        <v>5014</v>
      </c>
    </row>
    <row r="3066" spans="2:9" ht="20.149999999999999" customHeight="1" x14ac:dyDescent="0.35">
      <c r="B3066" s="35" t="s">
        <v>794</v>
      </c>
      <c r="C3066" s="35" t="s">
        <v>795</v>
      </c>
      <c r="D3066" s="35" t="s">
        <v>794</v>
      </c>
      <c r="E3066" s="35" t="s">
        <v>5015</v>
      </c>
      <c r="F3066" s="30" t="s">
        <v>26</v>
      </c>
      <c r="G3066" s="35" t="s">
        <v>952</v>
      </c>
      <c r="H3066" s="95">
        <v>2.0727503483815003E-5</v>
      </c>
      <c r="I3066" s="36" t="s">
        <v>5016</v>
      </c>
    </row>
    <row r="3067" spans="2:9" ht="20.149999999999999" customHeight="1" x14ac:dyDescent="0.35">
      <c r="B3067" s="35" t="s">
        <v>794</v>
      </c>
      <c r="C3067" s="35" t="s">
        <v>795</v>
      </c>
      <c r="D3067" s="35" t="s">
        <v>794</v>
      </c>
      <c r="E3067" s="35" t="s">
        <v>5017</v>
      </c>
      <c r="F3067" s="30" t="s">
        <v>26</v>
      </c>
      <c r="G3067" s="35" t="s">
        <v>952</v>
      </c>
      <c r="H3067" s="95">
        <v>5.1818758709537515E-5</v>
      </c>
      <c r="I3067" s="36" t="s">
        <v>5018</v>
      </c>
    </row>
    <row r="3068" spans="2:9" ht="20.149999999999999" customHeight="1" x14ac:dyDescent="0.35">
      <c r="B3068" s="35" t="s">
        <v>794</v>
      </c>
      <c r="C3068" s="35" t="s">
        <v>795</v>
      </c>
      <c r="D3068" s="35" t="s">
        <v>794</v>
      </c>
      <c r="E3068" s="35" t="s">
        <v>5019</v>
      </c>
      <c r="F3068" s="30" t="s">
        <v>26</v>
      </c>
      <c r="G3068" s="35" t="s">
        <v>952</v>
      </c>
      <c r="H3068" s="95">
        <v>4.8968726980512958E-6</v>
      </c>
      <c r="I3068" s="36" t="s">
        <v>5020</v>
      </c>
    </row>
    <row r="3069" spans="2:9" ht="20.149999999999999" customHeight="1" x14ac:dyDescent="0.35">
      <c r="B3069" s="35" t="s">
        <v>794</v>
      </c>
      <c r="C3069" s="35" t="s">
        <v>795</v>
      </c>
      <c r="D3069" s="35" t="s">
        <v>794</v>
      </c>
      <c r="E3069" s="35" t="s">
        <v>5021</v>
      </c>
      <c r="F3069" s="30" t="s">
        <v>26</v>
      </c>
      <c r="G3069" s="35" t="s">
        <v>952</v>
      </c>
      <c r="H3069" s="95">
        <v>1.0363751741907503E-4</v>
      </c>
      <c r="I3069" s="36" t="s">
        <v>5022</v>
      </c>
    </row>
    <row r="3070" spans="2:9" ht="20.149999999999999" customHeight="1" x14ac:dyDescent="0.35">
      <c r="B3070" s="35" t="s">
        <v>794</v>
      </c>
      <c r="C3070" s="35" t="s">
        <v>795</v>
      </c>
      <c r="D3070" s="35" t="s">
        <v>794</v>
      </c>
      <c r="E3070" s="35" t="s">
        <v>5023</v>
      </c>
      <c r="F3070" s="30" t="s">
        <v>26</v>
      </c>
      <c r="G3070" s="35" t="s">
        <v>952</v>
      </c>
      <c r="H3070" s="95">
        <v>1.0363751741907502E-5</v>
      </c>
      <c r="I3070" s="36" t="s">
        <v>5024</v>
      </c>
    </row>
    <row r="3071" spans="2:9" ht="20.149999999999999" customHeight="1" x14ac:dyDescent="0.35">
      <c r="B3071" s="35" t="s">
        <v>794</v>
      </c>
      <c r="C3071" s="35" t="s">
        <v>795</v>
      </c>
      <c r="D3071" s="35" t="s">
        <v>794</v>
      </c>
      <c r="E3071" s="35" t="s">
        <v>5025</v>
      </c>
      <c r="F3071" s="30" t="s">
        <v>26</v>
      </c>
      <c r="G3071" s="35" t="s">
        <v>952</v>
      </c>
      <c r="H3071" s="95">
        <v>4.1455006967630007E-5</v>
      </c>
      <c r="I3071" s="36" t="s">
        <v>5026</v>
      </c>
    </row>
    <row r="3072" spans="2:9" ht="20.149999999999999" customHeight="1" x14ac:dyDescent="0.35">
      <c r="B3072" s="35" t="s">
        <v>794</v>
      </c>
      <c r="C3072" s="35" t="s">
        <v>795</v>
      </c>
      <c r="D3072" s="35" t="s">
        <v>794</v>
      </c>
      <c r="E3072" s="35" t="s">
        <v>5027</v>
      </c>
      <c r="F3072" s="30" t="s">
        <v>26</v>
      </c>
      <c r="G3072" s="35" t="s">
        <v>3003</v>
      </c>
      <c r="H3072" s="95">
        <v>2.5909379354768758E-3</v>
      </c>
      <c r="I3072" s="36" t="s">
        <v>5028</v>
      </c>
    </row>
    <row r="3073" spans="2:9" ht="20.149999999999999" customHeight="1" x14ac:dyDescent="0.35">
      <c r="B3073" s="35" t="s">
        <v>794</v>
      </c>
      <c r="C3073" s="35" t="s">
        <v>795</v>
      </c>
      <c r="D3073" s="35" t="s">
        <v>794</v>
      </c>
      <c r="E3073" s="35" t="s">
        <v>5029</v>
      </c>
      <c r="F3073" s="30" t="s">
        <v>26</v>
      </c>
      <c r="G3073" s="35" t="s">
        <v>5003</v>
      </c>
      <c r="H3073" s="95">
        <v>8.1611280385722888E-5</v>
      </c>
      <c r="I3073" s="36" t="s">
        <v>5030</v>
      </c>
    </row>
    <row r="3074" spans="2:9" ht="20.149999999999999" customHeight="1" x14ac:dyDescent="0.35">
      <c r="B3074" s="35" t="s">
        <v>794</v>
      </c>
      <c r="C3074" s="35" t="s">
        <v>795</v>
      </c>
      <c r="D3074" s="35" t="s">
        <v>794</v>
      </c>
      <c r="E3074" s="35" t="s">
        <v>5031</v>
      </c>
      <c r="F3074" s="30" t="s">
        <v>26</v>
      </c>
      <c r="G3074" s="35" t="s">
        <v>952</v>
      </c>
      <c r="H3074" s="95">
        <v>0</v>
      </c>
      <c r="I3074" s="36" t="s">
        <v>5032</v>
      </c>
    </row>
    <row r="3075" spans="2:9" ht="20.149999999999999" customHeight="1" x14ac:dyDescent="0.35">
      <c r="B3075" s="35" t="s">
        <v>794</v>
      </c>
      <c r="C3075" s="35" t="s">
        <v>795</v>
      </c>
      <c r="D3075" s="35" t="s">
        <v>794</v>
      </c>
      <c r="E3075" s="35" t="s">
        <v>5033</v>
      </c>
      <c r="F3075" s="30" t="s">
        <v>26</v>
      </c>
      <c r="G3075" s="35" t="s">
        <v>952</v>
      </c>
      <c r="H3075" s="95">
        <v>4.8968726980512958E-6</v>
      </c>
      <c r="I3075" s="36" t="s">
        <v>5034</v>
      </c>
    </row>
    <row r="3076" spans="2:9" ht="20.149999999999999" customHeight="1" x14ac:dyDescent="0.35">
      <c r="B3076" s="35" t="s">
        <v>794</v>
      </c>
      <c r="C3076" s="35" t="s">
        <v>795</v>
      </c>
      <c r="D3076" s="35" t="s">
        <v>794</v>
      </c>
      <c r="E3076" s="35" t="s">
        <v>5035</v>
      </c>
      <c r="F3076" s="30" t="s">
        <v>26</v>
      </c>
      <c r="G3076" s="35" t="s">
        <v>952</v>
      </c>
      <c r="H3076" s="95">
        <v>4.1455006967630007E-5</v>
      </c>
      <c r="I3076" s="36" t="s">
        <v>5036</v>
      </c>
    </row>
    <row r="3077" spans="2:9" ht="20.149999999999999" customHeight="1" x14ac:dyDescent="0.35">
      <c r="B3077" s="35" t="s">
        <v>794</v>
      </c>
      <c r="C3077" s="35" t="s">
        <v>795</v>
      </c>
      <c r="D3077" s="35" t="s">
        <v>794</v>
      </c>
      <c r="E3077" s="35" t="s">
        <v>5037</v>
      </c>
      <c r="F3077" s="30" t="s">
        <v>26</v>
      </c>
      <c r="G3077" s="35" t="s">
        <v>952</v>
      </c>
      <c r="H3077" s="95">
        <v>1.0363751741907502E-5</v>
      </c>
      <c r="I3077" s="36" t="s">
        <v>5038</v>
      </c>
    </row>
    <row r="3078" spans="2:9" ht="20.149999999999999" customHeight="1" x14ac:dyDescent="0.35">
      <c r="B3078" s="35" t="s">
        <v>794</v>
      </c>
      <c r="C3078" s="35" t="s">
        <v>795</v>
      </c>
      <c r="D3078" s="35" t="s">
        <v>794</v>
      </c>
      <c r="E3078" s="35" t="s">
        <v>5039</v>
      </c>
      <c r="F3078" s="30" t="s">
        <v>26</v>
      </c>
      <c r="G3078" s="35" t="s">
        <v>952</v>
      </c>
      <c r="H3078" s="95">
        <v>5.1818758709537515E-5</v>
      </c>
      <c r="I3078" s="36" t="s">
        <v>5040</v>
      </c>
    </row>
    <row r="3079" spans="2:9" ht="20.149999999999999" customHeight="1" x14ac:dyDescent="0.35">
      <c r="B3079" s="35" t="s">
        <v>794</v>
      </c>
      <c r="C3079" s="35" t="s">
        <v>795</v>
      </c>
      <c r="D3079" s="35" t="s">
        <v>794</v>
      </c>
      <c r="E3079" s="35" t="s">
        <v>5041</v>
      </c>
      <c r="F3079" s="30" t="s">
        <v>26</v>
      </c>
      <c r="G3079" s="35" t="s">
        <v>3003</v>
      </c>
      <c r="H3079" s="95">
        <v>2.6220291907025985E-2</v>
      </c>
      <c r="I3079" s="36" t="s">
        <v>5042</v>
      </c>
    </row>
    <row r="3080" spans="2:9" ht="20.149999999999999" customHeight="1" x14ac:dyDescent="0.35">
      <c r="B3080" s="35" t="s">
        <v>794</v>
      </c>
      <c r="C3080" s="35" t="s">
        <v>795</v>
      </c>
      <c r="D3080" s="35" t="s">
        <v>794</v>
      </c>
      <c r="E3080" s="35" t="s">
        <v>5043</v>
      </c>
      <c r="F3080" s="30" t="s">
        <v>26</v>
      </c>
      <c r="G3080" s="35" t="s">
        <v>952</v>
      </c>
      <c r="H3080" s="95">
        <v>1.0363751741907506E-6</v>
      </c>
      <c r="I3080" s="36" t="s">
        <v>5044</v>
      </c>
    </row>
    <row r="3081" spans="2:9" ht="20.149999999999999" customHeight="1" x14ac:dyDescent="0.35">
      <c r="B3081" s="35" t="s">
        <v>794</v>
      </c>
      <c r="C3081" s="35" t="s">
        <v>795</v>
      </c>
      <c r="D3081" s="35" t="s">
        <v>794</v>
      </c>
      <c r="E3081" s="35" t="s">
        <v>5045</v>
      </c>
      <c r="F3081" s="30" t="s">
        <v>26</v>
      </c>
      <c r="G3081" s="35" t="s">
        <v>952</v>
      </c>
      <c r="H3081" s="95">
        <v>9.7937453961025925E-7</v>
      </c>
      <c r="I3081" s="36" t="s">
        <v>5046</v>
      </c>
    </row>
    <row r="3082" spans="2:9" ht="20.149999999999999" customHeight="1" x14ac:dyDescent="0.35">
      <c r="B3082" s="35" t="s">
        <v>794</v>
      </c>
      <c r="C3082" s="35" t="s">
        <v>795</v>
      </c>
      <c r="D3082" s="35" t="s">
        <v>794</v>
      </c>
      <c r="E3082" s="35" t="s">
        <v>5047</v>
      </c>
      <c r="F3082" s="30" t="s">
        <v>26</v>
      </c>
      <c r="G3082" s="35" t="s">
        <v>952</v>
      </c>
      <c r="H3082" s="95">
        <v>0</v>
      </c>
      <c r="I3082" s="36" t="s">
        <v>5048</v>
      </c>
    </row>
    <row r="3083" spans="2:9" ht="20.149999999999999" customHeight="1" x14ac:dyDescent="0.35">
      <c r="B3083" s="35" t="s">
        <v>794</v>
      </c>
      <c r="C3083" s="35" t="s">
        <v>795</v>
      </c>
      <c r="D3083" s="35" t="s">
        <v>794</v>
      </c>
      <c r="E3083" s="35" t="s">
        <v>5049</v>
      </c>
      <c r="F3083" s="30" t="s">
        <v>26</v>
      </c>
      <c r="G3083" s="35" t="s">
        <v>952</v>
      </c>
      <c r="H3083" s="95">
        <v>3.9174981584410366E-7</v>
      </c>
      <c r="I3083" s="36" t="s">
        <v>5050</v>
      </c>
    </row>
    <row r="3084" spans="2:9" ht="20.149999999999999" customHeight="1" x14ac:dyDescent="0.35">
      <c r="B3084" s="35" t="s">
        <v>794</v>
      </c>
      <c r="C3084" s="35" t="s">
        <v>795</v>
      </c>
      <c r="D3084" s="35" t="s">
        <v>794</v>
      </c>
      <c r="E3084" s="35" t="s">
        <v>5051</v>
      </c>
      <c r="F3084" s="30" t="s">
        <v>26</v>
      </c>
      <c r="G3084" s="35" t="s">
        <v>952</v>
      </c>
      <c r="H3084" s="95">
        <v>2.0727503483815003E-5</v>
      </c>
      <c r="I3084" s="36" t="s">
        <v>5052</v>
      </c>
    </row>
    <row r="3085" spans="2:9" ht="20.149999999999999" customHeight="1" x14ac:dyDescent="0.35">
      <c r="B3085" s="35" t="s">
        <v>794</v>
      </c>
      <c r="C3085" s="35" t="s">
        <v>795</v>
      </c>
      <c r="D3085" s="35" t="s">
        <v>794</v>
      </c>
      <c r="E3085" s="35" t="s">
        <v>5053</v>
      </c>
      <c r="F3085" s="30" t="s">
        <v>26</v>
      </c>
      <c r="G3085" s="35" t="s">
        <v>952</v>
      </c>
      <c r="H3085" s="95">
        <v>1.0363751741907506E-6</v>
      </c>
      <c r="I3085" s="36" t="s">
        <v>5054</v>
      </c>
    </row>
    <row r="3086" spans="2:9" ht="20.149999999999999" customHeight="1" x14ac:dyDescent="0.35">
      <c r="B3086" s="35" t="s">
        <v>794</v>
      </c>
      <c r="C3086" s="35" t="s">
        <v>795</v>
      </c>
      <c r="D3086" s="35" t="s">
        <v>794</v>
      </c>
      <c r="E3086" s="35" t="s">
        <v>5055</v>
      </c>
      <c r="F3086" s="30" t="s">
        <v>26</v>
      </c>
      <c r="G3086" s="35" t="s">
        <v>952</v>
      </c>
      <c r="H3086" s="95">
        <v>1.0363751741907502E-5</v>
      </c>
      <c r="I3086" s="36" t="s">
        <v>5056</v>
      </c>
    </row>
    <row r="3087" spans="2:9" ht="20.149999999999999" customHeight="1" x14ac:dyDescent="0.35">
      <c r="B3087" s="35" t="s">
        <v>794</v>
      </c>
      <c r="C3087" s="35" t="s">
        <v>795</v>
      </c>
      <c r="D3087" s="35" t="s">
        <v>794</v>
      </c>
      <c r="E3087" s="35" t="s">
        <v>5057</v>
      </c>
      <c r="F3087" s="30" t="s">
        <v>26</v>
      </c>
      <c r="G3087" s="35" t="s">
        <v>3003</v>
      </c>
      <c r="H3087" s="95">
        <v>2.4484363490256478E-3</v>
      </c>
      <c r="I3087" s="36" t="s">
        <v>5058</v>
      </c>
    </row>
    <row r="3088" spans="2:9" ht="20.149999999999999" customHeight="1" x14ac:dyDescent="0.35">
      <c r="B3088" s="35" t="s">
        <v>794</v>
      </c>
      <c r="C3088" s="35" t="s">
        <v>795</v>
      </c>
      <c r="D3088" s="35" t="s">
        <v>794</v>
      </c>
      <c r="E3088" s="35" t="s">
        <v>5059</v>
      </c>
      <c r="F3088" s="30" t="s">
        <v>26</v>
      </c>
      <c r="G3088" s="35" t="s">
        <v>3003</v>
      </c>
      <c r="H3088" s="95">
        <v>2.383662900638726E-2</v>
      </c>
      <c r="I3088" s="36" t="s">
        <v>5060</v>
      </c>
    </row>
    <row r="3089" spans="2:9" ht="20.149999999999999" customHeight="1" x14ac:dyDescent="0.35">
      <c r="B3089" s="35" t="s">
        <v>794</v>
      </c>
      <c r="C3089" s="35" t="s">
        <v>795</v>
      </c>
      <c r="D3089" s="35" t="s">
        <v>885</v>
      </c>
      <c r="E3089" s="35" t="s">
        <v>5061</v>
      </c>
      <c r="F3089" s="30" t="s">
        <v>26</v>
      </c>
      <c r="G3089" s="35" t="s">
        <v>887</v>
      </c>
      <c r="H3089" s="95">
        <v>1.9587490792205182E-2</v>
      </c>
      <c r="I3089" s="36" t="s">
        <v>5062</v>
      </c>
    </row>
    <row r="3090" spans="2:9" ht="20.149999999999999" customHeight="1" x14ac:dyDescent="0.35">
      <c r="B3090" s="35" t="s">
        <v>794</v>
      </c>
      <c r="C3090" s="35" t="s">
        <v>795</v>
      </c>
      <c r="D3090" s="35" t="s">
        <v>794</v>
      </c>
      <c r="E3090" s="35" t="s">
        <v>5063</v>
      </c>
      <c r="F3090" s="30" t="s">
        <v>26</v>
      </c>
      <c r="G3090" s="35" t="s">
        <v>952</v>
      </c>
      <c r="H3090" s="95">
        <v>5.1818758709537515E-5</v>
      </c>
      <c r="I3090" s="36" t="s">
        <v>5064</v>
      </c>
    </row>
    <row r="3091" spans="2:9" ht="20.149999999999999" customHeight="1" x14ac:dyDescent="0.35">
      <c r="B3091" s="35" t="s">
        <v>794</v>
      </c>
      <c r="C3091" s="35" t="s">
        <v>795</v>
      </c>
      <c r="D3091" s="35" t="s">
        <v>794</v>
      </c>
      <c r="E3091" s="35" t="s">
        <v>5065</v>
      </c>
      <c r="F3091" s="30" t="s">
        <v>26</v>
      </c>
      <c r="G3091" s="35" t="s">
        <v>952</v>
      </c>
      <c r="H3091" s="95">
        <v>0</v>
      </c>
      <c r="I3091" s="36" t="s">
        <v>5066</v>
      </c>
    </row>
    <row r="3092" spans="2:9" ht="20.149999999999999" customHeight="1" x14ac:dyDescent="0.35">
      <c r="B3092" s="35" t="s">
        <v>794</v>
      </c>
      <c r="C3092" s="35" t="s">
        <v>795</v>
      </c>
      <c r="D3092" s="35" t="s">
        <v>794</v>
      </c>
      <c r="E3092" s="35" t="s">
        <v>5067</v>
      </c>
      <c r="F3092" s="30" t="s">
        <v>26</v>
      </c>
      <c r="G3092" s="35" t="s">
        <v>952</v>
      </c>
      <c r="H3092" s="95">
        <v>3.9174981584410366E-7</v>
      </c>
      <c r="I3092" s="36" t="s">
        <v>5068</v>
      </c>
    </row>
    <row r="3093" spans="2:9" ht="20.149999999999999" customHeight="1" x14ac:dyDescent="0.35">
      <c r="B3093" s="35" t="s">
        <v>794</v>
      </c>
      <c r="C3093" s="35" t="s">
        <v>795</v>
      </c>
      <c r="D3093" s="35" t="s">
        <v>794</v>
      </c>
      <c r="E3093" s="35" t="s">
        <v>5069</v>
      </c>
      <c r="F3093" s="30" t="s">
        <v>26</v>
      </c>
      <c r="G3093" s="35" t="s">
        <v>3003</v>
      </c>
      <c r="H3093" s="95">
        <v>1.2731869014933369E-2</v>
      </c>
      <c r="I3093" s="36" t="s">
        <v>5070</v>
      </c>
    </row>
    <row r="3094" spans="2:9" ht="20.149999999999999" customHeight="1" x14ac:dyDescent="0.35">
      <c r="B3094" s="35" t="s">
        <v>794</v>
      </c>
      <c r="C3094" s="35" t="s">
        <v>795</v>
      </c>
      <c r="D3094" s="35" t="s">
        <v>794</v>
      </c>
      <c r="E3094" s="35" t="s">
        <v>5071</v>
      </c>
      <c r="F3094" s="30" t="s">
        <v>26</v>
      </c>
      <c r="G3094" s="35" t="s">
        <v>952</v>
      </c>
      <c r="H3094" s="95">
        <v>1.0363751741907503E-4</v>
      </c>
      <c r="I3094" s="36" t="s">
        <v>5072</v>
      </c>
    </row>
    <row r="3095" spans="2:9" ht="20.149999999999999" customHeight="1" x14ac:dyDescent="0.35">
      <c r="B3095" s="35" t="s">
        <v>794</v>
      </c>
      <c r="C3095" s="35" t="s">
        <v>795</v>
      </c>
      <c r="D3095" s="35" t="s">
        <v>794</v>
      </c>
      <c r="E3095" s="35" t="s">
        <v>5073</v>
      </c>
      <c r="F3095" s="30" t="s">
        <v>26</v>
      </c>
      <c r="G3095" s="35" t="s">
        <v>3003</v>
      </c>
      <c r="H3095" s="95">
        <v>2.2525614411035962E-2</v>
      </c>
      <c r="I3095" s="36" t="s">
        <v>5074</v>
      </c>
    </row>
    <row r="3096" spans="2:9" ht="20.149999999999999" customHeight="1" x14ac:dyDescent="0.35">
      <c r="B3096" s="35" t="s">
        <v>794</v>
      </c>
      <c r="C3096" s="35" t="s">
        <v>795</v>
      </c>
      <c r="D3096" s="35" t="s">
        <v>794</v>
      </c>
      <c r="E3096" s="35" t="s">
        <v>5075</v>
      </c>
      <c r="F3096" s="30" t="s">
        <v>26</v>
      </c>
      <c r="G3096" s="35" t="s">
        <v>952</v>
      </c>
      <c r="H3096" s="95">
        <v>1.0363751741907506E-6</v>
      </c>
      <c r="I3096" s="36" t="s">
        <v>5076</v>
      </c>
    </row>
    <row r="3097" spans="2:9" ht="20.149999999999999" customHeight="1" x14ac:dyDescent="0.35">
      <c r="B3097" s="35" t="s">
        <v>794</v>
      </c>
      <c r="C3097" s="35" t="s">
        <v>795</v>
      </c>
      <c r="D3097" s="35" t="s">
        <v>794</v>
      </c>
      <c r="E3097" s="35" t="s">
        <v>5077</v>
      </c>
      <c r="F3097" s="30" t="s">
        <v>26</v>
      </c>
      <c r="G3097" s="35" t="s">
        <v>952</v>
      </c>
      <c r="H3097" s="95">
        <v>1.0363751741907502E-5</v>
      </c>
      <c r="I3097" s="36" t="s">
        <v>5078</v>
      </c>
    </row>
    <row r="3098" spans="2:9" ht="20.149999999999999" customHeight="1" x14ac:dyDescent="0.35">
      <c r="B3098" s="35" t="s">
        <v>794</v>
      </c>
      <c r="C3098" s="35" t="s">
        <v>795</v>
      </c>
      <c r="D3098" s="35" t="s">
        <v>794</v>
      </c>
      <c r="E3098" s="35" t="s">
        <v>5079</v>
      </c>
      <c r="F3098" s="30" t="s">
        <v>26</v>
      </c>
      <c r="G3098" s="35" t="s">
        <v>952</v>
      </c>
      <c r="H3098" s="95">
        <v>4.1455006967630017E-7</v>
      </c>
      <c r="I3098" s="36" t="s">
        <v>5080</v>
      </c>
    </row>
    <row r="3099" spans="2:9" ht="20.149999999999999" customHeight="1" x14ac:dyDescent="0.35">
      <c r="B3099" s="35" t="s">
        <v>794</v>
      </c>
      <c r="C3099" s="35" t="s">
        <v>795</v>
      </c>
      <c r="D3099" s="35" t="s">
        <v>794</v>
      </c>
      <c r="E3099" s="35" t="s">
        <v>5081</v>
      </c>
      <c r="F3099" s="30" t="s">
        <v>26</v>
      </c>
      <c r="G3099" s="35" t="s">
        <v>3003</v>
      </c>
      <c r="H3099" s="95">
        <v>6.8400761496589541E-3</v>
      </c>
      <c r="I3099" s="36" t="s">
        <v>5082</v>
      </c>
    </row>
    <row r="3100" spans="2:9" ht="20.149999999999999" customHeight="1" x14ac:dyDescent="0.35">
      <c r="B3100" s="35" t="s">
        <v>794</v>
      </c>
      <c r="C3100" s="35" t="s">
        <v>795</v>
      </c>
      <c r="D3100" s="35" t="s">
        <v>794</v>
      </c>
      <c r="E3100" s="35" t="s">
        <v>5083</v>
      </c>
      <c r="F3100" s="30" t="s">
        <v>26</v>
      </c>
      <c r="G3100" s="35" t="s">
        <v>952</v>
      </c>
      <c r="H3100" s="95">
        <v>1.9587490792205183E-5</v>
      </c>
      <c r="I3100" s="36" t="s">
        <v>5084</v>
      </c>
    </row>
    <row r="3101" spans="2:9" ht="20.149999999999999" customHeight="1" x14ac:dyDescent="0.35">
      <c r="B3101" s="35" t="s">
        <v>794</v>
      </c>
      <c r="C3101" s="35" t="s">
        <v>795</v>
      </c>
      <c r="D3101" s="35" t="s">
        <v>794</v>
      </c>
      <c r="E3101" s="35" t="s">
        <v>5085</v>
      </c>
      <c r="F3101" s="30" t="s">
        <v>26</v>
      </c>
      <c r="G3101" s="35" t="s">
        <v>952</v>
      </c>
      <c r="H3101" s="95">
        <v>1.0363751741907506E-6</v>
      </c>
      <c r="I3101" s="36" t="s">
        <v>5086</v>
      </c>
    </row>
    <row r="3102" spans="2:9" ht="20.149999999999999" customHeight="1" x14ac:dyDescent="0.35">
      <c r="B3102" s="35" t="s">
        <v>794</v>
      </c>
      <c r="C3102" s="35" t="s">
        <v>795</v>
      </c>
      <c r="D3102" s="35" t="s">
        <v>794</v>
      </c>
      <c r="E3102" s="35" t="s">
        <v>5087</v>
      </c>
      <c r="F3102" s="30" t="s">
        <v>26</v>
      </c>
      <c r="G3102" s="35" t="s">
        <v>887</v>
      </c>
      <c r="H3102" s="95">
        <v>9.7937453961025912E-3</v>
      </c>
      <c r="I3102" s="36" t="s">
        <v>5088</v>
      </c>
    </row>
    <row r="3103" spans="2:9" ht="20.149999999999999" customHeight="1" x14ac:dyDescent="0.35">
      <c r="B3103" s="35" t="s">
        <v>794</v>
      </c>
      <c r="C3103" s="35" t="s">
        <v>795</v>
      </c>
      <c r="D3103" s="35" t="s">
        <v>794</v>
      </c>
      <c r="E3103" s="35" t="s">
        <v>5089</v>
      </c>
      <c r="F3103" s="30" t="s">
        <v>26</v>
      </c>
      <c r="G3103" s="35" t="s">
        <v>952</v>
      </c>
      <c r="H3103" s="95">
        <v>1.0363751741907506E-6</v>
      </c>
      <c r="I3103" s="36" t="s">
        <v>5090</v>
      </c>
    </row>
    <row r="3104" spans="2:9" ht="20.149999999999999" customHeight="1" x14ac:dyDescent="0.35">
      <c r="B3104" s="35" t="s">
        <v>794</v>
      </c>
      <c r="C3104" s="35" t="s">
        <v>795</v>
      </c>
      <c r="D3104" s="35" t="s">
        <v>885</v>
      </c>
      <c r="E3104" s="35" t="s">
        <v>5091</v>
      </c>
      <c r="F3104" s="30" t="s">
        <v>26</v>
      </c>
      <c r="G3104" s="35" t="s">
        <v>887</v>
      </c>
      <c r="H3104" s="95">
        <v>3.9174981584410365E-2</v>
      </c>
      <c r="I3104" s="36" t="s">
        <v>5092</v>
      </c>
    </row>
    <row r="3105" spans="2:9" ht="20.149999999999999" customHeight="1" x14ac:dyDescent="0.35">
      <c r="B3105" s="35" t="s">
        <v>794</v>
      </c>
      <c r="C3105" s="35" t="s">
        <v>795</v>
      </c>
      <c r="D3105" s="35" t="s">
        <v>885</v>
      </c>
      <c r="E3105" s="35" t="s">
        <v>5093</v>
      </c>
      <c r="F3105" s="30" t="s">
        <v>26</v>
      </c>
      <c r="G3105" s="35" t="s">
        <v>887</v>
      </c>
      <c r="H3105" s="95">
        <v>4.8968726980512967E-2</v>
      </c>
      <c r="I3105" s="36" t="s">
        <v>5094</v>
      </c>
    </row>
    <row r="3106" spans="2:9" ht="20.149999999999999" customHeight="1" x14ac:dyDescent="0.35">
      <c r="B3106" s="35" t="s">
        <v>794</v>
      </c>
      <c r="C3106" s="35" t="s">
        <v>795</v>
      </c>
      <c r="D3106" s="35" t="s">
        <v>794</v>
      </c>
      <c r="E3106" s="35" t="s">
        <v>5095</v>
      </c>
      <c r="F3106" s="30" t="s">
        <v>26</v>
      </c>
      <c r="G3106" s="35" t="s">
        <v>952</v>
      </c>
      <c r="H3106" s="95">
        <v>1.0363751741907506E-6</v>
      </c>
      <c r="I3106" s="36" t="s">
        <v>5096</v>
      </c>
    </row>
    <row r="3107" spans="2:9" ht="20.149999999999999" customHeight="1" x14ac:dyDescent="0.35">
      <c r="B3107" s="35" t="s">
        <v>794</v>
      </c>
      <c r="C3107" s="35" t="s">
        <v>795</v>
      </c>
      <c r="D3107" s="35" t="s">
        <v>794</v>
      </c>
      <c r="E3107" s="35" t="s">
        <v>5097</v>
      </c>
      <c r="F3107" s="30" t="s">
        <v>26</v>
      </c>
      <c r="G3107" s="35" t="s">
        <v>3003</v>
      </c>
      <c r="H3107" s="95">
        <v>1.3472877264479755E-2</v>
      </c>
      <c r="I3107" s="36" t="s">
        <v>5098</v>
      </c>
    </row>
    <row r="3108" spans="2:9" ht="20.149999999999999" customHeight="1" x14ac:dyDescent="0.35">
      <c r="B3108" s="35" t="s">
        <v>794</v>
      </c>
      <c r="C3108" s="35" t="s">
        <v>795</v>
      </c>
      <c r="D3108" s="35" t="s">
        <v>794</v>
      </c>
      <c r="E3108" s="35" t="s">
        <v>5099</v>
      </c>
      <c r="F3108" s="30" t="s">
        <v>26</v>
      </c>
      <c r="G3108" s="35" t="s">
        <v>952</v>
      </c>
      <c r="H3108" s="95">
        <v>1.0363751741907502E-5</v>
      </c>
      <c r="I3108" s="36" t="s">
        <v>5100</v>
      </c>
    </row>
    <row r="3109" spans="2:9" ht="20.149999999999999" customHeight="1" x14ac:dyDescent="0.35">
      <c r="B3109" s="35" t="s">
        <v>794</v>
      </c>
      <c r="C3109" s="35" t="s">
        <v>795</v>
      </c>
      <c r="D3109" s="35" t="s">
        <v>794</v>
      </c>
      <c r="E3109" s="35" t="s">
        <v>5101</v>
      </c>
      <c r="F3109" s="30" t="s">
        <v>26</v>
      </c>
      <c r="G3109" s="35" t="s">
        <v>952</v>
      </c>
      <c r="H3109" s="95">
        <v>9.7937453961025916E-6</v>
      </c>
      <c r="I3109" s="36" t="s">
        <v>5102</v>
      </c>
    </row>
    <row r="3110" spans="2:9" ht="20.149999999999999" customHeight="1" x14ac:dyDescent="0.35">
      <c r="B3110" s="35" t="s">
        <v>794</v>
      </c>
      <c r="C3110" s="35" t="s">
        <v>795</v>
      </c>
      <c r="D3110" s="35" t="s">
        <v>794</v>
      </c>
      <c r="E3110" s="35" t="s">
        <v>5103</v>
      </c>
      <c r="F3110" s="30" t="s">
        <v>26</v>
      </c>
      <c r="G3110" s="35" t="s">
        <v>3003</v>
      </c>
      <c r="H3110" s="95">
        <v>2.0273052969932363E-2</v>
      </c>
      <c r="I3110" s="36" t="s">
        <v>5104</v>
      </c>
    </row>
    <row r="3111" spans="2:9" ht="20.149999999999999" customHeight="1" x14ac:dyDescent="0.35">
      <c r="B3111" s="35" t="s">
        <v>794</v>
      </c>
      <c r="C3111" s="35" t="s">
        <v>795</v>
      </c>
      <c r="D3111" s="35" t="s">
        <v>794</v>
      </c>
      <c r="E3111" s="35" t="s">
        <v>5105</v>
      </c>
      <c r="F3111" s="30" t="s">
        <v>26</v>
      </c>
      <c r="G3111" s="35" t="s">
        <v>3003</v>
      </c>
      <c r="H3111" s="95">
        <v>2.901850487734101E-3</v>
      </c>
      <c r="I3111" s="36" t="s">
        <v>5106</v>
      </c>
    </row>
    <row r="3112" spans="2:9" ht="20.149999999999999" customHeight="1" x14ac:dyDescent="0.35">
      <c r="B3112" s="35" t="s">
        <v>794</v>
      </c>
      <c r="C3112" s="35" t="s">
        <v>795</v>
      </c>
      <c r="D3112" s="35" t="s">
        <v>794</v>
      </c>
      <c r="E3112" s="35" t="s">
        <v>5107</v>
      </c>
      <c r="F3112" s="30" t="s">
        <v>26</v>
      </c>
      <c r="G3112" s="35" t="s">
        <v>3003</v>
      </c>
      <c r="H3112" s="95">
        <v>2.2525614411035962E-2</v>
      </c>
      <c r="I3112" s="36" t="s">
        <v>5108</v>
      </c>
    </row>
    <row r="3113" spans="2:9" ht="20.149999999999999" customHeight="1" x14ac:dyDescent="0.35">
      <c r="B3113" s="35" t="s">
        <v>794</v>
      </c>
      <c r="C3113" s="35" t="s">
        <v>795</v>
      </c>
      <c r="D3113" s="35" t="s">
        <v>794</v>
      </c>
      <c r="E3113" s="35" t="s">
        <v>5109</v>
      </c>
      <c r="F3113" s="30" t="s">
        <v>26</v>
      </c>
      <c r="G3113" s="35" t="s">
        <v>952</v>
      </c>
      <c r="H3113" s="95">
        <v>1.0363751741907502E-5</v>
      </c>
      <c r="I3113" s="36" t="s">
        <v>5110</v>
      </c>
    </row>
    <row r="3114" spans="2:9" ht="20.149999999999999" customHeight="1" x14ac:dyDescent="0.35">
      <c r="B3114" s="35" t="s">
        <v>794</v>
      </c>
      <c r="C3114" s="35" t="s">
        <v>795</v>
      </c>
      <c r="D3114" s="35" t="s">
        <v>794</v>
      </c>
      <c r="E3114" s="35" t="s">
        <v>5111</v>
      </c>
      <c r="F3114" s="30" t="s">
        <v>26</v>
      </c>
      <c r="G3114" s="35" t="s">
        <v>5003</v>
      </c>
      <c r="H3114" s="95">
        <v>9.6724895007222717E-5</v>
      </c>
      <c r="I3114" s="36" t="s">
        <v>5112</v>
      </c>
    </row>
    <row r="3115" spans="2:9" ht="20.149999999999999" customHeight="1" x14ac:dyDescent="0.35">
      <c r="B3115" s="35" t="s">
        <v>794</v>
      </c>
      <c r="C3115" s="35" t="s">
        <v>795</v>
      </c>
      <c r="D3115" s="35" t="s">
        <v>794</v>
      </c>
      <c r="E3115" s="35" t="s">
        <v>5113</v>
      </c>
      <c r="F3115" s="30" t="s">
        <v>26</v>
      </c>
      <c r="G3115" s="35" t="s">
        <v>952</v>
      </c>
      <c r="H3115" s="95">
        <v>2.0727503483815003E-5</v>
      </c>
      <c r="I3115" s="36" t="s">
        <v>5114</v>
      </c>
    </row>
    <row r="3116" spans="2:9" ht="20.149999999999999" customHeight="1" x14ac:dyDescent="0.35">
      <c r="B3116" s="35" t="s">
        <v>794</v>
      </c>
      <c r="C3116" s="35" t="s">
        <v>795</v>
      </c>
      <c r="D3116" s="35" t="s">
        <v>794</v>
      </c>
      <c r="E3116" s="35" t="s">
        <v>5115</v>
      </c>
      <c r="F3116" s="30" t="s">
        <v>26</v>
      </c>
      <c r="G3116" s="35" t="s">
        <v>952</v>
      </c>
      <c r="H3116" s="95">
        <v>4.1455006967630017E-7</v>
      </c>
      <c r="I3116" s="36" t="s">
        <v>5116</v>
      </c>
    </row>
    <row r="3117" spans="2:9" ht="20.149999999999999" customHeight="1" x14ac:dyDescent="0.35">
      <c r="B3117" s="35" t="s">
        <v>794</v>
      </c>
      <c r="C3117" s="35" t="s">
        <v>795</v>
      </c>
      <c r="D3117" s="35" t="s">
        <v>794</v>
      </c>
      <c r="E3117" s="35" t="s">
        <v>5117</v>
      </c>
      <c r="F3117" s="30" t="s">
        <v>26</v>
      </c>
      <c r="G3117" s="35" t="s">
        <v>952</v>
      </c>
      <c r="H3117" s="95">
        <v>9.7937453961025925E-7</v>
      </c>
      <c r="I3117" s="36" t="s">
        <v>5118</v>
      </c>
    </row>
    <row r="3118" spans="2:9" ht="20.149999999999999" customHeight="1" x14ac:dyDescent="0.35">
      <c r="B3118" s="35" t="s">
        <v>794</v>
      </c>
      <c r="C3118" s="35" t="s">
        <v>795</v>
      </c>
      <c r="D3118" s="35" t="s">
        <v>794</v>
      </c>
      <c r="E3118" s="35" t="s">
        <v>5119</v>
      </c>
      <c r="F3118" s="30" t="s">
        <v>26</v>
      </c>
      <c r="G3118" s="35" t="s">
        <v>952</v>
      </c>
      <c r="H3118" s="95">
        <v>1.0363751741907506E-6</v>
      </c>
      <c r="I3118" s="36" t="s">
        <v>5120</v>
      </c>
    </row>
    <row r="3119" spans="2:9" ht="20.149999999999999" customHeight="1" x14ac:dyDescent="0.35">
      <c r="B3119" s="35" t="s">
        <v>794</v>
      </c>
      <c r="C3119" s="35" t="s">
        <v>795</v>
      </c>
      <c r="D3119" s="35" t="s">
        <v>794</v>
      </c>
      <c r="E3119" s="35" t="s">
        <v>5121</v>
      </c>
      <c r="F3119" s="30" t="s">
        <v>26</v>
      </c>
      <c r="G3119" s="35" t="s">
        <v>5003</v>
      </c>
      <c r="H3119" s="95">
        <v>4.9399859052976316E-4</v>
      </c>
      <c r="I3119" s="36" t="s">
        <v>5122</v>
      </c>
    </row>
    <row r="3120" spans="2:9" ht="20.149999999999999" customHeight="1" x14ac:dyDescent="0.35">
      <c r="B3120" s="35" t="s">
        <v>794</v>
      </c>
      <c r="C3120" s="35" t="s">
        <v>795</v>
      </c>
      <c r="D3120" s="35" t="s">
        <v>794</v>
      </c>
      <c r="E3120" s="35" t="s">
        <v>5123</v>
      </c>
      <c r="F3120" s="30" t="s">
        <v>26</v>
      </c>
      <c r="G3120" s="35" t="s">
        <v>5003</v>
      </c>
      <c r="H3120" s="95">
        <v>8.6361143265315215E-5</v>
      </c>
      <c r="I3120" s="36" t="s">
        <v>5124</v>
      </c>
    </row>
    <row r="3121" spans="2:9" ht="20.149999999999999" customHeight="1" x14ac:dyDescent="0.35">
      <c r="B3121" s="35" t="s">
        <v>794</v>
      </c>
      <c r="C3121" s="35" t="s">
        <v>795</v>
      </c>
      <c r="D3121" s="35" t="s">
        <v>885</v>
      </c>
      <c r="E3121" s="35" t="s">
        <v>5125</v>
      </c>
      <c r="F3121" s="30" t="s">
        <v>26</v>
      </c>
      <c r="G3121" s="35" t="s">
        <v>887</v>
      </c>
      <c r="H3121" s="95">
        <v>4.1455006967630013E-2</v>
      </c>
      <c r="I3121" s="36" t="s">
        <v>5126</v>
      </c>
    </row>
    <row r="3122" spans="2:9" ht="20.149999999999999" customHeight="1" x14ac:dyDescent="0.35">
      <c r="B3122" s="35" t="s">
        <v>794</v>
      </c>
      <c r="C3122" s="35" t="s">
        <v>795</v>
      </c>
      <c r="D3122" s="35" t="s">
        <v>794</v>
      </c>
      <c r="E3122" s="35" t="s">
        <v>5127</v>
      </c>
      <c r="F3122" s="30" t="s">
        <v>26</v>
      </c>
      <c r="G3122" s="35" t="s">
        <v>952</v>
      </c>
      <c r="H3122" s="95">
        <v>9.7937453961025916E-6</v>
      </c>
      <c r="I3122" s="36" t="s">
        <v>5128</v>
      </c>
    </row>
    <row r="3123" spans="2:9" ht="20.149999999999999" customHeight="1" x14ac:dyDescent="0.35">
      <c r="B3123" s="35" t="s">
        <v>794</v>
      </c>
      <c r="C3123" s="35" t="s">
        <v>795</v>
      </c>
      <c r="D3123" s="35" t="s">
        <v>794</v>
      </c>
      <c r="E3123" s="35" t="s">
        <v>5129</v>
      </c>
      <c r="F3123" s="30" t="s">
        <v>26</v>
      </c>
      <c r="G3123" s="35" t="s">
        <v>952</v>
      </c>
      <c r="H3123" s="95">
        <v>9.7937453961025916E-6</v>
      </c>
      <c r="I3123" s="36" t="s">
        <v>5130</v>
      </c>
    </row>
    <row r="3124" spans="2:9" ht="20.149999999999999" customHeight="1" x14ac:dyDescent="0.35">
      <c r="B3124" s="35" t="s">
        <v>794</v>
      </c>
      <c r="C3124" s="35" t="s">
        <v>795</v>
      </c>
      <c r="D3124" s="35" t="s">
        <v>794</v>
      </c>
      <c r="E3124" s="35" t="s">
        <v>5131</v>
      </c>
      <c r="F3124" s="30" t="s">
        <v>26</v>
      </c>
      <c r="G3124" s="35" t="s">
        <v>952</v>
      </c>
      <c r="H3124" s="95">
        <v>1.0363751741907502E-5</v>
      </c>
      <c r="I3124" s="36" t="s">
        <v>5132</v>
      </c>
    </row>
    <row r="3125" spans="2:9" ht="20.149999999999999" customHeight="1" x14ac:dyDescent="0.35">
      <c r="B3125" s="35" t="s">
        <v>794</v>
      </c>
      <c r="C3125" s="35" t="s">
        <v>795</v>
      </c>
      <c r="D3125" s="35" t="s">
        <v>794</v>
      </c>
      <c r="E3125" s="35" t="s">
        <v>5133</v>
      </c>
      <c r="F3125" s="30" t="s">
        <v>26</v>
      </c>
      <c r="G3125" s="35" t="s">
        <v>952</v>
      </c>
      <c r="H3125" s="95">
        <v>0</v>
      </c>
      <c r="I3125" s="36" t="s">
        <v>5134</v>
      </c>
    </row>
    <row r="3126" spans="2:9" ht="20.149999999999999" customHeight="1" x14ac:dyDescent="0.35">
      <c r="B3126" s="35" t="s">
        <v>794</v>
      </c>
      <c r="C3126" s="35" t="s">
        <v>795</v>
      </c>
      <c r="D3126" s="35" t="s">
        <v>794</v>
      </c>
      <c r="E3126" s="35" t="s">
        <v>5135</v>
      </c>
      <c r="F3126" s="30" t="s">
        <v>26</v>
      </c>
      <c r="G3126" s="35" t="s">
        <v>952</v>
      </c>
      <c r="H3126" s="95">
        <v>4.8968726980512958E-6</v>
      </c>
      <c r="I3126" s="36" t="s">
        <v>5136</v>
      </c>
    </row>
    <row r="3127" spans="2:9" ht="20.149999999999999" customHeight="1" x14ac:dyDescent="0.35">
      <c r="B3127" s="35" t="s">
        <v>794</v>
      </c>
      <c r="C3127" s="35" t="s">
        <v>795</v>
      </c>
      <c r="D3127" s="35" t="s">
        <v>794</v>
      </c>
      <c r="E3127" s="35" t="s">
        <v>5137</v>
      </c>
      <c r="F3127" s="30" t="s">
        <v>26</v>
      </c>
      <c r="G3127" s="35" t="s">
        <v>952</v>
      </c>
      <c r="H3127" s="95">
        <v>1.9587490792205183E-5</v>
      </c>
      <c r="I3127" s="36" t="s">
        <v>5138</v>
      </c>
    </row>
    <row r="3128" spans="2:9" ht="20.149999999999999" customHeight="1" x14ac:dyDescent="0.35">
      <c r="B3128" s="35" t="s">
        <v>794</v>
      </c>
      <c r="C3128" s="35" t="s">
        <v>795</v>
      </c>
      <c r="D3128" s="35" t="s">
        <v>794</v>
      </c>
      <c r="E3128" s="35" t="s">
        <v>5139</v>
      </c>
      <c r="F3128" s="30" t="s">
        <v>26</v>
      </c>
      <c r="G3128" s="35" t="s">
        <v>3003</v>
      </c>
      <c r="H3128" s="95">
        <v>5.8762472376615539E-3</v>
      </c>
      <c r="I3128" s="36" t="s">
        <v>5140</v>
      </c>
    </row>
    <row r="3129" spans="2:9" ht="20.149999999999999" customHeight="1" x14ac:dyDescent="0.35">
      <c r="B3129" s="35" t="s">
        <v>794</v>
      </c>
      <c r="C3129" s="35" t="s">
        <v>795</v>
      </c>
      <c r="D3129" s="35" t="s">
        <v>794</v>
      </c>
      <c r="E3129" s="35" t="s">
        <v>5141</v>
      </c>
      <c r="F3129" s="30" t="s">
        <v>26</v>
      </c>
      <c r="G3129" s="35" t="s">
        <v>3003</v>
      </c>
      <c r="H3129" s="95">
        <v>1.4820164990927731E-2</v>
      </c>
      <c r="I3129" s="36" t="s">
        <v>5142</v>
      </c>
    </row>
    <row r="3130" spans="2:9" ht="20.149999999999999" customHeight="1" x14ac:dyDescent="0.35">
      <c r="B3130" s="35" t="s">
        <v>794</v>
      </c>
      <c r="C3130" s="35" t="s">
        <v>795</v>
      </c>
      <c r="D3130" s="35" t="s">
        <v>794</v>
      </c>
      <c r="E3130" s="35" t="s">
        <v>5143</v>
      </c>
      <c r="F3130" s="30" t="s">
        <v>26</v>
      </c>
      <c r="G3130" s="35" t="s">
        <v>952</v>
      </c>
      <c r="H3130" s="95">
        <v>2.0727503483815003E-5</v>
      </c>
      <c r="I3130" s="36" t="s">
        <v>5144</v>
      </c>
    </row>
    <row r="3131" spans="2:9" ht="20.149999999999999" customHeight="1" x14ac:dyDescent="0.35">
      <c r="B3131" s="35" t="s">
        <v>794</v>
      </c>
      <c r="C3131" s="35" t="s">
        <v>795</v>
      </c>
      <c r="D3131" s="35" t="s">
        <v>794</v>
      </c>
      <c r="E3131" s="35" t="s">
        <v>5145</v>
      </c>
      <c r="F3131" s="30" t="s">
        <v>26</v>
      </c>
      <c r="G3131" s="35" t="s">
        <v>952</v>
      </c>
      <c r="H3131" s="95">
        <v>9.7937453961025916E-6</v>
      </c>
      <c r="I3131" s="36" t="s">
        <v>5146</v>
      </c>
    </row>
    <row r="3132" spans="2:9" ht="20.149999999999999" customHeight="1" x14ac:dyDescent="0.35">
      <c r="B3132" s="35" t="s">
        <v>794</v>
      </c>
      <c r="C3132" s="35" t="s">
        <v>795</v>
      </c>
      <c r="D3132" s="35" t="s">
        <v>794</v>
      </c>
      <c r="E3132" s="35" t="s">
        <v>5147</v>
      </c>
      <c r="F3132" s="30" t="s">
        <v>26</v>
      </c>
      <c r="G3132" s="35" t="s">
        <v>5003</v>
      </c>
      <c r="H3132" s="95">
        <v>1.9587490792205182E-4</v>
      </c>
      <c r="I3132" s="36" t="s">
        <v>5148</v>
      </c>
    </row>
    <row r="3133" spans="2:9" ht="20.149999999999999" customHeight="1" x14ac:dyDescent="0.35">
      <c r="B3133" s="35" t="s">
        <v>794</v>
      </c>
      <c r="C3133" s="35" t="s">
        <v>795</v>
      </c>
      <c r="D3133" s="35" t="s">
        <v>794</v>
      </c>
      <c r="E3133" s="35" t="s">
        <v>5149</v>
      </c>
      <c r="F3133" s="30" t="s">
        <v>26</v>
      </c>
      <c r="G3133" s="35" t="s">
        <v>5003</v>
      </c>
      <c r="H3133" s="95">
        <v>2.2800253832196509E-4</v>
      </c>
      <c r="I3133" s="36" t="s">
        <v>5150</v>
      </c>
    </row>
    <row r="3134" spans="2:9" ht="20.149999999999999" customHeight="1" x14ac:dyDescent="0.35">
      <c r="B3134" s="35" t="s">
        <v>794</v>
      </c>
      <c r="C3134" s="35" t="s">
        <v>795</v>
      </c>
      <c r="D3134" s="35" t="s">
        <v>794</v>
      </c>
      <c r="E3134" s="35" t="s">
        <v>5151</v>
      </c>
      <c r="F3134" s="30" t="s">
        <v>26</v>
      </c>
      <c r="G3134" s="35" t="s">
        <v>952</v>
      </c>
      <c r="H3134" s="95">
        <v>1.0363751741907503E-4</v>
      </c>
      <c r="I3134" s="36" t="s">
        <v>5152</v>
      </c>
    </row>
    <row r="3135" spans="2:9" ht="20.149999999999999" customHeight="1" x14ac:dyDescent="0.35">
      <c r="B3135" s="35" t="s">
        <v>794</v>
      </c>
      <c r="C3135" s="35" t="s">
        <v>795</v>
      </c>
      <c r="D3135" s="35" t="s">
        <v>794</v>
      </c>
      <c r="E3135" s="35" t="s">
        <v>5153</v>
      </c>
      <c r="F3135" s="30" t="s">
        <v>26</v>
      </c>
      <c r="G3135" s="35" t="s">
        <v>3003</v>
      </c>
      <c r="H3135" s="95">
        <v>1.2731869014933369E-2</v>
      </c>
      <c r="I3135" s="36" t="s">
        <v>5154</v>
      </c>
    </row>
    <row r="3136" spans="2:9" ht="20.149999999999999" customHeight="1" x14ac:dyDescent="0.35">
      <c r="B3136" s="35" t="s">
        <v>794</v>
      </c>
      <c r="C3136" s="35" t="s">
        <v>795</v>
      </c>
      <c r="D3136" s="35" t="s">
        <v>885</v>
      </c>
      <c r="E3136" s="35" t="s">
        <v>5155</v>
      </c>
      <c r="F3136" s="30" t="s">
        <v>26</v>
      </c>
      <c r="G3136" s="35" t="s">
        <v>887</v>
      </c>
      <c r="H3136" s="95">
        <v>1.9587490792205182E-2</v>
      </c>
      <c r="I3136" s="36" t="s">
        <v>5156</v>
      </c>
    </row>
    <row r="3137" spans="2:9" ht="20.149999999999999" customHeight="1" x14ac:dyDescent="0.35">
      <c r="B3137" s="35" t="s">
        <v>794</v>
      </c>
      <c r="C3137" s="35" t="s">
        <v>795</v>
      </c>
      <c r="D3137" s="35" t="s">
        <v>794</v>
      </c>
      <c r="E3137" s="35" t="s">
        <v>5157</v>
      </c>
      <c r="F3137" s="30" t="s">
        <v>26</v>
      </c>
      <c r="G3137" s="35" t="s">
        <v>952</v>
      </c>
      <c r="H3137" s="95">
        <v>1.0363751741907506E-6</v>
      </c>
      <c r="I3137" s="36" t="s">
        <v>5158</v>
      </c>
    </row>
    <row r="3138" spans="2:9" ht="20.149999999999999" customHeight="1" x14ac:dyDescent="0.35">
      <c r="B3138" s="35" t="s">
        <v>794</v>
      </c>
      <c r="C3138" s="35" t="s">
        <v>795</v>
      </c>
      <c r="D3138" s="35" t="s">
        <v>794</v>
      </c>
      <c r="E3138" s="35" t="s">
        <v>5159</v>
      </c>
      <c r="F3138" s="30" t="s">
        <v>26</v>
      </c>
      <c r="G3138" s="35" t="s">
        <v>952</v>
      </c>
      <c r="H3138" s="95">
        <v>1.0363751741907503E-4</v>
      </c>
      <c r="I3138" s="36" t="s">
        <v>5160</v>
      </c>
    </row>
    <row r="3139" spans="2:9" ht="20.149999999999999" customHeight="1" x14ac:dyDescent="0.35">
      <c r="B3139" s="35" t="s">
        <v>794</v>
      </c>
      <c r="C3139" s="35" t="s">
        <v>795</v>
      </c>
      <c r="D3139" s="35" t="s">
        <v>794</v>
      </c>
      <c r="E3139" s="35" t="s">
        <v>5161</v>
      </c>
      <c r="F3139" s="30" t="s">
        <v>26</v>
      </c>
      <c r="G3139" s="35" t="s">
        <v>5003</v>
      </c>
      <c r="H3139" s="95">
        <v>4.4909245423207784E-4</v>
      </c>
      <c r="I3139" s="36" t="s">
        <v>5162</v>
      </c>
    </row>
    <row r="3140" spans="2:9" ht="20.149999999999999" customHeight="1" x14ac:dyDescent="0.35">
      <c r="B3140" s="35" t="s">
        <v>794</v>
      </c>
      <c r="C3140" s="35" t="s">
        <v>795</v>
      </c>
      <c r="D3140" s="35" t="s">
        <v>794</v>
      </c>
      <c r="E3140" s="35" t="s">
        <v>5163</v>
      </c>
      <c r="F3140" s="30" t="s">
        <v>26</v>
      </c>
      <c r="G3140" s="35" t="s">
        <v>1092</v>
      </c>
      <c r="H3140" s="95">
        <v>0</v>
      </c>
      <c r="I3140" s="36" t="s">
        <v>5164</v>
      </c>
    </row>
    <row r="3141" spans="2:9" ht="20.149999999999999" customHeight="1" x14ac:dyDescent="0.35">
      <c r="B3141" s="35" t="s">
        <v>794</v>
      </c>
      <c r="C3141" s="35" t="s">
        <v>795</v>
      </c>
      <c r="D3141" s="35" t="s">
        <v>794</v>
      </c>
      <c r="E3141" s="35" t="s">
        <v>5165</v>
      </c>
      <c r="F3141" s="30" t="s">
        <v>26</v>
      </c>
      <c r="G3141" s="35" t="s">
        <v>5003</v>
      </c>
      <c r="H3141" s="95">
        <v>2.0727503483815006E-4</v>
      </c>
      <c r="I3141" s="36" t="s">
        <v>5166</v>
      </c>
    </row>
    <row r="3142" spans="2:9" ht="20.149999999999999" customHeight="1" x14ac:dyDescent="0.35">
      <c r="B3142" s="35" t="s">
        <v>794</v>
      </c>
      <c r="C3142" s="35" t="s">
        <v>795</v>
      </c>
      <c r="D3142" s="35" t="s">
        <v>885</v>
      </c>
      <c r="E3142" s="35" t="s">
        <v>5167</v>
      </c>
      <c r="F3142" s="30" t="s">
        <v>26</v>
      </c>
      <c r="G3142" s="35" t="s">
        <v>887</v>
      </c>
      <c r="H3142" s="95">
        <v>2.0727503483815007E-2</v>
      </c>
      <c r="I3142" s="36" t="s">
        <v>5168</v>
      </c>
    </row>
    <row r="3143" spans="2:9" ht="20.149999999999999" customHeight="1" x14ac:dyDescent="0.35">
      <c r="B3143" s="35" t="s">
        <v>794</v>
      </c>
      <c r="C3143" s="35" t="s">
        <v>795</v>
      </c>
      <c r="D3143" s="35" t="s">
        <v>794</v>
      </c>
      <c r="E3143" s="35" t="s">
        <v>5169</v>
      </c>
      <c r="F3143" s="30" t="s">
        <v>26</v>
      </c>
      <c r="G3143" s="35" t="s">
        <v>3003</v>
      </c>
      <c r="H3143" s="95">
        <v>2.6220291907025985E-2</v>
      </c>
      <c r="I3143" s="36" t="s">
        <v>5170</v>
      </c>
    </row>
    <row r="3144" spans="2:9" ht="20.149999999999999" customHeight="1" x14ac:dyDescent="0.35">
      <c r="B3144" s="35" t="s">
        <v>794</v>
      </c>
      <c r="C3144" s="35" t="s">
        <v>795</v>
      </c>
      <c r="D3144" s="35" t="s">
        <v>885</v>
      </c>
      <c r="E3144" s="35" t="s">
        <v>5171</v>
      </c>
      <c r="F3144" s="30" t="s">
        <v>26</v>
      </c>
      <c r="G3144" s="35" t="s">
        <v>887</v>
      </c>
      <c r="H3144" s="95">
        <v>4.1455006967630013E-2</v>
      </c>
      <c r="I3144" s="36" t="s">
        <v>5172</v>
      </c>
    </row>
    <row r="3145" spans="2:9" ht="20.149999999999999" customHeight="1" x14ac:dyDescent="0.35">
      <c r="B3145" s="35" t="s">
        <v>794</v>
      </c>
      <c r="C3145" s="35" t="s">
        <v>795</v>
      </c>
      <c r="D3145" s="35" t="s">
        <v>794</v>
      </c>
      <c r="E3145" s="35" t="s">
        <v>5173</v>
      </c>
      <c r="F3145" s="30" t="s">
        <v>26</v>
      </c>
      <c r="G3145" s="35" t="s">
        <v>952</v>
      </c>
      <c r="H3145" s="95">
        <v>5.1818758709537515E-5</v>
      </c>
      <c r="I3145" s="36" t="s">
        <v>5174</v>
      </c>
    </row>
    <row r="3146" spans="2:9" ht="20.149999999999999" customHeight="1" x14ac:dyDescent="0.35">
      <c r="B3146" s="35" t="s">
        <v>794</v>
      </c>
      <c r="C3146" s="35" t="s">
        <v>795</v>
      </c>
      <c r="D3146" s="35" t="s">
        <v>794</v>
      </c>
      <c r="E3146" s="35" t="s">
        <v>5175</v>
      </c>
      <c r="F3146" s="30" t="s">
        <v>26</v>
      </c>
      <c r="G3146" s="35" t="s">
        <v>952</v>
      </c>
      <c r="H3146" s="95">
        <v>4.1455006967630007E-5</v>
      </c>
      <c r="I3146" s="36" t="s">
        <v>5176</v>
      </c>
    </row>
    <row r="3147" spans="2:9" ht="20.149999999999999" customHeight="1" x14ac:dyDescent="0.35">
      <c r="B3147" s="35" t="s">
        <v>794</v>
      </c>
      <c r="C3147" s="35" t="s">
        <v>795</v>
      </c>
      <c r="D3147" s="35" t="s">
        <v>794</v>
      </c>
      <c r="E3147" s="35" t="s">
        <v>5177</v>
      </c>
      <c r="F3147" s="30" t="s">
        <v>26</v>
      </c>
      <c r="G3147" s="35" t="s">
        <v>952</v>
      </c>
      <c r="H3147" s="95">
        <v>9.7937453961025916E-6</v>
      </c>
      <c r="I3147" s="36" t="s">
        <v>5178</v>
      </c>
    </row>
    <row r="3148" spans="2:9" ht="20.149999999999999" customHeight="1" x14ac:dyDescent="0.35">
      <c r="B3148" s="35" t="s">
        <v>794</v>
      </c>
      <c r="C3148" s="35" t="s">
        <v>795</v>
      </c>
      <c r="D3148" s="35" t="s">
        <v>794</v>
      </c>
      <c r="E3148" s="35" t="s">
        <v>5179</v>
      </c>
      <c r="F3148" s="30" t="s">
        <v>26</v>
      </c>
      <c r="G3148" s="35" t="s">
        <v>3003</v>
      </c>
      <c r="H3148" s="95">
        <v>6.8400761496589541E-3</v>
      </c>
      <c r="I3148" s="36" t="s">
        <v>5180</v>
      </c>
    </row>
    <row r="3149" spans="2:9" ht="20.149999999999999" customHeight="1" x14ac:dyDescent="0.35">
      <c r="B3149" s="35" t="s">
        <v>794</v>
      </c>
      <c r="C3149" s="35" t="s">
        <v>795</v>
      </c>
      <c r="D3149" s="35" t="s">
        <v>794</v>
      </c>
      <c r="E3149" s="35" t="s">
        <v>5181</v>
      </c>
      <c r="F3149" s="30" t="s">
        <v>26</v>
      </c>
      <c r="G3149" s="35" t="s">
        <v>952</v>
      </c>
      <c r="H3149" s="95">
        <v>3.9174981584410366E-7</v>
      </c>
      <c r="I3149" s="36" t="s">
        <v>5182</v>
      </c>
    </row>
    <row r="3150" spans="2:9" ht="20.149999999999999" customHeight="1" x14ac:dyDescent="0.35">
      <c r="B3150" s="35" t="s">
        <v>794</v>
      </c>
      <c r="C3150" s="35" t="s">
        <v>795</v>
      </c>
      <c r="D3150" s="35" t="s">
        <v>794</v>
      </c>
      <c r="E3150" s="35" t="s">
        <v>5183</v>
      </c>
      <c r="F3150" s="30" t="s">
        <v>26</v>
      </c>
      <c r="G3150" s="35" t="s">
        <v>952</v>
      </c>
      <c r="H3150" s="95">
        <v>4.1455006967630007E-5</v>
      </c>
      <c r="I3150" s="36" t="s">
        <v>5184</v>
      </c>
    </row>
    <row r="3151" spans="2:9" ht="20.149999999999999" customHeight="1" x14ac:dyDescent="0.35">
      <c r="B3151" s="35" t="s">
        <v>794</v>
      </c>
      <c r="C3151" s="35" t="s">
        <v>795</v>
      </c>
      <c r="D3151" s="35" t="s">
        <v>794</v>
      </c>
      <c r="E3151" s="35" t="s">
        <v>5185</v>
      </c>
      <c r="F3151" s="30" t="s">
        <v>26</v>
      </c>
      <c r="G3151" s="35" t="s">
        <v>952</v>
      </c>
      <c r="H3151" s="95">
        <v>2.0727503483815003E-5</v>
      </c>
      <c r="I3151" s="36" t="s">
        <v>5186</v>
      </c>
    </row>
    <row r="3152" spans="2:9" ht="20.149999999999999" customHeight="1" x14ac:dyDescent="0.35">
      <c r="B3152" s="35" t="s">
        <v>794</v>
      </c>
      <c r="C3152" s="35" t="s">
        <v>795</v>
      </c>
      <c r="D3152" s="35" t="s">
        <v>794</v>
      </c>
      <c r="E3152" s="35" t="s">
        <v>5187</v>
      </c>
      <c r="F3152" s="30" t="s">
        <v>26</v>
      </c>
      <c r="G3152" s="35" t="s">
        <v>3003</v>
      </c>
      <c r="H3152" s="95">
        <v>5.8762472376615539E-3</v>
      </c>
      <c r="I3152" s="36" t="s">
        <v>5188</v>
      </c>
    </row>
    <row r="3153" spans="2:9" ht="20.149999999999999" customHeight="1" x14ac:dyDescent="0.35">
      <c r="B3153" s="35" t="s">
        <v>794</v>
      </c>
      <c r="C3153" s="35" t="s">
        <v>795</v>
      </c>
      <c r="D3153" s="35" t="s">
        <v>794</v>
      </c>
      <c r="E3153" s="35" t="s">
        <v>5189</v>
      </c>
      <c r="F3153" s="30" t="s">
        <v>26</v>
      </c>
      <c r="G3153" s="35" t="s">
        <v>3003</v>
      </c>
      <c r="H3153" s="95">
        <v>1.4820164990927731E-2</v>
      </c>
      <c r="I3153" s="36" t="s">
        <v>5190</v>
      </c>
    </row>
    <row r="3154" spans="2:9" ht="20.149999999999999" customHeight="1" x14ac:dyDescent="0.35">
      <c r="B3154" s="35" t="s">
        <v>794</v>
      </c>
      <c r="C3154" s="35" t="s">
        <v>795</v>
      </c>
      <c r="D3154" s="35" t="s">
        <v>794</v>
      </c>
      <c r="E3154" s="35" t="s">
        <v>5191</v>
      </c>
      <c r="F3154" s="30" t="s">
        <v>26</v>
      </c>
      <c r="G3154" s="35" t="s">
        <v>3003</v>
      </c>
      <c r="H3154" s="95">
        <v>2.901850487734101E-3</v>
      </c>
      <c r="I3154" s="36" t="s">
        <v>5192</v>
      </c>
    </row>
    <row r="3155" spans="2:9" ht="20.149999999999999" customHeight="1" x14ac:dyDescent="0.35">
      <c r="B3155" s="35" t="s">
        <v>794</v>
      </c>
      <c r="C3155" s="35" t="s">
        <v>795</v>
      </c>
      <c r="D3155" s="35" t="s">
        <v>794</v>
      </c>
      <c r="E3155" s="35" t="s">
        <v>5193</v>
      </c>
      <c r="F3155" s="30" t="s">
        <v>26</v>
      </c>
      <c r="G3155" s="35" t="s">
        <v>952</v>
      </c>
      <c r="H3155" s="95">
        <v>9.7937453961025925E-7</v>
      </c>
      <c r="I3155" s="36" t="s">
        <v>5194</v>
      </c>
    </row>
    <row r="3156" spans="2:9" ht="20.149999999999999" customHeight="1" x14ac:dyDescent="0.35">
      <c r="B3156" s="35" t="s">
        <v>794</v>
      </c>
      <c r="C3156" s="35" t="s">
        <v>795</v>
      </c>
      <c r="D3156" s="35" t="s">
        <v>794</v>
      </c>
      <c r="E3156" s="35" t="s">
        <v>5195</v>
      </c>
      <c r="F3156" s="30" t="s">
        <v>26</v>
      </c>
      <c r="G3156" s="35" t="s">
        <v>952</v>
      </c>
      <c r="H3156" s="95">
        <v>4.1455006967630017E-7</v>
      </c>
      <c r="I3156" s="36" t="s">
        <v>5196</v>
      </c>
    </row>
    <row r="3157" spans="2:9" ht="20.149999999999999" customHeight="1" x14ac:dyDescent="0.35">
      <c r="B3157" s="35" t="s">
        <v>794</v>
      </c>
      <c r="C3157" s="35" t="s">
        <v>795</v>
      </c>
      <c r="D3157" s="35" t="s">
        <v>794</v>
      </c>
      <c r="E3157" s="35" t="s">
        <v>5197</v>
      </c>
      <c r="F3157" s="30" t="s">
        <v>26</v>
      </c>
      <c r="G3157" s="35" t="s">
        <v>952</v>
      </c>
      <c r="H3157" s="95">
        <v>1.0363751741907502E-5</v>
      </c>
      <c r="I3157" s="36" t="s">
        <v>5198</v>
      </c>
    </row>
    <row r="3158" spans="2:9" ht="20.149999999999999" customHeight="1" x14ac:dyDescent="0.35">
      <c r="B3158" s="35" t="s">
        <v>794</v>
      </c>
      <c r="C3158" s="35" t="s">
        <v>795</v>
      </c>
      <c r="D3158" s="35" t="s">
        <v>794</v>
      </c>
      <c r="E3158" s="35" t="s">
        <v>5199</v>
      </c>
      <c r="F3158" s="30" t="s">
        <v>26</v>
      </c>
      <c r="G3158" s="35" t="s">
        <v>3003</v>
      </c>
      <c r="H3158" s="95">
        <v>2.5909379354768758E-3</v>
      </c>
      <c r="I3158" s="36" t="s">
        <v>5200</v>
      </c>
    </row>
    <row r="3159" spans="2:9" ht="20.149999999999999" customHeight="1" x14ac:dyDescent="0.35">
      <c r="B3159" s="35" t="s">
        <v>794</v>
      </c>
      <c r="C3159" s="35" t="s">
        <v>795</v>
      </c>
      <c r="D3159" s="35" t="s">
        <v>794</v>
      </c>
      <c r="E3159" s="35" t="s">
        <v>5201</v>
      </c>
      <c r="F3159" s="30" t="s">
        <v>26</v>
      </c>
      <c r="G3159" s="35" t="s">
        <v>952</v>
      </c>
      <c r="H3159" s="95">
        <v>4.8968726980512955E-5</v>
      </c>
      <c r="I3159" s="36" t="s">
        <v>5202</v>
      </c>
    </row>
    <row r="3160" spans="2:9" ht="20.149999999999999" customHeight="1" x14ac:dyDescent="0.35">
      <c r="B3160" s="35" t="s">
        <v>794</v>
      </c>
      <c r="C3160" s="35" t="s">
        <v>795</v>
      </c>
      <c r="D3160" s="35" t="s">
        <v>794</v>
      </c>
      <c r="E3160" s="35" t="s">
        <v>5203</v>
      </c>
      <c r="F3160" s="30" t="s">
        <v>26</v>
      </c>
      <c r="G3160" s="35" t="s">
        <v>952</v>
      </c>
      <c r="H3160" s="95">
        <v>4.8968726980512955E-5</v>
      </c>
      <c r="I3160" s="36" t="s">
        <v>5204</v>
      </c>
    </row>
    <row r="3161" spans="2:9" ht="20.149999999999999" customHeight="1" x14ac:dyDescent="0.35">
      <c r="B3161" s="35" t="s">
        <v>794</v>
      </c>
      <c r="C3161" s="35" t="s">
        <v>795</v>
      </c>
      <c r="D3161" s="35" t="s">
        <v>794</v>
      </c>
      <c r="E3161" s="35" t="s">
        <v>5205</v>
      </c>
      <c r="F3161" s="30" t="s">
        <v>26</v>
      </c>
      <c r="G3161" s="35" t="s">
        <v>3003</v>
      </c>
      <c r="H3161" s="95">
        <v>6.8400761496589541E-3</v>
      </c>
      <c r="I3161" s="36" t="s">
        <v>5206</v>
      </c>
    </row>
    <row r="3162" spans="2:9" ht="20.149999999999999" customHeight="1" x14ac:dyDescent="0.35">
      <c r="B3162" s="35" t="s">
        <v>1859</v>
      </c>
      <c r="C3162" s="35" t="s">
        <v>1984</v>
      </c>
      <c r="D3162" s="35" t="s">
        <v>868</v>
      </c>
      <c r="E3162" s="35" t="s">
        <v>5207</v>
      </c>
      <c r="F3162" s="30" t="s">
        <v>26</v>
      </c>
      <c r="G3162" s="35" t="s">
        <v>3003</v>
      </c>
      <c r="H3162" s="95">
        <v>0.38626531842228617</v>
      </c>
      <c r="I3162" s="36" t="s">
        <v>5208</v>
      </c>
    </row>
    <row r="3163" spans="2:9" ht="20.149999999999999" customHeight="1" x14ac:dyDescent="0.35">
      <c r="B3163" s="35" t="s">
        <v>1859</v>
      </c>
      <c r="C3163" s="35" t="s">
        <v>1984</v>
      </c>
      <c r="D3163" s="35" t="s">
        <v>868</v>
      </c>
      <c r="E3163" s="35" t="s">
        <v>5209</v>
      </c>
      <c r="F3163" s="30" t="s">
        <v>26</v>
      </c>
      <c r="G3163" s="35" t="s">
        <v>905</v>
      </c>
      <c r="H3163" s="95">
        <v>21.018724907762607</v>
      </c>
      <c r="I3163" s="36" t="s">
        <v>5210</v>
      </c>
    </row>
    <row r="3164" spans="2:9" ht="20.149999999999999" customHeight="1" x14ac:dyDescent="0.35">
      <c r="B3164" s="35" t="s">
        <v>1859</v>
      </c>
      <c r="C3164" s="35" t="s">
        <v>1984</v>
      </c>
      <c r="D3164" s="35" t="s">
        <v>868</v>
      </c>
      <c r="E3164" s="35" t="s">
        <v>5211</v>
      </c>
      <c r="F3164" s="30" t="s">
        <v>26</v>
      </c>
      <c r="G3164" s="35" t="s">
        <v>905</v>
      </c>
      <c r="H3164" s="95">
        <v>2.389673876649032E-2</v>
      </c>
      <c r="I3164" s="36" t="s">
        <v>5212</v>
      </c>
    </row>
    <row r="3165" spans="2:9" ht="20.149999999999999" customHeight="1" x14ac:dyDescent="0.35">
      <c r="B3165" s="35" t="s">
        <v>1859</v>
      </c>
      <c r="C3165" s="35" t="s">
        <v>1984</v>
      </c>
      <c r="D3165" s="35" t="s">
        <v>868</v>
      </c>
      <c r="E3165" s="35" t="s">
        <v>5213</v>
      </c>
      <c r="F3165" s="30" t="s">
        <v>26</v>
      </c>
      <c r="G3165" s="35" t="s">
        <v>2054</v>
      </c>
      <c r="H3165" s="95">
        <v>34.405427576508409</v>
      </c>
      <c r="I3165" s="36" t="s">
        <v>5214</v>
      </c>
    </row>
    <row r="3166" spans="2:9" ht="20.149999999999999" customHeight="1" x14ac:dyDescent="0.35">
      <c r="B3166" s="35" t="s">
        <v>1859</v>
      </c>
      <c r="C3166" s="35" t="s">
        <v>1984</v>
      </c>
      <c r="D3166" s="35" t="s">
        <v>885</v>
      </c>
      <c r="E3166" s="35" t="s">
        <v>5215</v>
      </c>
      <c r="F3166" s="30" t="s">
        <v>26</v>
      </c>
      <c r="G3166" s="35" t="s">
        <v>887</v>
      </c>
      <c r="H3166" s="95">
        <v>0.11752494475323111</v>
      </c>
      <c r="I3166" s="36" t="s">
        <v>5216</v>
      </c>
    </row>
    <row r="3167" spans="2:9" ht="20.149999999999999" customHeight="1" x14ac:dyDescent="0.35">
      <c r="B3167" s="35" t="s">
        <v>1859</v>
      </c>
      <c r="C3167" s="35" t="s">
        <v>1984</v>
      </c>
      <c r="D3167" s="35" t="s">
        <v>868</v>
      </c>
      <c r="E3167" s="35" t="s">
        <v>5217</v>
      </c>
      <c r="F3167" s="30" t="s">
        <v>26</v>
      </c>
      <c r="G3167" s="35" t="s">
        <v>905</v>
      </c>
      <c r="H3167" s="95">
        <v>6.6742561217884327E-2</v>
      </c>
      <c r="I3167" s="36" t="s">
        <v>5218</v>
      </c>
    </row>
    <row r="3168" spans="2:9" ht="20.149999999999999" customHeight="1" x14ac:dyDescent="0.35">
      <c r="B3168" s="35" t="s">
        <v>1859</v>
      </c>
      <c r="C3168" s="35" t="s">
        <v>1984</v>
      </c>
      <c r="D3168" s="35" t="s">
        <v>868</v>
      </c>
      <c r="E3168" s="35" t="s">
        <v>5219</v>
      </c>
      <c r="F3168" s="30" t="s">
        <v>26</v>
      </c>
      <c r="G3168" s="35" t="s">
        <v>905</v>
      </c>
      <c r="H3168" s="95">
        <v>1.2643777125127154E-2</v>
      </c>
      <c r="I3168" s="36" t="s">
        <v>5220</v>
      </c>
    </row>
    <row r="3169" spans="2:9" ht="20.149999999999999" customHeight="1" x14ac:dyDescent="0.35">
      <c r="B3169" s="35" t="s">
        <v>1859</v>
      </c>
      <c r="C3169" s="35" t="s">
        <v>1984</v>
      </c>
      <c r="D3169" s="35" t="s">
        <v>868</v>
      </c>
      <c r="E3169" s="35" t="s">
        <v>5221</v>
      </c>
      <c r="F3169" s="30" t="s">
        <v>26</v>
      </c>
      <c r="G3169" s="35" t="s">
        <v>3003</v>
      </c>
      <c r="H3169" s="95">
        <v>0.21142053553491308</v>
      </c>
      <c r="I3169" s="36" t="s">
        <v>5222</v>
      </c>
    </row>
    <row r="3170" spans="2:9" ht="20.149999999999999" customHeight="1" x14ac:dyDescent="0.35">
      <c r="B3170" s="35" t="s">
        <v>1859</v>
      </c>
      <c r="C3170" s="35" t="s">
        <v>1984</v>
      </c>
      <c r="D3170" s="35" t="s">
        <v>885</v>
      </c>
      <c r="E3170" s="35" t="s">
        <v>5223</v>
      </c>
      <c r="F3170" s="30" t="s">
        <v>26</v>
      </c>
      <c r="G3170" s="35" t="s">
        <v>887</v>
      </c>
      <c r="H3170" s="95">
        <v>0.11752494475323111</v>
      </c>
      <c r="I3170" s="36" t="s">
        <v>5224</v>
      </c>
    </row>
    <row r="3171" spans="2:9" ht="20.149999999999999" customHeight="1" x14ac:dyDescent="0.35">
      <c r="B3171" s="35" t="s">
        <v>1859</v>
      </c>
      <c r="C3171" s="35" t="s">
        <v>1984</v>
      </c>
      <c r="D3171" s="35" t="s">
        <v>885</v>
      </c>
      <c r="E3171" s="35" t="s">
        <v>5225</v>
      </c>
      <c r="F3171" s="30" t="s">
        <v>26</v>
      </c>
      <c r="G3171" s="35" t="s">
        <v>905</v>
      </c>
      <c r="H3171" s="95">
        <v>1.2436502090289002E-2</v>
      </c>
      <c r="I3171" s="36" t="s">
        <v>5226</v>
      </c>
    </row>
    <row r="3172" spans="2:9" ht="20.149999999999999" customHeight="1" x14ac:dyDescent="0.35">
      <c r="B3172" s="35" t="s">
        <v>1859</v>
      </c>
      <c r="C3172" s="35" t="s">
        <v>1984</v>
      </c>
      <c r="D3172" s="35" t="s">
        <v>885</v>
      </c>
      <c r="E3172" s="35" t="s">
        <v>5227</v>
      </c>
      <c r="F3172" s="30" t="s">
        <v>26</v>
      </c>
      <c r="G3172" s="35" t="s">
        <v>905</v>
      </c>
      <c r="H3172" s="95">
        <v>1.2436502090289002E-2</v>
      </c>
      <c r="I3172" s="36" t="s">
        <v>5228</v>
      </c>
    </row>
    <row r="3173" spans="2:9" ht="20.149999999999999" customHeight="1" x14ac:dyDescent="0.35">
      <c r="B3173" s="35" t="s">
        <v>1859</v>
      </c>
      <c r="C3173" s="35" t="s">
        <v>1984</v>
      </c>
      <c r="D3173" s="35" t="s">
        <v>868</v>
      </c>
      <c r="E3173" s="35" t="s">
        <v>5229</v>
      </c>
      <c r="F3173" s="30" t="s">
        <v>26</v>
      </c>
      <c r="G3173" s="35" t="s">
        <v>905</v>
      </c>
      <c r="H3173" s="95">
        <v>3.9762606308176525E-2</v>
      </c>
      <c r="I3173" s="36" t="s">
        <v>5230</v>
      </c>
    </row>
    <row r="3174" spans="2:9" ht="20.149999999999999" customHeight="1" x14ac:dyDescent="0.35">
      <c r="B3174" s="35" t="s">
        <v>1859</v>
      </c>
      <c r="C3174" s="35" t="s">
        <v>1984</v>
      </c>
      <c r="D3174" s="35" t="s">
        <v>868</v>
      </c>
      <c r="E3174" s="35" t="s">
        <v>5231</v>
      </c>
      <c r="F3174" s="30" t="s">
        <v>26</v>
      </c>
      <c r="G3174" s="35" t="s">
        <v>887</v>
      </c>
      <c r="H3174" s="95">
        <v>1.2436502090289002E-2</v>
      </c>
      <c r="I3174" s="36" t="s">
        <v>5232</v>
      </c>
    </row>
    <row r="3175" spans="2:9" ht="20.149999999999999" customHeight="1" x14ac:dyDescent="0.35">
      <c r="B3175" s="35" t="s">
        <v>1859</v>
      </c>
      <c r="C3175" s="35" t="s">
        <v>1984</v>
      </c>
      <c r="D3175" s="35" t="s">
        <v>868</v>
      </c>
      <c r="E3175" s="35" t="s">
        <v>5233</v>
      </c>
      <c r="F3175" s="30" t="s">
        <v>26</v>
      </c>
      <c r="G3175" s="35" t="s">
        <v>3003</v>
      </c>
      <c r="H3175" s="95">
        <v>0.20449340387062209</v>
      </c>
      <c r="I3175" s="36" t="s">
        <v>5234</v>
      </c>
    </row>
    <row r="3176" spans="2:9" ht="20.149999999999999" customHeight="1" x14ac:dyDescent="0.35">
      <c r="B3176" s="35" t="s">
        <v>1859</v>
      </c>
      <c r="C3176" s="35" t="s">
        <v>1984</v>
      </c>
      <c r="D3176" s="35" t="s">
        <v>868</v>
      </c>
      <c r="E3176" s="35" t="s">
        <v>5235</v>
      </c>
      <c r="F3176" s="30" t="s">
        <v>26</v>
      </c>
      <c r="G3176" s="35" t="s">
        <v>905</v>
      </c>
      <c r="H3176" s="95">
        <v>1.3058327194803454E-2</v>
      </c>
      <c r="I3176" s="36" t="s">
        <v>5236</v>
      </c>
    </row>
    <row r="3177" spans="2:9" ht="20.149999999999999" customHeight="1" x14ac:dyDescent="0.35">
      <c r="B3177" s="35" t="s">
        <v>1859</v>
      </c>
      <c r="C3177" s="35" t="s">
        <v>1984</v>
      </c>
      <c r="D3177" s="35" t="s">
        <v>868</v>
      </c>
      <c r="E3177" s="35" t="s">
        <v>5237</v>
      </c>
      <c r="F3177" s="30" t="s">
        <v>26</v>
      </c>
      <c r="G3177" s="35" t="s">
        <v>3003</v>
      </c>
      <c r="H3177" s="95">
        <v>0.10224670193531105</v>
      </c>
      <c r="I3177" s="36" t="s">
        <v>5238</v>
      </c>
    </row>
    <row r="3178" spans="2:9" ht="20.149999999999999" customHeight="1" x14ac:dyDescent="0.35">
      <c r="B3178" s="35" t="s">
        <v>1859</v>
      </c>
      <c r="C3178" s="35" t="s">
        <v>1984</v>
      </c>
      <c r="D3178" s="35" t="s">
        <v>868</v>
      </c>
      <c r="E3178" s="35" t="s">
        <v>5239</v>
      </c>
      <c r="F3178" s="30" t="s">
        <v>26</v>
      </c>
      <c r="G3178" s="35" t="s">
        <v>3098</v>
      </c>
      <c r="H3178" s="95">
        <v>1.7411102926404607E-2</v>
      </c>
      <c r="I3178" s="36" t="s">
        <v>5240</v>
      </c>
    </row>
    <row r="3179" spans="2:9" ht="20.149999999999999" customHeight="1" x14ac:dyDescent="0.35">
      <c r="B3179" s="35" t="s">
        <v>1859</v>
      </c>
      <c r="C3179" s="35" t="s">
        <v>1984</v>
      </c>
      <c r="D3179" s="35" t="s">
        <v>868</v>
      </c>
      <c r="E3179" s="35" t="s">
        <v>5241</v>
      </c>
      <c r="F3179" s="30" t="s">
        <v>26</v>
      </c>
      <c r="G3179" s="35" t="s">
        <v>905</v>
      </c>
      <c r="H3179" s="95">
        <v>3.5031553637995736</v>
      </c>
      <c r="I3179" s="36" t="s">
        <v>5242</v>
      </c>
    </row>
    <row r="3180" spans="2:9" ht="20.149999999999999" customHeight="1" x14ac:dyDescent="0.35">
      <c r="B3180" s="35" t="s">
        <v>1859</v>
      </c>
      <c r="C3180" s="35" t="s">
        <v>1984</v>
      </c>
      <c r="D3180" s="35" t="s">
        <v>885</v>
      </c>
      <c r="E3180" s="35" t="s">
        <v>5243</v>
      </c>
      <c r="F3180" s="30" t="s">
        <v>26</v>
      </c>
      <c r="G3180" s="35" t="s">
        <v>887</v>
      </c>
      <c r="H3180" s="95">
        <v>0.11752494475323111</v>
      </c>
      <c r="I3180" s="36" t="s">
        <v>5244</v>
      </c>
    </row>
    <row r="3181" spans="2:9" ht="20.149999999999999" customHeight="1" x14ac:dyDescent="0.35">
      <c r="B3181" s="35" t="s">
        <v>1859</v>
      </c>
      <c r="C3181" s="35" t="s">
        <v>1984</v>
      </c>
      <c r="D3181" s="35" t="s">
        <v>868</v>
      </c>
      <c r="E3181" s="35" t="s">
        <v>5245</v>
      </c>
      <c r="F3181" s="30" t="s">
        <v>26</v>
      </c>
      <c r="G3181" s="35" t="s">
        <v>3003</v>
      </c>
      <c r="H3181" s="95">
        <v>0</v>
      </c>
      <c r="I3181" s="36" t="s">
        <v>5246</v>
      </c>
    </row>
    <row r="3182" spans="2:9" ht="20.149999999999999" customHeight="1" x14ac:dyDescent="0.35">
      <c r="B3182" s="35" t="s">
        <v>1859</v>
      </c>
      <c r="C3182" s="35" t="s">
        <v>1984</v>
      </c>
      <c r="D3182" s="35" t="s">
        <v>868</v>
      </c>
      <c r="E3182" s="35" t="s">
        <v>5247</v>
      </c>
      <c r="F3182" s="30" t="s">
        <v>26</v>
      </c>
      <c r="G3182" s="35" t="s">
        <v>905</v>
      </c>
      <c r="H3182" s="95">
        <v>2.456565157704413</v>
      </c>
      <c r="I3182" s="36" t="s">
        <v>5248</v>
      </c>
    </row>
    <row r="3183" spans="2:9" ht="20.149999999999999" customHeight="1" x14ac:dyDescent="0.35">
      <c r="B3183" s="35" t="s">
        <v>1859</v>
      </c>
      <c r="C3183" s="35" t="s">
        <v>1984</v>
      </c>
      <c r="D3183" s="35" t="s">
        <v>868</v>
      </c>
      <c r="E3183" s="35" t="s">
        <v>5249</v>
      </c>
      <c r="F3183" s="30" t="s">
        <v>26</v>
      </c>
      <c r="G3183" s="35" t="s">
        <v>905</v>
      </c>
      <c r="H3183" s="95">
        <v>0.39997656197682985</v>
      </c>
      <c r="I3183" s="36" t="s">
        <v>5250</v>
      </c>
    </row>
    <row r="3184" spans="2:9" ht="20.149999999999999" customHeight="1" x14ac:dyDescent="0.35">
      <c r="B3184" s="35" t="s">
        <v>1859</v>
      </c>
      <c r="C3184" s="35" t="s">
        <v>1984</v>
      </c>
      <c r="D3184" s="35" t="s">
        <v>868</v>
      </c>
      <c r="E3184" s="35" t="s">
        <v>5251</v>
      </c>
      <c r="F3184" s="30" t="s">
        <v>26</v>
      </c>
      <c r="G3184" s="35" t="s">
        <v>3098</v>
      </c>
      <c r="H3184" s="95">
        <v>1.7411102926404607E-2</v>
      </c>
      <c r="I3184" s="36" t="s">
        <v>5252</v>
      </c>
    </row>
    <row r="3185" spans="2:9" ht="20.149999999999999" customHeight="1" x14ac:dyDescent="0.35">
      <c r="B3185" s="35" t="s">
        <v>1859</v>
      </c>
      <c r="C3185" s="35" t="s">
        <v>1984</v>
      </c>
      <c r="D3185" s="35" t="s">
        <v>868</v>
      </c>
      <c r="E3185" s="35" t="s">
        <v>5253</v>
      </c>
      <c r="F3185" s="30" t="s">
        <v>26</v>
      </c>
      <c r="G3185" s="35" t="s">
        <v>3003</v>
      </c>
      <c r="H3185" s="95">
        <v>0.39796806688924807</v>
      </c>
      <c r="I3185" s="36" t="s">
        <v>5254</v>
      </c>
    </row>
    <row r="3186" spans="2:9" ht="20.149999999999999" customHeight="1" x14ac:dyDescent="0.35">
      <c r="B3186" s="35" t="s">
        <v>1859</v>
      </c>
      <c r="C3186" s="35" t="s">
        <v>1984</v>
      </c>
      <c r="D3186" s="35" t="s">
        <v>868</v>
      </c>
      <c r="E3186" s="35" t="s">
        <v>5255</v>
      </c>
      <c r="F3186" s="30" t="s">
        <v>26</v>
      </c>
      <c r="G3186" s="35" t="s">
        <v>3098</v>
      </c>
      <c r="H3186" s="95">
        <v>7.9329337708431008E-3</v>
      </c>
      <c r="I3186" s="36" t="s">
        <v>5256</v>
      </c>
    </row>
    <row r="3187" spans="2:9" ht="20.149999999999999" customHeight="1" x14ac:dyDescent="0.35">
      <c r="B3187" s="35" t="s">
        <v>1859</v>
      </c>
      <c r="C3187" s="35" t="s">
        <v>1984</v>
      </c>
      <c r="D3187" s="35" t="s">
        <v>868</v>
      </c>
      <c r="E3187" s="35" t="s">
        <v>5257</v>
      </c>
      <c r="F3187" s="30" t="s">
        <v>26</v>
      </c>
      <c r="G3187" s="35" t="s">
        <v>3098</v>
      </c>
      <c r="H3187" s="95">
        <v>2.1867516175424834E-2</v>
      </c>
      <c r="I3187" s="36" t="s">
        <v>5258</v>
      </c>
    </row>
    <row r="3188" spans="2:9" ht="20.149999999999999" customHeight="1" x14ac:dyDescent="0.35">
      <c r="B3188" s="35" t="s">
        <v>1859</v>
      </c>
      <c r="C3188" s="35" t="s">
        <v>1984</v>
      </c>
      <c r="D3188" s="35" t="s">
        <v>868</v>
      </c>
      <c r="E3188" s="35" t="s">
        <v>5259</v>
      </c>
      <c r="F3188" s="30" t="s">
        <v>26</v>
      </c>
      <c r="G3188" s="35" t="s">
        <v>905</v>
      </c>
      <c r="H3188" s="95">
        <v>0.13358875995318772</v>
      </c>
      <c r="I3188" s="36" t="s">
        <v>5260</v>
      </c>
    </row>
    <row r="3189" spans="2:9" ht="20.149999999999999" customHeight="1" x14ac:dyDescent="0.35">
      <c r="B3189" s="35" t="s">
        <v>1859</v>
      </c>
      <c r="C3189" s="35" t="s">
        <v>1984</v>
      </c>
      <c r="D3189" s="35" t="s">
        <v>885</v>
      </c>
      <c r="E3189" s="35" t="s">
        <v>5261</v>
      </c>
      <c r="F3189" s="30" t="s">
        <v>26</v>
      </c>
      <c r="G3189" s="35" t="s">
        <v>887</v>
      </c>
      <c r="H3189" s="95">
        <v>4.8968726980512967E-2</v>
      </c>
      <c r="I3189" s="36" t="s">
        <v>5262</v>
      </c>
    </row>
    <row r="3190" spans="2:9" ht="20.149999999999999" customHeight="1" x14ac:dyDescent="0.35">
      <c r="B3190" s="35" t="s">
        <v>1859</v>
      </c>
      <c r="C3190" s="35" t="s">
        <v>1984</v>
      </c>
      <c r="D3190" s="35" t="s">
        <v>868</v>
      </c>
      <c r="E3190" s="35" t="s">
        <v>5263</v>
      </c>
      <c r="F3190" s="30" t="s">
        <v>26</v>
      </c>
      <c r="G3190" s="35" t="s">
        <v>905</v>
      </c>
      <c r="H3190" s="95">
        <v>1.3445931509950797</v>
      </c>
      <c r="I3190" s="36" t="s">
        <v>5264</v>
      </c>
    </row>
    <row r="3191" spans="2:9" ht="20.149999999999999" customHeight="1" x14ac:dyDescent="0.35">
      <c r="B3191" s="35" t="s">
        <v>1859</v>
      </c>
      <c r="C3191" s="35" t="s">
        <v>1984</v>
      </c>
      <c r="D3191" s="35" t="s">
        <v>868</v>
      </c>
      <c r="E3191" s="35" t="s">
        <v>5265</v>
      </c>
      <c r="F3191" s="30" t="s">
        <v>26</v>
      </c>
      <c r="G3191" s="35" t="s">
        <v>3098</v>
      </c>
      <c r="H3191" s="95">
        <v>7.9329337708431008E-3</v>
      </c>
      <c r="I3191" s="36" t="s">
        <v>5266</v>
      </c>
    </row>
    <row r="3192" spans="2:9" ht="20.149999999999999" customHeight="1" x14ac:dyDescent="0.35">
      <c r="B3192" s="35" t="s">
        <v>1859</v>
      </c>
      <c r="C3192" s="35" t="s">
        <v>1984</v>
      </c>
      <c r="D3192" s="35" t="s">
        <v>868</v>
      </c>
      <c r="E3192" s="35" t="s">
        <v>5267</v>
      </c>
      <c r="F3192" s="30" t="s">
        <v>26</v>
      </c>
      <c r="G3192" s="35" t="s">
        <v>905</v>
      </c>
      <c r="H3192" s="95">
        <v>9.3824080894662848E-2</v>
      </c>
      <c r="I3192" s="36" t="s">
        <v>5268</v>
      </c>
    </row>
    <row r="3193" spans="2:9" ht="20.149999999999999" customHeight="1" x14ac:dyDescent="0.35">
      <c r="B3193" s="35" t="s">
        <v>1859</v>
      </c>
      <c r="C3193" s="35" t="s">
        <v>1984</v>
      </c>
      <c r="D3193" s="35" t="s">
        <v>885</v>
      </c>
      <c r="E3193" s="35" t="s">
        <v>5269</v>
      </c>
      <c r="F3193" s="30" t="s">
        <v>26</v>
      </c>
      <c r="G3193" s="35" t="s">
        <v>905</v>
      </c>
      <c r="H3193" s="95">
        <v>1.1360744659479007E-2</v>
      </c>
      <c r="I3193" s="36" t="s">
        <v>5270</v>
      </c>
    </row>
    <row r="3194" spans="2:9" ht="20.149999999999999" customHeight="1" x14ac:dyDescent="0.35">
      <c r="B3194" s="35" t="s">
        <v>1859</v>
      </c>
      <c r="C3194" s="35" t="s">
        <v>1984</v>
      </c>
      <c r="D3194" s="35" t="s">
        <v>868</v>
      </c>
      <c r="E3194" s="35" t="s">
        <v>5271</v>
      </c>
      <c r="F3194" s="30" t="s">
        <v>26</v>
      </c>
      <c r="G3194" s="35" t="s">
        <v>887</v>
      </c>
      <c r="H3194" s="95">
        <v>1.2021952020612705E-2</v>
      </c>
      <c r="I3194" s="36" t="s">
        <v>5272</v>
      </c>
    </row>
    <row r="3195" spans="2:9" ht="20.149999999999999" customHeight="1" x14ac:dyDescent="0.35">
      <c r="B3195" s="35" t="s">
        <v>1859</v>
      </c>
      <c r="C3195" s="35" t="s">
        <v>1984</v>
      </c>
      <c r="D3195" s="35" t="s">
        <v>885</v>
      </c>
      <c r="E3195" s="35" t="s">
        <v>5273</v>
      </c>
      <c r="F3195" s="30" t="s">
        <v>26</v>
      </c>
      <c r="G3195" s="35" t="s">
        <v>887</v>
      </c>
      <c r="H3195" s="95">
        <v>0</v>
      </c>
      <c r="I3195" s="36" t="s">
        <v>5274</v>
      </c>
    </row>
    <row r="3196" spans="2:9" ht="20.149999999999999" customHeight="1" x14ac:dyDescent="0.35">
      <c r="B3196" s="35" t="s">
        <v>1859</v>
      </c>
      <c r="C3196" s="35" t="s">
        <v>1984</v>
      </c>
      <c r="D3196" s="35" t="s">
        <v>868</v>
      </c>
      <c r="E3196" s="35" t="s">
        <v>5275</v>
      </c>
      <c r="F3196" s="30" t="s">
        <v>26</v>
      </c>
      <c r="G3196" s="35" t="s">
        <v>905</v>
      </c>
      <c r="H3196" s="95">
        <v>8.7055514632023046E-2</v>
      </c>
      <c r="I3196" s="36" t="s">
        <v>5276</v>
      </c>
    </row>
    <row r="3197" spans="2:9" ht="20.149999999999999" customHeight="1" x14ac:dyDescent="0.35">
      <c r="B3197" s="35" t="s">
        <v>1859</v>
      </c>
      <c r="C3197" s="35" t="s">
        <v>1984</v>
      </c>
      <c r="D3197" s="35" t="s">
        <v>885</v>
      </c>
      <c r="E3197" s="35" t="s">
        <v>5277</v>
      </c>
      <c r="F3197" s="30" t="s">
        <v>26</v>
      </c>
      <c r="G3197" s="35" t="s">
        <v>887</v>
      </c>
      <c r="H3197" s="95">
        <v>0.11752494475323111</v>
      </c>
      <c r="I3197" s="36" t="s">
        <v>5278</v>
      </c>
    </row>
    <row r="3198" spans="2:9" ht="20.149999999999999" customHeight="1" x14ac:dyDescent="0.35">
      <c r="B3198" s="35" t="s">
        <v>1859</v>
      </c>
      <c r="C3198" s="35" t="s">
        <v>1984</v>
      </c>
      <c r="D3198" s="35" t="s">
        <v>885</v>
      </c>
      <c r="E3198" s="35" t="s">
        <v>5279</v>
      </c>
      <c r="F3198" s="30" t="s">
        <v>26</v>
      </c>
      <c r="G3198" s="35" t="s">
        <v>887</v>
      </c>
      <c r="H3198" s="95">
        <v>0.11752494475323111</v>
      </c>
      <c r="I3198" s="36" t="s">
        <v>5280</v>
      </c>
    </row>
    <row r="3199" spans="2:9" ht="20.149999999999999" customHeight="1" x14ac:dyDescent="0.35">
      <c r="B3199" s="35" t="s">
        <v>1859</v>
      </c>
      <c r="C3199" s="35" t="s">
        <v>1984</v>
      </c>
      <c r="D3199" s="35" t="s">
        <v>868</v>
      </c>
      <c r="E3199" s="35" t="s">
        <v>5281</v>
      </c>
      <c r="F3199" s="30" t="s">
        <v>26</v>
      </c>
      <c r="G3199" s="35" t="s">
        <v>905</v>
      </c>
      <c r="H3199" s="95">
        <v>2.2623551864996987</v>
      </c>
      <c r="I3199" s="36" t="s">
        <v>5282</v>
      </c>
    </row>
    <row r="3200" spans="2:9" ht="20.149999999999999" customHeight="1" x14ac:dyDescent="0.35">
      <c r="B3200" s="35" t="s">
        <v>1859</v>
      </c>
      <c r="C3200" s="35" t="s">
        <v>1984</v>
      </c>
      <c r="D3200" s="35" t="s">
        <v>868</v>
      </c>
      <c r="E3200" s="35" t="s">
        <v>5283</v>
      </c>
      <c r="F3200" s="30" t="s">
        <v>26</v>
      </c>
      <c r="G3200" s="35" t="s">
        <v>905</v>
      </c>
      <c r="H3200" s="95">
        <v>1.194836938324516E-2</v>
      </c>
      <c r="I3200" s="36" t="s">
        <v>5284</v>
      </c>
    </row>
    <row r="3201" spans="2:9" ht="20.149999999999999" customHeight="1" x14ac:dyDescent="0.35">
      <c r="B3201" s="35" t="s">
        <v>1859</v>
      </c>
      <c r="C3201" s="35" t="s">
        <v>1984</v>
      </c>
      <c r="D3201" s="35" t="s">
        <v>885</v>
      </c>
      <c r="E3201" s="35" t="s">
        <v>5285</v>
      </c>
      <c r="F3201" s="30" t="s">
        <v>26</v>
      </c>
      <c r="G3201" s="35" t="s">
        <v>887</v>
      </c>
      <c r="H3201" s="95">
        <v>0.12436502090289006</v>
      </c>
      <c r="I3201" s="36" t="s">
        <v>5286</v>
      </c>
    </row>
    <row r="3202" spans="2:9" ht="20.149999999999999" customHeight="1" x14ac:dyDescent="0.35">
      <c r="B3202" s="35" t="s">
        <v>1859</v>
      </c>
      <c r="C3202" s="35" t="s">
        <v>1984</v>
      </c>
      <c r="D3202" s="35" t="s">
        <v>868</v>
      </c>
      <c r="E3202" s="35" t="s">
        <v>5287</v>
      </c>
      <c r="F3202" s="30" t="s">
        <v>26</v>
      </c>
      <c r="G3202" s="35" t="s">
        <v>3098</v>
      </c>
      <c r="H3202" s="95">
        <v>1.7411102926404607E-2</v>
      </c>
      <c r="I3202" s="36" t="s">
        <v>5288</v>
      </c>
    </row>
    <row r="3203" spans="2:9" ht="20.149999999999999" customHeight="1" x14ac:dyDescent="0.35">
      <c r="B3203" s="35" t="s">
        <v>1859</v>
      </c>
      <c r="C3203" s="35" t="s">
        <v>1984</v>
      </c>
      <c r="D3203" s="35" t="s">
        <v>868</v>
      </c>
      <c r="E3203" s="35" t="s">
        <v>5289</v>
      </c>
      <c r="F3203" s="30" t="s">
        <v>26</v>
      </c>
      <c r="G3203" s="35" t="s">
        <v>905</v>
      </c>
      <c r="H3203" s="95">
        <v>1.6000041853612805</v>
      </c>
      <c r="I3203" s="36" t="s">
        <v>5290</v>
      </c>
    </row>
    <row r="3204" spans="2:9" ht="20.149999999999999" customHeight="1" x14ac:dyDescent="0.35">
      <c r="B3204" s="35" t="s">
        <v>1859</v>
      </c>
      <c r="C3204" s="35" t="s">
        <v>1984</v>
      </c>
      <c r="D3204" s="35" t="s">
        <v>868</v>
      </c>
      <c r="E3204" s="35" t="s">
        <v>5291</v>
      </c>
      <c r="F3204" s="30" t="s">
        <v>26</v>
      </c>
      <c r="G3204" s="35" t="s">
        <v>905</v>
      </c>
      <c r="H3204" s="95">
        <v>0.21898607430650557</v>
      </c>
      <c r="I3204" s="36" t="s">
        <v>5292</v>
      </c>
    </row>
    <row r="3205" spans="2:9" ht="20.149999999999999" customHeight="1" x14ac:dyDescent="0.35">
      <c r="B3205" s="35" t="s">
        <v>1859</v>
      </c>
      <c r="C3205" s="35" t="s">
        <v>1984</v>
      </c>
      <c r="D3205" s="35" t="s">
        <v>885</v>
      </c>
      <c r="E3205" s="35" t="s">
        <v>5293</v>
      </c>
      <c r="F3205" s="30" t="s">
        <v>26</v>
      </c>
      <c r="G3205" s="35" t="s">
        <v>905</v>
      </c>
      <c r="H3205" s="95">
        <v>1.2436502090289002E-2</v>
      </c>
      <c r="I3205" s="36" t="s">
        <v>5294</v>
      </c>
    </row>
    <row r="3206" spans="2:9" ht="20.149999999999999" customHeight="1" x14ac:dyDescent="0.35">
      <c r="B3206" s="35" t="s">
        <v>1859</v>
      </c>
      <c r="C3206" s="35" t="s">
        <v>1984</v>
      </c>
      <c r="D3206" s="35" t="s">
        <v>868</v>
      </c>
      <c r="E3206" s="35" t="s">
        <v>5295</v>
      </c>
      <c r="F3206" s="30" t="s">
        <v>26</v>
      </c>
      <c r="G3206" s="35" t="s">
        <v>905</v>
      </c>
      <c r="H3206" s="95">
        <v>0.10270477976230337</v>
      </c>
      <c r="I3206" s="36" t="s">
        <v>5296</v>
      </c>
    </row>
    <row r="3207" spans="2:9" ht="20.149999999999999" customHeight="1" x14ac:dyDescent="0.35">
      <c r="B3207" s="35" t="s">
        <v>1859</v>
      </c>
      <c r="C3207" s="35" t="s">
        <v>1984</v>
      </c>
      <c r="D3207" s="35" t="s">
        <v>885</v>
      </c>
      <c r="E3207" s="35" t="s">
        <v>5297</v>
      </c>
      <c r="F3207" s="30" t="s">
        <v>26</v>
      </c>
      <c r="G3207" s="35" t="s">
        <v>887</v>
      </c>
      <c r="H3207" s="95">
        <v>0.12436502090289006</v>
      </c>
      <c r="I3207" s="36" t="s">
        <v>5298</v>
      </c>
    </row>
    <row r="3208" spans="2:9" ht="20.149999999999999" customHeight="1" x14ac:dyDescent="0.35">
      <c r="B3208" s="35" t="s">
        <v>1859</v>
      </c>
      <c r="C3208" s="35" t="s">
        <v>1984</v>
      </c>
      <c r="D3208" s="35" t="s">
        <v>868</v>
      </c>
      <c r="E3208" s="35" t="s">
        <v>5299</v>
      </c>
      <c r="F3208" s="30" t="s">
        <v>26</v>
      </c>
      <c r="G3208" s="35" t="s">
        <v>905</v>
      </c>
      <c r="H3208" s="95">
        <v>4.9122488783231768</v>
      </c>
      <c r="I3208" s="36" t="s">
        <v>5300</v>
      </c>
    </row>
    <row r="3209" spans="2:9" ht="20.149999999999999" customHeight="1" x14ac:dyDescent="0.35">
      <c r="B3209" s="35" t="s">
        <v>1859</v>
      </c>
      <c r="C3209" s="35" t="s">
        <v>1984</v>
      </c>
      <c r="D3209" s="35" t="s">
        <v>885</v>
      </c>
      <c r="E3209" s="35" t="s">
        <v>5301</v>
      </c>
      <c r="F3209" s="30" t="s">
        <v>26</v>
      </c>
      <c r="G3209" s="35" t="s">
        <v>887</v>
      </c>
      <c r="H3209" s="95">
        <v>0.19691128309624256</v>
      </c>
      <c r="I3209" s="36" t="s">
        <v>5302</v>
      </c>
    </row>
    <row r="3210" spans="2:9" ht="20.149999999999999" customHeight="1" x14ac:dyDescent="0.35">
      <c r="B3210" s="35" t="s">
        <v>1859</v>
      </c>
      <c r="C3210" s="35" t="s">
        <v>1984</v>
      </c>
      <c r="D3210" s="35" t="s">
        <v>868</v>
      </c>
      <c r="E3210" s="35" t="s">
        <v>5303</v>
      </c>
      <c r="F3210" s="30" t="s">
        <v>26</v>
      </c>
      <c r="G3210" s="35" t="s">
        <v>905</v>
      </c>
      <c r="H3210" s="95">
        <v>5.1404208639861226E-2</v>
      </c>
      <c r="I3210" s="36" t="s">
        <v>5304</v>
      </c>
    </row>
    <row r="3211" spans="2:9" ht="20.149999999999999" customHeight="1" x14ac:dyDescent="0.35">
      <c r="B3211" s="35" t="s">
        <v>1859</v>
      </c>
      <c r="C3211" s="35" t="s">
        <v>1984</v>
      </c>
      <c r="D3211" s="35" t="s">
        <v>868</v>
      </c>
      <c r="E3211" s="35" t="s">
        <v>5305</v>
      </c>
      <c r="F3211" s="30" t="s">
        <v>26</v>
      </c>
      <c r="G3211" s="35" t="s">
        <v>905</v>
      </c>
      <c r="H3211" s="95">
        <v>0.61396989888167142</v>
      </c>
      <c r="I3211" s="36" t="s">
        <v>5306</v>
      </c>
    </row>
    <row r="3212" spans="2:9" ht="20.149999999999999" customHeight="1" x14ac:dyDescent="0.35">
      <c r="B3212" s="35" t="s">
        <v>1859</v>
      </c>
      <c r="C3212" s="35" t="s">
        <v>1984</v>
      </c>
      <c r="D3212" s="35" t="s">
        <v>868</v>
      </c>
      <c r="E3212" s="35" t="s">
        <v>5307</v>
      </c>
      <c r="F3212" s="30" t="s">
        <v>26</v>
      </c>
      <c r="G3212" s="35" t="s">
        <v>905</v>
      </c>
      <c r="H3212" s="95">
        <v>1.1360744659479003</v>
      </c>
      <c r="I3212" s="36" t="s">
        <v>5308</v>
      </c>
    </row>
    <row r="3213" spans="2:9" ht="20.149999999999999" customHeight="1" x14ac:dyDescent="0.35">
      <c r="B3213" s="35" t="s">
        <v>1859</v>
      </c>
      <c r="C3213" s="35" t="s">
        <v>1984</v>
      </c>
      <c r="D3213" s="35" t="s">
        <v>868</v>
      </c>
      <c r="E3213" s="35" t="s">
        <v>5309</v>
      </c>
      <c r="F3213" s="30" t="s">
        <v>26</v>
      </c>
      <c r="G3213" s="35" t="s">
        <v>905</v>
      </c>
      <c r="H3213" s="95">
        <v>0.10270477976230337</v>
      </c>
      <c r="I3213" s="36" t="s">
        <v>5310</v>
      </c>
    </row>
    <row r="3214" spans="2:9" ht="20.149999999999999" customHeight="1" x14ac:dyDescent="0.35">
      <c r="B3214" s="35" t="s">
        <v>1859</v>
      </c>
      <c r="C3214" s="35" t="s">
        <v>1984</v>
      </c>
      <c r="D3214" s="35" t="s">
        <v>868</v>
      </c>
      <c r="E3214" s="35" t="s">
        <v>5311</v>
      </c>
      <c r="F3214" s="30" t="s">
        <v>26</v>
      </c>
      <c r="G3214" s="35" t="s">
        <v>905</v>
      </c>
      <c r="H3214" s="95">
        <v>1.3441786009254033</v>
      </c>
      <c r="I3214" s="36" t="s">
        <v>5312</v>
      </c>
    </row>
    <row r="3215" spans="2:9" ht="20.149999999999999" customHeight="1" x14ac:dyDescent="0.35">
      <c r="B3215" s="35" t="s">
        <v>1859</v>
      </c>
      <c r="C3215" s="35" t="s">
        <v>1984</v>
      </c>
      <c r="D3215" s="35" t="s">
        <v>868</v>
      </c>
      <c r="E3215" s="35" t="s">
        <v>5313</v>
      </c>
      <c r="F3215" s="30" t="s">
        <v>26</v>
      </c>
      <c r="G3215" s="35" t="s">
        <v>3098</v>
      </c>
      <c r="H3215" s="95">
        <v>2.2592978797358353E-2</v>
      </c>
      <c r="I3215" s="36" t="s">
        <v>5314</v>
      </c>
    </row>
    <row r="3216" spans="2:9" ht="20.149999999999999" customHeight="1" x14ac:dyDescent="0.35">
      <c r="B3216" s="35" t="s">
        <v>1859</v>
      </c>
      <c r="C3216" s="35" t="s">
        <v>1984</v>
      </c>
      <c r="D3216" s="35" t="s">
        <v>885</v>
      </c>
      <c r="E3216" s="35" t="s">
        <v>5315</v>
      </c>
      <c r="F3216" s="30" t="s">
        <v>26</v>
      </c>
      <c r="G3216" s="35" t="s">
        <v>887</v>
      </c>
      <c r="H3216" s="95">
        <v>0.19691128309624256</v>
      </c>
      <c r="I3216" s="36" t="s">
        <v>5316</v>
      </c>
    </row>
    <row r="3217" spans="2:9" ht="20.149999999999999" customHeight="1" x14ac:dyDescent="0.35">
      <c r="B3217" s="35" t="s">
        <v>1859</v>
      </c>
      <c r="C3217" s="35" t="s">
        <v>1984</v>
      </c>
      <c r="D3217" s="35" t="s">
        <v>868</v>
      </c>
      <c r="E3217" s="35" t="s">
        <v>5317</v>
      </c>
      <c r="F3217" s="30" t="s">
        <v>26</v>
      </c>
      <c r="G3217" s="35" t="s">
        <v>3003</v>
      </c>
      <c r="H3217" s="95">
        <v>0.42284107106982616</v>
      </c>
      <c r="I3217" s="36" t="s">
        <v>5318</v>
      </c>
    </row>
    <row r="3218" spans="2:9" ht="20.149999999999999" customHeight="1" x14ac:dyDescent="0.35">
      <c r="B3218" s="35" t="s">
        <v>1859</v>
      </c>
      <c r="C3218" s="35" t="s">
        <v>1984</v>
      </c>
      <c r="D3218" s="35" t="s">
        <v>885</v>
      </c>
      <c r="E3218" s="35" t="s">
        <v>5319</v>
      </c>
      <c r="F3218" s="30" t="s">
        <v>26</v>
      </c>
      <c r="G3218" s="35" t="s">
        <v>887</v>
      </c>
      <c r="H3218" s="95">
        <v>0.12436502090289006</v>
      </c>
      <c r="I3218" s="36" t="s">
        <v>5320</v>
      </c>
    </row>
    <row r="3219" spans="2:9" ht="20.149999999999999" customHeight="1" x14ac:dyDescent="0.35">
      <c r="B3219" s="35" t="s">
        <v>1859</v>
      </c>
      <c r="C3219" s="35" t="s">
        <v>1984</v>
      </c>
      <c r="D3219" s="35" t="s">
        <v>868</v>
      </c>
      <c r="E3219" s="35" t="s">
        <v>5321</v>
      </c>
      <c r="F3219" s="30" t="s">
        <v>26</v>
      </c>
      <c r="G3219" s="35" t="s">
        <v>905</v>
      </c>
      <c r="H3219" s="95">
        <v>2.6116654389606909E-2</v>
      </c>
      <c r="I3219" s="36" t="s">
        <v>5322</v>
      </c>
    </row>
    <row r="3220" spans="2:9" ht="20.149999999999999" customHeight="1" x14ac:dyDescent="0.35">
      <c r="B3220" s="35" t="s">
        <v>1859</v>
      </c>
      <c r="C3220" s="35" t="s">
        <v>1984</v>
      </c>
      <c r="D3220" s="35" t="s">
        <v>868</v>
      </c>
      <c r="E3220" s="35" t="s">
        <v>5323</v>
      </c>
      <c r="F3220" s="30" t="s">
        <v>26</v>
      </c>
      <c r="G3220" s="35" t="s">
        <v>905</v>
      </c>
      <c r="H3220" s="95">
        <v>7.6782963905444326E-2</v>
      </c>
      <c r="I3220" s="36" t="s">
        <v>5324</v>
      </c>
    </row>
    <row r="3221" spans="2:9" ht="20.149999999999999" customHeight="1" x14ac:dyDescent="0.35">
      <c r="B3221" s="35" t="s">
        <v>1859</v>
      </c>
      <c r="C3221" s="35" t="s">
        <v>1984</v>
      </c>
      <c r="D3221" s="35" t="s">
        <v>868</v>
      </c>
      <c r="E3221" s="35" t="s">
        <v>5325</v>
      </c>
      <c r="F3221" s="30" t="s">
        <v>26</v>
      </c>
      <c r="G3221" s="35" t="s">
        <v>905</v>
      </c>
      <c r="H3221" s="95">
        <v>2.6886681144030637</v>
      </c>
      <c r="I3221" s="36" t="s">
        <v>5326</v>
      </c>
    </row>
    <row r="3222" spans="2:9" ht="20.149999999999999" customHeight="1" x14ac:dyDescent="0.35">
      <c r="B3222" s="35" t="s">
        <v>1859</v>
      </c>
      <c r="C3222" s="35" t="s">
        <v>1984</v>
      </c>
      <c r="D3222" s="35" t="s">
        <v>868</v>
      </c>
      <c r="E3222" s="35" t="s">
        <v>5327</v>
      </c>
      <c r="F3222" s="30" t="s">
        <v>26</v>
      </c>
      <c r="G3222" s="35" t="s">
        <v>3098</v>
      </c>
      <c r="H3222" s="95">
        <v>1.5865867541686202E-2</v>
      </c>
      <c r="I3222" s="36" t="s">
        <v>5328</v>
      </c>
    </row>
    <row r="3223" spans="2:9" ht="20.149999999999999" customHeight="1" x14ac:dyDescent="0.35">
      <c r="B3223" s="35" t="s">
        <v>1859</v>
      </c>
      <c r="C3223" s="35" t="s">
        <v>1984</v>
      </c>
      <c r="D3223" s="35" t="s">
        <v>885</v>
      </c>
      <c r="E3223" s="35" t="s">
        <v>5329</v>
      </c>
      <c r="F3223" s="30" t="s">
        <v>26</v>
      </c>
      <c r="G3223" s="35" t="s">
        <v>887</v>
      </c>
      <c r="H3223" s="95">
        <v>0.18608116252594925</v>
      </c>
      <c r="I3223" s="36" t="s">
        <v>5330</v>
      </c>
    </row>
    <row r="3224" spans="2:9" ht="20.149999999999999" customHeight="1" x14ac:dyDescent="0.35">
      <c r="B3224" s="35" t="s">
        <v>1859</v>
      </c>
      <c r="C3224" s="35" t="s">
        <v>1984</v>
      </c>
      <c r="D3224" s="35" t="s">
        <v>868</v>
      </c>
      <c r="E3224" s="35" t="s">
        <v>5331</v>
      </c>
      <c r="F3224" s="30" t="s">
        <v>26</v>
      </c>
      <c r="G3224" s="35" t="s">
        <v>3098</v>
      </c>
      <c r="H3224" s="95">
        <v>8.7055514632023035E-3</v>
      </c>
      <c r="I3224" s="36" t="s">
        <v>5332</v>
      </c>
    </row>
    <row r="3225" spans="2:9" ht="20.149999999999999" customHeight="1" x14ac:dyDescent="0.35">
      <c r="B3225" s="35" t="s">
        <v>1859</v>
      </c>
      <c r="C3225" s="35" t="s">
        <v>1984</v>
      </c>
      <c r="D3225" s="35" t="s">
        <v>868</v>
      </c>
      <c r="E3225" s="35" t="s">
        <v>5333</v>
      </c>
      <c r="F3225" s="30" t="s">
        <v>26</v>
      </c>
      <c r="G3225" s="35" t="s">
        <v>2054</v>
      </c>
      <c r="H3225" s="95">
        <v>4.3092479742851397</v>
      </c>
      <c r="I3225" s="36" t="s">
        <v>5334</v>
      </c>
    </row>
    <row r="3226" spans="2:9" ht="20.149999999999999" customHeight="1" x14ac:dyDescent="0.35">
      <c r="B3226" s="35" t="s">
        <v>1859</v>
      </c>
      <c r="C3226" s="35" t="s">
        <v>1984</v>
      </c>
      <c r="D3226" s="35" t="s">
        <v>885</v>
      </c>
      <c r="E3226" s="35" t="s">
        <v>5335</v>
      </c>
      <c r="F3226" s="30" t="s">
        <v>26</v>
      </c>
      <c r="G3226" s="35" t="s">
        <v>905</v>
      </c>
      <c r="H3226" s="95">
        <v>1.1360744659479007E-2</v>
      </c>
      <c r="I3226" s="36" t="s">
        <v>5336</v>
      </c>
    </row>
    <row r="3227" spans="2:9" ht="20.149999999999999" customHeight="1" x14ac:dyDescent="0.35">
      <c r="B3227" s="35" t="s">
        <v>1859</v>
      </c>
      <c r="C3227" s="35" t="s">
        <v>1984</v>
      </c>
      <c r="D3227" s="35" t="s">
        <v>868</v>
      </c>
      <c r="E3227" s="35" t="s">
        <v>5337</v>
      </c>
      <c r="F3227" s="30" t="s">
        <v>26</v>
      </c>
      <c r="G3227" s="35" t="s">
        <v>3003</v>
      </c>
      <c r="H3227" s="95">
        <v>0.11192851881260106</v>
      </c>
      <c r="I3227" s="36" t="s">
        <v>5338</v>
      </c>
    </row>
    <row r="3228" spans="2:9" ht="20.149999999999999" customHeight="1" x14ac:dyDescent="0.35">
      <c r="B3228" s="35" t="s">
        <v>1859</v>
      </c>
      <c r="C3228" s="35" t="s">
        <v>1984</v>
      </c>
      <c r="D3228" s="35" t="s">
        <v>885</v>
      </c>
      <c r="E3228" s="35" t="s">
        <v>5339</v>
      </c>
      <c r="F3228" s="30" t="s">
        <v>26</v>
      </c>
      <c r="G3228" s="35" t="s">
        <v>887</v>
      </c>
      <c r="H3228" s="95">
        <v>0.18608116252594925</v>
      </c>
      <c r="I3228" s="36" t="s">
        <v>5340</v>
      </c>
    </row>
    <row r="3229" spans="2:9" ht="20.149999999999999" customHeight="1" x14ac:dyDescent="0.35">
      <c r="B3229" s="35" t="s">
        <v>1859</v>
      </c>
      <c r="C3229" s="35" t="s">
        <v>1984</v>
      </c>
      <c r="D3229" s="35" t="s">
        <v>868</v>
      </c>
      <c r="E3229" s="35" t="s">
        <v>5341</v>
      </c>
      <c r="F3229" s="30" t="s">
        <v>26</v>
      </c>
      <c r="G3229" s="35" t="s">
        <v>905</v>
      </c>
      <c r="H3229" s="95">
        <v>8.4050026626869861E-2</v>
      </c>
      <c r="I3229" s="36" t="s">
        <v>5342</v>
      </c>
    </row>
    <row r="3230" spans="2:9" ht="20.149999999999999" customHeight="1" x14ac:dyDescent="0.35">
      <c r="B3230" s="35" t="s">
        <v>1859</v>
      </c>
      <c r="C3230" s="35" t="s">
        <v>1984</v>
      </c>
      <c r="D3230" s="35" t="s">
        <v>885</v>
      </c>
      <c r="E3230" s="35" t="s">
        <v>5343</v>
      </c>
      <c r="F3230" s="30" t="s">
        <v>26</v>
      </c>
      <c r="G3230" s="35" t="s">
        <v>887</v>
      </c>
      <c r="H3230" s="95">
        <v>5.1818758709537519E-2</v>
      </c>
      <c r="I3230" s="36" t="s">
        <v>5344</v>
      </c>
    </row>
    <row r="3231" spans="2:9" ht="20.149999999999999" customHeight="1" x14ac:dyDescent="0.35">
      <c r="B3231" s="35" t="s">
        <v>1859</v>
      </c>
      <c r="C3231" s="35" t="s">
        <v>1984</v>
      </c>
      <c r="D3231" s="35" t="s">
        <v>885</v>
      </c>
      <c r="E3231" s="35" t="s">
        <v>5345</v>
      </c>
      <c r="F3231" s="30" t="s">
        <v>26</v>
      </c>
      <c r="G3231" s="35" t="s">
        <v>887</v>
      </c>
      <c r="H3231" s="95">
        <v>0.19691128309624256</v>
      </c>
      <c r="I3231" s="36" t="s">
        <v>5346</v>
      </c>
    </row>
    <row r="3232" spans="2:9" ht="20.149999999999999" customHeight="1" x14ac:dyDescent="0.35">
      <c r="B3232" s="35" t="s">
        <v>1859</v>
      </c>
      <c r="C3232" s="35" t="s">
        <v>1984</v>
      </c>
      <c r="D3232" s="35" t="s">
        <v>868</v>
      </c>
      <c r="E3232" s="35" t="s">
        <v>5347</v>
      </c>
      <c r="F3232" s="30" t="s">
        <v>26</v>
      </c>
      <c r="G3232" s="35" t="s">
        <v>905</v>
      </c>
      <c r="H3232" s="95">
        <v>4.3527757316011523E-2</v>
      </c>
      <c r="I3232" s="36" t="s">
        <v>5348</v>
      </c>
    </row>
    <row r="3233" spans="2:9" ht="20.149999999999999" customHeight="1" x14ac:dyDescent="0.35">
      <c r="B3233" s="35" t="s">
        <v>1859</v>
      </c>
      <c r="C3233" s="35" t="s">
        <v>1984</v>
      </c>
      <c r="D3233" s="35" t="s">
        <v>868</v>
      </c>
      <c r="E3233" s="35" t="s">
        <v>5349</v>
      </c>
      <c r="F3233" s="30" t="s">
        <v>26</v>
      </c>
      <c r="G3233" s="35" t="s">
        <v>905</v>
      </c>
      <c r="H3233" s="95">
        <v>0.19998828098841492</v>
      </c>
      <c r="I3233" s="36" t="s">
        <v>5350</v>
      </c>
    </row>
    <row r="3234" spans="2:9" ht="20.149999999999999" customHeight="1" x14ac:dyDescent="0.35">
      <c r="B3234" s="35" t="s">
        <v>1859</v>
      </c>
      <c r="C3234" s="35" t="s">
        <v>1984</v>
      </c>
      <c r="D3234" s="35" t="s">
        <v>885</v>
      </c>
      <c r="E3234" s="35" t="s">
        <v>5351</v>
      </c>
      <c r="F3234" s="30" t="s">
        <v>26</v>
      </c>
      <c r="G3234" s="35" t="s">
        <v>887</v>
      </c>
      <c r="H3234" s="95">
        <v>0.11752494475323111</v>
      </c>
      <c r="I3234" s="36" t="s">
        <v>5352</v>
      </c>
    </row>
    <row r="3235" spans="2:9" ht="20.149999999999999" customHeight="1" x14ac:dyDescent="0.35">
      <c r="B3235" s="35" t="s">
        <v>1859</v>
      </c>
      <c r="C3235" s="35" t="s">
        <v>1984</v>
      </c>
      <c r="D3235" s="35" t="s">
        <v>868</v>
      </c>
      <c r="E3235" s="35" t="s">
        <v>5353</v>
      </c>
      <c r="F3235" s="30" t="s">
        <v>26</v>
      </c>
      <c r="G3235" s="35" t="s">
        <v>3003</v>
      </c>
      <c r="H3235" s="95">
        <v>0.23504988950646222</v>
      </c>
      <c r="I3235" s="36" t="s">
        <v>5354</v>
      </c>
    </row>
    <row r="3236" spans="2:9" ht="20.149999999999999" customHeight="1" x14ac:dyDescent="0.35">
      <c r="B3236" s="35" t="s">
        <v>1859</v>
      </c>
      <c r="C3236" s="35" t="s">
        <v>1984</v>
      </c>
      <c r="D3236" s="35" t="s">
        <v>885</v>
      </c>
      <c r="E3236" s="35" t="s">
        <v>5355</v>
      </c>
      <c r="F3236" s="30" t="s">
        <v>26</v>
      </c>
      <c r="G3236" s="35" t="s">
        <v>887</v>
      </c>
      <c r="H3236" s="95">
        <v>0.19691128309624256</v>
      </c>
      <c r="I3236" s="36" t="s">
        <v>5356</v>
      </c>
    </row>
    <row r="3237" spans="2:9" ht="20.149999999999999" customHeight="1" x14ac:dyDescent="0.35">
      <c r="B3237" s="35" t="s">
        <v>1859</v>
      </c>
      <c r="C3237" s="35" t="s">
        <v>1984</v>
      </c>
      <c r="D3237" s="35" t="s">
        <v>885</v>
      </c>
      <c r="E3237" s="35" t="s">
        <v>5357</v>
      </c>
      <c r="F3237" s="30" t="s">
        <v>26</v>
      </c>
      <c r="G3237" s="35" t="s">
        <v>887</v>
      </c>
      <c r="H3237" s="95">
        <v>0.12436502090289006</v>
      </c>
      <c r="I3237" s="36" t="s">
        <v>5358</v>
      </c>
    </row>
    <row r="3238" spans="2:9" ht="20.149999999999999" customHeight="1" x14ac:dyDescent="0.35">
      <c r="B3238" s="35" t="s">
        <v>1859</v>
      </c>
      <c r="C3238" s="35" t="s">
        <v>1984</v>
      </c>
      <c r="D3238" s="35" t="s">
        <v>868</v>
      </c>
      <c r="E3238" s="35" t="s">
        <v>5359</v>
      </c>
      <c r="F3238" s="30" t="s">
        <v>26</v>
      </c>
      <c r="G3238" s="35" t="s">
        <v>905</v>
      </c>
      <c r="H3238" s="95">
        <v>6.4002126163530439</v>
      </c>
      <c r="I3238" s="36" t="s">
        <v>5360</v>
      </c>
    </row>
    <row r="3239" spans="2:9" ht="20.149999999999999" customHeight="1" x14ac:dyDescent="0.35">
      <c r="B3239" s="35" t="s">
        <v>1859</v>
      </c>
      <c r="C3239" s="35" t="s">
        <v>1984</v>
      </c>
      <c r="D3239" s="35" t="s">
        <v>885</v>
      </c>
      <c r="E3239" s="35" t="s">
        <v>5361</v>
      </c>
      <c r="F3239" s="30" t="s">
        <v>26</v>
      </c>
      <c r="G3239" s="35" t="s">
        <v>905</v>
      </c>
      <c r="H3239" s="95">
        <v>1.2436502090289002E-2</v>
      </c>
      <c r="I3239" s="36" t="s">
        <v>5362</v>
      </c>
    </row>
    <row r="3240" spans="2:9" ht="20.149999999999999" customHeight="1" x14ac:dyDescent="0.35">
      <c r="B3240" s="35" t="s">
        <v>1859</v>
      </c>
      <c r="C3240" s="35" t="s">
        <v>1984</v>
      </c>
      <c r="D3240" s="35" t="s">
        <v>868</v>
      </c>
      <c r="E3240" s="35" t="s">
        <v>5363</v>
      </c>
      <c r="F3240" s="30" t="s">
        <v>26</v>
      </c>
      <c r="G3240" s="35" t="s">
        <v>905</v>
      </c>
      <c r="H3240" s="95">
        <v>2.389673876649032E-2</v>
      </c>
      <c r="I3240" s="36" t="s">
        <v>5364</v>
      </c>
    </row>
    <row r="3241" spans="2:9" ht="20.149999999999999" customHeight="1" x14ac:dyDescent="0.35">
      <c r="B3241" s="35" t="s">
        <v>1859</v>
      </c>
      <c r="C3241" s="35" t="s">
        <v>1984</v>
      </c>
      <c r="D3241" s="35" t="s">
        <v>868</v>
      </c>
      <c r="E3241" s="35" t="s">
        <v>5365</v>
      </c>
      <c r="F3241" s="30" t="s">
        <v>26</v>
      </c>
      <c r="G3241" s="35" t="s">
        <v>905</v>
      </c>
      <c r="H3241" s="95">
        <v>2.6116654389606909E-2</v>
      </c>
      <c r="I3241" s="36" t="s">
        <v>5366</v>
      </c>
    </row>
    <row r="3242" spans="2:9" ht="20.149999999999999" customHeight="1" x14ac:dyDescent="0.35">
      <c r="B3242" s="35" t="s">
        <v>1859</v>
      </c>
      <c r="C3242" s="35" t="s">
        <v>1984</v>
      </c>
      <c r="D3242" s="35" t="s">
        <v>868</v>
      </c>
      <c r="E3242" s="35" t="s">
        <v>5367</v>
      </c>
      <c r="F3242" s="30" t="s">
        <v>26</v>
      </c>
      <c r="G3242" s="35" t="s">
        <v>3003</v>
      </c>
      <c r="H3242" s="95">
        <v>0.21142053553491308</v>
      </c>
      <c r="I3242" s="36" t="s">
        <v>5368</v>
      </c>
    </row>
    <row r="3243" spans="2:9" ht="20.149999999999999" customHeight="1" x14ac:dyDescent="0.35">
      <c r="B3243" s="35" t="s">
        <v>1859</v>
      </c>
      <c r="C3243" s="35" t="s">
        <v>1984</v>
      </c>
      <c r="D3243" s="35" t="s">
        <v>868</v>
      </c>
      <c r="E3243" s="35" t="s">
        <v>5369</v>
      </c>
      <c r="F3243" s="30" t="s">
        <v>26</v>
      </c>
      <c r="G3243" s="35" t="s">
        <v>887</v>
      </c>
      <c r="H3243" s="95">
        <v>1.2436502090289002E-2</v>
      </c>
      <c r="I3243" s="36" t="s">
        <v>5370</v>
      </c>
    </row>
    <row r="3244" spans="2:9" ht="20.149999999999999" customHeight="1" x14ac:dyDescent="0.35">
      <c r="B3244" s="35" t="s">
        <v>1859</v>
      </c>
      <c r="C3244" s="35" t="s">
        <v>1984</v>
      </c>
      <c r="D3244" s="35" t="s">
        <v>885</v>
      </c>
      <c r="E3244" s="35" t="s">
        <v>5371</v>
      </c>
      <c r="F3244" s="30" t="s">
        <v>26</v>
      </c>
      <c r="G3244" s="35" t="s">
        <v>905</v>
      </c>
      <c r="H3244" s="95">
        <v>1.1360744659479007E-2</v>
      </c>
      <c r="I3244" s="36" t="s">
        <v>5372</v>
      </c>
    </row>
    <row r="3245" spans="2:9" ht="20.149999999999999" customHeight="1" x14ac:dyDescent="0.35">
      <c r="B3245" s="35" t="s">
        <v>1859</v>
      </c>
      <c r="C3245" s="35" t="s">
        <v>1984</v>
      </c>
      <c r="D3245" s="35" t="s">
        <v>885</v>
      </c>
      <c r="E3245" s="35" t="s">
        <v>5373</v>
      </c>
      <c r="F3245" s="30" t="s">
        <v>26</v>
      </c>
      <c r="G3245" s="35" t="s">
        <v>887</v>
      </c>
      <c r="H3245" s="95">
        <v>0.11752494475323111</v>
      </c>
      <c r="I3245" s="36" t="s">
        <v>5374</v>
      </c>
    </row>
    <row r="3246" spans="2:9" ht="20.149999999999999" customHeight="1" x14ac:dyDescent="0.35">
      <c r="B3246" s="35" t="s">
        <v>1859</v>
      </c>
      <c r="C3246" s="35" t="s">
        <v>1984</v>
      </c>
      <c r="D3246" s="35" t="s">
        <v>868</v>
      </c>
      <c r="E3246" s="35" t="s">
        <v>5375</v>
      </c>
      <c r="F3246" s="30" t="s">
        <v>26</v>
      </c>
      <c r="G3246" s="35" t="s">
        <v>2054</v>
      </c>
      <c r="H3246" s="95">
        <v>8.598908457778073</v>
      </c>
      <c r="I3246" s="36" t="s">
        <v>5376</v>
      </c>
    </row>
    <row r="3247" spans="2:9" ht="20.149999999999999" customHeight="1" x14ac:dyDescent="0.35">
      <c r="B3247" s="35" t="s">
        <v>1859</v>
      </c>
      <c r="C3247" s="35" t="s">
        <v>1984</v>
      </c>
      <c r="D3247" s="35" t="s">
        <v>885</v>
      </c>
      <c r="E3247" s="35" t="s">
        <v>5377</v>
      </c>
      <c r="F3247" s="30" t="s">
        <v>26</v>
      </c>
      <c r="G3247" s="35" t="s">
        <v>887</v>
      </c>
      <c r="H3247" s="95">
        <v>0.12436502090289006</v>
      </c>
      <c r="I3247" s="36" t="s">
        <v>5378</v>
      </c>
    </row>
    <row r="3248" spans="2:9" ht="20.149999999999999" customHeight="1" x14ac:dyDescent="0.35">
      <c r="B3248" s="35" t="s">
        <v>1859</v>
      </c>
      <c r="C3248" s="35" t="s">
        <v>1984</v>
      </c>
      <c r="D3248" s="35" t="s">
        <v>868</v>
      </c>
      <c r="E3248" s="35" t="s">
        <v>5379</v>
      </c>
      <c r="F3248" s="30" t="s">
        <v>26</v>
      </c>
      <c r="G3248" s="35" t="s">
        <v>905</v>
      </c>
      <c r="H3248" s="95">
        <v>5.3774398663235461</v>
      </c>
      <c r="I3248" s="36" t="s">
        <v>5380</v>
      </c>
    </row>
    <row r="3249" spans="2:9" ht="20.149999999999999" customHeight="1" x14ac:dyDescent="0.35">
      <c r="B3249" s="35" t="s">
        <v>1859</v>
      </c>
      <c r="C3249" s="35" t="s">
        <v>1984</v>
      </c>
      <c r="D3249" s="35" t="s">
        <v>885</v>
      </c>
      <c r="E3249" s="35" t="s">
        <v>5381</v>
      </c>
      <c r="F3249" s="30" t="s">
        <v>26</v>
      </c>
      <c r="G3249" s="35" t="s">
        <v>887</v>
      </c>
      <c r="H3249" s="95">
        <v>0.18608116252594925</v>
      </c>
      <c r="I3249" s="36" t="s">
        <v>5382</v>
      </c>
    </row>
    <row r="3250" spans="2:9" ht="20.149999999999999" customHeight="1" x14ac:dyDescent="0.35">
      <c r="B3250" s="35" t="s">
        <v>1859</v>
      </c>
      <c r="C3250" s="35" t="s">
        <v>1984</v>
      </c>
      <c r="D3250" s="35" t="s">
        <v>868</v>
      </c>
      <c r="E3250" s="35" t="s">
        <v>5383</v>
      </c>
      <c r="F3250" s="30" t="s">
        <v>26</v>
      </c>
      <c r="G3250" s="35" t="s">
        <v>905</v>
      </c>
      <c r="H3250" s="95">
        <v>14.012414180163457</v>
      </c>
      <c r="I3250" s="36" t="s">
        <v>5384</v>
      </c>
    </row>
    <row r="3251" spans="2:9" ht="20.149999999999999" customHeight="1" x14ac:dyDescent="0.35">
      <c r="B3251" s="35" t="s">
        <v>1859</v>
      </c>
      <c r="C3251" s="35" t="s">
        <v>1984</v>
      </c>
      <c r="D3251" s="35" t="s">
        <v>868</v>
      </c>
      <c r="E3251" s="35" t="s">
        <v>5385</v>
      </c>
      <c r="F3251" s="30" t="s">
        <v>26</v>
      </c>
      <c r="G3251" s="35" t="s">
        <v>3003</v>
      </c>
      <c r="H3251" s="95">
        <v>0.20437318435041596</v>
      </c>
      <c r="I3251" s="36" t="s">
        <v>5386</v>
      </c>
    </row>
    <row r="3252" spans="2:9" ht="20.149999999999999" customHeight="1" x14ac:dyDescent="0.35">
      <c r="B3252" s="35" t="s">
        <v>1859</v>
      </c>
      <c r="C3252" s="35" t="s">
        <v>1984</v>
      </c>
      <c r="D3252" s="35" t="s">
        <v>868</v>
      </c>
      <c r="E3252" s="35" t="s">
        <v>5387</v>
      </c>
      <c r="F3252" s="30" t="s">
        <v>26</v>
      </c>
      <c r="G3252" s="35" t="s">
        <v>905</v>
      </c>
      <c r="H3252" s="95">
        <v>7.952521261635305E-2</v>
      </c>
      <c r="I3252" s="36" t="s">
        <v>5388</v>
      </c>
    </row>
    <row r="3253" spans="2:9" ht="20.149999999999999" customHeight="1" x14ac:dyDescent="0.35">
      <c r="B3253" s="35" t="s">
        <v>1859</v>
      </c>
      <c r="C3253" s="35" t="s">
        <v>1984</v>
      </c>
      <c r="D3253" s="35" t="s">
        <v>868</v>
      </c>
      <c r="E3253" s="35" t="s">
        <v>5389</v>
      </c>
      <c r="F3253" s="30" t="s">
        <v>26</v>
      </c>
      <c r="G3253" s="35" t="s">
        <v>905</v>
      </c>
      <c r="H3253" s="95">
        <v>4.2076832072144466E-2</v>
      </c>
      <c r="I3253" s="36" t="s">
        <v>5390</v>
      </c>
    </row>
    <row r="3254" spans="2:9" ht="20.149999999999999" customHeight="1" x14ac:dyDescent="0.35">
      <c r="B3254" s="35" t="s">
        <v>1859</v>
      </c>
      <c r="C3254" s="35" t="s">
        <v>1984</v>
      </c>
      <c r="D3254" s="35" t="s">
        <v>868</v>
      </c>
      <c r="E3254" s="35" t="s">
        <v>5391</v>
      </c>
      <c r="F3254" s="30" t="s">
        <v>26</v>
      </c>
      <c r="G3254" s="35" t="s">
        <v>905</v>
      </c>
      <c r="H3254" s="95">
        <v>0.15346799035692762</v>
      </c>
      <c r="I3254" s="36" t="s">
        <v>5392</v>
      </c>
    </row>
    <row r="3255" spans="2:9" ht="20.149999999999999" customHeight="1" x14ac:dyDescent="0.35">
      <c r="B3255" s="35" t="s">
        <v>1859</v>
      </c>
      <c r="C3255" s="35" t="s">
        <v>1984</v>
      </c>
      <c r="D3255" s="35" t="s">
        <v>868</v>
      </c>
      <c r="E3255" s="35" t="s">
        <v>5393</v>
      </c>
      <c r="F3255" s="30" t="s">
        <v>26</v>
      </c>
      <c r="G3255" s="35" t="s">
        <v>3003</v>
      </c>
      <c r="H3255" s="95">
        <v>0.19313265921114309</v>
      </c>
      <c r="I3255" s="36" t="s">
        <v>5394</v>
      </c>
    </row>
    <row r="3256" spans="2:9" ht="20.149999999999999" customHeight="1" x14ac:dyDescent="0.35">
      <c r="B3256" s="35" t="s">
        <v>1859</v>
      </c>
      <c r="C3256" s="35" t="s">
        <v>1984</v>
      </c>
      <c r="D3256" s="35" t="s">
        <v>868</v>
      </c>
      <c r="E3256" s="35" t="s">
        <v>5395</v>
      </c>
      <c r="F3256" s="30" t="s">
        <v>26</v>
      </c>
      <c r="G3256" s="35" t="s">
        <v>3098</v>
      </c>
      <c r="H3256" s="95">
        <v>2.1867516175424834E-2</v>
      </c>
      <c r="I3256" s="36" t="s">
        <v>5396</v>
      </c>
    </row>
    <row r="3257" spans="2:9" ht="20.149999999999999" customHeight="1" x14ac:dyDescent="0.35">
      <c r="B3257" s="35" t="s">
        <v>1859</v>
      </c>
      <c r="C3257" s="35" t="s">
        <v>1984</v>
      </c>
      <c r="D3257" s="35" t="s">
        <v>885</v>
      </c>
      <c r="E3257" s="35" t="s">
        <v>5397</v>
      </c>
      <c r="F3257" s="30" t="s">
        <v>26</v>
      </c>
      <c r="G3257" s="35" t="s">
        <v>887</v>
      </c>
      <c r="H3257" s="95">
        <v>0.12436502090289006</v>
      </c>
      <c r="I3257" s="36" t="s">
        <v>5398</v>
      </c>
    </row>
    <row r="3258" spans="2:9" ht="20.149999999999999" customHeight="1" x14ac:dyDescent="0.35">
      <c r="B3258" s="35" t="s">
        <v>1859</v>
      </c>
      <c r="C3258" s="35" t="s">
        <v>1984</v>
      </c>
      <c r="D3258" s="35" t="s">
        <v>885</v>
      </c>
      <c r="E3258" s="35" t="s">
        <v>5399</v>
      </c>
      <c r="F3258" s="30" t="s">
        <v>26</v>
      </c>
      <c r="G3258" s="35" t="s">
        <v>887</v>
      </c>
      <c r="H3258" s="95">
        <v>0.12436502090289006</v>
      </c>
      <c r="I3258" s="36" t="s">
        <v>5400</v>
      </c>
    </row>
    <row r="3259" spans="2:9" ht="20.149999999999999" customHeight="1" x14ac:dyDescent="0.35">
      <c r="B3259" s="35" t="s">
        <v>1859</v>
      </c>
      <c r="C3259" s="35" t="s">
        <v>1984</v>
      </c>
      <c r="D3259" s="35" t="s">
        <v>868</v>
      </c>
      <c r="E3259" s="35" t="s">
        <v>5401</v>
      </c>
      <c r="F3259" s="30" t="s">
        <v>26</v>
      </c>
      <c r="G3259" s="35" t="s">
        <v>3003</v>
      </c>
      <c r="H3259" s="95">
        <v>0.19898403344462404</v>
      </c>
      <c r="I3259" s="36" t="s">
        <v>5402</v>
      </c>
    </row>
    <row r="3260" spans="2:9" ht="20.149999999999999" customHeight="1" x14ac:dyDescent="0.35">
      <c r="B3260" s="35" t="s">
        <v>1859</v>
      </c>
      <c r="C3260" s="35" t="s">
        <v>1984</v>
      </c>
      <c r="D3260" s="35" t="s">
        <v>868</v>
      </c>
      <c r="E3260" s="35" t="s">
        <v>5403</v>
      </c>
      <c r="F3260" s="30" t="s">
        <v>26</v>
      </c>
      <c r="G3260" s="35" t="s">
        <v>887</v>
      </c>
      <c r="H3260" s="95">
        <v>1.2436502090289002E-2</v>
      </c>
      <c r="I3260" s="36" t="s">
        <v>5404</v>
      </c>
    </row>
    <row r="3261" spans="2:9" ht="20.149999999999999" customHeight="1" x14ac:dyDescent="0.35">
      <c r="B3261" s="35" t="s">
        <v>1859</v>
      </c>
      <c r="C3261" s="35" t="s">
        <v>1984</v>
      </c>
      <c r="D3261" s="35" t="s">
        <v>885</v>
      </c>
      <c r="E3261" s="35" t="s">
        <v>5405</v>
      </c>
      <c r="F3261" s="30" t="s">
        <v>26</v>
      </c>
      <c r="G3261" s="35" t="s">
        <v>887</v>
      </c>
      <c r="H3261" s="95">
        <v>0.18608116252594925</v>
      </c>
      <c r="I3261" s="36" t="s">
        <v>5406</v>
      </c>
    </row>
    <row r="3262" spans="2:9" ht="20.149999999999999" customHeight="1" x14ac:dyDescent="0.35">
      <c r="B3262" s="35" t="s">
        <v>1859</v>
      </c>
      <c r="C3262" s="35" t="s">
        <v>1984</v>
      </c>
      <c r="D3262" s="35" t="s">
        <v>868</v>
      </c>
      <c r="E3262" s="35" t="s">
        <v>5407</v>
      </c>
      <c r="F3262" s="30" t="s">
        <v>26</v>
      </c>
      <c r="G3262" s="35" t="s">
        <v>3003</v>
      </c>
      <c r="H3262" s="95">
        <v>0.20437318435041596</v>
      </c>
      <c r="I3262" s="36" t="s">
        <v>5408</v>
      </c>
    </row>
    <row r="3263" spans="2:9" ht="20.149999999999999" customHeight="1" x14ac:dyDescent="0.35">
      <c r="B3263" s="35" t="s">
        <v>1859</v>
      </c>
      <c r="C3263" s="35" t="s">
        <v>1984</v>
      </c>
      <c r="D3263" s="35" t="s">
        <v>868</v>
      </c>
      <c r="E3263" s="35" t="s">
        <v>5409</v>
      </c>
      <c r="F3263" s="30" t="s">
        <v>26</v>
      </c>
      <c r="G3263" s="35" t="s">
        <v>905</v>
      </c>
      <c r="H3263" s="95">
        <v>6.4566173352083756E-2</v>
      </c>
      <c r="I3263" s="36" t="s">
        <v>5410</v>
      </c>
    </row>
    <row r="3264" spans="2:9" ht="20.149999999999999" customHeight="1" x14ac:dyDescent="0.35">
      <c r="B3264" s="35" t="s">
        <v>1859</v>
      </c>
      <c r="C3264" s="35" t="s">
        <v>1984</v>
      </c>
      <c r="D3264" s="35" t="s">
        <v>868</v>
      </c>
      <c r="E3264" s="35" t="s">
        <v>5411</v>
      </c>
      <c r="F3264" s="30" t="s">
        <v>26</v>
      </c>
      <c r="G3264" s="35" t="s">
        <v>905</v>
      </c>
      <c r="H3264" s="95">
        <v>0.16799641573632065</v>
      </c>
      <c r="I3264" s="36" t="s">
        <v>5412</v>
      </c>
    </row>
    <row r="3265" spans="2:9" ht="20.149999999999999" customHeight="1" x14ac:dyDescent="0.35">
      <c r="B3265" s="35" t="s">
        <v>1859</v>
      </c>
      <c r="C3265" s="35" t="s">
        <v>1984</v>
      </c>
      <c r="D3265" s="35" t="s">
        <v>868</v>
      </c>
      <c r="E3265" s="35" t="s">
        <v>5413</v>
      </c>
      <c r="F3265" s="30" t="s">
        <v>26</v>
      </c>
      <c r="G3265" s="35" t="s">
        <v>3003</v>
      </c>
      <c r="H3265" s="95">
        <v>0.38470246465960656</v>
      </c>
      <c r="I3265" s="36" t="s">
        <v>5414</v>
      </c>
    </row>
    <row r="3266" spans="2:9" ht="20.149999999999999" customHeight="1" x14ac:dyDescent="0.35">
      <c r="B3266" s="35" t="s">
        <v>1859</v>
      </c>
      <c r="C3266" s="35" t="s">
        <v>1984</v>
      </c>
      <c r="D3266" s="35" t="s">
        <v>885</v>
      </c>
      <c r="E3266" s="35" t="s">
        <v>5415</v>
      </c>
      <c r="F3266" s="30" t="s">
        <v>26</v>
      </c>
      <c r="G3266" s="35" t="s">
        <v>887</v>
      </c>
      <c r="H3266" s="95">
        <v>0.12436502090289006</v>
      </c>
      <c r="I3266" s="36" t="s">
        <v>5416</v>
      </c>
    </row>
    <row r="3267" spans="2:9" ht="20.149999999999999" customHeight="1" x14ac:dyDescent="0.35">
      <c r="B3267" s="35" t="s">
        <v>1859</v>
      </c>
      <c r="C3267" s="35" t="s">
        <v>1984</v>
      </c>
      <c r="D3267" s="35" t="s">
        <v>885</v>
      </c>
      <c r="E3267" s="35" t="s">
        <v>5417</v>
      </c>
      <c r="F3267" s="30" t="s">
        <v>26</v>
      </c>
      <c r="G3267" s="35" t="s">
        <v>887</v>
      </c>
      <c r="H3267" s="95">
        <v>0.11752494475323111</v>
      </c>
      <c r="I3267" s="36" t="s">
        <v>5418</v>
      </c>
    </row>
    <row r="3268" spans="2:9" ht="20.149999999999999" customHeight="1" x14ac:dyDescent="0.35">
      <c r="B3268" s="35" t="s">
        <v>1859</v>
      </c>
      <c r="C3268" s="35" t="s">
        <v>1984</v>
      </c>
      <c r="D3268" s="35" t="s">
        <v>885</v>
      </c>
      <c r="E3268" s="35" t="s">
        <v>5419</v>
      </c>
      <c r="F3268" s="30" t="s">
        <v>26</v>
      </c>
      <c r="G3268" s="35" t="s">
        <v>887</v>
      </c>
      <c r="H3268" s="95">
        <v>0.11752494475323111</v>
      </c>
      <c r="I3268" s="36" t="s">
        <v>5420</v>
      </c>
    </row>
    <row r="3269" spans="2:9" ht="20.149999999999999" customHeight="1" x14ac:dyDescent="0.35">
      <c r="B3269" s="35" t="s">
        <v>1859</v>
      </c>
      <c r="C3269" s="35" t="s">
        <v>1984</v>
      </c>
      <c r="D3269" s="35" t="s">
        <v>868</v>
      </c>
      <c r="E3269" s="35" t="s">
        <v>5421</v>
      </c>
      <c r="F3269" s="30" t="s">
        <v>26</v>
      </c>
      <c r="G3269" s="35" t="s">
        <v>3098</v>
      </c>
      <c r="H3269" s="95">
        <v>7.9329337708431008E-3</v>
      </c>
      <c r="I3269" s="36" t="s">
        <v>5422</v>
      </c>
    </row>
    <row r="3270" spans="2:9" ht="20.149999999999999" customHeight="1" x14ac:dyDescent="0.35">
      <c r="B3270" s="35" t="s">
        <v>1859</v>
      </c>
      <c r="C3270" s="35" t="s">
        <v>1984</v>
      </c>
      <c r="D3270" s="35" t="s">
        <v>868</v>
      </c>
      <c r="E3270" s="35" t="s">
        <v>5423</v>
      </c>
      <c r="F3270" s="30" t="s">
        <v>26</v>
      </c>
      <c r="G3270" s="35" t="s">
        <v>905</v>
      </c>
      <c r="H3270" s="95">
        <v>0.30693598071385525</v>
      </c>
      <c r="I3270" s="36" t="s">
        <v>5424</v>
      </c>
    </row>
    <row r="3271" spans="2:9" ht="20.149999999999999" customHeight="1" x14ac:dyDescent="0.35">
      <c r="B3271" s="35" t="s">
        <v>1859</v>
      </c>
      <c r="C3271" s="35" t="s">
        <v>1984</v>
      </c>
      <c r="D3271" s="35" t="s">
        <v>885</v>
      </c>
      <c r="E3271" s="35" t="s">
        <v>5425</v>
      </c>
      <c r="F3271" s="30" t="s">
        <v>26</v>
      </c>
      <c r="G3271" s="35" t="s">
        <v>887</v>
      </c>
      <c r="H3271" s="95">
        <v>0.12436502090289006</v>
      </c>
      <c r="I3271" s="36" t="s">
        <v>5426</v>
      </c>
    </row>
    <row r="3272" spans="2:9" ht="20.149999999999999" customHeight="1" x14ac:dyDescent="0.35">
      <c r="B3272" s="35" t="s">
        <v>1859</v>
      </c>
      <c r="C3272" s="35" t="s">
        <v>1984</v>
      </c>
      <c r="D3272" s="35" t="s">
        <v>885</v>
      </c>
      <c r="E3272" s="35" t="s">
        <v>5427</v>
      </c>
      <c r="F3272" s="30" t="s">
        <v>26</v>
      </c>
      <c r="G3272" s="35" t="s">
        <v>887</v>
      </c>
      <c r="H3272" s="95">
        <v>0.18608116252594925</v>
      </c>
      <c r="I3272" s="36" t="s">
        <v>5428</v>
      </c>
    </row>
    <row r="3273" spans="2:9" ht="20.149999999999999" customHeight="1" x14ac:dyDescent="0.35">
      <c r="B3273" s="35" t="s">
        <v>1859</v>
      </c>
      <c r="C3273" s="35" t="s">
        <v>1984</v>
      </c>
      <c r="D3273" s="35" t="s">
        <v>868</v>
      </c>
      <c r="E3273" s="35" t="s">
        <v>5429</v>
      </c>
      <c r="F3273" s="30" t="s">
        <v>26</v>
      </c>
      <c r="G3273" s="35" t="s">
        <v>905</v>
      </c>
      <c r="H3273" s="95">
        <v>6.4566173352083756E-2</v>
      </c>
      <c r="I3273" s="36" t="s">
        <v>5430</v>
      </c>
    </row>
    <row r="3274" spans="2:9" ht="20.149999999999999" customHeight="1" x14ac:dyDescent="0.35">
      <c r="B3274" s="35" t="s">
        <v>1859</v>
      </c>
      <c r="C3274" s="35" t="s">
        <v>1984</v>
      </c>
      <c r="D3274" s="35" t="s">
        <v>868</v>
      </c>
      <c r="E3274" s="35" t="s">
        <v>5431</v>
      </c>
      <c r="F3274" s="30" t="s">
        <v>26</v>
      </c>
      <c r="G3274" s="35" t="s">
        <v>905</v>
      </c>
      <c r="H3274" s="95">
        <v>0.30693598071385525</v>
      </c>
      <c r="I3274" s="36" t="s">
        <v>5432</v>
      </c>
    </row>
    <row r="3275" spans="2:9" ht="20.149999999999999" customHeight="1" x14ac:dyDescent="0.35">
      <c r="B3275" s="35" t="s">
        <v>1859</v>
      </c>
      <c r="C3275" s="35" t="s">
        <v>1984</v>
      </c>
      <c r="D3275" s="35" t="s">
        <v>868</v>
      </c>
      <c r="E3275" s="35" t="s">
        <v>5433</v>
      </c>
      <c r="F3275" s="30" t="s">
        <v>26</v>
      </c>
      <c r="G3275" s="35" t="s">
        <v>905</v>
      </c>
      <c r="H3275" s="95">
        <v>7.952521261635305E-2</v>
      </c>
      <c r="I3275" s="36" t="s">
        <v>5434</v>
      </c>
    </row>
    <row r="3276" spans="2:9" ht="20.149999999999999" customHeight="1" x14ac:dyDescent="0.35">
      <c r="B3276" s="35" t="s">
        <v>1859</v>
      </c>
      <c r="C3276" s="35" t="s">
        <v>1984</v>
      </c>
      <c r="D3276" s="35" t="s">
        <v>868</v>
      </c>
      <c r="E3276" s="35" t="s">
        <v>5435</v>
      </c>
      <c r="F3276" s="30" t="s">
        <v>26</v>
      </c>
      <c r="G3276" s="35" t="s">
        <v>905</v>
      </c>
      <c r="H3276" s="95">
        <v>4.6912040447331424E-2</v>
      </c>
      <c r="I3276" s="36" t="s">
        <v>5436</v>
      </c>
    </row>
    <row r="3277" spans="2:9" ht="20.149999999999999" customHeight="1" x14ac:dyDescent="0.35">
      <c r="B3277" s="35" t="s">
        <v>1859</v>
      </c>
      <c r="C3277" s="35" t="s">
        <v>1984</v>
      </c>
      <c r="D3277" s="35" t="s">
        <v>885</v>
      </c>
      <c r="E3277" s="35" t="s">
        <v>5437</v>
      </c>
      <c r="F3277" s="30" t="s">
        <v>26</v>
      </c>
      <c r="G3277" s="35" t="s">
        <v>887</v>
      </c>
      <c r="H3277" s="95">
        <v>0.12436502090289006</v>
      </c>
      <c r="I3277" s="36" t="s">
        <v>5438</v>
      </c>
    </row>
    <row r="3278" spans="2:9" ht="20.149999999999999" customHeight="1" x14ac:dyDescent="0.35">
      <c r="B3278" s="35" t="s">
        <v>1859</v>
      </c>
      <c r="C3278" s="35" t="s">
        <v>1984</v>
      </c>
      <c r="D3278" s="35" t="s">
        <v>868</v>
      </c>
      <c r="E3278" s="35" t="s">
        <v>5439</v>
      </c>
      <c r="F3278" s="30" t="s">
        <v>26</v>
      </c>
      <c r="G3278" s="35" t="s">
        <v>905</v>
      </c>
      <c r="H3278" s="95">
        <v>2.6891863019901594</v>
      </c>
      <c r="I3278" s="36" t="s">
        <v>5440</v>
      </c>
    </row>
    <row r="3279" spans="2:9" ht="20.149999999999999" customHeight="1" x14ac:dyDescent="0.35">
      <c r="B3279" s="35" t="s">
        <v>1859</v>
      </c>
      <c r="C3279" s="35" t="s">
        <v>1984</v>
      </c>
      <c r="D3279" s="35" t="s">
        <v>868</v>
      </c>
      <c r="E3279" s="35" t="s">
        <v>5441</v>
      </c>
      <c r="F3279" s="30" t="s">
        <v>26</v>
      </c>
      <c r="G3279" s="35" t="s">
        <v>3003</v>
      </c>
      <c r="H3279" s="95">
        <v>0.22385703762520212</v>
      </c>
      <c r="I3279" s="36" t="s">
        <v>5442</v>
      </c>
    </row>
    <row r="3280" spans="2:9" ht="20.149999999999999" customHeight="1" x14ac:dyDescent="0.35">
      <c r="B3280" s="35" t="s">
        <v>1859</v>
      </c>
      <c r="C3280" s="35" t="s">
        <v>1984</v>
      </c>
      <c r="D3280" s="35" t="s">
        <v>868</v>
      </c>
      <c r="E3280" s="35" t="s">
        <v>5443</v>
      </c>
      <c r="F3280" s="30" t="s">
        <v>26</v>
      </c>
      <c r="G3280" s="35" t="s">
        <v>3098</v>
      </c>
      <c r="H3280" s="95">
        <v>1.1296489398679176E-2</v>
      </c>
      <c r="I3280" s="36" t="s">
        <v>5444</v>
      </c>
    </row>
    <row r="3281" spans="2:9" ht="20.149999999999999" customHeight="1" x14ac:dyDescent="0.35">
      <c r="B3281" s="35" t="s">
        <v>1859</v>
      </c>
      <c r="C3281" s="35" t="s">
        <v>1984</v>
      </c>
      <c r="D3281" s="35" t="s">
        <v>868</v>
      </c>
      <c r="E3281" s="35" t="s">
        <v>5445</v>
      </c>
      <c r="F3281" s="30" t="s">
        <v>26</v>
      </c>
      <c r="G3281" s="35" t="s">
        <v>3003</v>
      </c>
      <c r="H3281" s="95">
        <v>0.10819756818551433</v>
      </c>
      <c r="I3281" s="36" t="s">
        <v>5446</v>
      </c>
    </row>
    <row r="3282" spans="2:9" ht="20.149999999999999" customHeight="1" x14ac:dyDescent="0.35">
      <c r="B3282" s="35" t="s">
        <v>1859</v>
      </c>
      <c r="C3282" s="35" t="s">
        <v>1984</v>
      </c>
      <c r="D3282" s="35" t="s">
        <v>885</v>
      </c>
      <c r="E3282" s="35" t="s">
        <v>5447</v>
      </c>
      <c r="F3282" s="30" t="s">
        <v>26</v>
      </c>
      <c r="G3282" s="35" t="s">
        <v>905</v>
      </c>
      <c r="H3282" s="95">
        <v>1.2436502090289002E-2</v>
      </c>
      <c r="I3282" s="36" t="s">
        <v>5448</v>
      </c>
    </row>
    <row r="3283" spans="2:9" ht="20.149999999999999" customHeight="1" x14ac:dyDescent="0.35">
      <c r="B3283" s="35" t="s">
        <v>1859</v>
      </c>
      <c r="C3283" s="35" t="s">
        <v>1984</v>
      </c>
      <c r="D3283" s="35" t="s">
        <v>868</v>
      </c>
      <c r="E3283" s="35" t="s">
        <v>5449</v>
      </c>
      <c r="F3283" s="30" t="s">
        <v>26</v>
      </c>
      <c r="G3283" s="35" t="s">
        <v>905</v>
      </c>
      <c r="H3283" s="95">
        <v>9.6003189245295655</v>
      </c>
      <c r="I3283" s="36" t="s">
        <v>5450</v>
      </c>
    </row>
    <row r="3284" spans="2:9" ht="20.149999999999999" customHeight="1" x14ac:dyDescent="0.35">
      <c r="B3284" s="35" t="s">
        <v>1859</v>
      </c>
      <c r="C3284" s="35" t="s">
        <v>1984</v>
      </c>
      <c r="D3284" s="35" t="s">
        <v>868</v>
      </c>
      <c r="E3284" s="35" t="s">
        <v>5451</v>
      </c>
      <c r="F3284" s="30" t="s">
        <v>26</v>
      </c>
      <c r="G3284" s="35" t="s">
        <v>3098</v>
      </c>
      <c r="H3284" s="95">
        <v>8.3946389109450792E-3</v>
      </c>
      <c r="I3284" s="36" t="s">
        <v>5452</v>
      </c>
    </row>
    <row r="3285" spans="2:9" ht="20.149999999999999" customHeight="1" x14ac:dyDescent="0.35">
      <c r="B3285" s="35" t="s">
        <v>1859</v>
      </c>
      <c r="C3285" s="35" t="s">
        <v>1984</v>
      </c>
      <c r="D3285" s="35" t="s">
        <v>885</v>
      </c>
      <c r="E3285" s="35" t="s">
        <v>5453</v>
      </c>
      <c r="F3285" s="30" t="s">
        <v>26</v>
      </c>
      <c r="G3285" s="35" t="s">
        <v>887</v>
      </c>
      <c r="H3285" s="95">
        <v>0.12436502090289006</v>
      </c>
      <c r="I3285" s="36" t="s">
        <v>5454</v>
      </c>
    </row>
    <row r="3286" spans="2:9" ht="20.149999999999999" customHeight="1" x14ac:dyDescent="0.35">
      <c r="B3286" s="35" t="s">
        <v>1859</v>
      </c>
      <c r="C3286" s="35" t="s">
        <v>1984</v>
      </c>
      <c r="D3286" s="35" t="s">
        <v>868</v>
      </c>
      <c r="E3286" s="35" t="s">
        <v>5455</v>
      </c>
      <c r="F3286" s="30" t="s">
        <v>26</v>
      </c>
      <c r="G3286" s="35" t="s">
        <v>3098</v>
      </c>
      <c r="H3286" s="95">
        <v>0</v>
      </c>
      <c r="I3286" s="36" t="s">
        <v>5456</v>
      </c>
    </row>
    <row r="3287" spans="2:9" ht="20.149999999999999" customHeight="1" x14ac:dyDescent="0.35">
      <c r="B3287" s="35" t="s">
        <v>1859</v>
      </c>
      <c r="C3287" s="35" t="s">
        <v>1984</v>
      </c>
      <c r="D3287" s="35" t="s">
        <v>885</v>
      </c>
      <c r="E3287" s="35" t="s">
        <v>5457</v>
      </c>
      <c r="F3287" s="30" t="s">
        <v>26</v>
      </c>
      <c r="G3287" s="35" t="s">
        <v>887</v>
      </c>
      <c r="H3287" s="95">
        <v>0.11752494475323111</v>
      </c>
      <c r="I3287" s="36" t="s">
        <v>5458</v>
      </c>
    </row>
    <row r="3288" spans="2:9" ht="20.149999999999999" customHeight="1" x14ac:dyDescent="0.35">
      <c r="B3288" s="35" t="s">
        <v>1859</v>
      </c>
      <c r="C3288" s="35" t="s">
        <v>1984</v>
      </c>
      <c r="D3288" s="35" t="s">
        <v>868</v>
      </c>
      <c r="E3288" s="35" t="s">
        <v>5459</v>
      </c>
      <c r="F3288" s="30" t="s">
        <v>26</v>
      </c>
      <c r="G3288" s="35" t="s">
        <v>3003</v>
      </c>
      <c r="H3288" s="95">
        <v>0.22385703762520212</v>
      </c>
      <c r="I3288" s="36" t="s">
        <v>5460</v>
      </c>
    </row>
    <row r="3289" spans="2:9" ht="20.149999999999999" customHeight="1" x14ac:dyDescent="0.35">
      <c r="B3289" s="35" t="s">
        <v>1859</v>
      </c>
      <c r="C3289" s="35" t="s">
        <v>1984</v>
      </c>
      <c r="D3289" s="35" t="s">
        <v>885</v>
      </c>
      <c r="E3289" s="35" t="s">
        <v>5461</v>
      </c>
      <c r="F3289" s="30" t="s">
        <v>26</v>
      </c>
      <c r="G3289" s="35" t="s">
        <v>887</v>
      </c>
      <c r="H3289" s="95">
        <v>0.12436502090289006</v>
      </c>
      <c r="I3289" s="36" t="s">
        <v>5462</v>
      </c>
    </row>
    <row r="3290" spans="2:9" ht="20.149999999999999" customHeight="1" x14ac:dyDescent="0.35">
      <c r="B3290" s="35" t="s">
        <v>1859</v>
      </c>
      <c r="C3290" s="35" t="s">
        <v>1984</v>
      </c>
      <c r="D3290" s="35" t="s">
        <v>868</v>
      </c>
      <c r="E3290" s="35" t="s">
        <v>5463</v>
      </c>
      <c r="F3290" s="30" t="s">
        <v>26</v>
      </c>
      <c r="G3290" s="35" t="s">
        <v>905</v>
      </c>
      <c r="H3290" s="95">
        <v>16.13221596145322</v>
      </c>
      <c r="I3290" s="36" t="s">
        <v>5464</v>
      </c>
    </row>
    <row r="3291" spans="2:9" ht="20.149999999999999" customHeight="1" x14ac:dyDescent="0.35">
      <c r="B3291" s="35" t="s">
        <v>1859</v>
      </c>
      <c r="C3291" s="35" t="s">
        <v>1984</v>
      </c>
      <c r="D3291" s="35" t="s">
        <v>885</v>
      </c>
      <c r="E3291" s="35" t="s">
        <v>5465</v>
      </c>
      <c r="F3291" s="30" t="s">
        <v>26</v>
      </c>
      <c r="G3291" s="35" t="s">
        <v>887</v>
      </c>
      <c r="H3291" s="95">
        <v>0.12436502090289006</v>
      </c>
      <c r="I3291" s="36" t="s">
        <v>5466</v>
      </c>
    </row>
    <row r="3292" spans="2:9" ht="20.149999999999999" customHeight="1" x14ac:dyDescent="0.35">
      <c r="B3292" s="35" t="s">
        <v>1859</v>
      </c>
      <c r="C3292" s="35" t="s">
        <v>1984</v>
      </c>
      <c r="D3292" s="35" t="s">
        <v>868</v>
      </c>
      <c r="E3292" s="35" t="s">
        <v>5467</v>
      </c>
      <c r="F3292" s="30" t="s">
        <v>26</v>
      </c>
      <c r="G3292" s="35" t="s">
        <v>3003</v>
      </c>
      <c r="H3292" s="95">
        <v>0.21142053553491308</v>
      </c>
      <c r="I3292" s="36" t="s">
        <v>5468</v>
      </c>
    </row>
    <row r="3293" spans="2:9" ht="20.149999999999999" customHeight="1" x14ac:dyDescent="0.35">
      <c r="B3293" s="35" t="s">
        <v>1859</v>
      </c>
      <c r="C3293" s="35" t="s">
        <v>1984</v>
      </c>
      <c r="D3293" s="35" t="s">
        <v>868</v>
      </c>
      <c r="E3293" s="35" t="s">
        <v>5469</v>
      </c>
      <c r="F3293" s="30" t="s">
        <v>26</v>
      </c>
      <c r="G3293" s="35" t="s">
        <v>905</v>
      </c>
      <c r="H3293" s="95">
        <v>3.200106308176522</v>
      </c>
      <c r="I3293" s="36" t="s">
        <v>5470</v>
      </c>
    </row>
    <row r="3294" spans="2:9" ht="20.149999999999999" customHeight="1" x14ac:dyDescent="0.35">
      <c r="B3294" s="35" t="s">
        <v>1859</v>
      </c>
      <c r="C3294" s="35" t="s">
        <v>1984</v>
      </c>
      <c r="D3294" s="35" t="s">
        <v>885</v>
      </c>
      <c r="E3294" s="35" t="s">
        <v>5471</v>
      </c>
      <c r="F3294" s="30" t="s">
        <v>26</v>
      </c>
      <c r="G3294" s="35" t="s">
        <v>887</v>
      </c>
      <c r="H3294" s="95">
        <v>0.11752494475323111</v>
      </c>
      <c r="I3294" s="36" t="s">
        <v>5472</v>
      </c>
    </row>
    <row r="3295" spans="2:9" ht="20.149999999999999" customHeight="1" x14ac:dyDescent="0.35">
      <c r="B3295" s="35" t="s">
        <v>1859</v>
      </c>
      <c r="C3295" s="35" t="s">
        <v>1984</v>
      </c>
      <c r="D3295" s="35" t="s">
        <v>868</v>
      </c>
      <c r="E3295" s="35" t="s">
        <v>5473</v>
      </c>
      <c r="F3295" s="30" t="s">
        <v>26</v>
      </c>
      <c r="G3295" s="35" t="s">
        <v>905</v>
      </c>
      <c r="H3295" s="95">
        <v>6.6742561217884327E-2</v>
      </c>
      <c r="I3295" s="36" t="s">
        <v>5474</v>
      </c>
    </row>
    <row r="3296" spans="2:9" ht="20.149999999999999" customHeight="1" x14ac:dyDescent="0.35">
      <c r="B3296" s="35" t="s">
        <v>1859</v>
      </c>
      <c r="C3296" s="35" t="s">
        <v>1984</v>
      </c>
      <c r="D3296" s="35" t="s">
        <v>868</v>
      </c>
      <c r="E3296" s="35" t="s">
        <v>5475</v>
      </c>
      <c r="F3296" s="30" t="s">
        <v>26</v>
      </c>
      <c r="G3296" s="35" t="s">
        <v>3003</v>
      </c>
      <c r="H3296" s="95">
        <v>0.10224670193531105</v>
      </c>
      <c r="I3296" s="36" t="s">
        <v>5476</v>
      </c>
    </row>
    <row r="3297" spans="2:9" ht="20.149999999999999" customHeight="1" x14ac:dyDescent="0.35">
      <c r="B3297" s="35" t="s">
        <v>1859</v>
      </c>
      <c r="C3297" s="35" t="s">
        <v>1984</v>
      </c>
      <c r="D3297" s="35" t="s">
        <v>868</v>
      </c>
      <c r="E3297" s="35" t="s">
        <v>5477</v>
      </c>
      <c r="F3297" s="30" t="s">
        <v>26</v>
      </c>
      <c r="G3297" s="35" t="s">
        <v>905</v>
      </c>
      <c r="H3297" s="95">
        <v>4.6912040447331424E-2</v>
      </c>
      <c r="I3297" s="36" t="s">
        <v>5478</v>
      </c>
    </row>
    <row r="3298" spans="2:9" ht="20.149999999999999" customHeight="1" x14ac:dyDescent="0.35">
      <c r="B3298" s="35" t="s">
        <v>1859</v>
      </c>
      <c r="C3298" s="35" t="s">
        <v>1984</v>
      </c>
      <c r="D3298" s="35" t="s">
        <v>868</v>
      </c>
      <c r="E3298" s="35" t="s">
        <v>5479</v>
      </c>
      <c r="F3298" s="30" t="s">
        <v>26</v>
      </c>
      <c r="G3298" s="35" t="s">
        <v>3003</v>
      </c>
      <c r="H3298" s="95">
        <v>0.21142053553491308</v>
      </c>
      <c r="I3298" s="36" t="s">
        <v>5480</v>
      </c>
    </row>
    <row r="3299" spans="2:9" ht="20.149999999999999" customHeight="1" x14ac:dyDescent="0.35">
      <c r="B3299" s="35" t="s">
        <v>1859</v>
      </c>
      <c r="C3299" s="35" t="s">
        <v>1984</v>
      </c>
      <c r="D3299" s="35" t="s">
        <v>868</v>
      </c>
      <c r="E3299" s="35" t="s">
        <v>5481</v>
      </c>
      <c r="F3299" s="30" t="s">
        <v>26</v>
      </c>
      <c r="G3299" s="35" t="s">
        <v>3003</v>
      </c>
      <c r="H3299" s="95">
        <v>0.22385703762520212</v>
      </c>
      <c r="I3299" s="36" t="s">
        <v>5482</v>
      </c>
    </row>
    <row r="3300" spans="2:9" ht="20.149999999999999" customHeight="1" x14ac:dyDescent="0.35">
      <c r="B3300" s="35" t="s">
        <v>1859</v>
      </c>
      <c r="C3300" s="35" t="s">
        <v>1984</v>
      </c>
      <c r="D3300" s="35" t="s">
        <v>868</v>
      </c>
      <c r="E3300" s="35" t="s">
        <v>5483</v>
      </c>
      <c r="F3300" s="30" t="s">
        <v>26</v>
      </c>
      <c r="G3300" s="35" t="s">
        <v>905</v>
      </c>
      <c r="H3300" s="95">
        <v>9.8244977566463536</v>
      </c>
      <c r="I3300" s="36" t="s">
        <v>5484</v>
      </c>
    </row>
    <row r="3301" spans="2:9" ht="20.149999999999999" customHeight="1" x14ac:dyDescent="0.35">
      <c r="B3301" s="35" t="s">
        <v>1859</v>
      </c>
      <c r="C3301" s="35" t="s">
        <v>1984</v>
      </c>
      <c r="D3301" s="35" t="s">
        <v>868</v>
      </c>
      <c r="E3301" s="35" t="s">
        <v>5485</v>
      </c>
      <c r="F3301" s="30" t="s">
        <v>26</v>
      </c>
      <c r="G3301" s="35" t="s">
        <v>905</v>
      </c>
      <c r="H3301" s="95">
        <v>0.12913234670416751</v>
      </c>
      <c r="I3301" s="36" t="s">
        <v>5486</v>
      </c>
    </row>
    <row r="3302" spans="2:9" ht="20.149999999999999" customHeight="1" x14ac:dyDescent="0.35">
      <c r="B3302" s="35" t="s">
        <v>1859</v>
      </c>
      <c r="C3302" s="35" t="s">
        <v>1984</v>
      </c>
      <c r="D3302" s="35" t="s">
        <v>868</v>
      </c>
      <c r="E3302" s="35" t="s">
        <v>5487</v>
      </c>
      <c r="F3302" s="30" t="s">
        <v>26</v>
      </c>
      <c r="G3302" s="35" t="s">
        <v>887</v>
      </c>
      <c r="H3302" s="95">
        <v>1.1360744659479007E-2</v>
      </c>
      <c r="I3302" s="36" t="s">
        <v>5488</v>
      </c>
    </row>
    <row r="3303" spans="2:9" ht="20.149999999999999" customHeight="1" x14ac:dyDescent="0.35">
      <c r="B3303" s="35" t="s">
        <v>1859</v>
      </c>
      <c r="C3303" s="35" t="s">
        <v>1984</v>
      </c>
      <c r="D3303" s="35" t="s">
        <v>868</v>
      </c>
      <c r="E3303" s="35" t="s">
        <v>5489</v>
      </c>
      <c r="F3303" s="30" t="s">
        <v>26</v>
      </c>
      <c r="G3303" s="35" t="s">
        <v>3098</v>
      </c>
      <c r="H3303" s="95">
        <v>8.7055514632023035E-3</v>
      </c>
      <c r="I3303" s="36" t="s">
        <v>5490</v>
      </c>
    </row>
    <row r="3304" spans="2:9" ht="20.149999999999999" customHeight="1" x14ac:dyDescent="0.35">
      <c r="B3304" s="35" t="s">
        <v>1859</v>
      </c>
      <c r="C3304" s="35" t="s">
        <v>1984</v>
      </c>
      <c r="D3304" s="35" t="s">
        <v>885</v>
      </c>
      <c r="E3304" s="35" t="s">
        <v>5491</v>
      </c>
      <c r="F3304" s="30" t="s">
        <v>26</v>
      </c>
      <c r="G3304" s="35" t="s">
        <v>887</v>
      </c>
      <c r="H3304" s="95">
        <v>0.12436502090289006</v>
      </c>
      <c r="I3304" s="36" t="s">
        <v>5492</v>
      </c>
    </row>
    <row r="3305" spans="2:9" ht="20.149999999999999" customHeight="1" x14ac:dyDescent="0.35">
      <c r="B3305" s="35" t="s">
        <v>1859</v>
      </c>
      <c r="C3305" s="35" t="s">
        <v>1984</v>
      </c>
      <c r="D3305" s="35" t="s">
        <v>885</v>
      </c>
      <c r="E3305" s="35" t="s">
        <v>5493</v>
      </c>
      <c r="F3305" s="30" t="s">
        <v>26</v>
      </c>
      <c r="G3305" s="35" t="s">
        <v>905</v>
      </c>
      <c r="H3305" s="95">
        <v>1.2021952020612705E-2</v>
      </c>
      <c r="I3305" s="36" t="s">
        <v>5494</v>
      </c>
    </row>
    <row r="3306" spans="2:9" ht="20.149999999999999" customHeight="1" x14ac:dyDescent="0.35">
      <c r="B3306" s="35" t="s">
        <v>1859</v>
      </c>
      <c r="C3306" s="35" t="s">
        <v>1984</v>
      </c>
      <c r="D3306" s="35" t="s">
        <v>868</v>
      </c>
      <c r="E3306" s="35" t="s">
        <v>5495</v>
      </c>
      <c r="F3306" s="30" t="s">
        <v>26</v>
      </c>
      <c r="G3306" s="35" t="s">
        <v>905</v>
      </c>
      <c r="H3306" s="95">
        <v>0.28401861648697518</v>
      </c>
      <c r="I3306" s="36" t="s">
        <v>5496</v>
      </c>
    </row>
    <row r="3307" spans="2:9" ht="20.149999999999999" customHeight="1" x14ac:dyDescent="0.35">
      <c r="B3307" s="35" t="s">
        <v>1859</v>
      </c>
      <c r="C3307" s="35" t="s">
        <v>1984</v>
      </c>
      <c r="D3307" s="35" t="s">
        <v>885</v>
      </c>
      <c r="E3307" s="35" t="s">
        <v>5497</v>
      </c>
      <c r="F3307" s="30" t="s">
        <v>26</v>
      </c>
      <c r="G3307" s="35" t="s">
        <v>887</v>
      </c>
      <c r="H3307" s="95">
        <v>0</v>
      </c>
      <c r="I3307" s="36" t="s">
        <v>5498</v>
      </c>
    </row>
    <row r="3308" spans="2:9" ht="20.149999999999999" customHeight="1" x14ac:dyDescent="0.35">
      <c r="B3308" s="35" t="s">
        <v>1859</v>
      </c>
      <c r="C3308" s="35" t="s">
        <v>1984</v>
      </c>
      <c r="D3308" s="35" t="s">
        <v>885</v>
      </c>
      <c r="E3308" s="35" t="s">
        <v>5499</v>
      </c>
      <c r="F3308" s="30" t="s">
        <v>26</v>
      </c>
      <c r="G3308" s="35" t="s">
        <v>887</v>
      </c>
      <c r="H3308" s="95">
        <v>0.12436502090289006</v>
      </c>
      <c r="I3308" s="36" t="s">
        <v>5500</v>
      </c>
    </row>
    <row r="3309" spans="2:9" ht="20.149999999999999" customHeight="1" x14ac:dyDescent="0.35">
      <c r="B3309" s="35" t="s">
        <v>1859</v>
      </c>
      <c r="C3309" s="35" t="s">
        <v>1984</v>
      </c>
      <c r="D3309" s="35" t="s">
        <v>868</v>
      </c>
      <c r="E3309" s="35" t="s">
        <v>5501</v>
      </c>
      <c r="F3309" s="30" t="s">
        <v>26</v>
      </c>
      <c r="G3309" s="35" t="s">
        <v>905</v>
      </c>
      <c r="H3309" s="95">
        <v>8.7055514632023046E-2</v>
      </c>
      <c r="I3309" s="36" t="s">
        <v>5502</v>
      </c>
    </row>
    <row r="3310" spans="2:9" ht="20.149999999999999" customHeight="1" x14ac:dyDescent="0.35">
      <c r="B3310" s="35" t="s">
        <v>1859</v>
      </c>
      <c r="C3310" s="35" t="s">
        <v>1984</v>
      </c>
      <c r="D3310" s="35" t="s">
        <v>868</v>
      </c>
      <c r="E3310" s="35" t="s">
        <v>5503</v>
      </c>
      <c r="F3310" s="30" t="s">
        <v>26</v>
      </c>
      <c r="G3310" s="35" t="s">
        <v>905</v>
      </c>
      <c r="H3310" s="95">
        <v>0.33599283147264131</v>
      </c>
      <c r="I3310" s="36" t="s">
        <v>5504</v>
      </c>
    </row>
    <row r="3311" spans="2:9" ht="20.149999999999999" customHeight="1" x14ac:dyDescent="0.35">
      <c r="B3311" s="35" t="s">
        <v>1859</v>
      </c>
      <c r="C3311" s="35" t="s">
        <v>1984</v>
      </c>
      <c r="D3311" s="35" t="s">
        <v>885</v>
      </c>
      <c r="E3311" s="35" t="s">
        <v>5505</v>
      </c>
      <c r="F3311" s="30" t="s">
        <v>26</v>
      </c>
      <c r="G3311" s="35" t="s">
        <v>887</v>
      </c>
      <c r="H3311" s="95">
        <v>0.11752494475323111</v>
      </c>
      <c r="I3311" s="36" t="s">
        <v>5506</v>
      </c>
    </row>
    <row r="3312" spans="2:9" ht="20.149999999999999" customHeight="1" x14ac:dyDescent="0.35">
      <c r="B3312" s="35" t="s">
        <v>1859</v>
      </c>
      <c r="C3312" s="35" t="s">
        <v>1984</v>
      </c>
      <c r="D3312" s="35" t="s">
        <v>868</v>
      </c>
      <c r="E3312" s="35" t="s">
        <v>5507</v>
      </c>
      <c r="F3312" s="30" t="s">
        <v>26</v>
      </c>
      <c r="G3312" s="35" t="s">
        <v>3003</v>
      </c>
      <c r="H3312" s="95">
        <v>0.21142053553491308</v>
      </c>
      <c r="I3312" s="36" t="s">
        <v>5508</v>
      </c>
    </row>
    <row r="3313" spans="2:9" ht="20.149999999999999" customHeight="1" x14ac:dyDescent="0.35">
      <c r="B3313" s="35" t="s">
        <v>1859</v>
      </c>
      <c r="C3313" s="35" t="s">
        <v>1984</v>
      </c>
      <c r="D3313" s="35" t="s">
        <v>868</v>
      </c>
      <c r="E3313" s="35" t="s">
        <v>5509</v>
      </c>
      <c r="F3313" s="30" t="s">
        <v>26</v>
      </c>
      <c r="G3313" s="35" t="s">
        <v>3003</v>
      </c>
      <c r="H3313" s="95">
        <v>0.21639513637102867</v>
      </c>
      <c r="I3313" s="36" t="s">
        <v>5510</v>
      </c>
    </row>
    <row r="3314" spans="2:9" ht="20.149999999999999" customHeight="1" x14ac:dyDescent="0.35">
      <c r="B3314" s="35" t="s">
        <v>1859</v>
      </c>
      <c r="C3314" s="35" t="s">
        <v>1984</v>
      </c>
      <c r="D3314" s="35" t="s">
        <v>885</v>
      </c>
      <c r="E3314" s="35" t="s">
        <v>5511</v>
      </c>
      <c r="F3314" s="30" t="s">
        <v>26</v>
      </c>
      <c r="G3314" s="35" t="s">
        <v>887</v>
      </c>
      <c r="H3314" s="95">
        <v>0.12436502090289006</v>
      </c>
      <c r="I3314" s="36" t="s">
        <v>5512</v>
      </c>
    </row>
    <row r="3315" spans="2:9" ht="20.149999999999999" customHeight="1" x14ac:dyDescent="0.35">
      <c r="B3315" s="35" t="s">
        <v>1859</v>
      </c>
      <c r="C3315" s="35" t="s">
        <v>1984</v>
      </c>
      <c r="D3315" s="35" t="s">
        <v>885</v>
      </c>
      <c r="E3315" s="35" t="s">
        <v>5513</v>
      </c>
      <c r="F3315" s="30" t="s">
        <v>26</v>
      </c>
      <c r="G3315" s="35" t="s">
        <v>905</v>
      </c>
      <c r="H3315" s="95">
        <v>1.1360744659479007E-2</v>
      </c>
      <c r="I3315" s="36" t="s">
        <v>5514</v>
      </c>
    </row>
    <row r="3316" spans="2:9" ht="20.149999999999999" customHeight="1" x14ac:dyDescent="0.35">
      <c r="B3316" s="35" t="s">
        <v>1859</v>
      </c>
      <c r="C3316" s="35" t="s">
        <v>1984</v>
      </c>
      <c r="D3316" s="35" t="s">
        <v>868</v>
      </c>
      <c r="E3316" s="35" t="s">
        <v>5515</v>
      </c>
      <c r="F3316" s="30" t="s">
        <v>26</v>
      </c>
      <c r="G3316" s="35" t="s">
        <v>905</v>
      </c>
      <c r="H3316" s="95">
        <v>0.12913234670416751</v>
      </c>
      <c r="I3316" s="36" t="s">
        <v>5516</v>
      </c>
    </row>
    <row r="3317" spans="2:9" ht="20.149999999999999" customHeight="1" x14ac:dyDescent="0.35">
      <c r="B3317" s="35" t="s">
        <v>1859</v>
      </c>
      <c r="C3317" s="35" t="s">
        <v>1984</v>
      </c>
      <c r="D3317" s="35" t="s">
        <v>885</v>
      </c>
      <c r="E3317" s="35" t="s">
        <v>5517</v>
      </c>
      <c r="F3317" s="30" t="s">
        <v>26</v>
      </c>
      <c r="G3317" s="35" t="s">
        <v>887</v>
      </c>
      <c r="H3317" s="95">
        <v>0.18608116252594925</v>
      </c>
      <c r="I3317" s="36" t="s">
        <v>5518</v>
      </c>
    </row>
    <row r="3318" spans="2:9" ht="20.149999999999999" customHeight="1" x14ac:dyDescent="0.35">
      <c r="B3318" s="35" t="s">
        <v>1859</v>
      </c>
      <c r="C3318" s="35" t="s">
        <v>1984</v>
      </c>
      <c r="D3318" s="35" t="s">
        <v>868</v>
      </c>
      <c r="E3318" s="35" t="s">
        <v>5519</v>
      </c>
      <c r="F3318" s="30" t="s">
        <v>26</v>
      </c>
      <c r="G3318" s="35" t="s">
        <v>905</v>
      </c>
      <c r="H3318" s="95">
        <v>0.33599283147264131</v>
      </c>
      <c r="I3318" s="36" t="s">
        <v>5520</v>
      </c>
    </row>
    <row r="3319" spans="2:9" ht="20.149999999999999" customHeight="1" x14ac:dyDescent="0.35">
      <c r="B3319" s="35" t="s">
        <v>1859</v>
      </c>
      <c r="C3319" s="35" t="s">
        <v>1984</v>
      </c>
      <c r="D3319" s="35" t="s">
        <v>868</v>
      </c>
      <c r="E3319" s="35" t="s">
        <v>5521</v>
      </c>
      <c r="F3319" s="30" t="s">
        <v>26</v>
      </c>
      <c r="G3319" s="35" t="s">
        <v>905</v>
      </c>
      <c r="H3319" s="95">
        <v>2.5287554250254307E-2</v>
      </c>
      <c r="I3319" s="36" t="s">
        <v>5522</v>
      </c>
    </row>
    <row r="3320" spans="2:9" ht="20.149999999999999" customHeight="1" x14ac:dyDescent="0.35">
      <c r="B3320" s="35" t="s">
        <v>1859</v>
      </c>
      <c r="C3320" s="35" t="s">
        <v>1984</v>
      </c>
      <c r="D3320" s="35" t="s">
        <v>868</v>
      </c>
      <c r="E3320" s="35" t="s">
        <v>5523</v>
      </c>
      <c r="F3320" s="30" t="s">
        <v>26</v>
      </c>
      <c r="G3320" s="35" t="s">
        <v>887</v>
      </c>
      <c r="H3320" s="95">
        <v>1.2436502090289002E-2</v>
      </c>
      <c r="I3320" s="36" t="s">
        <v>5524</v>
      </c>
    </row>
    <row r="3321" spans="2:9" ht="20.149999999999999" customHeight="1" x14ac:dyDescent="0.35">
      <c r="B3321" s="35" t="s">
        <v>1859</v>
      </c>
      <c r="C3321" s="35" t="s">
        <v>1984</v>
      </c>
      <c r="D3321" s="35" t="s">
        <v>885</v>
      </c>
      <c r="E3321" s="35" t="s">
        <v>5525</v>
      </c>
      <c r="F3321" s="30" t="s">
        <v>26</v>
      </c>
      <c r="G3321" s="35" t="s">
        <v>887</v>
      </c>
      <c r="H3321" s="95">
        <v>0.12436502090289006</v>
      </c>
      <c r="I3321" s="36" t="s">
        <v>5526</v>
      </c>
    </row>
    <row r="3322" spans="2:9" ht="20.149999999999999" customHeight="1" x14ac:dyDescent="0.35">
      <c r="B3322" s="35" t="s">
        <v>1859</v>
      </c>
      <c r="C3322" s="35" t="s">
        <v>1984</v>
      </c>
      <c r="D3322" s="35" t="s">
        <v>868</v>
      </c>
      <c r="E3322" s="35" t="s">
        <v>5527</v>
      </c>
      <c r="F3322" s="30" t="s">
        <v>26</v>
      </c>
      <c r="G3322" s="35" t="s">
        <v>905</v>
      </c>
      <c r="H3322" s="95">
        <v>0.67208930046270166</v>
      </c>
      <c r="I3322" s="36" t="s">
        <v>5528</v>
      </c>
    </row>
    <row r="3323" spans="2:9" ht="20.149999999999999" customHeight="1" x14ac:dyDescent="0.35">
      <c r="B3323" s="35" t="s">
        <v>1859</v>
      </c>
      <c r="C3323" s="35" t="s">
        <v>1984</v>
      </c>
      <c r="D3323" s="35" t="s">
        <v>868</v>
      </c>
      <c r="E3323" s="35" t="s">
        <v>5529</v>
      </c>
      <c r="F3323" s="30" t="s">
        <v>26</v>
      </c>
      <c r="G3323" s="35" t="s">
        <v>3098</v>
      </c>
      <c r="H3323" s="95">
        <v>1.5865867541686202E-2</v>
      </c>
      <c r="I3323" s="36" t="s">
        <v>5530</v>
      </c>
    </row>
    <row r="3324" spans="2:9" ht="20.149999999999999" customHeight="1" x14ac:dyDescent="0.35">
      <c r="B3324" s="35" t="s">
        <v>1859</v>
      </c>
      <c r="C3324" s="35" t="s">
        <v>1984</v>
      </c>
      <c r="D3324" s="35" t="s">
        <v>885</v>
      </c>
      <c r="E3324" s="35" t="s">
        <v>5531</v>
      </c>
      <c r="F3324" s="30" t="s">
        <v>26</v>
      </c>
      <c r="G3324" s="35" t="s">
        <v>887</v>
      </c>
      <c r="H3324" s="95">
        <v>0</v>
      </c>
      <c r="I3324" s="36" t="s">
        <v>5532</v>
      </c>
    </row>
    <row r="3325" spans="2:9" ht="20.149999999999999" customHeight="1" x14ac:dyDescent="0.35">
      <c r="B3325" s="35" t="s">
        <v>1859</v>
      </c>
      <c r="C3325" s="35" t="s">
        <v>1984</v>
      </c>
      <c r="D3325" s="35" t="s">
        <v>868</v>
      </c>
      <c r="E3325" s="35" t="s">
        <v>5533</v>
      </c>
      <c r="F3325" s="30" t="s">
        <v>26</v>
      </c>
      <c r="G3325" s="35" t="s">
        <v>3003</v>
      </c>
      <c r="H3325" s="95">
        <v>0.40874636870083192</v>
      </c>
      <c r="I3325" s="36" t="s">
        <v>5534</v>
      </c>
    </row>
    <row r="3326" spans="2:9" ht="20.149999999999999" customHeight="1" x14ac:dyDescent="0.35">
      <c r="B3326" s="35" t="s">
        <v>1859</v>
      </c>
      <c r="C3326" s="35" t="s">
        <v>1984</v>
      </c>
      <c r="D3326" s="35" t="s">
        <v>885</v>
      </c>
      <c r="E3326" s="35" t="s">
        <v>5535</v>
      </c>
      <c r="F3326" s="30" t="s">
        <v>26</v>
      </c>
      <c r="G3326" s="35" t="s">
        <v>905</v>
      </c>
      <c r="H3326" s="95">
        <v>1.2436502090289002E-2</v>
      </c>
      <c r="I3326" s="36" t="s">
        <v>5536</v>
      </c>
    </row>
    <row r="3327" spans="2:9" ht="20.149999999999999" customHeight="1" x14ac:dyDescent="0.35">
      <c r="B3327" s="35" t="s">
        <v>1859</v>
      </c>
      <c r="C3327" s="35" t="s">
        <v>1984</v>
      </c>
      <c r="D3327" s="35" t="s">
        <v>868</v>
      </c>
      <c r="E3327" s="35" t="s">
        <v>5537</v>
      </c>
      <c r="F3327" s="30" t="s">
        <v>26</v>
      </c>
      <c r="G3327" s="35" t="s">
        <v>905</v>
      </c>
      <c r="H3327" s="95">
        <v>6.4002126163530439</v>
      </c>
      <c r="I3327" s="36" t="s">
        <v>5538</v>
      </c>
    </row>
    <row r="3328" spans="2:9" ht="20.149999999999999" customHeight="1" x14ac:dyDescent="0.35">
      <c r="B3328" s="35" t="s">
        <v>1859</v>
      </c>
      <c r="C3328" s="35" t="s">
        <v>1984</v>
      </c>
      <c r="D3328" s="35" t="s">
        <v>868</v>
      </c>
      <c r="E3328" s="35" t="s">
        <v>5539</v>
      </c>
      <c r="F3328" s="30" t="s">
        <v>26</v>
      </c>
      <c r="G3328" s="35" t="s">
        <v>905</v>
      </c>
      <c r="H3328" s="95">
        <v>0.13358875995318772</v>
      </c>
      <c r="I3328" s="36" t="s">
        <v>5540</v>
      </c>
    </row>
    <row r="3329" spans="2:9" ht="20.149999999999999" customHeight="1" x14ac:dyDescent="0.35">
      <c r="B3329" s="35" t="s">
        <v>1859</v>
      </c>
      <c r="C3329" s="35" t="s">
        <v>1984</v>
      </c>
      <c r="D3329" s="35" t="s">
        <v>868</v>
      </c>
      <c r="E3329" s="35" t="s">
        <v>5541</v>
      </c>
      <c r="F3329" s="30" t="s">
        <v>26</v>
      </c>
      <c r="G3329" s="35" t="s">
        <v>905</v>
      </c>
      <c r="H3329" s="95">
        <v>0.43786851109559205</v>
      </c>
      <c r="I3329" s="36" t="s">
        <v>5542</v>
      </c>
    </row>
    <row r="3330" spans="2:9" ht="20.149999999999999" customHeight="1" x14ac:dyDescent="0.35">
      <c r="B3330" s="35" t="s">
        <v>1859</v>
      </c>
      <c r="C3330" s="35" t="s">
        <v>1984</v>
      </c>
      <c r="D3330" s="35" t="s">
        <v>868</v>
      </c>
      <c r="E3330" s="35" t="s">
        <v>5543</v>
      </c>
      <c r="F3330" s="30" t="s">
        <v>26</v>
      </c>
      <c r="G3330" s="35" t="s">
        <v>905</v>
      </c>
      <c r="H3330" s="95">
        <v>0.10270477976230337</v>
      </c>
      <c r="I3330" s="36" t="s">
        <v>5544</v>
      </c>
    </row>
    <row r="3331" spans="2:9" ht="20.149999999999999" customHeight="1" x14ac:dyDescent="0.35">
      <c r="B3331" s="35" t="s">
        <v>1859</v>
      </c>
      <c r="C3331" s="35" t="s">
        <v>1984</v>
      </c>
      <c r="D3331" s="35" t="s">
        <v>885</v>
      </c>
      <c r="E3331" s="35" t="s">
        <v>5545</v>
      </c>
      <c r="F3331" s="30" t="s">
        <v>26</v>
      </c>
      <c r="G3331" s="35" t="s">
        <v>887</v>
      </c>
      <c r="H3331" s="95">
        <v>0.12436502090289006</v>
      </c>
      <c r="I3331" s="36" t="s">
        <v>5546</v>
      </c>
    </row>
    <row r="3332" spans="2:9" ht="20.149999999999999" customHeight="1" x14ac:dyDescent="0.35">
      <c r="B3332" s="35" t="s">
        <v>1859</v>
      </c>
      <c r="C3332" s="35" t="s">
        <v>1984</v>
      </c>
      <c r="D3332" s="35" t="s">
        <v>885</v>
      </c>
      <c r="E3332" s="35" t="s">
        <v>5547</v>
      </c>
      <c r="F3332" s="30" t="s">
        <v>26</v>
      </c>
      <c r="G3332" s="35" t="s">
        <v>887</v>
      </c>
      <c r="H3332" s="95">
        <v>0.19691128309624256</v>
      </c>
      <c r="I3332" s="36" t="s">
        <v>5548</v>
      </c>
    </row>
    <row r="3333" spans="2:9" ht="20.149999999999999" customHeight="1" x14ac:dyDescent="0.35">
      <c r="B3333" s="35" t="s">
        <v>1859</v>
      </c>
      <c r="C3333" s="35" t="s">
        <v>1984</v>
      </c>
      <c r="D3333" s="35" t="s">
        <v>885</v>
      </c>
      <c r="E3333" s="35" t="s">
        <v>5549</v>
      </c>
      <c r="F3333" s="30" t="s">
        <v>26</v>
      </c>
      <c r="G3333" s="35" t="s">
        <v>905</v>
      </c>
      <c r="H3333" s="95">
        <v>1.1360744659479007E-2</v>
      </c>
      <c r="I3333" s="36" t="s">
        <v>5550</v>
      </c>
    </row>
    <row r="3334" spans="2:9" ht="20.149999999999999" customHeight="1" x14ac:dyDescent="0.35">
      <c r="B3334" s="35" t="s">
        <v>1859</v>
      </c>
      <c r="C3334" s="35" t="s">
        <v>1984</v>
      </c>
      <c r="D3334" s="35" t="s">
        <v>868</v>
      </c>
      <c r="E3334" s="35" t="s">
        <v>5551</v>
      </c>
      <c r="F3334" s="30" t="s">
        <v>26</v>
      </c>
      <c r="G3334" s="35" t="s">
        <v>905</v>
      </c>
      <c r="H3334" s="95">
        <v>0.80005106140762072</v>
      </c>
      <c r="I3334" s="36" t="s">
        <v>5552</v>
      </c>
    </row>
    <row r="3335" spans="2:9" ht="20.149999999999999" customHeight="1" x14ac:dyDescent="0.35">
      <c r="B3335" s="35" t="s">
        <v>1859</v>
      </c>
      <c r="C3335" s="35" t="s">
        <v>1984</v>
      </c>
      <c r="D3335" s="35" t="s">
        <v>868</v>
      </c>
      <c r="E3335" s="35" t="s">
        <v>5553</v>
      </c>
      <c r="F3335" s="30" t="s">
        <v>26</v>
      </c>
      <c r="G3335" s="35" t="s">
        <v>905</v>
      </c>
      <c r="H3335" s="95">
        <v>8.4153664144288931E-2</v>
      </c>
      <c r="I3335" s="36" t="s">
        <v>5554</v>
      </c>
    </row>
    <row r="3336" spans="2:9" ht="20.149999999999999" customHeight="1" x14ac:dyDescent="0.35">
      <c r="B3336" s="35" t="s">
        <v>1859</v>
      </c>
      <c r="C3336" s="35" t="s">
        <v>1984</v>
      </c>
      <c r="D3336" s="35" t="s">
        <v>868</v>
      </c>
      <c r="E3336" s="35" t="s">
        <v>5555</v>
      </c>
      <c r="F3336" s="30" t="s">
        <v>26</v>
      </c>
      <c r="G3336" s="35" t="s">
        <v>905</v>
      </c>
      <c r="H3336" s="95">
        <v>2.6116654389606909E-2</v>
      </c>
      <c r="I3336" s="36" t="s">
        <v>5556</v>
      </c>
    </row>
    <row r="3337" spans="2:9" ht="20.149999999999999" customHeight="1" x14ac:dyDescent="0.35">
      <c r="B3337" s="35" t="s">
        <v>1859</v>
      </c>
      <c r="C3337" s="35" t="s">
        <v>1984</v>
      </c>
      <c r="D3337" s="35" t="s">
        <v>868</v>
      </c>
      <c r="E3337" s="35" t="s">
        <v>5557</v>
      </c>
      <c r="F3337" s="30" t="s">
        <v>26</v>
      </c>
      <c r="G3337" s="35" t="s">
        <v>905</v>
      </c>
      <c r="H3337" s="95">
        <v>8.0661079807266098</v>
      </c>
      <c r="I3337" s="36" t="s">
        <v>5558</v>
      </c>
    </row>
    <row r="3338" spans="2:9" ht="20.149999999999999" customHeight="1" x14ac:dyDescent="0.35">
      <c r="B3338" s="35" t="s">
        <v>1859</v>
      </c>
      <c r="C3338" s="35" t="s">
        <v>1984</v>
      </c>
      <c r="D3338" s="35" t="s">
        <v>868</v>
      </c>
      <c r="E3338" s="35" t="s">
        <v>5559</v>
      </c>
      <c r="F3338" s="30" t="s">
        <v>26</v>
      </c>
      <c r="G3338" s="35" t="s">
        <v>3098</v>
      </c>
      <c r="H3338" s="95">
        <v>2.2592978797358353E-2</v>
      </c>
      <c r="I3338" s="36" t="s">
        <v>5560</v>
      </c>
    </row>
    <row r="3339" spans="2:9" ht="20.149999999999999" customHeight="1" x14ac:dyDescent="0.35">
      <c r="B3339" s="35" t="s">
        <v>1859</v>
      </c>
      <c r="C3339" s="35" t="s">
        <v>1984</v>
      </c>
      <c r="D3339" s="35" t="s">
        <v>868</v>
      </c>
      <c r="E3339" s="35" t="s">
        <v>5561</v>
      </c>
      <c r="F3339" s="30" t="s">
        <v>26</v>
      </c>
      <c r="G3339" s="35" t="s">
        <v>3003</v>
      </c>
      <c r="H3339" s="95">
        <v>0.42284107106982616</v>
      </c>
      <c r="I3339" s="36" t="s">
        <v>5562</v>
      </c>
    </row>
    <row r="3340" spans="2:9" ht="20.149999999999999" customHeight="1" x14ac:dyDescent="0.35">
      <c r="B3340" s="35" t="s">
        <v>1859</v>
      </c>
      <c r="C3340" s="35" t="s">
        <v>1984</v>
      </c>
      <c r="D3340" s="35" t="s">
        <v>868</v>
      </c>
      <c r="E3340" s="35" t="s">
        <v>5563</v>
      </c>
      <c r="F3340" s="30" t="s">
        <v>26</v>
      </c>
      <c r="G3340" s="35" t="s">
        <v>2054</v>
      </c>
      <c r="H3340" s="95">
        <v>1.4298868278309782</v>
      </c>
      <c r="I3340" s="36" t="s">
        <v>5564</v>
      </c>
    </row>
    <row r="3341" spans="2:9" ht="20.149999999999999" customHeight="1" x14ac:dyDescent="0.35">
      <c r="B3341" s="35" t="s">
        <v>1859</v>
      </c>
      <c r="C3341" s="35" t="s">
        <v>1984</v>
      </c>
      <c r="D3341" s="35" t="s">
        <v>868</v>
      </c>
      <c r="E3341" s="35" t="s">
        <v>5565</v>
      </c>
      <c r="F3341" s="30" t="s">
        <v>26</v>
      </c>
      <c r="G3341" s="35" t="s">
        <v>905</v>
      </c>
      <c r="H3341" s="95">
        <v>0.16799641573632065</v>
      </c>
      <c r="I3341" s="36" t="s">
        <v>5566</v>
      </c>
    </row>
    <row r="3342" spans="2:9" ht="20.149999999999999" customHeight="1" x14ac:dyDescent="0.35">
      <c r="B3342" s="35" t="s">
        <v>1859</v>
      </c>
      <c r="C3342" s="35" t="s">
        <v>1984</v>
      </c>
      <c r="D3342" s="35" t="s">
        <v>868</v>
      </c>
      <c r="E3342" s="35" t="s">
        <v>5567</v>
      </c>
      <c r="F3342" s="30" t="s">
        <v>26</v>
      </c>
      <c r="G3342" s="35" t="s">
        <v>905</v>
      </c>
      <c r="H3342" s="95">
        <v>0.18608116252594925</v>
      </c>
      <c r="I3342" s="36" t="s">
        <v>5568</v>
      </c>
    </row>
    <row r="3343" spans="2:9" ht="20.149999999999999" customHeight="1" x14ac:dyDescent="0.35">
      <c r="B3343" s="35" t="s">
        <v>1859</v>
      </c>
      <c r="C3343" s="35" t="s">
        <v>1984</v>
      </c>
      <c r="D3343" s="35" t="s">
        <v>885</v>
      </c>
      <c r="E3343" s="35" t="s">
        <v>5569</v>
      </c>
      <c r="F3343" s="30" t="s">
        <v>26</v>
      </c>
      <c r="G3343" s="35" t="s">
        <v>887</v>
      </c>
      <c r="H3343" s="95">
        <v>0.19691128309624256</v>
      </c>
      <c r="I3343" s="36" t="s">
        <v>5570</v>
      </c>
    </row>
    <row r="3344" spans="2:9" ht="20.149999999999999" customHeight="1" x14ac:dyDescent="0.35">
      <c r="B3344" s="35" t="s">
        <v>1859</v>
      </c>
      <c r="C3344" s="35" t="s">
        <v>1984</v>
      </c>
      <c r="D3344" s="35" t="s">
        <v>868</v>
      </c>
      <c r="E3344" s="35" t="s">
        <v>5571</v>
      </c>
      <c r="F3344" s="30" t="s">
        <v>26</v>
      </c>
      <c r="G3344" s="35" t="s">
        <v>905</v>
      </c>
      <c r="H3344" s="95">
        <v>4.6912040447331424E-2</v>
      </c>
      <c r="I3344" s="36" t="s">
        <v>5572</v>
      </c>
    </row>
    <row r="3345" spans="2:9" ht="20.149999999999999" customHeight="1" x14ac:dyDescent="0.35">
      <c r="B3345" s="35" t="s">
        <v>1859</v>
      </c>
      <c r="C3345" s="35" t="s">
        <v>1984</v>
      </c>
      <c r="D3345" s="35" t="s">
        <v>885</v>
      </c>
      <c r="E3345" s="35" t="s">
        <v>5573</v>
      </c>
      <c r="F3345" s="30" t="s">
        <v>26</v>
      </c>
      <c r="G3345" s="35" t="s">
        <v>887</v>
      </c>
      <c r="H3345" s="95">
        <v>0.11752494475323111</v>
      </c>
      <c r="I3345" s="36" t="s">
        <v>5574</v>
      </c>
    </row>
    <row r="3346" spans="2:9" ht="20.149999999999999" customHeight="1" x14ac:dyDescent="0.35">
      <c r="B3346" s="35" t="s">
        <v>1859</v>
      </c>
      <c r="C3346" s="35" t="s">
        <v>1984</v>
      </c>
      <c r="D3346" s="35" t="s">
        <v>868</v>
      </c>
      <c r="E3346" s="35" t="s">
        <v>5575</v>
      </c>
      <c r="F3346" s="30" t="s">
        <v>26</v>
      </c>
      <c r="G3346" s="35" t="s">
        <v>905</v>
      </c>
      <c r="H3346" s="95">
        <v>1.2278418603093819</v>
      </c>
      <c r="I3346" s="36" t="s">
        <v>5576</v>
      </c>
    </row>
    <row r="3347" spans="2:9" ht="20.149999999999999" customHeight="1" x14ac:dyDescent="0.35">
      <c r="B3347" s="35" t="s">
        <v>1859</v>
      </c>
      <c r="C3347" s="35" t="s">
        <v>1984</v>
      </c>
      <c r="D3347" s="35" t="s">
        <v>885</v>
      </c>
      <c r="E3347" s="35" t="s">
        <v>5577</v>
      </c>
      <c r="F3347" s="30" t="s">
        <v>26</v>
      </c>
      <c r="G3347" s="35" t="s">
        <v>887</v>
      </c>
      <c r="H3347" s="95">
        <v>0.18608116252594925</v>
      </c>
      <c r="I3347" s="36" t="s">
        <v>5578</v>
      </c>
    </row>
    <row r="3348" spans="2:9" ht="20.149999999999999" customHeight="1" x14ac:dyDescent="0.35">
      <c r="B3348" s="35" t="s">
        <v>1859</v>
      </c>
      <c r="C3348" s="35" t="s">
        <v>1984</v>
      </c>
      <c r="D3348" s="35" t="s">
        <v>868</v>
      </c>
      <c r="E3348" s="35" t="s">
        <v>5579</v>
      </c>
      <c r="F3348" s="30" t="s">
        <v>26</v>
      </c>
      <c r="G3348" s="35" t="s">
        <v>905</v>
      </c>
      <c r="H3348" s="95">
        <v>3.9762606308176525E-2</v>
      </c>
      <c r="I3348" s="36" t="s">
        <v>5580</v>
      </c>
    </row>
    <row r="3349" spans="2:9" ht="20.149999999999999" customHeight="1" x14ac:dyDescent="0.35">
      <c r="B3349" s="35" t="s">
        <v>1859</v>
      </c>
      <c r="C3349" s="35" t="s">
        <v>1984</v>
      </c>
      <c r="D3349" s="35" t="s">
        <v>885</v>
      </c>
      <c r="E3349" s="35" t="s">
        <v>5581</v>
      </c>
      <c r="F3349" s="30" t="s">
        <v>26</v>
      </c>
      <c r="G3349" s="35" t="s">
        <v>905</v>
      </c>
      <c r="H3349" s="95">
        <v>1.2021952020612705E-2</v>
      </c>
      <c r="I3349" s="36" t="s">
        <v>5582</v>
      </c>
    </row>
    <row r="3350" spans="2:9" ht="20.149999999999999" customHeight="1" x14ac:dyDescent="0.35">
      <c r="B3350" s="35" t="s">
        <v>1859</v>
      </c>
      <c r="C3350" s="35" t="s">
        <v>1984</v>
      </c>
      <c r="D3350" s="35" t="s">
        <v>868</v>
      </c>
      <c r="E3350" s="35" t="s">
        <v>5583</v>
      </c>
      <c r="F3350" s="30" t="s">
        <v>26</v>
      </c>
      <c r="G3350" s="35" t="s">
        <v>3003</v>
      </c>
      <c r="H3350" s="95">
        <v>0.20437318435041596</v>
      </c>
      <c r="I3350" s="36" t="s">
        <v>5584</v>
      </c>
    </row>
    <row r="3351" spans="2:9" ht="20.149999999999999" customHeight="1" x14ac:dyDescent="0.35">
      <c r="B3351" s="35" t="s">
        <v>1859</v>
      </c>
      <c r="C3351" s="35" t="s">
        <v>1984</v>
      </c>
      <c r="D3351" s="35" t="s">
        <v>885</v>
      </c>
      <c r="E3351" s="35" t="s">
        <v>5585</v>
      </c>
      <c r="F3351" s="30" t="s">
        <v>26</v>
      </c>
      <c r="G3351" s="35" t="s">
        <v>905</v>
      </c>
      <c r="H3351" s="95">
        <v>1.2436502090289002E-2</v>
      </c>
      <c r="I3351" s="36" t="s">
        <v>5586</v>
      </c>
    </row>
    <row r="3352" spans="2:9" ht="20.149999999999999" customHeight="1" x14ac:dyDescent="0.35">
      <c r="B3352" s="35" t="s">
        <v>1859</v>
      </c>
      <c r="C3352" s="35" t="s">
        <v>1984</v>
      </c>
      <c r="D3352" s="35" t="s">
        <v>868</v>
      </c>
      <c r="E3352" s="35" t="s">
        <v>5587</v>
      </c>
      <c r="F3352" s="30" t="s">
        <v>26</v>
      </c>
      <c r="G3352" s="35" t="s">
        <v>905</v>
      </c>
      <c r="H3352" s="95">
        <v>0.67208930046270166</v>
      </c>
      <c r="I3352" s="36" t="s">
        <v>5588</v>
      </c>
    </row>
    <row r="3353" spans="2:9" ht="20.149999999999999" customHeight="1" x14ac:dyDescent="0.35">
      <c r="B3353" s="35" t="s">
        <v>1859</v>
      </c>
      <c r="C3353" s="35" t="s">
        <v>1984</v>
      </c>
      <c r="D3353" s="35" t="s">
        <v>885</v>
      </c>
      <c r="E3353" s="35" t="s">
        <v>5589</v>
      </c>
      <c r="F3353" s="30" t="s">
        <v>26</v>
      </c>
      <c r="G3353" s="35" t="s">
        <v>887</v>
      </c>
      <c r="H3353" s="95">
        <v>0.11752494475323111</v>
      </c>
      <c r="I3353" s="36" t="s">
        <v>5590</v>
      </c>
    </row>
    <row r="3354" spans="2:9" ht="20.149999999999999" customHeight="1" x14ac:dyDescent="0.35">
      <c r="B3354" s="35" t="s">
        <v>1859</v>
      </c>
      <c r="C3354" s="35" t="s">
        <v>1984</v>
      </c>
      <c r="D3354" s="35" t="s">
        <v>885</v>
      </c>
      <c r="E3354" s="35" t="s">
        <v>5591</v>
      </c>
      <c r="F3354" s="30" t="s">
        <v>26</v>
      </c>
      <c r="G3354" s="35" t="s">
        <v>887</v>
      </c>
      <c r="H3354" s="95">
        <v>0.19691128309624256</v>
      </c>
      <c r="I3354" s="36" t="s">
        <v>5592</v>
      </c>
    </row>
    <row r="3355" spans="2:9" ht="20.149999999999999" customHeight="1" x14ac:dyDescent="0.35">
      <c r="B3355" s="35" t="s">
        <v>1859</v>
      </c>
      <c r="C3355" s="35" t="s">
        <v>1984</v>
      </c>
      <c r="D3355" s="35" t="s">
        <v>885</v>
      </c>
      <c r="E3355" s="35" t="s">
        <v>5593</v>
      </c>
      <c r="F3355" s="30" t="s">
        <v>26</v>
      </c>
      <c r="G3355" s="35" t="s">
        <v>887</v>
      </c>
      <c r="H3355" s="95">
        <v>0.12436502090289006</v>
      </c>
      <c r="I3355" s="36" t="s">
        <v>5594</v>
      </c>
    </row>
    <row r="3356" spans="2:9" ht="20.149999999999999" customHeight="1" x14ac:dyDescent="0.35">
      <c r="B3356" s="35" t="s">
        <v>1859</v>
      </c>
      <c r="C3356" s="35" t="s">
        <v>1984</v>
      </c>
      <c r="D3356" s="35" t="s">
        <v>868</v>
      </c>
      <c r="E3356" s="35" t="s">
        <v>5595</v>
      </c>
      <c r="F3356" s="30" t="s">
        <v>26</v>
      </c>
      <c r="G3356" s="35" t="s">
        <v>3098</v>
      </c>
      <c r="H3356" s="95">
        <v>1.6789277821890158E-2</v>
      </c>
      <c r="I3356" s="36" t="s">
        <v>5596</v>
      </c>
    </row>
    <row r="3357" spans="2:9" ht="20.149999999999999" customHeight="1" x14ac:dyDescent="0.35">
      <c r="B3357" s="35" t="s">
        <v>1859</v>
      </c>
      <c r="C3357" s="35" t="s">
        <v>1984</v>
      </c>
      <c r="D3357" s="35" t="s">
        <v>868</v>
      </c>
      <c r="E3357" s="35" t="s">
        <v>5597</v>
      </c>
      <c r="F3357" s="30" t="s">
        <v>26</v>
      </c>
      <c r="G3357" s="35" t="s">
        <v>905</v>
      </c>
      <c r="H3357" s="95">
        <v>2.4561734078885689</v>
      </c>
      <c r="I3357" s="36" t="s">
        <v>5598</v>
      </c>
    </row>
    <row r="3358" spans="2:9" ht="20.149999999999999" customHeight="1" x14ac:dyDescent="0.35">
      <c r="B3358" s="35" t="s">
        <v>1859</v>
      </c>
      <c r="C3358" s="35" t="s">
        <v>1984</v>
      </c>
      <c r="D3358" s="35" t="s">
        <v>868</v>
      </c>
      <c r="E3358" s="35" t="s">
        <v>5599</v>
      </c>
      <c r="F3358" s="30" t="s">
        <v>26</v>
      </c>
      <c r="G3358" s="35" t="s">
        <v>905</v>
      </c>
      <c r="H3358" s="95">
        <v>5.1404208639861226E-2</v>
      </c>
      <c r="I3358" s="36" t="s">
        <v>5600</v>
      </c>
    </row>
    <row r="3359" spans="2:9" ht="20.149999999999999" customHeight="1" x14ac:dyDescent="0.35">
      <c r="B3359" s="35" t="s">
        <v>1859</v>
      </c>
      <c r="C3359" s="35" t="s">
        <v>1984</v>
      </c>
      <c r="D3359" s="35" t="s">
        <v>868</v>
      </c>
      <c r="E3359" s="35" t="s">
        <v>5601</v>
      </c>
      <c r="F3359" s="30" t="s">
        <v>26</v>
      </c>
      <c r="G3359" s="35" t="s">
        <v>3003</v>
      </c>
      <c r="H3359" s="95">
        <v>0.19235123232980328</v>
      </c>
      <c r="I3359" s="36" t="s">
        <v>5602</v>
      </c>
    </row>
    <row r="3360" spans="2:9" ht="20.149999999999999" customHeight="1" x14ac:dyDescent="0.35">
      <c r="B3360" s="35" t="s">
        <v>1859</v>
      </c>
      <c r="C3360" s="35" t="s">
        <v>1984</v>
      </c>
      <c r="D3360" s="35" t="s">
        <v>868</v>
      </c>
      <c r="E3360" s="35" t="s">
        <v>5603</v>
      </c>
      <c r="F3360" s="30" t="s">
        <v>26</v>
      </c>
      <c r="G3360" s="35" t="s">
        <v>2054</v>
      </c>
      <c r="H3360" s="95">
        <v>17.207610660952252</v>
      </c>
      <c r="I3360" s="36" t="s">
        <v>5604</v>
      </c>
    </row>
    <row r="3361" spans="2:9" ht="20.149999999999999" customHeight="1" x14ac:dyDescent="0.35">
      <c r="B3361" s="35" t="s">
        <v>1859</v>
      </c>
      <c r="C3361" s="35" t="s">
        <v>1984</v>
      </c>
      <c r="D3361" s="35" t="s">
        <v>885</v>
      </c>
      <c r="E3361" s="35" t="s">
        <v>5605</v>
      </c>
      <c r="F3361" s="30" t="s">
        <v>26</v>
      </c>
      <c r="G3361" s="35" t="s">
        <v>905</v>
      </c>
      <c r="H3361" s="95">
        <v>9.7937453961025912E-3</v>
      </c>
      <c r="I3361" s="36" t="s">
        <v>5606</v>
      </c>
    </row>
    <row r="3362" spans="2:9" ht="20.149999999999999" customHeight="1" x14ac:dyDescent="0.35">
      <c r="B3362" s="35" t="s">
        <v>1859</v>
      </c>
      <c r="C3362" s="35" t="s">
        <v>1984</v>
      </c>
      <c r="D3362" s="35" t="s">
        <v>868</v>
      </c>
      <c r="E3362" s="35" t="s">
        <v>5607</v>
      </c>
      <c r="F3362" s="30" t="s">
        <v>26</v>
      </c>
      <c r="G3362" s="35" t="s">
        <v>905</v>
      </c>
      <c r="H3362" s="95">
        <v>4.3527757316011523E-2</v>
      </c>
      <c r="I3362" s="36" t="s">
        <v>5608</v>
      </c>
    </row>
    <row r="3363" spans="2:9" ht="20.149999999999999" customHeight="1" x14ac:dyDescent="0.35">
      <c r="B3363" s="35" t="s">
        <v>1859</v>
      </c>
      <c r="C3363" s="35" t="s">
        <v>1984</v>
      </c>
      <c r="D3363" s="35" t="s">
        <v>868</v>
      </c>
      <c r="E3363" s="35" t="s">
        <v>5609</v>
      </c>
      <c r="F3363" s="30" t="s">
        <v>26</v>
      </c>
      <c r="G3363" s="35" t="s">
        <v>905</v>
      </c>
      <c r="H3363" s="95">
        <v>5.3774398663235461</v>
      </c>
      <c r="I3363" s="36" t="s">
        <v>5610</v>
      </c>
    </row>
    <row r="3364" spans="2:9" ht="20.149999999999999" customHeight="1" x14ac:dyDescent="0.35">
      <c r="B3364" s="35" t="s">
        <v>1859</v>
      </c>
      <c r="C3364" s="35" t="s">
        <v>1984</v>
      </c>
      <c r="D3364" s="35" t="s">
        <v>868</v>
      </c>
      <c r="E3364" s="35" t="s">
        <v>5611</v>
      </c>
      <c r="F3364" s="30" t="s">
        <v>26</v>
      </c>
      <c r="G3364" s="35" t="s">
        <v>3003</v>
      </c>
      <c r="H3364" s="95">
        <v>0.19898403344462404</v>
      </c>
      <c r="I3364" s="36" t="s">
        <v>5612</v>
      </c>
    </row>
    <row r="3365" spans="2:9" ht="20.149999999999999" customHeight="1" x14ac:dyDescent="0.35">
      <c r="B3365" s="35" t="s">
        <v>1859</v>
      </c>
      <c r="C3365" s="35" t="s">
        <v>1984</v>
      </c>
      <c r="D3365" s="35" t="s">
        <v>868</v>
      </c>
      <c r="E3365" s="35" t="s">
        <v>5613</v>
      </c>
      <c r="F3365" s="30" t="s">
        <v>26</v>
      </c>
      <c r="G3365" s="35" t="s">
        <v>905</v>
      </c>
      <c r="H3365" s="95">
        <v>7.0062070900817286</v>
      </c>
      <c r="I3365" s="36" t="s">
        <v>5614</v>
      </c>
    </row>
    <row r="3366" spans="2:9" ht="20.149999999999999" customHeight="1" x14ac:dyDescent="0.35">
      <c r="B3366" s="35" t="s">
        <v>1859</v>
      </c>
      <c r="C3366" s="35" t="s">
        <v>1984</v>
      </c>
      <c r="D3366" s="35" t="s">
        <v>868</v>
      </c>
      <c r="E3366" s="35" t="s">
        <v>5615</v>
      </c>
      <c r="F3366" s="30" t="s">
        <v>26</v>
      </c>
      <c r="G3366" s="35" t="s">
        <v>3003</v>
      </c>
      <c r="H3366" s="95">
        <v>0.20449340387062209</v>
      </c>
      <c r="I3366" s="36" t="s">
        <v>5616</v>
      </c>
    </row>
    <row r="3367" spans="2:9" ht="20.149999999999999" customHeight="1" x14ac:dyDescent="0.35">
      <c r="B3367" s="35" t="s">
        <v>1859</v>
      </c>
      <c r="C3367" s="35" t="s">
        <v>1984</v>
      </c>
      <c r="D3367" s="35" t="s">
        <v>868</v>
      </c>
      <c r="E3367" s="35" t="s">
        <v>5617</v>
      </c>
      <c r="F3367" s="30" t="s">
        <v>26</v>
      </c>
      <c r="G3367" s="35" t="s">
        <v>905</v>
      </c>
      <c r="H3367" s="95">
        <v>4.9642370843736953E-2</v>
      </c>
      <c r="I3367" s="36" t="s">
        <v>5618</v>
      </c>
    </row>
    <row r="3368" spans="2:9" ht="20.149999999999999" customHeight="1" x14ac:dyDescent="0.35">
      <c r="B3368" s="35" t="s">
        <v>1859</v>
      </c>
      <c r="C3368" s="35" t="s">
        <v>1984</v>
      </c>
      <c r="D3368" s="35" t="s">
        <v>868</v>
      </c>
      <c r="E3368" s="35" t="s">
        <v>5619</v>
      </c>
      <c r="F3368" s="30" t="s">
        <v>26</v>
      </c>
      <c r="G3368" s="35" t="s">
        <v>905</v>
      </c>
      <c r="H3368" s="95">
        <v>0</v>
      </c>
      <c r="I3368" s="36" t="s">
        <v>5620</v>
      </c>
    </row>
    <row r="3369" spans="2:9" ht="20.149999999999999" customHeight="1" x14ac:dyDescent="0.35">
      <c r="B3369" s="35" t="s">
        <v>1859</v>
      </c>
      <c r="C3369" s="35" t="s">
        <v>1984</v>
      </c>
      <c r="D3369" s="35" t="s">
        <v>868</v>
      </c>
      <c r="E3369" s="35" t="s">
        <v>5621</v>
      </c>
      <c r="F3369" s="30" t="s">
        <v>26</v>
      </c>
      <c r="G3369" s="35" t="s">
        <v>905</v>
      </c>
      <c r="H3369" s="95">
        <v>9.9284741687473907E-2</v>
      </c>
      <c r="I3369" s="36" t="s">
        <v>5622</v>
      </c>
    </row>
    <row r="3370" spans="2:9" ht="20.149999999999999" customHeight="1" x14ac:dyDescent="0.35">
      <c r="B3370" s="35" t="s">
        <v>1859</v>
      </c>
      <c r="C3370" s="35" t="s">
        <v>1984</v>
      </c>
      <c r="D3370" s="35" t="s">
        <v>885</v>
      </c>
      <c r="E3370" s="35" t="s">
        <v>5623</v>
      </c>
      <c r="F3370" s="30" t="s">
        <v>26</v>
      </c>
      <c r="G3370" s="35" t="s">
        <v>887</v>
      </c>
      <c r="H3370" s="95">
        <v>0.12436502090289006</v>
      </c>
      <c r="I3370" s="36" t="s">
        <v>5624</v>
      </c>
    </row>
    <row r="3371" spans="2:9" ht="20.149999999999999" customHeight="1" x14ac:dyDescent="0.35">
      <c r="B3371" s="35" t="s">
        <v>1859</v>
      </c>
      <c r="C3371" s="35" t="s">
        <v>1984</v>
      </c>
      <c r="D3371" s="35" t="s">
        <v>868</v>
      </c>
      <c r="E3371" s="35" t="s">
        <v>5625</v>
      </c>
      <c r="F3371" s="30" t="s">
        <v>26</v>
      </c>
      <c r="G3371" s="35" t="s">
        <v>3003</v>
      </c>
      <c r="H3371" s="95">
        <v>0.19313265921114309</v>
      </c>
      <c r="I3371" s="36" t="s">
        <v>5626</v>
      </c>
    </row>
    <row r="3372" spans="2:9" ht="20.149999999999999" customHeight="1" x14ac:dyDescent="0.35">
      <c r="B3372" s="35" t="s">
        <v>1859</v>
      </c>
      <c r="C3372" s="35" t="s">
        <v>1984</v>
      </c>
      <c r="D3372" s="35" t="s">
        <v>868</v>
      </c>
      <c r="E3372" s="35" t="s">
        <v>5627</v>
      </c>
      <c r="F3372" s="30" t="s">
        <v>26</v>
      </c>
      <c r="G3372" s="35" t="s">
        <v>3098</v>
      </c>
      <c r="H3372" s="95">
        <v>1.0985576846421952E-2</v>
      </c>
      <c r="I3372" s="36" t="s">
        <v>5628</v>
      </c>
    </row>
    <row r="3373" spans="2:9" ht="20.149999999999999" customHeight="1" x14ac:dyDescent="0.35">
      <c r="B3373" s="35" t="s">
        <v>1859</v>
      </c>
      <c r="C3373" s="35" t="s">
        <v>1984</v>
      </c>
      <c r="D3373" s="35" t="s">
        <v>885</v>
      </c>
      <c r="E3373" s="35" t="s">
        <v>5629</v>
      </c>
      <c r="F3373" s="30" t="s">
        <v>26</v>
      </c>
      <c r="G3373" s="35" t="s">
        <v>887</v>
      </c>
      <c r="H3373" s="95">
        <v>0.19691128309624256</v>
      </c>
      <c r="I3373" s="36" t="s">
        <v>5630</v>
      </c>
    </row>
    <row r="3374" spans="2:9" ht="20.149999999999999" customHeight="1" x14ac:dyDescent="0.35">
      <c r="B3374" s="35" t="s">
        <v>1859</v>
      </c>
      <c r="C3374" s="35" t="s">
        <v>1984</v>
      </c>
      <c r="D3374" s="35" t="s">
        <v>885</v>
      </c>
      <c r="E3374" s="35" t="s">
        <v>5631</v>
      </c>
      <c r="F3374" s="30" t="s">
        <v>26</v>
      </c>
      <c r="G3374" s="35" t="s">
        <v>887</v>
      </c>
      <c r="H3374" s="95">
        <v>0.11752494475323111</v>
      </c>
      <c r="I3374" s="36" t="s">
        <v>5632</v>
      </c>
    </row>
    <row r="3375" spans="2:9" ht="20.149999999999999" customHeight="1" x14ac:dyDescent="0.35">
      <c r="B3375" s="35" t="s">
        <v>1859</v>
      </c>
      <c r="C3375" s="35" t="s">
        <v>1984</v>
      </c>
      <c r="D3375" s="35" t="s">
        <v>885</v>
      </c>
      <c r="E3375" s="35" t="s">
        <v>5633</v>
      </c>
      <c r="F3375" s="30" t="s">
        <v>26</v>
      </c>
      <c r="G3375" s="35" t="s">
        <v>887</v>
      </c>
      <c r="H3375" s="95">
        <v>0.18608116252594925</v>
      </c>
      <c r="I3375" s="36" t="s">
        <v>5634</v>
      </c>
    </row>
    <row r="3376" spans="2:9" ht="20.149999999999999" customHeight="1" x14ac:dyDescent="0.35">
      <c r="B3376" s="35" t="s">
        <v>1859</v>
      </c>
      <c r="C3376" s="35" t="s">
        <v>1984</v>
      </c>
      <c r="D3376" s="35" t="s">
        <v>885</v>
      </c>
      <c r="E3376" s="35" t="s">
        <v>5635</v>
      </c>
      <c r="F3376" s="30" t="s">
        <v>26</v>
      </c>
      <c r="G3376" s="35" t="s">
        <v>887</v>
      </c>
      <c r="H3376" s="95">
        <v>0.19691128309624256</v>
      </c>
      <c r="I3376" s="36" t="s">
        <v>5636</v>
      </c>
    </row>
    <row r="3377" spans="2:9" ht="20.149999999999999" customHeight="1" x14ac:dyDescent="0.35">
      <c r="B3377" s="35" t="s">
        <v>1859</v>
      </c>
      <c r="C3377" s="35" t="s">
        <v>1984</v>
      </c>
      <c r="D3377" s="35" t="s">
        <v>868</v>
      </c>
      <c r="E3377" s="35" t="s">
        <v>5637</v>
      </c>
      <c r="F3377" s="30" t="s">
        <v>26</v>
      </c>
      <c r="G3377" s="35" t="s">
        <v>905</v>
      </c>
      <c r="H3377" s="95">
        <v>5.1404208639861226E-2</v>
      </c>
      <c r="I3377" s="36" t="s">
        <v>5638</v>
      </c>
    </row>
    <row r="3378" spans="2:9" ht="20.149999999999999" customHeight="1" x14ac:dyDescent="0.35">
      <c r="B3378" s="35" t="s">
        <v>1859</v>
      </c>
      <c r="C3378" s="35" t="s">
        <v>1984</v>
      </c>
      <c r="D3378" s="35" t="s">
        <v>885</v>
      </c>
      <c r="E3378" s="35" t="s">
        <v>5639</v>
      </c>
      <c r="F3378" s="30" t="s">
        <v>26</v>
      </c>
      <c r="G3378" s="35" t="s">
        <v>887</v>
      </c>
      <c r="H3378" s="95">
        <v>0.12436502090289006</v>
      </c>
      <c r="I3378" s="36" t="s">
        <v>5640</v>
      </c>
    </row>
    <row r="3379" spans="2:9" ht="20.149999999999999" customHeight="1" x14ac:dyDescent="0.35">
      <c r="B3379" s="35" t="s">
        <v>1859</v>
      </c>
      <c r="C3379" s="35" t="s">
        <v>1984</v>
      </c>
      <c r="D3379" s="35" t="s">
        <v>868</v>
      </c>
      <c r="E3379" s="35" t="s">
        <v>5641</v>
      </c>
      <c r="F3379" s="30" t="s">
        <v>26</v>
      </c>
      <c r="G3379" s="35" t="s">
        <v>905</v>
      </c>
      <c r="H3379" s="95">
        <v>0.10270477976230337</v>
      </c>
      <c r="I3379" s="36" t="s">
        <v>5642</v>
      </c>
    </row>
    <row r="3380" spans="2:9" ht="20.149999999999999" customHeight="1" x14ac:dyDescent="0.35">
      <c r="B3380" s="35" t="s">
        <v>1859</v>
      </c>
      <c r="C3380" s="35" t="s">
        <v>1984</v>
      </c>
      <c r="D3380" s="35" t="s">
        <v>868</v>
      </c>
      <c r="E3380" s="35" t="s">
        <v>5643</v>
      </c>
      <c r="F3380" s="30" t="s">
        <v>26</v>
      </c>
      <c r="G3380" s="35" t="s">
        <v>905</v>
      </c>
      <c r="H3380" s="95">
        <v>0.15346799035692762</v>
      </c>
      <c r="I3380" s="36" t="s">
        <v>5644</v>
      </c>
    </row>
    <row r="3381" spans="2:9" ht="20.149999999999999" customHeight="1" x14ac:dyDescent="0.35">
      <c r="B3381" s="35" t="s">
        <v>1859</v>
      </c>
      <c r="C3381" s="35" t="s">
        <v>1984</v>
      </c>
      <c r="D3381" s="35" t="s">
        <v>885</v>
      </c>
      <c r="E3381" s="35" t="s">
        <v>5645</v>
      </c>
      <c r="F3381" s="30" t="s">
        <v>26</v>
      </c>
      <c r="G3381" s="35" t="s">
        <v>887</v>
      </c>
      <c r="H3381" s="95">
        <v>0.12436502090289006</v>
      </c>
      <c r="I3381" s="36" t="s">
        <v>5646</v>
      </c>
    </row>
    <row r="3382" spans="2:9" ht="20.149999999999999" customHeight="1" x14ac:dyDescent="0.35">
      <c r="B3382" s="35" t="s">
        <v>1859</v>
      </c>
      <c r="C3382" s="35" t="s">
        <v>1984</v>
      </c>
      <c r="D3382" s="35" t="s">
        <v>868</v>
      </c>
      <c r="E3382" s="35" t="s">
        <v>5647</v>
      </c>
      <c r="F3382" s="30" t="s">
        <v>26</v>
      </c>
      <c r="G3382" s="35" t="s">
        <v>905</v>
      </c>
      <c r="H3382" s="95">
        <v>0.56803723297395037</v>
      </c>
      <c r="I3382" s="36" t="s">
        <v>5648</v>
      </c>
    </row>
    <row r="3383" spans="2:9" ht="20.149999999999999" customHeight="1" x14ac:dyDescent="0.35">
      <c r="B3383" s="35" t="s">
        <v>1859</v>
      </c>
      <c r="C3383" s="35" t="s">
        <v>1984</v>
      </c>
      <c r="D3383" s="35" t="s">
        <v>868</v>
      </c>
      <c r="E3383" s="35" t="s">
        <v>5649</v>
      </c>
      <c r="F3383" s="30" t="s">
        <v>26</v>
      </c>
      <c r="G3383" s="35" t="s">
        <v>905</v>
      </c>
      <c r="H3383" s="95">
        <v>9.3824080894662848E-2</v>
      </c>
      <c r="I3383" s="36" t="s">
        <v>5650</v>
      </c>
    </row>
    <row r="3384" spans="2:9" ht="20.149999999999999" customHeight="1" x14ac:dyDescent="0.35">
      <c r="B3384" s="35" t="s">
        <v>1859</v>
      </c>
      <c r="C3384" s="35" t="s">
        <v>1984</v>
      </c>
      <c r="D3384" s="35" t="s">
        <v>868</v>
      </c>
      <c r="E3384" s="35" t="s">
        <v>5651</v>
      </c>
      <c r="F3384" s="30" t="s">
        <v>26</v>
      </c>
      <c r="G3384" s="35" t="s">
        <v>887</v>
      </c>
      <c r="H3384" s="95">
        <v>1.1360744659479007E-2</v>
      </c>
      <c r="I3384" s="36" t="s">
        <v>5652</v>
      </c>
    </row>
    <row r="3385" spans="2:9" ht="20.149999999999999" customHeight="1" x14ac:dyDescent="0.35">
      <c r="B3385" s="35" t="s">
        <v>1859</v>
      </c>
      <c r="C3385" s="35" t="s">
        <v>1984</v>
      </c>
      <c r="D3385" s="35" t="s">
        <v>868</v>
      </c>
      <c r="E3385" s="35" t="s">
        <v>5653</v>
      </c>
      <c r="F3385" s="30" t="s">
        <v>26</v>
      </c>
      <c r="G3385" s="35" t="s">
        <v>887</v>
      </c>
      <c r="H3385" s="95">
        <v>1.2436502090289002E-2</v>
      </c>
      <c r="I3385" s="36" t="s">
        <v>5654</v>
      </c>
    </row>
    <row r="3386" spans="2:9" ht="20.149999999999999" customHeight="1" x14ac:dyDescent="0.35">
      <c r="B3386" s="35" t="s">
        <v>1859</v>
      </c>
      <c r="C3386" s="35" t="s">
        <v>1984</v>
      </c>
      <c r="D3386" s="35" t="s">
        <v>868</v>
      </c>
      <c r="E3386" s="35" t="s">
        <v>5655</v>
      </c>
      <c r="F3386" s="30" t="s">
        <v>26</v>
      </c>
      <c r="G3386" s="35" t="s">
        <v>3003</v>
      </c>
      <c r="H3386" s="95">
        <v>0.19235123232980328</v>
      </c>
      <c r="I3386" s="36" t="s">
        <v>5656</v>
      </c>
    </row>
    <row r="3387" spans="2:9" ht="20.149999999999999" customHeight="1" x14ac:dyDescent="0.35">
      <c r="B3387" s="35" t="s">
        <v>1859</v>
      </c>
      <c r="C3387" s="35" t="s">
        <v>1984</v>
      </c>
      <c r="D3387" s="35" t="s">
        <v>868</v>
      </c>
      <c r="E3387" s="35" t="s">
        <v>5657</v>
      </c>
      <c r="F3387" s="30" t="s">
        <v>26</v>
      </c>
      <c r="G3387" s="35" t="s">
        <v>905</v>
      </c>
      <c r="H3387" s="95">
        <v>14.736844572423491</v>
      </c>
      <c r="I3387" s="36" t="s">
        <v>5658</v>
      </c>
    </row>
    <row r="3388" spans="2:9" ht="20.149999999999999" customHeight="1" x14ac:dyDescent="0.35">
      <c r="B3388" s="35" t="s">
        <v>1859</v>
      </c>
      <c r="C3388" s="35" t="s">
        <v>1984</v>
      </c>
      <c r="D3388" s="35" t="s">
        <v>885</v>
      </c>
      <c r="E3388" s="35" t="s">
        <v>5659</v>
      </c>
      <c r="F3388" s="30" t="s">
        <v>26</v>
      </c>
      <c r="G3388" s="35" t="s">
        <v>887</v>
      </c>
      <c r="H3388" s="95">
        <v>0.18608116252594925</v>
      </c>
      <c r="I3388" s="36" t="s">
        <v>5660</v>
      </c>
    </row>
    <row r="3389" spans="2:9" ht="20.149999999999999" customHeight="1" x14ac:dyDescent="0.35">
      <c r="B3389" s="35" t="s">
        <v>1859</v>
      </c>
      <c r="C3389" s="35" t="s">
        <v>1984</v>
      </c>
      <c r="D3389" s="35" t="s">
        <v>868</v>
      </c>
      <c r="E3389" s="35" t="s">
        <v>5661</v>
      </c>
      <c r="F3389" s="30" t="s">
        <v>26</v>
      </c>
      <c r="G3389" s="35" t="s">
        <v>3003</v>
      </c>
      <c r="H3389" s="95">
        <v>0.40874636870083192</v>
      </c>
      <c r="I3389" s="36" t="s">
        <v>5662</v>
      </c>
    </row>
    <row r="3390" spans="2:9" ht="20.149999999999999" customHeight="1" x14ac:dyDescent="0.35">
      <c r="B3390" s="35" t="s">
        <v>1859</v>
      </c>
      <c r="C3390" s="35" t="s">
        <v>1984</v>
      </c>
      <c r="D3390" s="35" t="s">
        <v>868</v>
      </c>
      <c r="E3390" s="35" t="s">
        <v>5663</v>
      </c>
      <c r="F3390" s="30" t="s">
        <v>26</v>
      </c>
      <c r="G3390" s="35" t="s">
        <v>3098</v>
      </c>
      <c r="H3390" s="95">
        <v>8.7055514632023035E-3</v>
      </c>
      <c r="I3390" s="36" t="s">
        <v>5664</v>
      </c>
    </row>
    <row r="3391" spans="2:9" ht="20.149999999999999" customHeight="1" x14ac:dyDescent="0.35">
      <c r="B3391" s="35" t="s">
        <v>1859</v>
      </c>
      <c r="C3391" s="35" t="s">
        <v>1984</v>
      </c>
      <c r="D3391" s="35" t="s">
        <v>868</v>
      </c>
      <c r="E3391" s="35" t="s">
        <v>5665</v>
      </c>
      <c r="F3391" s="30" t="s">
        <v>26</v>
      </c>
      <c r="G3391" s="35" t="s">
        <v>887</v>
      </c>
      <c r="H3391" s="95">
        <v>1.2436502090289002E-2</v>
      </c>
      <c r="I3391" s="36" t="s">
        <v>5666</v>
      </c>
    </row>
    <row r="3392" spans="2:9" ht="20.149999999999999" customHeight="1" x14ac:dyDescent="0.35">
      <c r="B3392" s="35" t="s">
        <v>1859</v>
      </c>
      <c r="C3392" s="35" t="s">
        <v>1984</v>
      </c>
      <c r="D3392" s="35" t="s">
        <v>868</v>
      </c>
      <c r="E3392" s="35" t="s">
        <v>5667</v>
      </c>
      <c r="F3392" s="30" t="s">
        <v>26</v>
      </c>
      <c r="G3392" s="35" t="s">
        <v>3003</v>
      </c>
      <c r="H3392" s="95">
        <v>0.38470246465960656</v>
      </c>
      <c r="I3392" s="36" t="s">
        <v>5668</v>
      </c>
    </row>
    <row r="3393" spans="2:9" ht="20.149999999999999" customHeight="1" x14ac:dyDescent="0.35">
      <c r="B3393" s="35" t="s">
        <v>1859</v>
      </c>
      <c r="C3393" s="35" t="s">
        <v>1984</v>
      </c>
      <c r="D3393" s="35" t="s">
        <v>885</v>
      </c>
      <c r="E3393" s="35" t="s">
        <v>5669</v>
      </c>
      <c r="F3393" s="30" t="s">
        <v>26</v>
      </c>
      <c r="G3393" s="35" t="s">
        <v>887</v>
      </c>
      <c r="H3393" s="95">
        <v>0.19691128309624256</v>
      </c>
      <c r="I3393" s="36" t="s">
        <v>5670</v>
      </c>
    </row>
    <row r="3394" spans="2:9" ht="20.149999999999999" customHeight="1" x14ac:dyDescent="0.35">
      <c r="B3394" s="35" t="s">
        <v>1859</v>
      </c>
      <c r="C3394" s="35" t="s">
        <v>1984</v>
      </c>
      <c r="D3394" s="35" t="s">
        <v>868</v>
      </c>
      <c r="E3394" s="35" t="s">
        <v>5671</v>
      </c>
      <c r="F3394" s="30" t="s">
        <v>26</v>
      </c>
      <c r="G3394" s="35" t="s">
        <v>3003</v>
      </c>
      <c r="H3394" s="95">
        <v>0.21142053553491308</v>
      </c>
      <c r="I3394" s="36" t="s">
        <v>5672</v>
      </c>
    </row>
    <row r="3395" spans="2:9" ht="20.149999999999999" customHeight="1" x14ac:dyDescent="0.35">
      <c r="B3395" s="35" t="s">
        <v>1859</v>
      </c>
      <c r="C3395" s="35" t="s">
        <v>1984</v>
      </c>
      <c r="D3395" s="35" t="s">
        <v>868</v>
      </c>
      <c r="E3395" s="35" t="s">
        <v>5673</v>
      </c>
      <c r="F3395" s="30" t="s">
        <v>26</v>
      </c>
      <c r="G3395" s="35" t="s">
        <v>3003</v>
      </c>
      <c r="H3395" s="95">
        <v>0.38626531842228617</v>
      </c>
      <c r="I3395" s="36" t="s">
        <v>5674</v>
      </c>
    </row>
    <row r="3396" spans="2:9" ht="20.149999999999999" customHeight="1" x14ac:dyDescent="0.35">
      <c r="B3396" s="35" t="s">
        <v>1859</v>
      </c>
      <c r="C3396" s="35" t="s">
        <v>1984</v>
      </c>
      <c r="D3396" s="35" t="s">
        <v>868</v>
      </c>
      <c r="E3396" s="35" t="s">
        <v>5675</v>
      </c>
      <c r="F3396" s="30" t="s">
        <v>26</v>
      </c>
      <c r="G3396" s="35" t="s">
        <v>905</v>
      </c>
      <c r="H3396" s="95">
        <v>1.3058327194803454E-2</v>
      </c>
      <c r="I3396" s="36" t="s">
        <v>5676</v>
      </c>
    </row>
    <row r="3397" spans="2:9" ht="20.149999999999999" customHeight="1" x14ac:dyDescent="0.35">
      <c r="B3397" s="35" t="s">
        <v>1859</v>
      </c>
      <c r="C3397" s="35" t="s">
        <v>1984</v>
      </c>
      <c r="D3397" s="35" t="s">
        <v>885</v>
      </c>
      <c r="E3397" s="35" t="s">
        <v>5677</v>
      </c>
      <c r="F3397" s="30" t="s">
        <v>26</v>
      </c>
      <c r="G3397" s="35" t="s">
        <v>887</v>
      </c>
      <c r="H3397" s="95">
        <v>0</v>
      </c>
      <c r="I3397" s="36" t="s">
        <v>5678</v>
      </c>
    </row>
    <row r="3398" spans="2:9" ht="20.149999999999999" customHeight="1" x14ac:dyDescent="0.35">
      <c r="B3398" s="35" t="s">
        <v>1859</v>
      </c>
      <c r="C3398" s="35" t="s">
        <v>1984</v>
      </c>
      <c r="D3398" s="35" t="s">
        <v>885</v>
      </c>
      <c r="E3398" s="35" t="s">
        <v>5679</v>
      </c>
      <c r="F3398" s="30" t="s">
        <v>26</v>
      </c>
      <c r="G3398" s="35" t="s">
        <v>887</v>
      </c>
      <c r="H3398" s="95">
        <v>0.18608116252594925</v>
      </c>
      <c r="I3398" s="36" t="s">
        <v>5680</v>
      </c>
    </row>
    <row r="3399" spans="2:9" ht="20.149999999999999" customHeight="1" x14ac:dyDescent="0.35">
      <c r="B3399" s="35" t="s">
        <v>1859</v>
      </c>
      <c r="C3399" s="35" t="s">
        <v>1984</v>
      </c>
      <c r="D3399" s="35" t="s">
        <v>885</v>
      </c>
      <c r="E3399" s="35" t="s">
        <v>5681</v>
      </c>
      <c r="F3399" s="30" t="s">
        <v>26</v>
      </c>
      <c r="G3399" s="35" t="s">
        <v>905</v>
      </c>
      <c r="H3399" s="95">
        <v>1.1360744659479007E-2</v>
      </c>
      <c r="I3399" s="36" t="s">
        <v>5682</v>
      </c>
    </row>
    <row r="3400" spans="2:9" ht="20.149999999999999" customHeight="1" x14ac:dyDescent="0.35">
      <c r="B3400" s="35" t="s">
        <v>1859</v>
      </c>
      <c r="C3400" s="35" t="s">
        <v>1984</v>
      </c>
      <c r="D3400" s="35" t="s">
        <v>868</v>
      </c>
      <c r="E3400" s="35" t="s">
        <v>5683</v>
      </c>
      <c r="F3400" s="30" t="s">
        <v>26</v>
      </c>
      <c r="G3400" s="35" t="s">
        <v>2054</v>
      </c>
      <c r="H3400" s="95">
        <v>0.35257483425969333</v>
      </c>
      <c r="I3400" s="36" t="s">
        <v>5684</v>
      </c>
    </row>
    <row r="3401" spans="2:9" ht="20.149999999999999" customHeight="1" x14ac:dyDescent="0.35">
      <c r="B3401" s="35" t="s">
        <v>1859</v>
      </c>
      <c r="C3401" s="35" t="s">
        <v>1984</v>
      </c>
      <c r="D3401" s="35" t="s">
        <v>868</v>
      </c>
      <c r="E3401" s="35" t="s">
        <v>5685</v>
      </c>
      <c r="F3401" s="30" t="s">
        <v>26</v>
      </c>
      <c r="G3401" s="35" t="s">
        <v>3003</v>
      </c>
      <c r="H3401" s="95">
        <v>0.42284107106982616</v>
      </c>
      <c r="I3401" s="36" t="s">
        <v>5686</v>
      </c>
    </row>
    <row r="3402" spans="2:9" ht="20.149999999999999" customHeight="1" x14ac:dyDescent="0.35">
      <c r="B3402" s="35" t="s">
        <v>1859</v>
      </c>
      <c r="C3402" s="35" t="s">
        <v>1984</v>
      </c>
      <c r="D3402" s="35" t="s">
        <v>868</v>
      </c>
      <c r="E3402" s="35" t="s">
        <v>5687</v>
      </c>
      <c r="F3402" s="30" t="s">
        <v>26</v>
      </c>
      <c r="G3402" s="35" t="s">
        <v>905</v>
      </c>
      <c r="H3402" s="95">
        <v>0.43786851109559205</v>
      </c>
      <c r="I3402" s="36" t="s">
        <v>5688</v>
      </c>
    </row>
    <row r="3403" spans="2:9" ht="20.149999999999999" customHeight="1" x14ac:dyDescent="0.35">
      <c r="B3403" s="35" t="s">
        <v>1859</v>
      </c>
      <c r="C3403" s="35" t="s">
        <v>1984</v>
      </c>
      <c r="D3403" s="35" t="s">
        <v>868</v>
      </c>
      <c r="E3403" s="35" t="s">
        <v>5689</v>
      </c>
      <c r="F3403" s="30" t="s">
        <v>26</v>
      </c>
      <c r="G3403" s="35" t="s">
        <v>3098</v>
      </c>
      <c r="H3403" s="95">
        <v>1.0985576846421952E-2</v>
      </c>
      <c r="I3403" s="36" t="s">
        <v>5690</v>
      </c>
    </row>
    <row r="3404" spans="2:9" ht="20.149999999999999" customHeight="1" x14ac:dyDescent="0.35">
      <c r="B3404" s="35" t="s">
        <v>1859</v>
      </c>
      <c r="C3404" s="35" t="s">
        <v>1984</v>
      </c>
      <c r="D3404" s="35" t="s">
        <v>868</v>
      </c>
      <c r="E3404" s="35" t="s">
        <v>5691</v>
      </c>
      <c r="F3404" s="30" t="s">
        <v>26</v>
      </c>
      <c r="G3404" s="35" t="s">
        <v>3003</v>
      </c>
      <c r="H3404" s="95">
        <v>0.42284107106982616</v>
      </c>
      <c r="I3404" s="36" t="s">
        <v>5692</v>
      </c>
    </row>
    <row r="3405" spans="2:9" ht="20.149999999999999" customHeight="1" x14ac:dyDescent="0.35">
      <c r="B3405" s="35" t="s">
        <v>1859</v>
      </c>
      <c r="C3405" s="35" t="s">
        <v>1984</v>
      </c>
      <c r="D3405" s="35" t="s">
        <v>885</v>
      </c>
      <c r="E3405" s="35" t="s">
        <v>5693</v>
      </c>
      <c r="F3405" s="30" t="s">
        <v>26</v>
      </c>
      <c r="G3405" s="35" t="s">
        <v>887</v>
      </c>
      <c r="H3405" s="95">
        <v>0.19691128309624256</v>
      </c>
      <c r="I3405" s="36" t="s">
        <v>5694</v>
      </c>
    </row>
    <row r="3406" spans="2:9" ht="20.149999999999999" customHeight="1" x14ac:dyDescent="0.35">
      <c r="B3406" s="35" t="s">
        <v>1859</v>
      </c>
      <c r="C3406" s="35" t="s">
        <v>1984</v>
      </c>
      <c r="D3406" s="35" t="s">
        <v>868</v>
      </c>
      <c r="E3406" s="35" t="s">
        <v>5695</v>
      </c>
      <c r="F3406" s="30" t="s">
        <v>26</v>
      </c>
      <c r="G3406" s="35" t="s">
        <v>905</v>
      </c>
      <c r="H3406" s="95">
        <v>7.3684222862117457</v>
      </c>
      <c r="I3406" s="36" t="s">
        <v>5696</v>
      </c>
    </row>
    <row r="3407" spans="2:9" ht="20.149999999999999" customHeight="1" x14ac:dyDescent="0.35">
      <c r="B3407" s="35" t="s">
        <v>1859</v>
      </c>
      <c r="C3407" s="35" t="s">
        <v>1984</v>
      </c>
      <c r="D3407" s="35" t="s">
        <v>868</v>
      </c>
      <c r="E3407" s="35" t="s">
        <v>5697</v>
      </c>
      <c r="F3407" s="30" t="s">
        <v>26</v>
      </c>
      <c r="G3407" s="35" t="s">
        <v>905</v>
      </c>
      <c r="H3407" s="95">
        <v>10.509362453881304</v>
      </c>
      <c r="I3407" s="36" t="s">
        <v>5698</v>
      </c>
    </row>
    <row r="3408" spans="2:9" ht="20.149999999999999" customHeight="1" x14ac:dyDescent="0.35">
      <c r="B3408" s="35" t="s">
        <v>1859</v>
      </c>
      <c r="C3408" s="35" t="s">
        <v>1984</v>
      </c>
      <c r="D3408" s="35" t="s">
        <v>885</v>
      </c>
      <c r="E3408" s="35" t="s">
        <v>5699</v>
      </c>
      <c r="F3408" s="30" t="s">
        <v>26</v>
      </c>
      <c r="G3408" s="35" t="s">
        <v>887</v>
      </c>
      <c r="H3408" s="95">
        <v>0.12436502090289006</v>
      </c>
      <c r="I3408" s="36" t="s">
        <v>5700</v>
      </c>
    </row>
    <row r="3409" spans="2:9" ht="20.149999999999999" customHeight="1" x14ac:dyDescent="0.35">
      <c r="B3409" s="35" t="s">
        <v>1859</v>
      </c>
      <c r="C3409" s="35" t="s">
        <v>1984</v>
      </c>
      <c r="D3409" s="35" t="s">
        <v>868</v>
      </c>
      <c r="E3409" s="35" t="s">
        <v>5701</v>
      </c>
      <c r="F3409" s="30" t="s">
        <v>26</v>
      </c>
      <c r="G3409" s="35" t="s">
        <v>905</v>
      </c>
      <c r="H3409" s="95">
        <v>1.7515776818997875</v>
      </c>
      <c r="I3409" s="36" t="s">
        <v>5702</v>
      </c>
    </row>
    <row r="3410" spans="2:9" ht="20.149999999999999" customHeight="1" x14ac:dyDescent="0.35">
      <c r="B3410" s="35" t="s">
        <v>1859</v>
      </c>
      <c r="C3410" s="35" t="s">
        <v>1984</v>
      </c>
      <c r="D3410" s="35" t="s">
        <v>868</v>
      </c>
      <c r="E3410" s="35" t="s">
        <v>5703</v>
      </c>
      <c r="F3410" s="30" t="s">
        <v>26</v>
      </c>
      <c r="G3410" s="35" t="s">
        <v>905</v>
      </c>
      <c r="H3410" s="95">
        <v>1.7515776818997875</v>
      </c>
      <c r="I3410" s="36" t="s">
        <v>5704</v>
      </c>
    </row>
    <row r="3411" spans="2:9" ht="20.149999999999999" customHeight="1" x14ac:dyDescent="0.35">
      <c r="B3411" s="35" t="s">
        <v>1859</v>
      </c>
      <c r="C3411" s="35" t="s">
        <v>1984</v>
      </c>
      <c r="D3411" s="35" t="s">
        <v>885</v>
      </c>
      <c r="E3411" s="35" t="s">
        <v>5705</v>
      </c>
      <c r="F3411" s="30" t="s">
        <v>26</v>
      </c>
      <c r="G3411" s="35" t="s">
        <v>887</v>
      </c>
      <c r="H3411" s="95">
        <v>0.19691128309624256</v>
      </c>
      <c r="I3411" s="36" t="s">
        <v>5706</v>
      </c>
    </row>
    <row r="3412" spans="2:9" ht="20.149999999999999" customHeight="1" x14ac:dyDescent="0.35">
      <c r="B3412" s="35" t="s">
        <v>1859</v>
      </c>
      <c r="C3412" s="35" t="s">
        <v>1984</v>
      </c>
      <c r="D3412" s="35" t="s">
        <v>885</v>
      </c>
      <c r="E3412" s="35" t="s">
        <v>5707</v>
      </c>
      <c r="F3412" s="30" t="s">
        <v>26</v>
      </c>
      <c r="G3412" s="35" t="s">
        <v>887</v>
      </c>
      <c r="H3412" s="95">
        <v>0.19691128309624256</v>
      </c>
      <c r="I3412" s="36" t="s">
        <v>5708</v>
      </c>
    </row>
    <row r="3413" spans="2:9" ht="20.149999999999999" customHeight="1" x14ac:dyDescent="0.35">
      <c r="B3413" s="35" t="s">
        <v>1859</v>
      </c>
      <c r="C3413" s="35" t="s">
        <v>1984</v>
      </c>
      <c r="D3413" s="35" t="s">
        <v>868</v>
      </c>
      <c r="E3413" s="35" t="s">
        <v>5709</v>
      </c>
      <c r="F3413" s="30" t="s">
        <v>26</v>
      </c>
      <c r="G3413" s="35" t="s">
        <v>3003</v>
      </c>
      <c r="H3413" s="95">
        <v>9.0885957275832055E-2</v>
      </c>
      <c r="I3413" s="36" t="s">
        <v>5710</v>
      </c>
    </row>
    <row r="3414" spans="2:9" ht="20.149999999999999" customHeight="1" x14ac:dyDescent="0.35">
      <c r="B3414" s="35" t="s">
        <v>1859</v>
      </c>
      <c r="C3414" s="35" t="s">
        <v>1984</v>
      </c>
      <c r="D3414" s="35" t="s">
        <v>868</v>
      </c>
      <c r="E3414" s="35" t="s">
        <v>5711</v>
      </c>
      <c r="F3414" s="30" t="s">
        <v>26</v>
      </c>
      <c r="G3414" s="35" t="s">
        <v>3003</v>
      </c>
      <c r="H3414" s="95">
        <v>0</v>
      </c>
      <c r="I3414" s="36" t="s">
        <v>5712</v>
      </c>
    </row>
    <row r="3415" spans="2:9" ht="20.149999999999999" customHeight="1" x14ac:dyDescent="0.35">
      <c r="B3415" s="35" t="s">
        <v>1859</v>
      </c>
      <c r="C3415" s="35" t="s">
        <v>1984</v>
      </c>
      <c r="D3415" s="35" t="s">
        <v>868</v>
      </c>
      <c r="E3415" s="35" t="s">
        <v>5713</v>
      </c>
      <c r="F3415" s="30" t="s">
        <v>26</v>
      </c>
      <c r="G3415" s="35" t="s">
        <v>905</v>
      </c>
      <c r="H3415" s="95">
        <v>3.5031553637995736</v>
      </c>
      <c r="I3415" s="36" t="s">
        <v>5714</v>
      </c>
    </row>
    <row r="3416" spans="2:9" ht="20.149999999999999" customHeight="1" x14ac:dyDescent="0.35">
      <c r="B3416" s="35" t="s">
        <v>1859</v>
      </c>
      <c r="C3416" s="35" t="s">
        <v>1984</v>
      </c>
      <c r="D3416" s="35" t="s">
        <v>868</v>
      </c>
      <c r="E3416" s="35" t="s">
        <v>5715</v>
      </c>
      <c r="F3416" s="30" t="s">
        <v>26</v>
      </c>
      <c r="G3416" s="35" t="s">
        <v>905</v>
      </c>
      <c r="H3416" s="95">
        <v>0.61396989888167142</v>
      </c>
      <c r="I3416" s="36" t="s">
        <v>5716</v>
      </c>
    </row>
    <row r="3417" spans="2:9" ht="20.149999999999999" customHeight="1" x14ac:dyDescent="0.35">
      <c r="B3417" s="35" t="s">
        <v>1859</v>
      </c>
      <c r="C3417" s="35" t="s">
        <v>1984</v>
      </c>
      <c r="D3417" s="35" t="s">
        <v>868</v>
      </c>
      <c r="E3417" s="35" t="s">
        <v>5717</v>
      </c>
      <c r="F3417" s="30" t="s">
        <v>26</v>
      </c>
      <c r="G3417" s="35" t="s">
        <v>3003</v>
      </c>
      <c r="H3417" s="95">
        <v>0.11192851881260106</v>
      </c>
      <c r="I3417" s="36" t="s">
        <v>5718</v>
      </c>
    </row>
    <row r="3418" spans="2:9" ht="20.149999999999999" customHeight="1" x14ac:dyDescent="0.35">
      <c r="B3418" s="35" t="s">
        <v>1859</v>
      </c>
      <c r="C3418" s="35" t="s">
        <v>1984</v>
      </c>
      <c r="D3418" s="35" t="s">
        <v>868</v>
      </c>
      <c r="E3418" s="35" t="s">
        <v>5719</v>
      </c>
      <c r="F3418" s="30" t="s">
        <v>26</v>
      </c>
      <c r="G3418" s="35" t="s">
        <v>3098</v>
      </c>
      <c r="H3418" s="95">
        <v>1.1296489398679176E-2</v>
      </c>
      <c r="I3418" s="36" t="s">
        <v>5720</v>
      </c>
    </row>
    <row r="3419" spans="2:9" ht="20.149999999999999" customHeight="1" x14ac:dyDescent="0.35">
      <c r="B3419" s="35" t="s">
        <v>1859</v>
      </c>
      <c r="C3419" s="35" t="s">
        <v>1984</v>
      </c>
      <c r="D3419" s="35" t="s">
        <v>868</v>
      </c>
      <c r="E3419" s="35" t="s">
        <v>5721</v>
      </c>
      <c r="F3419" s="30" t="s">
        <v>26</v>
      </c>
      <c r="G3419" s="35" t="s">
        <v>905</v>
      </c>
      <c r="H3419" s="95">
        <v>9.7937453961025933E-2</v>
      </c>
      <c r="I3419" s="36" t="s">
        <v>5722</v>
      </c>
    </row>
    <row r="3420" spans="2:9" ht="20.149999999999999" customHeight="1" x14ac:dyDescent="0.35">
      <c r="B3420" s="35" t="s">
        <v>1859</v>
      </c>
      <c r="C3420" s="35" t="s">
        <v>1984</v>
      </c>
      <c r="D3420" s="35" t="s">
        <v>868</v>
      </c>
      <c r="E3420" s="35" t="s">
        <v>5723</v>
      </c>
      <c r="F3420" s="30" t="s">
        <v>26</v>
      </c>
      <c r="G3420" s="35" t="s">
        <v>3098</v>
      </c>
      <c r="H3420" s="95">
        <v>1.7411102926404607E-2</v>
      </c>
      <c r="I3420" s="36" t="s">
        <v>5724</v>
      </c>
    </row>
    <row r="3421" spans="2:9" ht="20.149999999999999" customHeight="1" x14ac:dyDescent="0.35">
      <c r="B3421" s="35" t="s">
        <v>1859</v>
      </c>
      <c r="C3421" s="35" t="s">
        <v>1984</v>
      </c>
      <c r="D3421" s="35" t="s">
        <v>868</v>
      </c>
      <c r="E3421" s="35" t="s">
        <v>5725</v>
      </c>
      <c r="F3421" s="30" t="s">
        <v>26</v>
      </c>
      <c r="G3421" s="35" t="s">
        <v>905</v>
      </c>
      <c r="H3421" s="95">
        <v>4.9122488783231768</v>
      </c>
      <c r="I3421" s="36" t="s">
        <v>5726</v>
      </c>
    </row>
    <row r="3422" spans="2:9" ht="20.149999999999999" customHeight="1" x14ac:dyDescent="0.35">
      <c r="B3422" s="35" t="s">
        <v>1859</v>
      </c>
      <c r="C3422" s="35" t="s">
        <v>1984</v>
      </c>
      <c r="D3422" s="35" t="s">
        <v>868</v>
      </c>
      <c r="E3422" s="35" t="s">
        <v>5727</v>
      </c>
      <c r="F3422" s="30" t="s">
        <v>26</v>
      </c>
      <c r="G3422" s="35" t="s">
        <v>905</v>
      </c>
      <c r="H3422" s="95">
        <v>4.3527757316011523E-2</v>
      </c>
      <c r="I3422" s="36" t="s">
        <v>5728</v>
      </c>
    </row>
    <row r="3423" spans="2:9" ht="20.149999999999999" customHeight="1" x14ac:dyDescent="0.35">
      <c r="B3423" s="35" t="s">
        <v>1859</v>
      </c>
      <c r="C3423" s="35" t="s">
        <v>1984</v>
      </c>
      <c r="D3423" s="35" t="s">
        <v>868</v>
      </c>
      <c r="E3423" s="35" t="s">
        <v>5729</v>
      </c>
      <c r="F3423" s="30" t="s">
        <v>26</v>
      </c>
      <c r="G3423" s="35" t="s">
        <v>3003</v>
      </c>
      <c r="H3423" s="95">
        <v>0.11192851881260106</v>
      </c>
      <c r="I3423" s="36" t="s">
        <v>5730</v>
      </c>
    </row>
    <row r="3424" spans="2:9" ht="20.149999999999999" customHeight="1" x14ac:dyDescent="0.35">
      <c r="B3424" s="35" t="s">
        <v>1859</v>
      </c>
      <c r="C3424" s="35" t="s">
        <v>1984</v>
      </c>
      <c r="D3424" s="35" t="s">
        <v>885</v>
      </c>
      <c r="E3424" s="35" t="s">
        <v>5731</v>
      </c>
      <c r="F3424" s="30" t="s">
        <v>26</v>
      </c>
      <c r="G3424" s="35" t="s">
        <v>887</v>
      </c>
      <c r="H3424" s="95">
        <v>0.12436502090289006</v>
      </c>
      <c r="I3424" s="36" t="s">
        <v>5732</v>
      </c>
    </row>
    <row r="3425" spans="2:9" ht="20.149999999999999" customHeight="1" x14ac:dyDescent="0.35">
      <c r="B3425" s="35" t="s">
        <v>1859</v>
      </c>
      <c r="C3425" s="35" t="s">
        <v>1984</v>
      </c>
      <c r="D3425" s="35" t="s">
        <v>868</v>
      </c>
      <c r="E3425" s="35" t="s">
        <v>5733</v>
      </c>
      <c r="F3425" s="30" t="s">
        <v>26</v>
      </c>
      <c r="G3425" s="35" t="s">
        <v>2054</v>
      </c>
      <c r="H3425" s="95">
        <v>2.8695674010580596</v>
      </c>
      <c r="I3425" s="36" t="s">
        <v>5734</v>
      </c>
    </row>
    <row r="3426" spans="2:9" ht="20.149999999999999" customHeight="1" x14ac:dyDescent="0.35">
      <c r="B3426" s="35" t="s">
        <v>1859</v>
      </c>
      <c r="C3426" s="35" t="s">
        <v>1984</v>
      </c>
      <c r="D3426" s="35" t="s">
        <v>885</v>
      </c>
      <c r="E3426" s="35" t="s">
        <v>5735</v>
      </c>
      <c r="F3426" s="30" t="s">
        <v>26</v>
      </c>
      <c r="G3426" s="35" t="s">
        <v>887</v>
      </c>
      <c r="H3426" s="95">
        <v>0</v>
      </c>
      <c r="I3426" s="36" t="s">
        <v>5736</v>
      </c>
    </row>
    <row r="3427" spans="2:9" ht="20.149999999999999" customHeight="1" x14ac:dyDescent="0.35">
      <c r="B3427" s="35" t="s">
        <v>1859</v>
      </c>
      <c r="C3427" s="35" t="s">
        <v>1984</v>
      </c>
      <c r="D3427" s="35" t="s">
        <v>885</v>
      </c>
      <c r="E3427" s="35" t="s">
        <v>5737</v>
      </c>
      <c r="F3427" s="30" t="s">
        <v>26</v>
      </c>
      <c r="G3427" s="35" t="s">
        <v>887</v>
      </c>
      <c r="H3427" s="95">
        <v>0.19691128309624256</v>
      </c>
      <c r="I3427" s="36" t="s">
        <v>5738</v>
      </c>
    </row>
    <row r="3428" spans="2:9" ht="20.149999999999999" customHeight="1" x14ac:dyDescent="0.35">
      <c r="B3428" s="35" t="s">
        <v>1859</v>
      </c>
      <c r="C3428" s="35" t="s">
        <v>1984</v>
      </c>
      <c r="D3428" s="35" t="s">
        <v>868</v>
      </c>
      <c r="E3428" s="35" t="s">
        <v>5739</v>
      </c>
      <c r="F3428" s="30" t="s">
        <v>26</v>
      </c>
      <c r="G3428" s="35" t="s">
        <v>905</v>
      </c>
      <c r="H3428" s="95">
        <v>3.200106308176522</v>
      </c>
      <c r="I3428" s="36" t="s">
        <v>5740</v>
      </c>
    </row>
    <row r="3429" spans="2:9" ht="20.149999999999999" customHeight="1" x14ac:dyDescent="0.35">
      <c r="B3429" s="35" t="s">
        <v>1859</v>
      </c>
      <c r="C3429" s="35" t="s">
        <v>1984</v>
      </c>
      <c r="D3429" s="35" t="s">
        <v>868</v>
      </c>
      <c r="E3429" s="35" t="s">
        <v>5741</v>
      </c>
      <c r="F3429" s="30" t="s">
        <v>26</v>
      </c>
      <c r="G3429" s="35" t="s">
        <v>905</v>
      </c>
      <c r="H3429" s="95">
        <v>1.194836938324516E-2</v>
      </c>
      <c r="I3429" s="36" t="s">
        <v>5742</v>
      </c>
    </row>
    <row r="3430" spans="2:9" ht="20.149999999999999" customHeight="1" x14ac:dyDescent="0.35">
      <c r="B3430" s="35" t="s">
        <v>1859</v>
      </c>
      <c r="C3430" s="35" t="s">
        <v>1984</v>
      </c>
      <c r="D3430" s="35" t="s">
        <v>885</v>
      </c>
      <c r="E3430" s="35" t="s">
        <v>5743</v>
      </c>
      <c r="F3430" s="30" t="s">
        <v>26</v>
      </c>
      <c r="G3430" s="35" t="s">
        <v>887</v>
      </c>
      <c r="H3430" s="95">
        <v>0.11752494475323111</v>
      </c>
      <c r="I3430" s="36" t="s">
        <v>5744</v>
      </c>
    </row>
    <row r="3431" spans="2:9" ht="20.149999999999999" customHeight="1" x14ac:dyDescent="0.35">
      <c r="B3431" s="35" t="s">
        <v>1859</v>
      </c>
      <c r="C3431" s="35" t="s">
        <v>1984</v>
      </c>
      <c r="D3431" s="35" t="s">
        <v>868</v>
      </c>
      <c r="E3431" s="35" t="s">
        <v>5745</v>
      </c>
      <c r="F3431" s="30" t="s">
        <v>26</v>
      </c>
      <c r="G3431" s="35" t="s">
        <v>3003</v>
      </c>
      <c r="H3431" s="95">
        <v>0.42284107106982616</v>
      </c>
      <c r="I3431" s="36" t="s">
        <v>5746</v>
      </c>
    </row>
    <row r="3432" spans="2:9" ht="20.149999999999999" customHeight="1" x14ac:dyDescent="0.35">
      <c r="B3432" s="35" t="s">
        <v>1859</v>
      </c>
      <c r="C3432" s="35" t="s">
        <v>1984</v>
      </c>
      <c r="D3432" s="35" t="s">
        <v>885</v>
      </c>
      <c r="E3432" s="35" t="s">
        <v>5747</v>
      </c>
      <c r="F3432" s="30" t="s">
        <v>26</v>
      </c>
      <c r="G3432" s="35" t="s">
        <v>887</v>
      </c>
      <c r="H3432" s="95">
        <v>0.12436502090289006</v>
      </c>
      <c r="I3432" s="36" t="s">
        <v>5748</v>
      </c>
    </row>
    <row r="3433" spans="2:9" ht="20.149999999999999" customHeight="1" x14ac:dyDescent="0.35">
      <c r="B3433" s="35" t="s">
        <v>1859</v>
      </c>
      <c r="C3433" s="35" t="s">
        <v>1984</v>
      </c>
      <c r="D3433" s="35" t="s">
        <v>868</v>
      </c>
      <c r="E3433" s="35" t="s">
        <v>5749</v>
      </c>
      <c r="F3433" s="30" t="s">
        <v>26</v>
      </c>
      <c r="G3433" s="35" t="s">
        <v>905</v>
      </c>
      <c r="H3433" s="95">
        <v>0.39997656197682985</v>
      </c>
      <c r="I3433" s="36" t="s">
        <v>5750</v>
      </c>
    </row>
    <row r="3434" spans="2:9" ht="20.149999999999999" customHeight="1" x14ac:dyDescent="0.35">
      <c r="B3434" s="35" t="s">
        <v>1859</v>
      </c>
      <c r="C3434" s="35" t="s">
        <v>1984</v>
      </c>
      <c r="D3434" s="35" t="s">
        <v>868</v>
      </c>
      <c r="E3434" s="35" t="s">
        <v>5751</v>
      </c>
      <c r="F3434" s="30" t="s">
        <v>26</v>
      </c>
      <c r="G3434" s="35" t="s">
        <v>905</v>
      </c>
      <c r="H3434" s="95">
        <v>9.3824080894662848E-2</v>
      </c>
      <c r="I3434" s="36" t="s">
        <v>5752</v>
      </c>
    </row>
    <row r="3435" spans="2:9" ht="20.149999999999999" customHeight="1" x14ac:dyDescent="0.35">
      <c r="B3435" s="35" t="s">
        <v>1859</v>
      </c>
      <c r="C3435" s="35" t="s">
        <v>1984</v>
      </c>
      <c r="D3435" s="35" t="s">
        <v>868</v>
      </c>
      <c r="E3435" s="35" t="s">
        <v>5753</v>
      </c>
      <c r="F3435" s="30" t="s">
        <v>26</v>
      </c>
      <c r="G3435" s="35" t="s">
        <v>905</v>
      </c>
      <c r="H3435" s="95">
        <v>1.2282336101252258</v>
      </c>
      <c r="I3435" s="36" t="s">
        <v>5754</v>
      </c>
    </row>
    <row r="3436" spans="2:9" ht="20.149999999999999" customHeight="1" x14ac:dyDescent="0.35">
      <c r="B3436" s="35" t="s">
        <v>1859</v>
      </c>
      <c r="C3436" s="35" t="s">
        <v>1984</v>
      </c>
      <c r="D3436" s="35" t="s">
        <v>868</v>
      </c>
      <c r="E3436" s="35" t="s">
        <v>5755</v>
      </c>
      <c r="F3436" s="30" t="s">
        <v>26</v>
      </c>
      <c r="G3436" s="35" t="s">
        <v>887</v>
      </c>
      <c r="H3436" s="95">
        <v>1.2436502090289002E-2</v>
      </c>
      <c r="I3436" s="36" t="s">
        <v>5756</v>
      </c>
    </row>
    <row r="3437" spans="2:9" ht="20.149999999999999" customHeight="1" x14ac:dyDescent="0.35">
      <c r="B3437" s="35" t="s">
        <v>1859</v>
      </c>
      <c r="C3437" s="35" t="s">
        <v>1984</v>
      </c>
      <c r="D3437" s="35" t="s">
        <v>868</v>
      </c>
      <c r="E3437" s="35" t="s">
        <v>5757</v>
      </c>
      <c r="F3437" s="30" t="s">
        <v>26</v>
      </c>
      <c r="G3437" s="35" t="s">
        <v>3098</v>
      </c>
      <c r="H3437" s="95">
        <v>8.7055514632023035E-3</v>
      </c>
      <c r="I3437" s="36" t="s">
        <v>5758</v>
      </c>
    </row>
    <row r="3438" spans="2:9" ht="20.149999999999999" customHeight="1" x14ac:dyDescent="0.35">
      <c r="B3438" s="35" t="s">
        <v>1859</v>
      </c>
      <c r="C3438" s="35" t="s">
        <v>1984</v>
      </c>
      <c r="D3438" s="35" t="s">
        <v>868</v>
      </c>
      <c r="E3438" s="35" t="s">
        <v>5759</v>
      </c>
      <c r="F3438" s="30" t="s">
        <v>26</v>
      </c>
      <c r="G3438" s="35" t="s">
        <v>905</v>
      </c>
      <c r="H3438" s="95">
        <v>12.800425232706088</v>
      </c>
      <c r="I3438" s="36" t="s">
        <v>5760</v>
      </c>
    </row>
    <row r="3439" spans="2:9" ht="20.149999999999999" customHeight="1" x14ac:dyDescent="0.35">
      <c r="B3439" s="35" t="s">
        <v>1859</v>
      </c>
      <c r="C3439" s="35" t="s">
        <v>1984</v>
      </c>
      <c r="D3439" s="35" t="s">
        <v>868</v>
      </c>
      <c r="E3439" s="35" t="s">
        <v>5761</v>
      </c>
      <c r="F3439" s="30" t="s">
        <v>26</v>
      </c>
      <c r="G3439" s="35" t="s">
        <v>905</v>
      </c>
      <c r="H3439" s="95">
        <v>19.200539911605173</v>
      </c>
      <c r="I3439" s="36" t="s">
        <v>5762</v>
      </c>
    </row>
    <row r="3440" spans="2:9" ht="20.149999999999999" customHeight="1" x14ac:dyDescent="0.35">
      <c r="B3440" s="35" t="s">
        <v>1859</v>
      </c>
      <c r="C3440" s="35" t="s">
        <v>1984</v>
      </c>
      <c r="D3440" s="35" t="s">
        <v>868</v>
      </c>
      <c r="E3440" s="35" t="s">
        <v>5763</v>
      </c>
      <c r="F3440" s="30" t="s">
        <v>26</v>
      </c>
      <c r="G3440" s="35" t="s">
        <v>3003</v>
      </c>
      <c r="H3440" s="95">
        <v>0.19313265921114309</v>
      </c>
      <c r="I3440" s="36" t="s">
        <v>5764</v>
      </c>
    </row>
    <row r="3441" spans="2:9" ht="20.149999999999999" customHeight="1" x14ac:dyDescent="0.35">
      <c r="B3441" s="35" t="s">
        <v>1859</v>
      </c>
      <c r="C3441" s="35" t="s">
        <v>1984</v>
      </c>
      <c r="D3441" s="35" t="s">
        <v>868</v>
      </c>
      <c r="E3441" s="35" t="s">
        <v>5765</v>
      </c>
      <c r="F3441" s="30" t="s">
        <v>26</v>
      </c>
      <c r="G3441" s="35" t="s">
        <v>905</v>
      </c>
      <c r="H3441" s="95">
        <v>7.0062070900817286</v>
      </c>
      <c r="I3441" s="36" t="s">
        <v>5766</v>
      </c>
    </row>
    <row r="3442" spans="2:9" ht="20.149999999999999" customHeight="1" x14ac:dyDescent="0.35">
      <c r="B3442" s="35" t="s">
        <v>1859</v>
      </c>
      <c r="C3442" s="35" t="s">
        <v>1984</v>
      </c>
      <c r="D3442" s="35" t="s">
        <v>868</v>
      </c>
      <c r="E3442" s="35" t="s">
        <v>5767</v>
      </c>
      <c r="F3442" s="30" t="s">
        <v>26</v>
      </c>
      <c r="G3442" s="35" t="s">
        <v>905</v>
      </c>
      <c r="H3442" s="95">
        <v>1.6000041853612805</v>
      </c>
      <c r="I3442" s="36" t="s">
        <v>5768</v>
      </c>
    </row>
    <row r="3443" spans="2:9" ht="20.149999999999999" customHeight="1" x14ac:dyDescent="0.35">
      <c r="B3443" s="35" t="s">
        <v>1859</v>
      </c>
      <c r="C3443" s="35" t="s">
        <v>1984</v>
      </c>
      <c r="D3443" s="35" t="s">
        <v>885</v>
      </c>
      <c r="E3443" s="35" t="s">
        <v>5769</v>
      </c>
      <c r="F3443" s="30" t="s">
        <v>26</v>
      </c>
      <c r="G3443" s="35" t="s">
        <v>887</v>
      </c>
      <c r="H3443" s="95">
        <v>0.18608116252594925</v>
      </c>
      <c r="I3443" s="36" t="s">
        <v>5770</v>
      </c>
    </row>
    <row r="3444" spans="2:9" ht="20.149999999999999" customHeight="1" x14ac:dyDescent="0.35">
      <c r="B3444" s="35" t="s">
        <v>1859</v>
      </c>
      <c r="C3444" s="35" t="s">
        <v>1984</v>
      </c>
      <c r="D3444" s="35" t="s">
        <v>868</v>
      </c>
      <c r="E3444" s="35" t="s">
        <v>5771</v>
      </c>
      <c r="F3444" s="30" t="s">
        <v>26</v>
      </c>
      <c r="G3444" s="35" t="s">
        <v>905</v>
      </c>
      <c r="H3444" s="95">
        <v>2.4484363490256483E-2</v>
      </c>
      <c r="I3444" s="36" t="s">
        <v>5772</v>
      </c>
    </row>
    <row r="3445" spans="2:9" ht="20.149999999999999" customHeight="1" x14ac:dyDescent="0.35">
      <c r="B3445" s="35" t="s">
        <v>1859</v>
      </c>
      <c r="C3445" s="35" t="s">
        <v>1984</v>
      </c>
      <c r="D3445" s="35" t="s">
        <v>885</v>
      </c>
      <c r="E3445" s="35" t="s">
        <v>5773</v>
      </c>
      <c r="F3445" s="30" t="s">
        <v>26</v>
      </c>
      <c r="G3445" s="35" t="s">
        <v>887</v>
      </c>
      <c r="H3445" s="95">
        <v>0.11752494475323111</v>
      </c>
      <c r="I3445" s="36" t="s">
        <v>5774</v>
      </c>
    </row>
    <row r="3446" spans="2:9" ht="20.149999999999999" customHeight="1" x14ac:dyDescent="0.35">
      <c r="B3446" s="35" t="s">
        <v>1859</v>
      </c>
      <c r="C3446" s="35" t="s">
        <v>1984</v>
      </c>
      <c r="D3446" s="35" t="s">
        <v>868</v>
      </c>
      <c r="E3446" s="35" t="s">
        <v>5775</v>
      </c>
      <c r="F3446" s="30" t="s">
        <v>26</v>
      </c>
      <c r="G3446" s="35" t="s">
        <v>887</v>
      </c>
      <c r="H3446" s="95">
        <v>1.1360744659479007E-2</v>
      </c>
      <c r="I3446" s="36" t="s">
        <v>5776</v>
      </c>
    </row>
    <row r="3447" spans="2:9" ht="20.149999999999999" customHeight="1" x14ac:dyDescent="0.35">
      <c r="B3447" s="35" t="s">
        <v>1859</v>
      </c>
      <c r="C3447" s="35" t="s">
        <v>1984</v>
      </c>
      <c r="D3447" s="35" t="s">
        <v>885</v>
      </c>
      <c r="E3447" s="35" t="s">
        <v>5777</v>
      </c>
      <c r="F3447" s="30" t="s">
        <v>26</v>
      </c>
      <c r="G3447" s="35" t="s">
        <v>887</v>
      </c>
      <c r="H3447" s="95">
        <v>0.11752494475323111</v>
      </c>
      <c r="I3447" s="36" t="s">
        <v>5778</v>
      </c>
    </row>
    <row r="3448" spans="2:9" ht="20.149999999999999" customHeight="1" x14ac:dyDescent="0.35">
      <c r="B3448" s="35" t="s">
        <v>1859</v>
      </c>
      <c r="C3448" s="35" t="s">
        <v>1984</v>
      </c>
      <c r="D3448" s="35" t="s">
        <v>885</v>
      </c>
      <c r="E3448" s="35" t="s">
        <v>5779</v>
      </c>
      <c r="F3448" s="30" t="s">
        <v>26</v>
      </c>
      <c r="G3448" s="35" t="s">
        <v>887</v>
      </c>
      <c r="H3448" s="95">
        <v>0.11752494475323111</v>
      </c>
      <c r="I3448" s="36" t="s">
        <v>5780</v>
      </c>
    </row>
    <row r="3449" spans="2:9" ht="20.149999999999999" customHeight="1" x14ac:dyDescent="0.35">
      <c r="B3449" s="35" t="s">
        <v>1859</v>
      </c>
      <c r="C3449" s="35" t="s">
        <v>1984</v>
      </c>
      <c r="D3449" s="35" t="s">
        <v>868</v>
      </c>
      <c r="E3449" s="35" t="s">
        <v>5781</v>
      </c>
      <c r="F3449" s="30" t="s">
        <v>26</v>
      </c>
      <c r="G3449" s="35" t="s">
        <v>3003</v>
      </c>
      <c r="H3449" s="95">
        <v>0.42284107106982616</v>
      </c>
      <c r="I3449" s="36" t="s">
        <v>5782</v>
      </c>
    </row>
    <row r="3450" spans="2:9" ht="20.149999999999999" customHeight="1" x14ac:dyDescent="0.35">
      <c r="B3450" s="35" t="s">
        <v>1859</v>
      </c>
      <c r="C3450" s="35" t="s">
        <v>1984</v>
      </c>
      <c r="D3450" s="35" t="s">
        <v>868</v>
      </c>
      <c r="E3450" s="35" t="s">
        <v>5783</v>
      </c>
      <c r="F3450" s="30" t="s">
        <v>26</v>
      </c>
      <c r="G3450" s="35" t="s">
        <v>905</v>
      </c>
      <c r="H3450" s="95">
        <v>0.80005106140762072</v>
      </c>
      <c r="I3450" s="36" t="s">
        <v>5784</v>
      </c>
    </row>
    <row r="3451" spans="2:9" ht="20.149999999999999" customHeight="1" x14ac:dyDescent="0.35">
      <c r="B3451" s="35" t="s">
        <v>1859</v>
      </c>
      <c r="C3451" s="35" t="s">
        <v>1984</v>
      </c>
      <c r="D3451" s="35" t="s">
        <v>885</v>
      </c>
      <c r="E3451" s="35" t="s">
        <v>5785</v>
      </c>
      <c r="F3451" s="30" t="s">
        <v>26</v>
      </c>
      <c r="G3451" s="35" t="s">
        <v>887</v>
      </c>
      <c r="H3451" s="95">
        <v>0.11752494475323111</v>
      </c>
      <c r="I3451" s="36" t="s">
        <v>5786</v>
      </c>
    </row>
    <row r="3452" spans="2:9" ht="20.149999999999999" customHeight="1" x14ac:dyDescent="0.35">
      <c r="B3452" s="35" t="s">
        <v>1859</v>
      </c>
      <c r="C3452" s="35" t="s">
        <v>1984</v>
      </c>
      <c r="D3452" s="35" t="s">
        <v>868</v>
      </c>
      <c r="E3452" s="35" t="s">
        <v>5787</v>
      </c>
      <c r="F3452" s="30" t="s">
        <v>26</v>
      </c>
      <c r="G3452" s="35" t="s">
        <v>3098</v>
      </c>
      <c r="H3452" s="95">
        <v>1.5865867541686202E-2</v>
      </c>
      <c r="I3452" s="36" t="s">
        <v>5788</v>
      </c>
    </row>
    <row r="3453" spans="2:9" ht="20.149999999999999" customHeight="1" x14ac:dyDescent="0.35">
      <c r="B3453" s="35" t="s">
        <v>1859</v>
      </c>
      <c r="C3453" s="35" t="s">
        <v>1984</v>
      </c>
      <c r="D3453" s="35" t="s">
        <v>885</v>
      </c>
      <c r="E3453" s="35" t="s">
        <v>5789</v>
      </c>
      <c r="F3453" s="30" t="s">
        <v>26</v>
      </c>
      <c r="G3453" s="35" t="s">
        <v>887</v>
      </c>
      <c r="H3453" s="95">
        <v>0.11752494475323111</v>
      </c>
      <c r="I3453" s="36" t="s">
        <v>5790</v>
      </c>
    </row>
    <row r="3454" spans="2:9" ht="20.149999999999999" customHeight="1" x14ac:dyDescent="0.35">
      <c r="B3454" s="35" t="s">
        <v>1859</v>
      </c>
      <c r="C3454" s="35" t="s">
        <v>1984</v>
      </c>
      <c r="D3454" s="35" t="s">
        <v>868</v>
      </c>
      <c r="E3454" s="35" t="s">
        <v>5791</v>
      </c>
      <c r="F3454" s="30" t="s">
        <v>26</v>
      </c>
      <c r="G3454" s="35" t="s">
        <v>905</v>
      </c>
      <c r="H3454" s="95">
        <v>1.3058327194803454E-2</v>
      </c>
      <c r="I3454" s="36" t="s">
        <v>5792</v>
      </c>
    </row>
    <row r="3455" spans="2:9" ht="20.149999999999999" customHeight="1" x14ac:dyDescent="0.35">
      <c r="B3455" s="35" t="s">
        <v>1859</v>
      </c>
      <c r="C3455" s="35" t="s">
        <v>1984</v>
      </c>
      <c r="D3455" s="35" t="s">
        <v>868</v>
      </c>
      <c r="E3455" s="35" t="s">
        <v>5793</v>
      </c>
      <c r="F3455" s="30" t="s">
        <v>26</v>
      </c>
      <c r="G3455" s="35" t="s">
        <v>3003</v>
      </c>
      <c r="H3455" s="95">
        <v>0.39796806688924807</v>
      </c>
      <c r="I3455" s="36" t="s">
        <v>5794</v>
      </c>
    </row>
    <row r="3456" spans="2:9" ht="20.149999999999999" customHeight="1" x14ac:dyDescent="0.35">
      <c r="B3456" s="35" t="s">
        <v>1859</v>
      </c>
      <c r="C3456" s="35" t="s">
        <v>1984</v>
      </c>
      <c r="D3456" s="35" t="s">
        <v>885</v>
      </c>
      <c r="E3456" s="35" t="s">
        <v>5795</v>
      </c>
      <c r="F3456" s="30" t="s">
        <v>26</v>
      </c>
      <c r="G3456" s="35" t="s">
        <v>905</v>
      </c>
      <c r="H3456" s="95">
        <v>1.2436502090289002E-2</v>
      </c>
      <c r="I3456" s="36" t="s">
        <v>5796</v>
      </c>
    </row>
    <row r="3457" spans="2:9" ht="20.149999999999999" customHeight="1" x14ac:dyDescent="0.35">
      <c r="B3457" s="35" t="s">
        <v>1859</v>
      </c>
      <c r="C3457" s="35" t="s">
        <v>1984</v>
      </c>
      <c r="D3457" s="35" t="s">
        <v>868</v>
      </c>
      <c r="E3457" s="35" t="s">
        <v>5797</v>
      </c>
      <c r="F3457" s="30" t="s">
        <v>26</v>
      </c>
      <c r="G3457" s="35" t="s">
        <v>905</v>
      </c>
      <c r="H3457" s="95">
        <v>0.8757370221911841</v>
      </c>
      <c r="I3457" s="36" t="s">
        <v>5798</v>
      </c>
    </row>
    <row r="3458" spans="2:9" ht="20.149999999999999" customHeight="1" x14ac:dyDescent="0.35">
      <c r="B3458" s="35" t="s">
        <v>1859</v>
      </c>
      <c r="C3458" s="35" t="s">
        <v>1984</v>
      </c>
      <c r="D3458" s="35" t="s">
        <v>868</v>
      </c>
      <c r="E3458" s="35" t="s">
        <v>5799</v>
      </c>
      <c r="F3458" s="30" t="s">
        <v>26</v>
      </c>
      <c r="G3458" s="35" t="s">
        <v>887</v>
      </c>
      <c r="H3458" s="95">
        <v>1.2021952020612705E-2</v>
      </c>
      <c r="I3458" s="36" t="s">
        <v>5800</v>
      </c>
    </row>
    <row r="3459" spans="2:9" ht="20.149999999999999" customHeight="1" x14ac:dyDescent="0.35">
      <c r="B3459" s="35" t="s">
        <v>1859</v>
      </c>
      <c r="C3459" s="35" t="s">
        <v>1984</v>
      </c>
      <c r="D3459" s="35" t="s">
        <v>868</v>
      </c>
      <c r="E3459" s="35" t="s">
        <v>5801</v>
      </c>
      <c r="F3459" s="30" t="s">
        <v>26</v>
      </c>
      <c r="G3459" s="35" t="s">
        <v>905</v>
      </c>
      <c r="H3459" s="95">
        <v>8.7055514632023046E-2</v>
      </c>
      <c r="I3459" s="36" t="s">
        <v>5802</v>
      </c>
    </row>
    <row r="3460" spans="2:9" ht="20.149999999999999" customHeight="1" x14ac:dyDescent="0.35">
      <c r="B3460" s="35" t="s">
        <v>1859</v>
      </c>
      <c r="C3460" s="35" t="s">
        <v>1984</v>
      </c>
      <c r="D3460" s="35" t="s">
        <v>885</v>
      </c>
      <c r="E3460" s="35" t="s">
        <v>5803</v>
      </c>
      <c r="F3460" s="30" t="s">
        <v>26</v>
      </c>
      <c r="G3460" s="35" t="s">
        <v>887</v>
      </c>
      <c r="H3460" s="95">
        <v>0.18608116252594925</v>
      </c>
      <c r="I3460" s="36" t="s">
        <v>5804</v>
      </c>
    </row>
    <row r="3461" spans="2:9" ht="20.149999999999999" customHeight="1" x14ac:dyDescent="0.35">
      <c r="B3461" s="35" t="s">
        <v>1859</v>
      </c>
      <c r="C3461" s="35" t="s">
        <v>1984</v>
      </c>
      <c r="D3461" s="35" t="s">
        <v>868</v>
      </c>
      <c r="E3461" s="35" t="s">
        <v>5805</v>
      </c>
      <c r="F3461" s="30" t="s">
        <v>26</v>
      </c>
      <c r="G3461" s="35" t="s">
        <v>905</v>
      </c>
      <c r="H3461" s="95">
        <v>0</v>
      </c>
      <c r="I3461" s="36" t="s">
        <v>5806</v>
      </c>
    </row>
    <row r="3462" spans="2:9" ht="20.149999999999999" customHeight="1" x14ac:dyDescent="0.35">
      <c r="B3462" s="35" t="s">
        <v>1859</v>
      </c>
      <c r="C3462" s="35" t="s">
        <v>1984</v>
      </c>
      <c r="D3462" s="35" t="s">
        <v>885</v>
      </c>
      <c r="E3462" s="35" t="s">
        <v>5807</v>
      </c>
      <c r="F3462" s="30" t="s">
        <v>26</v>
      </c>
      <c r="G3462" s="35" t="s">
        <v>887</v>
      </c>
      <c r="H3462" s="95">
        <v>0.12436502090289006</v>
      </c>
      <c r="I3462" s="36" t="s">
        <v>5808</v>
      </c>
    </row>
    <row r="3463" spans="2:9" ht="20.149999999999999" customHeight="1" x14ac:dyDescent="0.35">
      <c r="B3463" s="35" t="s">
        <v>1859</v>
      </c>
      <c r="C3463" s="35" t="s">
        <v>1984</v>
      </c>
      <c r="D3463" s="35" t="s">
        <v>885</v>
      </c>
      <c r="E3463" s="35" t="s">
        <v>5809</v>
      </c>
      <c r="F3463" s="30" t="s">
        <v>26</v>
      </c>
      <c r="G3463" s="35" t="s">
        <v>887</v>
      </c>
      <c r="H3463" s="95">
        <v>0.12436502090289006</v>
      </c>
      <c r="I3463" s="36" t="s">
        <v>5810</v>
      </c>
    </row>
    <row r="3464" spans="2:9" ht="20.149999999999999" customHeight="1" x14ac:dyDescent="0.35">
      <c r="B3464" s="35" t="s">
        <v>1859</v>
      </c>
      <c r="C3464" s="35" t="s">
        <v>1984</v>
      </c>
      <c r="D3464" s="35" t="s">
        <v>885</v>
      </c>
      <c r="E3464" s="35" t="s">
        <v>5811</v>
      </c>
      <c r="F3464" s="30" t="s">
        <v>26</v>
      </c>
      <c r="G3464" s="35" t="s">
        <v>887</v>
      </c>
      <c r="H3464" s="95">
        <v>0.11752494475323111</v>
      </c>
      <c r="I3464" s="36" t="s">
        <v>5812</v>
      </c>
    </row>
    <row r="3465" spans="2:9" ht="20.149999999999999" customHeight="1" x14ac:dyDescent="0.35">
      <c r="B3465" s="35" t="s">
        <v>1859</v>
      </c>
      <c r="C3465" s="35" t="s">
        <v>1984</v>
      </c>
      <c r="D3465" s="35" t="s">
        <v>868</v>
      </c>
      <c r="E3465" s="35" t="s">
        <v>5813</v>
      </c>
      <c r="F3465" s="30" t="s">
        <v>26</v>
      </c>
      <c r="G3465" s="35" t="s">
        <v>905</v>
      </c>
      <c r="H3465" s="95">
        <v>10.754879732647092</v>
      </c>
      <c r="I3465" s="36" t="s">
        <v>5814</v>
      </c>
    </row>
    <row r="3466" spans="2:9" ht="20.149999999999999" customHeight="1" x14ac:dyDescent="0.35">
      <c r="B3466" s="35" t="s">
        <v>1859</v>
      </c>
      <c r="C3466" s="35" t="s">
        <v>1984</v>
      </c>
      <c r="D3466" s="35" t="s">
        <v>868</v>
      </c>
      <c r="E3466" s="35" t="s">
        <v>5815</v>
      </c>
      <c r="F3466" s="30" t="s">
        <v>26</v>
      </c>
      <c r="G3466" s="35" t="s">
        <v>905</v>
      </c>
      <c r="H3466" s="95">
        <v>0.8757370221911841</v>
      </c>
      <c r="I3466" s="36" t="s">
        <v>5816</v>
      </c>
    </row>
    <row r="3467" spans="2:9" ht="20.149999999999999" customHeight="1" x14ac:dyDescent="0.35">
      <c r="B3467" s="35" t="s">
        <v>1859</v>
      </c>
      <c r="C3467" s="35" t="s">
        <v>1984</v>
      </c>
      <c r="D3467" s="35" t="s">
        <v>868</v>
      </c>
      <c r="E3467" s="35" t="s">
        <v>5817</v>
      </c>
      <c r="F3467" s="30" t="s">
        <v>26</v>
      </c>
      <c r="G3467" s="35" t="s">
        <v>887</v>
      </c>
      <c r="H3467" s="95">
        <v>1.1360744659479007E-2</v>
      </c>
      <c r="I3467" s="36" t="s">
        <v>5818</v>
      </c>
    </row>
    <row r="3468" spans="2:9" ht="20.149999999999999" customHeight="1" x14ac:dyDescent="0.35">
      <c r="B3468" s="35" t="s">
        <v>1859</v>
      </c>
      <c r="C3468" s="35" t="s">
        <v>1984</v>
      </c>
      <c r="D3468" s="35" t="s">
        <v>868</v>
      </c>
      <c r="E3468" s="35" t="s">
        <v>5819</v>
      </c>
      <c r="F3468" s="30" t="s">
        <v>26</v>
      </c>
      <c r="G3468" s="35" t="s">
        <v>905</v>
      </c>
      <c r="H3468" s="95">
        <v>5.1404208639861226E-2</v>
      </c>
      <c r="I3468" s="36" t="s">
        <v>5820</v>
      </c>
    </row>
    <row r="3469" spans="2:9" ht="20.149999999999999" customHeight="1" x14ac:dyDescent="0.35">
      <c r="B3469" s="35" t="s">
        <v>1859</v>
      </c>
      <c r="C3469" s="35" t="s">
        <v>1984</v>
      </c>
      <c r="D3469" s="35" t="s">
        <v>885</v>
      </c>
      <c r="E3469" s="35" t="s">
        <v>5821</v>
      </c>
      <c r="F3469" s="30" t="s">
        <v>26</v>
      </c>
      <c r="G3469" s="35" t="s">
        <v>887</v>
      </c>
      <c r="H3469" s="95">
        <v>0.11752494475323111</v>
      </c>
      <c r="I3469" s="36" t="s">
        <v>5822</v>
      </c>
    </row>
    <row r="3470" spans="2:9" ht="20.149999999999999" customHeight="1" x14ac:dyDescent="0.35">
      <c r="B3470" s="35" t="s">
        <v>1859</v>
      </c>
      <c r="C3470" s="35" t="s">
        <v>1984</v>
      </c>
      <c r="D3470" s="35" t="s">
        <v>868</v>
      </c>
      <c r="E3470" s="35" t="s">
        <v>5823</v>
      </c>
      <c r="F3470" s="30" t="s">
        <v>26</v>
      </c>
      <c r="G3470" s="35" t="s">
        <v>3003</v>
      </c>
      <c r="H3470" s="95">
        <v>9.9492016722312018E-2</v>
      </c>
      <c r="I3470" s="36" t="s">
        <v>5824</v>
      </c>
    </row>
    <row r="3471" spans="2:9" ht="20.149999999999999" customHeight="1" x14ac:dyDescent="0.35">
      <c r="B3471" s="35" t="s">
        <v>1859</v>
      </c>
      <c r="C3471" s="35" t="s">
        <v>1984</v>
      </c>
      <c r="D3471" s="35" t="s">
        <v>885</v>
      </c>
      <c r="E3471" s="35" t="s">
        <v>5825</v>
      </c>
      <c r="F3471" s="30" t="s">
        <v>26</v>
      </c>
      <c r="G3471" s="35" t="s">
        <v>887</v>
      </c>
      <c r="H3471" s="95">
        <v>0.11752494475323111</v>
      </c>
      <c r="I3471" s="36" t="s">
        <v>5826</v>
      </c>
    </row>
    <row r="3472" spans="2:9" ht="20.149999999999999" customHeight="1" x14ac:dyDescent="0.35">
      <c r="B3472" s="35" t="s">
        <v>1859</v>
      </c>
      <c r="C3472" s="35" t="s">
        <v>1984</v>
      </c>
      <c r="D3472" s="35" t="s">
        <v>868</v>
      </c>
      <c r="E3472" s="35" t="s">
        <v>5827</v>
      </c>
      <c r="F3472" s="30" t="s">
        <v>26</v>
      </c>
      <c r="G3472" s="35" t="s">
        <v>3003</v>
      </c>
      <c r="H3472" s="95">
        <v>0.38626531842228617</v>
      </c>
      <c r="I3472" s="36" t="s">
        <v>5828</v>
      </c>
    </row>
    <row r="3473" spans="2:9" ht="20.149999999999999" customHeight="1" x14ac:dyDescent="0.35">
      <c r="B3473" s="35" t="s">
        <v>1859</v>
      </c>
      <c r="C3473" s="35" t="s">
        <v>1984</v>
      </c>
      <c r="D3473" s="35" t="s">
        <v>868</v>
      </c>
      <c r="E3473" s="35" t="s">
        <v>5829</v>
      </c>
      <c r="F3473" s="30" t="s">
        <v>26</v>
      </c>
      <c r="G3473" s="35" t="s">
        <v>3003</v>
      </c>
      <c r="H3473" s="95">
        <v>0.40874636870083192</v>
      </c>
      <c r="I3473" s="36" t="s">
        <v>5830</v>
      </c>
    </row>
    <row r="3474" spans="2:9" ht="20.149999999999999" customHeight="1" x14ac:dyDescent="0.35">
      <c r="B3474" s="35" t="s">
        <v>1859</v>
      </c>
      <c r="C3474" s="35" t="s">
        <v>5831</v>
      </c>
      <c r="D3474" s="35" t="s">
        <v>868</v>
      </c>
      <c r="E3474" s="35" t="s">
        <v>5832</v>
      </c>
      <c r="F3474" s="30" t="s">
        <v>26</v>
      </c>
      <c r="G3474" s="35" t="s">
        <v>3098</v>
      </c>
      <c r="H3474" s="95">
        <v>5.2855133883728265E-3</v>
      </c>
      <c r="I3474" s="36" t="s">
        <v>5833</v>
      </c>
    </row>
    <row r="3475" spans="2:9" ht="20.149999999999999" customHeight="1" x14ac:dyDescent="0.35">
      <c r="B3475" s="35" t="s">
        <v>1859</v>
      </c>
      <c r="C3475" s="35" t="s">
        <v>5831</v>
      </c>
      <c r="D3475" s="35" t="s">
        <v>868</v>
      </c>
      <c r="E3475" s="35" t="s">
        <v>5834</v>
      </c>
      <c r="F3475" s="30" t="s">
        <v>26</v>
      </c>
      <c r="G3475" s="35" t="s">
        <v>3098</v>
      </c>
      <c r="H3475" s="95">
        <v>1.1897586999709813E-2</v>
      </c>
      <c r="I3475" s="36" t="s">
        <v>5835</v>
      </c>
    </row>
    <row r="3476" spans="2:9" ht="20.149999999999999" customHeight="1" x14ac:dyDescent="0.35">
      <c r="B3476" s="35" t="s">
        <v>1859</v>
      </c>
      <c r="C3476" s="35" t="s">
        <v>5831</v>
      </c>
      <c r="D3476" s="35" t="s">
        <v>868</v>
      </c>
      <c r="E3476" s="35" t="s">
        <v>5836</v>
      </c>
      <c r="F3476" s="30" t="s">
        <v>26</v>
      </c>
      <c r="G3476" s="35" t="s">
        <v>3098</v>
      </c>
      <c r="H3476" s="95">
        <v>5.8866109894034624E-3</v>
      </c>
      <c r="I3476" s="36" t="s">
        <v>5837</v>
      </c>
    </row>
    <row r="3477" spans="2:9" ht="20.149999999999999" customHeight="1" x14ac:dyDescent="0.35">
      <c r="B3477" s="35" t="s">
        <v>1859</v>
      </c>
      <c r="C3477" s="35" t="s">
        <v>5831</v>
      </c>
      <c r="D3477" s="35" t="s">
        <v>868</v>
      </c>
      <c r="E3477" s="35" t="s">
        <v>5838</v>
      </c>
      <c r="F3477" s="30" t="s">
        <v>26</v>
      </c>
      <c r="G3477" s="35" t="s">
        <v>905</v>
      </c>
      <c r="H3477" s="95">
        <v>6.0109760103063521E-2</v>
      </c>
      <c r="I3477" s="36" t="s">
        <v>5839</v>
      </c>
    </row>
    <row r="3478" spans="2:9" ht="20.149999999999999" customHeight="1" x14ac:dyDescent="0.35">
      <c r="B3478" s="35" t="s">
        <v>1859</v>
      </c>
      <c r="C3478" s="35" t="s">
        <v>5831</v>
      </c>
      <c r="D3478" s="35" t="s">
        <v>868</v>
      </c>
      <c r="E3478" s="35" t="s">
        <v>5840</v>
      </c>
      <c r="F3478" s="30" t="s">
        <v>26</v>
      </c>
      <c r="G3478" s="35" t="s">
        <v>905</v>
      </c>
      <c r="H3478" s="95">
        <v>6.6846198735303397E-2</v>
      </c>
      <c r="I3478" s="36" t="s">
        <v>5841</v>
      </c>
    </row>
    <row r="3479" spans="2:9" ht="20.149999999999999" customHeight="1" x14ac:dyDescent="0.35">
      <c r="B3479" s="35" t="s">
        <v>1859</v>
      </c>
      <c r="C3479" s="35" t="s">
        <v>5831</v>
      </c>
      <c r="D3479" s="35" t="s">
        <v>868</v>
      </c>
      <c r="E3479" s="35" t="s">
        <v>5842</v>
      </c>
      <c r="F3479" s="30" t="s">
        <v>26</v>
      </c>
      <c r="G3479" s="35" t="s">
        <v>905</v>
      </c>
      <c r="H3479" s="95">
        <v>6.0109760103063521E-2</v>
      </c>
      <c r="I3479" s="36" t="s">
        <v>5843</v>
      </c>
    </row>
    <row r="3480" spans="2:9" ht="20.149999999999999" customHeight="1" x14ac:dyDescent="0.35">
      <c r="B3480" s="35" t="s">
        <v>1859</v>
      </c>
      <c r="C3480" s="35" t="s">
        <v>5831</v>
      </c>
      <c r="D3480" s="35" t="s">
        <v>868</v>
      </c>
      <c r="E3480" s="35" t="s">
        <v>5844</v>
      </c>
      <c r="F3480" s="30" t="s">
        <v>26</v>
      </c>
      <c r="G3480" s="35" t="s">
        <v>3098</v>
      </c>
      <c r="H3480" s="95">
        <v>1.0674664294164729E-2</v>
      </c>
      <c r="I3480" s="36" t="s">
        <v>5845</v>
      </c>
    </row>
    <row r="3481" spans="2:9" ht="20.149999999999999" customHeight="1" x14ac:dyDescent="0.35">
      <c r="B3481" s="35" t="s">
        <v>1859</v>
      </c>
      <c r="C3481" s="35" t="s">
        <v>5831</v>
      </c>
      <c r="D3481" s="35" t="s">
        <v>868</v>
      </c>
      <c r="E3481" s="35" t="s">
        <v>5846</v>
      </c>
      <c r="F3481" s="30" t="s">
        <v>26</v>
      </c>
      <c r="G3481" s="35" t="s">
        <v>905</v>
      </c>
      <c r="H3481" s="95">
        <v>6.6846198735303397E-2</v>
      </c>
      <c r="I3481" s="36" t="s">
        <v>5847</v>
      </c>
    </row>
    <row r="3482" spans="2:9" ht="20.149999999999999" customHeight="1" x14ac:dyDescent="0.35">
      <c r="B3482" s="35" t="s">
        <v>794</v>
      </c>
      <c r="C3482" s="35" t="s">
        <v>5848</v>
      </c>
      <c r="D3482" s="35" t="s">
        <v>794</v>
      </c>
      <c r="E3482" s="35" t="s">
        <v>5849</v>
      </c>
      <c r="F3482" s="30" t="s">
        <v>26</v>
      </c>
      <c r="G3482" s="35" t="s">
        <v>952</v>
      </c>
      <c r="H3482" s="95">
        <v>2.0727503483815012E-9</v>
      </c>
      <c r="I3482" s="36" t="s">
        <v>5850</v>
      </c>
    </row>
    <row r="3483" spans="2:9" ht="20.149999999999999" customHeight="1" x14ac:dyDescent="0.35">
      <c r="B3483" s="35" t="s">
        <v>866</v>
      </c>
      <c r="C3483" s="35" t="s">
        <v>968</v>
      </c>
      <c r="D3483" s="35" t="s">
        <v>868</v>
      </c>
      <c r="E3483" s="35" t="s">
        <v>5851</v>
      </c>
      <c r="F3483" s="30" t="s">
        <v>26</v>
      </c>
      <c r="G3483" s="35" t="s">
        <v>875</v>
      </c>
      <c r="H3483" s="95">
        <v>0</v>
      </c>
      <c r="I3483" s="36" t="s">
        <v>5852</v>
      </c>
    </row>
    <row r="3484" spans="2:9" ht="20.149999999999999" customHeight="1" x14ac:dyDescent="0.35">
      <c r="B3484" s="35" t="s">
        <v>866</v>
      </c>
      <c r="C3484" s="35" t="s">
        <v>968</v>
      </c>
      <c r="D3484" s="35" t="s">
        <v>868</v>
      </c>
      <c r="E3484" s="35" t="s">
        <v>5853</v>
      </c>
      <c r="F3484" s="30" t="s">
        <v>26</v>
      </c>
      <c r="G3484" s="35" t="s">
        <v>875</v>
      </c>
      <c r="H3484" s="95">
        <v>39.174981584410375</v>
      </c>
      <c r="I3484" s="36" t="s">
        <v>5852</v>
      </c>
    </row>
    <row r="3485" spans="2:9" ht="20.149999999999999" customHeight="1" x14ac:dyDescent="0.35">
      <c r="B3485" s="35" t="s">
        <v>866</v>
      </c>
      <c r="C3485" s="35" t="s">
        <v>968</v>
      </c>
      <c r="D3485" s="35" t="s">
        <v>868</v>
      </c>
      <c r="E3485" s="35" t="s">
        <v>5854</v>
      </c>
      <c r="F3485" s="30" t="s">
        <v>26</v>
      </c>
      <c r="G3485" s="35" t="s">
        <v>875</v>
      </c>
      <c r="H3485" s="95">
        <v>48.968726980512947</v>
      </c>
      <c r="I3485" s="36" t="s">
        <v>5855</v>
      </c>
    </row>
    <row r="3486" spans="2:9" ht="20.149999999999999" customHeight="1" x14ac:dyDescent="0.35">
      <c r="B3486" s="35" t="s">
        <v>866</v>
      </c>
      <c r="C3486" s="35" t="s">
        <v>968</v>
      </c>
      <c r="D3486" s="35" t="s">
        <v>868</v>
      </c>
      <c r="E3486" s="35" t="s">
        <v>5856</v>
      </c>
      <c r="F3486" s="30" t="s">
        <v>26</v>
      </c>
      <c r="G3486" s="35" t="s">
        <v>3003</v>
      </c>
      <c r="H3486" s="95">
        <v>0.26443112569476995</v>
      </c>
      <c r="I3486" s="36" t="s">
        <v>5857</v>
      </c>
    </row>
    <row r="3487" spans="2:9" ht="20.149999999999999" customHeight="1" x14ac:dyDescent="0.35">
      <c r="B3487" s="35" t="s">
        <v>866</v>
      </c>
      <c r="C3487" s="35" t="s">
        <v>968</v>
      </c>
      <c r="D3487" s="35" t="s">
        <v>885</v>
      </c>
      <c r="E3487" s="35" t="s">
        <v>5858</v>
      </c>
      <c r="F3487" s="30" t="s">
        <v>26</v>
      </c>
      <c r="G3487" s="35" t="s">
        <v>887</v>
      </c>
      <c r="H3487" s="95">
        <v>0</v>
      </c>
      <c r="I3487" s="36" t="s">
        <v>5859</v>
      </c>
    </row>
    <row r="3488" spans="2:9" ht="20.149999999999999" customHeight="1" x14ac:dyDescent="0.35">
      <c r="B3488" s="35" t="s">
        <v>866</v>
      </c>
      <c r="C3488" s="35" t="s">
        <v>968</v>
      </c>
      <c r="D3488" s="35" t="s">
        <v>868</v>
      </c>
      <c r="E3488" s="35" t="s">
        <v>5860</v>
      </c>
      <c r="F3488" s="30" t="s">
        <v>26</v>
      </c>
      <c r="G3488" s="35" t="s">
        <v>875</v>
      </c>
      <c r="H3488" s="95">
        <v>51.818758709537512</v>
      </c>
      <c r="I3488" s="36" t="s">
        <v>5861</v>
      </c>
    </row>
    <row r="3489" spans="2:9" ht="20.149999999999999" customHeight="1" x14ac:dyDescent="0.35">
      <c r="B3489" s="35" t="s">
        <v>866</v>
      </c>
      <c r="C3489" s="35" t="s">
        <v>968</v>
      </c>
      <c r="D3489" s="35" t="s">
        <v>885</v>
      </c>
      <c r="E3489" s="35" t="s">
        <v>5862</v>
      </c>
      <c r="F3489" s="30" t="s">
        <v>26</v>
      </c>
      <c r="G3489" s="35" t="s">
        <v>887</v>
      </c>
      <c r="H3489" s="95">
        <v>1.9587490792205182E-2</v>
      </c>
      <c r="I3489" s="36" t="s">
        <v>5863</v>
      </c>
    </row>
    <row r="3490" spans="2:9" ht="20.149999999999999" customHeight="1" x14ac:dyDescent="0.35">
      <c r="B3490" s="35" t="s">
        <v>866</v>
      </c>
      <c r="C3490" s="35" t="s">
        <v>968</v>
      </c>
      <c r="D3490" s="35" t="s">
        <v>885</v>
      </c>
      <c r="E3490" s="35" t="s">
        <v>5864</v>
      </c>
      <c r="F3490" s="30" t="s">
        <v>26</v>
      </c>
      <c r="G3490" s="35" t="s">
        <v>887</v>
      </c>
      <c r="H3490" s="95">
        <v>1.9587490792205182E-2</v>
      </c>
      <c r="I3490" s="36" t="s">
        <v>5865</v>
      </c>
    </row>
    <row r="3491" spans="2:9" ht="20.149999999999999" customHeight="1" x14ac:dyDescent="0.35">
      <c r="B3491" s="35" t="s">
        <v>866</v>
      </c>
      <c r="C3491" s="35" t="s">
        <v>968</v>
      </c>
      <c r="D3491" s="35" t="s">
        <v>885</v>
      </c>
      <c r="E3491" s="35" t="s">
        <v>5866</v>
      </c>
      <c r="F3491" s="30" t="s">
        <v>26</v>
      </c>
      <c r="G3491" s="35" t="s">
        <v>887</v>
      </c>
      <c r="H3491" s="95">
        <v>0</v>
      </c>
      <c r="I3491" s="36" t="s">
        <v>5867</v>
      </c>
    </row>
    <row r="3492" spans="2:9" ht="20.149999999999999" customHeight="1" x14ac:dyDescent="0.35">
      <c r="B3492" s="35" t="s">
        <v>866</v>
      </c>
      <c r="C3492" s="35" t="s">
        <v>968</v>
      </c>
      <c r="D3492" s="35" t="s">
        <v>885</v>
      </c>
      <c r="E3492" s="35" t="s">
        <v>5868</v>
      </c>
      <c r="F3492" s="30" t="s">
        <v>26</v>
      </c>
      <c r="G3492" s="35" t="s">
        <v>887</v>
      </c>
      <c r="H3492" s="95">
        <v>0.10283432665907724</v>
      </c>
      <c r="I3492" s="36" t="s">
        <v>5869</v>
      </c>
    </row>
    <row r="3493" spans="2:9" ht="20.149999999999999" customHeight="1" x14ac:dyDescent="0.35">
      <c r="B3493" s="35" t="s">
        <v>866</v>
      </c>
      <c r="C3493" s="35" t="s">
        <v>968</v>
      </c>
      <c r="D3493" s="35" t="s">
        <v>885</v>
      </c>
      <c r="E3493" s="35" t="s">
        <v>5870</v>
      </c>
      <c r="F3493" s="30" t="s">
        <v>26</v>
      </c>
      <c r="G3493" s="35" t="s">
        <v>887</v>
      </c>
      <c r="H3493" s="95">
        <v>7.834996316882073E-2</v>
      </c>
      <c r="I3493" s="36" t="s">
        <v>5871</v>
      </c>
    </row>
    <row r="3494" spans="2:9" ht="20.149999999999999" customHeight="1" x14ac:dyDescent="0.35">
      <c r="B3494" s="35" t="s">
        <v>866</v>
      </c>
      <c r="C3494" s="35" t="s">
        <v>968</v>
      </c>
      <c r="D3494" s="35" t="s">
        <v>885</v>
      </c>
      <c r="E3494" s="35" t="s">
        <v>5872</v>
      </c>
      <c r="F3494" s="30" t="s">
        <v>26</v>
      </c>
      <c r="G3494" s="35" t="s">
        <v>887</v>
      </c>
      <c r="H3494" s="95">
        <v>5.8762472376615554E-2</v>
      </c>
      <c r="I3494" s="36" t="s">
        <v>5873</v>
      </c>
    </row>
    <row r="3495" spans="2:9" ht="20.149999999999999" customHeight="1" x14ac:dyDescent="0.35">
      <c r="B3495" s="35" t="s">
        <v>866</v>
      </c>
      <c r="C3495" s="35" t="s">
        <v>968</v>
      </c>
      <c r="D3495" s="35" t="s">
        <v>868</v>
      </c>
      <c r="E3495" s="35" t="s">
        <v>5874</v>
      </c>
      <c r="F3495" s="30" t="s">
        <v>26</v>
      </c>
      <c r="G3495" s="35" t="s">
        <v>3003</v>
      </c>
      <c r="H3495" s="95">
        <v>0.26443112569476995</v>
      </c>
      <c r="I3495" s="36" t="s">
        <v>5875</v>
      </c>
    </row>
    <row r="3496" spans="2:9" ht="20.149999999999999" customHeight="1" x14ac:dyDescent="0.35">
      <c r="B3496" s="35" t="s">
        <v>866</v>
      </c>
      <c r="C3496" s="35" t="s">
        <v>968</v>
      </c>
      <c r="D3496" s="35" t="s">
        <v>868</v>
      </c>
      <c r="E3496" s="35" t="s">
        <v>5876</v>
      </c>
      <c r="F3496" s="30" t="s">
        <v>26</v>
      </c>
      <c r="G3496" s="35" t="s">
        <v>3003</v>
      </c>
      <c r="H3496" s="95">
        <v>0.26443112569476995</v>
      </c>
      <c r="I3496" s="36" t="s">
        <v>5877</v>
      </c>
    </row>
    <row r="3497" spans="2:9" ht="20.149999999999999" customHeight="1" x14ac:dyDescent="0.35">
      <c r="B3497" s="35" t="s">
        <v>866</v>
      </c>
      <c r="C3497" s="35" t="s">
        <v>968</v>
      </c>
      <c r="D3497" s="35" t="s">
        <v>868</v>
      </c>
      <c r="E3497" s="35" t="s">
        <v>5878</v>
      </c>
      <c r="F3497" s="30" t="s">
        <v>26</v>
      </c>
      <c r="G3497" s="35" t="s">
        <v>875</v>
      </c>
      <c r="H3497" s="95">
        <v>48.968726980512947</v>
      </c>
      <c r="I3497" s="36" t="s">
        <v>5879</v>
      </c>
    </row>
    <row r="3498" spans="2:9" ht="20.149999999999999" customHeight="1" x14ac:dyDescent="0.35">
      <c r="B3498" s="35" t="s">
        <v>866</v>
      </c>
      <c r="C3498" s="35" t="s">
        <v>968</v>
      </c>
      <c r="D3498" s="35" t="s">
        <v>868</v>
      </c>
      <c r="E3498" s="35" t="s">
        <v>5880</v>
      </c>
      <c r="F3498" s="30" t="s">
        <v>26</v>
      </c>
      <c r="G3498" s="35" t="s">
        <v>3003</v>
      </c>
      <c r="H3498" s="95">
        <v>0.2798212970315026</v>
      </c>
      <c r="I3498" s="36" t="s">
        <v>5881</v>
      </c>
    </row>
    <row r="3499" spans="2:9" ht="20.149999999999999" customHeight="1" x14ac:dyDescent="0.35">
      <c r="B3499" s="35" t="s">
        <v>815</v>
      </c>
      <c r="C3499" s="35" t="s">
        <v>5882</v>
      </c>
      <c r="D3499" s="35" t="s">
        <v>868</v>
      </c>
      <c r="E3499" s="35" t="s">
        <v>5883</v>
      </c>
      <c r="F3499" s="30" t="s">
        <v>26</v>
      </c>
      <c r="G3499" s="35" t="s">
        <v>952</v>
      </c>
      <c r="H3499" s="95">
        <v>0.51818758709537516</v>
      </c>
      <c r="I3499" s="36" t="s">
        <v>5884</v>
      </c>
    </row>
    <row r="3500" spans="2:9" ht="20.149999999999999" customHeight="1" x14ac:dyDescent="0.35">
      <c r="B3500" s="35" t="s">
        <v>815</v>
      </c>
      <c r="C3500" s="35" t="s">
        <v>5882</v>
      </c>
      <c r="D3500" s="35" t="s">
        <v>868</v>
      </c>
      <c r="E3500" s="35" t="s">
        <v>5885</v>
      </c>
      <c r="F3500" s="30" t="s">
        <v>26</v>
      </c>
      <c r="G3500" s="35" t="s">
        <v>952</v>
      </c>
      <c r="H3500" s="95">
        <v>5.1818758709537519E-2</v>
      </c>
      <c r="I3500" s="36" t="s">
        <v>5886</v>
      </c>
    </row>
    <row r="3501" spans="2:9" ht="20.149999999999999" customHeight="1" x14ac:dyDescent="0.35">
      <c r="B3501" s="35" t="s">
        <v>815</v>
      </c>
      <c r="C3501" s="35" t="s">
        <v>5882</v>
      </c>
      <c r="D3501" s="35" t="s">
        <v>868</v>
      </c>
      <c r="E3501" s="35" t="s">
        <v>5887</v>
      </c>
      <c r="F3501" s="30" t="s">
        <v>26</v>
      </c>
      <c r="G3501" s="35" t="s">
        <v>952</v>
      </c>
      <c r="H3501" s="95">
        <v>1.0363751741907503E-3</v>
      </c>
      <c r="I3501" s="36" t="s">
        <v>5888</v>
      </c>
    </row>
    <row r="3502" spans="2:9" ht="20.149999999999999" customHeight="1" x14ac:dyDescent="0.35">
      <c r="B3502" s="35" t="s">
        <v>815</v>
      </c>
      <c r="C3502" s="35" t="s">
        <v>5882</v>
      </c>
      <c r="D3502" s="35" t="s">
        <v>868</v>
      </c>
      <c r="E3502" s="35" t="s">
        <v>5889</v>
      </c>
      <c r="F3502" s="30" t="s">
        <v>26</v>
      </c>
      <c r="G3502" s="35" t="s">
        <v>2054</v>
      </c>
      <c r="H3502" s="95">
        <v>0.68400761496589535</v>
      </c>
      <c r="I3502" s="36" t="s">
        <v>5890</v>
      </c>
    </row>
    <row r="3503" spans="2:9" ht="20.149999999999999" customHeight="1" x14ac:dyDescent="0.35">
      <c r="B3503" s="35" t="s">
        <v>815</v>
      </c>
      <c r="C3503" s="35" t="s">
        <v>5882</v>
      </c>
      <c r="D3503" s="35" t="s">
        <v>868</v>
      </c>
      <c r="E3503" s="35" t="s">
        <v>5891</v>
      </c>
      <c r="F3503" s="30" t="s">
        <v>26</v>
      </c>
      <c r="G3503" s="35" t="s">
        <v>2054</v>
      </c>
      <c r="H3503" s="95">
        <v>0.68400761496589535</v>
      </c>
      <c r="I3503" s="36" t="s">
        <v>5892</v>
      </c>
    </row>
    <row r="3504" spans="2:9" ht="20.149999999999999" customHeight="1" x14ac:dyDescent="0.35">
      <c r="B3504" s="35" t="s">
        <v>815</v>
      </c>
      <c r="C3504" s="35" t="s">
        <v>5882</v>
      </c>
      <c r="D3504" s="35" t="s">
        <v>868</v>
      </c>
      <c r="E3504" s="35" t="s">
        <v>5893</v>
      </c>
      <c r="F3504" s="30" t="s">
        <v>26</v>
      </c>
      <c r="G3504" s="35" t="s">
        <v>2054</v>
      </c>
      <c r="H3504" s="95">
        <v>6.9022586601103963</v>
      </c>
      <c r="I3504" s="36" t="s">
        <v>5894</v>
      </c>
    </row>
    <row r="3505" spans="2:9" ht="20.149999999999999" customHeight="1" x14ac:dyDescent="0.35">
      <c r="B3505" s="35" t="s">
        <v>815</v>
      </c>
      <c r="C3505" s="35" t="s">
        <v>5882</v>
      </c>
      <c r="D3505" s="35" t="s">
        <v>868</v>
      </c>
      <c r="E3505" s="35" t="s">
        <v>5895</v>
      </c>
      <c r="F3505" s="30" t="s">
        <v>26</v>
      </c>
      <c r="G3505" s="35" t="s">
        <v>2054</v>
      </c>
      <c r="H3505" s="95">
        <v>6.9022586601103963</v>
      </c>
      <c r="I3505" s="36" t="s">
        <v>5896</v>
      </c>
    </row>
    <row r="3506" spans="2:9" ht="20.149999999999999" customHeight="1" x14ac:dyDescent="0.35">
      <c r="B3506" s="35" t="s">
        <v>815</v>
      </c>
      <c r="C3506" s="35" t="s">
        <v>5882</v>
      </c>
      <c r="D3506" s="35" t="s">
        <v>868</v>
      </c>
      <c r="E3506" s="35" t="s">
        <v>5897</v>
      </c>
      <c r="F3506" s="30" t="s">
        <v>26</v>
      </c>
      <c r="G3506" s="35" t="s">
        <v>952</v>
      </c>
      <c r="H3506" s="95">
        <v>0.31091255225722514</v>
      </c>
      <c r="I3506" s="36" t="s">
        <v>5898</v>
      </c>
    </row>
    <row r="3507" spans="2:9" ht="20.149999999999999" customHeight="1" x14ac:dyDescent="0.35">
      <c r="B3507" s="35" t="s">
        <v>815</v>
      </c>
      <c r="C3507" s="35" t="s">
        <v>5882</v>
      </c>
      <c r="D3507" s="35" t="s">
        <v>868</v>
      </c>
      <c r="E3507" s="35" t="s">
        <v>5899</v>
      </c>
      <c r="F3507" s="30" t="s">
        <v>26</v>
      </c>
      <c r="G3507" s="35" t="s">
        <v>952</v>
      </c>
      <c r="H3507" s="95">
        <v>3.1091255225722515E-2</v>
      </c>
      <c r="I3507" s="36" t="s">
        <v>5900</v>
      </c>
    </row>
    <row r="3508" spans="2:9" ht="20.149999999999999" customHeight="1" x14ac:dyDescent="0.35">
      <c r="B3508" s="35" t="s">
        <v>815</v>
      </c>
      <c r="C3508" s="35" t="s">
        <v>5882</v>
      </c>
      <c r="D3508" s="35" t="s">
        <v>868</v>
      </c>
      <c r="E3508" s="35" t="s">
        <v>5901</v>
      </c>
      <c r="F3508" s="30" t="s">
        <v>26</v>
      </c>
      <c r="G3508" s="35" t="s">
        <v>952</v>
      </c>
      <c r="H3508" s="95">
        <v>9.3273765677167535E-4</v>
      </c>
      <c r="I3508" s="36" t="s">
        <v>5902</v>
      </c>
    </row>
    <row r="3509" spans="2:9" ht="20.149999999999999" customHeight="1" x14ac:dyDescent="0.35">
      <c r="B3509" s="35" t="s">
        <v>728</v>
      </c>
      <c r="C3509" s="35" t="s">
        <v>2865</v>
      </c>
      <c r="D3509" s="35" t="s">
        <v>728</v>
      </c>
      <c r="E3509" s="35" t="s">
        <v>5903</v>
      </c>
      <c r="F3509" s="30" t="s">
        <v>26</v>
      </c>
      <c r="G3509" s="35" t="s">
        <v>905</v>
      </c>
      <c r="H3509" s="95">
        <v>11.120305619066752</v>
      </c>
      <c r="I3509" s="36" t="s">
        <v>5904</v>
      </c>
    </row>
    <row r="3510" spans="2:9" ht="20.149999999999999" customHeight="1" x14ac:dyDescent="0.35">
      <c r="B3510" s="35" t="s">
        <v>728</v>
      </c>
      <c r="C3510" s="35" t="s">
        <v>2865</v>
      </c>
      <c r="D3510" s="35" t="s">
        <v>728</v>
      </c>
      <c r="E3510" s="35" t="s">
        <v>5905</v>
      </c>
      <c r="F3510" s="30" t="s">
        <v>26</v>
      </c>
      <c r="G3510" s="35" t="s">
        <v>905</v>
      </c>
      <c r="H3510" s="95">
        <v>7.8820062947833653</v>
      </c>
      <c r="I3510" s="36" t="s">
        <v>5906</v>
      </c>
    </row>
    <row r="3511" spans="2:9" ht="20.149999999999999" customHeight="1" x14ac:dyDescent="0.35">
      <c r="B3511" s="35" t="s">
        <v>728</v>
      </c>
      <c r="C3511" s="35" t="s">
        <v>2865</v>
      </c>
      <c r="D3511" s="35" t="s">
        <v>728</v>
      </c>
      <c r="E3511" s="35" t="s">
        <v>5907</v>
      </c>
      <c r="F3511" s="30" t="s">
        <v>26</v>
      </c>
      <c r="G3511" s="35" t="s">
        <v>905</v>
      </c>
      <c r="H3511" s="95">
        <v>10.50868881001808</v>
      </c>
      <c r="I3511" s="36" t="s">
        <v>5908</v>
      </c>
    </row>
    <row r="3512" spans="2:9" ht="20.149999999999999" customHeight="1" x14ac:dyDescent="0.35">
      <c r="B3512" s="35" t="s">
        <v>728</v>
      </c>
      <c r="C3512" s="35" t="s">
        <v>2865</v>
      </c>
      <c r="D3512" s="35" t="s">
        <v>728</v>
      </c>
      <c r="E3512" s="35" t="s">
        <v>5909</v>
      </c>
      <c r="F3512" s="30" t="s">
        <v>26</v>
      </c>
      <c r="G3512" s="35" t="s">
        <v>905</v>
      </c>
      <c r="H3512" s="95">
        <v>8.3428201522355412</v>
      </c>
      <c r="I3512" s="36" t="s">
        <v>5910</v>
      </c>
    </row>
    <row r="3513" spans="2:9" ht="20.149999999999999" customHeight="1" x14ac:dyDescent="0.35">
      <c r="B3513" s="35" t="s">
        <v>2225</v>
      </c>
      <c r="C3513" s="35" t="s">
        <v>5911</v>
      </c>
      <c r="D3513" s="35" t="s">
        <v>868</v>
      </c>
      <c r="E3513" s="35" t="s">
        <v>5912</v>
      </c>
      <c r="F3513" s="30" t="s">
        <v>26</v>
      </c>
      <c r="G3513" s="35" t="s">
        <v>952</v>
      </c>
      <c r="H3513" s="95">
        <v>5.1818758709537525</v>
      </c>
      <c r="I3513" s="36" t="s">
        <v>5913</v>
      </c>
    </row>
    <row r="3514" spans="2:9" ht="20.149999999999999" customHeight="1" x14ac:dyDescent="0.35">
      <c r="B3514" s="35" t="s">
        <v>1859</v>
      </c>
      <c r="C3514" s="35" t="s">
        <v>1860</v>
      </c>
      <c r="D3514" s="35" t="s">
        <v>868</v>
      </c>
      <c r="E3514" s="35" t="s">
        <v>5914</v>
      </c>
      <c r="F3514" s="30" t="s">
        <v>26</v>
      </c>
      <c r="G3514" s="35" t="s">
        <v>905</v>
      </c>
      <c r="H3514" s="95">
        <v>0.63659345074666851</v>
      </c>
      <c r="I3514" s="36" t="s">
        <v>5915</v>
      </c>
    </row>
    <row r="3515" spans="2:9" ht="20.149999999999999" customHeight="1" x14ac:dyDescent="0.35">
      <c r="B3515" s="35" t="s">
        <v>1859</v>
      </c>
      <c r="C3515" s="35" t="s">
        <v>1860</v>
      </c>
      <c r="D3515" s="35" t="s">
        <v>885</v>
      </c>
      <c r="E3515" s="35" t="s">
        <v>5916</v>
      </c>
      <c r="F3515" s="30" t="s">
        <v>26</v>
      </c>
      <c r="G3515" s="35" t="s">
        <v>887</v>
      </c>
      <c r="H3515" s="95">
        <v>0.11752494475323111</v>
      </c>
      <c r="I3515" s="36" t="s">
        <v>5917</v>
      </c>
    </row>
    <row r="3516" spans="2:9" ht="20.149999999999999" customHeight="1" x14ac:dyDescent="0.35">
      <c r="B3516" s="35" t="s">
        <v>1859</v>
      </c>
      <c r="C3516" s="35" t="s">
        <v>1860</v>
      </c>
      <c r="D3516" s="35" t="s">
        <v>885</v>
      </c>
      <c r="E3516" s="35" t="s">
        <v>5918</v>
      </c>
      <c r="F3516" s="30" t="s">
        <v>26</v>
      </c>
      <c r="G3516" s="35" t="s">
        <v>887</v>
      </c>
      <c r="H3516" s="95">
        <v>0.10773119935712849</v>
      </c>
      <c r="I3516" s="36" t="s">
        <v>5919</v>
      </c>
    </row>
    <row r="3517" spans="2:9" ht="20.149999999999999" customHeight="1" x14ac:dyDescent="0.35">
      <c r="B3517" s="35" t="s">
        <v>1859</v>
      </c>
      <c r="C3517" s="35" t="s">
        <v>1860</v>
      </c>
      <c r="D3517" s="35" t="s">
        <v>885</v>
      </c>
      <c r="E3517" s="35" t="s">
        <v>5920</v>
      </c>
      <c r="F3517" s="30" t="s">
        <v>26</v>
      </c>
      <c r="G3517" s="35" t="s">
        <v>887</v>
      </c>
      <c r="H3517" s="95">
        <v>7.834996316882073E-2</v>
      </c>
      <c r="I3517" s="36" t="s">
        <v>5921</v>
      </c>
    </row>
    <row r="3518" spans="2:9" ht="20.149999999999999" customHeight="1" x14ac:dyDescent="0.35">
      <c r="B3518" s="35" t="s">
        <v>1859</v>
      </c>
      <c r="C3518" s="35" t="s">
        <v>1860</v>
      </c>
      <c r="D3518" s="35" t="s">
        <v>868</v>
      </c>
      <c r="E3518" s="35" t="s">
        <v>5922</v>
      </c>
      <c r="F3518" s="30" t="s">
        <v>26</v>
      </c>
      <c r="G3518" s="35" t="s">
        <v>3003</v>
      </c>
      <c r="H3518" s="95">
        <v>3.0301848255541424E-2</v>
      </c>
      <c r="I3518" s="36" t="s">
        <v>5923</v>
      </c>
    </row>
    <row r="3519" spans="2:9" ht="20.149999999999999" customHeight="1" x14ac:dyDescent="0.35">
      <c r="B3519" s="35" t="s">
        <v>1859</v>
      </c>
      <c r="C3519" s="35" t="s">
        <v>1860</v>
      </c>
      <c r="D3519" s="35" t="s">
        <v>868</v>
      </c>
      <c r="E3519" s="35" t="s">
        <v>5924</v>
      </c>
      <c r="F3519" s="30" t="s">
        <v>26</v>
      </c>
      <c r="G3519" s="35" t="s">
        <v>905</v>
      </c>
      <c r="H3519" s="95">
        <v>0.80837263586878538</v>
      </c>
      <c r="I3519" s="36" t="s">
        <v>5925</v>
      </c>
    </row>
    <row r="3520" spans="2:9" ht="20.149999999999999" customHeight="1" x14ac:dyDescent="0.35">
      <c r="B3520" s="35" t="s">
        <v>1859</v>
      </c>
      <c r="C3520" s="35" t="s">
        <v>1860</v>
      </c>
      <c r="D3520" s="35" t="s">
        <v>868</v>
      </c>
      <c r="E3520" s="35" t="s">
        <v>5926</v>
      </c>
      <c r="F3520" s="30" t="s">
        <v>26</v>
      </c>
      <c r="G3520" s="35" t="s">
        <v>3003</v>
      </c>
      <c r="H3520" s="95">
        <v>3.0301848255541424E-2</v>
      </c>
      <c r="I3520" s="36" t="s">
        <v>5927</v>
      </c>
    </row>
    <row r="3521" spans="2:9" ht="20.149999999999999" customHeight="1" x14ac:dyDescent="0.35">
      <c r="B3521" s="35" t="s">
        <v>1859</v>
      </c>
      <c r="C3521" s="35" t="s">
        <v>1860</v>
      </c>
      <c r="D3521" s="35" t="s">
        <v>885</v>
      </c>
      <c r="E3521" s="35" t="s">
        <v>5928</v>
      </c>
      <c r="F3521" s="30" t="s">
        <v>26</v>
      </c>
      <c r="G3521" s="35" t="s">
        <v>887</v>
      </c>
      <c r="H3521" s="95">
        <v>9.7937453961025912E-3</v>
      </c>
      <c r="I3521" s="36" t="s">
        <v>5929</v>
      </c>
    </row>
    <row r="3522" spans="2:9" ht="20.149999999999999" customHeight="1" x14ac:dyDescent="0.35">
      <c r="B3522" s="35" t="s">
        <v>1859</v>
      </c>
      <c r="C3522" s="35" t="s">
        <v>1860</v>
      </c>
      <c r="D3522" s="35" t="s">
        <v>868</v>
      </c>
      <c r="E3522" s="35" t="s">
        <v>5930</v>
      </c>
      <c r="F3522" s="30" t="s">
        <v>26</v>
      </c>
      <c r="G3522" s="35" t="s">
        <v>905</v>
      </c>
      <c r="H3522" s="95">
        <v>1.042127056407509E-3</v>
      </c>
      <c r="I3522" s="36" t="s">
        <v>5931</v>
      </c>
    </row>
    <row r="3523" spans="2:9" ht="20.149999999999999" customHeight="1" x14ac:dyDescent="0.35">
      <c r="B3523" s="35" t="s">
        <v>1859</v>
      </c>
      <c r="C3523" s="35" t="s">
        <v>1860</v>
      </c>
      <c r="D3523" s="35" t="s">
        <v>868</v>
      </c>
      <c r="E3523" s="35" t="s">
        <v>5932</v>
      </c>
      <c r="F3523" s="30" t="s">
        <v>26</v>
      </c>
      <c r="G3523" s="35" t="s">
        <v>3003</v>
      </c>
      <c r="H3523" s="95">
        <v>3.2334905434751413E-2</v>
      </c>
      <c r="I3523" s="36" t="s">
        <v>5933</v>
      </c>
    </row>
    <row r="3524" spans="2:9" ht="20.149999999999999" customHeight="1" x14ac:dyDescent="0.35">
      <c r="B3524" s="35" t="s">
        <v>1859</v>
      </c>
      <c r="C3524" s="35" t="s">
        <v>1860</v>
      </c>
      <c r="D3524" s="35" t="s">
        <v>885</v>
      </c>
      <c r="E3524" s="35" t="s">
        <v>5934</v>
      </c>
      <c r="F3524" s="30" t="s">
        <v>26</v>
      </c>
      <c r="G3524" s="35" t="s">
        <v>887</v>
      </c>
      <c r="H3524" s="95">
        <v>0.11752494475323111</v>
      </c>
      <c r="I3524" s="36" t="s">
        <v>5935</v>
      </c>
    </row>
    <row r="3525" spans="2:9" ht="20.149999999999999" customHeight="1" x14ac:dyDescent="0.35">
      <c r="B3525" s="35" t="s">
        <v>1859</v>
      </c>
      <c r="C3525" s="35" t="s">
        <v>1860</v>
      </c>
      <c r="D3525" s="35" t="s">
        <v>885</v>
      </c>
      <c r="E3525" s="35" t="s">
        <v>5936</v>
      </c>
      <c r="F3525" s="30" t="s">
        <v>26</v>
      </c>
      <c r="G3525" s="35" t="s">
        <v>887</v>
      </c>
      <c r="H3525" s="95">
        <v>0.10773119935712849</v>
      </c>
      <c r="I3525" s="36" t="s">
        <v>5937</v>
      </c>
    </row>
    <row r="3526" spans="2:9" ht="20.149999999999999" customHeight="1" x14ac:dyDescent="0.35">
      <c r="B3526" s="35" t="s">
        <v>1859</v>
      </c>
      <c r="C3526" s="35" t="s">
        <v>1860</v>
      </c>
      <c r="D3526" s="35" t="s">
        <v>885</v>
      </c>
      <c r="E3526" s="35" t="s">
        <v>5938</v>
      </c>
      <c r="F3526" s="30" t="s">
        <v>26</v>
      </c>
      <c r="G3526" s="35" t="s">
        <v>887</v>
      </c>
      <c r="H3526" s="95">
        <v>7.834996316882073E-2</v>
      </c>
      <c r="I3526" s="36" t="s">
        <v>5939</v>
      </c>
    </row>
    <row r="3527" spans="2:9" ht="20.149999999999999" customHeight="1" x14ac:dyDescent="0.35">
      <c r="B3527" s="35" t="s">
        <v>1859</v>
      </c>
      <c r="C3527" s="35" t="s">
        <v>1860</v>
      </c>
      <c r="D3527" s="35" t="s">
        <v>868</v>
      </c>
      <c r="E3527" s="35" t="s">
        <v>5940</v>
      </c>
      <c r="F3527" s="30" t="s">
        <v>26</v>
      </c>
      <c r="G3527" s="35" t="s">
        <v>905</v>
      </c>
      <c r="H3527" s="95">
        <v>0.75754620638853543</v>
      </c>
      <c r="I3527" s="36" t="s">
        <v>5941</v>
      </c>
    </row>
    <row r="3528" spans="2:9" ht="20.149999999999999" customHeight="1" x14ac:dyDescent="0.35">
      <c r="B3528" s="35" t="s">
        <v>1859</v>
      </c>
      <c r="C3528" s="35" t="s">
        <v>1860</v>
      </c>
      <c r="D3528" s="35" t="s">
        <v>868</v>
      </c>
      <c r="E3528" s="35" t="s">
        <v>5942</v>
      </c>
      <c r="F3528" s="30" t="s">
        <v>26</v>
      </c>
      <c r="G3528" s="35" t="s">
        <v>905</v>
      </c>
      <c r="H3528" s="95">
        <v>1.050884426629421E-3</v>
      </c>
      <c r="I3528" s="36" t="s">
        <v>5943</v>
      </c>
    </row>
    <row r="3529" spans="2:9" ht="20.149999999999999" customHeight="1" x14ac:dyDescent="0.35">
      <c r="B3529" s="35" t="s">
        <v>1859</v>
      </c>
      <c r="C3529" s="35" t="s">
        <v>1860</v>
      </c>
      <c r="D3529" s="35" t="s">
        <v>868</v>
      </c>
      <c r="E3529" s="35" t="s">
        <v>5944</v>
      </c>
      <c r="F3529" s="30" t="s">
        <v>26</v>
      </c>
      <c r="G3529" s="35" t="s">
        <v>3003</v>
      </c>
      <c r="H3529" s="95">
        <v>0.21142053553491308</v>
      </c>
      <c r="I3529" s="36" t="s">
        <v>5945</v>
      </c>
    </row>
    <row r="3530" spans="2:9" ht="20.149999999999999" customHeight="1" x14ac:dyDescent="0.35">
      <c r="B3530" s="35" t="s">
        <v>1859</v>
      </c>
      <c r="C3530" s="35" t="s">
        <v>1860</v>
      </c>
      <c r="D3530" s="35" t="s">
        <v>868</v>
      </c>
      <c r="E3530" s="35" t="s">
        <v>5946</v>
      </c>
      <c r="F3530" s="30" t="s">
        <v>26</v>
      </c>
      <c r="G3530" s="35" t="s">
        <v>3003</v>
      </c>
      <c r="H3530" s="95">
        <v>2.5463738029866737E-2</v>
      </c>
      <c r="I3530" s="36" t="s">
        <v>5947</v>
      </c>
    </row>
    <row r="3531" spans="2:9" ht="20.149999999999999" customHeight="1" x14ac:dyDescent="0.35">
      <c r="B3531" s="35" t="s">
        <v>1859</v>
      </c>
      <c r="C3531" s="35" t="s">
        <v>1860</v>
      </c>
      <c r="D3531" s="35" t="s">
        <v>885</v>
      </c>
      <c r="E3531" s="35" t="s">
        <v>5948</v>
      </c>
      <c r="F3531" s="30" t="s">
        <v>26</v>
      </c>
      <c r="G3531" s="35" t="s">
        <v>887</v>
      </c>
      <c r="H3531" s="95">
        <v>0.11752494475323111</v>
      </c>
      <c r="I3531" s="36" t="s">
        <v>5949</v>
      </c>
    </row>
    <row r="3532" spans="2:9" ht="20.149999999999999" customHeight="1" x14ac:dyDescent="0.35">
      <c r="B3532" s="35" t="s">
        <v>1859</v>
      </c>
      <c r="C3532" s="35" t="s">
        <v>1860</v>
      </c>
      <c r="D3532" s="35" t="s">
        <v>885</v>
      </c>
      <c r="E3532" s="35" t="s">
        <v>5950</v>
      </c>
      <c r="F3532" s="30" t="s">
        <v>26</v>
      </c>
      <c r="G3532" s="35" t="s">
        <v>887</v>
      </c>
      <c r="H3532" s="95">
        <v>0.10773119935712849</v>
      </c>
      <c r="I3532" s="36" t="s">
        <v>5951</v>
      </c>
    </row>
    <row r="3533" spans="2:9" ht="20.149999999999999" customHeight="1" x14ac:dyDescent="0.35">
      <c r="B3533" s="35" t="s">
        <v>1859</v>
      </c>
      <c r="C3533" s="35" t="s">
        <v>1860</v>
      </c>
      <c r="D3533" s="35" t="s">
        <v>885</v>
      </c>
      <c r="E3533" s="35" t="s">
        <v>5952</v>
      </c>
      <c r="F3533" s="30" t="s">
        <v>26</v>
      </c>
      <c r="G3533" s="35" t="s">
        <v>887</v>
      </c>
      <c r="H3533" s="95">
        <v>7.834996316882073E-2</v>
      </c>
      <c r="I3533" s="36" t="s">
        <v>5953</v>
      </c>
    </row>
    <row r="3534" spans="2:9" ht="20.149999999999999" customHeight="1" x14ac:dyDescent="0.35">
      <c r="B3534" s="35" t="s">
        <v>1859</v>
      </c>
      <c r="C3534" s="35" t="s">
        <v>1860</v>
      </c>
      <c r="D3534" s="35" t="s">
        <v>868</v>
      </c>
      <c r="E3534" s="35" t="s">
        <v>5954</v>
      </c>
      <c r="F3534" s="30" t="s">
        <v>26</v>
      </c>
      <c r="G3534" s="35" t="s">
        <v>3003</v>
      </c>
      <c r="H3534" s="95">
        <v>0.16649367173374408</v>
      </c>
      <c r="I3534" s="36" t="s">
        <v>5955</v>
      </c>
    </row>
    <row r="3535" spans="2:9" ht="20.149999999999999" customHeight="1" x14ac:dyDescent="0.35">
      <c r="B3535" s="35" t="s">
        <v>1859</v>
      </c>
      <c r="C3535" s="35" t="s">
        <v>1860</v>
      </c>
      <c r="D3535" s="35" t="s">
        <v>868</v>
      </c>
      <c r="E3535" s="35" t="s">
        <v>5956</v>
      </c>
      <c r="F3535" s="30" t="s">
        <v>26</v>
      </c>
      <c r="G3535" s="35" t="s">
        <v>3003</v>
      </c>
      <c r="H3535" s="95">
        <v>0.19812746936315542</v>
      </c>
      <c r="I3535" s="36" t="s">
        <v>5957</v>
      </c>
    </row>
    <row r="3536" spans="2:9" ht="20.149999999999999" customHeight="1" x14ac:dyDescent="0.35">
      <c r="B3536" s="35" t="s">
        <v>1859</v>
      </c>
      <c r="C3536" s="35" t="s">
        <v>1860</v>
      </c>
      <c r="D3536" s="35" t="s">
        <v>868</v>
      </c>
      <c r="E3536" s="35" t="s">
        <v>5958</v>
      </c>
      <c r="F3536" s="30" t="s">
        <v>26</v>
      </c>
      <c r="G3536" s="35" t="s">
        <v>3003</v>
      </c>
      <c r="H3536" s="95">
        <v>2.5463738029866737E-2</v>
      </c>
      <c r="I3536" s="36" t="s">
        <v>5959</v>
      </c>
    </row>
    <row r="3537" spans="2:9" ht="20.149999999999999" customHeight="1" x14ac:dyDescent="0.35">
      <c r="B3537" s="35" t="s">
        <v>1859</v>
      </c>
      <c r="C3537" s="35" t="s">
        <v>1860</v>
      </c>
      <c r="D3537" s="35" t="s">
        <v>868</v>
      </c>
      <c r="E3537" s="35" t="s">
        <v>5960</v>
      </c>
      <c r="F3537" s="30" t="s">
        <v>26</v>
      </c>
      <c r="G3537" s="35" t="s">
        <v>3003</v>
      </c>
      <c r="H3537" s="95">
        <v>3.2334905434751413E-2</v>
      </c>
      <c r="I3537" s="36" t="s">
        <v>5961</v>
      </c>
    </row>
    <row r="3538" spans="2:9" ht="20.149999999999999" customHeight="1" x14ac:dyDescent="0.35">
      <c r="B3538" s="35" t="s">
        <v>1859</v>
      </c>
      <c r="C3538" s="35" t="s">
        <v>5962</v>
      </c>
      <c r="D3538" s="35" t="s">
        <v>868</v>
      </c>
      <c r="E3538" s="35" t="s">
        <v>5963</v>
      </c>
      <c r="F3538" s="30" t="s">
        <v>26</v>
      </c>
      <c r="G3538" s="35" t="s">
        <v>3098</v>
      </c>
      <c r="H3538" s="95">
        <v>0</v>
      </c>
      <c r="I3538" s="36" t="s">
        <v>5964</v>
      </c>
    </row>
    <row r="3539" spans="2:9" ht="20.149999999999999" customHeight="1" x14ac:dyDescent="0.35">
      <c r="B3539" s="35" t="s">
        <v>1859</v>
      </c>
      <c r="C3539" s="35" t="s">
        <v>5962</v>
      </c>
      <c r="D3539" s="35" t="s">
        <v>868</v>
      </c>
      <c r="E3539" s="35" t="s">
        <v>5965</v>
      </c>
      <c r="F3539" s="30" t="s">
        <v>26</v>
      </c>
      <c r="G3539" s="35" t="s">
        <v>905</v>
      </c>
      <c r="H3539" s="95">
        <v>7.943815710172103E-2</v>
      </c>
      <c r="I3539" s="36" t="s">
        <v>5966</v>
      </c>
    </row>
    <row r="3540" spans="2:9" ht="20.149999999999999" customHeight="1" x14ac:dyDescent="0.35">
      <c r="B3540" s="35" t="s">
        <v>1859</v>
      </c>
      <c r="C3540" s="35" t="s">
        <v>5962</v>
      </c>
      <c r="D3540" s="35" t="s">
        <v>868</v>
      </c>
      <c r="E3540" s="35" t="s">
        <v>5967</v>
      </c>
      <c r="F3540" s="30" t="s">
        <v>26</v>
      </c>
      <c r="G3540" s="35" t="s">
        <v>3098</v>
      </c>
      <c r="H3540" s="95">
        <v>1.3462513512737849E-2</v>
      </c>
      <c r="I3540" s="36" t="s">
        <v>5968</v>
      </c>
    </row>
    <row r="3541" spans="2:9" ht="20.149999999999999" customHeight="1" x14ac:dyDescent="0.35">
      <c r="B3541" s="35" t="s">
        <v>1859</v>
      </c>
      <c r="C3541" s="35" t="s">
        <v>5962</v>
      </c>
      <c r="D3541" s="35" t="s">
        <v>885</v>
      </c>
      <c r="E3541" s="35" t="s">
        <v>5969</v>
      </c>
      <c r="F3541" s="30" t="s">
        <v>26</v>
      </c>
      <c r="G3541" s="35" t="s">
        <v>887</v>
      </c>
      <c r="H3541" s="95">
        <v>2.0727503483815007E-2</v>
      </c>
      <c r="I3541" s="36" t="s">
        <v>5970</v>
      </c>
    </row>
    <row r="3542" spans="2:9" ht="20.149999999999999" customHeight="1" x14ac:dyDescent="0.35">
      <c r="B3542" s="35" t="s">
        <v>1859</v>
      </c>
      <c r="C3542" s="35" t="s">
        <v>5962</v>
      </c>
      <c r="D3542" s="35" t="s">
        <v>868</v>
      </c>
      <c r="E3542" s="35" t="s">
        <v>5971</v>
      </c>
      <c r="F3542" s="30" t="s">
        <v>26</v>
      </c>
      <c r="G3542" s="35" t="s">
        <v>3098</v>
      </c>
      <c r="H3542" s="95">
        <v>5.0253832196509485E-4</v>
      </c>
      <c r="I3542" s="36" t="s">
        <v>5972</v>
      </c>
    </row>
    <row r="3543" spans="2:9" ht="20.149999999999999" customHeight="1" x14ac:dyDescent="0.35">
      <c r="B3543" s="35" t="s">
        <v>1859</v>
      </c>
      <c r="C3543" s="35" t="s">
        <v>5962</v>
      </c>
      <c r="D3543" s="35" t="s">
        <v>868</v>
      </c>
      <c r="E3543" s="35" t="s">
        <v>5973</v>
      </c>
      <c r="F3543" s="30" t="s">
        <v>26</v>
      </c>
      <c r="G3543" s="35" t="s">
        <v>905</v>
      </c>
      <c r="H3543" s="95">
        <v>0</v>
      </c>
      <c r="I3543" s="36" t="s">
        <v>5974</v>
      </c>
    </row>
    <row r="3544" spans="2:9" ht="20.149999999999999" customHeight="1" x14ac:dyDescent="0.35">
      <c r="B3544" s="35" t="s">
        <v>1859</v>
      </c>
      <c r="C3544" s="35" t="s">
        <v>5962</v>
      </c>
      <c r="D3544" s="35" t="s">
        <v>868</v>
      </c>
      <c r="E3544" s="35" t="s">
        <v>5975</v>
      </c>
      <c r="F3544" s="30" t="s">
        <v>26</v>
      </c>
      <c r="G3544" s="35" t="s">
        <v>3098</v>
      </c>
      <c r="H3544" s="95">
        <v>4.9393640801931164E-4</v>
      </c>
      <c r="I3544" s="36" t="s">
        <v>5976</v>
      </c>
    </row>
    <row r="3545" spans="2:9" ht="20.149999999999999" customHeight="1" x14ac:dyDescent="0.35">
      <c r="B3545" s="35" t="s">
        <v>1859</v>
      </c>
      <c r="C3545" s="35" t="s">
        <v>5962</v>
      </c>
      <c r="D3545" s="35" t="s">
        <v>868</v>
      </c>
      <c r="E3545" s="35" t="s">
        <v>5977</v>
      </c>
      <c r="F3545" s="30" t="s">
        <v>26</v>
      </c>
      <c r="G3545" s="35" t="s">
        <v>3098</v>
      </c>
      <c r="H3545" s="95">
        <v>1.6468001517891024E-4</v>
      </c>
      <c r="I3545" s="36" t="s">
        <v>5978</v>
      </c>
    </row>
    <row r="3546" spans="2:9" ht="20.149999999999999" customHeight="1" x14ac:dyDescent="0.35">
      <c r="B3546" s="35" t="s">
        <v>1859</v>
      </c>
      <c r="C3546" s="35" t="s">
        <v>5962</v>
      </c>
      <c r="D3546" s="35" t="s">
        <v>868</v>
      </c>
      <c r="E3546" s="35" t="s">
        <v>5979</v>
      </c>
      <c r="F3546" s="30" t="s">
        <v>26</v>
      </c>
      <c r="G3546" s="35" t="s">
        <v>3098</v>
      </c>
      <c r="H3546" s="95">
        <v>1.6468001517891024E-4</v>
      </c>
      <c r="I3546" s="36" t="s">
        <v>5980</v>
      </c>
    </row>
    <row r="3547" spans="2:9" ht="20.149999999999999" customHeight="1" x14ac:dyDescent="0.35">
      <c r="B3547" s="35" t="s">
        <v>1859</v>
      </c>
      <c r="C3547" s="35" t="s">
        <v>5962</v>
      </c>
      <c r="D3547" s="35" t="s">
        <v>868</v>
      </c>
      <c r="E3547" s="35" t="s">
        <v>5981</v>
      </c>
      <c r="F3547" s="30" t="s">
        <v>26</v>
      </c>
      <c r="G3547" s="35" t="s">
        <v>3098</v>
      </c>
      <c r="H3547" s="95">
        <v>0</v>
      </c>
      <c r="I3547" s="36" t="s">
        <v>5982</v>
      </c>
    </row>
    <row r="3548" spans="2:9" ht="20.149999999999999" customHeight="1" x14ac:dyDescent="0.35">
      <c r="B3548" s="35" t="s">
        <v>1859</v>
      </c>
      <c r="C3548" s="35" t="s">
        <v>5962</v>
      </c>
      <c r="D3548" s="35" t="s">
        <v>868</v>
      </c>
      <c r="E3548" s="35" t="s">
        <v>5983</v>
      </c>
      <c r="F3548" s="30" t="s">
        <v>26</v>
      </c>
      <c r="G3548" s="35" t="s">
        <v>3098</v>
      </c>
      <c r="H3548" s="95">
        <v>1.370087980280172E-2</v>
      </c>
      <c r="I3548" s="36" t="s">
        <v>5984</v>
      </c>
    </row>
    <row r="3549" spans="2:9" ht="20.149999999999999" customHeight="1" x14ac:dyDescent="0.35">
      <c r="B3549" s="35" t="s">
        <v>1859</v>
      </c>
      <c r="C3549" s="35" t="s">
        <v>5962</v>
      </c>
      <c r="D3549" s="35" t="s">
        <v>868</v>
      </c>
      <c r="E3549" s="35" t="s">
        <v>5985</v>
      </c>
      <c r="F3549" s="30" t="s">
        <v>26</v>
      </c>
      <c r="G3549" s="35" t="s">
        <v>3098</v>
      </c>
      <c r="H3549" s="95">
        <v>1.6747822814922525E-4</v>
      </c>
      <c r="I3549" s="36" t="s">
        <v>5986</v>
      </c>
    </row>
    <row r="3550" spans="2:9" ht="20.149999999999999" customHeight="1" x14ac:dyDescent="0.35">
      <c r="B3550" s="35" t="s">
        <v>1859</v>
      </c>
      <c r="C3550" s="35" t="s">
        <v>5962</v>
      </c>
      <c r="D3550" s="35" t="s">
        <v>885</v>
      </c>
      <c r="E3550" s="35" t="s">
        <v>5987</v>
      </c>
      <c r="F3550" s="30" t="s">
        <v>26</v>
      </c>
      <c r="G3550" s="35" t="s">
        <v>887</v>
      </c>
      <c r="H3550" s="95">
        <v>0.12436502090289006</v>
      </c>
      <c r="I3550" s="36" t="s">
        <v>5988</v>
      </c>
    </row>
    <row r="3551" spans="2:9" ht="20.149999999999999" customHeight="1" x14ac:dyDescent="0.35">
      <c r="B3551" s="35" t="s">
        <v>1859</v>
      </c>
      <c r="C3551" s="35" t="s">
        <v>5962</v>
      </c>
      <c r="D3551" s="35" t="s">
        <v>885</v>
      </c>
      <c r="E3551" s="35" t="s">
        <v>5989</v>
      </c>
      <c r="F3551" s="30" t="s">
        <v>26</v>
      </c>
      <c r="G3551" s="35" t="s">
        <v>887</v>
      </c>
      <c r="H3551" s="95">
        <v>0.11400126916098254</v>
      </c>
      <c r="I3551" s="36" t="s">
        <v>5990</v>
      </c>
    </row>
    <row r="3552" spans="2:9" ht="20.149999999999999" customHeight="1" x14ac:dyDescent="0.35">
      <c r="B3552" s="35" t="s">
        <v>1859</v>
      </c>
      <c r="C3552" s="35" t="s">
        <v>5962</v>
      </c>
      <c r="D3552" s="35" t="s">
        <v>885</v>
      </c>
      <c r="E3552" s="35" t="s">
        <v>5991</v>
      </c>
      <c r="F3552" s="30" t="s">
        <v>26</v>
      </c>
      <c r="G3552" s="35" t="s">
        <v>887</v>
      </c>
      <c r="H3552" s="95">
        <v>8.2910013935260027E-2</v>
      </c>
      <c r="I3552" s="36" t="s">
        <v>5992</v>
      </c>
    </row>
    <row r="3553" spans="2:9" ht="20.149999999999999" customHeight="1" x14ac:dyDescent="0.35">
      <c r="B3553" s="35" t="s">
        <v>1859</v>
      </c>
      <c r="C3553" s="35" t="s">
        <v>5962</v>
      </c>
      <c r="D3553" s="35" t="s">
        <v>868</v>
      </c>
      <c r="E3553" s="35" t="s">
        <v>5993</v>
      </c>
      <c r="F3553" s="30" t="s">
        <v>26</v>
      </c>
      <c r="G3553" s="35" t="s">
        <v>3098</v>
      </c>
      <c r="H3553" s="95">
        <v>1.6747822814922525E-4</v>
      </c>
      <c r="I3553" s="36" t="s">
        <v>5994</v>
      </c>
    </row>
    <row r="3554" spans="2:9" ht="20.149999999999999" customHeight="1" x14ac:dyDescent="0.35">
      <c r="B3554" s="35" t="s">
        <v>1859</v>
      </c>
      <c r="C3554" s="35" t="s">
        <v>5962</v>
      </c>
      <c r="D3554" s="35" t="s">
        <v>868</v>
      </c>
      <c r="E3554" s="35" t="s">
        <v>5995</v>
      </c>
      <c r="F3554" s="30" t="s">
        <v>26</v>
      </c>
      <c r="G3554" s="35" t="s">
        <v>905</v>
      </c>
      <c r="H3554" s="95">
        <v>8.0806172331652812E-2</v>
      </c>
      <c r="I3554" s="36" t="s">
        <v>5996</v>
      </c>
    </row>
    <row r="3555" spans="2:9" ht="20.149999999999999" customHeight="1" x14ac:dyDescent="0.35">
      <c r="B3555" s="35" t="s">
        <v>5997</v>
      </c>
      <c r="C3555" s="35" t="s">
        <v>5998</v>
      </c>
      <c r="D3555" s="35" t="s">
        <v>868</v>
      </c>
      <c r="E3555" s="35" t="s">
        <v>5999</v>
      </c>
      <c r="F3555" s="30" t="s">
        <v>26</v>
      </c>
      <c r="G3555" s="35" t="s">
        <v>3003</v>
      </c>
      <c r="H3555" s="95">
        <v>0.18654753135433508</v>
      </c>
      <c r="I3555" s="36" t="s">
        <v>6000</v>
      </c>
    </row>
    <row r="3556" spans="2:9" ht="20.149999999999999" customHeight="1" x14ac:dyDescent="0.35">
      <c r="B3556" s="35" t="s">
        <v>5997</v>
      </c>
      <c r="C3556" s="35" t="s">
        <v>5998</v>
      </c>
      <c r="D3556" s="35" t="s">
        <v>868</v>
      </c>
      <c r="E3556" s="35" t="s">
        <v>6001</v>
      </c>
      <c r="F3556" s="30" t="s">
        <v>26</v>
      </c>
      <c r="G3556" s="35" t="s">
        <v>3003</v>
      </c>
      <c r="H3556" s="95">
        <v>0.25370464264189568</v>
      </c>
      <c r="I3556" s="36" t="s">
        <v>6002</v>
      </c>
    </row>
    <row r="3557" spans="2:9" ht="20.149999999999999" customHeight="1" x14ac:dyDescent="0.35">
      <c r="B3557" s="35" t="s">
        <v>5997</v>
      </c>
      <c r="C3557" s="35" t="s">
        <v>5998</v>
      </c>
      <c r="D3557" s="35" t="s">
        <v>868</v>
      </c>
      <c r="E3557" s="35" t="s">
        <v>6003</v>
      </c>
      <c r="F3557" s="30" t="s">
        <v>26</v>
      </c>
      <c r="G3557" s="35" t="s">
        <v>952</v>
      </c>
      <c r="H3557" s="95">
        <v>1.2954689677384379E-5</v>
      </c>
      <c r="I3557" s="36" t="s">
        <v>6004</v>
      </c>
    </row>
    <row r="3558" spans="2:9" ht="20.149999999999999" customHeight="1" x14ac:dyDescent="0.35">
      <c r="B3558" s="35" t="s">
        <v>5997</v>
      </c>
      <c r="C3558" s="35" t="s">
        <v>5998</v>
      </c>
      <c r="D3558" s="35" t="s">
        <v>868</v>
      </c>
      <c r="E3558" s="35" t="s">
        <v>6005</v>
      </c>
      <c r="F3558" s="30" t="s">
        <v>26</v>
      </c>
      <c r="G3558" s="35" t="s">
        <v>3098</v>
      </c>
      <c r="H3558" s="95">
        <v>4.0414486292742495E-3</v>
      </c>
      <c r="I3558" s="36" t="s">
        <v>6006</v>
      </c>
    </row>
    <row r="3559" spans="2:9" ht="20.149999999999999" customHeight="1" x14ac:dyDescent="0.35">
      <c r="B3559" s="35" t="s">
        <v>5997</v>
      </c>
      <c r="C3559" s="35" t="s">
        <v>5998</v>
      </c>
      <c r="D3559" s="35" t="s">
        <v>868</v>
      </c>
      <c r="E3559" s="35" t="s">
        <v>6007</v>
      </c>
      <c r="F3559" s="30" t="s">
        <v>26</v>
      </c>
      <c r="G3559" s="35" t="s">
        <v>905</v>
      </c>
      <c r="H3559" s="95">
        <v>3.4992171381376495E-2</v>
      </c>
      <c r="I3559" s="36" t="s">
        <v>6008</v>
      </c>
    </row>
    <row r="3560" spans="2:9" ht="20.149999999999999" customHeight="1" x14ac:dyDescent="0.35">
      <c r="B3560" s="35" t="s">
        <v>5997</v>
      </c>
      <c r="C3560" s="35" t="s">
        <v>5998</v>
      </c>
      <c r="D3560" s="35" t="s">
        <v>868</v>
      </c>
      <c r="E3560" s="35" t="s">
        <v>6009</v>
      </c>
      <c r="F3560" s="30" t="s">
        <v>26</v>
      </c>
      <c r="G3560" s="35" t="s">
        <v>952</v>
      </c>
      <c r="H3560" s="95">
        <v>2.5909379354768758E-3</v>
      </c>
      <c r="I3560" s="36" t="s">
        <v>6010</v>
      </c>
    </row>
    <row r="3561" spans="2:9" ht="20.149999999999999" customHeight="1" x14ac:dyDescent="0.35">
      <c r="B3561" s="35" t="s">
        <v>5997</v>
      </c>
      <c r="C3561" s="35" t="s">
        <v>5998</v>
      </c>
      <c r="D3561" s="35" t="s">
        <v>868</v>
      </c>
      <c r="E3561" s="35" t="s">
        <v>6011</v>
      </c>
      <c r="F3561" s="30" t="s">
        <v>26</v>
      </c>
      <c r="G3561" s="35" t="s">
        <v>905</v>
      </c>
      <c r="H3561" s="95">
        <v>3.9922726272588985E-2</v>
      </c>
      <c r="I3561" s="36" t="s">
        <v>6012</v>
      </c>
    </row>
    <row r="3562" spans="2:9" ht="20.149999999999999" customHeight="1" x14ac:dyDescent="0.35">
      <c r="B3562" s="35" t="s">
        <v>5997</v>
      </c>
      <c r="C3562" s="35" t="s">
        <v>5998</v>
      </c>
      <c r="D3562" s="35" t="s">
        <v>868</v>
      </c>
      <c r="E3562" s="35" t="s">
        <v>6013</v>
      </c>
      <c r="F3562" s="30" t="s">
        <v>26</v>
      </c>
      <c r="G3562" s="35" t="s">
        <v>3003</v>
      </c>
      <c r="H3562" s="95">
        <v>10.363751741907505</v>
      </c>
      <c r="I3562" s="36" t="s">
        <v>6014</v>
      </c>
    </row>
    <row r="3563" spans="2:9" ht="20.149999999999999" customHeight="1" x14ac:dyDescent="0.35">
      <c r="B3563" s="35" t="s">
        <v>5997</v>
      </c>
      <c r="C3563" s="35" t="s">
        <v>5998</v>
      </c>
      <c r="D3563" s="35" t="s">
        <v>868</v>
      </c>
      <c r="E3563" s="35" t="s">
        <v>6015</v>
      </c>
      <c r="F3563" s="30" t="s">
        <v>26</v>
      </c>
      <c r="G3563" s="35" t="s">
        <v>3003</v>
      </c>
      <c r="H3563" s="95">
        <v>5.5300979294818441E-2</v>
      </c>
      <c r="I3563" s="36" t="s">
        <v>6016</v>
      </c>
    </row>
    <row r="3564" spans="2:9" ht="20.149999999999999" customHeight="1" x14ac:dyDescent="0.35">
      <c r="B3564" s="35" t="s">
        <v>5997</v>
      </c>
      <c r="C3564" s="35" t="s">
        <v>5998</v>
      </c>
      <c r="D3564" s="35" t="s">
        <v>868</v>
      </c>
      <c r="E3564" s="35" t="s">
        <v>6017</v>
      </c>
      <c r="F3564" s="30" t="s">
        <v>26</v>
      </c>
      <c r="G3564" s="35" t="s">
        <v>3003</v>
      </c>
      <c r="H3564" s="95">
        <v>0.20022768365365298</v>
      </c>
      <c r="I3564" s="36" t="s">
        <v>6018</v>
      </c>
    </row>
    <row r="3565" spans="2:9" ht="20.149999999999999" customHeight="1" x14ac:dyDescent="0.35">
      <c r="B3565" s="35" t="s">
        <v>5997</v>
      </c>
      <c r="C3565" s="35" t="s">
        <v>5998</v>
      </c>
      <c r="D3565" s="35" t="s">
        <v>868</v>
      </c>
      <c r="E3565" s="35" t="s">
        <v>6019</v>
      </c>
      <c r="F3565" s="30" t="s">
        <v>26</v>
      </c>
      <c r="G3565" s="35" t="s">
        <v>952</v>
      </c>
      <c r="H3565" s="95">
        <v>3.8864069032153141E-7</v>
      </c>
      <c r="I3565" s="36" t="s">
        <v>6020</v>
      </c>
    </row>
    <row r="3566" spans="2:9" ht="20.149999999999999" customHeight="1" x14ac:dyDescent="0.35">
      <c r="B3566" s="35" t="s">
        <v>5997</v>
      </c>
      <c r="C3566" s="35" t="s">
        <v>5998</v>
      </c>
      <c r="D3566" s="35" t="s">
        <v>868</v>
      </c>
      <c r="E3566" s="35" t="s">
        <v>6021</v>
      </c>
      <c r="F3566" s="30" t="s">
        <v>26</v>
      </c>
      <c r="G3566" s="35" t="s">
        <v>905</v>
      </c>
      <c r="H3566" s="95">
        <v>1.1711039468355477</v>
      </c>
      <c r="I3566" s="36" t="s">
        <v>6022</v>
      </c>
    </row>
    <row r="3567" spans="2:9" ht="20.149999999999999" customHeight="1" x14ac:dyDescent="0.35">
      <c r="B3567" s="35" t="s">
        <v>5997</v>
      </c>
      <c r="C3567" s="35" t="s">
        <v>5998</v>
      </c>
      <c r="D3567" s="35" t="s">
        <v>868</v>
      </c>
      <c r="E3567" s="35" t="s">
        <v>6023</v>
      </c>
      <c r="F3567" s="30" t="s">
        <v>26</v>
      </c>
      <c r="G3567" s="35" t="s">
        <v>3098</v>
      </c>
      <c r="H3567" s="95">
        <v>5.2284091162749175E-3</v>
      </c>
      <c r="I3567" s="36" t="s">
        <v>6024</v>
      </c>
    </row>
    <row r="3568" spans="2:9" ht="20.149999999999999" customHeight="1" x14ac:dyDescent="0.35">
      <c r="B3568" s="35" t="s">
        <v>5997</v>
      </c>
      <c r="C3568" s="35" t="s">
        <v>5998</v>
      </c>
      <c r="D3568" s="35" t="s">
        <v>868</v>
      </c>
      <c r="E3568" s="35" t="s">
        <v>6025</v>
      </c>
      <c r="F3568" s="30" t="s">
        <v>26</v>
      </c>
      <c r="G3568" s="35" t="s">
        <v>905</v>
      </c>
      <c r="H3568" s="95">
        <v>4.8111851986492045E-2</v>
      </c>
      <c r="I3568" s="36" t="s">
        <v>6026</v>
      </c>
    </row>
    <row r="3569" spans="2:9" ht="20.149999999999999" customHeight="1" x14ac:dyDescent="0.35">
      <c r="B3569" s="35" t="s">
        <v>5997</v>
      </c>
      <c r="C3569" s="35" t="s">
        <v>5998</v>
      </c>
      <c r="D3569" s="35" t="s">
        <v>868</v>
      </c>
      <c r="E3569" s="35" t="s">
        <v>6027</v>
      </c>
      <c r="F3569" s="30" t="s">
        <v>26</v>
      </c>
      <c r="G3569" s="35" t="s">
        <v>952</v>
      </c>
      <c r="H3569" s="95">
        <v>1.3628333540608367E-4</v>
      </c>
      <c r="I3569" s="36" t="s">
        <v>6028</v>
      </c>
    </row>
    <row r="3570" spans="2:9" ht="20.149999999999999" customHeight="1" x14ac:dyDescent="0.35">
      <c r="B3570" s="35" t="s">
        <v>5997</v>
      </c>
      <c r="C3570" s="35" t="s">
        <v>5998</v>
      </c>
      <c r="D3570" s="35" t="s">
        <v>868</v>
      </c>
      <c r="E3570" s="35" t="s">
        <v>6029</v>
      </c>
      <c r="F3570" s="30" t="s">
        <v>26</v>
      </c>
      <c r="G3570" s="35" t="s">
        <v>952</v>
      </c>
      <c r="H3570" s="95">
        <v>1.0363751741907503E-3</v>
      </c>
      <c r="I3570" s="36" t="s">
        <v>6030</v>
      </c>
    </row>
    <row r="3571" spans="2:9" ht="20.149999999999999" customHeight="1" x14ac:dyDescent="0.35">
      <c r="B3571" s="35" t="s">
        <v>5997</v>
      </c>
      <c r="C3571" s="35" t="s">
        <v>5998</v>
      </c>
      <c r="D3571" s="35" t="s">
        <v>868</v>
      </c>
      <c r="E3571" s="35" t="s">
        <v>6031</v>
      </c>
      <c r="F3571" s="30" t="s">
        <v>26</v>
      </c>
      <c r="G3571" s="35" t="s">
        <v>952</v>
      </c>
      <c r="H3571" s="95">
        <v>1.0363751741907503E-4</v>
      </c>
      <c r="I3571" s="36" t="s">
        <v>6032</v>
      </c>
    </row>
    <row r="3572" spans="2:9" ht="20.149999999999999" customHeight="1" x14ac:dyDescent="0.35">
      <c r="B3572" s="35" t="s">
        <v>5997</v>
      </c>
      <c r="C3572" s="35" t="s">
        <v>5998</v>
      </c>
      <c r="D3572" s="35" t="s">
        <v>868</v>
      </c>
      <c r="E3572" s="35" t="s">
        <v>6033</v>
      </c>
      <c r="F3572" s="30" t="s">
        <v>26</v>
      </c>
      <c r="G3572" s="35" t="s">
        <v>952</v>
      </c>
      <c r="H3572" s="95">
        <v>3.1091255225722515E-2</v>
      </c>
      <c r="I3572" s="36" t="s">
        <v>6034</v>
      </c>
    </row>
    <row r="3573" spans="2:9" ht="20.149999999999999" customHeight="1" x14ac:dyDescent="0.35">
      <c r="B3573" s="35" t="s">
        <v>5997</v>
      </c>
      <c r="C3573" s="35" t="s">
        <v>5998</v>
      </c>
      <c r="D3573" s="35" t="s">
        <v>868</v>
      </c>
      <c r="E3573" s="35" t="s">
        <v>6035</v>
      </c>
      <c r="F3573" s="30" t="s">
        <v>26</v>
      </c>
      <c r="G3573" s="35" t="s">
        <v>3003</v>
      </c>
      <c r="H3573" s="95">
        <v>0.30054880051531768</v>
      </c>
      <c r="I3573" s="36" t="s">
        <v>6036</v>
      </c>
    </row>
    <row r="3574" spans="2:9" ht="20.149999999999999" customHeight="1" x14ac:dyDescent="0.35">
      <c r="B3574" s="35" t="s">
        <v>5997</v>
      </c>
      <c r="C3574" s="35" t="s">
        <v>5998</v>
      </c>
      <c r="D3574" s="35" t="s">
        <v>868</v>
      </c>
      <c r="E3574" s="35" t="s">
        <v>6037</v>
      </c>
      <c r="F3574" s="30" t="s">
        <v>26</v>
      </c>
      <c r="G3574" s="35" t="s">
        <v>905</v>
      </c>
      <c r="H3574" s="95">
        <v>9.9492016722312018E-2</v>
      </c>
      <c r="I3574" s="36" t="s">
        <v>6038</v>
      </c>
    </row>
    <row r="3575" spans="2:9" ht="20.149999999999999" customHeight="1" x14ac:dyDescent="0.35">
      <c r="B3575" s="35" t="s">
        <v>5997</v>
      </c>
      <c r="C3575" s="35" t="s">
        <v>5998</v>
      </c>
      <c r="D3575" s="35" t="s">
        <v>868</v>
      </c>
      <c r="E3575" s="35" t="s">
        <v>6039</v>
      </c>
      <c r="F3575" s="30" t="s">
        <v>26</v>
      </c>
      <c r="G3575" s="35" t="s">
        <v>905</v>
      </c>
      <c r="H3575" s="95">
        <v>3.3537100636812679E-2</v>
      </c>
      <c r="I3575" s="36" t="s">
        <v>6040</v>
      </c>
    </row>
    <row r="3576" spans="2:9" ht="20.149999999999999" customHeight="1" x14ac:dyDescent="0.35">
      <c r="B3576" s="35" t="s">
        <v>5997</v>
      </c>
      <c r="C3576" s="35" t="s">
        <v>5998</v>
      </c>
      <c r="D3576" s="35" t="s">
        <v>868</v>
      </c>
      <c r="E3576" s="35" t="s">
        <v>6041</v>
      </c>
      <c r="F3576" s="30" t="s">
        <v>26</v>
      </c>
      <c r="G3576" s="35" t="s">
        <v>952</v>
      </c>
      <c r="H3576" s="95">
        <v>3.8864069032153141E-7</v>
      </c>
      <c r="I3576" s="36" t="s">
        <v>6042</v>
      </c>
    </row>
    <row r="3577" spans="2:9" ht="20.149999999999999" customHeight="1" x14ac:dyDescent="0.35">
      <c r="B3577" s="35" t="s">
        <v>5997</v>
      </c>
      <c r="C3577" s="35" t="s">
        <v>5998</v>
      </c>
      <c r="D3577" s="35" t="s">
        <v>868</v>
      </c>
      <c r="E3577" s="35" t="s">
        <v>6043</v>
      </c>
      <c r="F3577" s="30" t="s">
        <v>26</v>
      </c>
      <c r="G3577" s="35" t="s">
        <v>3098</v>
      </c>
      <c r="H3577" s="95">
        <v>6.5187998456598195E-3</v>
      </c>
      <c r="I3577" s="36" t="s">
        <v>6044</v>
      </c>
    </row>
    <row r="3578" spans="2:9" ht="20.149999999999999" customHeight="1" x14ac:dyDescent="0.35">
      <c r="B3578" s="35" t="s">
        <v>5997</v>
      </c>
      <c r="C3578" s="35" t="s">
        <v>5998</v>
      </c>
      <c r="D3578" s="35" t="s">
        <v>868</v>
      </c>
      <c r="E3578" s="35" t="s">
        <v>6045</v>
      </c>
      <c r="F3578" s="30" t="s">
        <v>26</v>
      </c>
      <c r="G3578" s="35" t="s">
        <v>905</v>
      </c>
      <c r="H3578" s="95">
        <v>3.0155719355980527E-2</v>
      </c>
      <c r="I3578" s="36" t="s">
        <v>6046</v>
      </c>
    </row>
    <row r="3579" spans="2:9" ht="20.149999999999999" customHeight="1" x14ac:dyDescent="0.35">
      <c r="B3579" s="35" t="s">
        <v>5997</v>
      </c>
      <c r="C3579" s="35" t="s">
        <v>5998</v>
      </c>
      <c r="D3579" s="35" t="s">
        <v>868</v>
      </c>
      <c r="E3579" s="35" t="s">
        <v>6047</v>
      </c>
      <c r="F3579" s="30" t="s">
        <v>26</v>
      </c>
      <c r="G3579" s="35" t="s">
        <v>952</v>
      </c>
      <c r="H3579" s="95">
        <v>1.3628333540608367E-4</v>
      </c>
      <c r="I3579" s="36" t="s">
        <v>6048</v>
      </c>
    </row>
    <row r="3580" spans="2:9" ht="20.149999999999999" customHeight="1" x14ac:dyDescent="0.35">
      <c r="B3580" s="35" t="s">
        <v>5997</v>
      </c>
      <c r="C3580" s="35" t="s">
        <v>5998</v>
      </c>
      <c r="D3580" s="35" t="s">
        <v>868</v>
      </c>
      <c r="E3580" s="35" t="s">
        <v>6049</v>
      </c>
      <c r="F3580" s="30" t="s">
        <v>26</v>
      </c>
      <c r="G3580" s="35" t="s">
        <v>3098</v>
      </c>
      <c r="H3580" s="95">
        <v>4.4978682559878563E-3</v>
      </c>
      <c r="I3580" s="36" t="s">
        <v>6050</v>
      </c>
    </row>
    <row r="3581" spans="2:9" ht="20.149999999999999" customHeight="1" x14ac:dyDescent="0.35">
      <c r="B3581" s="35" t="s">
        <v>5997</v>
      </c>
      <c r="C3581" s="35" t="s">
        <v>5998</v>
      </c>
      <c r="D3581" s="35" t="s">
        <v>868</v>
      </c>
      <c r="E3581" s="35" t="s">
        <v>6051</v>
      </c>
      <c r="F3581" s="30" t="s">
        <v>26</v>
      </c>
      <c r="G3581" s="35" t="s">
        <v>952</v>
      </c>
      <c r="H3581" s="95">
        <v>1.3628333540608367E-4</v>
      </c>
      <c r="I3581" s="36" t="s">
        <v>6052</v>
      </c>
    </row>
    <row r="3582" spans="2:9" ht="20.149999999999999" customHeight="1" x14ac:dyDescent="0.35">
      <c r="B3582" s="35" t="s">
        <v>5997</v>
      </c>
      <c r="C3582" s="35" t="s">
        <v>5998</v>
      </c>
      <c r="D3582" s="35" t="s">
        <v>868</v>
      </c>
      <c r="E3582" s="35" t="s">
        <v>6053</v>
      </c>
      <c r="F3582" s="30" t="s">
        <v>26</v>
      </c>
      <c r="G3582" s="35" t="s">
        <v>3003</v>
      </c>
      <c r="H3582" s="95">
        <v>5.7705369698940981E-2</v>
      </c>
      <c r="I3582" s="36" t="s">
        <v>6054</v>
      </c>
    </row>
    <row r="3583" spans="2:9" ht="20.149999999999999" customHeight="1" x14ac:dyDescent="0.35">
      <c r="B3583" s="35" t="s">
        <v>5997</v>
      </c>
      <c r="C3583" s="35" t="s">
        <v>5998</v>
      </c>
      <c r="D3583" s="35" t="s">
        <v>868</v>
      </c>
      <c r="E3583" s="35" t="s">
        <v>6055</v>
      </c>
      <c r="F3583" s="30" t="s">
        <v>26</v>
      </c>
      <c r="G3583" s="35" t="s">
        <v>952</v>
      </c>
      <c r="H3583" s="95">
        <v>1.9380215757367031E-7</v>
      </c>
      <c r="I3583" s="36" t="s">
        <v>6056</v>
      </c>
    </row>
    <row r="3584" spans="2:9" ht="20.149999999999999" customHeight="1" x14ac:dyDescent="0.35">
      <c r="B3584" s="35" t="s">
        <v>5997</v>
      </c>
      <c r="C3584" s="35" t="s">
        <v>5998</v>
      </c>
      <c r="D3584" s="35" t="s">
        <v>868</v>
      </c>
      <c r="E3584" s="35" t="s">
        <v>6057</v>
      </c>
      <c r="F3584" s="30" t="s">
        <v>26</v>
      </c>
      <c r="G3584" s="35" t="s">
        <v>3098</v>
      </c>
      <c r="H3584" s="95">
        <v>6.4139912242939089E-3</v>
      </c>
      <c r="I3584" s="36" t="s">
        <v>6058</v>
      </c>
    </row>
    <row r="3585" spans="2:9" ht="20.149999999999999" customHeight="1" x14ac:dyDescent="0.35">
      <c r="B3585" s="35" t="s">
        <v>5997</v>
      </c>
      <c r="C3585" s="35" t="s">
        <v>5998</v>
      </c>
      <c r="D3585" s="35" t="s">
        <v>868</v>
      </c>
      <c r="E3585" s="35" t="s">
        <v>6059</v>
      </c>
      <c r="F3585" s="30" t="s">
        <v>26</v>
      </c>
      <c r="G3585" s="35" t="s">
        <v>3098</v>
      </c>
      <c r="H3585" s="95">
        <v>7.0508748600893517E-3</v>
      </c>
      <c r="I3585" s="36" t="s">
        <v>6060</v>
      </c>
    </row>
    <row r="3586" spans="2:9" ht="20.149999999999999" customHeight="1" x14ac:dyDescent="0.35">
      <c r="B3586" s="35" t="s">
        <v>5997</v>
      </c>
      <c r="C3586" s="35" t="s">
        <v>5998</v>
      </c>
      <c r="D3586" s="35" t="s">
        <v>868</v>
      </c>
      <c r="E3586" s="35" t="s">
        <v>6061</v>
      </c>
      <c r="F3586" s="30" t="s">
        <v>26</v>
      </c>
      <c r="G3586" s="35" t="s">
        <v>905</v>
      </c>
      <c r="H3586" s="95">
        <v>4.7857929705063564E-2</v>
      </c>
      <c r="I3586" s="36" t="s">
        <v>6062</v>
      </c>
    </row>
    <row r="3587" spans="2:9" ht="20.149999999999999" customHeight="1" x14ac:dyDescent="0.35">
      <c r="B3587" s="35" t="s">
        <v>5997</v>
      </c>
      <c r="C3587" s="35" t="s">
        <v>5998</v>
      </c>
      <c r="D3587" s="35" t="s">
        <v>868</v>
      </c>
      <c r="E3587" s="35" t="s">
        <v>6063</v>
      </c>
      <c r="F3587" s="30" t="s">
        <v>26</v>
      </c>
      <c r="G3587" s="35" t="s">
        <v>3098</v>
      </c>
      <c r="H3587" s="95">
        <v>5.4557276469819156E-3</v>
      </c>
      <c r="I3587" s="36" t="s">
        <v>6064</v>
      </c>
    </row>
    <row r="3588" spans="2:9" ht="20.149999999999999" customHeight="1" x14ac:dyDescent="0.35">
      <c r="B3588" s="35" t="s">
        <v>5997</v>
      </c>
      <c r="C3588" s="35" t="s">
        <v>5998</v>
      </c>
      <c r="D3588" s="35" t="s">
        <v>868</v>
      </c>
      <c r="E3588" s="35" t="s">
        <v>6065</v>
      </c>
      <c r="F3588" s="30" t="s">
        <v>26</v>
      </c>
      <c r="G3588" s="35" t="s">
        <v>952</v>
      </c>
      <c r="H3588" s="95">
        <v>3.8864069032153141E-7</v>
      </c>
      <c r="I3588" s="36" t="s">
        <v>6066</v>
      </c>
    </row>
    <row r="3589" spans="2:9" ht="20.149999999999999" customHeight="1" x14ac:dyDescent="0.35">
      <c r="B3589" s="35" t="s">
        <v>5997</v>
      </c>
      <c r="C3589" s="35" t="s">
        <v>5998</v>
      </c>
      <c r="D3589" s="35" t="s">
        <v>868</v>
      </c>
      <c r="E3589" s="35" t="s">
        <v>6067</v>
      </c>
      <c r="F3589" s="30" t="s">
        <v>26</v>
      </c>
      <c r="G3589" s="35" t="s">
        <v>952</v>
      </c>
      <c r="H3589" s="95">
        <v>6.8141667703041834E-5</v>
      </c>
      <c r="I3589" s="36" t="s">
        <v>6068</v>
      </c>
    </row>
    <row r="3590" spans="2:9" ht="20.149999999999999" customHeight="1" x14ac:dyDescent="0.35">
      <c r="B3590" s="35" t="s">
        <v>5997</v>
      </c>
      <c r="C3590" s="35" t="s">
        <v>5998</v>
      </c>
      <c r="D3590" s="35" t="s">
        <v>868</v>
      </c>
      <c r="E3590" s="35" t="s">
        <v>6069</v>
      </c>
      <c r="F3590" s="30" t="s">
        <v>26</v>
      </c>
      <c r="G3590" s="35" t="s">
        <v>905</v>
      </c>
      <c r="H3590" s="95">
        <v>4.8600710156157821E-2</v>
      </c>
      <c r="I3590" s="36" t="s">
        <v>6070</v>
      </c>
    </row>
    <row r="3591" spans="2:9" ht="20.149999999999999" customHeight="1" x14ac:dyDescent="0.35">
      <c r="B3591" s="35" t="s">
        <v>5997</v>
      </c>
      <c r="C3591" s="35" t="s">
        <v>5998</v>
      </c>
      <c r="D3591" s="35" t="s">
        <v>868</v>
      </c>
      <c r="E3591" s="35" t="s">
        <v>6071</v>
      </c>
      <c r="F3591" s="30" t="s">
        <v>26</v>
      </c>
      <c r="G3591" s="35" t="s">
        <v>3003</v>
      </c>
      <c r="H3591" s="95">
        <v>0.14923802508346806</v>
      </c>
      <c r="I3591" s="36" t="s">
        <v>6072</v>
      </c>
    </row>
    <row r="3592" spans="2:9" ht="20.149999999999999" customHeight="1" x14ac:dyDescent="0.35">
      <c r="B3592" s="35" t="s">
        <v>5997</v>
      </c>
      <c r="C3592" s="35" t="s">
        <v>5998</v>
      </c>
      <c r="D3592" s="35" t="s">
        <v>868</v>
      </c>
      <c r="E3592" s="35" t="s">
        <v>6073</v>
      </c>
      <c r="F3592" s="30" t="s">
        <v>26</v>
      </c>
      <c r="G3592" s="35" t="s">
        <v>3003</v>
      </c>
      <c r="H3592" s="95">
        <v>0.11441581923065886</v>
      </c>
      <c r="I3592" s="36" t="s">
        <v>6074</v>
      </c>
    </row>
    <row r="3593" spans="2:9" ht="20.149999999999999" customHeight="1" x14ac:dyDescent="0.35">
      <c r="B3593" s="35" t="s">
        <v>5997</v>
      </c>
      <c r="C3593" s="35" t="s">
        <v>5998</v>
      </c>
      <c r="D3593" s="35" t="s">
        <v>868</v>
      </c>
      <c r="E3593" s="35" t="s">
        <v>6075</v>
      </c>
      <c r="F3593" s="30" t="s">
        <v>26</v>
      </c>
      <c r="G3593" s="35" t="s">
        <v>952</v>
      </c>
      <c r="H3593" s="95">
        <v>1.2954689677384383E-7</v>
      </c>
      <c r="I3593" s="36" t="s">
        <v>6076</v>
      </c>
    </row>
    <row r="3594" spans="2:9" ht="20.149999999999999" customHeight="1" x14ac:dyDescent="0.35">
      <c r="B3594" s="35" t="s">
        <v>5997</v>
      </c>
      <c r="C3594" s="35" t="s">
        <v>5998</v>
      </c>
      <c r="D3594" s="35" t="s">
        <v>868</v>
      </c>
      <c r="E3594" s="35" t="s">
        <v>6077</v>
      </c>
      <c r="F3594" s="30" t="s">
        <v>26</v>
      </c>
      <c r="G3594" s="35" t="s">
        <v>905</v>
      </c>
      <c r="H3594" s="95">
        <v>1.2171521685751912</v>
      </c>
      <c r="I3594" s="36" t="s">
        <v>6078</v>
      </c>
    </row>
    <row r="3595" spans="2:9" ht="20.149999999999999" customHeight="1" x14ac:dyDescent="0.35">
      <c r="B3595" s="35" t="s">
        <v>5997</v>
      </c>
      <c r="C3595" s="35" t="s">
        <v>5998</v>
      </c>
      <c r="D3595" s="35" t="s">
        <v>868</v>
      </c>
      <c r="E3595" s="35" t="s">
        <v>6079</v>
      </c>
      <c r="F3595" s="30" t="s">
        <v>26</v>
      </c>
      <c r="G3595" s="35" t="s">
        <v>905</v>
      </c>
      <c r="H3595" s="95">
        <v>4.8595631917804284E-2</v>
      </c>
      <c r="I3595" s="36" t="s">
        <v>6080</v>
      </c>
    </row>
    <row r="3596" spans="2:9" ht="20.149999999999999" customHeight="1" x14ac:dyDescent="0.35">
      <c r="B3596" s="35" t="s">
        <v>5997</v>
      </c>
      <c r="C3596" s="35" t="s">
        <v>5998</v>
      </c>
      <c r="D3596" s="35" t="s">
        <v>868</v>
      </c>
      <c r="E3596" s="35" t="s">
        <v>6081</v>
      </c>
      <c r="F3596" s="30" t="s">
        <v>26</v>
      </c>
      <c r="G3596" s="35" t="s">
        <v>952</v>
      </c>
      <c r="H3596" s="95">
        <v>6.8141667703041834E-5</v>
      </c>
      <c r="I3596" s="36" t="s">
        <v>6082</v>
      </c>
    </row>
    <row r="3597" spans="2:9" ht="20.149999999999999" customHeight="1" x14ac:dyDescent="0.35">
      <c r="B3597" s="35" t="s">
        <v>5997</v>
      </c>
      <c r="C3597" s="35" t="s">
        <v>5998</v>
      </c>
      <c r="D3597" s="35" t="s">
        <v>868</v>
      </c>
      <c r="E3597" s="35" t="s">
        <v>6083</v>
      </c>
      <c r="F3597" s="30" t="s">
        <v>26</v>
      </c>
      <c r="G3597" s="35" t="s">
        <v>3098</v>
      </c>
      <c r="H3597" s="95">
        <v>6.7975847675171321E-3</v>
      </c>
      <c r="I3597" s="36" t="s">
        <v>6084</v>
      </c>
    </row>
    <row r="3598" spans="2:9" ht="20.149999999999999" customHeight="1" x14ac:dyDescent="0.35">
      <c r="B3598" s="35" t="s">
        <v>5997</v>
      </c>
      <c r="C3598" s="35" t="s">
        <v>5998</v>
      </c>
      <c r="D3598" s="35" t="s">
        <v>868</v>
      </c>
      <c r="E3598" s="35" t="s">
        <v>6085</v>
      </c>
      <c r="F3598" s="30" t="s">
        <v>26</v>
      </c>
      <c r="G3598" s="35" t="s">
        <v>3098</v>
      </c>
      <c r="H3598" s="95">
        <v>5.3500795617249111E-3</v>
      </c>
      <c r="I3598" s="36" t="s">
        <v>6086</v>
      </c>
    </row>
    <row r="3599" spans="2:9" ht="20.149999999999999" customHeight="1" x14ac:dyDescent="0.35">
      <c r="B3599" s="35" t="s">
        <v>5997</v>
      </c>
      <c r="C3599" s="35" t="s">
        <v>5998</v>
      </c>
      <c r="D3599" s="35" t="s">
        <v>868</v>
      </c>
      <c r="E3599" s="35" t="s">
        <v>6087</v>
      </c>
      <c r="F3599" s="30" t="s">
        <v>26</v>
      </c>
      <c r="G3599" s="35" t="s">
        <v>3003</v>
      </c>
      <c r="H3599" s="95">
        <v>6.4172350785891272E-2</v>
      </c>
      <c r="I3599" s="36" t="s">
        <v>6088</v>
      </c>
    </row>
    <row r="3600" spans="2:9" ht="20.149999999999999" customHeight="1" x14ac:dyDescent="0.35">
      <c r="B3600" s="35" t="s">
        <v>5997</v>
      </c>
      <c r="C3600" s="35" t="s">
        <v>5998</v>
      </c>
      <c r="D3600" s="35" t="s">
        <v>868</v>
      </c>
      <c r="E3600" s="35" t="s">
        <v>6089</v>
      </c>
      <c r="F3600" s="30" t="s">
        <v>26</v>
      </c>
      <c r="G3600" s="35" t="s">
        <v>887</v>
      </c>
      <c r="H3600" s="95">
        <v>5.1818758709537517E-3</v>
      </c>
      <c r="I3600" s="36" t="s">
        <v>6090</v>
      </c>
    </row>
    <row r="3601" spans="2:9" ht="20.149999999999999" customHeight="1" x14ac:dyDescent="0.35">
      <c r="B3601" s="35" t="s">
        <v>5997</v>
      </c>
      <c r="C3601" s="35" t="s">
        <v>5998</v>
      </c>
      <c r="D3601" s="35" t="s">
        <v>868</v>
      </c>
      <c r="E3601" s="35" t="s">
        <v>6091</v>
      </c>
      <c r="F3601" s="30" t="s">
        <v>26</v>
      </c>
      <c r="G3601" s="35" t="s">
        <v>905</v>
      </c>
      <c r="H3601" s="95">
        <v>0.37309506270867016</v>
      </c>
      <c r="I3601" s="36" t="s">
        <v>6092</v>
      </c>
    </row>
    <row r="3602" spans="2:9" ht="20.149999999999999" customHeight="1" x14ac:dyDescent="0.35">
      <c r="B3602" s="35" t="s">
        <v>5997</v>
      </c>
      <c r="C3602" s="35" t="s">
        <v>5998</v>
      </c>
      <c r="D3602" s="35" t="s">
        <v>868</v>
      </c>
      <c r="E3602" s="35" t="s">
        <v>6093</v>
      </c>
      <c r="F3602" s="30" t="s">
        <v>26</v>
      </c>
      <c r="G3602" s="35" t="s">
        <v>952</v>
      </c>
      <c r="H3602" s="95">
        <v>2.5909379354768758E-5</v>
      </c>
      <c r="I3602" s="36" t="s">
        <v>6094</v>
      </c>
    </row>
    <row r="3603" spans="2:9" ht="20.149999999999999" customHeight="1" x14ac:dyDescent="0.35">
      <c r="B3603" s="35" t="s">
        <v>5997</v>
      </c>
      <c r="C3603" s="35" t="s">
        <v>5998</v>
      </c>
      <c r="D3603" s="35" t="s">
        <v>868</v>
      </c>
      <c r="E3603" s="35" t="s">
        <v>6095</v>
      </c>
      <c r="F3603" s="30" t="s">
        <v>26</v>
      </c>
      <c r="G3603" s="35" t="s">
        <v>952</v>
      </c>
      <c r="H3603" s="95">
        <v>6.425526079982651E-8</v>
      </c>
      <c r="I3603" s="36" t="s">
        <v>6096</v>
      </c>
    </row>
    <row r="3604" spans="2:9" ht="20.149999999999999" customHeight="1" x14ac:dyDescent="0.35">
      <c r="B3604" s="35" t="s">
        <v>5997</v>
      </c>
      <c r="C3604" s="35" t="s">
        <v>5998</v>
      </c>
      <c r="D3604" s="35" t="s">
        <v>868</v>
      </c>
      <c r="E3604" s="35" t="s">
        <v>6097</v>
      </c>
      <c r="F3604" s="30" t="s">
        <v>26</v>
      </c>
      <c r="G3604" s="35" t="s">
        <v>952</v>
      </c>
      <c r="H3604" s="95">
        <v>2.7256667081216733E-4</v>
      </c>
      <c r="I3604" s="36" t="s">
        <v>6098</v>
      </c>
    </row>
    <row r="3605" spans="2:9" ht="20.149999999999999" customHeight="1" x14ac:dyDescent="0.35">
      <c r="B3605" s="35" t="s">
        <v>5997</v>
      </c>
      <c r="C3605" s="35" t="s">
        <v>5998</v>
      </c>
      <c r="D3605" s="35" t="s">
        <v>868</v>
      </c>
      <c r="E3605" s="35" t="s">
        <v>6099</v>
      </c>
      <c r="F3605" s="30" t="s">
        <v>26</v>
      </c>
      <c r="G3605" s="35" t="s">
        <v>952</v>
      </c>
      <c r="H3605" s="95">
        <v>2.5909379354768766E-7</v>
      </c>
      <c r="I3605" s="36" t="s">
        <v>6100</v>
      </c>
    </row>
    <row r="3606" spans="2:9" ht="20.149999999999999" customHeight="1" x14ac:dyDescent="0.35">
      <c r="B3606" s="35" t="s">
        <v>5997</v>
      </c>
      <c r="C3606" s="35" t="s">
        <v>5998</v>
      </c>
      <c r="D3606" s="35" t="s">
        <v>868</v>
      </c>
      <c r="E3606" s="35" t="s">
        <v>6101</v>
      </c>
      <c r="F3606" s="30" t="s">
        <v>26</v>
      </c>
      <c r="G3606" s="35" t="s">
        <v>887</v>
      </c>
      <c r="H3606" s="95">
        <v>3.1091255225722509</v>
      </c>
      <c r="I3606" s="36" t="s">
        <v>6102</v>
      </c>
    </row>
    <row r="3607" spans="2:9" ht="20.149999999999999" customHeight="1" x14ac:dyDescent="0.35">
      <c r="B3607" s="35" t="s">
        <v>5997</v>
      </c>
      <c r="C3607" s="35" t="s">
        <v>5998</v>
      </c>
      <c r="D3607" s="35" t="s">
        <v>868</v>
      </c>
      <c r="E3607" s="35" t="s">
        <v>6103</v>
      </c>
      <c r="F3607" s="30" t="s">
        <v>26</v>
      </c>
      <c r="G3607" s="35" t="s">
        <v>3098</v>
      </c>
      <c r="H3607" s="95">
        <v>7.3574346366149755E-3</v>
      </c>
      <c r="I3607" s="36" t="s">
        <v>6104</v>
      </c>
    </row>
    <row r="3608" spans="2:9" ht="20.149999999999999" customHeight="1" x14ac:dyDescent="0.35">
      <c r="B3608" s="35" t="s">
        <v>5997</v>
      </c>
      <c r="C3608" s="35" t="s">
        <v>5998</v>
      </c>
      <c r="D3608" s="35" t="s">
        <v>868</v>
      </c>
      <c r="E3608" s="35" t="s">
        <v>6105</v>
      </c>
      <c r="F3608" s="30" t="s">
        <v>26</v>
      </c>
      <c r="G3608" s="35" t="s">
        <v>905</v>
      </c>
      <c r="H3608" s="95">
        <v>4.0708132834597711E-2</v>
      </c>
      <c r="I3608" s="36" t="s">
        <v>6106</v>
      </c>
    </row>
    <row r="3609" spans="2:9" ht="20.149999999999999" customHeight="1" x14ac:dyDescent="0.35">
      <c r="B3609" s="35" t="s">
        <v>5997</v>
      </c>
      <c r="C3609" s="35" t="s">
        <v>5998</v>
      </c>
      <c r="D3609" s="35" t="s">
        <v>868</v>
      </c>
      <c r="E3609" s="35" t="s">
        <v>6107</v>
      </c>
      <c r="F3609" s="30" t="s">
        <v>26</v>
      </c>
      <c r="G3609" s="35" t="s">
        <v>887</v>
      </c>
      <c r="H3609" s="95">
        <v>0.46636882838583765</v>
      </c>
      <c r="I3609" s="36" t="s">
        <v>6108</v>
      </c>
    </row>
    <row r="3610" spans="2:9" ht="20.149999999999999" customHeight="1" x14ac:dyDescent="0.35">
      <c r="B3610" s="35" t="s">
        <v>5997</v>
      </c>
      <c r="C3610" s="35" t="s">
        <v>5998</v>
      </c>
      <c r="D3610" s="35" t="s">
        <v>868</v>
      </c>
      <c r="E3610" s="35" t="s">
        <v>6109</v>
      </c>
      <c r="F3610" s="30" t="s">
        <v>26</v>
      </c>
      <c r="G3610" s="35" t="s">
        <v>905</v>
      </c>
      <c r="H3610" s="95">
        <v>4.3703215633002009E-2</v>
      </c>
      <c r="I3610" s="36" t="s">
        <v>6110</v>
      </c>
    </row>
    <row r="3611" spans="2:9" ht="20.149999999999999" customHeight="1" x14ac:dyDescent="0.35">
      <c r="B3611" s="35" t="s">
        <v>5997</v>
      </c>
      <c r="C3611" s="35" t="s">
        <v>5998</v>
      </c>
      <c r="D3611" s="35" t="s">
        <v>868</v>
      </c>
      <c r="E3611" s="35" t="s">
        <v>6111</v>
      </c>
      <c r="F3611" s="30" t="s">
        <v>26</v>
      </c>
      <c r="G3611" s="35" t="s">
        <v>3098</v>
      </c>
      <c r="H3611" s="95">
        <v>5.8577997595609596E-3</v>
      </c>
      <c r="I3611" s="36" t="s">
        <v>6112</v>
      </c>
    </row>
    <row r="3612" spans="2:9" ht="20.149999999999999" customHeight="1" x14ac:dyDescent="0.35">
      <c r="B3612" s="35" t="s">
        <v>5997</v>
      </c>
      <c r="C3612" s="35" t="s">
        <v>5998</v>
      </c>
      <c r="D3612" s="35" t="s">
        <v>868</v>
      </c>
      <c r="E3612" s="35" t="s">
        <v>6113</v>
      </c>
      <c r="F3612" s="30" t="s">
        <v>26</v>
      </c>
      <c r="G3612" s="35" t="s">
        <v>952</v>
      </c>
      <c r="H3612" s="95">
        <v>2.0727503483815006E-4</v>
      </c>
      <c r="I3612" s="36" t="s">
        <v>6114</v>
      </c>
    </row>
    <row r="3613" spans="2:9" ht="20.149999999999999" customHeight="1" x14ac:dyDescent="0.35">
      <c r="B3613" s="35" t="s">
        <v>5997</v>
      </c>
      <c r="C3613" s="35" t="s">
        <v>5998</v>
      </c>
      <c r="D3613" s="35" t="s">
        <v>868</v>
      </c>
      <c r="E3613" s="35" t="s">
        <v>6115</v>
      </c>
      <c r="F3613" s="30" t="s">
        <v>26</v>
      </c>
      <c r="G3613" s="35" t="s">
        <v>952</v>
      </c>
      <c r="H3613" s="95">
        <v>1.0363751741907503E-4</v>
      </c>
      <c r="I3613" s="36" t="s">
        <v>6116</v>
      </c>
    </row>
    <row r="3614" spans="2:9" ht="20.149999999999999" customHeight="1" x14ac:dyDescent="0.35">
      <c r="B3614" s="35" t="s">
        <v>5997</v>
      </c>
      <c r="C3614" s="35" t="s">
        <v>5998</v>
      </c>
      <c r="D3614" s="35" t="s">
        <v>868</v>
      </c>
      <c r="E3614" s="35" t="s">
        <v>6117</v>
      </c>
      <c r="F3614" s="30" t="s">
        <v>26</v>
      </c>
      <c r="G3614" s="35" t="s">
        <v>952</v>
      </c>
      <c r="H3614" s="95">
        <v>2.0727503483815003E-5</v>
      </c>
      <c r="I3614" s="36" t="s">
        <v>6118</v>
      </c>
    </row>
    <row r="3615" spans="2:9" ht="20.149999999999999" customHeight="1" x14ac:dyDescent="0.35">
      <c r="B3615" s="35" t="s">
        <v>5997</v>
      </c>
      <c r="C3615" s="35" t="s">
        <v>5998</v>
      </c>
      <c r="D3615" s="35" t="s">
        <v>868</v>
      </c>
      <c r="E3615" s="35" t="s">
        <v>6119</v>
      </c>
      <c r="F3615" s="30" t="s">
        <v>26</v>
      </c>
      <c r="G3615" s="35" t="s">
        <v>952</v>
      </c>
      <c r="H3615" s="95">
        <v>1.3628333540608367E-4</v>
      </c>
      <c r="I3615" s="36" t="s">
        <v>6120</v>
      </c>
    </row>
    <row r="3616" spans="2:9" ht="20.149999999999999" customHeight="1" x14ac:dyDescent="0.35">
      <c r="B3616" s="35" t="s">
        <v>5997</v>
      </c>
      <c r="C3616" s="35" t="s">
        <v>5998</v>
      </c>
      <c r="D3616" s="35" t="s">
        <v>868</v>
      </c>
      <c r="E3616" s="35" t="s">
        <v>6121</v>
      </c>
      <c r="F3616" s="30" t="s">
        <v>26</v>
      </c>
      <c r="G3616" s="35" t="s">
        <v>952</v>
      </c>
      <c r="H3616" s="95">
        <v>7.7728138064306282E-7</v>
      </c>
      <c r="I3616" s="36" t="s">
        <v>6122</v>
      </c>
    </row>
    <row r="3617" spans="2:9" ht="20.149999999999999" customHeight="1" x14ac:dyDescent="0.35">
      <c r="B3617" s="35" t="s">
        <v>5997</v>
      </c>
      <c r="C3617" s="35" t="s">
        <v>5998</v>
      </c>
      <c r="D3617" s="35" t="s">
        <v>868</v>
      </c>
      <c r="E3617" s="35" t="s">
        <v>6123</v>
      </c>
      <c r="F3617" s="30" t="s">
        <v>26</v>
      </c>
      <c r="G3617" s="35" t="s">
        <v>952</v>
      </c>
      <c r="H3617" s="95">
        <v>1.2954689677384383E-7</v>
      </c>
      <c r="I3617" s="36" t="s">
        <v>6124</v>
      </c>
    </row>
    <row r="3618" spans="2:9" ht="20.149999999999999" customHeight="1" x14ac:dyDescent="0.35">
      <c r="B3618" s="35" t="s">
        <v>5997</v>
      </c>
      <c r="C3618" s="35" t="s">
        <v>5998</v>
      </c>
      <c r="D3618" s="35" t="s">
        <v>868</v>
      </c>
      <c r="E3618" s="35" t="s">
        <v>6125</v>
      </c>
      <c r="F3618" s="30" t="s">
        <v>26</v>
      </c>
      <c r="G3618" s="35" t="s">
        <v>952</v>
      </c>
      <c r="H3618" s="95">
        <v>0</v>
      </c>
      <c r="I3618" s="36" t="s">
        <v>6126</v>
      </c>
    </row>
    <row r="3619" spans="2:9" ht="20.149999999999999" customHeight="1" x14ac:dyDescent="0.35">
      <c r="B3619" s="35" t="s">
        <v>5997</v>
      </c>
      <c r="C3619" s="35" t="s">
        <v>5998</v>
      </c>
      <c r="D3619" s="35" t="s">
        <v>868</v>
      </c>
      <c r="E3619" s="35" t="s">
        <v>6127</v>
      </c>
      <c r="F3619" s="30" t="s">
        <v>26</v>
      </c>
      <c r="G3619" s="35" t="s">
        <v>952</v>
      </c>
      <c r="H3619" s="95">
        <v>1.0363751741907503</v>
      </c>
      <c r="I3619" s="36" t="s">
        <v>6128</v>
      </c>
    </row>
    <row r="3620" spans="2:9" ht="20.149999999999999" customHeight="1" x14ac:dyDescent="0.35">
      <c r="B3620" s="35" t="s">
        <v>5997</v>
      </c>
      <c r="C3620" s="35" t="s">
        <v>5998</v>
      </c>
      <c r="D3620" s="35" t="s">
        <v>868</v>
      </c>
      <c r="E3620" s="35" t="s">
        <v>6129</v>
      </c>
      <c r="F3620" s="30" t="s">
        <v>26</v>
      </c>
      <c r="G3620" s="35" t="s">
        <v>905</v>
      </c>
      <c r="H3620" s="95">
        <v>0.3627313109667627</v>
      </c>
      <c r="I3620" s="36" t="s">
        <v>6130</v>
      </c>
    </row>
    <row r="3621" spans="2:9" ht="20.149999999999999" customHeight="1" x14ac:dyDescent="0.35">
      <c r="B3621" s="35" t="s">
        <v>5997</v>
      </c>
      <c r="C3621" s="35" t="s">
        <v>5998</v>
      </c>
      <c r="D3621" s="35" t="s">
        <v>868</v>
      </c>
      <c r="E3621" s="35" t="s">
        <v>6131</v>
      </c>
      <c r="F3621" s="30" t="s">
        <v>26</v>
      </c>
      <c r="G3621" s="35" t="s">
        <v>952</v>
      </c>
      <c r="H3621" s="95">
        <v>5.1818758709537517E-4</v>
      </c>
      <c r="I3621" s="36" t="s">
        <v>6132</v>
      </c>
    </row>
    <row r="3622" spans="2:9" ht="20.149999999999999" customHeight="1" x14ac:dyDescent="0.35">
      <c r="B3622" s="35" t="s">
        <v>5997</v>
      </c>
      <c r="C3622" s="35" t="s">
        <v>5998</v>
      </c>
      <c r="D3622" s="35" t="s">
        <v>868</v>
      </c>
      <c r="E3622" s="35" t="s">
        <v>6133</v>
      </c>
      <c r="F3622" s="30" t="s">
        <v>26</v>
      </c>
      <c r="G3622" s="35" t="s">
        <v>952</v>
      </c>
      <c r="H3622" s="95">
        <v>1.2954689677384379E-5</v>
      </c>
      <c r="I3622" s="36" t="s">
        <v>6134</v>
      </c>
    </row>
    <row r="3623" spans="2:9" ht="20.149999999999999" customHeight="1" x14ac:dyDescent="0.35">
      <c r="B3623" s="35" t="s">
        <v>5997</v>
      </c>
      <c r="C3623" s="35" t="s">
        <v>5998</v>
      </c>
      <c r="D3623" s="35" t="s">
        <v>868</v>
      </c>
      <c r="E3623" s="35" t="s">
        <v>6135</v>
      </c>
      <c r="F3623" s="30" t="s">
        <v>26</v>
      </c>
      <c r="G3623" s="35" t="s">
        <v>3098</v>
      </c>
      <c r="H3623" s="95">
        <v>6.5142397948933809E-3</v>
      </c>
      <c r="I3623" s="36" t="s">
        <v>6136</v>
      </c>
    </row>
    <row r="3624" spans="2:9" ht="20.149999999999999" customHeight="1" x14ac:dyDescent="0.35">
      <c r="B3624" s="35" t="s">
        <v>5997</v>
      </c>
      <c r="C3624" s="35" t="s">
        <v>5998</v>
      </c>
      <c r="D3624" s="35" t="s">
        <v>868</v>
      </c>
      <c r="E3624" s="35" t="s">
        <v>6137</v>
      </c>
      <c r="F3624" s="30" t="s">
        <v>26</v>
      </c>
      <c r="G3624" s="35" t="s">
        <v>905</v>
      </c>
      <c r="H3624" s="95">
        <v>0.90226656845018871</v>
      </c>
      <c r="I3624" s="36" t="s">
        <v>6138</v>
      </c>
    </row>
    <row r="3625" spans="2:9" ht="20.149999999999999" customHeight="1" x14ac:dyDescent="0.35">
      <c r="B3625" s="35" t="s">
        <v>5997</v>
      </c>
      <c r="C3625" s="35" t="s">
        <v>5998</v>
      </c>
      <c r="D3625" s="35" t="s">
        <v>868</v>
      </c>
      <c r="E3625" s="35" t="s">
        <v>6139</v>
      </c>
      <c r="F3625" s="30" t="s">
        <v>26</v>
      </c>
      <c r="G3625" s="35" t="s">
        <v>952</v>
      </c>
      <c r="H3625" s="95">
        <v>6.4773448386921894E-6</v>
      </c>
      <c r="I3625" s="36" t="s">
        <v>6140</v>
      </c>
    </row>
    <row r="3626" spans="2:9" ht="20.149999999999999" customHeight="1" x14ac:dyDescent="0.35">
      <c r="B3626" s="35" t="s">
        <v>5997</v>
      </c>
      <c r="C3626" s="35" t="s">
        <v>5998</v>
      </c>
      <c r="D3626" s="35" t="s">
        <v>868</v>
      </c>
      <c r="E3626" s="35" t="s">
        <v>6141</v>
      </c>
      <c r="F3626" s="30" t="s">
        <v>26</v>
      </c>
      <c r="G3626" s="35" t="s">
        <v>905</v>
      </c>
      <c r="H3626" s="95">
        <v>4.2284107106982612E-2</v>
      </c>
      <c r="I3626" s="36" t="s">
        <v>6142</v>
      </c>
    </row>
    <row r="3627" spans="2:9" ht="20.149999999999999" customHeight="1" x14ac:dyDescent="0.35">
      <c r="B3627" s="35" t="s">
        <v>5997</v>
      </c>
      <c r="C3627" s="35" t="s">
        <v>5998</v>
      </c>
      <c r="D3627" s="35" t="s">
        <v>868</v>
      </c>
      <c r="E3627" s="35" t="s">
        <v>6143</v>
      </c>
      <c r="F3627" s="30" t="s">
        <v>26</v>
      </c>
      <c r="G3627" s="35" t="s">
        <v>905</v>
      </c>
      <c r="H3627" s="95">
        <v>22.025045201901825</v>
      </c>
      <c r="I3627" s="36" t="s">
        <v>6144</v>
      </c>
    </row>
    <row r="3628" spans="2:9" ht="20.149999999999999" customHeight="1" x14ac:dyDescent="0.35">
      <c r="B3628" s="35" t="s">
        <v>5997</v>
      </c>
      <c r="C3628" s="35" t="s">
        <v>5998</v>
      </c>
      <c r="D3628" s="35" t="s">
        <v>868</v>
      </c>
      <c r="E3628" s="35" t="s">
        <v>6145</v>
      </c>
      <c r="F3628" s="30" t="s">
        <v>26</v>
      </c>
      <c r="G3628" s="35" t="s">
        <v>3003</v>
      </c>
      <c r="H3628" s="95">
        <v>0.23502916200297835</v>
      </c>
      <c r="I3628" s="36" t="s">
        <v>6146</v>
      </c>
    </row>
    <row r="3629" spans="2:9" ht="20.149999999999999" customHeight="1" x14ac:dyDescent="0.35">
      <c r="B3629" s="35" t="s">
        <v>5997</v>
      </c>
      <c r="C3629" s="35" t="s">
        <v>5998</v>
      </c>
      <c r="D3629" s="35" t="s">
        <v>868</v>
      </c>
      <c r="E3629" s="35" t="s">
        <v>6147</v>
      </c>
      <c r="F3629" s="30" t="s">
        <v>26</v>
      </c>
      <c r="G3629" s="35" t="s">
        <v>3003</v>
      </c>
      <c r="H3629" s="95">
        <v>10.363751741907505</v>
      </c>
      <c r="I3629" s="36" t="s">
        <v>6148</v>
      </c>
    </row>
    <row r="3630" spans="2:9" ht="20.149999999999999" customHeight="1" x14ac:dyDescent="0.35">
      <c r="B3630" s="35" t="s">
        <v>5997</v>
      </c>
      <c r="C3630" s="35" t="s">
        <v>5998</v>
      </c>
      <c r="D3630" s="35" t="s">
        <v>868</v>
      </c>
      <c r="E3630" s="35" t="s">
        <v>6149</v>
      </c>
      <c r="F3630" s="30" t="s">
        <v>26</v>
      </c>
      <c r="G3630" s="35" t="s">
        <v>905</v>
      </c>
      <c r="H3630" s="95">
        <v>2.2753293600303577</v>
      </c>
      <c r="I3630" s="36" t="s">
        <v>6150</v>
      </c>
    </row>
    <row r="3631" spans="2:9" ht="20.149999999999999" customHeight="1" x14ac:dyDescent="0.35">
      <c r="B3631" s="35" t="s">
        <v>5997</v>
      </c>
      <c r="C3631" s="35" t="s">
        <v>5998</v>
      </c>
      <c r="D3631" s="35" t="s">
        <v>868</v>
      </c>
      <c r="E3631" s="35" t="s">
        <v>6151</v>
      </c>
      <c r="F3631" s="30" t="s">
        <v>26</v>
      </c>
      <c r="G3631" s="35" t="s">
        <v>887</v>
      </c>
      <c r="H3631" s="95">
        <v>0.10363751741907504</v>
      </c>
      <c r="I3631" s="36" t="s">
        <v>6152</v>
      </c>
    </row>
    <row r="3632" spans="2:9" ht="20.149999999999999" customHeight="1" x14ac:dyDescent="0.35">
      <c r="B3632" s="35" t="s">
        <v>5997</v>
      </c>
      <c r="C3632" s="35" t="s">
        <v>5998</v>
      </c>
      <c r="D3632" s="35" t="s">
        <v>868</v>
      </c>
      <c r="E3632" s="35" t="s">
        <v>6153</v>
      </c>
      <c r="F3632" s="30" t="s">
        <v>26</v>
      </c>
      <c r="G3632" s="35" t="s">
        <v>905</v>
      </c>
      <c r="H3632" s="95">
        <v>1.1296489398679179</v>
      </c>
      <c r="I3632" s="36" t="s">
        <v>6154</v>
      </c>
    </row>
    <row r="3633" spans="2:9" ht="20.149999999999999" customHeight="1" x14ac:dyDescent="0.35">
      <c r="B3633" s="35" t="s">
        <v>5997</v>
      </c>
      <c r="C3633" s="35" t="s">
        <v>5998</v>
      </c>
      <c r="D3633" s="35" t="s">
        <v>868</v>
      </c>
      <c r="E3633" s="35" t="s">
        <v>6155</v>
      </c>
      <c r="F3633" s="30" t="s">
        <v>26</v>
      </c>
      <c r="G3633" s="35" t="s">
        <v>3098</v>
      </c>
      <c r="H3633" s="95">
        <v>6.1467411581253408E-3</v>
      </c>
      <c r="I3633" s="36" t="s">
        <v>6156</v>
      </c>
    </row>
    <row r="3634" spans="2:9" ht="20.149999999999999" customHeight="1" x14ac:dyDescent="0.35">
      <c r="B3634" s="35" t="s">
        <v>5997</v>
      </c>
      <c r="C3634" s="35" t="s">
        <v>5998</v>
      </c>
      <c r="D3634" s="35" t="s">
        <v>868</v>
      </c>
      <c r="E3634" s="35" t="s">
        <v>6157</v>
      </c>
      <c r="F3634" s="30" t="s">
        <v>26</v>
      </c>
      <c r="G3634" s="35" t="s">
        <v>905</v>
      </c>
      <c r="H3634" s="95">
        <v>5.0713982773850176E-2</v>
      </c>
      <c r="I3634" s="36" t="s">
        <v>6158</v>
      </c>
    </row>
    <row r="3635" spans="2:9" ht="20.149999999999999" customHeight="1" x14ac:dyDescent="0.35">
      <c r="B3635" s="35" t="s">
        <v>5997</v>
      </c>
      <c r="C3635" s="35" t="s">
        <v>5998</v>
      </c>
      <c r="D3635" s="35" t="s">
        <v>868</v>
      </c>
      <c r="E3635" s="35" t="s">
        <v>6159</v>
      </c>
      <c r="F3635" s="30" t="s">
        <v>26</v>
      </c>
      <c r="G3635" s="35" t="s">
        <v>905</v>
      </c>
      <c r="H3635" s="95">
        <v>5.0203671638078658E-2</v>
      </c>
      <c r="I3635" s="36" t="s">
        <v>6160</v>
      </c>
    </row>
    <row r="3636" spans="2:9" ht="20.149999999999999" customHeight="1" x14ac:dyDescent="0.35">
      <c r="B3636" s="35" t="s">
        <v>5997</v>
      </c>
      <c r="C3636" s="35" t="s">
        <v>5998</v>
      </c>
      <c r="D3636" s="35" t="s">
        <v>868</v>
      </c>
      <c r="E3636" s="35" t="s">
        <v>6161</v>
      </c>
      <c r="F3636" s="30" t="s">
        <v>26</v>
      </c>
      <c r="G3636" s="35" t="s">
        <v>905</v>
      </c>
      <c r="H3636" s="95">
        <v>4.586385059615488E-2</v>
      </c>
      <c r="I3636" s="36" t="s">
        <v>6162</v>
      </c>
    </row>
    <row r="3637" spans="2:9" ht="20.149999999999999" customHeight="1" x14ac:dyDescent="0.35">
      <c r="B3637" s="35" t="s">
        <v>5997</v>
      </c>
      <c r="C3637" s="35" t="s">
        <v>5998</v>
      </c>
      <c r="D3637" s="35" t="s">
        <v>868</v>
      </c>
      <c r="E3637" s="35" t="s">
        <v>6163</v>
      </c>
      <c r="F3637" s="30" t="s">
        <v>26</v>
      </c>
      <c r="G3637" s="35" t="s">
        <v>952</v>
      </c>
      <c r="H3637" s="95">
        <v>1.2954689677384383E-7</v>
      </c>
      <c r="I3637" s="36" t="s">
        <v>6164</v>
      </c>
    </row>
    <row r="3638" spans="2:9" ht="20.149999999999999" customHeight="1" x14ac:dyDescent="0.35">
      <c r="B3638" s="35" t="s">
        <v>5997</v>
      </c>
      <c r="C3638" s="35" t="s">
        <v>5998</v>
      </c>
      <c r="D3638" s="35" t="s">
        <v>868</v>
      </c>
      <c r="E3638" s="35" t="s">
        <v>6165</v>
      </c>
      <c r="F3638" s="30" t="s">
        <v>26</v>
      </c>
      <c r="G3638" s="35" t="s">
        <v>952</v>
      </c>
      <c r="H3638" s="95">
        <v>2.0727503483815007E-3</v>
      </c>
      <c r="I3638" s="36" t="s">
        <v>6166</v>
      </c>
    </row>
    <row r="3639" spans="2:9" ht="20.149999999999999" customHeight="1" x14ac:dyDescent="0.35">
      <c r="B3639" s="35" t="s">
        <v>5997</v>
      </c>
      <c r="C3639" s="35" t="s">
        <v>5998</v>
      </c>
      <c r="D3639" s="35" t="s">
        <v>868</v>
      </c>
      <c r="E3639" s="35" t="s">
        <v>6167</v>
      </c>
      <c r="F3639" s="30" t="s">
        <v>26</v>
      </c>
      <c r="G3639" s="35" t="s">
        <v>905</v>
      </c>
      <c r="H3639" s="95">
        <v>3.3534509698877203E-2</v>
      </c>
      <c r="I3639" s="36" t="s">
        <v>6168</v>
      </c>
    </row>
    <row r="3640" spans="2:9" ht="20.149999999999999" customHeight="1" x14ac:dyDescent="0.35">
      <c r="B3640" s="35" t="s">
        <v>5997</v>
      </c>
      <c r="C3640" s="35" t="s">
        <v>5998</v>
      </c>
      <c r="D3640" s="35" t="s">
        <v>868</v>
      </c>
      <c r="E3640" s="35" t="s">
        <v>6169</v>
      </c>
      <c r="F3640" s="30" t="s">
        <v>26</v>
      </c>
      <c r="G3640" s="35" t="s">
        <v>3003</v>
      </c>
      <c r="H3640" s="95">
        <v>0.24524782122049921</v>
      </c>
      <c r="I3640" s="36" t="s">
        <v>6170</v>
      </c>
    </row>
    <row r="3641" spans="2:9" ht="20.149999999999999" customHeight="1" x14ac:dyDescent="0.35">
      <c r="B3641" s="35" t="s">
        <v>5997</v>
      </c>
      <c r="C3641" s="35" t="s">
        <v>5998</v>
      </c>
      <c r="D3641" s="35" t="s">
        <v>868</v>
      </c>
      <c r="E3641" s="35" t="s">
        <v>6171</v>
      </c>
      <c r="F3641" s="30" t="s">
        <v>26</v>
      </c>
      <c r="G3641" s="35" t="s">
        <v>3098</v>
      </c>
      <c r="H3641" s="95">
        <v>5.6689722028234035E-3</v>
      </c>
      <c r="I3641" s="36" t="s">
        <v>6172</v>
      </c>
    </row>
    <row r="3642" spans="2:9" ht="20.149999999999999" customHeight="1" x14ac:dyDescent="0.35">
      <c r="B3642" s="35" t="s">
        <v>5997</v>
      </c>
      <c r="C3642" s="35" t="s">
        <v>5998</v>
      </c>
      <c r="D3642" s="35" t="s">
        <v>868</v>
      </c>
      <c r="E3642" s="35" t="s">
        <v>6173</v>
      </c>
      <c r="F3642" s="30" t="s">
        <v>26</v>
      </c>
      <c r="G3642" s="35" t="s">
        <v>905</v>
      </c>
      <c r="H3642" s="95">
        <v>3.9011959769510163E-2</v>
      </c>
      <c r="I3642" s="36" t="s">
        <v>6174</v>
      </c>
    </row>
    <row r="3643" spans="2:9" ht="20.149999999999999" customHeight="1" x14ac:dyDescent="0.35">
      <c r="B3643" s="35" t="s">
        <v>5997</v>
      </c>
      <c r="C3643" s="35" t="s">
        <v>5998</v>
      </c>
      <c r="D3643" s="35" t="s">
        <v>868</v>
      </c>
      <c r="E3643" s="35" t="s">
        <v>6175</v>
      </c>
      <c r="F3643" s="30" t="s">
        <v>26</v>
      </c>
      <c r="G3643" s="35" t="s">
        <v>952</v>
      </c>
      <c r="H3643" s="95">
        <v>2.7256667081216733E-4</v>
      </c>
      <c r="I3643" s="36" t="s">
        <v>6176</v>
      </c>
    </row>
    <row r="3644" spans="2:9" ht="20.149999999999999" customHeight="1" x14ac:dyDescent="0.35">
      <c r="B3644" s="35" t="s">
        <v>5997</v>
      </c>
      <c r="C3644" s="35" t="s">
        <v>5998</v>
      </c>
      <c r="D3644" s="35" t="s">
        <v>868</v>
      </c>
      <c r="E3644" s="35" t="s">
        <v>6177</v>
      </c>
      <c r="F3644" s="30" t="s">
        <v>26</v>
      </c>
      <c r="G3644" s="35" t="s">
        <v>3098</v>
      </c>
      <c r="H3644" s="95">
        <v>4.6906340383873358E-3</v>
      </c>
      <c r="I3644" s="36" t="s">
        <v>6178</v>
      </c>
    </row>
    <row r="3645" spans="2:9" ht="20.149999999999999" customHeight="1" x14ac:dyDescent="0.35">
      <c r="B3645" s="35" t="s">
        <v>5997</v>
      </c>
      <c r="C3645" s="35" t="s">
        <v>5998</v>
      </c>
      <c r="D3645" s="35" t="s">
        <v>868</v>
      </c>
      <c r="E3645" s="35" t="s">
        <v>6179</v>
      </c>
      <c r="F3645" s="30" t="s">
        <v>26</v>
      </c>
      <c r="G3645" s="35" t="s">
        <v>952</v>
      </c>
      <c r="H3645" s="95">
        <v>2.0727503483815007E-3</v>
      </c>
      <c r="I3645" s="36" t="s">
        <v>6180</v>
      </c>
    </row>
    <row r="3646" spans="2:9" ht="20.149999999999999" customHeight="1" x14ac:dyDescent="0.35">
      <c r="B3646" s="35" t="s">
        <v>5997</v>
      </c>
      <c r="C3646" s="35" t="s">
        <v>5998</v>
      </c>
      <c r="D3646" s="35" t="s">
        <v>868</v>
      </c>
      <c r="E3646" s="35" t="s">
        <v>6181</v>
      </c>
      <c r="F3646" s="30" t="s">
        <v>26</v>
      </c>
      <c r="G3646" s="35" t="s">
        <v>3003</v>
      </c>
      <c r="H3646" s="95">
        <v>0.31091255225722514</v>
      </c>
      <c r="I3646" s="36" t="s">
        <v>6182</v>
      </c>
    </row>
    <row r="3647" spans="2:9" ht="20.149999999999999" customHeight="1" x14ac:dyDescent="0.35">
      <c r="B3647" s="35" t="s">
        <v>5997</v>
      </c>
      <c r="C3647" s="35" t="s">
        <v>5998</v>
      </c>
      <c r="D3647" s="35" t="s">
        <v>868</v>
      </c>
      <c r="E3647" s="35" t="s">
        <v>6183</v>
      </c>
      <c r="F3647" s="30" t="s">
        <v>26</v>
      </c>
      <c r="G3647" s="35" t="s">
        <v>905</v>
      </c>
      <c r="H3647" s="95">
        <v>0.11278332105627359</v>
      </c>
      <c r="I3647" s="36" t="s">
        <v>6184</v>
      </c>
    </row>
    <row r="3648" spans="2:9" ht="20.149999999999999" customHeight="1" x14ac:dyDescent="0.35">
      <c r="B3648" s="35" t="s">
        <v>5997</v>
      </c>
      <c r="C3648" s="35" t="s">
        <v>5998</v>
      </c>
      <c r="D3648" s="35" t="s">
        <v>868</v>
      </c>
      <c r="E3648" s="35" t="s">
        <v>6185</v>
      </c>
      <c r="F3648" s="30" t="s">
        <v>26</v>
      </c>
      <c r="G3648" s="35" t="s">
        <v>905</v>
      </c>
      <c r="H3648" s="95">
        <v>9.3273765677167539E-2</v>
      </c>
      <c r="I3648" s="36" t="s">
        <v>6186</v>
      </c>
    </row>
    <row r="3649" spans="2:9" ht="20.149999999999999" customHeight="1" x14ac:dyDescent="0.35">
      <c r="B3649" s="35" t="s">
        <v>5997</v>
      </c>
      <c r="C3649" s="35" t="s">
        <v>5998</v>
      </c>
      <c r="D3649" s="35" t="s">
        <v>868</v>
      </c>
      <c r="E3649" s="35" t="s">
        <v>6187</v>
      </c>
      <c r="F3649" s="30" t="s">
        <v>26</v>
      </c>
      <c r="G3649" s="35" t="s">
        <v>952</v>
      </c>
      <c r="H3649" s="95">
        <v>310.91255225722512</v>
      </c>
      <c r="I3649" s="36" t="s">
        <v>6188</v>
      </c>
    </row>
    <row r="3650" spans="2:9" ht="20.149999999999999" customHeight="1" x14ac:dyDescent="0.35">
      <c r="B3650" s="35" t="s">
        <v>5997</v>
      </c>
      <c r="C3650" s="35" t="s">
        <v>5998</v>
      </c>
      <c r="D3650" s="35" t="s">
        <v>868</v>
      </c>
      <c r="E3650" s="35" t="s">
        <v>6189</v>
      </c>
      <c r="F3650" s="30" t="s">
        <v>26</v>
      </c>
      <c r="G3650" s="35" t="s">
        <v>952</v>
      </c>
      <c r="H3650" s="95">
        <v>2.0727503483815009E-7</v>
      </c>
      <c r="I3650" s="36" t="s">
        <v>6190</v>
      </c>
    </row>
    <row r="3651" spans="2:9" ht="20.149999999999999" customHeight="1" x14ac:dyDescent="0.35">
      <c r="B3651" s="35" t="s">
        <v>5997</v>
      </c>
      <c r="C3651" s="35" t="s">
        <v>5998</v>
      </c>
      <c r="D3651" s="35" t="s">
        <v>868</v>
      </c>
      <c r="E3651" s="35" t="s">
        <v>6191</v>
      </c>
      <c r="F3651" s="30" t="s">
        <v>26</v>
      </c>
      <c r="G3651" s="35" t="s">
        <v>3003</v>
      </c>
      <c r="H3651" s="95">
        <v>0</v>
      </c>
      <c r="I3651" s="36" t="s">
        <v>6192</v>
      </c>
    </row>
    <row r="3652" spans="2:9" ht="20.149999999999999" customHeight="1" x14ac:dyDescent="0.35">
      <c r="B3652" s="35" t="s">
        <v>5997</v>
      </c>
      <c r="C3652" s="35" t="s">
        <v>5998</v>
      </c>
      <c r="D3652" s="35" t="s">
        <v>868</v>
      </c>
      <c r="E3652" s="35" t="s">
        <v>6193</v>
      </c>
      <c r="F3652" s="30" t="s">
        <v>26</v>
      </c>
      <c r="G3652" s="35" t="s">
        <v>3003</v>
      </c>
      <c r="H3652" s="95">
        <v>3.7185141249964124E-2</v>
      </c>
      <c r="I3652" s="36" t="s">
        <v>6194</v>
      </c>
    </row>
    <row r="3653" spans="2:9" ht="20.149999999999999" customHeight="1" x14ac:dyDescent="0.35">
      <c r="B3653" s="35" t="s">
        <v>5997</v>
      </c>
      <c r="C3653" s="35" t="s">
        <v>5998</v>
      </c>
      <c r="D3653" s="35" t="s">
        <v>868</v>
      </c>
      <c r="E3653" s="35" t="s">
        <v>6195</v>
      </c>
      <c r="F3653" s="30" t="s">
        <v>26</v>
      </c>
      <c r="G3653" s="35" t="s">
        <v>3098</v>
      </c>
      <c r="H3653" s="95">
        <v>4.4948627679827031E-3</v>
      </c>
      <c r="I3653" s="36" t="s">
        <v>6196</v>
      </c>
    </row>
    <row r="3654" spans="2:9" ht="20.149999999999999" customHeight="1" x14ac:dyDescent="0.35">
      <c r="B3654" s="35" t="s">
        <v>1859</v>
      </c>
      <c r="C3654" s="35" t="s">
        <v>6197</v>
      </c>
      <c r="D3654" s="35" t="s">
        <v>868</v>
      </c>
      <c r="E3654" s="35" t="s">
        <v>6198</v>
      </c>
      <c r="F3654" s="30" t="s">
        <v>26</v>
      </c>
      <c r="G3654" s="35" t="s">
        <v>905</v>
      </c>
      <c r="H3654" s="95">
        <v>1.4094702368994206E-3</v>
      </c>
      <c r="I3654" s="36" t="s">
        <v>6199</v>
      </c>
    </row>
    <row r="3655" spans="2:9" ht="20.149999999999999" customHeight="1" x14ac:dyDescent="0.35">
      <c r="B3655" s="35" t="s">
        <v>1859</v>
      </c>
      <c r="C3655" s="35" t="s">
        <v>6197</v>
      </c>
      <c r="D3655" s="35" t="s">
        <v>868</v>
      </c>
      <c r="E3655" s="35" t="s">
        <v>6200</v>
      </c>
      <c r="F3655" s="30" t="s">
        <v>26</v>
      </c>
      <c r="G3655" s="35" t="s">
        <v>905</v>
      </c>
      <c r="H3655" s="95">
        <v>1.3991064851575131E-3</v>
      </c>
      <c r="I3655" s="36" t="s">
        <v>6201</v>
      </c>
    </row>
    <row r="3656" spans="2:9" ht="20.149999999999999" customHeight="1" x14ac:dyDescent="0.35">
      <c r="B3656" s="35" t="s">
        <v>1859</v>
      </c>
      <c r="C3656" s="35" t="s">
        <v>6197</v>
      </c>
      <c r="D3656" s="35" t="s">
        <v>868</v>
      </c>
      <c r="E3656" s="35" t="s">
        <v>6202</v>
      </c>
      <c r="F3656" s="30" t="s">
        <v>26</v>
      </c>
      <c r="G3656" s="35" t="s">
        <v>3003</v>
      </c>
      <c r="H3656" s="95">
        <v>0.10363751741907504</v>
      </c>
      <c r="I3656" s="36" t="s">
        <v>6203</v>
      </c>
    </row>
    <row r="3657" spans="2:9" ht="20.149999999999999" customHeight="1" x14ac:dyDescent="0.35">
      <c r="B3657" s="35" t="s">
        <v>1859</v>
      </c>
      <c r="C3657" s="35" t="s">
        <v>6197</v>
      </c>
      <c r="D3657" s="35" t="s">
        <v>868</v>
      </c>
      <c r="E3657" s="35" t="s">
        <v>6204</v>
      </c>
      <c r="F3657" s="30" t="s">
        <v>26</v>
      </c>
      <c r="G3657" s="35" t="s">
        <v>905</v>
      </c>
      <c r="H3657" s="95">
        <v>1.4612889956089582E-3</v>
      </c>
      <c r="I3657" s="36" t="s">
        <v>6205</v>
      </c>
    </row>
    <row r="3658" spans="2:9" ht="20.149999999999999" customHeight="1" x14ac:dyDescent="0.35">
      <c r="B3658" s="35" t="s">
        <v>1859</v>
      </c>
      <c r="C3658" s="35" t="s">
        <v>6197</v>
      </c>
      <c r="D3658" s="35" t="s">
        <v>868</v>
      </c>
      <c r="E3658" s="35" t="s">
        <v>6206</v>
      </c>
      <c r="F3658" s="30" t="s">
        <v>26</v>
      </c>
      <c r="G3658" s="35" t="s">
        <v>905</v>
      </c>
      <c r="H3658" s="95">
        <v>1.4612889956089582E-3</v>
      </c>
      <c r="I3658" s="36" t="s">
        <v>6207</v>
      </c>
    </row>
    <row r="3659" spans="2:9" ht="20.149999999999999" customHeight="1" x14ac:dyDescent="0.35">
      <c r="B3659" s="35" t="s">
        <v>1859</v>
      </c>
      <c r="C3659" s="35" t="s">
        <v>6197</v>
      </c>
      <c r="D3659" s="35" t="s">
        <v>868</v>
      </c>
      <c r="E3659" s="35" t="s">
        <v>6208</v>
      </c>
      <c r="F3659" s="30" t="s">
        <v>26</v>
      </c>
      <c r="G3659" s="35" t="s">
        <v>3003</v>
      </c>
      <c r="H3659" s="95">
        <v>0.31091255225722514</v>
      </c>
      <c r="I3659" s="36" t="s">
        <v>6209</v>
      </c>
    </row>
    <row r="3660" spans="2:9" ht="20.149999999999999" customHeight="1" x14ac:dyDescent="0.35">
      <c r="B3660" s="35" t="s">
        <v>1859</v>
      </c>
      <c r="C3660" s="35" t="s">
        <v>6197</v>
      </c>
      <c r="D3660" s="35" t="s">
        <v>868</v>
      </c>
      <c r="E3660" s="35" t="s">
        <v>6210</v>
      </c>
      <c r="F3660" s="30" t="s">
        <v>26</v>
      </c>
      <c r="G3660" s="35" t="s">
        <v>905</v>
      </c>
      <c r="H3660" s="95">
        <v>1.0819756818551434</v>
      </c>
      <c r="I3660" s="36" t="s">
        <v>6211</v>
      </c>
    </row>
    <row r="3661" spans="2:9" ht="20.149999999999999" customHeight="1" x14ac:dyDescent="0.35">
      <c r="B3661" s="35" t="s">
        <v>1859</v>
      </c>
      <c r="C3661" s="35" t="s">
        <v>6197</v>
      </c>
      <c r="D3661" s="35" t="s">
        <v>868</v>
      </c>
      <c r="E3661" s="35" t="s">
        <v>6212</v>
      </c>
      <c r="F3661" s="30" t="s">
        <v>26</v>
      </c>
      <c r="G3661" s="35" t="s">
        <v>905</v>
      </c>
      <c r="H3661" s="95">
        <v>1.585654016511848E-3</v>
      </c>
      <c r="I3661" s="36" t="s">
        <v>6213</v>
      </c>
    </row>
    <row r="3662" spans="2:9" ht="20.149999999999999" customHeight="1" x14ac:dyDescent="0.35">
      <c r="B3662" s="35" t="s">
        <v>1859</v>
      </c>
      <c r="C3662" s="35" t="s">
        <v>6197</v>
      </c>
      <c r="D3662" s="35" t="s">
        <v>868</v>
      </c>
      <c r="E3662" s="35" t="s">
        <v>6214</v>
      </c>
      <c r="F3662" s="30" t="s">
        <v>26</v>
      </c>
      <c r="G3662" s="35" t="s">
        <v>905</v>
      </c>
      <c r="H3662" s="95">
        <v>0</v>
      </c>
      <c r="I3662" s="36" t="s">
        <v>6215</v>
      </c>
    </row>
    <row r="3663" spans="2:9" ht="20.149999999999999" customHeight="1" x14ac:dyDescent="0.35">
      <c r="B3663" s="35" t="s">
        <v>1859</v>
      </c>
      <c r="C3663" s="35" t="s">
        <v>6197</v>
      </c>
      <c r="D3663" s="35" t="s">
        <v>868</v>
      </c>
      <c r="E3663" s="35" t="s">
        <v>6216</v>
      </c>
      <c r="F3663" s="30" t="s">
        <v>26</v>
      </c>
      <c r="G3663" s="35" t="s">
        <v>3003</v>
      </c>
      <c r="H3663" s="95">
        <v>0.10363751741907504</v>
      </c>
      <c r="I3663" s="36" t="s">
        <v>6217</v>
      </c>
    </row>
    <row r="3664" spans="2:9" ht="20.149999999999999" customHeight="1" x14ac:dyDescent="0.35">
      <c r="B3664" s="35" t="s">
        <v>1859</v>
      </c>
      <c r="C3664" s="35" t="s">
        <v>6197</v>
      </c>
      <c r="D3664" s="35" t="s">
        <v>868</v>
      </c>
      <c r="E3664" s="35" t="s">
        <v>6218</v>
      </c>
      <c r="F3664" s="30" t="s">
        <v>26</v>
      </c>
      <c r="G3664" s="35" t="s">
        <v>887</v>
      </c>
      <c r="H3664" s="95">
        <v>0</v>
      </c>
      <c r="I3664" s="36" t="s">
        <v>6219</v>
      </c>
    </row>
    <row r="3665" spans="2:9" ht="20.149999999999999" customHeight="1" x14ac:dyDescent="0.35">
      <c r="B3665" s="35" t="s">
        <v>1859</v>
      </c>
      <c r="C3665" s="35" t="s">
        <v>6197</v>
      </c>
      <c r="D3665" s="35" t="s">
        <v>868</v>
      </c>
      <c r="E3665" s="35" t="s">
        <v>6220</v>
      </c>
      <c r="F3665" s="30" t="s">
        <v>26</v>
      </c>
      <c r="G3665" s="35" t="s">
        <v>905</v>
      </c>
      <c r="H3665" s="95">
        <v>3.1091255225722509</v>
      </c>
      <c r="I3665" s="36" t="s">
        <v>6221</v>
      </c>
    </row>
    <row r="3666" spans="2:9" ht="20.149999999999999" customHeight="1" x14ac:dyDescent="0.35">
      <c r="B3666" s="35" t="s">
        <v>1859</v>
      </c>
      <c r="C3666" s="35" t="s">
        <v>6197</v>
      </c>
      <c r="D3666" s="35" t="s">
        <v>868</v>
      </c>
      <c r="E3666" s="35" t="s">
        <v>6222</v>
      </c>
      <c r="F3666" s="30" t="s">
        <v>26</v>
      </c>
      <c r="G3666" s="35" t="s">
        <v>3003</v>
      </c>
      <c r="H3666" s="95">
        <v>0.31091255225722514</v>
      </c>
      <c r="I3666" s="36" t="s">
        <v>6223</v>
      </c>
    </row>
    <row r="3667" spans="2:9" ht="20.149999999999999" customHeight="1" x14ac:dyDescent="0.35">
      <c r="B3667" s="35" t="s">
        <v>1859</v>
      </c>
      <c r="C3667" s="35" t="s">
        <v>6197</v>
      </c>
      <c r="D3667" s="35" t="s">
        <v>868</v>
      </c>
      <c r="E3667" s="35" t="s">
        <v>6224</v>
      </c>
      <c r="F3667" s="30" t="s">
        <v>26</v>
      </c>
      <c r="G3667" s="35" t="s">
        <v>3003</v>
      </c>
      <c r="H3667" s="95">
        <v>0.31091255225722514</v>
      </c>
      <c r="I3667" s="36" t="s">
        <v>6225</v>
      </c>
    </row>
    <row r="3668" spans="2:9" ht="20.149999999999999" customHeight="1" x14ac:dyDescent="0.35">
      <c r="B3668" s="35" t="s">
        <v>1859</v>
      </c>
      <c r="C3668" s="35" t="s">
        <v>6197</v>
      </c>
      <c r="D3668" s="35" t="s">
        <v>868</v>
      </c>
      <c r="E3668" s="35" t="s">
        <v>6226</v>
      </c>
      <c r="F3668" s="30" t="s">
        <v>26</v>
      </c>
      <c r="G3668" s="35" t="s">
        <v>3003</v>
      </c>
      <c r="H3668" s="95">
        <v>0.31091255225722514</v>
      </c>
      <c r="I3668" s="36" t="s">
        <v>6227</v>
      </c>
    </row>
    <row r="3669" spans="2:9" ht="20.149999999999999" customHeight="1" x14ac:dyDescent="0.35">
      <c r="B3669" s="35" t="s">
        <v>1859</v>
      </c>
      <c r="C3669" s="35" t="s">
        <v>6197</v>
      </c>
      <c r="D3669" s="35" t="s">
        <v>868</v>
      </c>
      <c r="E3669" s="35" t="s">
        <v>6228</v>
      </c>
      <c r="F3669" s="30" t="s">
        <v>26</v>
      </c>
      <c r="G3669" s="35" t="s">
        <v>905</v>
      </c>
      <c r="H3669" s="95">
        <v>1.4094702368994206E-3</v>
      </c>
      <c r="I3669" s="36" t="s">
        <v>6229</v>
      </c>
    </row>
    <row r="3670" spans="2:9" ht="20.149999999999999" customHeight="1" x14ac:dyDescent="0.35">
      <c r="B3670" s="35" t="s">
        <v>1859</v>
      </c>
      <c r="C3670" s="35" t="s">
        <v>6197</v>
      </c>
      <c r="D3670" s="35" t="s">
        <v>868</v>
      </c>
      <c r="E3670" s="35" t="s">
        <v>6230</v>
      </c>
      <c r="F3670" s="30" t="s">
        <v>26</v>
      </c>
      <c r="G3670" s="35" t="s">
        <v>3003</v>
      </c>
      <c r="H3670" s="95">
        <v>0.37309506270867016</v>
      </c>
      <c r="I3670" s="36" t="s">
        <v>6231</v>
      </c>
    </row>
    <row r="3671" spans="2:9" ht="20.149999999999999" customHeight="1" x14ac:dyDescent="0.35">
      <c r="B3671" s="35" t="s">
        <v>1859</v>
      </c>
      <c r="C3671" s="35" t="s">
        <v>6197</v>
      </c>
      <c r="D3671" s="35" t="s">
        <v>868</v>
      </c>
      <c r="E3671" s="35" t="s">
        <v>6232</v>
      </c>
      <c r="F3671" s="30" t="s">
        <v>26</v>
      </c>
      <c r="G3671" s="35" t="s">
        <v>3003</v>
      </c>
      <c r="H3671" s="95">
        <v>0.3606585606183812</v>
      </c>
      <c r="I3671" s="36" t="s">
        <v>6233</v>
      </c>
    </row>
    <row r="3672" spans="2:9" ht="20.149999999999999" customHeight="1" x14ac:dyDescent="0.35">
      <c r="B3672" s="35" t="s">
        <v>1859</v>
      </c>
      <c r="C3672" s="35" t="s">
        <v>6197</v>
      </c>
      <c r="D3672" s="35" t="s">
        <v>868</v>
      </c>
      <c r="E3672" s="35" t="s">
        <v>6234</v>
      </c>
      <c r="F3672" s="30" t="s">
        <v>26</v>
      </c>
      <c r="G3672" s="35" t="s">
        <v>3003</v>
      </c>
      <c r="H3672" s="95">
        <v>0</v>
      </c>
      <c r="I3672" s="36" t="s">
        <v>6235</v>
      </c>
    </row>
    <row r="3673" spans="2:9" ht="20.149999999999999" customHeight="1" x14ac:dyDescent="0.35">
      <c r="B3673" s="35" t="s">
        <v>1859</v>
      </c>
      <c r="C3673" s="35" t="s">
        <v>6197</v>
      </c>
      <c r="D3673" s="35" t="s">
        <v>868</v>
      </c>
      <c r="E3673" s="35" t="s">
        <v>6236</v>
      </c>
      <c r="F3673" s="30" t="s">
        <v>26</v>
      </c>
      <c r="G3673" s="35" t="s">
        <v>905</v>
      </c>
      <c r="H3673" s="95">
        <v>1.4612889956089582E-3</v>
      </c>
      <c r="I3673" s="36" t="s">
        <v>6237</v>
      </c>
    </row>
    <row r="3674" spans="2:9" ht="20.149999999999999" customHeight="1" x14ac:dyDescent="0.35">
      <c r="B3674" s="35" t="s">
        <v>1859</v>
      </c>
      <c r="C3674" s="35" t="s">
        <v>6197</v>
      </c>
      <c r="D3674" s="35" t="s">
        <v>868</v>
      </c>
      <c r="E3674" s="35" t="s">
        <v>6238</v>
      </c>
      <c r="F3674" s="30" t="s">
        <v>26</v>
      </c>
      <c r="G3674" s="35" t="s">
        <v>905</v>
      </c>
      <c r="H3674" s="95">
        <v>3.1091255225722509</v>
      </c>
      <c r="I3674" s="36" t="s">
        <v>6239</v>
      </c>
    </row>
    <row r="3675" spans="2:9" ht="20.149999999999999" customHeight="1" x14ac:dyDescent="0.35">
      <c r="B3675" s="35" t="s">
        <v>1859</v>
      </c>
      <c r="C3675" s="35" t="s">
        <v>6197</v>
      </c>
      <c r="D3675" s="35" t="s">
        <v>868</v>
      </c>
      <c r="E3675" s="35" t="s">
        <v>6240</v>
      </c>
      <c r="F3675" s="30" t="s">
        <v>26</v>
      </c>
      <c r="G3675" s="35" t="s">
        <v>3003</v>
      </c>
      <c r="H3675" s="95">
        <v>0.51818758709537516</v>
      </c>
      <c r="I3675" s="36" t="s">
        <v>6241</v>
      </c>
    </row>
    <row r="3676" spans="2:9" ht="20.149999999999999" customHeight="1" x14ac:dyDescent="0.35">
      <c r="B3676" s="35" t="s">
        <v>1859</v>
      </c>
      <c r="C3676" s="35" t="s">
        <v>6197</v>
      </c>
      <c r="D3676" s="35" t="s">
        <v>868</v>
      </c>
      <c r="E3676" s="35" t="s">
        <v>6242</v>
      </c>
      <c r="F3676" s="30" t="s">
        <v>26</v>
      </c>
      <c r="G3676" s="35" t="s">
        <v>905</v>
      </c>
      <c r="H3676" s="95">
        <v>1.4612889956089582E-3</v>
      </c>
      <c r="I3676" s="36" t="s">
        <v>6243</v>
      </c>
    </row>
    <row r="3677" spans="2:9" ht="20.149999999999999" customHeight="1" x14ac:dyDescent="0.35">
      <c r="B3677" s="35" t="s">
        <v>1859</v>
      </c>
      <c r="C3677" s="35" t="s">
        <v>6197</v>
      </c>
      <c r="D3677" s="35" t="s">
        <v>868</v>
      </c>
      <c r="E3677" s="35" t="s">
        <v>6244</v>
      </c>
      <c r="F3677" s="30" t="s">
        <v>26</v>
      </c>
      <c r="G3677" s="35" t="s">
        <v>887</v>
      </c>
      <c r="H3677" s="95">
        <v>0</v>
      </c>
      <c r="I3677" s="36" t="s">
        <v>6245</v>
      </c>
    </row>
    <row r="3678" spans="2:9" ht="20.149999999999999" customHeight="1" x14ac:dyDescent="0.35">
      <c r="B3678" s="35" t="s">
        <v>1859</v>
      </c>
      <c r="C3678" s="35" t="s">
        <v>6197</v>
      </c>
      <c r="D3678" s="35" t="s">
        <v>868</v>
      </c>
      <c r="E3678" s="35" t="s">
        <v>6246</v>
      </c>
      <c r="F3678" s="30" t="s">
        <v>26</v>
      </c>
      <c r="G3678" s="35" t="s">
        <v>905</v>
      </c>
      <c r="H3678" s="95">
        <v>1.212558953803178E-3</v>
      </c>
      <c r="I3678" s="36" t="s">
        <v>6247</v>
      </c>
    </row>
    <row r="3679" spans="2:9" ht="20.149999999999999" customHeight="1" x14ac:dyDescent="0.35">
      <c r="B3679" s="35" t="s">
        <v>1859</v>
      </c>
      <c r="C3679" s="35" t="s">
        <v>6197</v>
      </c>
      <c r="D3679" s="35" t="s">
        <v>868</v>
      </c>
      <c r="E3679" s="35" t="s">
        <v>6248</v>
      </c>
      <c r="F3679" s="30" t="s">
        <v>26</v>
      </c>
      <c r="G3679" s="35" t="s">
        <v>905</v>
      </c>
      <c r="H3679" s="95">
        <v>1.3991064851575131E-3</v>
      </c>
      <c r="I3679" s="36" t="s">
        <v>6249</v>
      </c>
    </row>
    <row r="3680" spans="2:9" ht="20.149999999999999" customHeight="1" x14ac:dyDescent="0.35">
      <c r="B3680" s="35" t="s">
        <v>1859</v>
      </c>
      <c r="C3680" s="35" t="s">
        <v>6197</v>
      </c>
      <c r="D3680" s="35" t="s">
        <v>868</v>
      </c>
      <c r="E3680" s="35" t="s">
        <v>6250</v>
      </c>
      <c r="F3680" s="30" t="s">
        <v>26</v>
      </c>
      <c r="G3680" s="35" t="s">
        <v>905</v>
      </c>
      <c r="H3680" s="95">
        <v>1.4612889956089582E-3</v>
      </c>
      <c r="I3680" s="36" t="s">
        <v>6251</v>
      </c>
    </row>
    <row r="3681" spans="2:9" ht="20.149999999999999" customHeight="1" x14ac:dyDescent="0.35">
      <c r="B3681" s="35" t="s">
        <v>1859</v>
      </c>
      <c r="C3681" s="35" t="s">
        <v>6197</v>
      </c>
      <c r="D3681" s="35" t="s">
        <v>868</v>
      </c>
      <c r="E3681" s="35" t="s">
        <v>6252</v>
      </c>
      <c r="F3681" s="30" t="s">
        <v>26</v>
      </c>
      <c r="G3681" s="35" t="s">
        <v>905</v>
      </c>
      <c r="H3681" s="95">
        <v>1.0363751741907503</v>
      </c>
      <c r="I3681" s="36" t="s">
        <v>6253</v>
      </c>
    </row>
    <row r="3682" spans="2:9" ht="20.149999999999999" customHeight="1" x14ac:dyDescent="0.35">
      <c r="B3682" s="35" t="s">
        <v>1859</v>
      </c>
      <c r="C3682" s="35" t="s">
        <v>6197</v>
      </c>
      <c r="D3682" s="35" t="s">
        <v>868</v>
      </c>
      <c r="E3682" s="35" t="s">
        <v>6254</v>
      </c>
      <c r="F3682" s="30" t="s">
        <v>26</v>
      </c>
      <c r="G3682" s="35" t="s">
        <v>905</v>
      </c>
      <c r="H3682" s="95">
        <v>1.4612889956089582E-3</v>
      </c>
      <c r="I3682" s="36" t="s">
        <v>6255</v>
      </c>
    </row>
    <row r="3683" spans="2:9" ht="20.149999999999999" customHeight="1" x14ac:dyDescent="0.35">
      <c r="B3683" s="35" t="s">
        <v>1859</v>
      </c>
      <c r="C3683" s="35" t="s">
        <v>6197</v>
      </c>
      <c r="D3683" s="35" t="s">
        <v>868</v>
      </c>
      <c r="E3683" s="35" t="s">
        <v>6256</v>
      </c>
      <c r="F3683" s="30" t="s">
        <v>26</v>
      </c>
      <c r="G3683" s="35" t="s">
        <v>3003</v>
      </c>
      <c r="H3683" s="95">
        <v>0.64255260799826519</v>
      </c>
      <c r="I3683" s="36" t="s">
        <v>6257</v>
      </c>
    </row>
    <row r="3684" spans="2:9" ht="20.149999999999999" customHeight="1" x14ac:dyDescent="0.35">
      <c r="B3684" s="35" t="s">
        <v>1859</v>
      </c>
      <c r="C3684" s="35" t="s">
        <v>6197</v>
      </c>
      <c r="D3684" s="35" t="s">
        <v>868</v>
      </c>
      <c r="E3684" s="35" t="s">
        <v>6258</v>
      </c>
      <c r="F3684" s="30" t="s">
        <v>26</v>
      </c>
      <c r="G3684" s="35" t="s">
        <v>3003</v>
      </c>
      <c r="H3684" s="95">
        <v>0.51818758709537516</v>
      </c>
      <c r="I3684" s="36" t="s">
        <v>6259</v>
      </c>
    </row>
    <row r="3685" spans="2:9" ht="20.149999999999999" customHeight="1" x14ac:dyDescent="0.35">
      <c r="B3685" s="35" t="s">
        <v>1859</v>
      </c>
      <c r="C3685" s="35" t="s">
        <v>6197</v>
      </c>
      <c r="D3685" s="35" t="s">
        <v>868</v>
      </c>
      <c r="E3685" s="35" t="s">
        <v>6260</v>
      </c>
      <c r="F3685" s="30" t="s">
        <v>26</v>
      </c>
      <c r="G3685" s="35" t="s">
        <v>905</v>
      </c>
      <c r="H3685" s="95">
        <v>5.430605912759531</v>
      </c>
      <c r="I3685" s="36" t="s">
        <v>6261</v>
      </c>
    </row>
    <row r="3686" spans="2:9" ht="20.149999999999999" customHeight="1" x14ac:dyDescent="0.35">
      <c r="B3686" s="35" t="s">
        <v>1859</v>
      </c>
      <c r="C3686" s="35" t="s">
        <v>6197</v>
      </c>
      <c r="D3686" s="35" t="s">
        <v>868</v>
      </c>
      <c r="E3686" s="35" t="s">
        <v>6262</v>
      </c>
      <c r="F3686" s="30" t="s">
        <v>26</v>
      </c>
      <c r="G3686" s="35" t="s">
        <v>905</v>
      </c>
      <c r="H3686" s="95">
        <v>1.1192851881260104</v>
      </c>
      <c r="I3686" s="36" t="s">
        <v>6263</v>
      </c>
    </row>
    <row r="3687" spans="2:9" ht="20.149999999999999" customHeight="1" x14ac:dyDescent="0.35">
      <c r="B3687" s="35" t="s">
        <v>1859</v>
      </c>
      <c r="C3687" s="35" t="s">
        <v>6197</v>
      </c>
      <c r="D3687" s="35" t="s">
        <v>868</v>
      </c>
      <c r="E3687" s="35" t="s">
        <v>6264</v>
      </c>
      <c r="F3687" s="30" t="s">
        <v>26</v>
      </c>
      <c r="G3687" s="35" t="s">
        <v>905</v>
      </c>
      <c r="H3687" s="95">
        <v>1.4612889956089582E-3</v>
      </c>
      <c r="I3687" s="36" t="s">
        <v>6265</v>
      </c>
    </row>
    <row r="3688" spans="2:9" ht="20.149999999999999" customHeight="1" x14ac:dyDescent="0.35">
      <c r="B3688" s="35" t="s">
        <v>1859</v>
      </c>
      <c r="C3688" s="35" t="s">
        <v>6197</v>
      </c>
      <c r="D3688" s="35" t="s">
        <v>868</v>
      </c>
      <c r="E3688" s="35" t="s">
        <v>6266</v>
      </c>
      <c r="F3688" s="30" t="s">
        <v>26</v>
      </c>
      <c r="G3688" s="35" t="s">
        <v>905</v>
      </c>
      <c r="H3688" s="95">
        <v>3.1091255225722509</v>
      </c>
      <c r="I3688" s="36" t="s">
        <v>6267</v>
      </c>
    </row>
    <row r="3689" spans="2:9" ht="20.149999999999999" customHeight="1" x14ac:dyDescent="0.35">
      <c r="B3689" s="35" t="s">
        <v>1859</v>
      </c>
      <c r="C3689" s="35" t="s">
        <v>6197</v>
      </c>
      <c r="D3689" s="35" t="s">
        <v>868</v>
      </c>
      <c r="E3689" s="35" t="s">
        <v>6268</v>
      </c>
      <c r="F3689" s="30" t="s">
        <v>26</v>
      </c>
      <c r="G3689" s="35" t="s">
        <v>3003</v>
      </c>
      <c r="H3689" s="95">
        <v>0.10363751741907504</v>
      </c>
      <c r="I3689" s="36" t="s">
        <v>6269</v>
      </c>
    </row>
    <row r="3690" spans="2:9" ht="20.149999999999999" customHeight="1" x14ac:dyDescent="0.35">
      <c r="B3690" s="35" t="s">
        <v>1859</v>
      </c>
      <c r="C3690" s="35" t="s">
        <v>6197</v>
      </c>
      <c r="D3690" s="35" t="s">
        <v>868</v>
      </c>
      <c r="E3690" s="35" t="s">
        <v>6270</v>
      </c>
      <c r="F3690" s="30" t="s">
        <v>26</v>
      </c>
      <c r="G3690" s="35" t="s">
        <v>3003</v>
      </c>
      <c r="H3690" s="95">
        <v>0.51818758709537516</v>
      </c>
      <c r="I3690" s="36" t="s">
        <v>6271</v>
      </c>
    </row>
    <row r="3691" spans="2:9" ht="20.149999999999999" customHeight="1" x14ac:dyDescent="0.35">
      <c r="B3691" s="35" t="s">
        <v>1859</v>
      </c>
      <c r="C3691" s="35" t="s">
        <v>6197</v>
      </c>
      <c r="D3691" s="35" t="s">
        <v>868</v>
      </c>
      <c r="E3691" s="35" t="s">
        <v>6272</v>
      </c>
      <c r="F3691" s="30" t="s">
        <v>26</v>
      </c>
      <c r="G3691" s="35" t="s">
        <v>887</v>
      </c>
      <c r="H3691" s="95">
        <v>0</v>
      </c>
      <c r="I3691" s="36" t="s">
        <v>6273</v>
      </c>
    </row>
    <row r="3692" spans="2:9" ht="20.149999999999999" customHeight="1" x14ac:dyDescent="0.35">
      <c r="B3692" s="35" t="s">
        <v>1859</v>
      </c>
      <c r="C3692" s="35" t="s">
        <v>6197</v>
      </c>
      <c r="D3692" s="35" t="s">
        <v>868</v>
      </c>
      <c r="E3692" s="35" t="s">
        <v>6274</v>
      </c>
      <c r="F3692" s="30" t="s">
        <v>26</v>
      </c>
      <c r="G3692" s="35" t="s">
        <v>905</v>
      </c>
      <c r="H3692" s="95">
        <v>1.212558953803178E-3</v>
      </c>
      <c r="I3692" s="36" t="s">
        <v>6275</v>
      </c>
    </row>
    <row r="3693" spans="2:9" ht="20.149999999999999" customHeight="1" x14ac:dyDescent="0.35">
      <c r="B3693" s="35" t="s">
        <v>1859</v>
      </c>
      <c r="C3693" s="35" t="s">
        <v>6197</v>
      </c>
      <c r="D3693" s="35" t="s">
        <v>868</v>
      </c>
      <c r="E3693" s="35" t="s">
        <v>6276</v>
      </c>
      <c r="F3693" s="30" t="s">
        <v>26</v>
      </c>
      <c r="G3693" s="35" t="s">
        <v>905</v>
      </c>
      <c r="H3693" s="95">
        <v>1.0363751741907503</v>
      </c>
      <c r="I3693" s="36" t="s">
        <v>6277</v>
      </c>
    </row>
    <row r="3694" spans="2:9" ht="20.149999999999999" customHeight="1" x14ac:dyDescent="0.35">
      <c r="B3694" s="35" t="s">
        <v>1859</v>
      </c>
      <c r="C3694" s="35" t="s">
        <v>6197</v>
      </c>
      <c r="D3694" s="35" t="s">
        <v>868</v>
      </c>
      <c r="E3694" s="35" t="s">
        <v>6278</v>
      </c>
      <c r="F3694" s="30" t="s">
        <v>26</v>
      </c>
      <c r="G3694" s="35" t="s">
        <v>905</v>
      </c>
      <c r="H3694" s="95">
        <v>1.8758390652852581E-3</v>
      </c>
      <c r="I3694" s="36" t="s">
        <v>6279</v>
      </c>
    </row>
    <row r="3695" spans="2:9" ht="20.149999999999999" customHeight="1" x14ac:dyDescent="0.35">
      <c r="B3695" s="35" t="s">
        <v>1859</v>
      </c>
      <c r="C3695" s="35" t="s">
        <v>6197</v>
      </c>
      <c r="D3695" s="35" t="s">
        <v>868</v>
      </c>
      <c r="E3695" s="35" t="s">
        <v>6280</v>
      </c>
      <c r="F3695" s="30" t="s">
        <v>26</v>
      </c>
      <c r="G3695" s="35" t="s">
        <v>3003</v>
      </c>
      <c r="H3695" s="95">
        <v>0.10363751741907504</v>
      </c>
      <c r="I3695" s="36" t="s">
        <v>6281</v>
      </c>
    </row>
    <row r="3696" spans="2:9" ht="20.149999999999999" customHeight="1" x14ac:dyDescent="0.35">
      <c r="B3696" s="35" t="s">
        <v>728</v>
      </c>
      <c r="C3696" s="35" t="s">
        <v>777</v>
      </c>
      <c r="D3696" s="35" t="s">
        <v>728</v>
      </c>
      <c r="E3696" s="35" t="s">
        <v>6282</v>
      </c>
      <c r="F3696" s="30" t="s">
        <v>26</v>
      </c>
      <c r="G3696" s="35" t="s">
        <v>905</v>
      </c>
      <c r="H3696" s="95">
        <v>1.782565299608091E-5</v>
      </c>
      <c r="I3696" s="36" t="s">
        <v>6283</v>
      </c>
    </row>
    <row r="3697" spans="2:9" ht="20.149999999999999" customHeight="1" x14ac:dyDescent="0.35">
      <c r="B3697" s="35" t="s">
        <v>728</v>
      </c>
      <c r="C3697" s="35" t="s">
        <v>777</v>
      </c>
      <c r="D3697" s="35" t="s">
        <v>728</v>
      </c>
      <c r="E3697" s="35" t="s">
        <v>6284</v>
      </c>
      <c r="F3697" s="30" t="s">
        <v>26</v>
      </c>
      <c r="G3697" s="35" t="s">
        <v>905</v>
      </c>
      <c r="H3697" s="95">
        <v>7.4929925093991252E-5</v>
      </c>
      <c r="I3697" s="36" t="s">
        <v>6285</v>
      </c>
    </row>
    <row r="3698" spans="2:9" ht="20.149999999999999" customHeight="1" x14ac:dyDescent="0.35">
      <c r="B3698" s="35" t="s">
        <v>728</v>
      </c>
      <c r="C3698" s="35" t="s">
        <v>777</v>
      </c>
      <c r="D3698" s="35" t="s">
        <v>728</v>
      </c>
      <c r="E3698" s="35" t="s">
        <v>6286</v>
      </c>
      <c r="F3698" s="30" t="s">
        <v>26</v>
      </c>
      <c r="G3698" s="35" t="s">
        <v>3098</v>
      </c>
      <c r="H3698" s="95">
        <v>6.2288220719212476E-5</v>
      </c>
      <c r="I3698" s="36" t="s">
        <v>6287</v>
      </c>
    </row>
    <row r="3699" spans="2:9" ht="20.149999999999999" customHeight="1" x14ac:dyDescent="0.35">
      <c r="B3699" s="35" t="s">
        <v>728</v>
      </c>
      <c r="C3699" s="35" t="s">
        <v>777</v>
      </c>
      <c r="D3699" s="35" t="s">
        <v>728</v>
      </c>
      <c r="E3699" s="35" t="s">
        <v>6288</v>
      </c>
      <c r="F3699" s="30" t="s">
        <v>26</v>
      </c>
      <c r="G3699" s="35" t="s">
        <v>905</v>
      </c>
      <c r="H3699" s="95">
        <v>2.5909379354768758E-5</v>
      </c>
      <c r="I3699" s="36" t="s">
        <v>6289</v>
      </c>
    </row>
    <row r="3700" spans="2:9" ht="20.149999999999999" customHeight="1" x14ac:dyDescent="0.35">
      <c r="B3700" s="35" t="s">
        <v>728</v>
      </c>
      <c r="C3700" s="35" t="s">
        <v>777</v>
      </c>
      <c r="D3700" s="35" t="s">
        <v>728</v>
      </c>
      <c r="E3700" s="35" t="s">
        <v>6290</v>
      </c>
      <c r="F3700" s="30" t="s">
        <v>26</v>
      </c>
      <c r="G3700" s="35" t="s">
        <v>905</v>
      </c>
      <c r="H3700" s="95">
        <v>1.4426342424735247E-6</v>
      </c>
      <c r="I3700" s="36" t="s">
        <v>6291</v>
      </c>
    </row>
    <row r="3701" spans="2:9" ht="20.149999999999999" customHeight="1" x14ac:dyDescent="0.35">
      <c r="B3701" s="35" t="s">
        <v>728</v>
      </c>
      <c r="C3701" s="35" t="s">
        <v>777</v>
      </c>
      <c r="D3701" s="35" t="s">
        <v>728</v>
      </c>
      <c r="E3701" s="35" t="s">
        <v>6292</v>
      </c>
      <c r="F3701" s="30" t="s">
        <v>26</v>
      </c>
      <c r="G3701" s="35" t="s">
        <v>3098</v>
      </c>
      <c r="H3701" s="95">
        <v>2.4876113306100582E-3</v>
      </c>
      <c r="I3701" s="36" t="s">
        <v>6293</v>
      </c>
    </row>
    <row r="3702" spans="2:9" ht="20.149999999999999" customHeight="1" x14ac:dyDescent="0.35">
      <c r="B3702" s="35" t="s">
        <v>728</v>
      </c>
      <c r="C3702" s="35" t="s">
        <v>777</v>
      </c>
      <c r="D3702" s="35" t="s">
        <v>728</v>
      </c>
      <c r="E3702" s="35" t="s">
        <v>6294</v>
      </c>
      <c r="F3702" s="30" t="s">
        <v>26</v>
      </c>
      <c r="G3702" s="35" t="s">
        <v>3098</v>
      </c>
      <c r="H3702" s="95">
        <v>6.0109760103063518E-4</v>
      </c>
      <c r="I3702" s="36" t="s">
        <v>6295</v>
      </c>
    </row>
    <row r="3703" spans="2:9" ht="20.149999999999999" customHeight="1" x14ac:dyDescent="0.35">
      <c r="B3703" s="35" t="s">
        <v>728</v>
      </c>
      <c r="C3703" s="35" t="s">
        <v>777</v>
      </c>
      <c r="D3703" s="35" t="s">
        <v>728</v>
      </c>
      <c r="E3703" s="35" t="s">
        <v>6296</v>
      </c>
      <c r="F3703" s="30" t="s">
        <v>26</v>
      </c>
      <c r="G3703" s="35" t="s">
        <v>3098</v>
      </c>
      <c r="H3703" s="95">
        <v>1.8571843121498248E-4</v>
      </c>
      <c r="I3703" s="36" t="s">
        <v>6297</v>
      </c>
    </row>
    <row r="3704" spans="2:9" ht="20.149999999999999" customHeight="1" x14ac:dyDescent="0.35">
      <c r="B3704" s="35" t="s">
        <v>728</v>
      </c>
      <c r="C3704" s="35" t="s">
        <v>777</v>
      </c>
      <c r="D3704" s="35" t="s">
        <v>728</v>
      </c>
      <c r="E3704" s="35" t="s">
        <v>6298</v>
      </c>
      <c r="F3704" s="30" t="s">
        <v>26</v>
      </c>
      <c r="G3704" s="35" t="s">
        <v>3098</v>
      </c>
      <c r="H3704" s="95">
        <v>1.9742947068333797E-3</v>
      </c>
      <c r="I3704" s="36" t="s">
        <v>6299</v>
      </c>
    </row>
    <row r="3705" spans="2:9" ht="20.149999999999999" customHeight="1" x14ac:dyDescent="0.35">
      <c r="B3705" s="35" t="s">
        <v>728</v>
      </c>
      <c r="C3705" s="35" t="s">
        <v>777</v>
      </c>
      <c r="D3705" s="35" t="s">
        <v>728</v>
      </c>
      <c r="E3705" s="35" t="s">
        <v>6300</v>
      </c>
      <c r="F3705" s="30" t="s">
        <v>26</v>
      </c>
      <c r="G3705" s="35" t="s">
        <v>905</v>
      </c>
      <c r="H3705" s="95">
        <v>5.9487934998549066E-5</v>
      </c>
      <c r="I3705" s="36" t="s">
        <v>6301</v>
      </c>
    </row>
    <row r="3706" spans="2:9" ht="20.149999999999999" customHeight="1" x14ac:dyDescent="0.35">
      <c r="B3706" s="35" t="s">
        <v>728</v>
      </c>
      <c r="C3706" s="35" t="s">
        <v>777</v>
      </c>
      <c r="D3706" s="35" t="s">
        <v>728</v>
      </c>
      <c r="E3706" s="35" t="s">
        <v>6302</v>
      </c>
      <c r="F3706" s="30" t="s">
        <v>26</v>
      </c>
      <c r="G3706" s="35" t="s">
        <v>3098</v>
      </c>
      <c r="H3706" s="95">
        <v>8.2920377687001941E-3</v>
      </c>
      <c r="I3706" s="36" t="s">
        <v>6303</v>
      </c>
    </row>
    <row r="3707" spans="2:9" ht="20.149999999999999" customHeight="1" x14ac:dyDescent="0.35">
      <c r="B3707" s="35" t="s">
        <v>728</v>
      </c>
      <c r="C3707" s="35" t="s">
        <v>777</v>
      </c>
      <c r="D3707" s="35" t="s">
        <v>728</v>
      </c>
      <c r="E3707" s="35" t="s">
        <v>6304</v>
      </c>
      <c r="F3707" s="30" t="s">
        <v>26</v>
      </c>
      <c r="G3707" s="35" t="s">
        <v>905</v>
      </c>
      <c r="H3707" s="95">
        <v>5.3476958988242721E-6</v>
      </c>
      <c r="I3707" s="36" t="s">
        <v>6305</v>
      </c>
    </row>
    <row r="3708" spans="2:9" ht="20.149999999999999" customHeight="1" x14ac:dyDescent="0.35">
      <c r="B3708" s="35" t="s">
        <v>728</v>
      </c>
      <c r="C3708" s="35" t="s">
        <v>777</v>
      </c>
      <c r="D3708" s="35" t="s">
        <v>728</v>
      </c>
      <c r="E3708" s="35" t="s">
        <v>6306</v>
      </c>
      <c r="F3708" s="30" t="s">
        <v>26</v>
      </c>
      <c r="G3708" s="35" t="s">
        <v>3098</v>
      </c>
      <c r="H3708" s="95">
        <v>7.3271724815286048E-5</v>
      </c>
      <c r="I3708" s="36" t="s">
        <v>6307</v>
      </c>
    </row>
    <row r="3709" spans="2:9" ht="20.149999999999999" customHeight="1" x14ac:dyDescent="0.35">
      <c r="B3709" s="35" t="s">
        <v>728</v>
      </c>
      <c r="C3709" s="35" t="s">
        <v>777</v>
      </c>
      <c r="D3709" s="35" t="s">
        <v>728</v>
      </c>
      <c r="E3709" s="35" t="s">
        <v>6308</v>
      </c>
      <c r="F3709" s="30" t="s">
        <v>26</v>
      </c>
      <c r="G3709" s="35" t="s">
        <v>905</v>
      </c>
      <c r="H3709" s="95">
        <v>2.2489341279939287E-5</v>
      </c>
      <c r="I3709" s="36" t="s">
        <v>6309</v>
      </c>
    </row>
    <row r="3710" spans="2:9" ht="20.149999999999999" customHeight="1" x14ac:dyDescent="0.35">
      <c r="B3710" s="35" t="s">
        <v>728</v>
      </c>
      <c r="C3710" s="35" t="s">
        <v>777</v>
      </c>
      <c r="D3710" s="35" t="s">
        <v>728</v>
      </c>
      <c r="E3710" s="35" t="s">
        <v>6310</v>
      </c>
      <c r="F3710" s="30" t="s">
        <v>26</v>
      </c>
      <c r="G3710" s="35" t="s">
        <v>905</v>
      </c>
      <c r="H3710" s="95">
        <v>6.3659345074666861E-5</v>
      </c>
      <c r="I3710" s="36" t="s">
        <v>6311</v>
      </c>
    </row>
    <row r="3711" spans="2:9" ht="20.149999999999999" customHeight="1" x14ac:dyDescent="0.35">
      <c r="B3711" s="35" t="s">
        <v>728</v>
      </c>
      <c r="C3711" s="35" t="s">
        <v>777</v>
      </c>
      <c r="D3711" s="35" t="s">
        <v>728</v>
      </c>
      <c r="E3711" s="35" t="s">
        <v>6312</v>
      </c>
      <c r="F3711" s="30" t="s">
        <v>26</v>
      </c>
      <c r="G3711" s="35" t="s">
        <v>3098</v>
      </c>
      <c r="H3711" s="95">
        <v>1.8032928030919053E-4</v>
      </c>
      <c r="I3711" s="36" t="s">
        <v>6313</v>
      </c>
    </row>
    <row r="3712" spans="2:9" ht="20.149999999999999" customHeight="1" x14ac:dyDescent="0.35">
      <c r="B3712" s="35" t="s">
        <v>728</v>
      </c>
      <c r="C3712" s="35" t="s">
        <v>777</v>
      </c>
      <c r="D3712" s="35" t="s">
        <v>728</v>
      </c>
      <c r="E3712" s="35" t="s">
        <v>6314</v>
      </c>
      <c r="F3712" s="30" t="s">
        <v>26</v>
      </c>
      <c r="G3712" s="35" t="s">
        <v>905</v>
      </c>
      <c r="H3712" s="95">
        <v>1.9097803522400056E-5</v>
      </c>
      <c r="I3712" s="36" t="s">
        <v>6315</v>
      </c>
    </row>
    <row r="3713" spans="2:9" ht="20.149999999999999" customHeight="1" x14ac:dyDescent="0.35">
      <c r="B3713" s="35" t="s">
        <v>728</v>
      </c>
      <c r="C3713" s="35" t="s">
        <v>777</v>
      </c>
      <c r="D3713" s="35" t="s">
        <v>728</v>
      </c>
      <c r="E3713" s="35" t="s">
        <v>6316</v>
      </c>
      <c r="F3713" s="30" t="s">
        <v>26</v>
      </c>
      <c r="G3713" s="35" t="s">
        <v>905</v>
      </c>
      <c r="H3713" s="95">
        <v>9.7937453961025933E-2</v>
      </c>
      <c r="I3713" s="36" t="s">
        <v>6317</v>
      </c>
    </row>
    <row r="3714" spans="2:9" ht="20.149999999999999" customHeight="1" x14ac:dyDescent="0.35">
      <c r="B3714" s="35" t="s">
        <v>728</v>
      </c>
      <c r="C3714" s="35" t="s">
        <v>777</v>
      </c>
      <c r="D3714" s="35" t="s">
        <v>728</v>
      </c>
      <c r="E3714" s="35" t="s">
        <v>6318</v>
      </c>
      <c r="F3714" s="30" t="s">
        <v>26</v>
      </c>
      <c r="G3714" s="35" t="s">
        <v>3098</v>
      </c>
      <c r="H3714" s="95">
        <v>2.4318849193062345E-3</v>
      </c>
      <c r="I3714" s="36" t="s">
        <v>6319</v>
      </c>
    </row>
    <row r="3715" spans="2:9" ht="20.149999999999999" customHeight="1" x14ac:dyDescent="0.35">
      <c r="B3715" s="35" t="s">
        <v>728</v>
      </c>
      <c r="C3715" s="35" t="s">
        <v>777</v>
      </c>
      <c r="D3715" s="35" t="s">
        <v>728</v>
      </c>
      <c r="E3715" s="35" t="s">
        <v>6320</v>
      </c>
      <c r="F3715" s="30" t="s">
        <v>26</v>
      </c>
      <c r="G3715" s="35" t="s">
        <v>3098</v>
      </c>
      <c r="H3715" s="95">
        <v>9.5395225658736014E-3</v>
      </c>
      <c r="I3715" s="36" t="s">
        <v>6321</v>
      </c>
    </row>
    <row r="3716" spans="2:9" ht="20.149999999999999" customHeight="1" x14ac:dyDescent="0.35">
      <c r="B3716" s="35" t="s">
        <v>728</v>
      </c>
      <c r="C3716" s="35" t="s">
        <v>777</v>
      </c>
      <c r="D3716" s="35" t="s">
        <v>728</v>
      </c>
      <c r="E3716" s="35" t="s">
        <v>6322</v>
      </c>
      <c r="F3716" s="30" t="s">
        <v>26</v>
      </c>
      <c r="G3716" s="35" t="s">
        <v>3098</v>
      </c>
      <c r="H3716" s="95">
        <v>2.8618464060103381E-3</v>
      </c>
      <c r="I3716" s="36" t="s">
        <v>6323</v>
      </c>
    </row>
    <row r="3717" spans="2:9" ht="20.149999999999999" customHeight="1" x14ac:dyDescent="0.35">
      <c r="B3717" s="35" t="s">
        <v>728</v>
      </c>
      <c r="C3717" s="35" t="s">
        <v>777</v>
      </c>
      <c r="D3717" s="35" t="s">
        <v>728</v>
      </c>
      <c r="E3717" s="35" t="s">
        <v>6324</v>
      </c>
      <c r="F3717" s="30" t="s">
        <v>26</v>
      </c>
      <c r="G3717" s="35" t="s">
        <v>3003</v>
      </c>
      <c r="H3717" s="95">
        <v>1.2032315772354613E-2</v>
      </c>
      <c r="I3717" s="36" t="s">
        <v>6325</v>
      </c>
    </row>
    <row r="3718" spans="2:9" ht="20.149999999999999" customHeight="1" x14ac:dyDescent="0.35">
      <c r="B3718" s="35" t="s">
        <v>728</v>
      </c>
      <c r="C3718" s="35" t="s">
        <v>777</v>
      </c>
      <c r="D3718" s="35" t="s">
        <v>728</v>
      </c>
      <c r="E3718" s="35" t="s">
        <v>6326</v>
      </c>
      <c r="F3718" s="30" t="s">
        <v>26</v>
      </c>
      <c r="G3718" s="35" t="s">
        <v>3003</v>
      </c>
      <c r="H3718" s="95">
        <v>9.3584678229424751E-3</v>
      </c>
      <c r="I3718" s="36" t="s">
        <v>6327</v>
      </c>
    </row>
    <row r="3719" spans="2:9" ht="20.149999999999999" customHeight="1" x14ac:dyDescent="0.35">
      <c r="B3719" s="35" t="s">
        <v>728</v>
      </c>
      <c r="C3719" s="35" t="s">
        <v>777</v>
      </c>
      <c r="D3719" s="35" t="s">
        <v>728</v>
      </c>
      <c r="E3719" s="35" t="s">
        <v>6328</v>
      </c>
      <c r="F3719" s="30" t="s">
        <v>26</v>
      </c>
      <c r="G3719" s="35" t="s">
        <v>3003</v>
      </c>
      <c r="H3719" s="95">
        <v>8.4153664144288928E-3</v>
      </c>
      <c r="I3719" s="36" t="s">
        <v>6329</v>
      </c>
    </row>
    <row r="3720" spans="2:9" ht="20.149999999999999" customHeight="1" x14ac:dyDescent="0.35">
      <c r="B3720" s="35" t="s">
        <v>728</v>
      </c>
      <c r="C3720" s="35" t="s">
        <v>777</v>
      </c>
      <c r="D3720" s="35" t="s">
        <v>728</v>
      </c>
      <c r="E3720" s="35" t="s">
        <v>6330</v>
      </c>
      <c r="F3720" s="30" t="s">
        <v>26</v>
      </c>
      <c r="G3720" s="35" t="s">
        <v>3098</v>
      </c>
      <c r="H3720" s="95">
        <v>8.1063810018080773E-3</v>
      </c>
      <c r="I3720" s="36" t="s">
        <v>6331</v>
      </c>
    </row>
    <row r="3721" spans="2:9" ht="20.149999999999999" customHeight="1" x14ac:dyDescent="0.35">
      <c r="B3721" s="35" t="s">
        <v>728</v>
      </c>
      <c r="C3721" s="35" t="s">
        <v>777</v>
      </c>
      <c r="D3721" s="35" t="s">
        <v>728</v>
      </c>
      <c r="E3721" s="35" t="s">
        <v>6332</v>
      </c>
      <c r="F3721" s="30" t="s">
        <v>26</v>
      </c>
      <c r="G3721" s="35" t="s">
        <v>905</v>
      </c>
      <c r="H3721" s="95">
        <v>5.0535726243889377E-5</v>
      </c>
      <c r="I3721" s="36" t="s">
        <v>6333</v>
      </c>
    </row>
    <row r="3722" spans="2:9" ht="20.149999999999999" customHeight="1" x14ac:dyDescent="0.35">
      <c r="B3722" s="35" t="s">
        <v>728</v>
      </c>
      <c r="C3722" s="35" t="s">
        <v>777</v>
      </c>
      <c r="D3722" s="35" t="s">
        <v>728</v>
      </c>
      <c r="E3722" s="35" t="s">
        <v>6334</v>
      </c>
      <c r="F3722" s="30" t="s">
        <v>26</v>
      </c>
      <c r="G3722" s="35" t="s">
        <v>3098</v>
      </c>
      <c r="H3722" s="95">
        <v>5.5923265586285409E-3</v>
      </c>
      <c r="I3722" s="36" t="s">
        <v>6335</v>
      </c>
    </row>
    <row r="3723" spans="2:9" ht="20.149999999999999" customHeight="1" x14ac:dyDescent="0.35">
      <c r="B3723" s="35" t="s">
        <v>728</v>
      </c>
      <c r="C3723" s="35" t="s">
        <v>777</v>
      </c>
      <c r="D3723" s="35" t="s">
        <v>728</v>
      </c>
      <c r="E3723" s="35" t="s">
        <v>6336</v>
      </c>
      <c r="F3723" s="30" t="s">
        <v>26</v>
      </c>
      <c r="G3723" s="35" t="s">
        <v>3003</v>
      </c>
      <c r="H3723" s="95">
        <v>1.4426342424735245E-2</v>
      </c>
      <c r="I3723" s="36" t="s">
        <v>6337</v>
      </c>
    </row>
    <row r="3724" spans="2:9" ht="20.149999999999999" customHeight="1" x14ac:dyDescent="0.35">
      <c r="B3724" s="35" t="s">
        <v>728</v>
      </c>
      <c r="C3724" s="35" t="s">
        <v>777</v>
      </c>
      <c r="D3724" s="35" t="s">
        <v>728</v>
      </c>
      <c r="E3724" s="35" t="s">
        <v>6338</v>
      </c>
      <c r="F3724" s="30" t="s">
        <v>26</v>
      </c>
      <c r="G3724" s="35" t="s">
        <v>3098</v>
      </c>
      <c r="H3724" s="95">
        <v>2.1138820062947834E-3</v>
      </c>
      <c r="I3724" s="36" t="s">
        <v>6339</v>
      </c>
    </row>
    <row r="3725" spans="2:9" ht="20.149999999999999" customHeight="1" x14ac:dyDescent="0.35">
      <c r="B3725" s="35" t="s">
        <v>728</v>
      </c>
      <c r="C3725" s="35" t="s">
        <v>777</v>
      </c>
      <c r="D3725" s="35" t="s">
        <v>728</v>
      </c>
      <c r="E3725" s="35" t="s">
        <v>6340</v>
      </c>
      <c r="F3725" s="30" t="s">
        <v>26</v>
      </c>
      <c r="G3725" s="35" t="s">
        <v>905</v>
      </c>
      <c r="H3725" s="95">
        <v>9.7937453961025933E-2</v>
      </c>
      <c r="I3725" s="36" t="s">
        <v>6341</v>
      </c>
    </row>
    <row r="3726" spans="2:9" ht="20.149999999999999" customHeight="1" x14ac:dyDescent="0.35">
      <c r="B3726" s="35" t="s">
        <v>728</v>
      </c>
      <c r="C3726" s="35" t="s">
        <v>777</v>
      </c>
      <c r="D3726" s="35" t="s">
        <v>728</v>
      </c>
      <c r="E3726" s="35" t="s">
        <v>6342</v>
      </c>
      <c r="F3726" s="30" t="s">
        <v>26</v>
      </c>
      <c r="G3726" s="35" t="s">
        <v>905</v>
      </c>
      <c r="H3726" s="95">
        <v>1.5180305363959017E-5</v>
      </c>
      <c r="I3726" s="36" t="s">
        <v>6343</v>
      </c>
    </row>
    <row r="3727" spans="2:9" ht="20.149999999999999" customHeight="1" x14ac:dyDescent="0.35">
      <c r="B3727" s="35" t="s">
        <v>728</v>
      </c>
      <c r="C3727" s="35" t="s">
        <v>777</v>
      </c>
      <c r="D3727" s="35" t="s">
        <v>728</v>
      </c>
      <c r="E3727" s="35" t="s">
        <v>6344</v>
      </c>
      <c r="F3727" s="30" t="s">
        <v>26</v>
      </c>
      <c r="G3727" s="35" t="s">
        <v>905</v>
      </c>
      <c r="H3727" s="95">
        <v>7.3257215562847378E-5</v>
      </c>
      <c r="I3727" s="36" t="s">
        <v>6345</v>
      </c>
    </row>
    <row r="3728" spans="2:9" ht="20.149999999999999" customHeight="1" x14ac:dyDescent="0.35">
      <c r="B3728" s="35" t="s">
        <v>728</v>
      </c>
      <c r="C3728" s="35" t="s">
        <v>777</v>
      </c>
      <c r="D3728" s="35" t="s">
        <v>728</v>
      </c>
      <c r="E3728" s="35" t="s">
        <v>6346</v>
      </c>
      <c r="F3728" s="30" t="s">
        <v>26</v>
      </c>
      <c r="G3728" s="35" t="s">
        <v>3098</v>
      </c>
      <c r="H3728" s="95">
        <v>2.0002040861881478E-4</v>
      </c>
      <c r="I3728" s="36" t="s">
        <v>6347</v>
      </c>
    </row>
    <row r="3729" spans="2:9" ht="20.149999999999999" customHeight="1" x14ac:dyDescent="0.35">
      <c r="B3729" s="35" t="s">
        <v>728</v>
      </c>
      <c r="C3729" s="35" t="s">
        <v>777</v>
      </c>
      <c r="D3729" s="35" t="s">
        <v>728</v>
      </c>
      <c r="E3729" s="35" t="s">
        <v>6348</v>
      </c>
      <c r="F3729" s="30" t="s">
        <v>26</v>
      </c>
      <c r="G3729" s="35" t="s">
        <v>905</v>
      </c>
      <c r="H3729" s="95">
        <v>2.1937989687269803E-5</v>
      </c>
      <c r="I3729" s="36" t="s">
        <v>6349</v>
      </c>
    </row>
    <row r="3730" spans="2:9" ht="20.149999999999999" customHeight="1" x14ac:dyDescent="0.35">
      <c r="B3730" s="35" t="s">
        <v>728</v>
      </c>
      <c r="C3730" s="35" t="s">
        <v>777</v>
      </c>
      <c r="D3730" s="35" t="s">
        <v>728</v>
      </c>
      <c r="E3730" s="35" t="s">
        <v>6350</v>
      </c>
      <c r="F3730" s="30" t="s">
        <v>26</v>
      </c>
      <c r="G3730" s="35" t="s">
        <v>905</v>
      </c>
      <c r="H3730" s="95">
        <v>4.8087808082450825E-6</v>
      </c>
      <c r="I3730" s="36" t="s">
        <v>6351</v>
      </c>
    </row>
    <row r="3731" spans="2:9" ht="20.149999999999999" customHeight="1" x14ac:dyDescent="0.35">
      <c r="B3731" s="35" t="s">
        <v>728</v>
      </c>
      <c r="C3731" s="35" t="s">
        <v>777</v>
      </c>
      <c r="D3731" s="35" t="s">
        <v>728</v>
      </c>
      <c r="E3731" s="35" t="s">
        <v>6352</v>
      </c>
      <c r="F3731" s="30" t="s">
        <v>26</v>
      </c>
      <c r="G3731" s="35" t="s">
        <v>3003</v>
      </c>
      <c r="H3731" s="95">
        <v>1.6043087696472818E-2</v>
      </c>
      <c r="I3731" s="36" t="s">
        <v>6353</v>
      </c>
    </row>
    <row r="3732" spans="2:9" ht="20.149999999999999" customHeight="1" x14ac:dyDescent="0.35">
      <c r="B3732" s="35" t="s">
        <v>728</v>
      </c>
      <c r="C3732" s="35" t="s">
        <v>777</v>
      </c>
      <c r="D3732" s="35" t="s">
        <v>728</v>
      </c>
      <c r="E3732" s="35" t="s">
        <v>6354</v>
      </c>
      <c r="F3732" s="30" t="s">
        <v>26</v>
      </c>
      <c r="G3732" s="35" t="s">
        <v>3098</v>
      </c>
      <c r="H3732" s="95">
        <v>7.0463060001339306E-3</v>
      </c>
      <c r="I3732" s="36" t="s">
        <v>6355</v>
      </c>
    </row>
    <row r="3733" spans="2:9" ht="20.149999999999999" customHeight="1" x14ac:dyDescent="0.35">
      <c r="B3733" s="35" t="s">
        <v>728</v>
      </c>
      <c r="C3733" s="35" t="s">
        <v>777</v>
      </c>
      <c r="D3733" s="35" t="s">
        <v>728</v>
      </c>
      <c r="E3733" s="35" t="s">
        <v>6356</v>
      </c>
      <c r="F3733" s="30" t="s">
        <v>26</v>
      </c>
      <c r="G3733" s="35" t="s">
        <v>3003</v>
      </c>
      <c r="H3733" s="95">
        <v>1.0819756818551435E-2</v>
      </c>
      <c r="I3733" s="36" t="s">
        <v>6357</v>
      </c>
    </row>
    <row r="3734" spans="2:9" ht="20.149999999999999" customHeight="1" x14ac:dyDescent="0.35">
      <c r="B3734" s="35" t="s">
        <v>728</v>
      </c>
      <c r="C3734" s="35" t="s">
        <v>777</v>
      </c>
      <c r="D3734" s="35" t="s">
        <v>728</v>
      </c>
      <c r="E3734" s="35" t="s">
        <v>6358</v>
      </c>
      <c r="F3734" s="30" t="s">
        <v>26</v>
      </c>
      <c r="G3734" s="35" t="s">
        <v>3098</v>
      </c>
      <c r="H3734" s="95">
        <v>1.5777723833121273E-4</v>
      </c>
      <c r="I3734" s="36" t="s">
        <v>6359</v>
      </c>
    </row>
    <row r="3735" spans="2:9" ht="20.149999999999999" customHeight="1" x14ac:dyDescent="0.35">
      <c r="B3735" s="35" t="s">
        <v>728</v>
      </c>
      <c r="C3735" s="35" t="s">
        <v>777</v>
      </c>
      <c r="D3735" s="35" t="s">
        <v>728</v>
      </c>
      <c r="E3735" s="35" t="s">
        <v>6360</v>
      </c>
      <c r="F3735" s="30" t="s">
        <v>26</v>
      </c>
      <c r="G3735" s="35" t="s">
        <v>905</v>
      </c>
      <c r="H3735" s="95">
        <v>1.6043087696472816E-6</v>
      </c>
      <c r="I3735" s="36" t="s">
        <v>6361</v>
      </c>
    </row>
    <row r="3736" spans="2:9" ht="20.149999999999999" customHeight="1" x14ac:dyDescent="0.35">
      <c r="B3736" s="35" t="s">
        <v>728</v>
      </c>
      <c r="C3736" s="35" t="s">
        <v>777</v>
      </c>
      <c r="D3736" s="35" t="s">
        <v>728</v>
      </c>
      <c r="E3736" s="35" t="s">
        <v>6362</v>
      </c>
      <c r="F3736" s="30" t="s">
        <v>26</v>
      </c>
      <c r="G3736" s="35" t="s">
        <v>905</v>
      </c>
      <c r="H3736" s="95">
        <v>9.7937453961025933E-2</v>
      </c>
      <c r="I3736" s="36" t="s">
        <v>6363</v>
      </c>
    </row>
    <row r="3737" spans="2:9" ht="20.149999999999999" customHeight="1" x14ac:dyDescent="0.35">
      <c r="B3737" s="35" t="s">
        <v>728</v>
      </c>
      <c r="C3737" s="35" t="s">
        <v>777</v>
      </c>
      <c r="D3737" s="35" t="s">
        <v>728</v>
      </c>
      <c r="E3737" s="35" t="s">
        <v>6364</v>
      </c>
      <c r="F3737" s="30" t="s">
        <v>26</v>
      </c>
      <c r="G3737" s="35" t="s">
        <v>905</v>
      </c>
      <c r="H3737" s="95">
        <v>8.6226414492670436E-5</v>
      </c>
      <c r="I3737" s="36" t="s">
        <v>6365</v>
      </c>
    </row>
    <row r="3738" spans="2:9" ht="20.149999999999999" customHeight="1" x14ac:dyDescent="0.35">
      <c r="B3738" s="35" t="s">
        <v>728</v>
      </c>
      <c r="C3738" s="35" t="s">
        <v>777</v>
      </c>
      <c r="D3738" s="35" t="s">
        <v>728</v>
      </c>
      <c r="E3738" s="35" t="s">
        <v>6366</v>
      </c>
      <c r="F3738" s="30" t="s">
        <v>26</v>
      </c>
      <c r="G3738" s="35" t="s">
        <v>3098</v>
      </c>
      <c r="H3738" s="95">
        <v>6.6846198735303404E-4</v>
      </c>
      <c r="I3738" s="36" t="s">
        <v>6367</v>
      </c>
    </row>
    <row r="3739" spans="2:9" ht="20.149999999999999" customHeight="1" x14ac:dyDescent="0.35">
      <c r="B3739" s="35" t="s">
        <v>728</v>
      </c>
      <c r="C3739" s="35" t="s">
        <v>777</v>
      </c>
      <c r="D3739" s="35" t="s">
        <v>728</v>
      </c>
      <c r="E3739" s="35" t="s">
        <v>6368</v>
      </c>
      <c r="F3739" s="30" t="s">
        <v>26</v>
      </c>
      <c r="G3739" s="35" t="s">
        <v>3098</v>
      </c>
      <c r="H3739" s="95">
        <v>6.5809823561112637E-3</v>
      </c>
      <c r="I3739" s="36" t="s">
        <v>6369</v>
      </c>
    </row>
    <row r="3740" spans="2:9" ht="20.149999999999999" customHeight="1" x14ac:dyDescent="0.35">
      <c r="B3740" s="35" t="s">
        <v>728</v>
      </c>
      <c r="C3740" s="35" t="s">
        <v>777</v>
      </c>
      <c r="D3740" s="35" t="s">
        <v>728</v>
      </c>
      <c r="E3740" s="35" t="s">
        <v>6370</v>
      </c>
      <c r="F3740" s="30" t="s">
        <v>26</v>
      </c>
      <c r="G3740" s="35" t="s">
        <v>3098</v>
      </c>
      <c r="H3740" s="95">
        <v>1.677668586352374E-3</v>
      </c>
      <c r="I3740" s="36" t="s">
        <v>6371</v>
      </c>
    </row>
    <row r="3741" spans="2:9" ht="20.149999999999999" customHeight="1" x14ac:dyDescent="0.35">
      <c r="B3741" s="35" t="s">
        <v>728</v>
      </c>
      <c r="C3741" s="35" t="s">
        <v>6372</v>
      </c>
      <c r="D3741" s="35" t="s">
        <v>868</v>
      </c>
      <c r="E3741" s="35" t="s">
        <v>6373</v>
      </c>
      <c r="F3741" s="30" t="s">
        <v>26</v>
      </c>
      <c r="G3741" s="35" t="s">
        <v>887</v>
      </c>
      <c r="H3741" s="95">
        <v>0</v>
      </c>
      <c r="I3741" s="36" t="s">
        <v>6374</v>
      </c>
    </row>
    <row r="3742" spans="2:9" ht="20.149999999999999" customHeight="1" x14ac:dyDescent="0.35">
      <c r="B3742" s="35" t="s">
        <v>728</v>
      </c>
      <c r="C3742" s="35" t="s">
        <v>6372</v>
      </c>
      <c r="D3742" s="35" t="s">
        <v>868</v>
      </c>
      <c r="E3742" s="35" t="s">
        <v>6375</v>
      </c>
      <c r="F3742" s="30" t="s">
        <v>26</v>
      </c>
      <c r="G3742" s="35" t="s">
        <v>887</v>
      </c>
      <c r="H3742" s="95">
        <v>3.1091255225722509</v>
      </c>
      <c r="I3742" s="36" t="s">
        <v>6376</v>
      </c>
    </row>
    <row r="3743" spans="2:9" ht="20.149999999999999" customHeight="1" x14ac:dyDescent="0.35">
      <c r="B3743" s="35" t="s">
        <v>728</v>
      </c>
      <c r="C3743" s="35" t="s">
        <v>6372</v>
      </c>
      <c r="D3743" s="35" t="s">
        <v>868</v>
      </c>
      <c r="E3743" s="35" t="s">
        <v>6377</v>
      </c>
      <c r="F3743" s="30" t="s">
        <v>26</v>
      </c>
      <c r="G3743" s="35" t="s">
        <v>887</v>
      </c>
      <c r="H3743" s="95">
        <v>2.0727503483815006</v>
      </c>
      <c r="I3743" s="36" t="s">
        <v>6378</v>
      </c>
    </row>
    <row r="3744" spans="2:9" ht="20.149999999999999" customHeight="1" x14ac:dyDescent="0.35">
      <c r="B3744" s="35" t="s">
        <v>728</v>
      </c>
      <c r="C3744" s="35" t="s">
        <v>6372</v>
      </c>
      <c r="D3744" s="35" t="s">
        <v>868</v>
      </c>
      <c r="E3744" s="35" t="s">
        <v>6379</v>
      </c>
      <c r="F3744" s="30" t="s">
        <v>26</v>
      </c>
      <c r="G3744" s="35" t="s">
        <v>878</v>
      </c>
      <c r="H3744" s="95">
        <v>2590.9379354768757</v>
      </c>
      <c r="I3744" s="36" t="s">
        <v>6380</v>
      </c>
    </row>
    <row r="3745" spans="2:9" ht="20.149999999999999" customHeight="1" x14ac:dyDescent="0.35">
      <c r="B3745" s="35" t="s">
        <v>728</v>
      </c>
      <c r="C3745" s="35" t="s">
        <v>6372</v>
      </c>
      <c r="D3745" s="35" t="s">
        <v>868</v>
      </c>
      <c r="E3745" s="35" t="s">
        <v>6381</v>
      </c>
      <c r="F3745" s="30" t="s">
        <v>26</v>
      </c>
      <c r="G3745" s="35" t="s">
        <v>887</v>
      </c>
      <c r="H3745" s="95">
        <v>0</v>
      </c>
      <c r="I3745" s="36" t="s">
        <v>6382</v>
      </c>
    </row>
    <row r="3746" spans="2:9" ht="20.149999999999999" customHeight="1" x14ac:dyDescent="0.35">
      <c r="B3746" s="35" t="s">
        <v>728</v>
      </c>
      <c r="C3746" s="35" t="s">
        <v>6372</v>
      </c>
      <c r="D3746" s="35" t="s">
        <v>868</v>
      </c>
      <c r="E3746" s="35" t="s">
        <v>6383</v>
      </c>
      <c r="F3746" s="30" t="s">
        <v>26</v>
      </c>
      <c r="G3746" s="35" t="s">
        <v>887</v>
      </c>
      <c r="H3746" s="95">
        <v>3.1091255225722509</v>
      </c>
      <c r="I3746" s="36" t="s">
        <v>6384</v>
      </c>
    </row>
    <row r="3747" spans="2:9" ht="20.149999999999999" customHeight="1" x14ac:dyDescent="0.35">
      <c r="B3747" s="35" t="s">
        <v>728</v>
      </c>
      <c r="C3747" s="35" t="s">
        <v>6372</v>
      </c>
      <c r="D3747" s="35" t="s">
        <v>868</v>
      </c>
      <c r="E3747" s="35" t="s">
        <v>6385</v>
      </c>
      <c r="F3747" s="30" t="s">
        <v>26</v>
      </c>
      <c r="G3747" s="35" t="s">
        <v>887</v>
      </c>
      <c r="H3747" s="95">
        <v>2.0727503483815006</v>
      </c>
      <c r="I3747" s="36" t="s">
        <v>6386</v>
      </c>
    </row>
    <row r="3748" spans="2:9" ht="20.149999999999999" customHeight="1" x14ac:dyDescent="0.35">
      <c r="B3748" s="35" t="s">
        <v>728</v>
      </c>
      <c r="C3748" s="35" t="s">
        <v>6372</v>
      </c>
      <c r="D3748" s="35" t="s">
        <v>868</v>
      </c>
      <c r="E3748" s="35" t="s">
        <v>6387</v>
      </c>
      <c r="F3748" s="30" t="s">
        <v>26</v>
      </c>
      <c r="G3748" s="35" t="s">
        <v>887</v>
      </c>
      <c r="H3748" s="95">
        <v>0</v>
      </c>
      <c r="I3748" s="36" t="s">
        <v>6388</v>
      </c>
    </row>
    <row r="3749" spans="2:9" ht="20.149999999999999" customHeight="1" x14ac:dyDescent="0.35">
      <c r="B3749" s="35" t="s">
        <v>728</v>
      </c>
      <c r="C3749" s="35" t="s">
        <v>6372</v>
      </c>
      <c r="D3749" s="35" t="s">
        <v>868</v>
      </c>
      <c r="E3749" s="35" t="s">
        <v>6389</v>
      </c>
      <c r="F3749" s="30" t="s">
        <v>26</v>
      </c>
      <c r="G3749" s="35" t="s">
        <v>887</v>
      </c>
      <c r="H3749" s="95">
        <v>2.0727503483815006</v>
      </c>
      <c r="I3749" s="36" t="s">
        <v>6390</v>
      </c>
    </row>
    <row r="3750" spans="2:9" ht="20.149999999999999" customHeight="1" x14ac:dyDescent="0.35">
      <c r="B3750" s="35" t="s">
        <v>728</v>
      </c>
      <c r="C3750" s="35" t="s">
        <v>6372</v>
      </c>
      <c r="D3750" s="35" t="s">
        <v>868</v>
      </c>
      <c r="E3750" s="35" t="s">
        <v>6391</v>
      </c>
      <c r="F3750" s="30" t="s">
        <v>26</v>
      </c>
      <c r="G3750" s="35" t="s">
        <v>887</v>
      </c>
      <c r="H3750" s="95">
        <v>1.0363751741907503</v>
      </c>
      <c r="I3750" s="36" t="s">
        <v>6392</v>
      </c>
    </row>
    <row r="3751" spans="2:9" ht="20.149999999999999" customHeight="1" x14ac:dyDescent="0.35">
      <c r="B3751" s="35" t="s">
        <v>728</v>
      </c>
      <c r="C3751" s="35" t="s">
        <v>6372</v>
      </c>
      <c r="D3751" s="35" t="s">
        <v>868</v>
      </c>
      <c r="E3751" s="35" t="s">
        <v>6393</v>
      </c>
      <c r="F3751" s="30" t="s">
        <v>26</v>
      </c>
      <c r="G3751" s="35" t="s">
        <v>878</v>
      </c>
      <c r="H3751" s="95">
        <v>2590.9379354768757</v>
      </c>
      <c r="I3751" s="36" t="s">
        <v>6394</v>
      </c>
    </row>
    <row r="3752" spans="2:9" ht="20.149999999999999" customHeight="1" x14ac:dyDescent="0.35">
      <c r="B3752" s="35" t="s">
        <v>728</v>
      </c>
      <c r="C3752" s="35" t="s">
        <v>6372</v>
      </c>
      <c r="D3752" s="35" t="s">
        <v>868</v>
      </c>
      <c r="E3752" s="35" t="s">
        <v>6395</v>
      </c>
      <c r="F3752" s="30" t="s">
        <v>26</v>
      </c>
      <c r="G3752" s="35" t="s">
        <v>887</v>
      </c>
      <c r="H3752" s="95">
        <v>0</v>
      </c>
      <c r="I3752" s="36" t="s">
        <v>6396</v>
      </c>
    </row>
    <row r="3753" spans="2:9" ht="20.149999999999999" customHeight="1" x14ac:dyDescent="0.35">
      <c r="B3753" s="35" t="s">
        <v>728</v>
      </c>
      <c r="C3753" s="35" t="s">
        <v>6372</v>
      </c>
      <c r="D3753" s="35" t="s">
        <v>868</v>
      </c>
      <c r="E3753" s="35" t="s">
        <v>6397</v>
      </c>
      <c r="F3753" s="30" t="s">
        <v>26</v>
      </c>
      <c r="G3753" s="35" t="s">
        <v>887</v>
      </c>
      <c r="H3753" s="95">
        <v>1.0363751741907503</v>
      </c>
      <c r="I3753" s="36" t="s">
        <v>6398</v>
      </c>
    </row>
    <row r="3754" spans="2:9" ht="20.149999999999999" customHeight="1" x14ac:dyDescent="0.35">
      <c r="B3754" s="35" t="s">
        <v>728</v>
      </c>
      <c r="C3754" s="35" t="s">
        <v>6372</v>
      </c>
      <c r="D3754" s="35" t="s">
        <v>868</v>
      </c>
      <c r="E3754" s="35" t="s">
        <v>6399</v>
      </c>
      <c r="F3754" s="30" t="s">
        <v>26</v>
      </c>
      <c r="G3754" s="35" t="s">
        <v>887</v>
      </c>
      <c r="H3754" s="95">
        <v>0.77728138064306274</v>
      </c>
      <c r="I3754" s="36" t="s">
        <v>6400</v>
      </c>
    </row>
    <row r="3755" spans="2:9" ht="20.149999999999999" customHeight="1" x14ac:dyDescent="0.35">
      <c r="B3755" s="35" t="s">
        <v>728</v>
      </c>
      <c r="C3755" s="35" t="s">
        <v>6372</v>
      </c>
      <c r="D3755" s="35" t="s">
        <v>868</v>
      </c>
      <c r="E3755" s="35" t="s">
        <v>6401</v>
      </c>
      <c r="F3755" s="30" t="s">
        <v>26</v>
      </c>
      <c r="G3755" s="35" t="s">
        <v>887</v>
      </c>
      <c r="H3755" s="95">
        <v>0.62182510451445028</v>
      </c>
      <c r="I3755" s="36" t="s">
        <v>6402</v>
      </c>
    </row>
    <row r="3756" spans="2:9" ht="20.149999999999999" customHeight="1" x14ac:dyDescent="0.35">
      <c r="B3756" s="35" t="s">
        <v>728</v>
      </c>
      <c r="C3756" s="35" t="s">
        <v>6372</v>
      </c>
      <c r="D3756" s="35" t="s">
        <v>868</v>
      </c>
      <c r="E3756" s="35" t="s">
        <v>6403</v>
      </c>
      <c r="F3756" s="30" t="s">
        <v>26</v>
      </c>
      <c r="G3756" s="35" t="s">
        <v>887</v>
      </c>
      <c r="H3756" s="95">
        <v>3.1091255225722515E-2</v>
      </c>
      <c r="I3756" s="36" t="s">
        <v>6404</v>
      </c>
    </row>
    <row r="3757" spans="2:9" ht="20.149999999999999" customHeight="1" x14ac:dyDescent="0.35">
      <c r="B3757" s="35" t="s">
        <v>728</v>
      </c>
      <c r="C3757" s="35" t="s">
        <v>6372</v>
      </c>
      <c r="D3757" s="35" t="s">
        <v>868</v>
      </c>
      <c r="E3757" s="35" t="s">
        <v>6405</v>
      </c>
      <c r="F3757" s="30" t="s">
        <v>26</v>
      </c>
      <c r="G3757" s="35" t="s">
        <v>887</v>
      </c>
      <c r="H3757" s="95">
        <v>0</v>
      </c>
      <c r="I3757" s="36" t="s">
        <v>6406</v>
      </c>
    </row>
    <row r="3758" spans="2:9" ht="20.149999999999999" customHeight="1" x14ac:dyDescent="0.35">
      <c r="B3758" s="35" t="s">
        <v>728</v>
      </c>
      <c r="C3758" s="35" t="s">
        <v>6372</v>
      </c>
      <c r="D3758" s="35" t="s">
        <v>868</v>
      </c>
      <c r="E3758" s="35" t="s">
        <v>6407</v>
      </c>
      <c r="F3758" s="30" t="s">
        <v>26</v>
      </c>
      <c r="G3758" s="35" t="s">
        <v>887</v>
      </c>
      <c r="H3758" s="95">
        <v>1.0363751741907503</v>
      </c>
      <c r="I3758" s="36" t="s">
        <v>6408</v>
      </c>
    </row>
    <row r="3759" spans="2:9" ht="20.149999999999999" customHeight="1" x14ac:dyDescent="0.35">
      <c r="B3759" s="35" t="s">
        <v>728</v>
      </c>
      <c r="C3759" s="35" t="s">
        <v>6372</v>
      </c>
      <c r="D3759" s="35" t="s">
        <v>868</v>
      </c>
      <c r="E3759" s="35" t="s">
        <v>6409</v>
      </c>
      <c r="F3759" s="30" t="s">
        <v>26</v>
      </c>
      <c r="G3759" s="35" t="s">
        <v>887</v>
      </c>
      <c r="H3759" s="95">
        <v>0.77728138064306274</v>
      </c>
      <c r="I3759" s="36" t="s">
        <v>6410</v>
      </c>
    </row>
    <row r="3760" spans="2:9" ht="20.149999999999999" customHeight="1" x14ac:dyDescent="0.35">
      <c r="B3760" s="35" t="s">
        <v>728</v>
      </c>
      <c r="C3760" s="35" t="s">
        <v>6372</v>
      </c>
      <c r="D3760" s="35" t="s">
        <v>868</v>
      </c>
      <c r="E3760" s="35" t="s">
        <v>6411</v>
      </c>
      <c r="F3760" s="30" t="s">
        <v>26</v>
      </c>
      <c r="G3760" s="35" t="s">
        <v>887</v>
      </c>
      <c r="H3760" s="95">
        <v>0.62182510451445028</v>
      </c>
      <c r="I3760" s="36" t="s">
        <v>6412</v>
      </c>
    </row>
    <row r="3761" spans="2:9" ht="20.149999999999999" customHeight="1" x14ac:dyDescent="0.35">
      <c r="B3761" s="35" t="s">
        <v>794</v>
      </c>
      <c r="C3761" s="35" t="s">
        <v>6413</v>
      </c>
      <c r="D3761" s="35" t="s">
        <v>794</v>
      </c>
      <c r="E3761" s="35" t="s">
        <v>6414</v>
      </c>
      <c r="F3761" s="30" t="s">
        <v>26</v>
      </c>
      <c r="G3761" s="35" t="s">
        <v>887</v>
      </c>
      <c r="H3761" s="95">
        <v>1.295468967738438E-2</v>
      </c>
      <c r="I3761" s="36" t="s">
        <v>6415</v>
      </c>
    </row>
    <row r="3762" spans="2:9" ht="20.149999999999999" customHeight="1" x14ac:dyDescent="0.35">
      <c r="B3762" s="35" t="s">
        <v>794</v>
      </c>
      <c r="C3762" s="35" t="s">
        <v>2712</v>
      </c>
      <c r="D3762" s="35" t="s">
        <v>885</v>
      </c>
      <c r="E3762" s="35" t="s">
        <v>6416</v>
      </c>
      <c r="F3762" s="30" t="s">
        <v>26</v>
      </c>
      <c r="G3762" s="35" t="s">
        <v>887</v>
      </c>
      <c r="H3762" s="95">
        <v>1.9587490792205182E-2</v>
      </c>
      <c r="I3762" s="36" t="s">
        <v>6417</v>
      </c>
    </row>
    <row r="3763" spans="2:9" ht="20.149999999999999" customHeight="1" x14ac:dyDescent="0.35">
      <c r="B3763" s="35" t="s">
        <v>794</v>
      </c>
      <c r="C3763" s="35" t="s">
        <v>2712</v>
      </c>
      <c r="D3763" s="35" t="s">
        <v>794</v>
      </c>
      <c r="E3763" s="35" t="s">
        <v>6418</v>
      </c>
      <c r="F3763" s="30" t="s">
        <v>26</v>
      </c>
      <c r="G3763" s="35" t="s">
        <v>887</v>
      </c>
      <c r="H3763" s="95">
        <v>6.8556217772718139E-3</v>
      </c>
      <c r="I3763" s="36" t="s">
        <v>6419</v>
      </c>
    </row>
    <row r="3764" spans="2:9" ht="20.149999999999999" customHeight="1" x14ac:dyDescent="0.35">
      <c r="B3764" s="35" t="s">
        <v>794</v>
      </c>
      <c r="C3764" s="35" t="s">
        <v>2712</v>
      </c>
      <c r="D3764" s="35" t="s">
        <v>885</v>
      </c>
      <c r="E3764" s="35" t="s">
        <v>6420</v>
      </c>
      <c r="F3764" s="30" t="s">
        <v>26</v>
      </c>
      <c r="G3764" s="35" t="s">
        <v>887</v>
      </c>
      <c r="H3764" s="95">
        <v>0.10283432665907724</v>
      </c>
      <c r="I3764" s="36" t="s">
        <v>6421</v>
      </c>
    </row>
    <row r="3765" spans="2:9" ht="20.149999999999999" customHeight="1" x14ac:dyDescent="0.35">
      <c r="B3765" s="35" t="s">
        <v>794</v>
      </c>
      <c r="C3765" s="35" t="s">
        <v>2712</v>
      </c>
      <c r="D3765" s="35" t="s">
        <v>885</v>
      </c>
      <c r="E3765" s="35" t="s">
        <v>6422</v>
      </c>
      <c r="F3765" s="30" t="s">
        <v>26</v>
      </c>
      <c r="G3765" s="35" t="s">
        <v>887</v>
      </c>
      <c r="H3765" s="95">
        <v>7.834996316882073E-2</v>
      </c>
      <c r="I3765" s="36" t="s">
        <v>6423</v>
      </c>
    </row>
    <row r="3766" spans="2:9" ht="20.149999999999999" customHeight="1" x14ac:dyDescent="0.35">
      <c r="B3766" s="35" t="s">
        <v>794</v>
      </c>
      <c r="C3766" s="35" t="s">
        <v>2712</v>
      </c>
      <c r="D3766" s="35" t="s">
        <v>885</v>
      </c>
      <c r="E3766" s="35" t="s">
        <v>6424</v>
      </c>
      <c r="F3766" s="30" t="s">
        <v>26</v>
      </c>
      <c r="G3766" s="35" t="s">
        <v>887</v>
      </c>
      <c r="H3766" s="95">
        <v>5.8762472376615554E-2</v>
      </c>
      <c r="I3766" s="36" t="s">
        <v>6425</v>
      </c>
    </row>
    <row r="3767" spans="2:9" ht="20.149999999999999" customHeight="1" x14ac:dyDescent="0.35">
      <c r="B3767" s="35" t="s">
        <v>794</v>
      </c>
      <c r="C3767" s="35" t="s">
        <v>2712</v>
      </c>
      <c r="D3767" s="35" t="s">
        <v>794</v>
      </c>
      <c r="E3767" s="35" t="s">
        <v>6426</v>
      </c>
      <c r="F3767" s="30" t="s">
        <v>26</v>
      </c>
      <c r="G3767" s="35" t="s">
        <v>3003</v>
      </c>
      <c r="H3767" s="95">
        <v>8.8143708564923332E-2</v>
      </c>
      <c r="I3767" s="36" t="s">
        <v>6427</v>
      </c>
    </row>
    <row r="3768" spans="2:9" ht="20.149999999999999" customHeight="1" x14ac:dyDescent="0.35">
      <c r="B3768" s="35" t="s">
        <v>794</v>
      </c>
      <c r="C3768" s="35" t="s">
        <v>2712</v>
      </c>
      <c r="D3768" s="35" t="s">
        <v>794</v>
      </c>
      <c r="E3768" s="35" t="s">
        <v>6428</v>
      </c>
      <c r="F3768" s="30" t="s">
        <v>26</v>
      </c>
      <c r="G3768" s="35" t="s">
        <v>3003</v>
      </c>
      <c r="H3768" s="95">
        <v>0.55964259406300521</v>
      </c>
      <c r="I3768" s="36" t="s">
        <v>6429</v>
      </c>
    </row>
    <row r="3769" spans="2:9" ht="20.149999999999999" customHeight="1" x14ac:dyDescent="0.35">
      <c r="B3769" s="35" t="s">
        <v>794</v>
      </c>
      <c r="C3769" s="35" t="s">
        <v>2712</v>
      </c>
      <c r="D3769" s="35" t="s">
        <v>885</v>
      </c>
      <c r="E3769" s="35" t="s">
        <v>6430</v>
      </c>
      <c r="F3769" s="30" t="s">
        <v>26</v>
      </c>
      <c r="G3769" s="35" t="s">
        <v>887</v>
      </c>
      <c r="H3769" s="95">
        <v>1.9587490792205182E-2</v>
      </c>
      <c r="I3769" s="36" t="s">
        <v>6431</v>
      </c>
    </row>
    <row r="3770" spans="2:9" ht="20.149999999999999" customHeight="1" x14ac:dyDescent="0.35">
      <c r="B3770" s="35" t="s">
        <v>794</v>
      </c>
      <c r="C3770" s="35" t="s">
        <v>2712</v>
      </c>
      <c r="D3770" s="35" t="s">
        <v>885</v>
      </c>
      <c r="E3770" s="35" t="s">
        <v>6432</v>
      </c>
      <c r="F3770" s="30" t="s">
        <v>26</v>
      </c>
      <c r="G3770" s="35" t="s">
        <v>887</v>
      </c>
      <c r="H3770" s="95">
        <v>0</v>
      </c>
      <c r="I3770" s="36" t="s">
        <v>6433</v>
      </c>
    </row>
    <row r="3771" spans="2:9" ht="20.149999999999999" customHeight="1" x14ac:dyDescent="0.35">
      <c r="B3771" s="35" t="s">
        <v>794</v>
      </c>
      <c r="C3771" s="35" t="s">
        <v>2712</v>
      </c>
      <c r="D3771" s="35" t="s">
        <v>794</v>
      </c>
      <c r="E3771" s="35" t="s">
        <v>6434</v>
      </c>
      <c r="F3771" s="30" t="s">
        <v>26</v>
      </c>
      <c r="G3771" s="35" t="s">
        <v>3003</v>
      </c>
      <c r="H3771" s="95">
        <v>0.50927476059733479</v>
      </c>
      <c r="I3771" s="36" t="s">
        <v>6435</v>
      </c>
    </row>
    <row r="3772" spans="2:9" ht="20.149999999999999" customHeight="1" x14ac:dyDescent="0.35">
      <c r="B3772" s="35" t="s">
        <v>794</v>
      </c>
      <c r="C3772" s="35" t="s">
        <v>2712</v>
      </c>
      <c r="D3772" s="35" t="s">
        <v>885</v>
      </c>
      <c r="E3772" s="35" t="s">
        <v>6436</v>
      </c>
      <c r="F3772" s="30" t="s">
        <v>26</v>
      </c>
      <c r="G3772" s="35" t="s">
        <v>887</v>
      </c>
      <c r="H3772" s="95">
        <v>0</v>
      </c>
      <c r="I3772" s="36" t="s">
        <v>6437</v>
      </c>
    </row>
    <row r="3773" spans="2:9" ht="20.149999999999999" customHeight="1" x14ac:dyDescent="0.35">
      <c r="B3773" s="35" t="s">
        <v>794</v>
      </c>
      <c r="C3773" s="35" t="s">
        <v>2712</v>
      </c>
      <c r="D3773" s="35" t="s">
        <v>794</v>
      </c>
      <c r="E3773" s="35" t="s">
        <v>6438</v>
      </c>
      <c r="F3773" s="30" t="s">
        <v>26</v>
      </c>
      <c r="G3773" s="35" t="s">
        <v>3003</v>
      </c>
      <c r="H3773" s="95">
        <v>0.28401861648697518</v>
      </c>
      <c r="I3773" s="36" t="s">
        <v>6439</v>
      </c>
    </row>
    <row r="3774" spans="2:9" ht="20.149999999999999" customHeight="1" x14ac:dyDescent="0.35">
      <c r="B3774" s="35" t="s">
        <v>794</v>
      </c>
      <c r="C3774" s="35" t="s">
        <v>2712</v>
      </c>
      <c r="D3774" s="35" t="s">
        <v>794</v>
      </c>
      <c r="E3774" s="35" t="s">
        <v>6440</v>
      </c>
      <c r="F3774" s="30" t="s">
        <v>26</v>
      </c>
      <c r="G3774" s="35" t="s">
        <v>3003</v>
      </c>
      <c r="H3774" s="95">
        <v>0.31091255225722514</v>
      </c>
      <c r="I3774" s="36" t="s">
        <v>6441</v>
      </c>
    </row>
    <row r="3775" spans="2:9" ht="20.149999999999999" customHeight="1" x14ac:dyDescent="0.35">
      <c r="B3775" s="35" t="s">
        <v>794</v>
      </c>
      <c r="C3775" s="35" t="s">
        <v>2712</v>
      </c>
      <c r="D3775" s="35" t="s">
        <v>794</v>
      </c>
      <c r="E3775" s="35" t="s">
        <v>6442</v>
      </c>
      <c r="F3775" s="30" t="s">
        <v>26</v>
      </c>
      <c r="G3775" s="35" t="s">
        <v>3003</v>
      </c>
      <c r="H3775" s="95">
        <v>0.10363751741907504</v>
      </c>
      <c r="I3775" s="36" t="s">
        <v>6443</v>
      </c>
    </row>
    <row r="3776" spans="2:9" ht="20.149999999999999" customHeight="1" x14ac:dyDescent="0.35">
      <c r="B3776" s="35" t="s">
        <v>794</v>
      </c>
      <c r="C3776" s="35" t="s">
        <v>2712</v>
      </c>
      <c r="D3776" s="35" t="s">
        <v>885</v>
      </c>
      <c r="E3776" s="35" t="s">
        <v>6444</v>
      </c>
      <c r="F3776" s="30" t="s">
        <v>26</v>
      </c>
      <c r="G3776" s="35" t="s">
        <v>887</v>
      </c>
      <c r="H3776" s="95">
        <v>0</v>
      </c>
      <c r="I3776" s="36" t="s">
        <v>6445</v>
      </c>
    </row>
    <row r="3777" spans="2:9" ht="20.149999999999999" customHeight="1" x14ac:dyDescent="0.35">
      <c r="B3777" s="35" t="s">
        <v>815</v>
      </c>
      <c r="C3777" s="35" t="s">
        <v>861</v>
      </c>
      <c r="D3777" s="35" t="s">
        <v>868</v>
      </c>
      <c r="E3777" s="35" t="s">
        <v>6446</v>
      </c>
      <c r="F3777" s="30" t="s">
        <v>26</v>
      </c>
      <c r="G3777" s="35" t="s">
        <v>952</v>
      </c>
      <c r="H3777" s="95">
        <v>4.1455006967630013E-2</v>
      </c>
      <c r="I3777" s="36" t="s">
        <v>6447</v>
      </c>
    </row>
    <row r="3778" spans="2:9" ht="20.149999999999999" customHeight="1" x14ac:dyDescent="0.35">
      <c r="B3778" s="35" t="s">
        <v>815</v>
      </c>
      <c r="C3778" s="35" t="s">
        <v>861</v>
      </c>
      <c r="D3778" s="35" t="s">
        <v>868</v>
      </c>
      <c r="E3778" s="35" t="s">
        <v>6448</v>
      </c>
      <c r="F3778" s="30" t="s">
        <v>26</v>
      </c>
      <c r="G3778" s="35" t="s">
        <v>952</v>
      </c>
      <c r="H3778" s="95">
        <v>9.7937453961025933E-2</v>
      </c>
      <c r="I3778" s="36" t="s">
        <v>6449</v>
      </c>
    </row>
    <row r="3779" spans="2:9" ht="20.149999999999999" customHeight="1" x14ac:dyDescent="0.35">
      <c r="B3779" s="35" t="s">
        <v>815</v>
      </c>
      <c r="C3779" s="35" t="s">
        <v>861</v>
      </c>
      <c r="D3779" s="35" t="s">
        <v>868</v>
      </c>
      <c r="E3779" s="35" t="s">
        <v>6450</v>
      </c>
      <c r="F3779" s="30" t="s">
        <v>26</v>
      </c>
      <c r="G3779" s="35" t="s">
        <v>952</v>
      </c>
      <c r="H3779" s="95">
        <v>9.3273765677167539E-2</v>
      </c>
      <c r="I3779" s="36" t="s">
        <v>6451</v>
      </c>
    </row>
    <row r="3780" spans="2:9" ht="20.149999999999999" customHeight="1" x14ac:dyDescent="0.35">
      <c r="B3780" s="35" t="s">
        <v>815</v>
      </c>
      <c r="C3780" s="35" t="s">
        <v>861</v>
      </c>
      <c r="D3780" s="35" t="s">
        <v>868</v>
      </c>
      <c r="E3780" s="35" t="s">
        <v>6452</v>
      </c>
      <c r="F3780" s="30" t="s">
        <v>26</v>
      </c>
      <c r="G3780" s="35" t="s">
        <v>952</v>
      </c>
      <c r="H3780" s="95">
        <v>4.1455006967630013E-2</v>
      </c>
      <c r="I3780" s="36" t="s">
        <v>6453</v>
      </c>
    </row>
    <row r="3781" spans="2:9" ht="20.149999999999999" customHeight="1" x14ac:dyDescent="0.35">
      <c r="B3781" s="35" t="s">
        <v>815</v>
      </c>
      <c r="C3781" s="35" t="s">
        <v>861</v>
      </c>
      <c r="D3781" s="35" t="s">
        <v>868</v>
      </c>
      <c r="E3781" s="35" t="s">
        <v>6454</v>
      </c>
      <c r="F3781" s="30" t="s">
        <v>26</v>
      </c>
      <c r="G3781" s="35" t="s">
        <v>952</v>
      </c>
      <c r="H3781" s="95">
        <v>4.8968726980512967E-2</v>
      </c>
      <c r="I3781" s="36" t="s">
        <v>6455</v>
      </c>
    </row>
    <row r="3782" spans="2:9" ht="20.149999999999999" customHeight="1" x14ac:dyDescent="0.35">
      <c r="B3782" s="35" t="s">
        <v>815</v>
      </c>
      <c r="C3782" s="35" t="s">
        <v>861</v>
      </c>
      <c r="D3782" s="35" t="s">
        <v>868</v>
      </c>
      <c r="E3782" s="35" t="s">
        <v>6456</v>
      </c>
      <c r="F3782" s="30" t="s">
        <v>26</v>
      </c>
      <c r="G3782" s="35" t="s">
        <v>952</v>
      </c>
      <c r="H3782" s="95">
        <v>0.13472877264479755</v>
      </c>
      <c r="I3782" s="36" t="s">
        <v>6457</v>
      </c>
    </row>
    <row r="3783" spans="2:9" ht="20.149999999999999" customHeight="1" x14ac:dyDescent="0.35">
      <c r="B3783" s="35" t="s">
        <v>815</v>
      </c>
      <c r="C3783" s="35" t="s">
        <v>861</v>
      </c>
      <c r="D3783" s="35" t="s">
        <v>868</v>
      </c>
      <c r="E3783" s="35" t="s">
        <v>6458</v>
      </c>
      <c r="F3783" s="30" t="s">
        <v>26</v>
      </c>
      <c r="G3783" s="35" t="s">
        <v>952</v>
      </c>
      <c r="H3783" s="95">
        <v>0.16582002787052005</v>
      </c>
      <c r="I3783" s="36" t="s">
        <v>6459</v>
      </c>
    </row>
    <row r="3784" spans="2:9" ht="20.149999999999999" customHeight="1" x14ac:dyDescent="0.35">
      <c r="B3784" s="35" t="s">
        <v>815</v>
      </c>
      <c r="C3784" s="35" t="s">
        <v>861</v>
      </c>
      <c r="D3784" s="35" t="s">
        <v>868</v>
      </c>
      <c r="E3784" s="35" t="s">
        <v>6460</v>
      </c>
      <c r="F3784" s="30" t="s">
        <v>26</v>
      </c>
      <c r="G3784" s="35" t="s">
        <v>952</v>
      </c>
      <c r="H3784" s="95">
        <v>0.2798212970315026</v>
      </c>
      <c r="I3784" s="36" t="s">
        <v>6461</v>
      </c>
    </row>
    <row r="3785" spans="2:9" ht="20.149999999999999" customHeight="1" x14ac:dyDescent="0.35">
      <c r="B3785" s="35" t="s">
        <v>815</v>
      </c>
      <c r="C3785" s="35" t="s">
        <v>861</v>
      </c>
      <c r="D3785" s="35" t="s">
        <v>868</v>
      </c>
      <c r="E3785" s="35" t="s">
        <v>6462</v>
      </c>
      <c r="F3785" s="30" t="s">
        <v>26</v>
      </c>
      <c r="G3785" s="35" t="s">
        <v>952</v>
      </c>
      <c r="H3785" s="95">
        <v>3.9174981584410365E-2</v>
      </c>
      <c r="I3785" s="36" t="s">
        <v>6463</v>
      </c>
    </row>
    <row r="3786" spans="2:9" ht="20.149999999999999" customHeight="1" x14ac:dyDescent="0.35">
      <c r="B3786" s="35" t="s">
        <v>815</v>
      </c>
      <c r="C3786" s="35" t="s">
        <v>861</v>
      </c>
      <c r="D3786" s="35" t="s">
        <v>868</v>
      </c>
      <c r="E3786" s="35" t="s">
        <v>6464</v>
      </c>
      <c r="F3786" s="30" t="s">
        <v>26</v>
      </c>
      <c r="G3786" s="35" t="s">
        <v>952</v>
      </c>
      <c r="H3786" s="95">
        <v>8.8143708564923332E-2</v>
      </c>
      <c r="I3786" s="36" t="s">
        <v>6465</v>
      </c>
    </row>
    <row r="3787" spans="2:9" ht="20.149999999999999" customHeight="1" x14ac:dyDescent="0.35">
      <c r="B3787" s="35" t="s">
        <v>815</v>
      </c>
      <c r="C3787" s="35" t="s">
        <v>861</v>
      </c>
      <c r="D3787" s="35" t="s">
        <v>868</v>
      </c>
      <c r="E3787" s="35" t="s">
        <v>6466</v>
      </c>
      <c r="F3787" s="30" t="s">
        <v>26</v>
      </c>
      <c r="G3787" s="35" t="s">
        <v>952</v>
      </c>
      <c r="H3787" s="95">
        <v>0.18654753135433508</v>
      </c>
      <c r="I3787" s="36" t="s">
        <v>6467</v>
      </c>
    </row>
    <row r="3788" spans="2:9" ht="20.149999999999999" customHeight="1" x14ac:dyDescent="0.35">
      <c r="B3788" s="35" t="s">
        <v>815</v>
      </c>
      <c r="C3788" s="35" t="s">
        <v>861</v>
      </c>
      <c r="D3788" s="35" t="s">
        <v>868</v>
      </c>
      <c r="E3788" s="35" t="s">
        <v>6468</v>
      </c>
      <c r="F3788" s="30" t="s">
        <v>26</v>
      </c>
      <c r="G3788" s="35" t="s">
        <v>952</v>
      </c>
      <c r="H3788" s="95">
        <v>4.8968726980512967E-2</v>
      </c>
      <c r="I3788" s="36" t="s">
        <v>6469</v>
      </c>
    </row>
    <row r="3789" spans="2:9" ht="20.149999999999999" customHeight="1" x14ac:dyDescent="0.35">
      <c r="B3789" s="35" t="s">
        <v>815</v>
      </c>
      <c r="C3789" s="35" t="s">
        <v>861</v>
      </c>
      <c r="D3789" s="35" t="s">
        <v>868</v>
      </c>
      <c r="E3789" s="35" t="s">
        <v>6470</v>
      </c>
      <c r="F3789" s="30" t="s">
        <v>26</v>
      </c>
      <c r="G3789" s="35" t="s">
        <v>952</v>
      </c>
      <c r="H3789" s="95">
        <v>4.8968726980512967E-2</v>
      </c>
      <c r="I3789" s="36" t="s">
        <v>6471</v>
      </c>
    </row>
    <row r="3790" spans="2:9" ht="20.149999999999999" customHeight="1" x14ac:dyDescent="0.35">
      <c r="B3790" s="35" t="s">
        <v>815</v>
      </c>
      <c r="C3790" s="35" t="s">
        <v>861</v>
      </c>
      <c r="D3790" s="35" t="s">
        <v>868</v>
      </c>
      <c r="E3790" s="35" t="s">
        <v>6472</v>
      </c>
      <c r="F3790" s="30" t="s">
        <v>26</v>
      </c>
      <c r="G3790" s="35" t="s">
        <v>952</v>
      </c>
      <c r="H3790" s="95">
        <v>0.16582002787052005</v>
      </c>
      <c r="I3790" s="36" t="s">
        <v>6473</v>
      </c>
    </row>
    <row r="3791" spans="2:9" ht="20.149999999999999" customHeight="1" x14ac:dyDescent="0.35">
      <c r="B3791" s="35" t="s">
        <v>815</v>
      </c>
      <c r="C3791" s="35" t="s">
        <v>861</v>
      </c>
      <c r="D3791" s="35" t="s">
        <v>868</v>
      </c>
      <c r="E3791" s="35" t="s">
        <v>6474</v>
      </c>
      <c r="F3791" s="30" t="s">
        <v>26</v>
      </c>
      <c r="G3791" s="35" t="s">
        <v>952</v>
      </c>
      <c r="H3791" s="95">
        <v>0.11400126916098254</v>
      </c>
      <c r="I3791" s="36" t="s">
        <v>6475</v>
      </c>
    </row>
    <row r="3792" spans="2:9" ht="20.149999999999999" customHeight="1" x14ac:dyDescent="0.35">
      <c r="B3792" s="35" t="s">
        <v>815</v>
      </c>
      <c r="C3792" s="35" t="s">
        <v>861</v>
      </c>
      <c r="D3792" s="35" t="s">
        <v>868</v>
      </c>
      <c r="E3792" s="35" t="s">
        <v>6476</v>
      </c>
      <c r="F3792" s="30" t="s">
        <v>26</v>
      </c>
      <c r="G3792" s="35" t="s">
        <v>952</v>
      </c>
      <c r="H3792" s="95">
        <v>0.17618377961242757</v>
      </c>
      <c r="I3792" s="36" t="s">
        <v>6477</v>
      </c>
    </row>
    <row r="3793" spans="2:9" ht="20.149999999999999" customHeight="1" x14ac:dyDescent="0.35">
      <c r="B3793" s="35" t="s">
        <v>815</v>
      </c>
      <c r="C3793" s="35" t="s">
        <v>861</v>
      </c>
      <c r="D3793" s="35" t="s">
        <v>868</v>
      </c>
      <c r="E3793" s="35" t="s">
        <v>6478</v>
      </c>
      <c r="F3793" s="30" t="s">
        <v>26</v>
      </c>
      <c r="G3793" s="35" t="s">
        <v>952</v>
      </c>
      <c r="H3793" s="95">
        <v>0.13472877264479755</v>
      </c>
      <c r="I3793" s="36" t="s">
        <v>6479</v>
      </c>
    </row>
    <row r="3794" spans="2:9" ht="20.149999999999999" customHeight="1" x14ac:dyDescent="0.35">
      <c r="B3794" s="35" t="s">
        <v>815</v>
      </c>
      <c r="C3794" s="35" t="s">
        <v>861</v>
      </c>
      <c r="D3794" s="35" t="s">
        <v>868</v>
      </c>
      <c r="E3794" s="35" t="s">
        <v>6480</v>
      </c>
      <c r="F3794" s="30" t="s">
        <v>26</v>
      </c>
      <c r="G3794" s="35" t="s">
        <v>952</v>
      </c>
      <c r="H3794" s="95">
        <v>4.1455006967630013E-2</v>
      </c>
      <c r="I3794" s="36" t="s">
        <v>6481</v>
      </c>
    </row>
    <row r="3795" spans="2:9" ht="20.149999999999999" customHeight="1" x14ac:dyDescent="0.35">
      <c r="B3795" s="35" t="s">
        <v>815</v>
      </c>
      <c r="C3795" s="35" t="s">
        <v>861</v>
      </c>
      <c r="D3795" s="35" t="s">
        <v>868</v>
      </c>
      <c r="E3795" s="35" t="s">
        <v>6482</v>
      </c>
      <c r="F3795" s="30" t="s">
        <v>26</v>
      </c>
      <c r="G3795" s="35" t="s">
        <v>952</v>
      </c>
      <c r="H3795" s="95">
        <v>0.34200380748294767</v>
      </c>
      <c r="I3795" s="36" t="s">
        <v>6483</v>
      </c>
    </row>
    <row r="3796" spans="2:9" ht="20.149999999999999" customHeight="1" x14ac:dyDescent="0.35">
      <c r="B3796" s="35" t="s">
        <v>815</v>
      </c>
      <c r="C3796" s="35" t="s">
        <v>861</v>
      </c>
      <c r="D3796" s="35" t="s">
        <v>868</v>
      </c>
      <c r="E3796" s="35" t="s">
        <v>6484</v>
      </c>
      <c r="F3796" s="30" t="s">
        <v>26</v>
      </c>
      <c r="G3796" s="35" t="s">
        <v>952</v>
      </c>
      <c r="H3796" s="95">
        <v>0.17618377961242757</v>
      </c>
      <c r="I3796" s="36" t="s">
        <v>6485</v>
      </c>
    </row>
    <row r="3797" spans="2:9" ht="20.149999999999999" customHeight="1" x14ac:dyDescent="0.35">
      <c r="B3797" s="35" t="s">
        <v>815</v>
      </c>
      <c r="C3797" s="35" t="s">
        <v>861</v>
      </c>
      <c r="D3797" s="35" t="s">
        <v>868</v>
      </c>
      <c r="E3797" s="35" t="s">
        <v>6486</v>
      </c>
      <c r="F3797" s="30" t="s">
        <v>26</v>
      </c>
      <c r="G3797" s="35" t="s">
        <v>952</v>
      </c>
      <c r="H3797" s="95">
        <v>0.13472877264479755</v>
      </c>
      <c r="I3797" s="36" t="s">
        <v>6487</v>
      </c>
    </row>
    <row r="3798" spans="2:9" ht="20.149999999999999" customHeight="1" x14ac:dyDescent="0.35">
      <c r="B3798" s="35" t="s">
        <v>815</v>
      </c>
      <c r="C3798" s="35" t="s">
        <v>861</v>
      </c>
      <c r="D3798" s="35" t="s">
        <v>868</v>
      </c>
      <c r="E3798" s="35" t="s">
        <v>6488</v>
      </c>
      <c r="F3798" s="30" t="s">
        <v>26</v>
      </c>
      <c r="G3798" s="35" t="s">
        <v>952</v>
      </c>
      <c r="H3798" s="95">
        <v>0.17618377961242757</v>
      </c>
      <c r="I3798" s="36" t="s">
        <v>6489</v>
      </c>
    </row>
    <row r="3799" spans="2:9" ht="20.149999999999999" customHeight="1" x14ac:dyDescent="0.35">
      <c r="B3799" s="35" t="s">
        <v>815</v>
      </c>
      <c r="C3799" s="35" t="s">
        <v>861</v>
      </c>
      <c r="D3799" s="35" t="s">
        <v>868</v>
      </c>
      <c r="E3799" s="35" t="s">
        <v>6490</v>
      </c>
      <c r="F3799" s="30" t="s">
        <v>26</v>
      </c>
      <c r="G3799" s="35" t="s">
        <v>952</v>
      </c>
      <c r="H3799" s="95">
        <v>0.23836629006387258</v>
      </c>
      <c r="I3799" s="36" t="s">
        <v>6491</v>
      </c>
    </row>
    <row r="3800" spans="2:9" ht="20.149999999999999" customHeight="1" x14ac:dyDescent="0.35">
      <c r="B3800" s="35" t="s">
        <v>815</v>
      </c>
      <c r="C3800" s="35" t="s">
        <v>861</v>
      </c>
      <c r="D3800" s="35" t="s">
        <v>868</v>
      </c>
      <c r="E3800" s="35" t="s">
        <v>6492</v>
      </c>
      <c r="F3800" s="30" t="s">
        <v>26</v>
      </c>
      <c r="G3800" s="35" t="s">
        <v>952</v>
      </c>
      <c r="H3800" s="95">
        <v>7.834996316882073E-2</v>
      </c>
      <c r="I3800" s="36" t="s">
        <v>6493</v>
      </c>
    </row>
    <row r="3801" spans="2:9" ht="20.149999999999999" customHeight="1" x14ac:dyDescent="0.35">
      <c r="B3801" s="35" t="s">
        <v>815</v>
      </c>
      <c r="C3801" s="35" t="s">
        <v>861</v>
      </c>
      <c r="D3801" s="35" t="s">
        <v>868</v>
      </c>
      <c r="E3801" s="35" t="s">
        <v>6494</v>
      </c>
      <c r="F3801" s="30" t="s">
        <v>26</v>
      </c>
      <c r="G3801" s="35" t="s">
        <v>952</v>
      </c>
      <c r="H3801" s="95">
        <v>7.2546262193352529E-2</v>
      </c>
      <c r="I3801" s="36" t="s">
        <v>6495</v>
      </c>
    </row>
    <row r="3802" spans="2:9" ht="20.149999999999999" customHeight="1" x14ac:dyDescent="0.35">
      <c r="B3802" s="35" t="s">
        <v>815</v>
      </c>
      <c r="C3802" s="35" t="s">
        <v>861</v>
      </c>
      <c r="D3802" s="35" t="s">
        <v>868</v>
      </c>
      <c r="E3802" s="35" t="s">
        <v>6496</v>
      </c>
      <c r="F3802" s="30" t="s">
        <v>26</v>
      </c>
      <c r="G3802" s="35" t="s">
        <v>952</v>
      </c>
      <c r="H3802" s="95">
        <v>0.21763878658005764</v>
      </c>
      <c r="I3802" s="36" t="s">
        <v>6497</v>
      </c>
    </row>
    <row r="3803" spans="2:9" ht="20.149999999999999" customHeight="1" x14ac:dyDescent="0.35">
      <c r="B3803" s="35" t="s">
        <v>815</v>
      </c>
      <c r="C3803" s="35" t="s">
        <v>861</v>
      </c>
      <c r="D3803" s="35" t="s">
        <v>868</v>
      </c>
      <c r="E3803" s="35" t="s">
        <v>6498</v>
      </c>
      <c r="F3803" s="30" t="s">
        <v>26</v>
      </c>
      <c r="G3803" s="35" t="s">
        <v>952</v>
      </c>
      <c r="H3803" s="95">
        <v>0.23836629006387258</v>
      </c>
      <c r="I3803" s="36" t="s">
        <v>6499</v>
      </c>
    </row>
    <row r="3804" spans="2:9" ht="20.149999999999999" customHeight="1" x14ac:dyDescent="0.35">
      <c r="B3804" s="35" t="s">
        <v>815</v>
      </c>
      <c r="C3804" s="35" t="s">
        <v>861</v>
      </c>
      <c r="D3804" s="35" t="s">
        <v>868</v>
      </c>
      <c r="E3804" s="35" t="s">
        <v>6500</v>
      </c>
      <c r="F3804" s="30" t="s">
        <v>26</v>
      </c>
      <c r="G3804" s="35" t="s">
        <v>952</v>
      </c>
      <c r="H3804" s="95">
        <v>6.2182510451445031E-2</v>
      </c>
      <c r="I3804" s="36" t="s">
        <v>6501</v>
      </c>
    </row>
    <row r="3805" spans="2:9" ht="20.149999999999999" customHeight="1" x14ac:dyDescent="0.35">
      <c r="B3805" s="35" t="s">
        <v>815</v>
      </c>
      <c r="C3805" s="35" t="s">
        <v>861</v>
      </c>
      <c r="D3805" s="35" t="s">
        <v>868</v>
      </c>
      <c r="E3805" s="35" t="s">
        <v>6502</v>
      </c>
      <c r="F3805" s="30" t="s">
        <v>26</v>
      </c>
      <c r="G3805" s="35" t="s">
        <v>952</v>
      </c>
      <c r="H3805" s="95">
        <v>0.13472877264479755</v>
      </c>
      <c r="I3805" s="36" t="s">
        <v>6503</v>
      </c>
    </row>
    <row r="3806" spans="2:9" ht="20.149999999999999" customHeight="1" x14ac:dyDescent="0.35">
      <c r="B3806" s="35" t="s">
        <v>815</v>
      </c>
      <c r="C3806" s="35" t="s">
        <v>861</v>
      </c>
      <c r="D3806" s="35" t="s">
        <v>868</v>
      </c>
      <c r="E3806" s="35" t="s">
        <v>6504</v>
      </c>
      <c r="F3806" s="30" t="s">
        <v>26</v>
      </c>
      <c r="G3806" s="35" t="s">
        <v>952</v>
      </c>
      <c r="H3806" s="95">
        <v>8.2910013935260027E-2</v>
      </c>
      <c r="I3806" s="36" t="s">
        <v>6505</v>
      </c>
    </row>
    <row r="3807" spans="2:9" ht="20.149999999999999" customHeight="1" x14ac:dyDescent="0.35">
      <c r="B3807" s="35" t="s">
        <v>815</v>
      </c>
      <c r="C3807" s="35" t="s">
        <v>861</v>
      </c>
      <c r="D3807" s="35" t="s">
        <v>868</v>
      </c>
      <c r="E3807" s="35" t="s">
        <v>6506</v>
      </c>
      <c r="F3807" s="30" t="s">
        <v>26</v>
      </c>
      <c r="G3807" s="35" t="s">
        <v>952</v>
      </c>
      <c r="H3807" s="95">
        <v>4.8968726980512967E-2</v>
      </c>
      <c r="I3807" s="36" t="s">
        <v>6507</v>
      </c>
    </row>
    <row r="3808" spans="2:9" ht="20.149999999999999" customHeight="1" x14ac:dyDescent="0.35">
      <c r="B3808" s="35" t="s">
        <v>815</v>
      </c>
      <c r="C3808" s="35" t="s">
        <v>861</v>
      </c>
      <c r="D3808" s="35" t="s">
        <v>868</v>
      </c>
      <c r="E3808" s="35" t="s">
        <v>6508</v>
      </c>
      <c r="F3808" s="30" t="s">
        <v>26</v>
      </c>
      <c r="G3808" s="35" t="s">
        <v>952</v>
      </c>
      <c r="H3808" s="95">
        <v>3.1091255225722515E-2</v>
      </c>
      <c r="I3808" s="36" t="s">
        <v>6509</v>
      </c>
    </row>
    <row r="3809" spans="2:9" ht="20.149999999999999" customHeight="1" x14ac:dyDescent="0.35">
      <c r="B3809" s="35" t="s">
        <v>815</v>
      </c>
      <c r="C3809" s="35" t="s">
        <v>861</v>
      </c>
      <c r="D3809" s="35" t="s">
        <v>868</v>
      </c>
      <c r="E3809" s="35" t="s">
        <v>6510</v>
      </c>
      <c r="F3809" s="30" t="s">
        <v>26</v>
      </c>
      <c r="G3809" s="35" t="s">
        <v>952</v>
      </c>
      <c r="H3809" s="95">
        <v>0.13472877264479755</v>
      </c>
      <c r="I3809" s="36" t="s">
        <v>6511</v>
      </c>
    </row>
    <row r="3810" spans="2:9" ht="20.149999999999999" customHeight="1" x14ac:dyDescent="0.35">
      <c r="B3810" s="35" t="s">
        <v>815</v>
      </c>
      <c r="C3810" s="35" t="s">
        <v>861</v>
      </c>
      <c r="D3810" s="35" t="s">
        <v>868</v>
      </c>
      <c r="E3810" s="35" t="s">
        <v>6512</v>
      </c>
      <c r="F3810" s="30" t="s">
        <v>26</v>
      </c>
      <c r="G3810" s="35" t="s">
        <v>952</v>
      </c>
      <c r="H3810" s="95">
        <v>0.18654753135433508</v>
      </c>
      <c r="I3810" s="36" t="s">
        <v>6513</v>
      </c>
    </row>
    <row r="3811" spans="2:9" ht="20.149999999999999" customHeight="1" x14ac:dyDescent="0.35">
      <c r="B3811" s="35" t="s">
        <v>815</v>
      </c>
      <c r="C3811" s="35" t="s">
        <v>861</v>
      </c>
      <c r="D3811" s="35" t="s">
        <v>868</v>
      </c>
      <c r="E3811" s="35" t="s">
        <v>6514</v>
      </c>
      <c r="F3811" s="30" t="s">
        <v>26</v>
      </c>
      <c r="G3811" s="35" t="s">
        <v>952</v>
      </c>
      <c r="H3811" s="95">
        <v>8.8143708564923332E-2</v>
      </c>
      <c r="I3811" s="36" t="s">
        <v>6515</v>
      </c>
    </row>
    <row r="3812" spans="2:9" ht="20.149999999999999" customHeight="1" x14ac:dyDescent="0.35">
      <c r="B3812" s="35" t="s">
        <v>815</v>
      </c>
      <c r="C3812" s="35" t="s">
        <v>861</v>
      </c>
      <c r="D3812" s="35" t="s">
        <v>868</v>
      </c>
      <c r="E3812" s="35" t="s">
        <v>6516</v>
      </c>
      <c r="F3812" s="30" t="s">
        <v>26</v>
      </c>
      <c r="G3812" s="35" t="s">
        <v>952</v>
      </c>
      <c r="H3812" s="95">
        <v>0</v>
      </c>
      <c r="I3812" s="36" t="s">
        <v>6517</v>
      </c>
    </row>
    <row r="3813" spans="2:9" ht="20.149999999999999" customHeight="1" x14ac:dyDescent="0.35">
      <c r="B3813" s="35" t="s">
        <v>815</v>
      </c>
      <c r="C3813" s="35" t="s">
        <v>861</v>
      </c>
      <c r="D3813" s="35" t="s">
        <v>868</v>
      </c>
      <c r="E3813" s="35" t="s">
        <v>6518</v>
      </c>
      <c r="F3813" s="30" t="s">
        <v>26</v>
      </c>
      <c r="G3813" s="35" t="s">
        <v>952</v>
      </c>
      <c r="H3813" s="95">
        <v>5.386559967856426E-3</v>
      </c>
      <c r="I3813" s="36" t="s">
        <v>6519</v>
      </c>
    </row>
    <row r="3814" spans="2:9" ht="20.149999999999999" customHeight="1" x14ac:dyDescent="0.35">
      <c r="B3814" s="35" t="s">
        <v>815</v>
      </c>
      <c r="C3814" s="35" t="s">
        <v>861</v>
      </c>
      <c r="D3814" s="35" t="s">
        <v>868</v>
      </c>
      <c r="E3814" s="35" t="s">
        <v>6520</v>
      </c>
      <c r="F3814" s="30" t="s">
        <v>26</v>
      </c>
      <c r="G3814" s="35" t="s">
        <v>952</v>
      </c>
      <c r="H3814" s="95">
        <v>4.5051228822071921E-3</v>
      </c>
      <c r="I3814" s="36" t="s">
        <v>6521</v>
      </c>
    </row>
    <row r="3815" spans="2:9" ht="20.149999999999999" customHeight="1" x14ac:dyDescent="0.35">
      <c r="B3815" s="35" t="s">
        <v>815</v>
      </c>
      <c r="C3815" s="35" t="s">
        <v>861</v>
      </c>
      <c r="D3815" s="35" t="s">
        <v>868</v>
      </c>
      <c r="E3815" s="35" t="s">
        <v>6522</v>
      </c>
      <c r="F3815" s="30" t="s">
        <v>26</v>
      </c>
      <c r="G3815" s="35" t="s">
        <v>952</v>
      </c>
      <c r="H3815" s="95">
        <v>3.1339985267528291E-3</v>
      </c>
      <c r="I3815" s="36" t="s">
        <v>6523</v>
      </c>
    </row>
    <row r="3816" spans="2:9" ht="20.149999999999999" customHeight="1" x14ac:dyDescent="0.35">
      <c r="B3816" s="35" t="s">
        <v>815</v>
      </c>
      <c r="C3816" s="35" t="s">
        <v>861</v>
      </c>
      <c r="D3816" s="35" t="s">
        <v>868</v>
      </c>
      <c r="E3816" s="35" t="s">
        <v>6524</v>
      </c>
      <c r="F3816" s="30" t="s">
        <v>26</v>
      </c>
      <c r="G3816" s="35" t="s">
        <v>952</v>
      </c>
      <c r="H3816" s="95">
        <v>2.4484363490256478E-3</v>
      </c>
      <c r="I3816" s="36" t="s">
        <v>6525</v>
      </c>
    </row>
    <row r="3817" spans="2:9" ht="20.149999999999999" customHeight="1" x14ac:dyDescent="0.35">
      <c r="B3817" s="35" t="s">
        <v>815</v>
      </c>
      <c r="C3817" s="35" t="s">
        <v>861</v>
      </c>
      <c r="D3817" s="35" t="s">
        <v>868</v>
      </c>
      <c r="E3817" s="35" t="s">
        <v>6526</v>
      </c>
      <c r="F3817" s="30" t="s">
        <v>26</v>
      </c>
      <c r="G3817" s="35" t="s">
        <v>952</v>
      </c>
      <c r="H3817" s="95">
        <v>0.34200380748294767</v>
      </c>
      <c r="I3817" s="36" t="s">
        <v>6527</v>
      </c>
    </row>
    <row r="3818" spans="2:9" ht="20.149999999999999" customHeight="1" x14ac:dyDescent="0.35">
      <c r="B3818" s="35" t="s">
        <v>815</v>
      </c>
      <c r="C3818" s="35" t="s">
        <v>861</v>
      </c>
      <c r="D3818" s="35" t="s">
        <v>868</v>
      </c>
      <c r="E3818" s="35" t="s">
        <v>6528</v>
      </c>
      <c r="F3818" s="30" t="s">
        <v>26</v>
      </c>
      <c r="G3818" s="35" t="s">
        <v>952</v>
      </c>
      <c r="H3818" s="95">
        <v>0.15545627612861257</v>
      </c>
      <c r="I3818" s="36" t="s">
        <v>6529</v>
      </c>
    </row>
    <row r="3819" spans="2:9" ht="20.149999999999999" customHeight="1" x14ac:dyDescent="0.35">
      <c r="B3819" s="35" t="s">
        <v>815</v>
      </c>
      <c r="C3819" s="35" t="s">
        <v>861</v>
      </c>
      <c r="D3819" s="35" t="s">
        <v>868</v>
      </c>
      <c r="E3819" s="35" t="s">
        <v>6530</v>
      </c>
      <c r="F3819" s="30" t="s">
        <v>26</v>
      </c>
      <c r="G3819" s="35" t="s">
        <v>952</v>
      </c>
      <c r="H3819" s="95">
        <v>2.9381236188307777E-2</v>
      </c>
      <c r="I3819" s="36" t="s">
        <v>6531</v>
      </c>
    </row>
    <row r="3820" spans="2:9" ht="20.149999999999999" customHeight="1" x14ac:dyDescent="0.35">
      <c r="B3820" s="35" t="s">
        <v>815</v>
      </c>
      <c r="C3820" s="35" t="s">
        <v>861</v>
      </c>
      <c r="D3820" s="35" t="s">
        <v>868</v>
      </c>
      <c r="E3820" s="35" t="s">
        <v>6532</v>
      </c>
      <c r="F3820" s="30" t="s">
        <v>26</v>
      </c>
      <c r="G3820" s="35" t="s">
        <v>952</v>
      </c>
      <c r="H3820" s="95">
        <v>0.14509252438670506</v>
      </c>
      <c r="I3820" s="36" t="s">
        <v>6533</v>
      </c>
    </row>
    <row r="3821" spans="2:9" ht="20.149999999999999" customHeight="1" x14ac:dyDescent="0.35">
      <c r="B3821" s="35" t="s">
        <v>815</v>
      </c>
      <c r="C3821" s="35" t="s">
        <v>861</v>
      </c>
      <c r="D3821" s="35" t="s">
        <v>868</v>
      </c>
      <c r="E3821" s="35" t="s">
        <v>6534</v>
      </c>
      <c r="F3821" s="30" t="s">
        <v>26</v>
      </c>
      <c r="G3821" s="35" t="s">
        <v>952</v>
      </c>
      <c r="H3821" s="95">
        <v>0.19691128309624256</v>
      </c>
      <c r="I3821" s="36" t="s">
        <v>6535</v>
      </c>
    </row>
    <row r="3822" spans="2:9" ht="20.149999999999999" customHeight="1" x14ac:dyDescent="0.35">
      <c r="B3822" s="35" t="s">
        <v>815</v>
      </c>
      <c r="C3822" s="35" t="s">
        <v>861</v>
      </c>
      <c r="D3822" s="35" t="s">
        <v>868</v>
      </c>
      <c r="E3822" s="35" t="s">
        <v>6536</v>
      </c>
      <c r="F3822" s="30" t="s">
        <v>26</v>
      </c>
      <c r="G3822" s="35" t="s">
        <v>952</v>
      </c>
      <c r="H3822" s="95">
        <v>1.9587490792205182E-2</v>
      </c>
      <c r="I3822" s="36" t="s">
        <v>6537</v>
      </c>
    </row>
    <row r="3823" spans="2:9" ht="20.149999999999999" customHeight="1" x14ac:dyDescent="0.35">
      <c r="B3823" s="35" t="s">
        <v>815</v>
      </c>
      <c r="C3823" s="35" t="s">
        <v>861</v>
      </c>
      <c r="D3823" s="35" t="s">
        <v>868</v>
      </c>
      <c r="E3823" s="35" t="s">
        <v>6538</v>
      </c>
      <c r="F3823" s="30" t="s">
        <v>26</v>
      </c>
      <c r="G3823" s="35" t="s">
        <v>952</v>
      </c>
      <c r="H3823" s="95">
        <v>8.8143708564923332E-2</v>
      </c>
      <c r="I3823" s="36" t="s">
        <v>6539</v>
      </c>
    </row>
    <row r="3824" spans="2:9" ht="20.149999999999999" customHeight="1" x14ac:dyDescent="0.35">
      <c r="B3824" s="35" t="s">
        <v>815</v>
      </c>
      <c r="C3824" s="35" t="s">
        <v>861</v>
      </c>
      <c r="D3824" s="35" t="s">
        <v>868</v>
      </c>
      <c r="E3824" s="35" t="s">
        <v>6540</v>
      </c>
      <c r="F3824" s="30" t="s">
        <v>26</v>
      </c>
      <c r="G3824" s="35" t="s">
        <v>952</v>
      </c>
      <c r="H3824" s="95">
        <v>8.2910013935260027E-2</v>
      </c>
      <c r="I3824" s="36" t="s">
        <v>6541</v>
      </c>
    </row>
    <row r="3825" spans="2:9" ht="20.149999999999999" customHeight="1" x14ac:dyDescent="0.35">
      <c r="B3825" s="35" t="s">
        <v>815</v>
      </c>
      <c r="C3825" s="35" t="s">
        <v>861</v>
      </c>
      <c r="D3825" s="35" t="s">
        <v>868</v>
      </c>
      <c r="E3825" s="35" t="s">
        <v>6542</v>
      </c>
      <c r="F3825" s="30" t="s">
        <v>26</v>
      </c>
      <c r="G3825" s="35" t="s">
        <v>952</v>
      </c>
      <c r="H3825" s="95">
        <v>0.22800253832196507</v>
      </c>
      <c r="I3825" s="36" t="s">
        <v>6543</v>
      </c>
    </row>
    <row r="3826" spans="2:9" ht="20.149999999999999" customHeight="1" x14ac:dyDescent="0.35">
      <c r="B3826" s="35" t="s">
        <v>815</v>
      </c>
      <c r="C3826" s="35" t="s">
        <v>861</v>
      </c>
      <c r="D3826" s="35" t="s">
        <v>868</v>
      </c>
      <c r="E3826" s="35" t="s">
        <v>6544</v>
      </c>
      <c r="F3826" s="30" t="s">
        <v>26</v>
      </c>
      <c r="G3826" s="35" t="s">
        <v>952</v>
      </c>
      <c r="H3826" s="95">
        <v>7.834996316882073E-2</v>
      </c>
      <c r="I3826" s="36" t="s">
        <v>6545</v>
      </c>
    </row>
    <row r="3827" spans="2:9" ht="20.149999999999999" customHeight="1" x14ac:dyDescent="0.35">
      <c r="B3827" s="35" t="s">
        <v>815</v>
      </c>
      <c r="C3827" s="35" t="s">
        <v>861</v>
      </c>
      <c r="D3827" s="35" t="s">
        <v>868</v>
      </c>
      <c r="E3827" s="35" t="s">
        <v>6546</v>
      </c>
      <c r="F3827" s="30" t="s">
        <v>26</v>
      </c>
      <c r="G3827" s="35" t="s">
        <v>952</v>
      </c>
      <c r="H3827" s="95">
        <v>0.50782383535346776</v>
      </c>
      <c r="I3827" s="36" t="s">
        <v>6547</v>
      </c>
    </row>
    <row r="3828" spans="2:9" ht="20.149999999999999" customHeight="1" x14ac:dyDescent="0.35">
      <c r="B3828" s="35" t="s">
        <v>815</v>
      </c>
      <c r="C3828" s="35" t="s">
        <v>861</v>
      </c>
      <c r="D3828" s="35" t="s">
        <v>868</v>
      </c>
      <c r="E3828" s="35" t="s">
        <v>6548</v>
      </c>
      <c r="F3828" s="30" t="s">
        <v>26</v>
      </c>
      <c r="G3828" s="35" t="s">
        <v>952</v>
      </c>
      <c r="H3828" s="95">
        <v>0.18654753135433508</v>
      </c>
      <c r="I3828" s="36" t="s">
        <v>6549</v>
      </c>
    </row>
    <row r="3829" spans="2:9" ht="20.149999999999999" customHeight="1" x14ac:dyDescent="0.35">
      <c r="B3829" s="35" t="s">
        <v>815</v>
      </c>
      <c r="C3829" s="35" t="s">
        <v>861</v>
      </c>
      <c r="D3829" s="35" t="s">
        <v>868</v>
      </c>
      <c r="E3829" s="35" t="s">
        <v>6550</v>
      </c>
      <c r="F3829" s="30" t="s">
        <v>26</v>
      </c>
      <c r="G3829" s="35" t="s">
        <v>952</v>
      </c>
      <c r="H3829" s="95">
        <v>0.14509252438670506</v>
      </c>
      <c r="I3829" s="36" t="s">
        <v>6551</v>
      </c>
    </row>
    <row r="3830" spans="2:9" ht="20.149999999999999" customHeight="1" x14ac:dyDescent="0.35">
      <c r="B3830" s="35" t="s">
        <v>815</v>
      </c>
      <c r="C3830" s="35" t="s">
        <v>861</v>
      </c>
      <c r="D3830" s="35" t="s">
        <v>868</v>
      </c>
      <c r="E3830" s="35" t="s">
        <v>6552</v>
      </c>
      <c r="F3830" s="30" t="s">
        <v>26</v>
      </c>
      <c r="G3830" s="35" t="s">
        <v>952</v>
      </c>
      <c r="H3830" s="95">
        <v>0.15545627612861257</v>
      </c>
      <c r="I3830" s="36" t="s">
        <v>6553</v>
      </c>
    </row>
    <row r="3831" spans="2:9" ht="20.149999999999999" customHeight="1" x14ac:dyDescent="0.35">
      <c r="B3831" s="35" t="s">
        <v>815</v>
      </c>
      <c r="C3831" s="35" t="s">
        <v>861</v>
      </c>
      <c r="D3831" s="35" t="s">
        <v>868</v>
      </c>
      <c r="E3831" s="35" t="s">
        <v>6554</v>
      </c>
      <c r="F3831" s="30" t="s">
        <v>26</v>
      </c>
      <c r="G3831" s="35" t="s">
        <v>952</v>
      </c>
      <c r="H3831" s="95">
        <v>4.1455006967630013E-2</v>
      </c>
      <c r="I3831" s="36" t="s">
        <v>6555</v>
      </c>
    </row>
    <row r="3832" spans="2:9" ht="20.149999999999999" customHeight="1" x14ac:dyDescent="0.35">
      <c r="B3832" s="35" t="s">
        <v>815</v>
      </c>
      <c r="C3832" s="35" t="s">
        <v>861</v>
      </c>
      <c r="D3832" s="35" t="s">
        <v>868</v>
      </c>
      <c r="E3832" s="35" t="s">
        <v>6556</v>
      </c>
      <c r="F3832" s="30" t="s">
        <v>26</v>
      </c>
      <c r="G3832" s="35" t="s">
        <v>952</v>
      </c>
      <c r="H3832" s="95">
        <v>7.2546262193352529E-2</v>
      </c>
      <c r="I3832" s="36" t="s">
        <v>6557</v>
      </c>
    </row>
    <row r="3833" spans="2:9" ht="20.149999999999999" customHeight="1" x14ac:dyDescent="0.35">
      <c r="B3833" s="35" t="s">
        <v>815</v>
      </c>
      <c r="C3833" s="35" t="s">
        <v>861</v>
      </c>
      <c r="D3833" s="35" t="s">
        <v>868</v>
      </c>
      <c r="E3833" s="35" t="s">
        <v>6558</v>
      </c>
      <c r="F3833" s="30" t="s">
        <v>26</v>
      </c>
      <c r="G3833" s="35" t="s">
        <v>952</v>
      </c>
      <c r="H3833" s="95">
        <v>7.2546262193352529E-2</v>
      </c>
      <c r="I3833" s="36" t="s">
        <v>6559</v>
      </c>
    </row>
    <row r="3834" spans="2:9" ht="20.149999999999999" customHeight="1" x14ac:dyDescent="0.35">
      <c r="B3834" s="35" t="s">
        <v>815</v>
      </c>
      <c r="C3834" s="35" t="s">
        <v>861</v>
      </c>
      <c r="D3834" s="35" t="s">
        <v>868</v>
      </c>
      <c r="E3834" s="35" t="s">
        <v>6560</v>
      </c>
      <c r="F3834" s="30" t="s">
        <v>26</v>
      </c>
      <c r="G3834" s="35" t="s">
        <v>952</v>
      </c>
      <c r="H3834" s="95">
        <v>0.15545627612861257</v>
      </c>
      <c r="I3834" s="36" t="s">
        <v>6561</v>
      </c>
    </row>
    <row r="3835" spans="2:9" ht="20.149999999999999" customHeight="1" x14ac:dyDescent="0.35">
      <c r="B3835" s="35" t="s">
        <v>815</v>
      </c>
      <c r="C3835" s="35" t="s">
        <v>861</v>
      </c>
      <c r="D3835" s="35" t="s">
        <v>868</v>
      </c>
      <c r="E3835" s="35" t="s">
        <v>6562</v>
      </c>
      <c r="F3835" s="30" t="s">
        <v>26</v>
      </c>
      <c r="G3835" s="35" t="s">
        <v>952</v>
      </c>
      <c r="H3835" s="95">
        <v>0.16582002787052005</v>
      </c>
      <c r="I3835" s="36" t="s">
        <v>6563</v>
      </c>
    </row>
    <row r="3836" spans="2:9" ht="20.149999999999999" customHeight="1" x14ac:dyDescent="0.35">
      <c r="B3836" s="35" t="s">
        <v>815</v>
      </c>
      <c r="C3836" s="35" t="s">
        <v>861</v>
      </c>
      <c r="D3836" s="35" t="s">
        <v>868</v>
      </c>
      <c r="E3836" s="35" t="s">
        <v>6564</v>
      </c>
      <c r="F3836" s="30" t="s">
        <v>26</v>
      </c>
      <c r="G3836" s="35" t="s">
        <v>952</v>
      </c>
      <c r="H3836" s="95">
        <v>0.13472877264479755</v>
      </c>
      <c r="I3836" s="36" t="s">
        <v>6565</v>
      </c>
    </row>
    <row r="3837" spans="2:9" ht="20.149999999999999" customHeight="1" x14ac:dyDescent="0.35">
      <c r="B3837" s="35" t="s">
        <v>815</v>
      </c>
      <c r="C3837" s="35" t="s">
        <v>861</v>
      </c>
      <c r="D3837" s="35" t="s">
        <v>868</v>
      </c>
      <c r="E3837" s="35" t="s">
        <v>6566</v>
      </c>
      <c r="F3837" s="30" t="s">
        <v>26</v>
      </c>
      <c r="G3837" s="35" t="s">
        <v>952</v>
      </c>
      <c r="H3837" s="95">
        <v>6.8556217772718142E-2</v>
      </c>
      <c r="I3837" s="36" t="s">
        <v>6567</v>
      </c>
    </row>
    <row r="3838" spans="2:9" ht="20.149999999999999" customHeight="1" x14ac:dyDescent="0.35">
      <c r="B3838" s="35" t="s">
        <v>815</v>
      </c>
      <c r="C3838" s="35" t="s">
        <v>861</v>
      </c>
      <c r="D3838" s="35" t="s">
        <v>868</v>
      </c>
      <c r="E3838" s="35" t="s">
        <v>6568</v>
      </c>
      <c r="F3838" s="30" t="s">
        <v>26</v>
      </c>
      <c r="G3838" s="35" t="s">
        <v>952</v>
      </c>
      <c r="H3838" s="95">
        <v>0.24873004180578012</v>
      </c>
      <c r="I3838" s="36" t="s">
        <v>6569</v>
      </c>
    </row>
    <row r="3839" spans="2:9" ht="20.149999999999999" customHeight="1" x14ac:dyDescent="0.35">
      <c r="B3839" s="35" t="s">
        <v>815</v>
      </c>
      <c r="C3839" s="35" t="s">
        <v>861</v>
      </c>
      <c r="D3839" s="35" t="s">
        <v>868</v>
      </c>
      <c r="E3839" s="35" t="s">
        <v>6570</v>
      </c>
      <c r="F3839" s="30" t="s">
        <v>26</v>
      </c>
      <c r="G3839" s="35" t="s">
        <v>952</v>
      </c>
      <c r="H3839" s="95">
        <v>5.8762472376615554E-2</v>
      </c>
      <c r="I3839" s="36" t="s">
        <v>6571</v>
      </c>
    </row>
    <row r="3840" spans="2:9" ht="20.149999999999999" customHeight="1" x14ac:dyDescent="0.35">
      <c r="B3840" s="35" t="s">
        <v>815</v>
      </c>
      <c r="C3840" s="35" t="s">
        <v>861</v>
      </c>
      <c r="D3840" s="35" t="s">
        <v>868</v>
      </c>
      <c r="E3840" s="35" t="s">
        <v>6572</v>
      </c>
      <c r="F3840" s="30" t="s">
        <v>26</v>
      </c>
      <c r="G3840" s="35" t="s">
        <v>952</v>
      </c>
      <c r="H3840" s="95">
        <v>0.35236755922485513</v>
      </c>
      <c r="I3840" s="36" t="s">
        <v>6573</v>
      </c>
    </row>
    <row r="3841" spans="2:9" ht="20.149999999999999" customHeight="1" x14ac:dyDescent="0.35">
      <c r="B3841" s="35" t="s">
        <v>815</v>
      </c>
      <c r="C3841" s="35" t="s">
        <v>861</v>
      </c>
      <c r="D3841" s="35" t="s">
        <v>868</v>
      </c>
      <c r="E3841" s="35" t="s">
        <v>6574</v>
      </c>
      <c r="F3841" s="30" t="s">
        <v>26</v>
      </c>
      <c r="G3841" s="35" t="s">
        <v>952</v>
      </c>
      <c r="H3841" s="95">
        <v>0.24873004180578012</v>
      </c>
      <c r="I3841" s="36" t="s">
        <v>6575</v>
      </c>
    </row>
    <row r="3842" spans="2:9" ht="20.149999999999999" customHeight="1" x14ac:dyDescent="0.35">
      <c r="B3842" s="35" t="s">
        <v>815</v>
      </c>
      <c r="C3842" s="35" t="s">
        <v>861</v>
      </c>
      <c r="D3842" s="35" t="s">
        <v>868</v>
      </c>
      <c r="E3842" s="35" t="s">
        <v>6576</v>
      </c>
      <c r="F3842" s="30" t="s">
        <v>26</v>
      </c>
      <c r="G3842" s="35" t="s">
        <v>952</v>
      </c>
      <c r="H3842" s="95">
        <v>0.24873004180578012</v>
      </c>
      <c r="I3842" s="36" t="s">
        <v>6577</v>
      </c>
    </row>
    <row r="3843" spans="2:9" ht="20.149999999999999" customHeight="1" x14ac:dyDescent="0.35">
      <c r="B3843" s="35" t="s">
        <v>815</v>
      </c>
      <c r="C3843" s="35" t="s">
        <v>861</v>
      </c>
      <c r="D3843" s="35" t="s">
        <v>868</v>
      </c>
      <c r="E3843" s="35" t="s">
        <v>6578</v>
      </c>
      <c r="F3843" s="30" t="s">
        <v>26</v>
      </c>
      <c r="G3843" s="35" t="s">
        <v>952</v>
      </c>
      <c r="H3843" s="95">
        <v>0.30054880051531768</v>
      </c>
      <c r="I3843" s="36" t="s">
        <v>6579</v>
      </c>
    </row>
    <row r="3844" spans="2:9" ht="20.149999999999999" customHeight="1" x14ac:dyDescent="0.35">
      <c r="B3844" s="35" t="s">
        <v>815</v>
      </c>
      <c r="C3844" s="35" t="s">
        <v>861</v>
      </c>
      <c r="D3844" s="35" t="s">
        <v>868</v>
      </c>
      <c r="E3844" s="35" t="s">
        <v>6580</v>
      </c>
      <c r="F3844" s="30" t="s">
        <v>26</v>
      </c>
      <c r="G3844" s="35" t="s">
        <v>952</v>
      </c>
      <c r="H3844" s="95">
        <v>7.2546262193352529E-2</v>
      </c>
      <c r="I3844" s="36" t="s">
        <v>6581</v>
      </c>
    </row>
    <row r="3845" spans="2:9" ht="20.149999999999999" customHeight="1" x14ac:dyDescent="0.35">
      <c r="B3845" s="35" t="s">
        <v>815</v>
      </c>
      <c r="C3845" s="35" t="s">
        <v>861</v>
      </c>
      <c r="D3845" s="35" t="s">
        <v>868</v>
      </c>
      <c r="E3845" s="35" t="s">
        <v>6582</v>
      </c>
      <c r="F3845" s="30" t="s">
        <v>26</v>
      </c>
      <c r="G3845" s="35" t="s">
        <v>952</v>
      </c>
      <c r="H3845" s="95">
        <v>0.15545627612861257</v>
      </c>
      <c r="I3845" s="36" t="s">
        <v>6583</v>
      </c>
    </row>
    <row r="3846" spans="2:9" ht="20.149999999999999" customHeight="1" x14ac:dyDescent="0.35">
      <c r="B3846" s="35" t="s">
        <v>815</v>
      </c>
      <c r="C3846" s="35" t="s">
        <v>861</v>
      </c>
      <c r="D3846" s="35" t="s">
        <v>868</v>
      </c>
      <c r="E3846" s="35" t="s">
        <v>6584</v>
      </c>
      <c r="F3846" s="30" t="s">
        <v>26</v>
      </c>
      <c r="G3846" s="35" t="s">
        <v>952</v>
      </c>
      <c r="H3846" s="95">
        <v>8.8143708564923332E-2</v>
      </c>
      <c r="I3846" s="36" t="s">
        <v>6585</v>
      </c>
    </row>
    <row r="3847" spans="2:9" ht="20.149999999999999" customHeight="1" x14ac:dyDescent="0.35">
      <c r="B3847" s="35" t="s">
        <v>815</v>
      </c>
      <c r="C3847" s="35" t="s">
        <v>861</v>
      </c>
      <c r="D3847" s="35" t="s">
        <v>868</v>
      </c>
      <c r="E3847" s="35" t="s">
        <v>6586</v>
      </c>
      <c r="F3847" s="30" t="s">
        <v>26</v>
      </c>
      <c r="G3847" s="35" t="s">
        <v>952</v>
      </c>
      <c r="H3847" s="95">
        <v>0.10363751741907504</v>
      </c>
      <c r="I3847" s="36" t="s">
        <v>6587</v>
      </c>
    </row>
    <row r="3848" spans="2:9" ht="20.149999999999999" customHeight="1" x14ac:dyDescent="0.35">
      <c r="B3848" s="35" t="s">
        <v>815</v>
      </c>
      <c r="C3848" s="35" t="s">
        <v>861</v>
      </c>
      <c r="D3848" s="35" t="s">
        <v>868</v>
      </c>
      <c r="E3848" s="35" t="s">
        <v>6588</v>
      </c>
      <c r="F3848" s="30" t="s">
        <v>26</v>
      </c>
      <c r="G3848" s="35" t="s">
        <v>952</v>
      </c>
      <c r="H3848" s="95">
        <v>0.11400126916098254</v>
      </c>
      <c r="I3848" s="36" t="s">
        <v>6589</v>
      </c>
    </row>
    <row r="3849" spans="2:9" ht="20.149999999999999" customHeight="1" x14ac:dyDescent="0.35">
      <c r="B3849" s="35" t="s">
        <v>815</v>
      </c>
      <c r="C3849" s="35" t="s">
        <v>861</v>
      </c>
      <c r="D3849" s="35" t="s">
        <v>868</v>
      </c>
      <c r="E3849" s="35" t="s">
        <v>6590</v>
      </c>
      <c r="F3849" s="30" t="s">
        <v>26</v>
      </c>
      <c r="G3849" s="35" t="s">
        <v>952</v>
      </c>
      <c r="H3849" s="95">
        <v>0.16582002787052005</v>
      </c>
      <c r="I3849" s="36" t="s">
        <v>6591</v>
      </c>
    </row>
    <row r="3850" spans="2:9" ht="20.149999999999999" customHeight="1" x14ac:dyDescent="0.35">
      <c r="B3850" s="35" t="s">
        <v>815</v>
      </c>
      <c r="C3850" s="35" t="s">
        <v>861</v>
      </c>
      <c r="D3850" s="35" t="s">
        <v>868</v>
      </c>
      <c r="E3850" s="35" t="s">
        <v>6592</v>
      </c>
      <c r="F3850" s="30" t="s">
        <v>26</v>
      </c>
      <c r="G3850" s="35" t="s">
        <v>952</v>
      </c>
      <c r="H3850" s="95">
        <v>0.26945754528959509</v>
      </c>
      <c r="I3850" s="36" t="s">
        <v>6593</v>
      </c>
    </row>
    <row r="3851" spans="2:9" ht="20.149999999999999" customHeight="1" x14ac:dyDescent="0.35">
      <c r="B3851" s="35" t="s">
        <v>815</v>
      </c>
      <c r="C3851" s="35" t="s">
        <v>861</v>
      </c>
      <c r="D3851" s="35" t="s">
        <v>868</v>
      </c>
      <c r="E3851" s="35" t="s">
        <v>6594</v>
      </c>
      <c r="F3851" s="30" t="s">
        <v>26</v>
      </c>
      <c r="G3851" s="35" t="s">
        <v>952</v>
      </c>
      <c r="H3851" s="95">
        <v>0.11400126916098254</v>
      </c>
      <c r="I3851" s="36" t="s">
        <v>6595</v>
      </c>
    </row>
    <row r="3852" spans="2:9" ht="20.149999999999999" customHeight="1" x14ac:dyDescent="0.35">
      <c r="B3852" s="35" t="s">
        <v>815</v>
      </c>
      <c r="C3852" s="35" t="s">
        <v>861</v>
      </c>
      <c r="D3852" s="35" t="s">
        <v>868</v>
      </c>
      <c r="E3852" s="35" t="s">
        <v>6596</v>
      </c>
      <c r="F3852" s="30" t="s">
        <v>26</v>
      </c>
      <c r="G3852" s="35" t="s">
        <v>952</v>
      </c>
      <c r="H3852" s="95">
        <v>0.23836629006387258</v>
      </c>
      <c r="I3852" s="36" t="s">
        <v>6597</v>
      </c>
    </row>
    <row r="3853" spans="2:9" ht="20.149999999999999" customHeight="1" x14ac:dyDescent="0.35">
      <c r="B3853" s="35" t="s">
        <v>815</v>
      </c>
      <c r="C3853" s="35" t="s">
        <v>861</v>
      </c>
      <c r="D3853" s="35" t="s">
        <v>868</v>
      </c>
      <c r="E3853" s="35" t="s">
        <v>6598</v>
      </c>
      <c r="F3853" s="30" t="s">
        <v>26</v>
      </c>
      <c r="G3853" s="35" t="s">
        <v>952</v>
      </c>
      <c r="H3853" s="95">
        <v>0.18654753135433508</v>
      </c>
      <c r="I3853" s="36" t="s">
        <v>6599</v>
      </c>
    </row>
    <row r="3854" spans="2:9" ht="20.149999999999999" customHeight="1" x14ac:dyDescent="0.35">
      <c r="B3854" s="35" t="s">
        <v>815</v>
      </c>
      <c r="C3854" s="35" t="s">
        <v>861</v>
      </c>
      <c r="D3854" s="35" t="s">
        <v>868</v>
      </c>
      <c r="E3854" s="35" t="s">
        <v>6600</v>
      </c>
      <c r="F3854" s="30" t="s">
        <v>26</v>
      </c>
      <c r="G3854" s="35" t="s">
        <v>952</v>
      </c>
      <c r="H3854" s="95">
        <v>0.50782383535346776</v>
      </c>
      <c r="I3854" s="36" t="s">
        <v>6601</v>
      </c>
    </row>
    <row r="3855" spans="2:9" ht="20.149999999999999" customHeight="1" x14ac:dyDescent="0.35">
      <c r="B3855" s="35" t="s">
        <v>815</v>
      </c>
      <c r="C3855" s="35" t="s">
        <v>861</v>
      </c>
      <c r="D3855" s="35" t="s">
        <v>868</v>
      </c>
      <c r="E3855" s="35" t="s">
        <v>6602</v>
      </c>
      <c r="F3855" s="30" t="s">
        <v>26</v>
      </c>
      <c r="G3855" s="35" t="s">
        <v>952</v>
      </c>
      <c r="H3855" s="95">
        <v>0.34200380748294767</v>
      </c>
      <c r="I3855" s="36" t="s">
        <v>6603</v>
      </c>
    </row>
    <row r="3856" spans="2:9" ht="20.149999999999999" customHeight="1" x14ac:dyDescent="0.35">
      <c r="B3856" s="35" t="s">
        <v>815</v>
      </c>
      <c r="C3856" s="35" t="s">
        <v>861</v>
      </c>
      <c r="D3856" s="35" t="s">
        <v>868</v>
      </c>
      <c r="E3856" s="35" t="s">
        <v>6604</v>
      </c>
      <c r="F3856" s="30" t="s">
        <v>26</v>
      </c>
      <c r="G3856" s="35" t="s">
        <v>952</v>
      </c>
      <c r="H3856" s="95">
        <v>4.8968726980512967E-2</v>
      </c>
      <c r="I3856" s="36" t="s">
        <v>6605</v>
      </c>
    </row>
    <row r="3857" spans="2:9" ht="20.149999999999999" customHeight="1" x14ac:dyDescent="0.35">
      <c r="B3857" s="35" t="s">
        <v>815</v>
      </c>
      <c r="C3857" s="35" t="s">
        <v>861</v>
      </c>
      <c r="D3857" s="35" t="s">
        <v>868</v>
      </c>
      <c r="E3857" s="35" t="s">
        <v>6606</v>
      </c>
      <c r="F3857" s="30" t="s">
        <v>26</v>
      </c>
      <c r="G3857" s="35" t="s">
        <v>952</v>
      </c>
      <c r="H3857" s="95">
        <v>0.29018504877341011</v>
      </c>
      <c r="I3857" s="36" t="s">
        <v>6607</v>
      </c>
    </row>
    <row r="3858" spans="2:9" ht="20.149999999999999" customHeight="1" x14ac:dyDescent="0.35">
      <c r="B3858" s="35" t="s">
        <v>815</v>
      </c>
      <c r="C3858" s="35" t="s">
        <v>861</v>
      </c>
      <c r="D3858" s="35" t="s">
        <v>868</v>
      </c>
      <c r="E3858" s="35" t="s">
        <v>6608</v>
      </c>
      <c r="F3858" s="30" t="s">
        <v>26</v>
      </c>
      <c r="G3858" s="35" t="s">
        <v>952</v>
      </c>
      <c r="H3858" s="95">
        <v>0.10363751741907504</v>
      </c>
      <c r="I3858" s="36" t="s">
        <v>6609</v>
      </c>
    </row>
    <row r="3859" spans="2:9" ht="20.149999999999999" customHeight="1" x14ac:dyDescent="0.35">
      <c r="B3859" s="35" t="s">
        <v>815</v>
      </c>
      <c r="C3859" s="35" t="s">
        <v>861</v>
      </c>
      <c r="D3859" s="35" t="s">
        <v>868</v>
      </c>
      <c r="E3859" s="35" t="s">
        <v>6610</v>
      </c>
      <c r="F3859" s="30" t="s">
        <v>26</v>
      </c>
      <c r="G3859" s="35" t="s">
        <v>952</v>
      </c>
      <c r="H3859" s="95">
        <v>0.15545627612861257</v>
      </c>
      <c r="I3859" s="36" t="s">
        <v>6611</v>
      </c>
    </row>
    <row r="3860" spans="2:9" ht="20.149999999999999" customHeight="1" x14ac:dyDescent="0.35">
      <c r="B3860" s="35" t="s">
        <v>815</v>
      </c>
      <c r="C3860" s="35" t="s">
        <v>861</v>
      </c>
      <c r="D3860" s="35" t="s">
        <v>868</v>
      </c>
      <c r="E3860" s="35" t="s">
        <v>6612</v>
      </c>
      <c r="F3860" s="30" t="s">
        <v>26</v>
      </c>
      <c r="G3860" s="35" t="s">
        <v>952</v>
      </c>
      <c r="H3860" s="95">
        <v>0.35236755922485513</v>
      </c>
      <c r="I3860" s="36" t="s">
        <v>6613</v>
      </c>
    </row>
    <row r="3861" spans="2:9" ht="20.149999999999999" customHeight="1" x14ac:dyDescent="0.35">
      <c r="B3861" s="35" t="s">
        <v>815</v>
      </c>
      <c r="C3861" s="35" t="s">
        <v>861</v>
      </c>
      <c r="D3861" s="35" t="s">
        <v>868</v>
      </c>
      <c r="E3861" s="35" t="s">
        <v>6614</v>
      </c>
      <c r="F3861" s="30" t="s">
        <v>26</v>
      </c>
      <c r="G3861" s="35" t="s">
        <v>952</v>
      </c>
      <c r="H3861" s="95">
        <v>0.21763878658005764</v>
      </c>
      <c r="I3861" s="36" t="s">
        <v>6615</v>
      </c>
    </row>
    <row r="3862" spans="2:9" ht="20.149999999999999" customHeight="1" x14ac:dyDescent="0.35">
      <c r="B3862" s="35" t="s">
        <v>815</v>
      </c>
      <c r="C3862" s="35" t="s">
        <v>861</v>
      </c>
      <c r="D3862" s="35" t="s">
        <v>868</v>
      </c>
      <c r="E3862" s="35" t="s">
        <v>6616</v>
      </c>
      <c r="F3862" s="30" t="s">
        <v>26</v>
      </c>
      <c r="G3862" s="35" t="s">
        <v>952</v>
      </c>
      <c r="H3862" s="95">
        <v>0.14509252438670506</v>
      </c>
      <c r="I3862" s="36" t="s">
        <v>6617</v>
      </c>
    </row>
    <row r="3863" spans="2:9" ht="20.149999999999999" customHeight="1" x14ac:dyDescent="0.35">
      <c r="B3863" s="35" t="s">
        <v>815</v>
      </c>
      <c r="C3863" s="35" t="s">
        <v>861</v>
      </c>
      <c r="D3863" s="35" t="s">
        <v>868</v>
      </c>
      <c r="E3863" s="35" t="s">
        <v>6618</v>
      </c>
      <c r="F3863" s="30" t="s">
        <v>26</v>
      </c>
      <c r="G3863" s="35" t="s">
        <v>952</v>
      </c>
      <c r="H3863" s="95">
        <v>5.8762472376615554E-2</v>
      </c>
      <c r="I3863" s="36" t="s">
        <v>6619</v>
      </c>
    </row>
    <row r="3864" spans="2:9" ht="20.149999999999999" customHeight="1" x14ac:dyDescent="0.35">
      <c r="B3864" s="35" t="s">
        <v>815</v>
      </c>
      <c r="C3864" s="35" t="s">
        <v>861</v>
      </c>
      <c r="D3864" s="35" t="s">
        <v>868</v>
      </c>
      <c r="E3864" s="35" t="s">
        <v>6620</v>
      </c>
      <c r="F3864" s="30" t="s">
        <v>26</v>
      </c>
      <c r="G3864" s="35" t="s">
        <v>952</v>
      </c>
      <c r="H3864" s="95">
        <v>8.2910013935260027E-2</v>
      </c>
      <c r="I3864" s="36" t="s">
        <v>6621</v>
      </c>
    </row>
    <row r="3865" spans="2:9" ht="20.149999999999999" customHeight="1" x14ac:dyDescent="0.35">
      <c r="B3865" s="35" t="s">
        <v>815</v>
      </c>
      <c r="C3865" s="35" t="s">
        <v>861</v>
      </c>
      <c r="D3865" s="35" t="s">
        <v>868</v>
      </c>
      <c r="E3865" s="35" t="s">
        <v>6622</v>
      </c>
      <c r="F3865" s="30" t="s">
        <v>26</v>
      </c>
      <c r="G3865" s="35" t="s">
        <v>952</v>
      </c>
      <c r="H3865" s="95">
        <v>0.18654753135433508</v>
      </c>
      <c r="I3865" s="36" t="s">
        <v>6623</v>
      </c>
    </row>
    <row r="3866" spans="2:9" ht="20.149999999999999" customHeight="1" x14ac:dyDescent="0.35">
      <c r="B3866" s="35" t="s">
        <v>815</v>
      </c>
      <c r="C3866" s="35" t="s">
        <v>861</v>
      </c>
      <c r="D3866" s="35" t="s">
        <v>868</v>
      </c>
      <c r="E3866" s="35" t="s">
        <v>6624</v>
      </c>
      <c r="F3866" s="30" t="s">
        <v>26</v>
      </c>
      <c r="G3866" s="35" t="s">
        <v>952</v>
      </c>
      <c r="H3866" s="95">
        <v>9.7937453961025912E-3</v>
      </c>
      <c r="I3866" s="36" t="s">
        <v>6625</v>
      </c>
    </row>
    <row r="3867" spans="2:9" ht="20.149999999999999" customHeight="1" x14ac:dyDescent="0.35">
      <c r="B3867" s="35" t="s">
        <v>815</v>
      </c>
      <c r="C3867" s="35" t="s">
        <v>861</v>
      </c>
      <c r="D3867" s="35" t="s">
        <v>868</v>
      </c>
      <c r="E3867" s="35" t="s">
        <v>6626</v>
      </c>
      <c r="F3867" s="30" t="s">
        <v>26</v>
      </c>
      <c r="G3867" s="35" t="s">
        <v>952</v>
      </c>
      <c r="H3867" s="95">
        <v>9.3273765677167539E-2</v>
      </c>
      <c r="I3867" s="36" t="s">
        <v>6627</v>
      </c>
    </row>
    <row r="3868" spans="2:9" ht="20.149999999999999" customHeight="1" x14ac:dyDescent="0.35">
      <c r="B3868" s="35" t="s">
        <v>815</v>
      </c>
      <c r="C3868" s="35" t="s">
        <v>861</v>
      </c>
      <c r="D3868" s="35" t="s">
        <v>868</v>
      </c>
      <c r="E3868" s="35" t="s">
        <v>6628</v>
      </c>
      <c r="F3868" s="30" t="s">
        <v>26</v>
      </c>
      <c r="G3868" s="35" t="s">
        <v>952</v>
      </c>
      <c r="H3868" s="95">
        <v>8.2910013935260027E-2</v>
      </c>
      <c r="I3868" s="36" t="s">
        <v>6629</v>
      </c>
    </row>
    <row r="3869" spans="2:9" ht="20.149999999999999" customHeight="1" x14ac:dyDescent="0.35">
      <c r="B3869" s="35" t="s">
        <v>815</v>
      </c>
      <c r="C3869" s="35" t="s">
        <v>861</v>
      </c>
      <c r="D3869" s="35" t="s">
        <v>868</v>
      </c>
      <c r="E3869" s="35" t="s">
        <v>6630</v>
      </c>
      <c r="F3869" s="30" t="s">
        <v>26</v>
      </c>
      <c r="G3869" s="35" t="s">
        <v>952</v>
      </c>
      <c r="H3869" s="95">
        <v>0.23836629006387258</v>
      </c>
      <c r="I3869" s="36" t="s">
        <v>6631</v>
      </c>
    </row>
    <row r="3870" spans="2:9" ht="20.149999999999999" customHeight="1" x14ac:dyDescent="0.35">
      <c r="B3870" s="35" t="s">
        <v>815</v>
      </c>
      <c r="C3870" s="35" t="s">
        <v>861</v>
      </c>
      <c r="D3870" s="35" t="s">
        <v>868</v>
      </c>
      <c r="E3870" s="35" t="s">
        <v>6632</v>
      </c>
      <c r="F3870" s="30" t="s">
        <v>26</v>
      </c>
      <c r="G3870" s="35" t="s">
        <v>952</v>
      </c>
      <c r="H3870" s="95">
        <v>9.3273765677167539E-2</v>
      </c>
      <c r="I3870" s="36" t="s">
        <v>6633</v>
      </c>
    </row>
    <row r="3871" spans="2:9" ht="20.149999999999999" customHeight="1" x14ac:dyDescent="0.35">
      <c r="B3871" s="35" t="s">
        <v>815</v>
      </c>
      <c r="C3871" s="35" t="s">
        <v>861</v>
      </c>
      <c r="D3871" s="35" t="s">
        <v>868</v>
      </c>
      <c r="E3871" s="35" t="s">
        <v>6634</v>
      </c>
      <c r="F3871" s="30" t="s">
        <v>26</v>
      </c>
      <c r="G3871" s="35" t="s">
        <v>952</v>
      </c>
      <c r="H3871" s="95">
        <v>4.8968726980512967E-2</v>
      </c>
      <c r="I3871" s="36" t="s">
        <v>6635</v>
      </c>
    </row>
    <row r="3872" spans="2:9" ht="20.149999999999999" customHeight="1" x14ac:dyDescent="0.35">
      <c r="B3872" s="35" t="s">
        <v>815</v>
      </c>
      <c r="C3872" s="35" t="s">
        <v>861</v>
      </c>
      <c r="D3872" s="35" t="s">
        <v>868</v>
      </c>
      <c r="E3872" s="35" t="s">
        <v>6636</v>
      </c>
      <c r="F3872" s="30" t="s">
        <v>26</v>
      </c>
      <c r="G3872" s="35" t="s">
        <v>952</v>
      </c>
      <c r="H3872" s="95">
        <v>0.11752494475323111</v>
      </c>
      <c r="I3872" s="36" t="s">
        <v>6637</v>
      </c>
    </row>
    <row r="3873" spans="2:9" ht="20.149999999999999" customHeight="1" x14ac:dyDescent="0.35">
      <c r="B3873" s="35" t="s">
        <v>815</v>
      </c>
      <c r="C3873" s="35" t="s">
        <v>861</v>
      </c>
      <c r="D3873" s="35" t="s">
        <v>868</v>
      </c>
      <c r="E3873" s="35" t="s">
        <v>6638</v>
      </c>
      <c r="F3873" s="30" t="s">
        <v>26</v>
      </c>
      <c r="G3873" s="35" t="s">
        <v>952</v>
      </c>
      <c r="H3873" s="95">
        <v>0.19691128309624256</v>
      </c>
      <c r="I3873" s="36" t="s">
        <v>6639</v>
      </c>
    </row>
    <row r="3874" spans="2:9" ht="20.149999999999999" customHeight="1" x14ac:dyDescent="0.35">
      <c r="B3874" s="35" t="s">
        <v>815</v>
      </c>
      <c r="C3874" s="35" t="s">
        <v>861</v>
      </c>
      <c r="D3874" s="35" t="s">
        <v>868</v>
      </c>
      <c r="E3874" s="35" t="s">
        <v>6640</v>
      </c>
      <c r="F3874" s="30" t="s">
        <v>26</v>
      </c>
      <c r="G3874" s="35" t="s">
        <v>952</v>
      </c>
      <c r="H3874" s="95">
        <v>0.12436502090289006</v>
      </c>
      <c r="I3874" s="36" t="s">
        <v>6641</v>
      </c>
    </row>
    <row r="3875" spans="2:9" ht="20.149999999999999" customHeight="1" x14ac:dyDescent="0.35">
      <c r="B3875" s="35" t="s">
        <v>815</v>
      </c>
      <c r="C3875" s="35" t="s">
        <v>861</v>
      </c>
      <c r="D3875" s="35" t="s">
        <v>868</v>
      </c>
      <c r="E3875" s="35" t="s">
        <v>6642</v>
      </c>
      <c r="F3875" s="30" t="s">
        <v>26</v>
      </c>
      <c r="G3875" s="35" t="s">
        <v>952</v>
      </c>
      <c r="H3875" s="95">
        <v>0.13711243554543628</v>
      </c>
      <c r="I3875" s="36" t="s">
        <v>6643</v>
      </c>
    </row>
    <row r="3876" spans="2:9" ht="20.149999999999999" customHeight="1" x14ac:dyDescent="0.35">
      <c r="B3876" s="35" t="s">
        <v>815</v>
      </c>
      <c r="C3876" s="35" t="s">
        <v>861</v>
      </c>
      <c r="D3876" s="35" t="s">
        <v>868</v>
      </c>
      <c r="E3876" s="35" t="s">
        <v>6644</v>
      </c>
      <c r="F3876" s="30" t="s">
        <v>26</v>
      </c>
      <c r="G3876" s="35" t="s">
        <v>952</v>
      </c>
      <c r="H3876" s="95">
        <v>6.2182510451445031E-2</v>
      </c>
      <c r="I3876" s="36" t="s">
        <v>6645</v>
      </c>
    </row>
    <row r="3877" spans="2:9" ht="20.149999999999999" customHeight="1" x14ac:dyDescent="0.35">
      <c r="B3877" s="35" t="s">
        <v>815</v>
      </c>
      <c r="C3877" s="35" t="s">
        <v>861</v>
      </c>
      <c r="D3877" s="35" t="s">
        <v>868</v>
      </c>
      <c r="E3877" s="35" t="s">
        <v>6646</v>
      </c>
      <c r="F3877" s="30" t="s">
        <v>26</v>
      </c>
      <c r="G3877" s="35" t="s">
        <v>952</v>
      </c>
      <c r="H3877" s="95">
        <v>0.11400126916098254</v>
      </c>
      <c r="I3877" s="36" t="s">
        <v>6647</v>
      </c>
    </row>
    <row r="3878" spans="2:9" ht="20.149999999999999" customHeight="1" x14ac:dyDescent="0.35">
      <c r="B3878" s="35" t="s">
        <v>815</v>
      </c>
      <c r="C3878" s="35" t="s">
        <v>861</v>
      </c>
      <c r="D3878" s="35" t="s">
        <v>868</v>
      </c>
      <c r="E3878" s="35" t="s">
        <v>6648</v>
      </c>
      <c r="F3878" s="30" t="s">
        <v>26</v>
      </c>
      <c r="G3878" s="35" t="s">
        <v>952</v>
      </c>
      <c r="H3878" s="95">
        <v>3.1091255225722515E-2</v>
      </c>
      <c r="I3878" s="36" t="s">
        <v>6649</v>
      </c>
    </row>
    <row r="3879" spans="2:9" ht="20.149999999999999" customHeight="1" x14ac:dyDescent="0.35">
      <c r="B3879" s="35" t="s">
        <v>815</v>
      </c>
      <c r="C3879" s="35" t="s">
        <v>861</v>
      </c>
      <c r="D3879" s="35" t="s">
        <v>868</v>
      </c>
      <c r="E3879" s="35" t="s">
        <v>6650</v>
      </c>
      <c r="F3879" s="30" t="s">
        <v>26</v>
      </c>
      <c r="G3879" s="35" t="s">
        <v>952</v>
      </c>
      <c r="H3879" s="95">
        <v>9.3273765677167539E-2</v>
      </c>
      <c r="I3879" s="36" t="s">
        <v>6651</v>
      </c>
    </row>
    <row r="3880" spans="2:9" ht="20.149999999999999" customHeight="1" x14ac:dyDescent="0.35">
      <c r="B3880" s="35" t="s">
        <v>815</v>
      </c>
      <c r="C3880" s="35" t="s">
        <v>861</v>
      </c>
      <c r="D3880" s="35" t="s">
        <v>868</v>
      </c>
      <c r="E3880" s="35" t="s">
        <v>6652</v>
      </c>
      <c r="F3880" s="30" t="s">
        <v>26</v>
      </c>
      <c r="G3880" s="35" t="s">
        <v>952</v>
      </c>
      <c r="H3880" s="95">
        <v>0.13472877264479755</v>
      </c>
      <c r="I3880" s="36" t="s">
        <v>6653</v>
      </c>
    </row>
    <row r="3881" spans="2:9" ht="20.149999999999999" customHeight="1" x14ac:dyDescent="0.35">
      <c r="B3881" s="35" t="s">
        <v>815</v>
      </c>
      <c r="C3881" s="35" t="s">
        <v>861</v>
      </c>
      <c r="D3881" s="35" t="s">
        <v>868</v>
      </c>
      <c r="E3881" s="35" t="s">
        <v>6654</v>
      </c>
      <c r="F3881" s="30" t="s">
        <v>26</v>
      </c>
      <c r="G3881" s="35" t="s">
        <v>952</v>
      </c>
      <c r="H3881" s="95">
        <v>6.2182510451445031E-2</v>
      </c>
      <c r="I3881" s="36" t="s">
        <v>6655</v>
      </c>
    </row>
    <row r="3882" spans="2:9" ht="20.149999999999999" customHeight="1" x14ac:dyDescent="0.35">
      <c r="B3882" s="35" t="s">
        <v>815</v>
      </c>
      <c r="C3882" s="35" t="s">
        <v>861</v>
      </c>
      <c r="D3882" s="35" t="s">
        <v>868</v>
      </c>
      <c r="E3882" s="35" t="s">
        <v>6656</v>
      </c>
      <c r="F3882" s="30" t="s">
        <v>26</v>
      </c>
      <c r="G3882" s="35" t="s">
        <v>952</v>
      </c>
      <c r="H3882" s="95">
        <v>0.20727503483815007</v>
      </c>
      <c r="I3882" s="36" t="s">
        <v>6657</v>
      </c>
    </row>
    <row r="3883" spans="2:9" ht="20.149999999999999" customHeight="1" x14ac:dyDescent="0.35">
      <c r="B3883" s="35" t="s">
        <v>815</v>
      </c>
      <c r="C3883" s="35" t="s">
        <v>861</v>
      </c>
      <c r="D3883" s="35" t="s">
        <v>868</v>
      </c>
      <c r="E3883" s="35" t="s">
        <v>6658</v>
      </c>
      <c r="F3883" s="30" t="s">
        <v>26</v>
      </c>
      <c r="G3883" s="35" t="s">
        <v>952</v>
      </c>
      <c r="H3883" s="95">
        <v>9.7937453961025912E-3</v>
      </c>
      <c r="I3883" s="36" t="s">
        <v>6659</v>
      </c>
    </row>
    <row r="3884" spans="2:9" ht="20.149999999999999" customHeight="1" x14ac:dyDescent="0.35">
      <c r="B3884" s="35" t="s">
        <v>815</v>
      </c>
      <c r="C3884" s="35" t="s">
        <v>861</v>
      </c>
      <c r="D3884" s="35" t="s">
        <v>868</v>
      </c>
      <c r="E3884" s="35" t="s">
        <v>6660</v>
      </c>
      <c r="F3884" s="30" t="s">
        <v>26</v>
      </c>
      <c r="G3884" s="35" t="s">
        <v>952</v>
      </c>
      <c r="H3884" s="95">
        <v>9.3273765677167539E-2</v>
      </c>
      <c r="I3884" s="36" t="s">
        <v>6661</v>
      </c>
    </row>
    <row r="3885" spans="2:9" ht="20.149999999999999" customHeight="1" x14ac:dyDescent="0.35">
      <c r="B3885" s="35" t="s">
        <v>815</v>
      </c>
      <c r="C3885" s="35" t="s">
        <v>861</v>
      </c>
      <c r="D3885" s="35" t="s">
        <v>868</v>
      </c>
      <c r="E3885" s="35" t="s">
        <v>6662</v>
      </c>
      <c r="F3885" s="30" t="s">
        <v>26</v>
      </c>
      <c r="G3885" s="35" t="s">
        <v>952</v>
      </c>
      <c r="H3885" s="95">
        <v>0.17618377961242757</v>
      </c>
      <c r="I3885" s="36" t="s">
        <v>6663</v>
      </c>
    </row>
    <row r="3886" spans="2:9" ht="20.149999999999999" customHeight="1" x14ac:dyDescent="0.35">
      <c r="B3886" s="35" t="s">
        <v>815</v>
      </c>
      <c r="C3886" s="35" t="s">
        <v>861</v>
      </c>
      <c r="D3886" s="35" t="s">
        <v>868</v>
      </c>
      <c r="E3886" s="35" t="s">
        <v>6664</v>
      </c>
      <c r="F3886" s="30" t="s">
        <v>26</v>
      </c>
      <c r="G3886" s="35" t="s">
        <v>952</v>
      </c>
      <c r="H3886" s="95">
        <v>0.16582002787052005</v>
      </c>
      <c r="I3886" s="36" t="s">
        <v>6665</v>
      </c>
    </row>
    <row r="3887" spans="2:9" ht="20.149999999999999" customHeight="1" x14ac:dyDescent="0.35">
      <c r="B3887" s="35" t="s">
        <v>815</v>
      </c>
      <c r="C3887" s="35" t="s">
        <v>861</v>
      </c>
      <c r="D3887" s="35" t="s">
        <v>868</v>
      </c>
      <c r="E3887" s="35" t="s">
        <v>6666</v>
      </c>
      <c r="F3887" s="30" t="s">
        <v>26</v>
      </c>
      <c r="G3887" s="35" t="s">
        <v>952</v>
      </c>
      <c r="H3887" s="95">
        <v>0.2798212970315026</v>
      </c>
      <c r="I3887" s="36" t="s">
        <v>6667</v>
      </c>
    </row>
    <row r="3888" spans="2:9" ht="20.149999999999999" customHeight="1" x14ac:dyDescent="0.35">
      <c r="B3888" s="35" t="s">
        <v>815</v>
      </c>
      <c r="C3888" s="35" t="s">
        <v>861</v>
      </c>
      <c r="D3888" s="35" t="s">
        <v>868</v>
      </c>
      <c r="E3888" s="35" t="s">
        <v>6668</v>
      </c>
      <c r="F3888" s="30" t="s">
        <v>26</v>
      </c>
      <c r="G3888" s="35" t="s">
        <v>952</v>
      </c>
      <c r="H3888" s="95">
        <v>0.3627313109667627</v>
      </c>
      <c r="I3888" s="36" t="s">
        <v>6669</v>
      </c>
    </row>
    <row r="3889" spans="2:9" ht="20.149999999999999" customHeight="1" x14ac:dyDescent="0.35">
      <c r="B3889" s="35" t="s">
        <v>815</v>
      </c>
      <c r="C3889" s="35" t="s">
        <v>861</v>
      </c>
      <c r="D3889" s="35" t="s">
        <v>868</v>
      </c>
      <c r="E3889" s="35" t="s">
        <v>6670</v>
      </c>
      <c r="F3889" s="30" t="s">
        <v>26</v>
      </c>
      <c r="G3889" s="35" t="s">
        <v>952</v>
      </c>
      <c r="H3889" s="95">
        <v>7.834996316882073E-2</v>
      </c>
      <c r="I3889" s="36" t="s">
        <v>6671</v>
      </c>
    </row>
    <row r="3890" spans="2:9" ht="20.149999999999999" customHeight="1" x14ac:dyDescent="0.35">
      <c r="B3890" s="35" t="s">
        <v>815</v>
      </c>
      <c r="C3890" s="35" t="s">
        <v>861</v>
      </c>
      <c r="D3890" s="35" t="s">
        <v>868</v>
      </c>
      <c r="E3890" s="35" t="s">
        <v>6672</v>
      </c>
      <c r="F3890" s="30" t="s">
        <v>26</v>
      </c>
      <c r="G3890" s="35" t="s">
        <v>952</v>
      </c>
      <c r="H3890" s="95">
        <v>0.24873004180578012</v>
      </c>
      <c r="I3890" s="36" t="s">
        <v>6673</v>
      </c>
    </row>
    <row r="3891" spans="2:9" ht="20.149999999999999" customHeight="1" x14ac:dyDescent="0.35">
      <c r="B3891" s="35" t="s">
        <v>815</v>
      </c>
      <c r="C3891" s="35" t="s">
        <v>861</v>
      </c>
      <c r="D3891" s="35" t="s">
        <v>868</v>
      </c>
      <c r="E3891" s="35" t="s">
        <v>6674</v>
      </c>
      <c r="F3891" s="30" t="s">
        <v>26</v>
      </c>
      <c r="G3891" s="35" t="s">
        <v>952</v>
      </c>
      <c r="H3891" s="95">
        <v>0.18654753135433508</v>
      </c>
      <c r="I3891" s="36" t="s">
        <v>6675</v>
      </c>
    </row>
    <row r="3892" spans="2:9" ht="20.149999999999999" customHeight="1" x14ac:dyDescent="0.35">
      <c r="B3892" s="35" t="s">
        <v>815</v>
      </c>
      <c r="C3892" s="35" t="s">
        <v>861</v>
      </c>
      <c r="D3892" s="35" t="s">
        <v>868</v>
      </c>
      <c r="E3892" s="35" t="s">
        <v>6676</v>
      </c>
      <c r="F3892" s="30" t="s">
        <v>26</v>
      </c>
      <c r="G3892" s="35" t="s">
        <v>952</v>
      </c>
      <c r="H3892" s="95">
        <v>0.11400126916098254</v>
      </c>
      <c r="I3892" s="36" t="s">
        <v>6677</v>
      </c>
    </row>
    <row r="3893" spans="2:9" ht="20.149999999999999" customHeight="1" x14ac:dyDescent="0.35">
      <c r="B3893" s="35" t="s">
        <v>815</v>
      </c>
      <c r="C3893" s="35" t="s">
        <v>861</v>
      </c>
      <c r="D3893" s="35" t="s">
        <v>868</v>
      </c>
      <c r="E3893" s="35" t="s">
        <v>6678</v>
      </c>
      <c r="F3893" s="30" t="s">
        <v>26</v>
      </c>
      <c r="G3893" s="35" t="s">
        <v>952</v>
      </c>
      <c r="H3893" s="95">
        <v>0.13472877264479755</v>
      </c>
      <c r="I3893" s="36" t="s">
        <v>6679</v>
      </c>
    </row>
    <row r="3894" spans="2:9" ht="20.149999999999999" customHeight="1" x14ac:dyDescent="0.35">
      <c r="B3894" s="35" t="s">
        <v>815</v>
      </c>
      <c r="C3894" s="35" t="s">
        <v>861</v>
      </c>
      <c r="D3894" s="35" t="s">
        <v>868</v>
      </c>
      <c r="E3894" s="35" t="s">
        <v>6680</v>
      </c>
      <c r="F3894" s="30" t="s">
        <v>26</v>
      </c>
      <c r="G3894" s="35" t="s">
        <v>952</v>
      </c>
      <c r="H3894" s="95">
        <v>0.18654753135433508</v>
      </c>
      <c r="I3894" s="36" t="s">
        <v>6681</v>
      </c>
    </row>
    <row r="3895" spans="2:9" ht="20.149999999999999" customHeight="1" x14ac:dyDescent="0.35">
      <c r="B3895" s="35" t="s">
        <v>815</v>
      </c>
      <c r="C3895" s="35" t="s">
        <v>861</v>
      </c>
      <c r="D3895" s="35" t="s">
        <v>868</v>
      </c>
      <c r="E3895" s="35" t="s">
        <v>6682</v>
      </c>
      <c r="F3895" s="30" t="s">
        <v>26</v>
      </c>
      <c r="G3895" s="35" t="s">
        <v>952</v>
      </c>
      <c r="H3895" s="95">
        <v>0.17618377961242757</v>
      </c>
      <c r="I3895" s="36" t="s">
        <v>6683</v>
      </c>
    </row>
    <row r="3896" spans="2:9" ht="20.149999999999999" customHeight="1" x14ac:dyDescent="0.35">
      <c r="B3896" s="35" t="s">
        <v>815</v>
      </c>
      <c r="C3896" s="35" t="s">
        <v>861</v>
      </c>
      <c r="D3896" s="35" t="s">
        <v>868</v>
      </c>
      <c r="E3896" s="35" t="s">
        <v>6684</v>
      </c>
      <c r="F3896" s="30" t="s">
        <v>26</v>
      </c>
      <c r="G3896" s="35" t="s">
        <v>952</v>
      </c>
      <c r="H3896" s="95">
        <v>5.8762472376615554E-2</v>
      </c>
      <c r="I3896" s="36" t="s">
        <v>6685</v>
      </c>
    </row>
    <row r="3897" spans="2:9" ht="20.149999999999999" customHeight="1" x14ac:dyDescent="0.35">
      <c r="B3897" s="35" t="s">
        <v>815</v>
      </c>
      <c r="C3897" s="35" t="s">
        <v>861</v>
      </c>
      <c r="D3897" s="35" t="s">
        <v>868</v>
      </c>
      <c r="E3897" s="35" t="s">
        <v>6686</v>
      </c>
      <c r="F3897" s="30" t="s">
        <v>26</v>
      </c>
      <c r="G3897" s="35" t="s">
        <v>952</v>
      </c>
      <c r="H3897" s="95">
        <v>0.23836629006387258</v>
      </c>
      <c r="I3897" s="36" t="s">
        <v>6687</v>
      </c>
    </row>
    <row r="3898" spans="2:9" ht="20.149999999999999" customHeight="1" x14ac:dyDescent="0.35">
      <c r="B3898" s="35" t="s">
        <v>815</v>
      </c>
      <c r="C3898" s="35" t="s">
        <v>861</v>
      </c>
      <c r="D3898" s="35" t="s">
        <v>868</v>
      </c>
      <c r="E3898" s="35" t="s">
        <v>6688</v>
      </c>
      <c r="F3898" s="30" t="s">
        <v>26</v>
      </c>
      <c r="G3898" s="35" t="s">
        <v>952</v>
      </c>
      <c r="H3898" s="95">
        <v>3.9174981584410365E-2</v>
      </c>
      <c r="I3898" s="36" t="s">
        <v>6689</v>
      </c>
    </row>
    <row r="3899" spans="2:9" ht="20.149999999999999" customHeight="1" x14ac:dyDescent="0.35">
      <c r="B3899" s="35" t="s">
        <v>815</v>
      </c>
      <c r="C3899" s="35" t="s">
        <v>861</v>
      </c>
      <c r="D3899" s="35" t="s">
        <v>868</v>
      </c>
      <c r="E3899" s="35" t="s">
        <v>6690</v>
      </c>
      <c r="F3899" s="30" t="s">
        <v>26</v>
      </c>
      <c r="G3899" s="35" t="s">
        <v>952</v>
      </c>
      <c r="H3899" s="95">
        <v>0.28401861648697518</v>
      </c>
      <c r="I3899" s="36" t="s">
        <v>6691</v>
      </c>
    </row>
    <row r="3900" spans="2:9" ht="20.149999999999999" customHeight="1" x14ac:dyDescent="0.35">
      <c r="B3900" s="35" t="s">
        <v>815</v>
      </c>
      <c r="C3900" s="35" t="s">
        <v>861</v>
      </c>
      <c r="D3900" s="35" t="s">
        <v>868</v>
      </c>
      <c r="E3900" s="35" t="s">
        <v>6692</v>
      </c>
      <c r="F3900" s="30" t="s">
        <v>26</v>
      </c>
      <c r="G3900" s="35" t="s">
        <v>952</v>
      </c>
      <c r="H3900" s="95">
        <v>9.3273765677167539E-2</v>
      </c>
      <c r="I3900" s="36" t="s">
        <v>6693</v>
      </c>
    </row>
    <row r="3901" spans="2:9" ht="20.149999999999999" customHeight="1" x14ac:dyDescent="0.35">
      <c r="B3901" s="35" t="s">
        <v>815</v>
      </c>
      <c r="C3901" s="35" t="s">
        <v>861</v>
      </c>
      <c r="D3901" s="35" t="s">
        <v>868</v>
      </c>
      <c r="E3901" s="35" t="s">
        <v>6694</v>
      </c>
      <c r="F3901" s="30" t="s">
        <v>26</v>
      </c>
      <c r="G3901" s="35" t="s">
        <v>952</v>
      </c>
      <c r="H3901" s="95">
        <v>9.7937453961025933E-2</v>
      </c>
      <c r="I3901" s="36" t="s">
        <v>6695</v>
      </c>
    </row>
    <row r="3902" spans="2:9" ht="20.149999999999999" customHeight="1" x14ac:dyDescent="0.35">
      <c r="B3902" s="35" t="s">
        <v>815</v>
      </c>
      <c r="C3902" s="35" t="s">
        <v>861</v>
      </c>
      <c r="D3902" s="35" t="s">
        <v>868</v>
      </c>
      <c r="E3902" s="35" t="s">
        <v>6696</v>
      </c>
      <c r="F3902" s="30" t="s">
        <v>26</v>
      </c>
      <c r="G3902" s="35" t="s">
        <v>952</v>
      </c>
      <c r="H3902" s="95">
        <v>0.35236755922485513</v>
      </c>
      <c r="I3902" s="36" t="s">
        <v>6697</v>
      </c>
    </row>
    <row r="3903" spans="2:9" ht="20.149999999999999" customHeight="1" x14ac:dyDescent="0.35">
      <c r="B3903" s="35" t="s">
        <v>815</v>
      </c>
      <c r="C3903" s="35" t="s">
        <v>861</v>
      </c>
      <c r="D3903" s="35" t="s">
        <v>868</v>
      </c>
      <c r="E3903" s="35" t="s">
        <v>6698</v>
      </c>
      <c r="F3903" s="30" t="s">
        <v>26</v>
      </c>
      <c r="G3903" s="35" t="s">
        <v>952</v>
      </c>
      <c r="H3903" s="95">
        <v>0.14509252438670506</v>
      </c>
      <c r="I3903" s="36" t="s">
        <v>6699</v>
      </c>
    </row>
    <row r="3904" spans="2:9" ht="20.149999999999999" customHeight="1" x14ac:dyDescent="0.35">
      <c r="B3904" s="35" t="s">
        <v>815</v>
      </c>
      <c r="C3904" s="35" t="s">
        <v>861</v>
      </c>
      <c r="D3904" s="35" t="s">
        <v>868</v>
      </c>
      <c r="E3904" s="35" t="s">
        <v>6700</v>
      </c>
      <c r="F3904" s="30" t="s">
        <v>26</v>
      </c>
      <c r="G3904" s="35" t="s">
        <v>952</v>
      </c>
      <c r="H3904" s="95">
        <v>3.1091255225722515E-2</v>
      </c>
      <c r="I3904" s="36" t="s">
        <v>6701</v>
      </c>
    </row>
    <row r="3905" spans="2:9" ht="20.149999999999999" customHeight="1" x14ac:dyDescent="0.35">
      <c r="B3905" s="35" t="s">
        <v>815</v>
      </c>
      <c r="C3905" s="35" t="s">
        <v>861</v>
      </c>
      <c r="D3905" s="35" t="s">
        <v>868</v>
      </c>
      <c r="E3905" s="35" t="s">
        <v>6702</v>
      </c>
      <c r="F3905" s="30" t="s">
        <v>26</v>
      </c>
      <c r="G3905" s="35" t="s">
        <v>952</v>
      </c>
      <c r="H3905" s="95">
        <v>0.14509252438670506</v>
      </c>
      <c r="I3905" s="36" t="s">
        <v>6703</v>
      </c>
    </row>
    <row r="3906" spans="2:9" ht="20.149999999999999" customHeight="1" x14ac:dyDescent="0.35">
      <c r="B3906" s="35" t="s">
        <v>815</v>
      </c>
      <c r="C3906" s="35" t="s">
        <v>861</v>
      </c>
      <c r="D3906" s="35" t="s">
        <v>868</v>
      </c>
      <c r="E3906" s="35" t="s">
        <v>6704</v>
      </c>
      <c r="F3906" s="30" t="s">
        <v>26</v>
      </c>
      <c r="G3906" s="35" t="s">
        <v>952</v>
      </c>
      <c r="H3906" s="95">
        <v>0.3627313109667627</v>
      </c>
      <c r="I3906" s="36" t="s">
        <v>6705</v>
      </c>
    </row>
    <row r="3907" spans="2:9" ht="20.149999999999999" customHeight="1" x14ac:dyDescent="0.35">
      <c r="B3907" s="35" t="s">
        <v>815</v>
      </c>
      <c r="C3907" s="35" t="s">
        <v>861</v>
      </c>
      <c r="D3907" s="35" t="s">
        <v>868</v>
      </c>
      <c r="E3907" s="35" t="s">
        <v>6706</v>
      </c>
      <c r="F3907" s="30" t="s">
        <v>26</v>
      </c>
      <c r="G3907" s="35" t="s">
        <v>952</v>
      </c>
      <c r="H3907" s="95">
        <v>2.9381236188307777E-2</v>
      </c>
      <c r="I3907" s="36" t="s">
        <v>6707</v>
      </c>
    </row>
    <row r="3908" spans="2:9" ht="20.149999999999999" customHeight="1" x14ac:dyDescent="0.35">
      <c r="B3908" s="35" t="s">
        <v>815</v>
      </c>
      <c r="C3908" s="35" t="s">
        <v>861</v>
      </c>
      <c r="D3908" s="35" t="s">
        <v>868</v>
      </c>
      <c r="E3908" s="35" t="s">
        <v>6708</v>
      </c>
      <c r="F3908" s="30" t="s">
        <v>26</v>
      </c>
      <c r="G3908" s="35" t="s">
        <v>952</v>
      </c>
      <c r="H3908" s="95">
        <v>0.11752494475323111</v>
      </c>
      <c r="I3908" s="36" t="s">
        <v>6709</v>
      </c>
    </row>
    <row r="3909" spans="2:9" ht="20.149999999999999" customHeight="1" x14ac:dyDescent="0.35">
      <c r="B3909" s="35" t="s">
        <v>815</v>
      </c>
      <c r="C3909" s="35" t="s">
        <v>861</v>
      </c>
      <c r="D3909" s="35" t="s">
        <v>868</v>
      </c>
      <c r="E3909" s="35" t="s">
        <v>6710</v>
      </c>
      <c r="F3909" s="30" t="s">
        <v>26</v>
      </c>
      <c r="G3909" s="35" t="s">
        <v>952</v>
      </c>
      <c r="H3909" s="95">
        <v>7.2546262193352529E-2</v>
      </c>
      <c r="I3909" s="36" t="s">
        <v>6711</v>
      </c>
    </row>
    <row r="3910" spans="2:9" ht="20.149999999999999" customHeight="1" x14ac:dyDescent="0.35">
      <c r="B3910" s="35" t="s">
        <v>815</v>
      </c>
      <c r="C3910" s="35" t="s">
        <v>861</v>
      </c>
      <c r="D3910" s="35" t="s">
        <v>868</v>
      </c>
      <c r="E3910" s="35" t="s">
        <v>6712</v>
      </c>
      <c r="F3910" s="30" t="s">
        <v>26</v>
      </c>
      <c r="G3910" s="35" t="s">
        <v>952</v>
      </c>
      <c r="H3910" s="95">
        <v>8.2910013935260027E-2</v>
      </c>
      <c r="I3910" s="36" t="s">
        <v>6713</v>
      </c>
    </row>
    <row r="3911" spans="2:9" ht="20.149999999999999" customHeight="1" x14ac:dyDescent="0.35">
      <c r="B3911" s="35" t="s">
        <v>815</v>
      </c>
      <c r="C3911" s="35" t="s">
        <v>861</v>
      </c>
      <c r="D3911" s="35" t="s">
        <v>868</v>
      </c>
      <c r="E3911" s="35" t="s">
        <v>6714</v>
      </c>
      <c r="F3911" s="30" t="s">
        <v>26</v>
      </c>
      <c r="G3911" s="35" t="s">
        <v>952</v>
      </c>
      <c r="H3911" s="95">
        <v>0.17618377961242757</v>
      </c>
      <c r="I3911" s="36" t="s">
        <v>6715</v>
      </c>
    </row>
    <row r="3912" spans="2:9" ht="20.149999999999999" customHeight="1" x14ac:dyDescent="0.35">
      <c r="B3912" s="35" t="s">
        <v>815</v>
      </c>
      <c r="C3912" s="35" t="s">
        <v>861</v>
      </c>
      <c r="D3912" s="35" t="s">
        <v>868</v>
      </c>
      <c r="E3912" s="35" t="s">
        <v>6716</v>
      </c>
      <c r="F3912" s="30" t="s">
        <v>26</v>
      </c>
      <c r="G3912" s="35" t="s">
        <v>952</v>
      </c>
      <c r="H3912" s="95">
        <v>0.27422487109087257</v>
      </c>
      <c r="I3912" s="36" t="s">
        <v>6717</v>
      </c>
    </row>
    <row r="3913" spans="2:9" ht="20.149999999999999" customHeight="1" x14ac:dyDescent="0.35">
      <c r="B3913" s="35" t="s">
        <v>815</v>
      </c>
      <c r="C3913" s="35" t="s">
        <v>861</v>
      </c>
      <c r="D3913" s="35" t="s">
        <v>868</v>
      </c>
      <c r="E3913" s="35" t="s">
        <v>6718</v>
      </c>
      <c r="F3913" s="30" t="s">
        <v>26</v>
      </c>
      <c r="G3913" s="35" t="s">
        <v>952</v>
      </c>
      <c r="H3913" s="95">
        <v>0.13472877264479755</v>
      </c>
      <c r="I3913" s="36" t="s">
        <v>6719</v>
      </c>
    </row>
    <row r="3914" spans="2:9" ht="20.149999999999999" customHeight="1" x14ac:dyDescent="0.35">
      <c r="B3914" s="35" t="s">
        <v>815</v>
      </c>
      <c r="C3914" s="35" t="s">
        <v>861</v>
      </c>
      <c r="D3914" s="35" t="s">
        <v>868</v>
      </c>
      <c r="E3914" s="35" t="s">
        <v>6720</v>
      </c>
      <c r="F3914" s="30" t="s">
        <v>26</v>
      </c>
      <c r="G3914" s="35" t="s">
        <v>952</v>
      </c>
      <c r="H3914" s="95">
        <v>2.9381236188307777E-2</v>
      </c>
      <c r="I3914" s="36" t="s">
        <v>6721</v>
      </c>
    </row>
    <row r="3915" spans="2:9" ht="20.149999999999999" customHeight="1" x14ac:dyDescent="0.35">
      <c r="B3915" s="35" t="s">
        <v>815</v>
      </c>
      <c r="C3915" s="35" t="s">
        <v>861</v>
      </c>
      <c r="D3915" s="35" t="s">
        <v>868</v>
      </c>
      <c r="E3915" s="35" t="s">
        <v>6722</v>
      </c>
      <c r="F3915" s="30" t="s">
        <v>26</v>
      </c>
      <c r="G3915" s="35" t="s">
        <v>952</v>
      </c>
      <c r="H3915" s="95">
        <v>0.14509252438670506</v>
      </c>
      <c r="I3915" s="36" t="s">
        <v>6723</v>
      </c>
    </row>
    <row r="3916" spans="2:9" ht="20.149999999999999" customHeight="1" x14ac:dyDescent="0.35">
      <c r="B3916" s="35" t="s">
        <v>815</v>
      </c>
      <c r="C3916" s="35" t="s">
        <v>861</v>
      </c>
      <c r="D3916" s="35" t="s">
        <v>868</v>
      </c>
      <c r="E3916" s="35" t="s">
        <v>6724</v>
      </c>
      <c r="F3916" s="30" t="s">
        <v>26</v>
      </c>
      <c r="G3916" s="35" t="s">
        <v>952</v>
      </c>
      <c r="H3916" s="95">
        <v>0.10773119935712849</v>
      </c>
      <c r="I3916" s="36" t="s">
        <v>6725</v>
      </c>
    </row>
    <row r="3917" spans="2:9" ht="20.149999999999999" customHeight="1" x14ac:dyDescent="0.35">
      <c r="B3917" s="35" t="s">
        <v>815</v>
      </c>
      <c r="C3917" s="35" t="s">
        <v>861</v>
      </c>
      <c r="D3917" s="35" t="s">
        <v>868</v>
      </c>
      <c r="E3917" s="35" t="s">
        <v>6726</v>
      </c>
      <c r="F3917" s="30" t="s">
        <v>26</v>
      </c>
      <c r="G3917" s="35" t="s">
        <v>952</v>
      </c>
      <c r="H3917" s="95">
        <v>4.8968726980512967E-2</v>
      </c>
      <c r="I3917" s="36" t="s">
        <v>6727</v>
      </c>
    </row>
    <row r="3918" spans="2:9" ht="20.149999999999999" customHeight="1" x14ac:dyDescent="0.35">
      <c r="B3918" s="35" t="s">
        <v>815</v>
      </c>
      <c r="C3918" s="35" t="s">
        <v>861</v>
      </c>
      <c r="D3918" s="35" t="s">
        <v>868</v>
      </c>
      <c r="E3918" s="35" t="s">
        <v>6728</v>
      </c>
      <c r="F3918" s="30" t="s">
        <v>26</v>
      </c>
      <c r="G3918" s="35" t="s">
        <v>952</v>
      </c>
      <c r="H3918" s="95">
        <v>2.0727503483815007E-2</v>
      </c>
      <c r="I3918" s="36" t="s">
        <v>6729</v>
      </c>
    </row>
    <row r="3919" spans="2:9" ht="20.149999999999999" customHeight="1" x14ac:dyDescent="0.35">
      <c r="B3919" s="35" t="s">
        <v>815</v>
      </c>
      <c r="C3919" s="35" t="s">
        <v>861</v>
      </c>
      <c r="D3919" s="35" t="s">
        <v>868</v>
      </c>
      <c r="E3919" s="35" t="s">
        <v>6730</v>
      </c>
      <c r="F3919" s="30" t="s">
        <v>26</v>
      </c>
      <c r="G3919" s="35" t="s">
        <v>952</v>
      </c>
      <c r="H3919" s="95">
        <v>8.2910013935260027E-2</v>
      </c>
      <c r="I3919" s="36" t="s">
        <v>6731</v>
      </c>
    </row>
    <row r="3920" spans="2:9" ht="20.149999999999999" customHeight="1" x14ac:dyDescent="0.35">
      <c r="B3920" s="35" t="s">
        <v>815</v>
      </c>
      <c r="C3920" s="35" t="s">
        <v>861</v>
      </c>
      <c r="D3920" s="35" t="s">
        <v>868</v>
      </c>
      <c r="E3920" s="35" t="s">
        <v>6732</v>
      </c>
      <c r="F3920" s="30" t="s">
        <v>26</v>
      </c>
      <c r="G3920" s="35" t="s">
        <v>952</v>
      </c>
      <c r="H3920" s="95">
        <v>0.17618377961242757</v>
      </c>
      <c r="I3920" s="36" t="s">
        <v>6733</v>
      </c>
    </row>
    <row r="3921" spans="2:9" ht="20.149999999999999" customHeight="1" x14ac:dyDescent="0.35">
      <c r="B3921" s="35" t="s">
        <v>815</v>
      </c>
      <c r="C3921" s="35" t="s">
        <v>861</v>
      </c>
      <c r="D3921" s="35" t="s">
        <v>868</v>
      </c>
      <c r="E3921" s="35" t="s">
        <v>6734</v>
      </c>
      <c r="F3921" s="30" t="s">
        <v>26</v>
      </c>
      <c r="G3921" s="35" t="s">
        <v>952</v>
      </c>
      <c r="H3921" s="95">
        <v>0.3627313109667627</v>
      </c>
      <c r="I3921" s="36" t="s">
        <v>6735</v>
      </c>
    </row>
    <row r="3922" spans="2:9" ht="20.149999999999999" customHeight="1" x14ac:dyDescent="0.35">
      <c r="B3922" s="35" t="s">
        <v>815</v>
      </c>
      <c r="C3922" s="35" t="s">
        <v>861</v>
      </c>
      <c r="D3922" s="35" t="s">
        <v>868</v>
      </c>
      <c r="E3922" s="35" t="s">
        <v>6736</v>
      </c>
      <c r="F3922" s="30" t="s">
        <v>26</v>
      </c>
      <c r="G3922" s="35" t="s">
        <v>952</v>
      </c>
      <c r="H3922" s="95">
        <v>4.1455006967630013E-2</v>
      </c>
      <c r="I3922" s="36" t="s">
        <v>6737</v>
      </c>
    </row>
    <row r="3923" spans="2:9" ht="20.149999999999999" customHeight="1" x14ac:dyDescent="0.35">
      <c r="B3923" s="35" t="s">
        <v>815</v>
      </c>
      <c r="C3923" s="35" t="s">
        <v>861</v>
      </c>
      <c r="D3923" s="35" t="s">
        <v>868</v>
      </c>
      <c r="E3923" s="35" t="s">
        <v>6738</v>
      </c>
      <c r="F3923" s="30" t="s">
        <v>26</v>
      </c>
      <c r="G3923" s="35" t="s">
        <v>952</v>
      </c>
      <c r="H3923" s="95">
        <v>0.13711243554543628</v>
      </c>
      <c r="I3923" s="36" t="s">
        <v>6739</v>
      </c>
    </row>
    <row r="3924" spans="2:9" ht="20.149999999999999" customHeight="1" x14ac:dyDescent="0.35">
      <c r="B3924" s="35" t="s">
        <v>815</v>
      </c>
      <c r="C3924" s="35" t="s">
        <v>861</v>
      </c>
      <c r="D3924" s="35" t="s">
        <v>868</v>
      </c>
      <c r="E3924" s="35" t="s">
        <v>6740</v>
      </c>
      <c r="F3924" s="30" t="s">
        <v>26</v>
      </c>
      <c r="G3924" s="35" t="s">
        <v>952</v>
      </c>
      <c r="H3924" s="95">
        <v>0.19691128309624256</v>
      </c>
      <c r="I3924" s="36" t="s">
        <v>6741</v>
      </c>
    </row>
    <row r="3925" spans="2:9" ht="20.149999999999999" customHeight="1" x14ac:dyDescent="0.35">
      <c r="B3925" s="35" t="s">
        <v>815</v>
      </c>
      <c r="C3925" s="35" t="s">
        <v>861</v>
      </c>
      <c r="D3925" s="35" t="s">
        <v>868</v>
      </c>
      <c r="E3925" s="35" t="s">
        <v>6742</v>
      </c>
      <c r="F3925" s="30" t="s">
        <v>26</v>
      </c>
      <c r="G3925" s="35" t="s">
        <v>952</v>
      </c>
      <c r="H3925" s="95">
        <v>0</v>
      </c>
      <c r="I3925" s="36" t="s">
        <v>6743</v>
      </c>
    </row>
    <row r="3926" spans="2:9" ht="20.149999999999999" customHeight="1" x14ac:dyDescent="0.35">
      <c r="B3926" s="35" t="s">
        <v>815</v>
      </c>
      <c r="C3926" s="35" t="s">
        <v>861</v>
      </c>
      <c r="D3926" s="35" t="s">
        <v>868</v>
      </c>
      <c r="E3926" s="35" t="s">
        <v>6744</v>
      </c>
      <c r="F3926" s="30" t="s">
        <v>26</v>
      </c>
      <c r="G3926" s="35" t="s">
        <v>952</v>
      </c>
      <c r="H3926" s="95">
        <v>1.5545627612861258E-2</v>
      </c>
      <c r="I3926" s="36" t="s">
        <v>6745</v>
      </c>
    </row>
    <row r="3927" spans="2:9" ht="20.149999999999999" customHeight="1" x14ac:dyDescent="0.35">
      <c r="B3927" s="35" t="s">
        <v>815</v>
      </c>
      <c r="C3927" s="35" t="s">
        <v>861</v>
      </c>
      <c r="D3927" s="35" t="s">
        <v>868</v>
      </c>
      <c r="E3927" s="35" t="s">
        <v>6746</v>
      </c>
      <c r="F3927" s="30" t="s">
        <v>26</v>
      </c>
      <c r="G3927" s="35" t="s">
        <v>952</v>
      </c>
      <c r="H3927" s="95">
        <v>0.21763878658005764</v>
      </c>
      <c r="I3927" s="36" t="s">
        <v>6747</v>
      </c>
    </row>
    <row r="3928" spans="2:9" ht="20.149999999999999" customHeight="1" x14ac:dyDescent="0.35">
      <c r="B3928" s="35" t="s">
        <v>815</v>
      </c>
      <c r="C3928" s="35" t="s">
        <v>861</v>
      </c>
      <c r="D3928" s="35" t="s">
        <v>868</v>
      </c>
      <c r="E3928" s="35" t="s">
        <v>6748</v>
      </c>
      <c r="F3928" s="30" t="s">
        <v>26</v>
      </c>
      <c r="G3928" s="35" t="s">
        <v>952</v>
      </c>
      <c r="H3928" s="95">
        <v>5.1818758709537519E-2</v>
      </c>
      <c r="I3928" s="36" t="s">
        <v>6749</v>
      </c>
    </row>
    <row r="3929" spans="2:9" ht="20.149999999999999" customHeight="1" x14ac:dyDescent="0.35">
      <c r="B3929" s="35" t="s">
        <v>815</v>
      </c>
      <c r="C3929" s="35" t="s">
        <v>861</v>
      </c>
      <c r="D3929" s="35" t="s">
        <v>868</v>
      </c>
      <c r="E3929" s="35" t="s">
        <v>6750</v>
      </c>
      <c r="F3929" s="30" t="s">
        <v>26</v>
      </c>
      <c r="G3929" s="35" t="s">
        <v>952</v>
      </c>
      <c r="H3929" s="95">
        <v>0.24873004180578012</v>
      </c>
      <c r="I3929" s="36" t="s">
        <v>6751</v>
      </c>
    </row>
    <row r="3930" spans="2:9" ht="20.149999999999999" customHeight="1" x14ac:dyDescent="0.35">
      <c r="B3930" s="35" t="s">
        <v>815</v>
      </c>
      <c r="C3930" s="35" t="s">
        <v>861</v>
      </c>
      <c r="D3930" s="35" t="s">
        <v>868</v>
      </c>
      <c r="E3930" s="35" t="s">
        <v>6752</v>
      </c>
      <c r="F3930" s="30" t="s">
        <v>26</v>
      </c>
      <c r="G3930" s="35" t="s">
        <v>952</v>
      </c>
      <c r="H3930" s="95">
        <v>0.21763878658005764</v>
      </c>
      <c r="I3930" s="36" t="s">
        <v>6753</v>
      </c>
    </row>
    <row r="3931" spans="2:9" ht="20.149999999999999" customHeight="1" x14ac:dyDescent="0.35">
      <c r="B3931" s="35" t="s">
        <v>815</v>
      </c>
      <c r="C3931" s="35" t="s">
        <v>861</v>
      </c>
      <c r="D3931" s="35" t="s">
        <v>868</v>
      </c>
      <c r="E3931" s="35" t="s">
        <v>6754</v>
      </c>
      <c r="F3931" s="30" t="s">
        <v>26</v>
      </c>
      <c r="G3931" s="35" t="s">
        <v>952</v>
      </c>
      <c r="H3931" s="95">
        <v>7.834996316882073E-2</v>
      </c>
      <c r="I3931" s="36" t="s">
        <v>6755</v>
      </c>
    </row>
    <row r="3932" spans="2:9" ht="20.149999999999999" customHeight="1" x14ac:dyDescent="0.35">
      <c r="B3932" s="35" t="s">
        <v>815</v>
      </c>
      <c r="C3932" s="35" t="s">
        <v>861</v>
      </c>
      <c r="D3932" s="35" t="s">
        <v>868</v>
      </c>
      <c r="E3932" s="35" t="s">
        <v>6756</v>
      </c>
      <c r="F3932" s="30" t="s">
        <v>26</v>
      </c>
      <c r="G3932" s="35" t="s">
        <v>952</v>
      </c>
      <c r="H3932" s="95">
        <v>0.18654753135433508</v>
      </c>
      <c r="I3932" s="36" t="s">
        <v>6757</v>
      </c>
    </row>
    <row r="3933" spans="2:9" ht="20.149999999999999" customHeight="1" x14ac:dyDescent="0.35">
      <c r="B3933" s="35" t="s">
        <v>815</v>
      </c>
      <c r="C3933" s="35" t="s">
        <v>861</v>
      </c>
      <c r="D3933" s="35" t="s">
        <v>868</v>
      </c>
      <c r="E3933" s="35" t="s">
        <v>6758</v>
      </c>
      <c r="F3933" s="30" t="s">
        <v>26</v>
      </c>
      <c r="G3933" s="35" t="s">
        <v>952</v>
      </c>
      <c r="H3933" s="95">
        <v>0.14509252438670506</v>
      </c>
      <c r="I3933" s="36" t="s">
        <v>6759</v>
      </c>
    </row>
    <row r="3934" spans="2:9" ht="20.149999999999999" customHeight="1" x14ac:dyDescent="0.35">
      <c r="B3934" s="35" t="s">
        <v>815</v>
      </c>
      <c r="C3934" s="35" t="s">
        <v>861</v>
      </c>
      <c r="D3934" s="35" t="s">
        <v>868</v>
      </c>
      <c r="E3934" s="35" t="s">
        <v>6760</v>
      </c>
      <c r="F3934" s="30" t="s">
        <v>26</v>
      </c>
      <c r="G3934" s="35" t="s">
        <v>952</v>
      </c>
      <c r="H3934" s="95">
        <v>7.2546262193352529E-2</v>
      </c>
      <c r="I3934" s="36" t="s">
        <v>6761</v>
      </c>
    </row>
    <row r="3935" spans="2:9" ht="20.149999999999999" customHeight="1" x14ac:dyDescent="0.35">
      <c r="B3935" s="35" t="s">
        <v>815</v>
      </c>
      <c r="C3935" s="35" t="s">
        <v>861</v>
      </c>
      <c r="D3935" s="35" t="s">
        <v>868</v>
      </c>
      <c r="E3935" s="35" t="s">
        <v>6762</v>
      </c>
      <c r="F3935" s="30" t="s">
        <v>26</v>
      </c>
      <c r="G3935" s="35" t="s">
        <v>952</v>
      </c>
      <c r="H3935" s="95">
        <v>0.14509252438670506</v>
      </c>
      <c r="I3935" s="36" t="s">
        <v>6763</v>
      </c>
    </row>
    <row r="3936" spans="2:9" ht="20.149999999999999" customHeight="1" x14ac:dyDescent="0.35">
      <c r="B3936" s="35" t="s">
        <v>815</v>
      </c>
      <c r="C3936" s="35" t="s">
        <v>861</v>
      </c>
      <c r="D3936" s="35" t="s">
        <v>868</v>
      </c>
      <c r="E3936" s="35" t="s">
        <v>6764</v>
      </c>
      <c r="F3936" s="30" t="s">
        <v>26</v>
      </c>
      <c r="G3936" s="35" t="s">
        <v>952</v>
      </c>
      <c r="H3936" s="95">
        <v>7.2546262193352529E-2</v>
      </c>
      <c r="I3936" s="36" t="s">
        <v>6765</v>
      </c>
    </row>
    <row r="3937" spans="2:9" ht="20.149999999999999" customHeight="1" x14ac:dyDescent="0.35">
      <c r="B3937" s="35" t="s">
        <v>815</v>
      </c>
      <c r="C3937" s="35" t="s">
        <v>861</v>
      </c>
      <c r="D3937" s="35" t="s">
        <v>868</v>
      </c>
      <c r="E3937" s="35" t="s">
        <v>6766</v>
      </c>
      <c r="F3937" s="30" t="s">
        <v>26</v>
      </c>
      <c r="G3937" s="35" t="s">
        <v>952</v>
      </c>
      <c r="H3937" s="95">
        <v>8.2910013935260027E-2</v>
      </c>
      <c r="I3937" s="36" t="s">
        <v>6767</v>
      </c>
    </row>
    <row r="3938" spans="2:9" ht="20.149999999999999" customHeight="1" x14ac:dyDescent="0.35">
      <c r="B3938" s="35" t="s">
        <v>815</v>
      </c>
      <c r="C3938" s="35" t="s">
        <v>861</v>
      </c>
      <c r="D3938" s="35" t="s">
        <v>868</v>
      </c>
      <c r="E3938" s="35" t="s">
        <v>6768</v>
      </c>
      <c r="F3938" s="30" t="s">
        <v>26</v>
      </c>
      <c r="G3938" s="35" t="s">
        <v>952</v>
      </c>
      <c r="H3938" s="95">
        <v>5.1818758709537519E-2</v>
      </c>
      <c r="I3938" s="36" t="s">
        <v>6769</v>
      </c>
    </row>
    <row r="3939" spans="2:9" ht="20.149999999999999" customHeight="1" x14ac:dyDescent="0.35">
      <c r="B3939" s="35" t="s">
        <v>815</v>
      </c>
      <c r="C3939" s="35" t="s">
        <v>861</v>
      </c>
      <c r="D3939" s="35" t="s">
        <v>868</v>
      </c>
      <c r="E3939" s="35" t="s">
        <v>6770</v>
      </c>
      <c r="F3939" s="30" t="s">
        <v>26</v>
      </c>
      <c r="G3939" s="35" t="s">
        <v>952</v>
      </c>
      <c r="H3939" s="95">
        <v>0.2798212970315026</v>
      </c>
      <c r="I3939" s="36" t="s">
        <v>6771</v>
      </c>
    </row>
    <row r="3940" spans="2:9" ht="20.149999999999999" customHeight="1" x14ac:dyDescent="0.35">
      <c r="B3940" s="35" t="s">
        <v>815</v>
      </c>
      <c r="C3940" s="35" t="s">
        <v>861</v>
      </c>
      <c r="D3940" s="35" t="s">
        <v>868</v>
      </c>
      <c r="E3940" s="35" t="s">
        <v>6772</v>
      </c>
      <c r="F3940" s="30" t="s">
        <v>26</v>
      </c>
      <c r="G3940" s="35" t="s">
        <v>952</v>
      </c>
      <c r="H3940" s="95">
        <v>0.16582002787052005</v>
      </c>
      <c r="I3940" s="36" t="s">
        <v>6773</v>
      </c>
    </row>
    <row r="3941" spans="2:9" ht="20.149999999999999" customHeight="1" x14ac:dyDescent="0.35">
      <c r="B3941" s="35" t="s">
        <v>815</v>
      </c>
      <c r="C3941" s="35" t="s">
        <v>861</v>
      </c>
      <c r="D3941" s="35" t="s">
        <v>868</v>
      </c>
      <c r="E3941" s="35" t="s">
        <v>6774</v>
      </c>
      <c r="F3941" s="30" t="s">
        <v>26</v>
      </c>
      <c r="G3941" s="35" t="s">
        <v>952</v>
      </c>
      <c r="H3941" s="95">
        <v>0.1273186901493337</v>
      </c>
      <c r="I3941" s="36" t="s">
        <v>6775</v>
      </c>
    </row>
    <row r="3942" spans="2:9" ht="20.149999999999999" customHeight="1" x14ac:dyDescent="0.35">
      <c r="B3942" s="35" t="s">
        <v>815</v>
      </c>
      <c r="C3942" s="35" t="s">
        <v>861</v>
      </c>
      <c r="D3942" s="35" t="s">
        <v>868</v>
      </c>
      <c r="E3942" s="35" t="s">
        <v>6776</v>
      </c>
      <c r="F3942" s="30" t="s">
        <v>26</v>
      </c>
      <c r="G3942" s="35" t="s">
        <v>952</v>
      </c>
      <c r="H3942" s="95">
        <v>0.34200380748294767</v>
      </c>
      <c r="I3942" s="36" t="s">
        <v>6777</v>
      </c>
    </row>
    <row r="3943" spans="2:9" ht="20.149999999999999" customHeight="1" x14ac:dyDescent="0.35">
      <c r="B3943" s="35" t="s">
        <v>815</v>
      </c>
      <c r="C3943" s="35" t="s">
        <v>861</v>
      </c>
      <c r="D3943" s="35" t="s">
        <v>868</v>
      </c>
      <c r="E3943" s="35" t="s">
        <v>6778</v>
      </c>
      <c r="F3943" s="30" t="s">
        <v>26</v>
      </c>
      <c r="G3943" s="35" t="s">
        <v>952</v>
      </c>
      <c r="H3943" s="95">
        <v>7.2546262193352529E-2</v>
      </c>
      <c r="I3943" s="36" t="s">
        <v>6779</v>
      </c>
    </row>
    <row r="3944" spans="2:9" ht="20.149999999999999" customHeight="1" x14ac:dyDescent="0.35">
      <c r="B3944" s="35" t="s">
        <v>815</v>
      </c>
      <c r="C3944" s="35" t="s">
        <v>861</v>
      </c>
      <c r="D3944" s="35" t="s">
        <v>868</v>
      </c>
      <c r="E3944" s="35" t="s">
        <v>6780</v>
      </c>
      <c r="F3944" s="30" t="s">
        <v>26</v>
      </c>
      <c r="G3944" s="35" t="s">
        <v>952</v>
      </c>
      <c r="H3944" s="95">
        <v>8.2910013935260027E-2</v>
      </c>
      <c r="I3944" s="36" t="s">
        <v>6781</v>
      </c>
    </row>
    <row r="3945" spans="2:9" ht="20.149999999999999" customHeight="1" x14ac:dyDescent="0.35">
      <c r="B3945" s="35" t="s">
        <v>815</v>
      </c>
      <c r="C3945" s="35" t="s">
        <v>861</v>
      </c>
      <c r="D3945" s="35" t="s">
        <v>868</v>
      </c>
      <c r="E3945" s="35" t="s">
        <v>6782</v>
      </c>
      <c r="F3945" s="30" t="s">
        <v>26</v>
      </c>
      <c r="G3945" s="35" t="s">
        <v>952</v>
      </c>
      <c r="H3945" s="95">
        <v>4.1455006967630013E-2</v>
      </c>
      <c r="I3945" s="36" t="s">
        <v>6783</v>
      </c>
    </row>
    <row r="3946" spans="2:9" ht="20.149999999999999" customHeight="1" x14ac:dyDescent="0.35">
      <c r="B3946" s="35" t="s">
        <v>815</v>
      </c>
      <c r="C3946" s="35" t="s">
        <v>861</v>
      </c>
      <c r="D3946" s="35" t="s">
        <v>868</v>
      </c>
      <c r="E3946" s="35" t="s">
        <v>6784</v>
      </c>
      <c r="F3946" s="30" t="s">
        <v>26</v>
      </c>
      <c r="G3946" s="35" t="s">
        <v>952</v>
      </c>
      <c r="H3946" s="95">
        <v>0.21763878658005764</v>
      </c>
      <c r="I3946" s="36" t="s">
        <v>6785</v>
      </c>
    </row>
    <row r="3947" spans="2:9" ht="20.149999999999999" customHeight="1" x14ac:dyDescent="0.35">
      <c r="B3947" s="35" t="s">
        <v>815</v>
      </c>
      <c r="C3947" s="35" t="s">
        <v>861</v>
      </c>
      <c r="D3947" s="35" t="s">
        <v>868</v>
      </c>
      <c r="E3947" s="35" t="s">
        <v>6786</v>
      </c>
      <c r="F3947" s="30" t="s">
        <v>26</v>
      </c>
      <c r="G3947" s="35" t="s">
        <v>952</v>
      </c>
      <c r="H3947" s="95">
        <v>1.9587490792205182E-2</v>
      </c>
      <c r="I3947" s="36" t="s">
        <v>6787</v>
      </c>
    </row>
    <row r="3948" spans="2:9" ht="20.149999999999999" customHeight="1" x14ac:dyDescent="0.35">
      <c r="B3948" s="35" t="s">
        <v>815</v>
      </c>
      <c r="C3948" s="35" t="s">
        <v>861</v>
      </c>
      <c r="D3948" s="35" t="s">
        <v>868</v>
      </c>
      <c r="E3948" s="35" t="s">
        <v>6788</v>
      </c>
      <c r="F3948" s="30" t="s">
        <v>26</v>
      </c>
      <c r="G3948" s="35" t="s">
        <v>952</v>
      </c>
      <c r="H3948" s="95">
        <v>7.2546262193352529E-2</v>
      </c>
      <c r="I3948" s="36" t="s">
        <v>6789</v>
      </c>
    </row>
    <row r="3949" spans="2:9" ht="20.149999999999999" customHeight="1" x14ac:dyDescent="0.35">
      <c r="B3949" s="35" t="s">
        <v>815</v>
      </c>
      <c r="C3949" s="35" t="s">
        <v>861</v>
      </c>
      <c r="D3949" s="35" t="s">
        <v>868</v>
      </c>
      <c r="E3949" s="35" t="s">
        <v>6790</v>
      </c>
      <c r="F3949" s="30" t="s">
        <v>26</v>
      </c>
      <c r="G3949" s="35" t="s">
        <v>952</v>
      </c>
      <c r="H3949" s="95">
        <v>0.21763878658005764</v>
      </c>
      <c r="I3949" s="36" t="s">
        <v>6791</v>
      </c>
    </row>
    <row r="3950" spans="2:9" ht="20.149999999999999" customHeight="1" x14ac:dyDescent="0.35">
      <c r="B3950" s="35" t="s">
        <v>815</v>
      </c>
      <c r="C3950" s="35" t="s">
        <v>861</v>
      </c>
      <c r="D3950" s="35" t="s">
        <v>868</v>
      </c>
      <c r="E3950" s="35" t="s">
        <v>6792</v>
      </c>
      <c r="F3950" s="30" t="s">
        <v>26</v>
      </c>
      <c r="G3950" s="35" t="s">
        <v>952</v>
      </c>
      <c r="H3950" s="95">
        <v>8.8143708564923332E-2</v>
      </c>
      <c r="I3950" s="36" t="s">
        <v>6793</v>
      </c>
    </row>
    <row r="3951" spans="2:9" ht="20.149999999999999" customHeight="1" x14ac:dyDescent="0.35">
      <c r="B3951" s="35" t="s">
        <v>815</v>
      </c>
      <c r="C3951" s="35" t="s">
        <v>861</v>
      </c>
      <c r="D3951" s="35" t="s">
        <v>868</v>
      </c>
      <c r="E3951" s="35" t="s">
        <v>6794</v>
      </c>
      <c r="F3951" s="30" t="s">
        <v>26</v>
      </c>
      <c r="G3951" s="35" t="s">
        <v>952</v>
      </c>
      <c r="H3951" s="95">
        <v>6.2182510451445031E-2</v>
      </c>
      <c r="I3951" s="36" t="s">
        <v>6795</v>
      </c>
    </row>
    <row r="3952" spans="2:9" ht="20.149999999999999" customHeight="1" x14ac:dyDescent="0.35">
      <c r="B3952" s="35" t="s">
        <v>815</v>
      </c>
      <c r="C3952" s="35" t="s">
        <v>861</v>
      </c>
      <c r="D3952" s="35" t="s">
        <v>868</v>
      </c>
      <c r="E3952" s="35" t="s">
        <v>6796</v>
      </c>
      <c r="F3952" s="30" t="s">
        <v>26</v>
      </c>
      <c r="G3952" s="35" t="s">
        <v>952</v>
      </c>
      <c r="H3952" s="95">
        <v>6.2182510451445031E-2</v>
      </c>
      <c r="I3952" s="36" t="s">
        <v>6797</v>
      </c>
    </row>
    <row r="3953" spans="2:9" ht="20.149999999999999" customHeight="1" x14ac:dyDescent="0.35">
      <c r="B3953" s="35" t="s">
        <v>815</v>
      </c>
      <c r="C3953" s="35" t="s">
        <v>861</v>
      </c>
      <c r="D3953" s="35" t="s">
        <v>868</v>
      </c>
      <c r="E3953" s="35" t="s">
        <v>6798</v>
      </c>
      <c r="F3953" s="30" t="s">
        <v>26</v>
      </c>
      <c r="G3953" s="35" t="s">
        <v>952</v>
      </c>
      <c r="H3953" s="95">
        <v>0.12436502090289006</v>
      </c>
      <c r="I3953" s="36" t="s">
        <v>6799</v>
      </c>
    </row>
    <row r="3954" spans="2:9" ht="20.149999999999999" customHeight="1" x14ac:dyDescent="0.35">
      <c r="B3954" s="35" t="s">
        <v>815</v>
      </c>
      <c r="C3954" s="35" t="s">
        <v>861</v>
      </c>
      <c r="D3954" s="35" t="s">
        <v>868</v>
      </c>
      <c r="E3954" s="35" t="s">
        <v>6800</v>
      </c>
      <c r="F3954" s="30" t="s">
        <v>26</v>
      </c>
      <c r="G3954" s="35" t="s">
        <v>952</v>
      </c>
      <c r="H3954" s="95">
        <v>0.3212763039991326</v>
      </c>
      <c r="I3954" s="36" t="s">
        <v>6801</v>
      </c>
    </row>
    <row r="3955" spans="2:9" ht="20.149999999999999" customHeight="1" x14ac:dyDescent="0.35">
      <c r="B3955" s="35" t="s">
        <v>815</v>
      </c>
      <c r="C3955" s="35" t="s">
        <v>861</v>
      </c>
      <c r="D3955" s="35" t="s">
        <v>868</v>
      </c>
      <c r="E3955" s="35" t="s">
        <v>6802</v>
      </c>
      <c r="F3955" s="30" t="s">
        <v>26</v>
      </c>
      <c r="G3955" s="35" t="s">
        <v>952</v>
      </c>
      <c r="H3955" s="95">
        <v>4.8968726980512967E-2</v>
      </c>
      <c r="I3955" s="36" t="s">
        <v>6803</v>
      </c>
    </row>
    <row r="3956" spans="2:9" ht="20.149999999999999" customHeight="1" x14ac:dyDescent="0.35">
      <c r="B3956" s="35" t="s">
        <v>815</v>
      </c>
      <c r="C3956" s="35" t="s">
        <v>861</v>
      </c>
      <c r="D3956" s="35" t="s">
        <v>868</v>
      </c>
      <c r="E3956" s="35" t="s">
        <v>6804</v>
      </c>
      <c r="F3956" s="30" t="s">
        <v>26</v>
      </c>
      <c r="G3956" s="35" t="s">
        <v>952</v>
      </c>
      <c r="H3956" s="95">
        <v>0.21763878658005764</v>
      </c>
      <c r="I3956" s="36" t="s">
        <v>6805</v>
      </c>
    </row>
    <row r="3957" spans="2:9" ht="20.149999999999999" customHeight="1" x14ac:dyDescent="0.35">
      <c r="B3957" s="35" t="s">
        <v>815</v>
      </c>
      <c r="C3957" s="35" t="s">
        <v>861</v>
      </c>
      <c r="D3957" s="35" t="s">
        <v>868</v>
      </c>
      <c r="E3957" s="35" t="s">
        <v>6806</v>
      </c>
      <c r="F3957" s="30" t="s">
        <v>26</v>
      </c>
      <c r="G3957" s="35" t="s">
        <v>952</v>
      </c>
      <c r="H3957" s="95">
        <v>0.16649367173374408</v>
      </c>
      <c r="I3957" s="36" t="s">
        <v>6807</v>
      </c>
    </row>
    <row r="3958" spans="2:9" ht="20.149999999999999" customHeight="1" x14ac:dyDescent="0.35">
      <c r="B3958" s="35" t="s">
        <v>815</v>
      </c>
      <c r="C3958" s="35" t="s">
        <v>861</v>
      </c>
      <c r="D3958" s="35" t="s">
        <v>868</v>
      </c>
      <c r="E3958" s="35" t="s">
        <v>6808</v>
      </c>
      <c r="F3958" s="30" t="s">
        <v>26</v>
      </c>
      <c r="G3958" s="35" t="s">
        <v>952</v>
      </c>
      <c r="H3958" s="95">
        <v>0</v>
      </c>
      <c r="I3958" s="36" t="s">
        <v>6809</v>
      </c>
    </row>
    <row r="3959" spans="2:9" ht="20.149999999999999" customHeight="1" x14ac:dyDescent="0.35">
      <c r="B3959" s="35" t="s">
        <v>815</v>
      </c>
      <c r="C3959" s="35" t="s">
        <v>861</v>
      </c>
      <c r="D3959" s="35" t="s">
        <v>868</v>
      </c>
      <c r="E3959" s="35" t="s">
        <v>6810</v>
      </c>
      <c r="F3959" s="30" t="s">
        <v>26</v>
      </c>
      <c r="G3959" s="35" t="s">
        <v>952</v>
      </c>
      <c r="H3959" s="95">
        <v>5.7000634580491273E-3</v>
      </c>
      <c r="I3959" s="36" t="s">
        <v>6811</v>
      </c>
    </row>
    <row r="3960" spans="2:9" ht="20.149999999999999" customHeight="1" x14ac:dyDescent="0.35">
      <c r="B3960" s="35" t="s">
        <v>815</v>
      </c>
      <c r="C3960" s="35" t="s">
        <v>861</v>
      </c>
      <c r="D3960" s="35" t="s">
        <v>868</v>
      </c>
      <c r="E3960" s="35" t="s">
        <v>6812</v>
      </c>
      <c r="F3960" s="30" t="s">
        <v>26</v>
      </c>
      <c r="G3960" s="35" t="s">
        <v>952</v>
      </c>
      <c r="H3960" s="95">
        <v>4.7673258012774517E-3</v>
      </c>
      <c r="I3960" s="36" t="s">
        <v>6813</v>
      </c>
    </row>
    <row r="3961" spans="2:9" ht="20.149999999999999" customHeight="1" x14ac:dyDescent="0.35">
      <c r="B3961" s="35" t="s">
        <v>815</v>
      </c>
      <c r="C3961" s="35" t="s">
        <v>861</v>
      </c>
      <c r="D3961" s="35" t="s">
        <v>868</v>
      </c>
      <c r="E3961" s="35" t="s">
        <v>6814</v>
      </c>
      <c r="F3961" s="30" t="s">
        <v>26</v>
      </c>
      <c r="G3961" s="35" t="s">
        <v>952</v>
      </c>
      <c r="H3961" s="95">
        <v>3.316400557410401E-3</v>
      </c>
      <c r="I3961" s="36" t="s">
        <v>6815</v>
      </c>
    </row>
    <row r="3962" spans="2:9" ht="20.149999999999999" customHeight="1" x14ac:dyDescent="0.35">
      <c r="B3962" s="35" t="s">
        <v>815</v>
      </c>
      <c r="C3962" s="35" t="s">
        <v>861</v>
      </c>
      <c r="D3962" s="35" t="s">
        <v>868</v>
      </c>
      <c r="E3962" s="35" t="s">
        <v>6816</v>
      </c>
      <c r="F3962" s="30" t="s">
        <v>26</v>
      </c>
      <c r="G3962" s="35" t="s">
        <v>952</v>
      </c>
      <c r="H3962" s="95">
        <v>2.5909379354768758E-3</v>
      </c>
      <c r="I3962" s="36" t="s">
        <v>6817</v>
      </c>
    </row>
    <row r="3963" spans="2:9" ht="20.149999999999999" customHeight="1" x14ac:dyDescent="0.35">
      <c r="B3963" s="35" t="s">
        <v>815</v>
      </c>
      <c r="C3963" s="35" t="s">
        <v>861</v>
      </c>
      <c r="D3963" s="35" t="s">
        <v>868</v>
      </c>
      <c r="E3963" s="35" t="s">
        <v>6818</v>
      </c>
      <c r="F3963" s="30" t="s">
        <v>26</v>
      </c>
      <c r="G3963" s="35" t="s">
        <v>952</v>
      </c>
      <c r="H3963" s="95">
        <v>5.1818758709537519E-2</v>
      </c>
      <c r="I3963" s="36" t="s">
        <v>6819</v>
      </c>
    </row>
    <row r="3964" spans="2:9" ht="20.149999999999999" customHeight="1" x14ac:dyDescent="0.35">
      <c r="B3964" s="35" t="s">
        <v>815</v>
      </c>
      <c r="C3964" s="35" t="s">
        <v>861</v>
      </c>
      <c r="D3964" s="35" t="s">
        <v>868</v>
      </c>
      <c r="E3964" s="35" t="s">
        <v>6820</v>
      </c>
      <c r="F3964" s="30" t="s">
        <v>26</v>
      </c>
      <c r="G3964" s="35" t="s">
        <v>952</v>
      </c>
      <c r="H3964" s="95">
        <v>7.834996316882073E-2</v>
      </c>
      <c r="I3964" s="36" t="s">
        <v>6821</v>
      </c>
    </row>
    <row r="3965" spans="2:9" ht="20.149999999999999" customHeight="1" x14ac:dyDescent="0.35">
      <c r="B3965" s="35" t="s">
        <v>815</v>
      </c>
      <c r="C3965" s="35" t="s">
        <v>861</v>
      </c>
      <c r="D3965" s="35" t="s">
        <v>868</v>
      </c>
      <c r="E3965" s="35" t="s">
        <v>6822</v>
      </c>
      <c r="F3965" s="30" t="s">
        <v>26</v>
      </c>
      <c r="G3965" s="35" t="s">
        <v>952</v>
      </c>
      <c r="H3965" s="95">
        <v>0.17618377961242757</v>
      </c>
      <c r="I3965" s="36" t="s">
        <v>6823</v>
      </c>
    </row>
    <row r="3966" spans="2:9" ht="20.149999999999999" customHeight="1" x14ac:dyDescent="0.35">
      <c r="B3966" s="35" t="s">
        <v>815</v>
      </c>
      <c r="C3966" s="35" t="s">
        <v>861</v>
      </c>
      <c r="D3966" s="35" t="s">
        <v>868</v>
      </c>
      <c r="E3966" s="35" t="s">
        <v>6824</v>
      </c>
      <c r="F3966" s="30" t="s">
        <v>26</v>
      </c>
      <c r="G3966" s="35" t="s">
        <v>952</v>
      </c>
      <c r="H3966" s="95">
        <v>0.14509252438670506</v>
      </c>
      <c r="I3966" s="36" t="s">
        <v>6825</v>
      </c>
    </row>
    <row r="3967" spans="2:9" ht="20.149999999999999" customHeight="1" x14ac:dyDescent="0.35">
      <c r="B3967" s="35" t="s">
        <v>815</v>
      </c>
      <c r="C3967" s="35" t="s">
        <v>861</v>
      </c>
      <c r="D3967" s="35" t="s">
        <v>868</v>
      </c>
      <c r="E3967" s="35" t="s">
        <v>6826</v>
      </c>
      <c r="F3967" s="30" t="s">
        <v>26</v>
      </c>
      <c r="G3967" s="35" t="s">
        <v>952</v>
      </c>
      <c r="H3967" s="95">
        <v>0.15669992633764146</v>
      </c>
      <c r="I3967" s="36" t="s">
        <v>6827</v>
      </c>
    </row>
    <row r="3968" spans="2:9" ht="20.149999999999999" customHeight="1" x14ac:dyDescent="0.35">
      <c r="B3968" s="35" t="s">
        <v>815</v>
      </c>
      <c r="C3968" s="35" t="s">
        <v>861</v>
      </c>
      <c r="D3968" s="35" t="s">
        <v>868</v>
      </c>
      <c r="E3968" s="35" t="s">
        <v>6828</v>
      </c>
      <c r="F3968" s="30" t="s">
        <v>26</v>
      </c>
      <c r="G3968" s="35" t="s">
        <v>952</v>
      </c>
      <c r="H3968" s="95">
        <v>6.2182510451445031E-2</v>
      </c>
      <c r="I3968" s="36" t="s">
        <v>6829</v>
      </c>
    </row>
    <row r="3969" spans="2:9" ht="20.149999999999999" customHeight="1" x14ac:dyDescent="0.35">
      <c r="B3969" s="35" t="s">
        <v>815</v>
      </c>
      <c r="C3969" s="35" t="s">
        <v>861</v>
      </c>
      <c r="D3969" s="35" t="s">
        <v>868</v>
      </c>
      <c r="E3969" s="35" t="s">
        <v>6830</v>
      </c>
      <c r="F3969" s="30" t="s">
        <v>26</v>
      </c>
      <c r="G3969" s="35" t="s">
        <v>952</v>
      </c>
      <c r="H3969" s="95">
        <v>6.2182510451445031E-2</v>
      </c>
      <c r="I3969" s="36" t="s">
        <v>6831</v>
      </c>
    </row>
    <row r="3970" spans="2:9" ht="20.149999999999999" customHeight="1" x14ac:dyDescent="0.35">
      <c r="B3970" s="35" t="s">
        <v>815</v>
      </c>
      <c r="C3970" s="35" t="s">
        <v>861</v>
      </c>
      <c r="D3970" s="35" t="s">
        <v>868</v>
      </c>
      <c r="E3970" s="35" t="s">
        <v>6832</v>
      </c>
      <c r="F3970" s="30" t="s">
        <v>26</v>
      </c>
      <c r="G3970" s="35" t="s">
        <v>952</v>
      </c>
      <c r="H3970" s="95">
        <v>0.22800253832196507</v>
      </c>
      <c r="I3970" s="36" t="s">
        <v>6833</v>
      </c>
    </row>
    <row r="3971" spans="2:9" ht="20.149999999999999" customHeight="1" x14ac:dyDescent="0.35">
      <c r="B3971" s="35" t="s">
        <v>815</v>
      </c>
      <c r="C3971" s="35" t="s">
        <v>861</v>
      </c>
      <c r="D3971" s="35" t="s">
        <v>868</v>
      </c>
      <c r="E3971" s="35" t="s">
        <v>6834</v>
      </c>
      <c r="F3971" s="30" t="s">
        <v>26</v>
      </c>
      <c r="G3971" s="35" t="s">
        <v>952</v>
      </c>
      <c r="H3971" s="95">
        <v>9.3273765677167539E-2</v>
      </c>
      <c r="I3971" s="36" t="s">
        <v>6835</v>
      </c>
    </row>
    <row r="3972" spans="2:9" ht="20.149999999999999" customHeight="1" x14ac:dyDescent="0.35">
      <c r="B3972" s="35" t="s">
        <v>815</v>
      </c>
      <c r="C3972" s="35" t="s">
        <v>861</v>
      </c>
      <c r="D3972" s="35" t="s">
        <v>868</v>
      </c>
      <c r="E3972" s="35" t="s">
        <v>6836</v>
      </c>
      <c r="F3972" s="30" t="s">
        <v>26</v>
      </c>
      <c r="G3972" s="35" t="s">
        <v>952</v>
      </c>
      <c r="H3972" s="95">
        <v>0.19691128309624256</v>
      </c>
      <c r="I3972" s="36" t="s">
        <v>6837</v>
      </c>
    </row>
    <row r="3973" spans="2:9" ht="20.149999999999999" customHeight="1" x14ac:dyDescent="0.35">
      <c r="B3973" s="35" t="s">
        <v>815</v>
      </c>
      <c r="C3973" s="35" t="s">
        <v>861</v>
      </c>
      <c r="D3973" s="35" t="s">
        <v>868</v>
      </c>
      <c r="E3973" s="35" t="s">
        <v>6838</v>
      </c>
      <c r="F3973" s="30" t="s">
        <v>26</v>
      </c>
      <c r="G3973" s="35" t="s">
        <v>952</v>
      </c>
      <c r="H3973" s="95">
        <v>3.9174981584410365E-2</v>
      </c>
      <c r="I3973" s="36" t="s">
        <v>6839</v>
      </c>
    </row>
    <row r="3974" spans="2:9" ht="20.149999999999999" customHeight="1" x14ac:dyDescent="0.35">
      <c r="B3974" s="35" t="s">
        <v>815</v>
      </c>
      <c r="C3974" s="35" t="s">
        <v>861</v>
      </c>
      <c r="D3974" s="35" t="s">
        <v>868</v>
      </c>
      <c r="E3974" s="35" t="s">
        <v>6840</v>
      </c>
      <c r="F3974" s="30" t="s">
        <v>26</v>
      </c>
      <c r="G3974" s="35" t="s">
        <v>952</v>
      </c>
      <c r="H3974" s="95">
        <v>0.35236755922485513</v>
      </c>
      <c r="I3974" s="36" t="s">
        <v>6841</v>
      </c>
    </row>
    <row r="3975" spans="2:9" ht="20.149999999999999" customHeight="1" x14ac:dyDescent="0.35">
      <c r="B3975" s="35" t="s">
        <v>815</v>
      </c>
      <c r="C3975" s="35" t="s">
        <v>861</v>
      </c>
      <c r="D3975" s="35" t="s">
        <v>868</v>
      </c>
      <c r="E3975" s="35" t="s">
        <v>6842</v>
      </c>
      <c r="F3975" s="30" t="s">
        <v>26</v>
      </c>
      <c r="G3975" s="35" t="s">
        <v>952</v>
      </c>
      <c r="H3975" s="95">
        <v>5.8762472376615554E-2</v>
      </c>
      <c r="I3975" s="36" t="s">
        <v>6843</v>
      </c>
    </row>
    <row r="3976" spans="2:9" ht="20.149999999999999" customHeight="1" x14ac:dyDescent="0.35">
      <c r="B3976" s="35" t="s">
        <v>815</v>
      </c>
      <c r="C3976" s="35" t="s">
        <v>861</v>
      </c>
      <c r="D3976" s="35" t="s">
        <v>868</v>
      </c>
      <c r="E3976" s="35" t="s">
        <v>6844</v>
      </c>
      <c r="F3976" s="30" t="s">
        <v>26</v>
      </c>
      <c r="G3976" s="35" t="s">
        <v>952</v>
      </c>
      <c r="H3976" s="95">
        <v>9.3273765677167539E-2</v>
      </c>
      <c r="I3976" s="36" t="s">
        <v>6845</v>
      </c>
    </row>
    <row r="3977" spans="2:9" ht="20.149999999999999" customHeight="1" x14ac:dyDescent="0.35">
      <c r="B3977" s="35" t="s">
        <v>815</v>
      </c>
      <c r="C3977" s="35" t="s">
        <v>861</v>
      </c>
      <c r="D3977" s="35" t="s">
        <v>868</v>
      </c>
      <c r="E3977" s="35" t="s">
        <v>6846</v>
      </c>
      <c r="F3977" s="30" t="s">
        <v>26</v>
      </c>
      <c r="G3977" s="35" t="s">
        <v>952</v>
      </c>
      <c r="H3977" s="95">
        <v>0.19587490792205187</v>
      </c>
      <c r="I3977" s="36" t="s">
        <v>6847</v>
      </c>
    </row>
    <row r="3978" spans="2:9" ht="20.149999999999999" customHeight="1" x14ac:dyDescent="0.35">
      <c r="B3978" s="35" t="s">
        <v>815</v>
      </c>
      <c r="C3978" s="35" t="s">
        <v>861</v>
      </c>
      <c r="D3978" s="35" t="s">
        <v>868</v>
      </c>
      <c r="E3978" s="35" t="s">
        <v>6848</v>
      </c>
      <c r="F3978" s="30" t="s">
        <v>26</v>
      </c>
      <c r="G3978" s="35" t="s">
        <v>952</v>
      </c>
      <c r="H3978" s="95">
        <v>3.9174981584410365E-2</v>
      </c>
      <c r="I3978" s="36" t="s">
        <v>6849</v>
      </c>
    </row>
    <row r="3979" spans="2:9" ht="20.149999999999999" customHeight="1" x14ac:dyDescent="0.35">
      <c r="B3979" s="35" t="s">
        <v>815</v>
      </c>
      <c r="C3979" s="35" t="s">
        <v>861</v>
      </c>
      <c r="D3979" s="35" t="s">
        <v>868</v>
      </c>
      <c r="E3979" s="35" t="s">
        <v>6850</v>
      </c>
      <c r="F3979" s="30" t="s">
        <v>26</v>
      </c>
      <c r="G3979" s="35" t="s">
        <v>952</v>
      </c>
      <c r="H3979" s="95">
        <v>7.2546262193352529E-2</v>
      </c>
      <c r="I3979" s="36" t="s">
        <v>6851</v>
      </c>
    </row>
    <row r="3980" spans="2:9" ht="20.149999999999999" customHeight="1" x14ac:dyDescent="0.35">
      <c r="B3980" s="35" t="s">
        <v>815</v>
      </c>
      <c r="C3980" s="35" t="s">
        <v>861</v>
      </c>
      <c r="D3980" s="35" t="s">
        <v>868</v>
      </c>
      <c r="E3980" s="35" t="s">
        <v>6852</v>
      </c>
      <c r="F3980" s="30" t="s">
        <v>26</v>
      </c>
      <c r="G3980" s="35" t="s">
        <v>952</v>
      </c>
      <c r="H3980" s="95">
        <v>0.19691128309624256</v>
      </c>
      <c r="I3980" s="36" t="s">
        <v>6853</v>
      </c>
    </row>
    <row r="3981" spans="2:9" ht="20.149999999999999" customHeight="1" x14ac:dyDescent="0.35">
      <c r="B3981" s="35" t="s">
        <v>815</v>
      </c>
      <c r="C3981" s="35" t="s">
        <v>861</v>
      </c>
      <c r="D3981" s="35" t="s">
        <v>868</v>
      </c>
      <c r="E3981" s="35" t="s">
        <v>6854</v>
      </c>
      <c r="F3981" s="30" t="s">
        <v>26</v>
      </c>
      <c r="G3981" s="35" t="s">
        <v>952</v>
      </c>
      <c r="H3981" s="95">
        <v>4.1455006967630013E-2</v>
      </c>
      <c r="I3981" s="36" t="s">
        <v>6855</v>
      </c>
    </row>
    <row r="3982" spans="2:9" ht="20.149999999999999" customHeight="1" x14ac:dyDescent="0.35">
      <c r="B3982" s="35" t="s">
        <v>815</v>
      </c>
      <c r="C3982" s="35" t="s">
        <v>861</v>
      </c>
      <c r="D3982" s="35" t="s">
        <v>868</v>
      </c>
      <c r="E3982" s="35" t="s">
        <v>6856</v>
      </c>
      <c r="F3982" s="30" t="s">
        <v>26</v>
      </c>
      <c r="G3982" s="35" t="s">
        <v>952</v>
      </c>
      <c r="H3982" s="95">
        <v>2.9381236188307777E-2</v>
      </c>
      <c r="I3982" s="36" t="s">
        <v>6857</v>
      </c>
    </row>
    <row r="3983" spans="2:9" ht="20.149999999999999" customHeight="1" x14ac:dyDescent="0.35">
      <c r="B3983" s="35" t="s">
        <v>815</v>
      </c>
      <c r="C3983" s="35" t="s">
        <v>861</v>
      </c>
      <c r="D3983" s="35" t="s">
        <v>868</v>
      </c>
      <c r="E3983" s="35" t="s">
        <v>6858</v>
      </c>
      <c r="F3983" s="30" t="s">
        <v>26</v>
      </c>
      <c r="G3983" s="35" t="s">
        <v>952</v>
      </c>
      <c r="H3983" s="95">
        <v>0.22800253832196507</v>
      </c>
      <c r="I3983" s="36" t="s">
        <v>6859</v>
      </c>
    </row>
    <row r="3984" spans="2:9" ht="20.149999999999999" customHeight="1" x14ac:dyDescent="0.35">
      <c r="B3984" s="35" t="s">
        <v>815</v>
      </c>
      <c r="C3984" s="35" t="s">
        <v>861</v>
      </c>
      <c r="D3984" s="35" t="s">
        <v>868</v>
      </c>
      <c r="E3984" s="35" t="s">
        <v>6860</v>
      </c>
      <c r="F3984" s="30" t="s">
        <v>26</v>
      </c>
      <c r="G3984" s="35" t="s">
        <v>952</v>
      </c>
      <c r="H3984" s="95">
        <v>0.13472877264479755</v>
      </c>
      <c r="I3984" s="36" t="s">
        <v>6861</v>
      </c>
    </row>
    <row r="3985" spans="2:9" ht="20.149999999999999" customHeight="1" x14ac:dyDescent="0.35">
      <c r="B3985" s="35" t="s">
        <v>815</v>
      </c>
      <c r="C3985" s="35" t="s">
        <v>861</v>
      </c>
      <c r="D3985" s="35" t="s">
        <v>868</v>
      </c>
      <c r="E3985" s="35" t="s">
        <v>6862</v>
      </c>
      <c r="F3985" s="30" t="s">
        <v>26</v>
      </c>
      <c r="G3985" s="35" t="s">
        <v>952</v>
      </c>
      <c r="H3985" s="95">
        <v>0.17618377961242757</v>
      </c>
      <c r="I3985" s="36" t="s">
        <v>6863</v>
      </c>
    </row>
    <row r="3986" spans="2:9" ht="20.149999999999999" customHeight="1" x14ac:dyDescent="0.35">
      <c r="B3986" s="35" t="s">
        <v>815</v>
      </c>
      <c r="C3986" s="35" t="s">
        <v>861</v>
      </c>
      <c r="D3986" s="35" t="s">
        <v>868</v>
      </c>
      <c r="E3986" s="35" t="s">
        <v>6864</v>
      </c>
      <c r="F3986" s="30" t="s">
        <v>26</v>
      </c>
      <c r="G3986" s="35" t="s